      <c r="W362" s="5266"/>
      <c r="X362" s="389"/>
      <c r="Y362" s="2793"/>
      <c r="Z362" s="2794"/>
      <c r="AB362" s="2791">
        <f t="shared" si="51"/>
        <v>352</v>
      </c>
      <c r="AC362" s="2792" t="s">
        <v>10168</v>
      </c>
      <c r="AD362" s="3815" t="s">
        <v>10169</v>
      </c>
      <c r="AE362" s="3816" t="s">
        <v>10170</v>
      </c>
      <c r="AF362" s="3816" t="s">
        <v>10171</v>
      </c>
      <c r="AG362" s="3816" t="s">
        <v>10172</v>
      </c>
      <c r="AH362" s="3816" t="s">
        <v>10173</v>
      </c>
      <c r="AI362" s="3817" t="s">
        <v>10174</v>
      </c>
      <c r="AJ362" s="3818" t="s">
        <v>10175</v>
      </c>
      <c r="AK362" s="3819" t="s">
        <v>10176</v>
      </c>
      <c r="AL362" s="3819" t="s">
        <v>10177</v>
      </c>
      <c r="AM362" s="3820" t="s">
        <v>10178</v>
      </c>
      <c r="AN362" s="3821" t="s">
        <v>10179</v>
      </c>
      <c r="AO362" s="3821" t="s">
        <v>10180</v>
      </c>
      <c r="AP362" s="3858" t="s">
        <v>29276</v>
      </c>
      <c r="AQ362" s="3858" t="s">
        <v>10181</v>
      </c>
      <c r="AR362" s="3821" t="s">
        <v>10182</v>
      </c>
      <c r="AS362" s="3824" t="s">
        <v>10183</v>
      </c>
      <c r="AT362" s="3824" t="s">
        <v>10184</v>
      </c>
      <c r="AU362" s="3825" t="s">
        <v>10185</v>
      </c>
      <c r="AV362" s="3825" t="s">
        <v>10186</v>
      </c>
      <c r="AW362" s="3826" t="s">
        <v>10187</v>
      </c>
      <c r="AY362" s="132"/>
      <c r="AZ362" s="31"/>
    </row>
    <row r="363" spans="2:52" outlineLevel="1">
      <c r="B363" s="2791">
        <f t="shared" si="48"/>
        <v>353</v>
      </c>
      <c r="C363" s="5242"/>
      <c r="D363" s="5243"/>
      <c r="E363" s="5244"/>
      <c r="F363" s="5244"/>
      <c r="G363" s="5244"/>
      <c r="H363" s="5244"/>
      <c r="I363" s="5245"/>
      <c r="J363" s="5246"/>
      <c r="K363" s="5247"/>
      <c r="L363" s="5247"/>
      <c r="M363" s="385">
        <f t="shared" si="44"/>
        <v>0</v>
      </c>
      <c r="N363" s="386">
        <f t="shared" si="45"/>
        <v>0</v>
      </c>
      <c r="O363" s="386">
        <f t="shared" si="46"/>
        <v>0</v>
      </c>
      <c r="P363" s="5275"/>
      <c r="Q363" s="5275"/>
      <c r="R363" s="386">
        <f t="shared" si="47"/>
        <v>0</v>
      </c>
      <c r="S363" s="388">
        <f t="shared" si="49"/>
        <v>0</v>
      </c>
      <c r="T363" s="388">
        <f t="shared" si="50"/>
        <v>0</v>
      </c>
      <c r="U363" s="5265"/>
      <c r="V363" s="5265"/>
      <c r="W363" s="5266"/>
      <c r="X363" s="389"/>
      <c r="Y363" s="2793"/>
      <c r="Z363" s="2794"/>
      <c r="AB363" s="2791">
        <f t="shared" si="51"/>
        <v>353</v>
      </c>
      <c r="AC363" s="2792" t="s">
        <v>10188</v>
      </c>
      <c r="AD363" s="3815" t="s">
        <v>10189</v>
      </c>
      <c r="AE363" s="3816" t="s">
        <v>10190</v>
      </c>
      <c r="AF363" s="3816" t="s">
        <v>10191</v>
      </c>
      <c r="AG363" s="3816" t="s">
        <v>10192</v>
      </c>
      <c r="AH363" s="3816" t="s">
        <v>10193</v>
      </c>
      <c r="AI363" s="3817" t="s">
        <v>10194</v>
      </c>
      <c r="AJ363" s="3818" t="s">
        <v>10195</v>
      </c>
      <c r="AK363" s="3819" t="s">
        <v>10196</v>
      </c>
      <c r="AL363" s="3819" t="s">
        <v>10197</v>
      </c>
      <c r="AM363" s="3820" t="s">
        <v>10198</v>
      </c>
      <c r="AN363" s="3821" t="s">
        <v>10199</v>
      </c>
      <c r="AO363" s="3821" t="s">
        <v>10200</v>
      </c>
      <c r="AP363" s="3858" t="s">
        <v>10201</v>
      </c>
      <c r="AQ363" s="3858" t="s">
        <v>10202</v>
      </c>
      <c r="AR363" s="3821" t="s">
        <v>10203</v>
      </c>
      <c r="AS363" s="3824" t="s">
        <v>10204</v>
      </c>
      <c r="AT363" s="3824" t="s">
        <v>10205</v>
      </c>
      <c r="AU363" s="3825" t="s">
        <v>10206</v>
      </c>
      <c r="AV363" s="3825" t="s">
        <v>10207</v>
      </c>
      <c r="AW363" s="3826" t="s">
        <v>10208</v>
      </c>
      <c r="AY363" s="132"/>
      <c r="AZ363" s="31"/>
    </row>
    <row r="364" spans="2:52" outlineLevel="1">
      <c r="B364" s="2791">
        <f t="shared" si="48"/>
        <v>354</v>
      </c>
      <c r="C364" s="5242"/>
      <c r="D364" s="5243"/>
      <c r="E364" s="5244"/>
      <c r="F364" s="5244"/>
      <c r="G364" s="5244"/>
      <c r="H364" s="5244"/>
      <c r="I364" s="5245"/>
      <c r="J364" s="5246"/>
      <c r="K364" s="5247"/>
      <c r="L364" s="5247"/>
      <c r="M364" s="385">
        <f t="shared" si="44"/>
        <v>0</v>
      </c>
      <c r="N364" s="386">
        <f t="shared" si="45"/>
        <v>0</v>
      </c>
      <c r="O364" s="386">
        <f t="shared" si="46"/>
        <v>0</v>
      </c>
      <c r="P364" s="5275"/>
      <c r="Q364" s="5275"/>
      <c r="R364" s="386">
        <f t="shared" si="47"/>
        <v>0</v>
      </c>
      <c r="S364" s="388">
        <f t="shared" si="49"/>
        <v>0</v>
      </c>
      <c r="T364" s="388">
        <f t="shared" si="50"/>
        <v>0</v>
      </c>
      <c r="U364" s="5265"/>
      <c r="V364" s="5265"/>
      <c r="W364" s="5266"/>
      <c r="X364" s="389"/>
      <c r="Y364" s="2793"/>
      <c r="Z364" s="2794"/>
      <c r="AB364" s="2791">
        <f t="shared" si="51"/>
        <v>354</v>
      </c>
      <c r="AC364" s="2792" t="s">
        <v>10209</v>
      </c>
      <c r="AD364" s="3815" t="s">
        <v>10210</v>
      </c>
      <c r="AE364" s="3816" t="s">
        <v>10211</v>
      </c>
      <c r="AF364" s="3816" t="s">
        <v>10212</v>
      </c>
      <c r="AG364" s="3816" t="s">
        <v>10213</v>
      </c>
      <c r="AH364" s="3816" t="s">
        <v>10214</v>
      </c>
      <c r="AI364" s="3817" t="s">
        <v>10215</v>
      </c>
      <c r="AJ364" s="3818" t="s">
        <v>10216</v>
      </c>
      <c r="AK364" s="3819" t="s">
        <v>10217</v>
      </c>
      <c r="AL364" s="3819" t="s">
        <v>10218</v>
      </c>
      <c r="AM364" s="3820" t="s">
        <v>10219</v>
      </c>
      <c r="AN364" s="3821" t="s">
        <v>10220</v>
      </c>
      <c r="AO364" s="3821" t="s">
        <v>10221</v>
      </c>
      <c r="AP364" s="3858" t="s">
        <v>10222</v>
      </c>
      <c r="AQ364" s="3858" t="s">
        <v>10223</v>
      </c>
      <c r="AR364" s="3821" t="s">
        <v>10224</v>
      </c>
      <c r="AS364" s="3824" t="s">
        <v>10225</v>
      </c>
      <c r="AT364" s="3824" t="s">
        <v>10226</v>
      </c>
      <c r="AU364" s="3825" t="s">
        <v>10227</v>
      </c>
      <c r="AV364" s="3825" t="s">
        <v>10228</v>
      </c>
      <c r="AW364" s="3826" t="s">
        <v>10229</v>
      </c>
      <c r="AY364" s="132"/>
      <c r="AZ364" s="31"/>
    </row>
    <row r="365" spans="2:52" outlineLevel="1">
      <c r="B365" s="2791">
        <f t="shared" si="48"/>
        <v>355</v>
      </c>
      <c r="C365" s="5242"/>
      <c r="D365" s="5243"/>
      <c r="E365" s="5244"/>
      <c r="F365" s="5244"/>
      <c r="G365" s="5244"/>
      <c r="H365" s="5244"/>
      <c r="I365" s="5245"/>
      <c r="J365" s="5246"/>
      <c r="K365" s="5247"/>
      <c r="L365" s="5247"/>
      <c r="M365" s="385">
        <f t="shared" si="44"/>
        <v>0</v>
      </c>
      <c r="N365" s="386">
        <f t="shared" si="45"/>
        <v>0</v>
      </c>
      <c r="O365" s="386">
        <f t="shared" si="46"/>
        <v>0</v>
      </c>
      <c r="P365" s="5275"/>
      <c r="Q365" s="5275"/>
      <c r="R365" s="386">
        <f t="shared" si="47"/>
        <v>0</v>
      </c>
      <c r="S365" s="388">
        <f t="shared" si="49"/>
        <v>0</v>
      </c>
      <c r="T365" s="388">
        <f t="shared" si="50"/>
        <v>0</v>
      </c>
      <c r="U365" s="5265"/>
      <c r="V365" s="5265"/>
      <c r="W365" s="5266"/>
      <c r="X365" s="389"/>
      <c r="Y365" s="2793"/>
      <c r="Z365" s="2794"/>
      <c r="AB365" s="2791">
        <f t="shared" si="51"/>
        <v>355</v>
      </c>
      <c r="AC365" s="2792" t="s">
        <v>10230</v>
      </c>
      <c r="AD365" s="3815" t="s">
        <v>10231</v>
      </c>
      <c r="AE365" s="3816" t="s">
        <v>10232</v>
      </c>
      <c r="AF365" s="3816" t="s">
        <v>10233</v>
      </c>
      <c r="AG365" s="3816" t="s">
        <v>10234</v>
      </c>
      <c r="AH365" s="3816" t="s">
        <v>10235</v>
      </c>
      <c r="AI365" s="3817" t="s">
        <v>10236</v>
      </c>
      <c r="AJ365" s="3818" t="s">
        <v>10237</v>
      </c>
      <c r="AK365" s="3819" t="s">
        <v>10238</v>
      </c>
      <c r="AL365" s="3819" t="s">
        <v>10239</v>
      </c>
      <c r="AM365" s="3820" t="s">
        <v>10240</v>
      </c>
      <c r="AN365" s="3821" t="s">
        <v>10241</v>
      </c>
      <c r="AO365" s="3821" t="s">
        <v>10242</v>
      </c>
      <c r="AP365" s="3858" t="s">
        <v>10243</v>
      </c>
      <c r="AQ365" s="3858" t="s">
        <v>10244</v>
      </c>
      <c r="AR365" s="3821" t="s">
        <v>10245</v>
      </c>
      <c r="AS365" s="3824" t="s">
        <v>10246</v>
      </c>
      <c r="AT365" s="3824" t="s">
        <v>10247</v>
      </c>
      <c r="AU365" s="3825" t="s">
        <v>10248</v>
      </c>
      <c r="AV365" s="3825" t="s">
        <v>10249</v>
      </c>
      <c r="AW365" s="3826" t="s">
        <v>10250</v>
      </c>
      <c r="AY365" s="132"/>
      <c r="AZ365" s="31"/>
    </row>
    <row r="366" spans="2:52" outlineLevel="1">
      <c r="B366" s="2791">
        <f t="shared" si="48"/>
        <v>356</v>
      </c>
      <c r="C366" s="5242"/>
      <c r="D366" s="5243"/>
      <c r="E366" s="5244"/>
      <c r="F366" s="5244"/>
      <c r="G366" s="5244"/>
      <c r="H366" s="5244"/>
      <c r="I366" s="5245"/>
      <c r="J366" s="5246"/>
      <c r="K366" s="5247"/>
      <c r="L366" s="5247"/>
      <c r="M366" s="385">
        <f t="shared" si="44"/>
        <v>0</v>
      </c>
      <c r="N366" s="386">
        <f t="shared" si="45"/>
        <v>0</v>
      </c>
      <c r="O366" s="386">
        <f t="shared" si="46"/>
        <v>0</v>
      </c>
      <c r="P366" s="5275"/>
      <c r="Q366" s="5275"/>
      <c r="R366" s="386">
        <f t="shared" si="47"/>
        <v>0</v>
      </c>
      <c r="S366" s="388">
        <f t="shared" si="49"/>
        <v>0</v>
      </c>
      <c r="T366" s="388">
        <f t="shared" si="50"/>
        <v>0</v>
      </c>
      <c r="U366" s="5265"/>
      <c r="V366" s="5265"/>
      <c r="W366" s="5266"/>
      <c r="X366" s="389"/>
      <c r="Y366" s="2793"/>
      <c r="Z366" s="2794"/>
      <c r="AB366" s="2791">
        <f t="shared" si="51"/>
        <v>356</v>
      </c>
      <c r="AC366" s="2792" t="s">
        <v>10251</v>
      </c>
      <c r="AD366" s="3815" t="s">
        <v>10252</v>
      </c>
      <c r="AE366" s="3816" t="s">
        <v>10253</v>
      </c>
      <c r="AF366" s="3816" t="s">
        <v>10254</v>
      </c>
      <c r="AG366" s="3816" t="s">
        <v>10255</v>
      </c>
      <c r="AH366" s="3816" t="s">
        <v>10256</v>
      </c>
      <c r="AI366" s="3817" t="s">
        <v>10257</v>
      </c>
      <c r="AJ366" s="3818" t="s">
        <v>10258</v>
      </c>
      <c r="AK366" s="3819" t="s">
        <v>10259</v>
      </c>
      <c r="AL366" s="3819" t="s">
        <v>10260</v>
      </c>
      <c r="AM366" s="3820" t="s">
        <v>10261</v>
      </c>
      <c r="AN366" s="3821" t="s">
        <v>10262</v>
      </c>
      <c r="AO366" s="3821" t="s">
        <v>10263</v>
      </c>
      <c r="AP366" s="3858" t="s">
        <v>10264</v>
      </c>
      <c r="AQ366" s="3858" t="s">
        <v>10265</v>
      </c>
      <c r="AR366" s="3821" t="s">
        <v>10266</v>
      </c>
      <c r="AS366" s="3824" t="s">
        <v>10267</v>
      </c>
      <c r="AT366" s="3824" t="s">
        <v>10268</v>
      </c>
      <c r="AU366" s="3825" t="s">
        <v>10269</v>
      </c>
      <c r="AV366" s="3825" t="s">
        <v>10270</v>
      </c>
      <c r="AW366" s="3826" t="s">
        <v>10271</v>
      </c>
      <c r="AY366" s="132"/>
      <c r="AZ366" s="31"/>
    </row>
    <row r="367" spans="2:52" outlineLevel="1">
      <c r="B367" s="2791">
        <f t="shared" si="48"/>
        <v>357</v>
      </c>
      <c r="C367" s="5242"/>
      <c r="D367" s="5243"/>
      <c r="E367" s="5244"/>
      <c r="F367" s="5244"/>
      <c r="G367" s="5244"/>
      <c r="H367" s="5244"/>
      <c r="I367" s="5245"/>
      <c r="J367" s="5246"/>
      <c r="K367" s="5247"/>
      <c r="L367" s="5247"/>
      <c r="M367" s="385">
        <f t="shared" si="44"/>
        <v>0</v>
      </c>
      <c r="N367" s="386">
        <f t="shared" si="45"/>
        <v>0</v>
      </c>
      <c r="O367" s="386">
        <f t="shared" si="46"/>
        <v>0</v>
      </c>
      <c r="P367" s="5275"/>
      <c r="Q367" s="5275"/>
      <c r="R367" s="386">
        <f t="shared" si="47"/>
        <v>0</v>
      </c>
      <c r="S367" s="388">
        <f t="shared" si="49"/>
        <v>0</v>
      </c>
      <c r="T367" s="388">
        <f t="shared" si="50"/>
        <v>0</v>
      </c>
      <c r="U367" s="5265"/>
      <c r="V367" s="5265"/>
      <c r="W367" s="5266"/>
      <c r="X367" s="389"/>
      <c r="Y367" s="2793"/>
      <c r="Z367" s="2794"/>
      <c r="AB367" s="2791">
        <f t="shared" si="51"/>
        <v>357</v>
      </c>
      <c r="AC367" s="2792" t="s">
        <v>10272</v>
      </c>
      <c r="AD367" s="3815" t="s">
        <v>10273</v>
      </c>
      <c r="AE367" s="3816" t="s">
        <v>10274</v>
      </c>
      <c r="AF367" s="3816" t="s">
        <v>10275</v>
      </c>
      <c r="AG367" s="3816" t="s">
        <v>10276</v>
      </c>
      <c r="AH367" s="3816" t="s">
        <v>10277</v>
      </c>
      <c r="AI367" s="3817" t="s">
        <v>10278</v>
      </c>
      <c r="AJ367" s="3818" t="s">
        <v>10279</v>
      </c>
      <c r="AK367" s="3819" t="s">
        <v>10280</v>
      </c>
      <c r="AL367" s="3819" t="s">
        <v>10281</v>
      </c>
      <c r="AM367" s="3820" t="s">
        <v>10282</v>
      </c>
      <c r="AN367" s="3821" t="s">
        <v>10283</v>
      </c>
      <c r="AO367" s="3821" t="s">
        <v>10284</v>
      </c>
      <c r="AP367" s="3858" t="s">
        <v>10285</v>
      </c>
      <c r="AQ367" s="3858" t="s">
        <v>10286</v>
      </c>
      <c r="AR367" s="3821" t="s">
        <v>10287</v>
      </c>
      <c r="AS367" s="3824" t="s">
        <v>10288</v>
      </c>
      <c r="AT367" s="3824" t="s">
        <v>10289</v>
      </c>
      <c r="AU367" s="3825" t="s">
        <v>10290</v>
      </c>
      <c r="AV367" s="3825" t="s">
        <v>10291</v>
      </c>
      <c r="AW367" s="3826" t="s">
        <v>10292</v>
      </c>
      <c r="AY367" s="132"/>
      <c r="AZ367" s="31"/>
    </row>
    <row r="368" spans="2:52" outlineLevel="1">
      <c r="B368" s="2791">
        <f t="shared" si="48"/>
        <v>358</v>
      </c>
      <c r="C368" s="5242"/>
      <c r="D368" s="5243"/>
      <c r="E368" s="5244"/>
      <c r="F368" s="5244"/>
      <c r="G368" s="5244"/>
      <c r="H368" s="5244"/>
      <c r="I368" s="5245"/>
      <c r="J368" s="5246"/>
      <c r="K368" s="5247"/>
      <c r="L368" s="5247"/>
      <c r="M368" s="385">
        <f t="shared" si="44"/>
        <v>0</v>
      </c>
      <c r="N368" s="386">
        <f t="shared" si="45"/>
        <v>0</v>
      </c>
      <c r="O368" s="386">
        <f t="shared" si="46"/>
        <v>0</v>
      </c>
      <c r="P368" s="5275"/>
      <c r="Q368" s="5275"/>
      <c r="R368" s="386">
        <f t="shared" si="47"/>
        <v>0</v>
      </c>
      <c r="S368" s="388">
        <f t="shared" si="49"/>
        <v>0</v>
      </c>
      <c r="T368" s="388">
        <f t="shared" si="50"/>
        <v>0</v>
      </c>
      <c r="U368" s="5265"/>
      <c r="V368" s="5265"/>
      <c r="W368" s="5266"/>
      <c r="X368" s="389"/>
      <c r="Y368" s="2793"/>
      <c r="Z368" s="2794"/>
      <c r="AB368" s="2791">
        <f t="shared" si="51"/>
        <v>358</v>
      </c>
      <c r="AC368" s="2792" t="s">
        <v>10293</v>
      </c>
      <c r="AD368" s="3815" t="s">
        <v>10294</v>
      </c>
      <c r="AE368" s="3816" t="s">
        <v>10295</v>
      </c>
      <c r="AF368" s="3816" t="s">
        <v>10296</v>
      </c>
      <c r="AG368" s="3816" t="s">
        <v>10297</v>
      </c>
      <c r="AH368" s="3816" t="s">
        <v>10298</v>
      </c>
      <c r="AI368" s="3817" t="s">
        <v>10299</v>
      </c>
      <c r="AJ368" s="3818" t="s">
        <v>10300</v>
      </c>
      <c r="AK368" s="3819" t="s">
        <v>10301</v>
      </c>
      <c r="AL368" s="3819" t="s">
        <v>10302</v>
      </c>
      <c r="AM368" s="3820" t="s">
        <v>10303</v>
      </c>
      <c r="AN368" s="3821" t="s">
        <v>10304</v>
      </c>
      <c r="AO368" s="3821" t="s">
        <v>10305</v>
      </c>
      <c r="AP368" s="3858" t="s">
        <v>10306</v>
      </c>
      <c r="AQ368" s="3858" t="s">
        <v>10307</v>
      </c>
      <c r="AR368" s="3821" t="s">
        <v>10308</v>
      </c>
      <c r="AS368" s="3824" t="s">
        <v>10309</v>
      </c>
      <c r="AT368" s="3824" t="s">
        <v>10310</v>
      </c>
      <c r="AU368" s="3825" t="s">
        <v>10311</v>
      </c>
      <c r="AV368" s="3825" t="s">
        <v>10312</v>
      </c>
      <c r="AW368" s="3826" t="s">
        <v>10313</v>
      </c>
      <c r="AY368" s="132"/>
      <c r="AZ368" s="31"/>
    </row>
    <row r="369" spans="2:52" outlineLevel="1">
      <c r="B369" s="2791">
        <f t="shared" si="48"/>
        <v>359</v>
      </c>
      <c r="C369" s="5242"/>
      <c r="D369" s="5243"/>
      <c r="E369" s="5244"/>
      <c r="F369" s="5244"/>
      <c r="G369" s="5244"/>
      <c r="H369" s="5244"/>
      <c r="I369" s="5245"/>
      <c r="J369" s="5246"/>
      <c r="K369" s="5247"/>
      <c r="L369" s="5247"/>
      <c r="M369" s="385">
        <f t="shared" si="44"/>
        <v>0</v>
      </c>
      <c r="N369" s="386">
        <f t="shared" si="45"/>
        <v>0</v>
      </c>
      <c r="O369" s="386">
        <f t="shared" si="46"/>
        <v>0</v>
      </c>
      <c r="P369" s="5275"/>
      <c r="Q369" s="5275"/>
      <c r="R369" s="386">
        <f t="shared" si="47"/>
        <v>0</v>
      </c>
      <c r="S369" s="388">
        <f t="shared" si="49"/>
        <v>0</v>
      </c>
      <c r="T369" s="388">
        <f t="shared" si="50"/>
        <v>0</v>
      </c>
      <c r="U369" s="5265"/>
      <c r="V369" s="5265"/>
      <c r="W369" s="5266"/>
      <c r="X369" s="389"/>
      <c r="Y369" s="2793"/>
      <c r="Z369" s="2794"/>
      <c r="AB369" s="2791">
        <f t="shared" si="51"/>
        <v>359</v>
      </c>
      <c r="AC369" s="2792" t="s">
        <v>10314</v>
      </c>
      <c r="AD369" s="3815" t="s">
        <v>10315</v>
      </c>
      <c r="AE369" s="3816" t="s">
        <v>10316</v>
      </c>
      <c r="AF369" s="3816" t="s">
        <v>10317</v>
      </c>
      <c r="AG369" s="3816" t="s">
        <v>10318</v>
      </c>
      <c r="AH369" s="3816" t="s">
        <v>10319</v>
      </c>
      <c r="AI369" s="3817" t="s">
        <v>10320</v>
      </c>
      <c r="AJ369" s="3818" t="s">
        <v>10321</v>
      </c>
      <c r="AK369" s="3819" t="s">
        <v>10322</v>
      </c>
      <c r="AL369" s="3819" t="s">
        <v>10323</v>
      </c>
      <c r="AM369" s="3820" t="s">
        <v>10324</v>
      </c>
      <c r="AN369" s="3821" t="s">
        <v>10325</v>
      </c>
      <c r="AO369" s="3821" t="s">
        <v>10326</v>
      </c>
      <c r="AP369" s="3858" t="s">
        <v>10327</v>
      </c>
      <c r="AQ369" s="3858" t="s">
        <v>10328</v>
      </c>
      <c r="AR369" s="3821" t="s">
        <v>10329</v>
      </c>
      <c r="AS369" s="3824" t="s">
        <v>10330</v>
      </c>
      <c r="AT369" s="3824" t="s">
        <v>10331</v>
      </c>
      <c r="AU369" s="3825" t="s">
        <v>10332</v>
      </c>
      <c r="AV369" s="3825" t="s">
        <v>10333</v>
      </c>
      <c r="AW369" s="3826" t="s">
        <v>10334</v>
      </c>
      <c r="AY369" s="132"/>
      <c r="AZ369" s="31"/>
    </row>
    <row r="370" spans="2:52" outlineLevel="1">
      <c r="B370" s="2791">
        <f t="shared" si="48"/>
        <v>360</v>
      </c>
      <c r="C370" s="5242"/>
      <c r="D370" s="5243"/>
      <c r="E370" s="5244"/>
      <c r="F370" s="5244"/>
      <c r="G370" s="5244"/>
      <c r="H370" s="5244"/>
      <c r="I370" s="5245"/>
      <c r="J370" s="5246"/>
      <c r="K370" s="5247"/>
      <c r="L370" s="5247"/>
      <c r="M370" s="385">
        <f t="shared" si="44"/>
        <v>0</v>
      </c>
      <c r="N370" s="386">
        <f t="shared" si="45"/>
        <v>0</v>
      </c>
      <c r="O370" s="386">
        <f t="shared" si="46"/>
        <v>0</v>
      </c>
      <c r="P370" s="5275"/>
      <c r="Q370" s="5275"/>
      <c r="R370" s="386">
        <f t="shared" si="47"/>
        <v>0</v>
      </c>
      <c r="S370" s="388">
        <f t="shared" si="49"/>
        <v>0</v>
      </c>
      <c r="T370" s="388">
        <f t="shared" si="50"/>
        <v>0</v>
      </c>
      <c r="U370" s="5265"/>
      <c r="V370" s="5265"/>
      <c r="W370" s="5266"/>
      <c r="X370" s="389"/>
      <c r="Y370" s="2793"/>
      <c r="Z370" s="2794"/>
      <c r="AB370" s="2791">
        <f t="shared" si="51"/>
        <v>360</v>
      </c>
      <c r="AC370" s="2792" t="s">
        <v>10335</v>
      </c>
      <c r="AD370" s="3815" t="s">
        <v>10336</v>
      </c>
      <c r="AE370" s="3816" t="s">
        <v>10337</v>
      </c>
      <c r="AF370" s="3816" t="s">
        <v>10338</v>
      </c>
      <c r="AG370" s="3816" t="s">
        <v>10339</v>
      </c>
      <c r="AH370" s="3816" t="s">
        <v>10340</v>
      </c>
      <c r="AI370" s="3817" t="s">
        <v>10341</v>
      </c>
      <c r="AJ370" s="3818" t="s">
        <v>10342</v>
      </c>
      <c r="AK370" s="3819" t="s">
        <v>10343</v>
      </c>
      <c r="AL370" s="3819" t="s">
        <v>10344</v>
      </c>
      <c r="AM370" s="3820" t="s">
        <v>10345</v>
      </c>
      <c r="AN370" s="3821" t="s">
        <v>10346</v>
      </c>
      <c r="AO370" s="3821" t="s">
        <v>10347</v>
      </c>
      <c r="AP370" s="3858" t="s">
        <v>10348</v>
      </c>
      <c r="AQ370" s="3858" t="s">
        <v>10349</v>
      </c>
      <c r="AR370" s="3821" t="s">
        <v>10350</v>
      </c>
      <c r="AS370" s="3824" t="s">
        <v>10351</v>
      </c>
      <c r="AT370" s="3824" t="s">
        <v>10352</v>
      </c>
      <c r="AU370" s="3825" t="s">
        <v>10353</v>
      </c>
      <c r="AV370" s="3825" t="s">
        <v>10354</v>
      </c>
      <c r="AW370" s="3826" t="s">
        <v>10355</v>
      </c>
      <c r="AY370" s="132"/>
      <c r="AZ370" s="31"/>
    </row>
    <row r="371" spans="2:52" outlineLevel="1">
      <c r="B371" s="2791">
        <f t="shared" si="48"/>
        <v>361</v>
      </c>
      <c r="C371" s="5242"/>
      <c r="D371" s="5243"/>
      <c r="E371" s="5244"/>
      <c r="F371" s="5244"/>
      <c r="G371" s="5244"/>
      <c r="H371" s="5244"/>
      <c r="I371" s="5245"/>
      <c r="J371" s="5246"/>
      <c r="K371" s="5247"/>
      <c r="L371" s="5247"/>
      <c r="M371" s="385">
        <f t="shared" si="44"/>
        <v>0</v>
      </c>
      <c r="N371" s="386">
        <f t="shared" si="45"/>
        <v>0</v>
      </c>
      <c r="O371" s="386">
        <f t="shared" si="46"/>
        <v>0</v>
      </c>
      <c r="P371" s="5275"/>
      <c r="Q371" s="5275"/>
      <c r="R371" s="386">
        <f t="shared" si="47"/>
        <v>0</v>
      </c>
      <c r="S371" s="388">
        <f t="shared" si="49"/>
        <v>0</v>
      </c>
      <c r="T371" s="388">
        <f t="shared" si="50"/>
        <v>0</v>
      </c>
      <c r="U371" s="5265"/>
      <c r="V371" s="5265"/>
      <c r="W371" s="5266"/>
      <c r="X371" s="389"/>
      <c r="Y371" s="2793"/>
      <c r="Z371" s="2794"/>
      <c r="AB371" s="2791">
        <f t="shared" si="51"/>
        <v>361</v>
      </c>
      <c r="AC371" s="2792" t="s">
        <v>10356</v>
      </c>
      <c r="AD371" s="3815" t="s">
        <v>10357</v>
      </c>
      <c r="AE371" s="3816" t="s">
        <v>10358</v>
      </c>
      <c r="AF371" s="3816" t="s">
        <v>10359</v>
      </c>
      <c r="AG371" s="3816" t="s">
        <v>10360</v>
      </c>
      <c r="AH371" s="3816" t="s">
        <v>10361</v>
      </c>
      <c r="AI371" s="3817" t="s">
        <v>10362</v>
      </c>
      <c r="AJ371" s="3818" t="s">
        <v>10363</v>
      </c>
      <c r="AK371" s="3819" t="s">
        <v>10364</v>
      </c>
      <c r="AL371" s="3819" t="s">
        <v>10365</v>
      </c>
      <c r="AM371" s="3820" t="s">
        <v>10366</v>
      </c>
      <c r="AN371" s="3821" t="s">
        <v>10367</v>
      </c>
      <c r="AO371" s="3821" t="s">
        <v>10368</v>
      </c>
      <c r="AP371" s="3858" t="s">
        <v>10369</v>
      </c>
      <c r="AQ371" s="3858" t="s">
        <v>10370</v>
      </c>
      <c r="AR371" s="3821" t="s">
        <v>10371</v>
      </c>
      <c r="AS371" s="3824" t="s">
        <v>10372</v>
      </c>
      <c r="AT371" s="3824" t="s">
        <v>10373</v>
      </c>
      <c r="AU371" s="3825" t="s">
        <v>10374</v>
      </c>
      <c r="AV371" s="3825" t="s">
        <v>10375</v>
      </c>
      <c r="AW371" s="3826" t="s">
        <v>10376</v>
      </c>
      <c r="AY371" s="132"/>
      <c r="AZ371" s="31"/>
    </row>
    <row r="372" spans="2:52" outlineLevel="1">
      <c r="B372" s="2791">
        <f t="shared" si="48"/>
        <v>362</v>
      </c>
      <c r="C372" s="5242"/>
      <c r="D372" s="5243"/>
      <c r="E372" s="5244"/>
      <c r="F372" s="5244"/>
      <c r="G372" s="5244"/>
      <c r="H372" s="5244"/>
      <c r="I372" s="5245"/>
      <c r="J372" s="5246"/>
      <c r="K372" s="5247"/>
      <c r="L372" s="5247"/>
      <c r="M372" s="385">
        <f t="shared" si="44"/>
        <v>0</v>
      </c>
      <c r="N372" s="386">
        <f t="shared" si="45"/>
        <v>0</v>
      </c>
      <c r="O372" s="386">
        <f t="shared" si="46"/>
        <v>0</v>
      </c>
      <c r="P372" s="5275"/>
      <c r="Q372" s="5275"/>
      <c r="R372" s="386">
        <f t="shared" si="47"/>
        <v>0</v>
      </c>
      <c r="S372" s="388">
        <f t="shared" si="49"/>
        <v>0</v>
      </c>
      <c r="T372" s="388">
        <f t="shared" si="50"/>
        <v>0</v>
      </c>
      <c r="U372" s="5265"/>
      <c r="V372" s="5265"/>
      <c r="W372" s="5266"/>
      <c r="X372" s="389"/>
      <c r="Y372" s="2793"/>
      <c r="Z372" s="2794"/>
      <c r="AB372" s="2791">
        <f t="shared" si="51"/>
        <v>362</v>
      </c>
      <c r="AC372" s="2792" t="s">
        <v>10377</v>
      </c>
      <c r="AD372" s="3815" t="s">
        <v>10378</v>
      </c>
      <c r="AE372" s="3816" t="s">
        <v>10379</v>
      </c>
      <c r="AF372" s="3816" t="s">
        <v>10380</v>
      </c>
      <c r="AG372" s="3816" t="s">
        <v>10381</v>
      </c>
      <c r="AH372" s="3816" t="s">
        <v>10382</v>
      </c>
      <c r="AI372" s="3817" t="s">
        <v>10383</v>
      </c>
      <c r="AJ372" s="3818" t="s">
        <v>10384</v>
      </c>
      <c r="AK372" s="3819" t="s">
        <v>10385</v>
      </c>
      <c r="AL372" s="3819" t="s">
        <v>10386</v>
      </c>
      <c r="AM372" s="3820" t="s">
        <v>10387</v>
      </c>
      <c r="AN372" s="3821" t="s">
        <v>10388</v>
      </c>
      <c r="AO372" s="3821" t="s">
        <v>10389</v>
      </c>
      <c r="AP372" s="3858" t="s">
        <v>10390</v>
      </c>
      <c r="AQ372" s="3858" t="s">
        <v>10391</v>
      </c>
      <c r="AR372" s="3821" t="s">
        <v>10392</v>
      </c>
      <c r="AS372" s="3824" t="s">
        <v>10393</v>
      </c>
      <c r="AT372" s="3824" t="s">
        <v>10394</v>
      </c>
      <c r="AU372" s="3825" t="s">
        <v>10395</v>
      </c>
      <c r="AV372" s="3825" t="s">
        <v>10396</v>
      </c>
      <c r="AW372" s="3826" t="s">
        <v>10397</v>
      </c>
      <c r="AY372" s="132"/>
      <c r="AZ372" s="31"/>
    </row>
    <row r="373" spans="2:52" outlineLevel="1">
      <c r="B373" s="2791">
        <f t="shared" si="48"/>
        <v>363</v>
      </c>
      <c r="C373" s="5242"/>
      <c r="D373" s="5243"/>
      <c r="E373" s="5244"/>
      <c r="F373" s="5244"/>
      <c r="G373" s="5244"/>
      <c r="H373" s="5244"/>
      <c r="I373" s="5245"/>
      <c r="J373" s="5246"/>
      <c r="K373" s="5247"/>
      <c r="L373" s="5247"/>
      <c r="M373" s="385">
        <f t="shared" si="44"/>
        <v>0</v>
      </c>
      <c r="N373" s="386">
        <f t="shared" si="45"/>
        <v>0</v>
      </c>
      <c r="O373" s="386">
        <f t="shared" si="46"/>
        <v>0</v>
      </c>
      <c r="P373" s="5275"/>
      <c r="Q373" s="5275"/>
      <c r="R373" s="386">
        <f t="shared" si="47"/>
        <v>0</v>
      </c>
      <c r="S373" s="388">
        <f t="shared" si="49"/>
        <v>0</v>
      </c>
      <c r="T373" s="388">
        <f t="shared" si="50"/>
        <v>0</v>
      </c>
      <c r="U373" s="5265"/>
      <c r="V373" s="5265"/>
      <c r="W373" s="5266"/>
      <c r="X373" s="389"/>
      <c r="Y373" s="2793"/>
      <c r="Z373" s="2794"/>
      <c r="AB373" s="2791">
        <f t="shared" si="51"/>
        <v>363</v>
      </c>
      <c r="AC373" s="2792" t="s">
        <v>10398</v>
      </c>
      <c r="AD373" s="3815" t="s">
        <v>10399</v>
      </c>
      <c r="AE373" s="3816" t="s">
        <v>10400</v>
      </c>
      <c r="AF373" s="3816" t="s">
        <v>10401</v>
      </c>
      <c r="AG373" s="3816" t="s">
        <v>10402</v>
      </c>
      <c r="AH373" s="3816" t="s">
        <v>10403</v>
      </c>
      <c r="AI373" s="3817" t="s">
        <v>10404</v>
      </c>
      <c r="AJ373" s="3818" t="s">
        <v>10405</v>
      </c>
      <c r="AK373" s="3819" t="s">
        <v>10406</v>
      </c>
      <c r="AL373" s="3819" t="s">
        <v>10407</v>
      </c>
      <c r="AM373" s="3820" t="s">
        <v>10408</v>
      </c>
      <c r="AN373" s="3821" t="s">
        <v>10409</v>
      </c>
      <c r="AO373" s="3821" t="s">
        <v>10410</v>
      </c>
      <c r="AP373" s="3858" t="s">
        <v>10411</v>
      </c>
      <c r="AQ373" s="3858" t="s">
        <v>10412</v>
      </c>
      <c r="AR373" s="3821" t="s">
        <v>10413</v>
      </c>
      <c r="AS373" s="3824" t="s">
        <v>10414</v>
      </c>
      <c r="AT373" s="3824" t="s">
        <v>10415</v>
      </c>
      <c r="AU373" s="3825" t="s">
        <v>10416</v>
      </c>
      <c r="AV373" s="3825" t="s">
        <v>10417</v>
      </c>
      <c r="AW373" s="3826" t="s">
        <v>10418</v>
      </c>
      <c r="AY373" s="132"/>
      <c r="AZ373" s="31"/>
    </row>
    <row r="374" spans="2:52" outlineLevel="1">
      <c r="B374" s="2791">
        <f t="shared" si="48"/>
        <v>364</v>
      </c>
      <c r="C374" s="5242"/>
      <c r="D374" s="5243"/>
      <c r="E374" s="5244"/>
      <c r="F374" s="5244"/>
      <c r="G374" s="5244"/>
      <c r="H374" s="5244"/>
      <c r="I374" s="5245"/>
      <c r="J374" s="5246"/>
      <c r="K374" s="5247"/>
      <c r="L374" s="5247"/>
      <c r="M374" s="385">
        <f t="shared" si="44"/>
        <v>0</v>
      </c>
      <c r="N374" s="386">
        <f t="shared" si="45"/>
        <v>0</v>
      </c>
      <c r="O374" s="386">
        <f t="shared" si="46"/>
        <v>0</v>
      </c>
      <c r="P374" s="5275"/>
      <c r="Q374" s="5275"/>
      <c r="R374" s="386">
        <f t="shared" si="47"/>
        <v>0</v>
      </c>
      <c r="S374" s="388">
        <f t="shared" si="49"/>
        <v>0</v>
      </c>
      <c r="T374" s="388">
        <f t="shared" si="50"/>
        <v>0</v>
      </c>
      <c r="U374" s="5265"/>
      <c r="V374" s="5265"/>
      <c r="W374" s="5266"/>
      <c r="X374" s="389"/>
      <c r="Y374" s="2793"/>
      <c r="Z374" s="2794"/>
      <c r="AB374" s="2791">
        <f t="shared" si="51"/>
        <v>364</v>
      </c>
      <c r="AC374" s="2792" t="s">
        <v>10419</v>
      </c>
      <c r="AD374" s="3815" t="s">
        <v>10420</v>
      </c>
      <c r="AE374" s="3816" t="s">
        <v>10421</v>
      </c>
      <c r="AF374" s="3816" t="s">
        <v>10422</v>
      </c>
      <c r="AG374" s="3816" t="s">
        <v>10423</v>
      </c>
      <c r="AH374" s="3816" t="s">
        <v>10424</v>
      </c>
      <c r="AI374" s="3817" t="s">
        <v>10425</v>
      </c>
      <c r="AJ374" s="3818" t="s">
        <v>10426</v>
      </c>
      <c r="AK374" s="3819" t="s">
        <v>10427</v>
      </c>
      <c r="AL374" s="3819" t="s">
        <v>10428</v>
      </c>
      <c r="AM374" s="3820" t="s">
        <v>10429</v>
      </c>
      <c r="AN374" s="3821" t="s">
        <v>10430</v>
      </c>
      <c r="AO374" s="3821" t="s">
        <v>10431</v>
      </c>
      <c r="AP374" s="3858" t="s">
        <v>10432</v>
      </c>
      <c r="AQ374" s="3858" t="s">
        <v>10433</v>
      </c>
      <c r="AR374" s="3821" t="s">
        <v>10434</v>
      </c>
      <c r="AS374" s="3824" t="s">
        <v>10435</v>
      </c>
      <c r="AT374" s="3824" t="s">
        <v>10436</v>
      </c>
      <c r="AU374" s="3825" t="s">
        <v>10437</v>
      </c>
      <c r="AV374" s="3825" t="s">
        <v>10438</v>
      </c>
      <c r="AW374" s="3826" t="s">
        <v>10439</v>
      </c>
      <c r="AY374" s="132"/>
      <c r="AZ374" s="31"/>
    </row>
    <row r="375" spans="2:52" outlineLevel="1">
      <c r="B375" s="2791">
        <f t="shared" si="48"/>
        <v>365</v>
      </c>
      <c r="C375" s="5242"/>
      <c r="D375" s="5243"/>
      <c r="E375" s="5244"/>
      <c r="F375" s="5244"/>
      <c r="G375" s="5244"/>
      <c r="H375" s="5244"/>
      <c r="I375" s="5245"/>
      <c r="J375" s="5246"/>
      <c r="K375" s="5247"/>
      <c r="L375" s="5247"/>
      <c r="M375" s="385">
        <f t="shared" si="44"/>
        <v>0</v>
      </c>
      <c r="N375" s="386">
        <f t="shared" si="45"/>
        <v>0</v>
      </c>
      <c r="O375" s="386">
        <f t="shared" si="46"/>
        <v>0</v>
      </c>
      <c r="P375" s="5275"/>
      <c r="Q375" s="5275"/>
      <c r="R375" s="386">
        <f t="shared" si="47"/>
        <v>0</v>
      </c>
      <c r="S375" s="388">
        <f t="shared" si="49"/>
        <v>0</v>
      </c>
      <c r="T375" s="388">
        <f t="shared" si="50"/>
        <v>0</v>
      </c>
      <c r="U375" s="5265"/>
      <c r="V375" s="5265"/>
      <c r="W375" s="5266"/>
      <c r="X375" s="389"/>
      <c r="Y375" s="2793"/>
      <c r="Z375" s="2794"/>
      <c r="AB375" s="2791">
        <f t="shared" si="51"/>
        <v>365</v>
      </c>
      <c r="AC375" s="2792" t="s">
        <v>10440</v>
      </c>
      <c r="AD375" s="3815" t="s">
        <v>10441</v>
      </c>
      <c r="AE375" s="3816" t="s">
        <v>10442</v>
      </c>
      <c r="AF375" s="3816" t="s">
        <v>10443</v>
      </c>
      <c r="AG375" s="3816" t="s">
        <v>10444</v>
      </c>
      <c r="AH375" s="3816" t="s">
        <v>10445</v>
      </c>
      <c r="AI375" s="3817" t="s">
        <v>10446</v>
      </c>
      <c r="AJ375" s="3818" t="s">
        <v>10447</v>
      </c>
      <c r="AK375" s="3819" t="s">
        <v>10448</v>
      </c>
      <c r="AL375" s="3819" t="s">
        <v>10449</v>
      </c>
      <c r="AM375" s="3820" t="s">
        <v>10450</v>
      </c>
      <c r="AN375" s="3821" t="s">
        <v>10451</v>
      </c>
      <c r="AO375" s="3821" t="s">
        <v>10452</v>
      </c>
      <c r="AP375" s="3858" t="s">
        <v>10453</v>
      </c>
      <c r="AQ375" s="3858" t="s">
        <v>10454</v>
      </c>
      <c r="AR375" s="3821" t="s">
        <v>10455</v>
      </c>
      <c r="AS375" s="3824" t="s">
        <v>10456</v>
      </c>
      <c r="AT375" s="3824" t="s">
        <v>10457</v>
      </c>
      <c r="AU375" s="3825" t="s">
        <v>10458</v>
      </c>
      <c r="AV375" s="3825" t="s">
        <v>10459</v>
      </c>
      <c r="AW375" s="3826" t="s">
        <v>10460</v>
      </c>
      <c r="AY375" s="132"/>
      <c r="AZ375" s="31"/>
    </row>
    <row r="376" spans="2:52" outlineLevel="1">
      <c r="B376" s="2791">
        <f t="shared" si="48"/>
        <v>366</v>
      </c>
      <c r="C376" s="5242"/>
      <c r="D376" s="5243"/>
      <c r="E376" s="5244"/>
      <c r="F376" s="5244"/>
      <c r="G376" s="5244"/>
      <c r="H376" s="5244"/>
      <c r="I376" s="5245"/>
      <c r="J376" s="5246"/>
      <c r="K376" s="5247"/>
      <c r="L376" s="5247"/>
      <c r="M376" s="385">
        <f t="shared" si="44"/>
        <v>0</v>
      </c>
      <c r="N376" s="386">
        <f t="shared" si="45"/>
        <v>0</v>
      </c>
      <c r="O376" s="386">
        <f t="shared" si="46"/>
        <v>0</v>
      </c>
      <c r="P376" s="5275"/>
      <c r="Q376" s="5275"/>
      <c r="R376" s="386">
        <f t="shared" si="47"/>
        <v>0</v>
      </c>
      <c r="S376" s="388">
        <f t="shared" si="49"/>
        <v>0</v>
      </c>
      <c r="T376" s="388">
        <f t="shared" si="50"/>
        <v>0</v>
      </c>
      <c r="U376" s="5265"/>
      <c r="V376" s="5265"/>
      <c r="W376" s="5266"/>
      <c r="X376" s="389"/>
      <c r="Y376" s="2793"/>
      <c r="Z376" s="2794"/>
      <c r="AB376" s="2791">
        <f t="shared" si="51"/>
        <v>366</v>
      </c>
      <c r="AC376" s="2792" t="s">
        <v>10461</v>
      </c>
      <c r="AD376" s="3815" t="s">
        <v>10462</v>
      </c>
      <c r="AE376" s="3816" t="s">
        <v>10463</v>
      </c>
      <c r="AF376" s="3816" t="s">
        <v>10464</v>
      </c>
      <c r="AG376" s="3816" t="s">
        <v>10465</v>
      </c>
      <c r="AH376" s="3816" t="s">
        <v>10466</v>
      </c>
      <c r="AI376" s="3817" t="s">
        <v>10467</v>
      </c>
      <c r="AJ376" s="3818" t="s">
        <v>10468</v>
      </c>
      <c r="AK376" s="3819" t="s">
        <v>10469</v>
      </c>
      <c r="AL376" s="3819" t="s">
        <v>10470</v>
      </c>
      <c r="AM376" s="3820" t="s">
        <v>10471</v>
      </c>
      <c r="AN376" s="3821" t="s">
        <v>10472</v>
      </c>
      <c r="AO376" s="3821" t="s">
        <v>10473</v>
      </c>
      <c r="AP376" s="3858" t="s">
        <v>10474</v>
      </c>
      <c r="AQ376" s="3858" t="s">
        <v>10475</v>
      </c>
      <c r="AR376" s="3821" t="s">
        <v>10476</v>
      </c>
      <c r="AS376" s="3824" t="s">
        <v>10477</v>
      </c>
      <c r="AT376" s="3824" t="s">
        <v>10478</v>
      </c>
      <c r="AU376" s="3825" t="s">
        <v>10479</v>
      </c>
      <c r="AV376" s="3825" t="s">
        <v>10480</v>
      </c>
      <c r="AW376" s="3826" t="s">
        <v>10481</v>
      </c>
      <c r="AY376" s="132"/>
      <c r="AZ376" s="31"/>
    </row>
    <row r="377" spans="2:52" outlineLevel="1">
      <c r="B377" s="2791">
        <f t="shared" si="48"/>
        <v>367</v>
      </c>
      <c r="C377" s="5242"/>
      <c r="D377" s="5243"/>
      <c r="E377" s="5244"/>
      <c r="F377" s="5244"/>
      <c r="G377" s="5244"/>
      <c r="H377" s="5244"/>
      <c r="I377" s="5245"/>
      <c r="J377" s="5246"/>
      <c r="K377" s="5247"/>
      <c r="L377" s="5247"/>
      <c r="M377" s="385">
        <f t="shared" si="44"/>
        <v>0</v>
      </c>
      <c r="N377" s="386">
        <f t="shared" si="45"/>
        <v>0</v>
      </c>
      <c r="O377" s="386">
        <f t="shared" si="46"/>
        <v>0</v>
      </c>
      <c r="P377" s="5275"/>
      <c r="Q377" s="5275"/>
      <c r="R377" s="386">
        <f t="shared" si="47"/>
        <v>0</v>
      </c>
      <c r="S377" s="388">
        <f t="shared" si="49"/>
        <v>0</v>
      </c>
      <c r="T377" s="388">
        <f t="shared" si="50"/>
        <v>0</v>
      </c>
      <c r="U377" s="5265"/>
      <c r="V377" s="5265"/>
      <c r="W377" s="5266"/>
      <c r="X377" s="389"/>
      <c r="Y377" s="2793"/>
      <c r="Z377" s="2794"/>
      <c r="AB377" s="2791">
        <f t="shared" si="51"/>
        <v>367</v>
      </c>
      <c r="AC377" s="2792" t="s">
        <v>10482</v>
      </c>
      <c r="AD377" s="3815" t="s">
        <v>10483</v>
      </c>
      <c r="AE377" s="3816" t="s">
        <v>10484</v>
      </c>
      <c r="AF377" s="3816" t="s">
        <v>10485</v>
      </c>
      <c r="AG377" s="3816" t="s">
        <v>10486</v>
      </c>
      <c r="AH377" s="3816" t="s">
        <v>10487</v>
      </c>
      <c r="AI377" s="3817" t="s">
        <v>10488</v>
      </c>
      <c r="AJ377" s="3818" t="s">
        <v>10489</v>
      </c>
      <c r="AK377" s="3819" t="s">
        <v>10490</v>
      </c>
      <c r="AL377" s="3819" t="s">
        <v>10491</v>
      </c>
      <c r="AM377" s="3820" t="s">
        <v>10492</v>
      </c>
      <c r="AN377" s="3821" t="s">
        <v>10493</v>
      </c>
      <c r="AO377" s="3821" t="s">
        <v>10494</v>
      </c>
      <c r="AP377" s="3858" t="s">
        <v>10495</v>
      </c>
      <c r="AQ377" s="3858" t="s">
        <v>10496</v>
      </c>
      <c r="AR377" s="3821" t="s">
        <v>10497</v>
      </c>
      <c r="AS377" s="3824" t="s">
        <v>10498</v>
      </c>
      <c r="AT377" s="3824" t="s">
        <v>10499</v>
      </c>
      <c r="AU377" s="3825" t="s">
        <v>10500</v>
      </c>
      <c r="AV377" s="3825" t="s">
        <v>10501</v>
      </c>
      <c r="AW377" s="3826" t="s">
        <v>10502</v>
      </c>
      <c r="AY377" s="132"/>
      <c r="AZ377" s="31"/>
    </row>
    <row r="378" spans="2:52" outlineLevel="1">
      <c r="B378" s="2791">
        <f t="shared" si="48"/>
        <v>368</v>
      </c>
      <c r="C378" s="5242"/>
      <c r="D378" s="5243"/>
      <c r="E378" s="5244"/>
      <c r="F378" s="5244"/>
      <c r="G378" s="5244"/>
      <c r="H378" s="5244"/>
      <c r="I378" s="5245"/>
      <c r="J378" s="5246"/>
      <c r="K378" s="5247"/>
      <c r="L378" s="5247"/>
      <c r="M378" s="385">
        <f t="shared" si="44"/>
        <v>0</v>
      </c>
      <c r="N378" s="386">
        <f t="shared" si="45"/>
        <v>0</v>
      </c>
      <c r="O378" s="386">
        <f t="shared" si="46"/>
        <v>0</v>
      </c>
      <c r="P378" s="5275"/>
      <c r="Q378" s="5275"/>
      <c r="R378" s="386">
        <f t="shared" si="47"/>
        <v>0</v>
      </c>
      <c r="S378" s="388">
        <f t="shared" si="49"/>
        <v>0</v>
      </c>
      <c r="T378" s="388">
        <f t="shared" si="50"/>
        <v>0</v>
      </c>
      <c r="U378" s="5265"/>
      <c r="V378" s="5265"/>
      <c r="W378" s="5266"/>
      <c r="X378" s="389"/>
      <c r="Y378" s="2793"/>
      <c r="Z378" s="2794"/>
      <c r="AB378" s="2791">
        <f t="shared" si="51"/>
        <v>368</v>
      </c>
      <c r="AC378" s="2792" t="s">
        <v>10503</v>
      </c>
      <c r="AD378" s="3815" t="s">
        <v>10504</v>
      </c>
      <c r="AE378" s="3816" t="s">
        <v>10505</v>
      </c>
      <c r="AF378" s="3816" t="s">
        <v>10506</v>
      </c>
      <c r="AG378" s="3816" t="s">
        <v>10507</v>
      </c>
      <c r="AH378" s="3816" t="s">
        <v>10508</v>
      </c>
      <c r="AI378" s="3817" t="s">
        <v>10509</v>
      </c>
      <c r="AJ378" s="3818" t="s">
        <v>10510</v>
      </c>
      <c r="AK378" s="3819" t="s">
        <v>10511</v>
      </c>
      <c r="AL378" s="3819" t="s">
        <v>10512</v>
      </c>
      <c r="AM378" s="3820" t="s">
        <v>10513</v>
      </c>
      <c r="AN378" s="3821" t="s">
        <v>10514</v>
      </c>
      <c r="AO378" s="3821" t="s">
        <v>10515</v>
      </c>
      <c r="AP378" s="3858" t="s">
        <v>10516</v>
      </c>
      <c r="AQ378" s="3858" t="s">
        <v>10517</v>
      </c>
      <c r="AR378" s="3821" t="s">
        <v>10518</v>
      </c>
      <c r="AS378" s="3824" t="s">
        <v>10519</v>
      </c>
      <c r="AT378" s="3824" t="s">
        <v>10520</v>
      </c>
      <c r="AU378" s="3825" t="s">
        <v>10521</v>
      </c>
      <c r="AV378" s="3825" t="s">
        <v>10522</v>
      </c>
      <c r="AW378" s="3826" t="s">
        <v>10523</v>
      </c>
      <c r="AY378" s="132"/>
      <c r="AZ378" s="31"/>
    </row>
    <row r="379" spans="2:52" outlineLevel="1">
      <c r="B379" s="2791">
        <f t="shared" si="48"/>
        <v>369</v>
      </c>
      <c r="C379" s="5242"/>
      <c r="D379" s="5243"/>
      <c r="E379" s="5244"/>
      <c r="F379" s="5244"/>
      <c r="G379" s="5244"/>
      <c r="H379" s="5244"/>
      <c r="I379" s="5245"/>
      <c r="J379" s="5246"/>
      <c r="K379" s="5247"/>
      <c r="L379" s="5247"/>
      <c r="M379" s="385">
        <f t="shared" si="44"/>
        <v>0</v>
      </c>
      <c r="N379" s="386">
        <f t="shared" si="45"/>
        <v>0</v>
      </c>
      <c r="O379" s="386">
        <f t="shared" si="46"/>
        <v>0</v>
      </c>
      <c r="P379" s="5275"/>
      <c r="Q379" s="5275"/>
      <c r="R379" s="386">
        <f t="shared" si="47"/>
        <v>0</v>
      </c>
      <c r="S379" s="388">
        <f t="shared" si="49"/>
        <v>0</v>
      </c>
      <c r="T379" s="388">
        <f t="shared" si="50"/>
        <v>0</v>
      </c>
      <c r="U379" s="5265"/>
      <c r="V379" s="5265"/>
      <c r="W379" s="5266"/>
      <c r="X379" s="389"/>
      <c r="Y379" s="2793"/>
      <c r="Z379" s="2794"/>
      <c r="AB379" s="2791">
        <f t="shared" si="51"/>
        <v>369</v>
      </c>
      <c r="AC379" s="2792" t="s">
        <v>10524</v>
      </c>
      <c r="AD379" s="3815" t="s">
        <v>10525</v>
      </c>
      <c r="AE379" s="3816" t="s">
        <v>10526</v>
      </c>
      <c r="AF379" s="3816" t="s">
        <v>10527</v>
      </c>
      <c r="AG379" s="3816" t="s">
        <v>10528</v>
      </c>
      <c r="AH379" s="3816" t="s">
        <v>10529</v>
      </c>
      <c r="AI379" s="3817" t="s">
        <v>10530</v>
      </c>
      <c r="AJ379" s="3818" t="s">
        <v>10531</v>
      </c>
      <c r="AK379" s="3819" t="s">
        <v>10532</v>
      </c>
      <c r="AL379" s="3819" t="s">
        <v>10533</v>
      </c>
      <c r="AM379" s="3820" t="s">
        <v>10534</v>
      </c>
      <c r="AN379" s="3821" t="s">
        <v>10535</v>
      </c>
      <c r="AO379" s="3821" t="s">
        <v>10536</v>
      </c>
      <c r="AP379" s="3858" t="s">
        <v>10537</v>
      </c>
      <c r="AQ379" s="3858" t="s">
        <v>10538</v>
      </c>
      <c r="AR379" s="3821" t="s">
        <v>10539</v>
      </c>
      <c r="AS379" s="3824" t="s">
        <v>10540</v>
      </c>
      <c r="AT379" s="3824" t="s">
        <v>10541</v>
      </c>
      <c r="AU379" s="3825" t="s">
        <v>10542</v>
      </c>
      <c r="AV379" s="3825" t="s">
        <v>10543</v>
      </c>
      <c r="AW379" s="3826" t="s">
        <v>10544</v>
      </c>
      <c r="AY379" s="132"/>
      <c r="AZ379" s="31"/>
    </row>
    <row r="380" spans="2:52" outlineLevel="1">
      <c r="B380" s="2791">
        <f t="shared" si="48"/>
        <v>370</v>
      </c>
      <c r="C380" s="5242"/>
      <c r="D380" s="5243"/>
      <c r="E380" s="5244"/>
      <c r="F380" s="5244"/>
      <c r="G380" s="5244"/>
      <c r="H380" s="5244"/>
      <c r="I380" s="5245"/>
      <c r="J380" s="5246"/>
      <c r="K380" s="5247"/>
      <c r="L380" s="5247"/>
      <c r="M380" s="385">
        <f t="shared" si="44"/>
        <v>0</v>
      </c>
      <c r="N380" s="386">
        <f t="shared" si="45"/>
        <v>0</v>
      </c>
      <c r="O380" s="386">
        <f t="shared" si="46"/>
        <v>0</v>
      </c>
      <c r="P380" s="5275"/>
      <c r="Q380" s="5275"/>
      <c r="R380" s="386">
        <f t="shared" si="47"/>
        <v>0</v>
      </c>
      <c r="S380" s="388">
        <f t="shared" si="49"/>
        <v>0</v>
      </c>
      <c r="T380" s="388">
        <f t="shared" si="50"/>
        <v>0</v>
      </c>
      <c r="U380" s="5265"/>
      <c r="V380" s="5265"/>
      <c r="W380" s="5266"/>
      <c r="X380" s="389"/>
      <c r="Y380" s="2793"/>
      <c r="Z380" s="2794"/>
      <c r="AB380" s="2791">
        <f t="shared" si="51"/>
        <v>370</v>
      </c>
      <c r="AC380" s="2792" t="s">
        <v>10545</v>
      </c>
      <c r="AD380" s="3815" t="s">
        <v>10546</v>
      </c>
      <c r="AE380" s="3816" t="s">
        <v>10547</v>
      </c>
      <c r="AF380" s="3816" t="s">
        <v>10548</v>
      </c>
      <c r="AG380" s="3816" t="s">
        <v>10549</v>
      </c>
      <c r="AH380" s="3816" t="s">
        <v>10550</v>
      </c>
      <c r="AI380" s="3817" t="s">
        <v>10551</v>
      </c>
      <c r="AJ380" s="3818" t="s">
        <v>10552</v>
      </c>
      <c r="AK380" s="3819" t="s">
        <v>10553</v>
      </c>
      <c r="AL380" s="3819" t="s">
        <v>10554</v>
      </c>
      <c r="AM380" s="3820" t="s">
        <v>10555</v>
      </c>
      <c r="AN380" s="3821" t="s">
        <v>10556</v>
      </c>
      <c r="AO380" s="3821" t="s">
        <v>10557</v>
      </c>
      <c r="AP380" s="3858" t="s">
        <v>10558</v>
      </c>
      <c r="AQ380" s="3858" t="s">
        <v>10559</v>
      </c>
      <c r="AR380" s="3821" t="s">
        <v>10560</v>
      </c>
      <c r="AS380" s="3824" t="s">
        <v>10561</v>
      </c>
      <c r="AT380" s="3824" t="s">
        <v>10562</v>
      </c>
      <c r="AU380" s="3825" t="s">
        <v>10563</v>
      </c>
      <c r="AV380" s="3825" t="s">
        <v>10564</v>
      </c>
      <c r="AW380" s="3826" t="s">
        <v>10565</v>
      </c>
      <c r="AY380" s="132"/>
      <c r="AZ380" s="31"/>
    </row>
    <row r="381" spans="2:52" outlineLevel="1">
      <c r="B381" s="2791">
        <f t="shared" si="48"/>
        <v>371</v>
      </c>
      <c r="C381" s="5242"/>
      <c r="D381" s="5243"/>
      <c r="E381" s="5244"/>
      <c r="F381" s="5244"/>
      <c r="G381" s="5244"/>
      <c r="H381" s="5244"/>
      <c r="I381" s="5245"/>
      <c r="J381" s="5246"/>
      <c r="K381" s="5247"/>
      <c r="L381" s="5247"/>
      <c r="M381" s="385">
        <f t="shared" si="44"/>
        <v>0</v>
      </c>
      <c r="N381" s="386">
        <f t="shared" si="45"/>
        <v>0</v>
      </c>
      <c r="O381" s="386">
        <f t="shared" si="46"/>
        <v>0</v>
      </c>
      <c r="P381" s="5275"/>
      <c r="Q381" s="5275"/>
      <c r="R381" s="386">
        <f t="shared" si="47"/>
        <v>0</v>
      </c>
      <c r="S381" s="388">
        <f t="shared" si="49"/>
        <v>0</v>
      </c>
      <c r="T381" s="388">
        <f t="shared" si="50"/>
        <v>0</v>
      </c>
      <c r="U381" s="5265"/>
      <c r="V381" s="5265"/>
      <c r="W381" s="5266"/>
      <c r="X381" s="389"/>
      <c r="Y381" s="2793"/>
      <c r="Z381" s="2794"/>
      <c r="AB381" s="2791">
        <f t="shared" si="51"/>
        <v>371</v>
      </c>
      <c r="AC381" s="2792" t="s">
        <v>10566</v>
      </c>
      <c r="AD381" s="3815" t="s">
        <v>10567</v>
      </c>
      <c r="AE381" s="3816" t="s">
        <v>10568</v>
      </c>
      <c r="AF381" s="3816" t="s">
        <v>10569</v>
      </c>
      <c r="AG381" s="3816" t="s">
        <v>10570</v>
      </c>
      <c r="AH381" s="3816" t="s">
        <v>10571</v>
      </c>
      <c r="AI381" s="3817" t="s">
        <v>10572</v>
      </c>
      <c r="AJ381" s="3818" t="s">
        <v>10573</v>
      </c>
      <c r="AK381" s="3819" t="s">
        <v>10574</v>
      </c>
      <c r="AL381" s="3819" t="s">
        <v>10575</v>
      </c>
      <c r="AM381" s="3820" t="s">
        <v>10576</v>
      </c>
      <c r="AN381" s="3821" t="s">
        <v>10577</v>
      </c>
      <c r="AO381" s="3821" t="s">
        <v>10578</v>
      </c>
      <c r="AP381" s="3858" t="s">
        <v>10579</v>
      </c>
      <c r="AQ381" s="3858" t="s">
        <v>10580</v>
      </c>
      <c r="AR381" s="3821" t="s">
        <v>10581</v>
      </c>
      <c r="AS381" s="3824" t="s">
        <v>10582</v>
      </c>
      <c r="AT381" s="3824" t="s">
        <v>10583</v>
      </c>
      <c r="AU381" s="3825" t="s">
        <v>10584</v>
      </c>
      <c r="AV381" s="3825" t="s">
        <v>10585</v>
      </c>
      <c r="AW381" s="3826" t="s">
        <v>10586</v>
      </c>
      <c r="AY381" s="132"/>
      <c r="AZ381" s="31"/>
    </row>
    <row r="382" spans="2:52" outlineLevel="1">
      <c r="B382" s="2791">
        <f t="shared" si="48"/>
        <v>372</v>
      </c>
      <c r="C382" s="5242"/>
      <c r="D382" s="5243"/>
      <c r="E382" s="5244"/>
      <c r="F382" s="5244"/>
      <c r="G382" s="5244"/>
      <c r="H382" s="5244"/>
      <c r="I382" s="5245"/>
      <c r="J382" s="5246"/>
      <c r="K382" s="5247"/>
      <c r="L382" s="5247"/>
      <c r="M382" s="385">
        <f t="shared" si="44"/>
        <v>0</v>
      </c>
      <c r="N382" s="386">
        <f t="shared" si="45"/>
        <v>0</v>
      </c>
      <c r="O382" s="386">
        <f t="shared" si="46"/>
        <v>0</v>
      </c>
      <c r="P382" s="5275"/>
      <c r="Q382" s="5275"/>
      <c r="R382" s="386">
        <f t="shared" si="47"/>
        <v>0</v>
      </c>
      <c r="S382" s="388">
        <f t="shared" si="49"/>
        <v>0</v>
      </c>
      <c r="T382" s="388">
        <f t="shared" si="50"/>
        <v>0</v>
      </c>
      <c r="U382" s="5265"/>
      <c r="V382" s="5265"/>
      <c r="W382" s="5266"/>
      <c r="X382" s="389"/>
      <c r="Y382" s="2793"/>
      <c r="Z382" s="2794"/>
      <c r="AB382" s="2791">
        <f t="shared" si="51"/>
        <v>372</v>
      </c>
      <c r="AC382" s="2792" t="s">
        <v>10587</v>
      </c>
      <c r="AD382" s="3815" t="s">
        <v>10588</v>
      </c>
      <c r="AE382" s="3816" t="s">
        <v>10589</v>
      </c>
      <c r="AF382" s="3816" t="s">
        <v>10590</v>
      </c>
      <c r="AG382" s="3816" t="s">
        <v>10591</v>
      </c>
      <c r="AH382" s="3816" t="s">
        <v>10592</v>
      </c>
      <c r="AI382" s="3817" t="s">
        <v>10593</v>
      </c>
      <c r="AJ382" s="3818" t="s">
        <v>10594</v>
      </c>
      <c r="AK382" s="3819" t="s">
        <v>10595</v>
      </c>
      <c r="AL382" s="3819" t="s">
        <v>10596</v>
      </c>
      <c r="AM382" s="3820" t="s">
        <v>10597</v>
      </c>
      <c r="AN382" s="3821" t="s">
        <v>10598</v>
      </c>
      <c r="AO382" s="3821" t="s">
        <v>10599</v>
      </c>
      <c r="AP382" s="3858" t="s">
        <v>10600</v>
      </c>
      <c r="AQ382" s="3858" t="s">
        <v>10601</v>
      </c>
      <c r="AR382" s="3821" t="s">
        <v>10602</v>
      </c>
      <c r="AS382" s="3824" t="s">
        <v>10603</v>
      </c>
      <c r="AT382" s="3824" t="s">
        <v>10604</v>
      </c>
      <c r="AU382" s="3825" t="s">
        <v>10605</v>
      </c>
      <c r="AV382" s="3825" t="s">
        <v>10606</v>
      </c>
      <c r="AW382" s="3826" t="s">
        <v>10607</v>
      </c>
      <c r="AY382" s="132"/>
      <c r="AZ382" s="31"/>
    </row>
    <row r="383" spans="2:52" outlineLevel="1">
      <c r="B383" s="2791">
        <f t="shared" si="48"/>
        <v>373</v>
      </c>
      <c r="C383" s="5242"/>
      <c r="D383" s="5243"/>
      <c r="E383" s="5244"/>
      <c r="F383" s="5244"/>
      <c r="G383" s="5244"/>
      <c r="H383" s="5244"/>
      <c r="I383" s="5245"/>
      <c r="J383" s="5246"/>
      <c r="K383" s="5247"/>
      <c r="L383" s="5247"/>
      <c r="M383" s="385">
        <f t="shared" si="44"/>
        <v>0</v>
      </c>
      <c r="N383" s="386">
        <f t="shared" si="45"/>
        <v>0</v>
      </c>
      <c r="O383" s="386">
        <f t="shared" si="46"/>
        <v>0</v>
      </c>
      <c r="P383" s="5275"/>
      <c r="Q383" s="5275"/>
      <c r="R383" s="386">
        <f t="shared" si="47"/>
        <v>0</v>
      </c>
      <c r="S383" s="388">
        <f t="shared" si="49"/>
        <v>0</v>
      </c>
      <c r="T383" s="388">
        <f t="shared" si="50"/>
        <v>0</v>
      </c>
      <c r="U383" s="5265"/>
      <c r="V383" s="5265"/>
      <c r="W383" s="5266"/>
      <c r="X383" s="389"/>
      <c r="Y383" s="2793"/>
      <c r="Z383" s="2794"/>
      <c r="AB383" s="2791">
        <f t="shared" si="51"/>
        <v>373</v>
      </c>
      <c r="AC383" s="2792" t="s">
        <v>10608</v>
      </c>
      <c r="AD383" s="3815" t="s">
        <v>10609</v>
      </c>
      <c r="AE383" s="3816" t="s">
        <v>10610</v>
      </c>
      <c r="AF383" s="3816" t="s">
        <v>10611</v>
      </c>
      <c r="AG383" s="3816" t="s">
        <v>10612</v>
      </c>
      <c r="AH383" s="3816" t="s">
        <v>10613</v>
      </c>
      <c r="AI383" s="3817" t="s">
        <v>10614</v>
      </c>
      <c r="AJ383" s="3818" t="s">
        <v>10615</v>
      </c>
      <c r="AK383" s="3819" t="s">
        <v>10616</v>
      </c>
      <c r="AL383" s="3819" t="s">
        <v>10617</v>
      </c>
      <c r="AM383" s="3820" t="s">
        <v>10618</v>
      </c>
      <c r="AN383" s="3821" t="s">
        <v>10619</v>
      </c>
      <c r="AO383" s="3821" t="s">
        <v>10620</v>
      </c>
      <c r="AP383" s="3858" t="s">
        <v>10621</v>
      </c>
      <c r="AQ383" s="3858" t="s">
        <v>10622</v>
      </c>
      <c r="AR383" s="3821" t="s">
        <v>10623</v>
      </c>
      <c r="AS383" s="3824" t="s">
        <v>10624</v>
      </c>
      <c r="AT383" s="3824" t="s">
        <v>10625</v>
      </c>
      <c r="AU383" s="3825" t="s">
        <v>10626</v>
      </c>
      <c r="AV383" s="3825" t="s">
        <v>10627</v>
      </c>
      <c r="AW383" s="3826" t="s">
        <v>10628</v>
      </c>
      <c r="AY383" s="132"/>
      <c r="AZ383" s="31"/>
    </row>
    <row r="384" spans="2:52" outlineLevel="1">
      <c r="B384" s="2791">
        <f t="shared" si="48"/>
        <v>374</v>
      </c>
      <c r="C384" s="5242"/>
      <c r="D384" s="5243"/>
      <c r="E384" s="5244"/>
      <c r="F384" s="5244"/>
      <c r="G384" s="5244"/>
      <c r="H384" s="5244"/>
      <c r="I384" s="5245"/>
      <c r="J384" s="5246"/>
      <c r="K384" s="5247"/>
      <c r="L384" s="5247"/>
      <c r="M384" s="385">
        <f t="shared" si="44"/>
        <v>0</v>
      </c>
      <c r="N384" s="386">
        <f t="shared" si="45"/>
        <v>0</v>
      </c>
      <c r="O384" s="386">
        <f t="shared" si="46"/>
        <v>0</v>
      </c>
      <c r="P384" s="5275"/>
      <c r="Q384" s="5275"/>
      <c r="R384" s="386">
        <f t="shared" si="47"/>
        <v>0</v>
      </c>
      <c r="S384" s="388">
        <f t="shared" si="49"/>
        <v>0</v>
      </c>
      <c r="T384" s="388">
        <f t="shared" si="50"/>
        <v>0</v>
      </c>
      <c r="U384" s="5265"/>
      <c r="V384" s="5265"/>
      <c r="W384" s="5266"/>
      <c r="X384" s="389"/>
      <c r="Y384" s="2793"/>
      <c r="Z384" s="2794"/>
      <c r="AB384" s="2791">
        <f t="shared" si="51"/>
        <v>374</v>
      </c>
      <c r="AC384" s="2792" t="s">
        <v>10629</v>
      </c>
      <c r="AD384" s="3815" t="s">
        <v>10630</v>
      </c>
      <c r="AE384" s="3816" t="s">
        <v>10631</v>
      </c>
      <c r="AF384" s="3816" t="s">
        <v>10632</v>
      </c>
      <c r="AG384" s="3816" t="s">
        <v>10633</v>
      </c>
      <c r="AH384" s="3816" t="s">
        <v>10634</v>
      </c>
      <c r="AI384" s="3817" t="s">
        <v>10635</v>
      </c>
      <c r="AJ384" s="3818" t="s">
        <v>10636</v>
      </c>
      <c r="AK384" s="3819" t="s">
        <v>10637</v>
      </c>
      <c r="AL384" s="3819" t="s">
        <v>10638</v>
      </c>
      <c r="AM384" s="3820" t="s">
        <v>10639</v>
      </c>
      <c r="AN384" s="3821" t="s">
        <v>10640</v>
      </c>
      <c r="AO384" s="3821" t="s">
        <v>10641</v>
      </c>
      <c r="AP384" s="3858" t="s">
        <v>10642</v>
      </c>
      <c r="AQ384" s="3858" t="s">
        <v>10643</v>
      </c>
      <c r="AR384" s="3821" t="s">
        <v>10644</v>
      </c>
      <c r="AS384" s="3824" t="s">
        <v>10645</v>
      </c>
      <c r="AT384" s="3824" t="s">
        <v>10646</v>
      </c>
      <c r="AU384" s="3825" t="s">
        <v>10647</v>
      </c>
      <c r="AV384" s="3825" t="s">
        <v>10648</v>
      </c>
      <c r="AW384" s="3826" t="s">
        <v>10649</v>
      </c>
      <c r="AY384" s="132"/>
      <c r="AZ384" s="31"/>
    </row>
    <row r="385" spans="2:52" outlineLevel="1">
      <c r="B385" s="2791">
        <f t="shared" si="48"/>
        <v>375</v>
      </c>
      <c r="C385" s="5242"/>
      <c r="D385" s="5243"/>
      <c r="E385" s="5244"/>
      <c r="F385" s="5244"/>
      <c r="G385" s="5244"/>
      <c r="H385" s="5244"/>
      <c r="I385" s="5245"/>
      <c r="J385" s="5246"/>
      <c r="K385" s="5247"/>
      <c r="L385" s="5247"/>
      <c r="M385" s="385">
        <f t="shared" si="44"/>
        <v>0</v>
      </c>
      <c r="N385" s="386">
        <f t="shared" si="45"/>
        <v>0</v>
      </c>
      <c r="O385" s="386">
        <f t="shared" si="46"/>
        <v>0</v>
      </c>
      <c r="P385" s="5275"/>
      <c r="Q385" s="5275"/>
      <c r="R385" s="386">
        <f t="shared" si="47"/>
        <v>0</v>
      </c>
      <c r="S385" s="388">
        <f t="shared" si="49"/>
        <v>0</v>
      </c>
      <c r="T385" s="388">
        <f t="shared" si="50"/>
        <v>0</v>
      </c>
      <c r="U385" s="5265"/>
      <c r="V385" s="5265"/>
      <c r="W385" s="5266"/>
      <c r="X385" s="389"/>
      <c r="Y385" s="2793"/>
      <c r="Z385" s="2794"/>
      <c r="AB385" s="2791">
        <f t="shared" si="51"/>
        <v>375</v>
      </c>
      <c r="AC385" s="2792" t="s">
        <v>10650</v>
      </c>
      <c r="AD385" s="3815" t="s">
        <v>10651</v>
      </c>
      <c r="AE385" s="3816" t="s">
        <v>10652</v>
      </c>
      <c r="AF385" s="3816" t="s">
        <v>10653</v>
      </c>
      <c r="AG385" s="3816" t="s">
        <v>10654</v>
      </c>
      <c r="AH385" s="3816" t="s">
        <v>10655</v>
      </c>
      <c r="AI385" s="3817" t="s">
        <v>10656</v>
      </c>
      <c r="AJ385" s="3818" t="s">
        <v>10657</v>
      </c>
      <c r="AK385" s="3819" t="s">
        <v>10658</v>
      </c>
      <c r="AL385" s="3819" t="s">
        <v>10659</v>
      </c>
      <c r="AM385" s="3820" t="s">
        <v>10660</v>
      </c>
      <c r="AN385" s="3821" t="s">
        <v>10661</v>
      </c>
      <c r="AO385" s="3821" t="s">
        <v>10662</v>
      </c>
      <c r="AP385" s="3858" t="s">
        <v>10663</v>
      </c>
      <c r="AQ385" s="3858" t="s">
        <v>10664</v>
      </c>
      <c r="AR385" s="3821" t="s">
        <v>10665</v>
      </c>
      <c r="AS385" s="3824" t="s">
        <v>10666</v>
      </c>
      <c r="AT385" s="3824" t="s">
        <v>10667</v>
      </c>
      <c r="AU385" s="3825" t="s">
        <v>10668</v>
      </c>
      <c r="AV385" s="3825" t="s">
        <v>10669</v>
      </c>
      <c r="AW385" s="3826" t="s">
        <v>10670</v>
      </c>
      <c r="AY385" s="132"/>
      <c r="AZ385" s="31"/>
    </row>
    <row r="386" spans="2:52" outlineLevel="1">
      <c r="B386" s="2791">
        <f t="shared" si="48"/>
        <v>376</v>
      </c>
      <c r="C386" s="5242"/>
      <c r="D386" s="5243"/>
      <c r="E386" s="5244"/>
      <c r="F386" s="5244"/>
      <c r="G386" s="5244"/>
      <c r="H386" s="5244"/>
      <c r="I386" s="5245"/>
      <c r="J386" s="5246"/>
      <c r="K386" s="5247"/>
      <c r="L386" s="5247"/>
      <c r="M386" s="385">
        <f t="shared" si="44"/>
        <v>0</v>
      </c>
      <c r="N386" s="386">
        <f t="shared" si="45"/>
        <v>0</v>
      </c>
      <c r="O386" s="386">
        <f t="shared" si="46"/>
        <v>0</v>
      </c>
      <c r="P386" s="5275"/>
      <c r="Q386" s="5275"/>
      <c r="R386" s="386">
        <f t="shared" si="47"/>
        <v>0</v>
      </c>
      <c r="S386" s="388">
        <f t="shared" si="49"/>
        <v>0</v>
      </c>
      <c r="T386" s="388">
        <f t="shared" si="50"/>
        <v>0</v>
      </c>
      <c r="U386" s="5265"/>
      <c r="V386" s="5265"/>
      <c r="W386" s="5266"/>
      <c r="X386" s="389"/>
      <c r="Y386" s="2793"/>
      <c r="Z386" s="2794"/>
      <c r="AB386" s="2791">
        <f t="shared" si="51"/>
        <v>376</v>
      </c>
      <c r="AC386" s="2792" t="s">
        <v>10671</v>
      </c>
      <c r="AD386" s="3815" t="s">
        <v>10672</v>
      </c>
      <c r="AE386" s="3816" t="s">
        <v>10673</v>
      </c>
      <c r="AF386" s="3816" t="s">
        <v>10674</v>
      </c>
      <c r="AG386" s="3816" t="s">
        <v>10675</v>
      </c>
      <c r="AH386" s="3816" t="s">
        <v>10676</v>
      </c>
      <c r="AI386" s="3817" t="s">
        <v>10677</v>
      </c>
      <c r="AJ386" s="3818" t="s">
        <v>10678</v>
      </c>
      <c r="AK386" s="3819" t="s">
        <v>10679</v>
      </c>
      <c r="AL386" s="3819" t="s">
        <v>10680</v>
      </c>
      <c r="AM386" s="3820" t="s">
        <v>10681</v>
      </c>
      <c r="AN386" s="3821" t="s">
        <v>10682</v>
      </c>
      <c r="AO386" s="3821" t="s">
        <v>10683</v>
      </c>
      <c r="AP386" s="3858" t="s">
        <v>10684</v>
      </c>
      <c r="AQ386" s="3858" t="s">
        <v>10685</v>
      </c>
      <c r="AR386" s="3821" t="s">
        <v>10686</v>
      </c>
      <c r="AS386" s="3824" t="s">
        <v>10687</v>
      </c>
      <c r="AT386" s="3824" t="s">
        <v>10688</v>
      </c>
      <c r="AU386" s="3825" t="s">
        <v>10689</v>
      </c>
      <c r="AV386" s="3825" t="s">
        <v>10690</v>
      </c>
      <c r="AW386" s="3826" t="s">
        <v>10691</v>
      </c>
      <c r="AY386" s="132"/>
      <c r="AZ386" s="31"/>
    </row>
    <row r="387" spans="2:52" outlineLevel="1">
      <c r="B387" s="2791">
        <f t="shared" si="48"/>
        <v>377</v>
      </c>
      <c r="C387" s="5242"/>
      <c r="D387" s="5243"/>
      <c r="E387" s="5244"/>
      <c r="F387" s="5244"/>
      <c r="G387" s="5244"/>
      <c r="H387" s="5244"/>
      <c r="I387" s="5245"/>
      <c r="J387" s="5246"/>
      <c r="K387" s="5247"/>
      <c r="L387" s="5247"/>
      <c r="M387" s="385">
        <f t="shared" si="44"/>
        <v>0</v>
      </c>
      <c r="N387" s="386">
        <f t="shared" si="45"/>
        <v>0</v>
      </c>
      <c r="O387" s="386">
        <f t="shared" si="46"/>
        <v>0</v>
      </c>
      <c r="P387" s="5275"/>
      <c r="Q387" s="5275"/>
      <c r="R387" s="386">
        <f t="shared" si="47"/>
        <v>0</v>
      </c>
      <c r="S387" s="388">
        <f t="shared" si="49"/>
        <v>0</v>
      </c>
      <c r="T387" s="388">
        <f t="shared" si="50"/>
        <v>0</v>
      </c>
      <c r="U387" s="5265"/>
      <c r="V387" s="5265"/>
      <c r="W387" s="5266"/>
      <c r="X387" s="389"/>
      <c r="Y387" s="2793"/>
      <c r="Z387" s="2794"/>
      <c r="AB387" s="2791">
        <f t="shared" si="51"/>
        <v>377</v>
      </c>
      <c r="AC387" s="2792" t="s">
        <v>10692</v>
      </c>
      <c r="AD387" s="3815" t="s">
        <v>10693</v>
      </c>
      <c r="AE387" s="3816" t="s">
        <v>10694</v>
      </c>
      <c r="AF387" s="3816" t="s">
        <v>10695</v>
      </c>
      <c r="AG387" s="3816" t="s">
        <v>10696</v>
      </c>
      <c r="AH387" s="3816" t="s">
        <v>10697</v>
      </c>
      <c r="AI387" s="3817" t="s">
        <v>10698</v>
      </c>
      <c r="AJ387" s="3818" t="s">
        <v>10699</v>
      </c>
      <c r="AK387" s="3819" t="s">
        <v>10700</v>
      </c>
      <c r="AL387" s="3819" t="s">
        <v>10701</v>
      </c>
      <c r="AM387" s="3820" t="s">
        <v>10702</v>
      </c>
      <c r="AN387" s="3821" t="s">
        <v>10703</v>
      </c>
      <c r="AO387" s="3821" t="s">
        <v>10704</v>
      </c>
      <c r="AP387" s="3858" t="s">
        <v>10705</v>
      </c>
      <c r="AQ387" s="3858" t="s">
        <v>10706</v>
      </c>
      <c r="AR387" s="3821" t="s">
        <v>10707</v>
      </c>
      <c r="AS387" s="3824" t="s">
        <v>10708</v>
      </c>
      <c r="AT387" s="3824" t="s">
        <v>10709</v>
      </c>
      <c r="AU387" s="3825" t="s">
        <v>10710</v>
      </c>
      <c r="AV387" s="3825" t="s">
        <v>10711</v>
      </c>
      <c r="AW387" s="3826" t="s">
        <v>10712</v>
      </c>
      <c r="AY387" s="132"/>
      <c r="AZ387" s="31"/>
    </row>
    <row r="388" spans="2:52" outlineLevel="1">
      <c r="B388" s="2791">
        <f t="shared" si="48"/>
        <v>378</v>
      </c>
      <c r="C388" s="5242"/>
      <c r="D388" s="5243"/>
      <c r="E388" s="5244"/>
      <c r="F388" s="5244"/>
      <c r="G388" s="5244"/>
      <c r="H388" s="5244"/>
      <c r="I388" s="5245"/>
      <c r="J388" s="5246"/>
      <c r="K388" s="5247"/>
      <c r="L388" s="5247"/>
      <c r="M388" s="385">
        <f t="shared" si="44"/>
        <v>0</v>
      </c>
      <c r="N388" s="386">
        <f t="shared" si="45"/>
        <v>0</v>
      </c>
      <c r="O388" s="386">
        <f t="shared" si="46"/>
        <v>0</v>
      </c>
      <c r="P388" s="5275"/>
      <c r="Q388" s="5275"/>
      <c r="R388" s="386">
        <f t="shared" si="47"/>
        <v>0</v>
      </c>
      <c r="S388" s="388">
        <f t="shared" si="49"/>
        <v>0</v>
      </c>
      <c r="T388" s="388">
        <f t="shared" si="50"/>
        <v>0</v>
      </c>
      <c r="U388" s="5265"/>
      <c r="V388" s="5265"/>
      <c r="W388" s="5266"/>
      <c r="X388" s="389"/>
      <c r="Y388" s="2793"/>
      <c r="Z388" s="2794"/>
      <c r="AB388" s="2791">
        <f t="shared" si="51"/>
        <v>378</v>
      </c>
      <c r="AC388" s="2792" t="s">
        <v>10713</v>
      </c>
      <c r="AD388" s="3815" t="s">
        <v>10714</v>
      </c>
      <c r="AE388" s="3816" t="s">
        <v>10715</v>
      </c>
      <c r="AF388" s="3816" t="s">
        <v>10716</v>
      </c>
      <c r="AG388" s="3816" t="s">
        <v>10717</v>
      </c>
      <c r="AH388" s="3816" t="s">
        <v>10718</v>
      </c>
      <c r="AI388" s="3817" t="s">
        <v>10719</v>
      </c>
      <c r="AJ388" s="3818" t="s">
        <v>10720</v>
      </c>
      <c r="AK388" s="3819" t="s">
        <v>10721</v>
      </c>
      <c r="AL388" s="3819" t="s">
        <v>10722</v>
      </c>
      <c r="AM388" s="3820" t="s">
        <v>10723</v>
      </c>
      <c r="AN388" s="3821" t="s">
        <v>10724</v>
      </c>
      <c r="AO388" s="3821" t="s">
        <v>10725</v>
      </c>
      <c r="AP388" s="3858" t="s">
        <v>10726</v>
      </c>
      <c r="AQ388" s="3858" t="s">
        <v>10727</v>
      </c>
      <c r="AR388" s="3821" t="s">
        <v>10728</v>
      </c>
      <c r="AS388" s="3824" t="s">
        <v>10729</v>
      </c>
      <c r="AT388" s="3824" t="s">
        <v>10730</v>
      </c>
      <c r="AU388" s="3825" t="s">
        <v>10731</v>
      </c>
      <c r="AV388" s="3825" t="s">
        <v>10732</v>
      </c>
      <c r="AW388" s="3826" t="s">
        <v>10733</v>
      </c>
      <c r="AY388" s="132"/>
      <c r="AZ388" s="31"/>
    </row>
    <row r="389" spans="2:52" outlineLevel="1">
      <c r="B389" s="2791">
        <f t="shared" si="48"/>
        <v>379</v>
      </c>
      <c r="C389" s="5242"/>
      <c r="D389" s="5243"/>
      <c r="E389" s="5244"/>
      <c r="F389" s="5244"/>
      <c r="G389" s="5244"/>
      <c r="H389" s="5244"/>
      <c r="I389" s="5245"/>
      <c r="J389" s="5246"/>
      <c r="K389" s="5247"/>
      <c r="L389" s="5247"/>
      <c r="M389" s="385">
        <f t="shared" si="44"/>
        <v>0</v>
      </c>
      <c r="N389" s="386">
        <f t="shared" si="45"/>
        <v>0</v>
      </c>
      <c r="O389" s="386">
        <f t="shared" si="46"/>
        <v>0</v>
      </c>
      <c r="P389" s="5275"/>
      <c r="Q389" s="5275"/>
      <c r="R389" s="386">
        <f t="shared" si="47"/>
        <v>0</v>
      </c>
      <c r="S389" s="388">
        <f t="shared" si="49"/>
        <v>0</v>
      </c>
      <c r="T389" s="388">
        <f t="shared" si="50"/>
        <v>0</v>
      </c>
      <c r="U389" s="5265"/>
      <c r="V389" s="5265"/>
      <c r="W389" s="5266"/>
      <c r="X389" s="389"/>
      <c r="Y389" s="2793"/>
      <c r="Z389" s="2794"/>
      <c r="AB389" s="2791">
        <f t="shared" si="51"/>
        <v>379</v>
      </c>
      <c r="AC389" s="2792" t="s">
        <v>10734</v>
      </c>
      <c r="AD389" s="3815" t="s">
        <v>10735</v>
      </c>
      <c r="AE389" s="3816" t="s">
        <v>10736</v>
      </c>
      <c r="AF389" s="3816" t="s">
        <v>10737</v>
      </c>
      <c r="AG389" s="3816" t="s">
        <v>10738</v>
      </c>
      <c r="AH389" s="3816" t="s">
        <v>10739</v>
      </c>
      <c r="AI389" s="3817" t="s">
        <v>10740</v>
      </c>
      <c r="AJ389" s="3818" t="s">
        <v>10741</v>
      </c>
      <c r="AK389" s="3819" t="s">
        <v>10742</v>
      </c>
      <c r="AL389" s="3819" t="s">
        <v>10743</v>
      </c>
      <c r="AM389" s="3820" t="s">
        <v>10744</v>
      </c>
      <c r="AN389" s="3821" t="s">
        <v>10745</v>
      </c>
      <c r="AO389" s="3821" t="s">
        <v>10746</v>
      </c>
      <c r="AP389" s="3858" t="s">
        <v>10747</v>
      </c>
      <c r="AQ389" s="3858" t="s">
        <v>10748</v>
      </c>
      <c r="AR389" s="3821" t="s">
        <v>10749</v>
      </c>
      <c r="AS389" s="3824" t="s">
        <v>10750</v>
      </c>
      <c r="AT389" s="3824" t="s">
        <v>10751</v>
      </c>
      <c r="AU389" s="3825" t="s">
        <v>10752</v>
      </c>
      <c r="AV389" s="3825" t="s">
        <v>10753</v>
      </c>
      <c r="AW389" s="3826" t="s">
        <v>10754</v>
      </c>
      <c r="AY389" s="132"/>
      <c r="AZ389" s="31"/>
    </row>
    <row r="390" spans="2:52" outlineLevel="1">
      <c r="B390" s="2791">
        <f t="shared" si="48"/>
        <v>380</v>
      </c>
      <c r="C390" s="5242"/>
      <c r="D390" s="5243"/>
      <c r="E390" s="5244"/>
      <c r="F390" s="5244"/>
      <c r="G390" s="5244"/>
      <c r="H390" s="5244"/>
      <c r="I390" s="5245"/>
      <c r="J390" s="5246"/>
      <c r="K390" s="5247"/>
      <c r="L390" s="5247"/>
      <c r="M390" s="385">
        <f t="shared" si="44"/>
        <v>0</v>
      </c>
      <c r="N390" s="386">
        <f t="shared" si="45"/>
        <v>0</v>
      </c>
      <c r="O390" s="386">
        <f t="shared" si="46"/>
        <v>0</v>
      </c>
      <c r="P390" s="5275"/>
      <c r="Q390" s="5275"/>
      <c r="R390" s="386">
        <f t="shared" si="47"/>
        <v>0</v>
      </c>
      <c r="S390" s="388">
        <f t="shared" si="49"/>
        <v>0</v>
      </c>
      <c r="T390" s="388">
        <f t="shared" si="50"/>
        <v>0</v>
      </c>
      <c r="U390" s="5265"/>
      <c r="V390" s="5265"/>
      <c r="W390" s="5266"/>
      <c r="X390" s="389"/>
      <c r="Y390" s="2793"/>
      <c r="Z390" s="2794"/>
      <c r="AB390" s="2791">
        <f t="shared" si="51"/>
        <v>380</v>
      </c>
      <c r="AC390" s="2792" t="s">
        <v>10755</v>
      </c>
      <c r="AD390" s="3815" t="s">
        <v>10756</v>
      </c>
      <c r="AE390" s="3816" t="s">
        <v>10757</v>
      </c>
      <c r="AF390" s="3816" t="s">
        <v>10758</v>
      </c>
      <c r="AG390" s="3816" t="s">
        <v>10759</v>
      </c>
      <c r="AH390" s="3816" t="s">
        <v>10760</v>
      </c>
      <c r="AI390" s="3817" t="s">
        <v>10761</v>
      </c>
      <c r="AJ390" s="3818" t="s">
        <v>10762</v>
      </c>
      <c r="AK390" s="3819" t="s">
        <v>10763</v>
      </c>
      <c r="AL390" s="3819" t="s">
        <v>10764</v>
      </c>
      <c r="AM390" s="3820" t="s">
        <v>10765</v>
      </c>
      <c r="AN390" s="3821" t="s">
        <v>10766</v>
      </c>
      <c r="AO390" s="3821" t="s">
        <v>10767</v>
      </c>
      <c r="AP390" s="3858" t="s">
        <v>10768</v>
      </c>
      <c r="AQ390" s="3858" t="s">
        <v>10769</v>
      </c>
      <c r="AR390" s="3821" t="s">
        <v>10770</v>
      </c>
      <c r="AS390" s="3824" t="s">
        <v>10771</v>
      </c>
      <c r="AT390" s="3824" t="s">
        <v>10772</v>
      </c>
      <c r="AU390" s="3825" t="s">
        <v>10773</v>
      </c>
      <c r="AV390" s="3825" t="s">
        <v>10774</v>
      </c>
      <c r="AW390" s="3826" t="s">
        <v>10775</v>
      </c>
      <c r="AY390" s="132"/>
      <c r="AZ390" s="31"/>
    </row>
    <row r="391" spans="2:52" outlineLevel="1">
      <c r="B391" s="2791">
        <f t="shared" si="48"/>
        <v>381</v>
      </c>
      <c r="C391" s="5242"/>
      <c r="D391" s="5243"/>
      <c r="E391" s="5244"/>
      <c r="F391" s="5244"/>
      <c r="G391" s="5244"/>
      <c r="H391" s="5244"/>
      <c r="I391" s="5245"/>
      <c r="J391" s="5246"/>
      <c r="K391" s="5247"/>
      <c r="L391" s="5247"/>
      <c r="M391" s="385">
        <f t="shared" si="44"/>
        <v>0</v>
      </c>
      <c r="N391" s="386">
        <f t="shared" si="45"/>
        <v>0</v>
      </c>
      <c r="O391" s="386">
        <f t="shared" si="46"/>
        <v>0</v>
      </c>
      <c r="P391" s="5275"/>
      <c r="Q391" s="5275"/>
      <c r="R391" s="386">
        <f t="shared" si="47"/>
        <v>0</v>
      </c>
      <c r="S391" s="388">
        <f t="shared" si="49"/>
        <v>0</v>
      </c>
      <c r="T391" s="388">
        <f t="shared" si="50"/>
        <v>0</v>
      </c>
      <c r="U391" s="5265"/>
      <c r="V391" s="5265"/>
      <c r="W391" s="5266"/>
      <c r="X391" s="389"/>
      <c r="Y391" s="2793"/>
      <c r="Z391" s="2794"/>
      <c r="AB391" s="2791">
        <f t="shared" si="51"/>
        <v>381</v>
      </c>
      <c r="AC391" s="2792" t="s">
        <v>10776</v>
      </c>
      <c r="AD391" s="3815" t="s">
        <v>10777</v>
      </c>
      <c r="AE391" s="3816" t="s">
        <v>10778</v>
      </c>
      <c r="AF391" s="3816" t="s">
        <v>10779</v>
      </c>
      <c r="AG391" s="3816" t="s">
        <v>10780</v>
      </c>
      <c r="AH391" s="3816" t="s">
        <v>10781</v>
      </c>
      <c r="AI391" s="3817" t="s">
        <v>10782</v>
      </c>
      <c r="AJ391" s="3818" t="s">
        <v>10783</v>
      </c>
      <c r="AK391" s="3819" t="s">
        <v>10784</v>
      </c>
      <c r="AL391" s="3819" t="s">
        <v>10785</v>
      </c>
      <c r="AM391" s="3820" t="s">
        <v>10786</v>
      </c>
      <c r="AN391" s="3821" t="s">
        <v>10787</v>
      </c>
      <c r="AO391" s="3821" t="s">
        <v>10788</v>
      </c>
      <c r="AP391" s="3858" t="s">
        <v>10789</v>
      </c>
      <c r="AQ391" s="3858" t="s">
        <v>10790</v>
      </c>
      <c r="AR391" s="3821" t="s">
        <v>10791</v>
      </c>
      <c r="AS391" s="3824" t="s">
        <v>10792</v>
      </c>
      <c r="AT391" s="3824" t="s">
        <v>10793</v>
      </c>
      <c r="AU391" s="3825" t="s">
        <v>10794</v>
      </c>
      <c r="AV391" s="3825" t="s">
        <v>10795</v>
      </c>
      <c r="AW391" s="3826" t="s">
        <v>10796</v>
      </c>
      <c r="AY391" s="132"/>
      <c r="AZ391" s="31"/>
    </row>
    <row r="392" spans="2:52" outlineLevel="1">
      <c r="B392" s="2791">
        <f t="shared" si="48"/>
        <v>382</v>
      </c>
      <c r="C392" s="5242"/>
      <c r="D392" s="5243"/>
      <c r="E392" s="5244"/>
      <c r="F392" s="5244"/>
      <c r="G392" s="5244"/>
      <c r="H392" s="5244"/>
      <c r="I392" s="5245"/>
      <c r="J392" s="5246"/>
      <c r="K392" s="5247"/>
      <c r="L392" s="5247"/>
      <c r="M392" s="385">
        <f t="shared" si="44"/>
        <v>0</v>
      </c>
      <c r="N392" s="386">
        <f t="shared" si="45"/>
        <v>0</v>
      </c>
      <c r="O392" s="386">
        <f t="shared" si="46"/>
        <v>0</v>
      </c>
      <c r="P392" s="5275"/>
      <c r="Q392" s="5275"/>
      <c r="R392" s="386">
        <f t="shared" si="47"/>
        <v>0</v>
      </c>
      <c r="S392" s="388">
        <f t="shared" si="49"/>
        <v>0</v>
      </c>
      <c r="T392" s="388">
        <f t="shared" si="50"/>
        <v>0</v>
      </c>
      <c r="U392" s="5265"/>
      <c r="V392" s="5265"/>
      <c r="W392" s="5266"/>
      <c r="X392" s="389"/>
      <c r="Y392" s="2793"/>
      <c r="Z392" s="2794"/>
      <c r="AB392" s="2791">
        <f t="shared" si="51"/>
        <v>382</v>
      </c>
      <c r="AC392" s="2792" t="s">
        <v>10797</v>
      </c>
      <c r="AD392" s="3815" t="s">
        <v>10798</v>
      </c>
      <c r="AE392" s="3816" t="s">
        <v>10799</v>
      </c>
      <c r="AF392" s="3816" t="s">
        <v>10800</v>
      </c>
      <c r="AG392" s="3816" t="s">
        <v>10801</v>
      </c>
      <c r="AH392" s="3816" t="s">
        <v>10802</v>
      </c>
      <c r="AI392" s="3817" t="s">
        <v>10803</v>
      </c>
      <c r="AJ392" s="3818" t="s">
        <v>10804</v>
      </c>
      <c r="AK392" s="3819" t="s">
        <v>10805</v>
      </c>
      <c r="AL392" s="3819" t="s">
        <v>10806</v>
      </c>
      <c r="AM392" s="3820" t="s">
        <v>10807</v>
      </c>
      <c r="AN392" s="3821" t="s">
        <v>10808</v>
      </c>
      <c r="AO392" s="3821" t="s">
        <v>10809</v>
      </c>
      <c r="AP392" s="3858" t="s">
        <v>10810</v>
      </c>
      <c r="AQ392" s="3858" t="s">
        <v>10811</v>
      </c>
      <c r="AR392" s="3821" t="s">
        <v>10812</v>
      </c>
      <c r="AS392" s="3824" t="s">
        <v>10813</v>
      </c>
      <c r="AT392" s="3824" t="s">
        <v>10814</v>
      </c>
      <c r="AU392" s="3825" t="s">
        <v>10815</v>
      </c>
      <c r="AV392" s="3825" t="s">
        <v>10816</v>
      </c>
      <c r="AW392" s="3826" t="s">
        <v>10817</v>
      </c>
      <c r="AY392" s="132"/>
      <c r="AZ392" s="31"/>
    </row>
    <row r="393" spans="2:52" outlineLevel="1">
      <c r="B393" s="2791">
        <f t="shared" si="48"/>
        <v>383</v>
      </c>
      <c r="C393" s="5242"/>
      <c r="D393" s="5243"/>
      <c r="E393" s="5244"/>
      <c r="F393" s="5244"/>
      <c r="G393" s="5244"/>
      <c r="H393" s="5244"/>
      <c r="I393" s="5245"/>
      <c r="J393" s="5246"/>
      <c r="K393" s="5247"/>
      <c r="L393" s="5247"/>
      <c r="M393" s="385">
        <f t="shared" si="44"/>
        <v>0</v>
      </c>
      <c r="N393" s="386">
        <f t="shared" si="45"/>
        <v>0</v>
      </c>
      <c r="O393" s="386">
        <f t="shared" si="46"/>
        <v>0</v>
      </c>
      <c r="P393" s="5275"/>
      <c r="Q393" s="5275"/>
      <c r="R393" s="386">
        <f t="shared" si="47"/>
        <v>0</v>
      </c>
      <c r="S393" s="388">
        <f t="shared" si="49"/>
        <v>0</v>
      </c>
      <c r="T393" s="388">
        <f t="shared" si="50"/>
        <v>0</v>
      </c>
      <c r="U393" s="5265"/>
      <c r="V393" s="5265"/>
      <c r="W393" s="5266"/>
      <c r="X393" s="389"/>
      <c r="Y393" s="2793"/>
      <c r="Z393" s="2794"/>
      <c r="AB393" s="2791">
        <f t="shared" si="51"/>
        <v>383</v>
      </c>
      <c r="AC393" s="2792" t="s">
        <v>10818</v>
      </c>
      <c r="AD393" s="3815" t="s">
        <v>10819</v>
      </c>
      <c r="AE393" s="3816" t="s">
        <v>10820</v>
      </c>
      <c r="AF393" s="3816" t="s">
        <v>10821</v>
      </c>
      <c r="AG393" s="3816" t="s">
        <v>10822</v>
      </c>
      <c r="AH393" s="3816" t="s">
        <v>10823</v>
      </c>
      <c r="AI393" s="3817" t="s">
        <v>10824</v>
      </c>
      <c r="AJ393" s="3818" t="s">
        <v>10825</v>
      </c>
      <c r="AK393" s="3819" t="s">
        <v>10826</v>
      </c>
      <c r="AL393" s="3819" t="s">
        <v>10827</v>
      </c>
      <c r="AM393" s="3820" t="s">
        <v>10828</v>
      </c>
      <c r="AN393" s="3821" t="s">
        <v>10829</v>
      </c>
      <c r="AO393" s="3821" t="s">
        <v>10830</v>
      </c>
      <c r="AP393" s="3858" t="s">
        <v>10831</v>
      </c>
      <c r="AQ393" s="3858" t="s">
        <v>10832</v>
      </c>
      <c r="AR393" s="3821" t="s">
        <v>10833</v>
      </c>
      <c r="AS393" s="3824" t="s">
        <v>10834</v>
      </c>
      <c r="AT393" s="3824" t="s">
        <v>10835</v>
      </c>
      <c r="AU393" s="3825" t="s">
        <v>10836</v>
      </c>
      <c r="AV393" s="3825" t="s">
        <v>10837</v>
      </c>
      <c r="AW393" s="3826" t="s">
        <v>10838</v>
      </c>
      <c r="AY393" s="132"/>
      <c r="AZ393" s="31"/>
    </row>
    <row r="394" spans="2:52" outlineLevel="1">
      <c r="B394" s="2791">
        <f t="shared" si="48"/>
        <v>384</v>
      </c>
      <c r="C394" s="5242"/>
      <c r="D394" s="5243"/>
      <c r="E394" s="5244"/>
      <c r="F394" s="5244"/>
      <c r="G394" s="5244"/>
      <c r="H394" s="5244"/>
      <c r="I394" s="5245"/>
      <c r="J394" s="5246"/>
      <c r="K394" s="5247"/>
      <c r="L394" s="5247"/>
      <c r="M394" s="385">
        <f t="shared" si="44"/>
        <v>0</v>
      </c>
      <c r="N394" s="386">
        <f t="shared" si="45"/>
        <v>0</v>
      </c>
      <c r="O394" s="386">
        <f t="shared" si="46"/>
        <v>0</v>
      </c>
      <c r="P394" s="5275"/>
      <c r="Q394" s="5275"/>
      <c r="R394" s="386">
        <f t="shared" si="47"/>
        <v>0</v>
      </c>
      <c r="S394" s="388">
        <f t="shared" si="49"/>
        <v>0</v>
      </c>
      <c r="T394" s="388">
        <f t="shared" si="50"/>
        <v>0</v>
      </c>
      <c r="U394" s="5265"/>
      <c r="V394" s="5265"/>
      <c r="W394" s="5266"/>
      <c r="X394" s="389"/>
      <c r="Y394" s="2793"/>
      <c r="Z394" s="2794"/>
      <c r="AB394" s="2791">
        <f t="shared" si="51"/>
        <v>384</v>
      </c>
      <c r="AC394" s="2792" t="s">
        <v>10839</v>
      </c>
      <c r="AD394" s="3815" t="s">
        <v>10840</v>
      </c>
      <c r="AE394" s="3816" t="s">
        <v>10841</v>
      </c>
      <c r="AF394" s="3816" t="s">
        <v>10842</v>
      </c>
      <c r="AG394" s="3816" t="s">
        <v>10843</v>
      </c>
      <c r="AH394" s="3816" t="s">
        <v>10844</v>
      </c>
      <c r="AI394" s="3817" t="s">
        <v>10845</v>
      </c>
      <c r="AJ394" s="3818" t="s">
        <v>10846</v>
      </c>
      <c r="AK394" s="3819" t="s">
        <v>10847</v>
      </c>
      <c r="AL394" s="3819" t="s">
        <v>10848</v>
      </c>
      <c r="AM394" s="3820" t="s">
        <v>10849</v>
      </c>
      <c r="AN394" s="3821" t="s">
        <v>10850</v>
      </c>
      <c r="AO394" s="3821" t="s">
        <v>10851</v>
      </c>
      <c r="AP394" s="3858" t="s">
        <v>10852</v>
      </c>
      <c r="AQ394" s="3858" t="s">
        <v>10853</v>
      </c>
      <c r="AR394" s="3821" t="s">
        <v>10854</v>
      </c>
      <c r="AS394" s="3824" t="s">
        <v>10855</v>
      </c>
      <c r="AT394" s="3824" t="s">
        <v>10856</v>
      </c>
      <c r="AU394" s="3825" t="s">
        <v>10857</v>
      </c>
      <c r="AV394" s="3825" t="s">
        <v>10858</v>
      </c>
      <c r="AW394" s="3826" t="s">
        <v>10859</v>
      </c>
      <c r="AY394" s="132"/>
      <c r="AZ394" s="31"/>
    </row>
    <row r="395" spans="2:52" outlineLevel="1">
      <c r="B395" s="2791">
        <f t="shared" si="48"/>
        <v>385</v>
      </c>
      <c r="C395" s="5242"/>
      <c r="D395" s="5243"/>
      <c r="E395" s="5244"/>
      <c r="F395" s="5244"/>
      <c r="G395" s="5244"/>
      <c r="H395" s="5244"/>
      <c r="I395" s="5245"/>
      <c r="J395" s="5246"/>
      <c r="K395" s="5247"/>
      <c r="L395" s="5247"/>
      <c r="M395" s="385">
        <f t="shared" si="44"/>
        <v>0</v>
      </c>
      <c r="N395" s="386">
        <f t="shared" si="45"/>
        <v>0</v>
      </c>
      <c r="O395" s="386">
        <f t="shared" si="46"/>
        <v>0</v>
      </c>
      <c r="P395" s="5275"/>
      <c r="Q395" s="5275"/>
      <c r="R395" s="386">
        <f t="shared" si="47"/>
        <v>0</v>
      </c>
      <c r="S395" s="388">
        <f t="shared" si="49"/>
        <v>0</v>
      </c>
      <c r="T395" s="388">
        <f t="shared" si="50"/>
        <v>0</v>
      </c>
      <c r="U395" s="5265"/>
      <c r="V395" s="5265"/>
      <c r="W395" s="5266"/>
      <c r="X395" s="389"/>
      <c r="Y395" s="2793"/>
      <c r="Z395" s="2794"/>
      <c r="AB395" s="2791">
        <f t="shared" si="51"/>
        <v>385</v>
      </c>
      <c r="AC395" s="2792" t="s">
        <v>10860</v>
      </c>
      <c r="AD395" s="3815" t="s">
        <v>10861</v>
      </c>
      <c r="AE395" s="3816" t="s">
        <v>10862</v>
      </c>
      <c r="AF395" s="3816" t="s">
        <v>10863</v>
      </c>
      <c r="AG395" s="3816" t="s">
        <v>10864</v>
      </c>
      <c r="AH395" s="3816" t="s">
        <v>10865</v>
      </c>
      <c r="AI395" s="3817" t="s">
        <v>10866</v>
      </c>
      <c r="AJ395" s="3818" t="s">
        <v>10867</v>
      </c>
      <c r="AK395" s="3819" t="s">
        <v>10868</v>
      </c>
      <c r="AL395" s="3819" t="s">
        <v>10869</v>
      </c>
      <c r="AM395" s="3820" t="s">
        <v>10870</v>
      </c>
      <c r="AN395" s="3821" t="s">
        <v>10871</v>
      </c>
      <c r="AO395" s="3821" t="s">
        <v>10872</v>
      </c>
      <c r="AP395" s="3858" t="s">
        <v>10873</v>
      </c>
      <c r="AQ395" s="3858" t="s">
        <v>10874</v>
      </c>
      <c r="AR395" s="3821" t="s">
        <v>10875</v>
      </c>
      <c r="AS395" s="3824" t="s">
        <v>10876</v>
      </c>
      <c r="AT395" s="3824" t="s">
        <v>10877</v>
      </c>
      <c r="AU395" s="3825" t="s">
        <v>10878</v>
      </c>
      <c r="AV395" s="3825" t="s">
        <v>10879</v>
      </c>
      <c r="AW395" s="3826" t="s">
        <v>10880</v>
      </c>
      <c r="AY395" s="132"/>
      <c r="AZ395" s="31"/>
    </row>
    <row r="396" spans="2:52" outlineLevel="1">
      <c r="B396" s="2791">
        <f t="shared" si="48"/>
        <v>386</v>
      </c>
      <c r="C396" s="5242"/>
      <c r="D396" s="5243"/>
      <c r="E396" s="5244"/>
      <c r="F396" s="5244"/>
      <c r="G396" s="5244"/>
      <c r="H396" s="5244"/>
      <c r="I396" s="5245"/>
      <c r="J396" s="5246"/>
      <c r="K396" s="5247"/>
      <c r="L396" s="5247"/>
      <c r="M396" s="385">
        <f t="shared" si="44"/>
        <v>0</v>
      </c>
      <c r="N396" s="386">
        <f t="shared" si="45"/>
        <v>0</v>
      </c>
      <c r="O396" s="386">
        <f t="shared" si="46"/>
        <v>0</v>
      </c>
      <c r="P396" s="5275"/>
      <c r="Q396" s="5275"/>
      <c r="R396" s="386">
        <f t="shared" si="47"/>
        <v>0</v>
      </c>
      <c r="S396" s="388">
        <f t="shared" si="49"/>
        <v>0</v>
      </c>
      <c r="T396" s="388">
        <f t="shared" si="50"/>
        <v>0</v>
      </c>
      <c r="U396" s="5265"/>
      <c r="V396" s="5265"/>
      <c r="W396" s="5266"/>
      <c r="X396" s="389"/>
      <c r="Y396" s="2793"/>
      <c r="Z396" s="2794"/>
      <c r="AB396" s="2791">
        <f t="shared" si="51"/>
        <v>386</v>
      </c>
      <c r="AC396" s="2792" t="s">
        <v>10881</v>
      </c>
      <c r="AD396" s="3815" t="s">
        <v>10882</v>
      </c>
      <c r="AE396" s="3816" t="s">
        <v>10883</v>
      </c>
      <c r="AF396" s="3816" t="s">
        <v>10884</v>
      </c>
      <c r="AG396" s="3816" t="s">
        <v>10885</v>
      </c>
      <c r="AH396" s="3816" t="s">
        <v>10886</v>
      </c>
      <c r="AI396" s="3817" t="s">
        <v>10887</v>
      </c>
      <c r="AJ396" s="3818" t="s">
        <v>10888</v>
      </c>
      <c r="AK396" s="3819" t="s">
        <v>10889</v>
      </c>
      <c r="AL396" s="3819" t="s">
        <v>10890</v>
      </c>
      <c r="AM396" s="3820" t="s">
        <v>10891</v>
      </c>
      <c r="AN396" s="3821" t="s">
        <v>10892</v>
      </c>
      <c r="AO396" s="3821" t="s">
        <v>10893</v>
      </c>
      <c r="AP396" s="3858" t="s">
        <v>10894</v>
      </c>
      <c r="AQ396" s="3858" t="s">
        <v>10895</v>
      </c>
      <c r="AR396" s="3821" t="s">
        <v>10896</v>
      </c>
      <c r="AS396" s="3824" t="s">
        <v>10897</v>
      </c>
      <c r="AT396" s="3824" t="s">
        <v>10898</v>
      </c>
      <c r="AU396" s="3825" t="s">
        <v>10899</v>
      </c>
      <c r="AV396" s="3825" t="s">
        <v>10900</v>
      </c>
      <c r="AW396" s="3826" t="s">
        <v>10901</v>
      </c>
      <c r="AY396" s="132"/>
      <c r="AZ396" s="31"/>
    </row>
    <row r="397" spans="2:52" outlineLevel="1">
      <c r="B397" s="2791">
        <f t="shared" si="48"/>
        <v>387</v>
      </c>
      <c r="C397" s="5242"/>
      <c r="D397" s="5243"/>
      <c r="E397" s="5244"/>
      <c r="F397" s="5244"/>
      <c r="G397" s="5244"/>
      <c r="H397" s="5244"/>
      <c r="I397" s="5245"/>
      <c r="J397" s="5246"/>
      <c r="K397" s="5247"/>
      <c r="L397" s="5247"/>
      <c r="M397" s="385">
        <f t="shared" si="44"/>
        <v>0</v>
      </c>
      <c r="N397" s="386">
        <f t="shared" si="45"/>
        <v>0</v>
      </c>
      <c r="O397" s="386">
        <f t="shared" si="46"/>
        <v>0</v>
      </c>
      <c r="P397" s="5275"/>
      <c r="Q397" s="5275"/>
      <c r="R397" s="386">
        <f t="shared" si="47"/>
        <v>0</v>
      </c>
      <c r="S397" s="388">
        <f t="shared" si="49"/>
        <v>0</v>
      </c>
      <c r="T397" s="388">
        <f t="shared" si="50"/>
        <v>0</v>
      </c>
      <c r="U397" s="5265"/>
      <c r="V397" s="5265"/>
      <c r="W397" s="5266"/>
      <c r="X397" s="389"/>
      <c r="Y397" s="2793"/>
      <c r="Z397" s="2794"/>
      <c r="AB397" s="2791">
        <f t="shared" si="51"/>
        <v>387</v>
      </c>
      <c r="AC397" s="2792" t="s">
        <v>10902</v>
      </c>
      <c r="AD397" s="3815" t="s">
        <v>10903</v>
      </c>
      <c r="AE397" s="3816" t="s">
        <v>10904</v>
      </c>
      <c r="AF397" s="3816" t="s">
        <v>10905</v>
      </c>
      <c r="AG397" s="3816" t="s">
        <v>10906</v>
      </c>
      <c r="AH397" s="3816" t="s">
        <v>10907</v>
      </c>
      <c r="AI397" s="3817" t="s">
        <v>10908</v>
      </c>
      <c r="AJ397" s="3818" t="s">
        <v>10909</v>
      </c>
      <c r="AK397" s="3819" t="s">
        <v>10910</v>
      </c>
      <c r="AL397" s="3819" t="s">
        <v>10911</v>
      </c>
      <c r="AM397" s="3820" t="s">
        <v>10912</v>
      </c>
      <c r="AN397" s="3821" t="s">
        <v>10913</v>
      </c>
      <c r="AO397" s="3821" t="s">
        <v>10914</v>
      </c>
      <c r="AP397" s="3858" t="s">
        <v>10915</v>
      </c>
      <c r="AQ397" s="3858" t="s">
        <v>10916</v>
      </c>
      <c r="AR397" s="3821" t="s">
        <v>10917</v>
      </c>
      <c r="AS397" s="3824" t="s">
        <v>10918</v>
      </c>
      <c r="AT397" s="3824" t="s">
        <v>10919</v>
      </c>
      <c r="AU397" s="3825" t="s">
        <v>10920</v>
      </c>
      <c r="AV397" s="3825" t="s">
        <v>10921</v>
      </c>
      <c r="AW397" s="3826" t="s">
        <v>10922</v>
      </c>
      <c r="AY397" s="132"/>
      <c r="AZ397" s="31"/>
    </row>
    <row r="398" spans="2:52" outlineLevel="1">
      <c r="B398" s="2791">
        <f t="shared" si="48"/>
        <v>388</v>
      </c>
      <c r="C398" s="5242"/>
      <c r="D398" s="5243"/>
      <c r="E398" s="5244"/>
      <c r="F398" s="5244"/>
      <c r="G398" s="5244"/>
      <c r="H398" s="5244"/>
      <c r="I398" s="5245"/>
      <c r="J398" s="5246"/>
      <c r="K398" s="5247"/>
      <c r="L398" s="5247"/>
      <c r="M398" s="385">
        <f t="shared" si="44"/>
        <v>0</v>
      </c>
      <c r="N398" s="386">
        <f t="shared" si="45"/>
        <v>0</v>
      </c>
      <c r="O398" s="386">
        <f t="shared" si="46"/>
        <v>0</v>
      </c>
      <c r="P398" s="5275"/>
      <c r="Q398" s="5275"/>
      <c r="R398" s="386">
        <f t="shared" si="47"/>
        <v>0</v>
      </c>
      <c r="S398" s="388">
        <f t="shared" si="49"/>
        <v>0</v>
      </c>
      <c r="T398" s="388">
        <f t="shared" si="50"/>
        <v>0</v>
      </c>
      <c r="U398" s="5265"/>
      <c r="V398" s="5265"/>
      <c r="W398" s="5266"/>
      <c r="X398" s="389"/>
      <c r="Y398" s="2793"/>
      <c r="Z398" s="2794"/>
      <c r="AB398" s="2791">
        <f t="shared" si="51"/>
        <v>388</v>
      </c>
      <c r="AC398" s="2792" t="s">
        <v>10923</v>
      </c>
      <c r="AD398" s="3815" t="s">
        <v>10924</v>
      </c>
      <c r="AE398" s="3816" t="s">
        <v>10925</v>
      </c>
      <c r="AF398" s="3816" t="s">
        <v>10926</v>
      </c>
      <c r="AG398" s="3816" t="s">
        <v>10927</v>
      </c>
      <c r="AH398" s="3816" t="s">
        <v>10928</v>
      </c>
      <c r="AI398" s="3817" t="s">
        <v>10929</v>
      </c>
      <c r="AJ398" s="3818" t="s">
        <v>10930</v>
      </c>
      <c r="AK398" s="3819" t="s">
        <v>10931</v>
      </c>
      <c r="AL398" s="3819" t="s">
        <v>10932</v>
      </c>
      <c r="AM398" s="3820" t="s">
        <v>10933</v>
      </c>
      <c r="AN398" s="3821" t="s">
        <v>10934</v>
      </c>
      <c r="AO398" s="3821" t="s">
        <v>10935</v>
      </c>
      <c r="AP398" s="3858" t="s">
        <v>10936</v>
      </c>
      <c r="AQ398" s="3858" t="s">
        <v>10937</v>
      </c>
      <c r="AR398" s="3821" t="s">
        <v>10938</v>
      </c>
      <c r="AS398" s="3824" t="s">
        <v>10939</v>
      </c>
      <c r="AT398" s="3824" t="s">
        <v>10940</v>
      </c>
      <c r="AU398" s="3825" t="s">
        <v>10941</v>
      </c>
      <c r="AV398" s="3825" t="s">
        <v>10942</v>
      </c>
      <c r="AW398" s="3826" t="s">
        <v>10943</v>
      </c>
      <c r="AY398" s="132"/>
      <c r="AZ398" s="31"/>
    </row>
    <row r="399" spans="2:52" outlineLevel="1">
      <c r="B399" s="2791">
        <f t="shared" si="48"/>
        <v>389</v>
      </c>
      <c r="C399" s="5242"/>
      <c r="D399" s="5243"/>
      <c r="E399" s="5244"/>
      <c r="F399" s="5244"/>
      <c r="G399" s="5244"/>
      <c r="H399" s="5244"/>
      <c r="I399" s="5245"/>
      <c r="J399" s="5246"/>
      <c r="K399" s="5247"/>
      <c r="L399" s="5247"/>
      <c r="M399" s="385">
        <f t="shared" si="44"/>
        <v>0</v>
      </c>
      <c r="N399" s="386">
        <f t="shared" si="45"/>
        <v>0</v>
      </c>
      <c r="O399" s="386">
        <f t="shared" si="46"/>
        <v>0</v>
      </c>
      <c r="P399" s="5275"/>
      <c r="Q399" s="5275"/>
      <c r="R399" s="386">
        <f t="shared" si="47"/>
        <v>0</v>
      </c>
      <c r="S399" s="388">
        <f t="shared" si="49"/>
        <v>0</v>
      </c>
      <c r="T399" s="388">
        <f t="shared" si="50"/>
        <v>0</v>
      </c>
      <c r="U399" s="5265"/>
      <c r="V399" s="5265"/>
      <c r="W399" s="5266"/>
      <c r="X399" s="389"/>
      <c r="Y399" s="2793"/>
      <c r="Z399" s="2794"/>
      <c r="AB399" s="2791">
        <f t="shared" si="51"/>
        <v>389</v>
      </c>
      <c r="AC399" s="2792" t="s">
        <v>10944</v>
      </c>
      <c r="AD399" s="3815" t="s">
        <v>10945</v>
      </c>
      <c r="AE399" s="3816" t="s">
        <v>10946</v>
      </c>
      <c r="AF399" s="3816" t="s">
        <v>10947</v>
      </c>
      <c r="AG399" s="3816" t="s">
        <v>10948</v>
      </c>
      <c r="AH399" s="3816" t="s">
        <v>10949</v>
      </c>
      <c r="AI399" s="3817" t="s">
        <v>10950</v>
      </c>
      <c r="AJ399" s="3818" t="s">
        <v>10951</v>
      </c>
      <c r="AK399" s="3819" t="s">
        <v>10952</v>
      </c>
      <c r="AL399" s="3819" t="s">
        <v>10953</v>
      </c>
      <c r="AM399" s="3820" t="s">
        <v>10954</v>
      </c>
      <c r="AN399" s="3821" t="s">
        <v>10955</v>
      </c>
      <c r="AO399" s="3821" t="s">
        <v>10956</v>
      </c>
      <c r="AP399" s="3858" t="s">
        <v>10957</v>
      </c>
      <c r="AQ399" s="3858" t="s">
        <v>10958</v>
      </c>
      <c r="AR399" s="3821" t="s">
        <v>10959</v>
      </c>
      <c r="AS399" s="3824" t="s">
        <v>10960</v>
      </c>
      <c r="AT399" s="3824" t="s">
        <v>10961</v>
      </c>
      <c r="AU399" s="3825" t="s">
        <v>10962</v>
      </c>
      <c r="AV399" s="3825" t="s">
        <v>10963</v>
      </c>
      <c r="AW399" s="3826" t="s">
        <v>10964</v>
      </c>
      <c r="AY399" s="132"/>
      <c r="AZ399" s="31"/>
    </row>
    <row r="400" spans="2:52" outlineLevel="1">
      <c r="B400" s="2791">
        <f t="shared" si="48"/>
        <v>390</v>
      </c>
      <c r="C400" s="5242"/>
      <c r="D400" s="5243"/>
      <c r="E400" s="5244"/>
      <c r="F400" s="5244"/>
      <c r="G400" s="5244"/>
      <c r="H400" s="5244"/>
      <c r="I400" s="5245"/>
      <c r="J400" s="5246"/>
      <c r="K400" s="5247"/>
      <c r="L400" s="5247"/>
      <c r="M400" s="385">
        <f t="shared" si="44"/>
        <v>0</v>
      </c>
      <c r="N400" s="386">
        <f t="shared" si="45"/>
        <v>0</v>
      </c>
      <c r="O400" s="386">
        <f t="shared" si="46"/>
        <v>0</v>
      </c>
      <c r="P400" s="5275"/>
      <c r="Q400" s="5275"/>
      <c r="R400" s="386">
        <f t="shared" si="47"/>
        <v>0</v>
      </c>
      <c r="S400" s="388">
        <f t="shared" si="49"/>
        <v>0</v>
      </c>
      <c r="T400" s="388">
        <f t="shared" si="50"/>
        <v>0</v>
      </c>
      <c r="U400" s="5265"/>
      <c r="V400" s="5265"/>
      <c r="W400" s="5266"/>
      <c r="X400" s="389"/>
      <c r="Y400" s="2793"/>
      <c r="Z400" s="2794"/>
      <c r="AB400" s="2791">
        <f t="shared" si="51"/>
        <v>390</v>
      </c>
      <c r="AC400" s="2792" t="s">
        <v>10965</v>
      </c>
      <c r="AD400" s="3815" t="s">
        <v>10966</v>
      </c>
      <c r="AE400" s="3816" t="s">
        <v>10967</v>
      </c>
      <c r="AF400" s="3816" t="s">
        <v>10968</v>
      </c>
      <c r="AG400" s="3816" t="s">
        <v>10969</v>
      </c>
      <c r="AH400" s="3816" t="s">
        <v>10970</v>
      </c>
      <c r="AI400" s="3817" t="s">
        <v>10971</v>
      </c>
      <c r="AJ400" s="3818" t="s">
        <v>10972</v>
      </c>
      <c r="AK400" s="3819" t="s">
        <v>10973</v>
      </c>
      <c r="AL400" s="3819" t="s">
        <v>10974</v>
      </c>
      <c r="AM400" s="3820" t="s">
        <v>10975</v>
      </c>
      <c r="AN400" s="3821" t="s">
        <v>10976</v>
      </c>
      <c r="AO400" s="3821" t="s">
        <v>10977</v>
      </c>
      <c r="AP400" s="3858" t="s">
        <v>10978</v>
      </c>
      <c r="AQ400" s="3858" t="s">
        <v>10979</v>
      </c>
      <c r="AR400" s="3821" t="s">
        <v>10980</v>
      </c>
      <c r="AS400" s="3824" t="s">
        <v>10981</v>
      </c>
      <c r="AT400" s="3824" t="s">
        <v>10982</v>
      </c>
      <c r="AU400" s="3825" t="s">
        <v>10983</v>
      </c>
      <c r="AV400" s="3825" t="s">
        <v>10984</v>
      </c>
      <c r="AW400" s="3826" t="s">
        <v>10985</v>
      </c>
      <c r="AY400" s="132"/>
      <c r="AZ400" s="31"/>
    </row>
    <row r="401" spans="2:52" outlineLevel="1">
      <c r="B401" s="2791">
        <f t="shared" si="48"/>
        <v>391</v>
      </c>
      <c r="C401" s="5242"/>
      <c r="D401" s="5243"/>
      <c r="E401" s="5244"/>
      <c r="F401" s="5244"/>
      <c r="G401" s="5244"/>
      <c r="H401" s="5244"/>
      <c r="I401" s="5245"/>
      <c r="J401" s="5246"/>
      <c r="K401" s="5247"/>
      <c r="L401" s="5247"/>
      <c r="M401" s="385">
        <f t="shared" si="44"/>
        <v>0</v>
      </c>
      <c r="N401" s="386">
        <f t="shared" si="45"/>
        <v>0</v>
      </c>
      <c r="O401" s="386">
        <f t="shared" si="46"/>
        <v>0</v>
      </c>
      <c r="P401" s="5275"/>
      <c r="Q401" s="5275"/>
      <c r="R401" s="386">
        <f t="shared" si="47"/>
        <v>0</v>
      </c>
      <c r="S401" s="388">
        <f t="shared" si="49"/>
        <v>0</v>
      </c>
      <c r="T401" s="388">
        <f t="shared" si="50"/>
        <v>0</v>
      </c>
      <c r="U401" s="5265"/>
      <c r="V401" s="5265"/>
      <c r="W401" s="5266"/>
      <c r="X401" s="389"/>
      <c r="Y401" s="2793"/>
      <c r="Z401" s="2794"/>
      <c r="AB401" s="2791">
        <f t="shared" si="51"/>
        <v>391</v>
      </c>
      <c r="AC401" s="2792" t="s">
        <v>10986</v>
      </c>
      <c r="AD401" s="3815" t="s">
        <v>10987</v>
      </c>
      <c r="AE401" s="3816" t="s">
        <v>10988</v>
      </c>
      <c r="AF401" s="3816" t="s">
        <v>10989</v>
      </c>
      <c r="AG401" s="3816" t="s">
        <v>10990</v>
      </c>
      <c r="AH401" s="3816" t="s">
        <v>10991</v>
      </c>
      <c r="AI401" s="3817" t="s">
        <v>10992</v>
      </c>
      <c r="AJ401" s="3818" t="s">
        <v>10993</v>
      </c>
      <c r="AK401" s="3819" t="s">
        <v>10994</v>
      </c>
      <c r="AL401" s="3819" t="s">
        <v>10995</v>
      </c>
      <c r="AM401" s="3820" t="s">
        <v>10996</v>
      </c>
      <c r="AN401" s="3821" t="s">
        <v>10997</v>
      </c>
      <c r="AO401" s="3821" t="s">
        <v>10998</v>
      </c>
      <c r="AP401" s="3858" t="s">
        <v>10999</v>
      </c>
      <c r="AQ401" s="3858" t="s">
        <v>11000</v>
      </c>
      <c r="AR401" s="3821" t="s">
        <v>11001</v>
      </c>
      <c r="AS401" s="3824" t="s">
        <v>11002</v>
      </c>
      <c r="AT401" s="3824" t="s">
        <v>11003</v>
      </c>
      <c r="AU401" s="3825" t="s">
        <v>11004</v>
      </c>
      <c r="AV401" s="3825" t="s">
        <v>11005</v>
      </c>
      <c r="AW401" s="3826" t="s">
        <v>11006</v>
      </c>
      <c r="AY401" s="132"/>
      <c r="AZ401" s="31"/>
    </row>
    <row r="402" spans="2:52" outlineLevel="1">
      <c r="B402" s="2791">
        <f t="shared" si="48"/>
        <v>392</v>
      </c>
      <c r="C402" s="5242"/>
      <c r="D402" s="5243"/>
      <c r="E402" s="5244"/>
      <c r="F402" s="5244"/>
      <c r="G402" s="5244"/>
      <c r="H402" s="5244"/>
      <c r="I402" s="5245"/>
      <c r="J402" s="5246"/>
      <c r="K402" s="5247"/>
      <c r="L402" s="5247"/>
      <c r="M402" s="385">
        <f t="shared" si="44"/>
        <v>0</v>
      </c>
      <c r="N402" s="386">
        <f t="shared" si="45"/>
        <v>0</v>
      </c>
      <c r="O402" s="386">
        <f t="shared" si="46"/>
        <v>0</v>
      </c>
      <c r="P402" s="5275"/>
      <c r="Q402" s="5275"/>
      <c r="R402" s="386">
        <f t="shared" si="47"/>
        <v>0</v>
      </c>
      <c r="S402" s="388">
        <f t="shared" si="49"/>
        <v>0</v>
      </c>
      <c r="T402" s="388">
        <f t="shared" si="50"/>
        <v>0</v>
      </c>
      <c r="U402" s="5265"/>
      <c r="V402" s="5265"/>
      <c r="W402" s="5266"/>
      <c r="X402" s="389"/>
      <c r="Y402" s="2793"/>
      <c r="Z402" s="2794"/>
      <c r="AB402" s="2791">
        <f t="shared" si="51"/>
        <v>392</v>
      </c>
      <c r="AC402" s="2792" t="s">
        <v>11007</v>
      </c>
      <c r="AD402" s="3815" t="s">
        <v>11008</v>
      </c>
      <c r="AE402" s="3816" t="s">
        <v>11009</v>
      </c>
      <c r="AF402" s="3816" t="s">
        <v>11010</v>
      </c>
      <c r="AG402" s="3816" t="s">
        <v>11011</v>
      </c>
      <c r="AH402" s="3816" t="s">
        <v>11012</v>
      </c>
      <c r="AI402" s="3817" t="s">
        <v>11013</v>
      </c>
      <c r="AJ402" s="3818" t="s">
        <v>11014</v>
      </c>
      <c r="AK402" s="3819" t="s">
        <v>11015</v>
      </c>
      <c r="AL402" s="3819" t="s">
        <v>11016</v>
      </c>
      <c r="AM402" s="3820" t="s">
        <v>11017</v>
      </c>
      <c r="AN402" s="3821" t="s">
        <v>11018</v>
      </c>
      <c r="AO402" s="3821" t="s">
        <v>11019</v>
      </c>
      <c r="AP402" s="3858" t="s">
        <v>11020</v>
      </c>
      <c r="AQ402" s="3858" t="s">
        <v>11021</v>
      </c>
      <c r="AR402" s="3821" t="s">
        <v>11022</v>
      </c>
      <c r="AS402" s="3824" t="s">
        <v>11023</v>
      </c>
      <c r="AT402" s="3824" t="s">
        <v>11024</v>
      </c>
      <c r="AU402" s="3825" t="s">
        <v>11025</v>
      </c>
      <c r="AV402" s="3825" t="s">
        <v>11026</v>
      </c>
      <c r="AW402" s="3826" t="s">
        <v>11027</v>
      </c>
      <c r="AY402" s="132"/>
      <c r="AZ402" s="31"/>
    </row>
    <row r="403" spans="2:52" outlineLevel="1">
      <c r="B403" s="2791">
        <f t="shared" si="48"/>
        <v>393</v>
      </c>
      <c r="C403" s="5242"/>
      <c r="D403" s="5243"/>
      <c r="E403" s="5244"/>
      <c r="F403" s="5244"/>
      <c r="G403" s="5244"/>
      <c r="H403" s="5244"/>
      <c r="I403" s="5245"/>
      <c r="J403" s="5246"/>
      <c r="K403" s="5247"/>
      <c r="L403" s="5247"/>
      <c r="M403" s="385">
        <f t="shared" si="44"/>
        <v>0</v>
      </c>
      <c r="N403" s="386">
        <f t="shared" si="45"/>
        <v>0</v>
      </c>
      <c r="O403" s="386">
        <f t="shared" si="46"/>
        <v>0</v>
      </c>
      <c r="P403" s="5275"/>
      <c r="Q403" s="5275"/>
      <c r="R403" s="386">
        <f t="shared" si="47"/>
        <v>0</v>
      </c>
      <c r="S403" s="388">
        <f t="shared" si="49"/>
        <v>0</v>
      </c>
      <c r="T403" s="388">
        <f t="shared" si="50"/>
        <v>0</v>
      </c>
      <c r="U403" s="5265"/>
      <c r="V403" s="5265"/>
      <c r="W403" s="5266"/>
      <c r="X403" s="389"/>
      <c r="Y403" s="2793"/>
      <c r="Z403" s="2794"/>
      <c r="AB403" s="2791">
        <f t="shared" si="51"/>
        <v>393</v>
      </c>
      <c r="AC403" s="2792" t="s">
        <v>11028</v>
      </c>
      <c r="AD403" s="3815" t="s">
        <v>11029</v>
      </c>
      <c r="AE403" s="3816" t="s">
        <v>11030</v>
      </c>
      <c r="AF403" s="3816" t="s">
        <v>11031</v>
      </c>
      <c r="AG403" s="3816" t="s">
        <v>11032</v>
      </c>
      <c r="AH403" s="3816" t="s">
        <v>11033</v>
      </c>
      <c r="AI403" s="3817" t="s">
        <v>11034</v>
      </c>
      <c r="AJ403" s="3818" t="s">
        <v>11035</v>
      </c>
      <c r="AK403" s="3819" t="s">
        <v>11036</v>
      </c>
      <c r="AL403" s="3819" t="s">
        <v>11037</v>
      </c>
      <c r="AM403" s="3820" t="s">
        <v>11038</v>
      </c>
      <c r="AN403" s="3821" t="s">
        <v>11039</v>
      </c>
      <c r="AO403" s="3821" t="s">
        <v>11040</v>
      </c>
      <c r="AP403" s="3858" t="s">
        <v>11041</v>
      </c>
      <c r="AQ403" s="3858" t="s">
        <v>11042</v>
      </c>
      <c r="AR403" s="3821" t="s">
        <v>11043</v>
      </c>
      <c r="AS403" s="3824" t="s">
        <v>11044</v>
      </c>
      <c r="AT403" s="3824" t="s">
        <v>11045</v>
      </c>
      <c r="AU403" s="3825" t="s">
        <v>11046</v>
      </c>
      <c r="AV403" s="3825" t="s">
        <v>11047</v>
      </c>
      <c r="AW403" s="3826" t="s">
        <v>11048</v>
      </c>
      <c r="AY403" s="132"/>
      <c r="AZ403" s="31"/>
    </row>
    <row r="404" spans="2:52" outlineLevel="1">
      <c r="B404" s="2791">
        <f t="shared" si="48"/>
        <v>394</v>
      </c>
      <c r="C404" s="5242"/>
      <c r="D404" s="5243"/>
      <c r="E404" s="5244"/>
      <c r="F404" s="5244"/>
      <c r="G404" s="5244"/>
      <c r="H404" s="5244"/>
      <c r="I404" s="5245"/>
      <c r="J404" s="5246"/>
      <c r="K404" s="5247"/>
      <c r="L404" s="5247"/>
      <c r="M404" s="385">
        <f t="shared" ref="M404:M411" si="52">J404*K404</f>
        <v>0</v>
      </c>
      <c r="N404" s="386">
        <f t="shared" si="45"/>
        <v>0</v>
      </c>
      <c r="O404" s="386">
        <f t="shared" si="46"/>
        <v>0</v>
      </c>
      <c r="P404" s="5275"/>
      <c r="Q404" s="5275"/>
      <c r="R404" s="386">
        <f t="shared" si="47"/>
        <v>0</v>
      </c>
      <c r="S404" s="388">
        <f t="shared" si="49"/>
        <v>0</v>
      </c>
      <c r="T404" s="388">
        <f t="shared" si="50"/>
        <v>0</v>
      </c>
      <c r="U404" s="5265"/>
      <c r="V404" s="5265"/>
      <c r="W404" s="5266"/>
      <c r="X404" s="389"/>
      <c r="Y404" s="2793"/>
      <c r="Z404" s="2794"/>
      <c r="AB404" s="2791">
        <f t="shared" si="51"/>
        <v>394</v>
      </c>
      <c r="AC404" s="2792" t="s">
        <v>11049</v>
      </c>
      <c r="AD404" s="3815" t="s">
        <v>11050</v>
      </c>
      <c r="AE404" s="3816" t="s">
        <v>11051</v>
      </c>
      <c r="AF404" s="3816" t="s">
        <v>11052</v>
      </c>
      <c r="AG404" s="3816" t="s">
        <v>11053</v>
      </c>
      <c r="AH404" s="3816" t="s">
        <v>11054</v>
      </c>
      <c r="AI404" s="3817" t="s">
        <v>11055</v>
      </c>
      <c r="AJ404" s="3818" t="s">
        <v>11056</v>
      </c>
      <c r="AK404" s="3819" t="s">
        <v>11057</v>
      </c>
      <c r="AL404" s="3819" t="s">
        <v>11058</v>
      </c>
      <c r="AM404" s="3820" t="s">
        <v>11059</v>
      </c>
      <c r="AN404" s="3821" t="s">
        <v>11060</v>
      </c>
      <c r="AO404" s="3821" t="s">
        <v>11061</v>
      </c>
      <c r="AP404" s="3858" t="s">
        <v>11062</v>
      </c>
      <c r="AQ404" s="3858" t="s">
        <v>11063</v>
      </c>
      <c r="AR404" s="3821" t="s">
        <v>11064</v>
      </c>
      <c r="AS404" s="3824" t="s">
        <v>11065</v>
      </c>
      <c r="AT404" s="3824" t="s">
        <v>11066</v>
      </c>
      <c r="AU404" s="3825" t="s">
        <v>11067</v>
      </c>
      <c r="AV404" s="3825" t="s">
        <v>11068</v>
      </c>
      <c r="AW404" s="3826" t="s">
        <v>11069</v>
      </c>
      <c r="AY404" s="132"/>
      <c r="AZ404" s="31"/>
    </row>
    <row r="405" spans="2:52" outlineLevel="1">
      <c r="B405" s="2791">
        <f t="shared" si="48"/>
        <v>395</v>
      </c>
      <c r="C405" s="5242"/>
      <c r="D405" s="5243"/>
      <c r="E405" s="5244"/>
      <c r="F405" s="5244"/>
      <c r="G405" s="5244"/>
      <c r="H405" s="5244"/>
      <c r="I405" s="5245"/>
      <c r="J405" s="5246"/>
      <c r="K405" s="5247"/>
      <c r="L405" s="5247"/>
      <c r="M405" s="385">
        <f t="shared" si="52"/>
        <v>0</v>
      </c>
      <c r="N405" s="386">
        <f t="shared" ref="N405:N411" si="53">IF(R405=0,0,((1+R405)/(1+$D$823))-1)</f>
        <v>0</v>
      </c>
      <c r="O405" s="386">
        <f t="shared" ref="O405:O411" si="54">IF(R405=0,0,((1+R405)/(1+$D$824))-1)</f>
        <v>0</v>
      </c>
      <c r="P405" s="5275"/>
      <c r="Q405" s="5275"/>
      <c r="R405" s="386">
        <f t="shared" ref="R405:R411" si="55">Q405+P405</f>
        <v>0</v>
      </c>
      <c r="S405" s="388">
        <f t="shared" si="49"/>
        <v>0</v>
      </c>
      <c r="T405" s="388">
        <f t="shared" si="50"/>
        <v>0</v>
      </c>
      <c r="U405" s="5265"/>
      <c r="V405" s="5265"/>
      <c r="W405" s="5266"/>
      <c r="X405" s="389"/>
      <c r="Y405" s="2793"/>
      <c r="Z405" s="2794"/>
      <c r="AB405" s="2791">
        <f t="shared" si="51"/>
        <v>395</v>
      </c>
      <c r="AC405" s="2792" t="s">
        <v>11070</v>
      </c>
      <c r="AD405" s="3815" t="s">
        <v>11071</v>
      </c>
      <c r="AE405" s="3816" t="s">
        <v>11072</v>
      </c>
      <c r="AF405" s="3816" t="s">
        <v>11073</v>
      </c>
      <c r="AG405" s="3816" t="s">
        <v>11074</v>
      </c>
      <c r="AH405" s="3816" t="s">
        <v>11075</v>
      </c>
      <c r="AI405" s="3817" t="s">
        <v>11076</v>
      </c>
      <c r="AJ405" s="3818" t="s">
        <v>11077</v>
      </c>
      <c r="AK405" s="3819" t="s">
        <v>11078</v>
      </c>
      <c r="AL405" s="3819" t="s">
        <v>11079</v>
      </c>
      <c r="AM405" s="3820" t="s">
        <v>11080</v>
      </c>
      <c r="AN405" s="3821" t="s">
        <v>11081</v>
      </c>
      <c r="AO405" s="3821" t="s">
        <v>11082</v>
      </c>
      <c r="AP405" s="3858" t="s">
        <v>11083</v>
      </c>
      <c r="AQ405" s="3858" t="s">
        <v>11084</v>
      </c>
      <c r="AR405" s="3821" t="s">
        <v>11085</v>
      </c>
      <c r="AS405" s="3824" t="s">
        <v>11086</v>
      </c>
      <c r="AT405" s="3824" t="s">
        <v>11087</v>
      </c>
      <c r="AU405" s="3825" t="s">
        <v>11088</v>
      </c>
      <c r="AV405" s="3825" t="s">
        <v>11089</v>
      </c>
      <c r="AW405" s="3826" t="s">
        <v>11090</v>
      </c>
      <c r="AY405" s="132"/>
      <c r="AZ405" s="31"/>
    </row>
    <row r="406" spans="2:52" outlineLevel="1">
      <c r="B406" s="2791">
        <f t="shared" ref="B406:B412" si="56">B405+1</f>
        <v>396</v>
      </c>
      <c r="C406" s="5242"/>
      <c r="D406" s="5243"/>
      <c r="E406" s="5244"/>
      <c r="F406" s="5244"/>
      <c r="G406" s="5244"/>
      <c r="H406" s="5244"/>
      <c r="I406" s="5245"/>
      <c r="J406" s="5246"/>
      <c r="K406" s="5247"/>
      <c r="L406" s="5247"/>
      <c r="M406" s="385">
        <f t="shared" si="52"/>
        <v>0</v>
      </c>
      <c r="N406" s="386">
        <f t="shared" si="53"/>
        <v>0</v>
      </c>
      <c r="O406" s="386">
        <f t="shared" si="54"/>
        <v>0</v>
      </c>
      <c r="P406" s="5275"/>
      <c r="Q406" s="5275"/>
      <c r="R406" s="386">
        <f t="shared" si="55"/>
        <v>0</v>
      </c>
      <c r="S406" s="388">
        <f t="shared" ref="S406:S411" si="57">R406*L406</f>
        <v>0</v>
      </c>
      <c r="T406" s="388">
        <f t="shared" ref="T406:T411" si="58">S406</f>
        <v>0</v>
      </c>
      <c r="U406" s="5265"/>
      <c r="V406" s="5265"/>
      <c r="W406" s="5266"/>
      <c r="X406" s="389"/>
      <c r="Y406" s="2793"/>
      <c r="Z406" s="2794"/>
      <c r="AB406" s="2791">
        <f t="shared" ref="AB406:AB412" si="59">AB405+1</f>
        <v>396</v>
      </c>
      <c r="AC406" s="2792" t="s">
        <v>11091</v>
      </c>
      <c r="AD406" s="3815" t="s">
        <v>11092</v>
      </c>
      <c r="AE406" s="3816" t="s">
        <v>11093</v>
      </c>
      <c r="AF406" s="3816" t="s">
        <v>11094</v>
      </c>
      <c r="AG406" s="3816" t="s">
        <v>11095</v>
      </c>
      <c r="AH406" s="3816" t="s">
        <v>11096</v>
      </c>
      <c r="AI406" s="3817" t="s">
        <v>11097</v>
      </c>
      <c r="AJ406" s="3818" t="s">
        <v>11098</v>
      </c>
      <c r="AK406" s="3819" t="s">
        <v>11099</v>
      </c>
      <c r="AL406" s="3819" t="s">
        <v>11100</v>
      </c>
      <c r="AM406" s="3820" t="s">
        <v>11101</v>
      </c>
      <c r="AN406" s="3821" t="s">
        <v>11102</v>
      </c>
      <c r="AO406" s="3821" t="s">
        <v>11103</v>
      </c>
      <c r="AP406" s="3858" t="s">
        <v>11104</v>
      </c>
      <c r="AQ406" s="3858" t="s">
        <v>11105</v>
      </c>
      <c r="AR406" s="3821" t="s">
        <v>11106</v>
      </c>
      <c r="AS406" s="3824" t="s">
        <v>11107</v>
      </c>
      <c r="AT406" s="3824" t="s">
        <v>11108</v>
      </c>
      <c r="AU406" s="3825" t="s">
        <v>11109</v>
      </c>
      <c r="AV406" s="3825" t="s">
        <v>11110</v>
      </c>
      <c r="AW406" s="3826" t="s">
        <v>11111</v>
      </c>
      <c r="AY406" s="132"/>
      <c r="AZ406" s="31"/>
    </row>
    <row r="407" spans="2:52" outlineLevel="1">
      <c r="B407" s="2791">
        <f t="shared" si="56"/>
        <v>397</v>
      </c>
      <c r="C407" s="5242"/>
      <c r="D407" s="5243"/>
      <c r="E407" s="5244"/>
      <c r="F407" s="5244"/>
      <c r="G407" s="5244"/>
      <c r="H407" s="5244"/>
      <c r="I407" s="5245"/>
      <c r="J407" s="5246"/>
      <c r="K407" s="5247"/>
      <c r="L407" s="5247"/>
      <c r="M407" s="385">
        <f t="shared" si="52"/>
        <v>0</v>
      </c>
      <c r="N407" s="386">
        <f t="shared" si="53"/>
        <v>0</v>
      </c>
      <c r="O407" s="386">
        <f t="shared" si="54"/>
        <v>0</v>
      </c>
      <c r="P407" s="5275"/>
      <c r="Q407" s="5275"/>
      <c r="R407" s="386">
        <f t="shared" si="55"/>
        <v>0</v>
      </c>
      <c r="S407" s="388">
        <f t="shared" si="57"/>
        <v>0</v>
      </c>
      <c r="T407" s="388">
        <f t="shared" si="58"/>
        <v>0</v>
      </c>
      <c r="U407" s="5265"/>
      <c r="V407" s="5265"/>
      <c r="W407" s="5266"/>
      <c r="X407" s="389"/>
      <c r="Y407" s="2793"/>
      <c r="Z407" s="2794"/>
      <c r="AB407" s="2791">
        <f t="shared" si="59"/>
        <v>397</v>
      </c>
      <c r="AC407" s="2792" t="s">
        <v>11112</v>
      </c>
      <c r="AD407" s="3815" t="s">
        <v>11113</v>
      </c>
      <c r="AE407" s="3816" t="s">
        <v>11114</v>
      </c>
      <c r="AF407" s="3816" t="s">
        <v>11115</v>
      </c>
      <c r="AG407" s="3816" t="s">
        <v>11116</v>
      </c>
      <c r="AH407" s="3816" t="s">
        <v>11117</v>
      </c>
      <c r="AI407" s="3817" t="s">
        <v>11118</v>
      </c>
      <c r="AJ407" s="3818" t="s">
        <v>11119</v>
      </c>
      <c r="AK407" s="3819" t="s">
        <v>11120</v>
      </c>
      <c r="AL407" s="3819" t="s">
        <v>11121</v>
      </c>
      <c r="AM407" s="3820" t="s">
        <v>11122</v>
      </c>
      <c r="AN407" s="3821" t="s">
        <v>11123</v>
      </c>
      <c r="AO407" s="3821" t="s">
        <v>11124</v>
      </c>
      <c r="AP407" s="3858" t="s">
        <v>11125</v>
      </c>
      <c r="AQ407" s="3858" t="s">
        <v>11126</v>
      </c>
      <c r="AR407" s="3821" t="s">
        <v>11127</v>
      </c>
      <c r="AS407" s="3824" t="s">
        <v>11128</v>
      </c>
      <c r="AT407" s="3824" t="s">
        <v>11129</v>
      </c>
      <c r="AU407" s="3825" t="s">
        <v>11130</v>
      </c>
      <c r="AV407" s="3825" t="s">
        <v>11131</v>
      </c>
      <c r="AW407" s="3826" t="s">
        <v>11132</v>
      </c>
      <c r="AY407" s="132"/>
      <c r="AZ407" s="31"/>
    </row>
    <row r="408" spans="2:52" outlineLevel="1">
      <c r="B408" s="2791">
        <f t="shared" si="56"/>
        <v>398</v>
      </c>
      <c r="C408" s="5242"/>
      <c r="D408" s="5243"/>
      <c r="E408" s="5244"/>
      <c r="F408" s="5244"/>
      <c r="G408" s="5244"/>
      <c r="H408" s="5244"/>
      <c r="I408" s="5245"/>
      <c r="J408" s="5246"/>
      <c r="K408" s="5247"/>
      <c r="L408" s="5247"/>
      <c r="M408" s="385">
        <f t="shared" si="52"/>
        <v>0</v>
      </c>
      <c r="N408" s="386">
        <f t="shared" si="53"/>
        <v>0</v>
      </c>
      <c r="O408" s="386">
        <f t="shared" si="54"/>
        <v>0</v>
      </c>
      <c r="P408" s="5275"/>
      <c r="Q408" s="5275"/>
      <c r="R408" s="386">
        <f t="shared" si="55"/>
        <v>0</v>
      </c>
      <c r="S408" s="388">
        <f t="shared" si="57"/>
        <v>0</v>
      </c>
      <c r="T408" s="388">
        <f t="shared" si="58"/>
        <v>0</v>
      </c>
      <c r="U408" s="5265"/>
      <c r="V408" s="5265"/>
      <c r="W408" s="5266"/>
      <c r="X408" s="389"/>
      <c r="Y408" s="2793"/>
      <c r="Z408" s="2794"/>
      <c r="AB408" s="2791">
        <f t="shared" si="59"/>
        <v>398</v>
      </c>
      <c r="AC408" s="2792" t="s">
        <v>11133</v>
      </c>
      <c r="AD408" s="3815" t="s">
        <v>11134</v>
      </c>
      <c r="AE408" s="3816" t="s">
        <v>11135</v>
      </c>
      <c r="AF408" s="3816" t="s">
        <v>11136</v>
      </c>
      <c r="AG408" s="3816" t="s">
        <v>11137</v>
      </c>
      <c r="AH408" s="3816" t="s">
        <v>11138</v>
      </c>
      <c r="AI408" s="3817" t="s">
        <v>11139</v>
      </c>
      <c r="AJ408" s="3818" t="s">
        <v>11140</v>
      </c>
      <c r="AK408" s="3819" t="s">
        <v>11141</v>
      </c>
      <c r="AL408" s="3819" t="s">
        <v>11142</v>
      </c>
      <c r="AM408" s="3820" t="s">
        <v>11143</v>
      </c>
      <c r="AN408" s="3821" t="s">
        <v>11144</v>
      </c>
      <c r="AO408" s="3821" t="s">
        <v>11145</v>
      </c>
      <c r="AP408" s="3858" t="s">
        <v>11146</v>
      </c>
      <c r="AQ408" s="3858" t="s">
        <v>11147</v>
      </c>
      <c r="AR408" s="3821" t="s">
        <v>11148</v>
      </c>
      <c r="AS408" s="3824" t="s">
        <v>11149</v>
      </c>
      <c r="AT408" s="3824" t="s">
        <v>11150</v>
      </c>
      <c r="AU408" s="3825" t="s">
        <v>11151</v>
      </c>
      <c r="AV408" s="3825" t="s">
        <v>11152</v>
      </c>
      <c r="AW408" s="3826" t="s">
        <v>11153</v>
      </c>
      <c r="AY408" s="132"/>
      <c r="AZ408" s="31"/>
    </row>
    <row r="409" spans="2:52" outlineLevel="1">
      <c r="B409" s="2791">
        <f t="shared" si="56"/>
        <v>399</v>
      </c>
      <c r="C409" s="5242"/>
      <c r="D409" s="5243"/>
      <c r="E409" s="5244"/>
      <c r="F409" s="5244"/>
      <c r="G409" s="5244"/>
      <c r="H409" s="5244"/>
      <c r="I409" s="5245"/>
      <c r="J409" s="5246"/>
      <c r="K409" s="5247"/>
      <c r="L409" s="5247"/>
      <c r="M409" s="385">
        <f t="shared" si="52"/>
        <v>0</v>
      </c>
      <c r="N409" s="386">
        <f t="shared" si="53"/>
        <v>0</v>
      </c>
      <c r="O409" s="386">
        <f t="shared" si="54"/>
        <v>0</v>
      </c>
      <c r="P409" s="5275"/>
      <c r="Q409" s="5275"/>
      <c r="R409" s="386">
        <f t="shared" si="55"/>
        <v>0</v>
      </c>
      <c r="S409" s="388">
        <f t="shared" si="57"/>
        <v>0</v>
      </c>
      <c r="T409" s="388">
        <f t="shared" si="58"/>
        <v>0</v>
      </c>
      <c r="U409" s="5265"/>
      <c r="V409" s="5265"/>
      <c r="W409" s="5266"/>
      <c r="X409" s="389"/>
      <c r="Y409" s="2793"/>
      <c r="Z409" s="2794"/>
      <c r="AB409" s="2791">
        <f t="shared" si="59"/>
        <v>399</v>
      </c>
      <c r="AC409" s="2792" t="s">
        <v>11154</v>
      </c>
      <c r="AD409" s="3815" t="s">
        <v>11155</v>
      </c>
      <c r="AE409" s="3816" t="s">
        <v>11156</v>
      </c>
      <c r="AF409" s="3816" t="s">
        <v>11157</v>
      </c>
      <c r="AG409" s="3816" t="s">
        <v>11158</v>
      </c>
      <c r="AH409" s="3816" t="s">
        <v>11159</v>
      </c>
      <c r="AI409" s="3817" t="s">
        <v>11160</v>
      </c>
      <c r="AJ409" s="3818" t="s">
        <v>11161</v>
      </c>
      <c r="AK409" s="3819" t="s">
        <v>11162</v>
      </c>
      <c r="AL409" s="3819" t="s">
        <v>11163</v>
      </c>
      <c r="AM409" s="3820" t="s">
        <v>11164</v>
      </c>
      <c r="AN409" s="3821" t="s">
        <v>11165</v>
      </c>
      <c r="AO409" s="3821" t="s">
        <v>11166</v>
      </c>
      <c r="AP409" s="3858" t="s">
        <v>11167</v>
      </c>
      <c r="AQ409" s="3858" t="s">
        <v>11168</v>
      </c>
      <c r="AR409" s="3821" t="s">
        <v>11169</v>
      </c>
      <c r="AS409" s="3824" t="s">
        <v>11170</v>
      </c>
      <c r="AT409" s="3824" t="s">
        <v>11171</v>
      </c>
      <c r="AU409" s="3825" t="s">
        <v>11172</v>
      </c>
      <c r="AV409" s="3825" t="s">
        <v>11173</v>
      </c>
      <c r="AW409" s="3826" t="s">
        <v>11174</v>
      </c>
      <c r="AY409" s="132"/>
      <c r="AZ409" s="31"/>
    </row>
    <row r="410" spans="2:52" outlineLevel="1">
      <c r="B410" s="2924">
        <f t="shared" si="56"/>
        <v>400</v>
      </c>
      <c r="C410" s="5248"/>
      <c r="D410" s="5249"/>
      <c r="E410" s="5250"/>
      <c r="F410" s="5250"/>
      <c r="G410" s="5250"/>
      <c r="H410" s="5250"/>
      <c r="I410" s="5251"/>
      <c r="J410" s="5252"/>
      <c r="K410" s="5253"/>
      <c r="L410" s="5253"/>
      <c r="M410" s="2903">
        <f t="shared" si="52"/>
        <v>0</v>
      </c>
      <c r="N410" s="2904">
        <f t="shared" si="53"/>
        <v>0</v>
      </c>
      <c r="O410" s="2904">
        <f t="shared" si="54"/>
        <v>0</v>
      </c>
      <c r="P410" s="5277"/>
      <c r="Q410" s="5277"/>
      <c r="R410" s="2904">
        <f t="shared" si="55"/>
        <v>0</v>
      </c>
      <c r="S410" s="388">
        <f t="shared" si="57"/>
        <v>0</v>
      </c>
      <c r="T410" s="2905">
        <f t="shared" si="58"/>
        <v>0</v>
      </c>
      <c r="U410" s="5267"/>
      <c r="V410" s="5267"/>
      <c r="W410" s="5268"/>
      <c r="X410" s="389"/>
      <c r="Y410" s="2892"/>
      <c r="Z410" s="2893"/>
      <c r="AB410" s="2924">
        <f t="shared" si="59"/>
        <v>400</v>
      </c>
      <c r="AC410" s="2925" t="s">
        <v>11175</v>
      </c>
      <c r="AD410" s="3827" t="s">
        <v>11176</v>
      </c>
      <c r="AE410" s="3828" t="s">
        <v>11177</v>
      </c>
      <c r="AF410" s="3828" t="s">
        <v>11178</v>
      </c>
      <c r="AG410" s="3828" t="s">
        <v>11179</v>
      </c>
      <c r="AH410" s="3828" t="s">
        <v>11180</v>
      </c>
      <c r="AI410" s="3829" t="s">
        <v>11181</v>
      </c>
      <c r="AJ410" s="3830" t="s">
        <v>11182</v>
      </c>
      <c r="AK410" s="3831" t="s">
        <v>11183</v>
      </c>
      <c r="AL410" s="3831" t="s">
        <v>11184</v>
      </c>
      <c r="AM410" s="3832" t="s">
        <v>11185</v>
      </c>
      <c r="AN410" s="3833" t="s">
        <v>11186</v>
      </c>
      <c r="AO410" s="3833" t="s">
        <v>11187</v>
      </c>
      <c r="AP410" s="3858" t="s">
        <v>11188</v>
      </c>
      <c r="AQ410" s="3870" t="s">
        <v>11189</v>
      </c>
      <c r="AR410" s="3833" t="s">
        <v>11190</v>
      </c>
      <c r="AS410" s="3836" t="s">
        <v>11191</v>
      </c>
      <c r="AT410" s="3836" t="s">
        <v>11192</v>
      </c>
      <c r="AU410" s="3837" t="s">
        <v>11193</v>
      </c>
      <c r="AV410" s="3837" t="s">
        <v>11194</v>
      </c>
      <c r="AW410" s="3838" t="s">
        <v>11195</v>
      </c>
      <c r="AY410" s="132"/>
      <c r="AZ410" s="31"/>
    </row>
    <row r="411" spans="2:52" ht="15" thickBot="1">
      <c r="B411" s="2906">
        <f t="shared" si="56"/>
        <v>401</v>
      </c>
      <c r="C411" s="5254"/>
      <c r="D411" s="5255"/>
      <c r="E411" s="5256"/>
      <c r="F411" s="5256"/>
      <c r="G411" s="5256"/>
      <c r="H411" s="5256"/>
      <c r="I411" s="5257"/>
      <c r="J411" s="5258"/>
      <c r="K411" s="5253"/>
      <c r="L411" s="5253"/>
      <c r="M411" s="2903">
        <f t="shared" si="52"/>
        <v>0</v>
      </c>
      <c r="N411" s="2900">
        <f t="shared" si="53"/>
        <v>0</v>
      </c>
      <c r="O411" s="2900">
        <f t="shared" si="54"/>
        <v>0</v>
      </c>
      <c r="P411" s="5278"/>
      <c r="Q411" s="5278"/>
      <c r="R411" s="2900">
        <f t="shared" si="55"/>
        <v>0</v>
      </c>
      <c r="S411" s="388">
        <f t="shared" si="57"/>
        <v>0</v>
      </c>
      <c r="T411" s="2905">
        <f t="shared" si="58"/>
        <v>0</v>
      </c>
      <c r="U411" s="5267"/>
      <c r="V411" s="5267"/>
      <c r="W411" s="5268"/>
      <c r="X411" s="389"/>
      <c r="Y411" s="444"/>
      <c r="Z411" s="209"/>
      <c r="AB411" s="2906">
        <f t="shared" si="59"/>
        <v>401</v>
      </c>
      <c r="AC411" s="2907" t="s">
        <v>11196</v>
      </c>
      <c r="AD411" s="3839" t="s">
        <v>11197</v>
      </c>
      <c r="AE411" s="3840" t="s">
        <v>11198</v>
      </c>
      <c r="AF411" s="3840" t="s">
        <v>11199</v>
      </c>
      <c r="AG411" s="3840" t="s">
        <v>11200</v>
      </c>
      <c r="AH411" s="3840" t="s">
        <v>11201</v>
      </c>
      <c r="AI411" s="3841" t="s">
        <v>11202</v>
      </c>
      <c r="AJ411" s="3842" t="s">
        <v>11203</v>
      </c>
      <c r="AK411" s="3831" t="s">
        <v>11204</v>
      </c>
      <c r="AL411" s="3831" t="s">
        <v>11205</v>
      </c>
      <c r="AM411" s="3832" t="s">
        <v>11206</v>
      </c>
      <c r="AN411" s="3843" t="s">
        <v>11207</v>
      </c>
      <c r="AO411" s="3843" t="s">
        <v>11208</v>
      </c>
      <c r="AP411" s="3858" t="s">
        <v>29277</v>
      </c>
      <c r="AQ411" s="3871" t="s">
        <v>11209</v>
      </c>
      <c r="AR411" s="3843" t="s">
        <v>11210</v>
      </c>
      <c r="AS411" s="3836" t="s">
        <v>11211</v>
      </c>
      <c r="AT411" s="3836" t="s">
        <v>11212</v>
      </c>
      <c r="AU411" s="3837" t="s">
        <v>11213</v>
      </c>
      <c r="AV411" s="3837" t="s">
        <v>11214</v>
      </c>
      <c r="AW411" s="3838" t="s">
        <v>11215</v>
      </c>
      <c r="AY411" s="132"/>
      <c r="AZ411" s="31"/>
    </row>
    <row r="412" spans="2:52" ht="15" thickBot="1">
      <c r="B412" s="410">
        <f t="shared" si="56"/>
        <v>402</v>
      </c>
      <c r="C412" s="411" t="s">
        <v>11216</v>
      </c>
      <c r="D412" s="2930"/>
      <c r="E412" s="2931"/>
      <c r="F412" s="2931"/>
      <c r="G412" s="2931"/>
      <c r="H412" s="2931"/>
      <c r="I412" s="2931"/>
      <c r="J412" s="2932"/>
      <c r="K412" s="2933">
        <f>SUM(K212:K411)</f>
        <v>408.73149613000004</v>
      </c>
      <c r="L412" s="4068">
        <f>SUM(L212:L411)</f>
        <v>408.73149613000004</v>
      </c>
      <c r="M412" s="2934">
        <f>SUM(M212:M411)</f>
        <v>3247.8958005159998</v>
      </c>
      <c r="N412" s="2935"/>
      <c r="O412" s="2935"/>
      <c r="P412" s="2935"/>
      <c r="Q412" s="2935"/>
      <c r="R412" s="2935"/>
      <c r="S412" s="2936">
        <f>SUM(S212:S411)</f>
        <v>10.311180401388121</v>
      </c>
      <c r="T412" s="2937">
        <f>SUM(T212:T411)</f>
        <v>10.311180401388121</v>
      </c>
      <c r="U412" s="2937">
        <f>SUM(U212:U411)</f>
        <v>-3.6294442268911169</v>
      </c>
      <c r="V412" s="2937">
        <f>SUM(V212:V411)</f>
        <v>452.41047511399972</v>
      </c>
      <c r="W412" s="2938">
        <f>SUM(W212:W411)</f>
        <v>411.14932690991674</v>
      </c>
      <c r="X412" s="369"/>
      <c r="Y412" s="2029" t="s">
        <v>11217</v>
      </c>
      <c r="Z412" s="2030"/>
      <c r="AB412" s="410">
        <f t="shared" si="59"/>
        <v>402</v>
      </c>
      <c r="AC412" s="411" t="s">
        <v>11216</v>
      </c>
      <c r="AD412" s="3846"/>
      <c r="AE412" s="3847"/>
      <c r="AF412" s="3847"/>
      <c r="AG412" s="3847"/>
      <c r="AH412" s="3847"/>
      <c r="AI412" s="3847"/>
      <c r="AJ412" s="3848"/>
      <c r="AK412" s="3849" t="s">
        <v>11218</v>
      </c>
      <c r="AL412" s="4070" t="s">
        <v>11219</v>
      </c>
      <c r="AM412" s="3850" t="s">
        <v>11220</v>
      </c>
      <c r="AN412" s="3848"/>
      <c r="AO412" s="3848"/>
      <c r="AP412" s="2935"/>
      <c r="AQ412" s="3848"/>
      <c r="AR412" s="3848"/>
      <c r="AS412" s="3849" t="s">
        <v>11221</v>
      </c>
      <c r="AT412" s="3851" t="s">
        <v>11222</v>
      </c>
      <c r="AU412" s="3851" t="s">
        <v>11223</v>
      </c>
      <c r="AV412" s="3851" t="s">
        <v>11224</v>
      </c>
      <c r="AW412" s="3852" t="s">
        <v>11225</v>
      </c>
      <c r="AY412" s="90"/>
      <c r="AZ412" s="39"/>
    </row>
    <row r="413" spans="2:52" ht="15" thickBot="1">
      <c r="B413" s="405"/>
      <c r="C413" s="406"/>
      <c r="D413" s="2497"/>
      <c r="E413" s="2497"/>
      <c r="F413" s="2497"/>
      <c r="G413" s="2497"/>
      <c r="H413" s="2497"/>
      <c r="I413" s="2497"/>
      <c r="J413" s="2497"/>
      <c r="K413" s="400"/>
      <c r="L413" s="400"/>
      <c r="M413" s="400"/>
      <c r="N413" s="399"/>
      <c r="O413" s="399"/>
      <c r="P413" s="399"/>
      <c r="Q413" s="399"/>
      <c r="R413" s="394"/>
      <c r="S413" s="401"/>
      <c r="T413" s="401"/>
      <c r="U413" s="407"/>
      <c r="V413" s="407"/>
      <c r="W413" s="407"/>
      <c r="X413" s="369"/>
      <c r="Y413" s="1563"/>
      <c r="Z413" s="1563"/>
      <c r="AB413" s="405"/>
      <c r="AC413" s="406"/>
      <c r="AD413" s="3854"/>
      <c r="AE413" s="3854"/>
      <c r="AF413" s="3854"/>
      <c r="AG413" s="3854"/>
      <c r="AH413" s="3854"/>
      <c r="AI413" s="3854"/>
      <c r="AJ413" s="3854"/>
      <c r="AK413" s="3855"/>
      <c r="AL413" s="3855"/>
      <c r="AM413" s="3855"/>
      <c r="AN413" s="3854"/>
      <c r="AO413" s="3854"/>
      <c r="AP413" s="399"/>
      <c r="AQ413" s="3854"/>
      <c r="AR413" s="3856"/>
      <c r="AS413" s="3857"/>
      <c r="AT413" s="3857"/>
      <c r="AU413" s="3872"/>
      <c r="AV413" s="3872"/>
      <c r="AW413" s="3872"/>
    </row>
    <row r="414" spans="2:52" ht="15" thickBot="1">
      <c r="B414" s="380" t="s">
        <v>1871</v>
      </c>
      <c r="C414" s="381" t="s">
        <v>11226</v>
      </c>
      <c r="D414" s="2498"/>
      <c r="E414" s="2498"/>
      <c r="F414" s="2498"/>
      <c r="G414" s="2498"/>
      <c r="H414" s="2498"/>
      <c r="I414" s="2498"/>
      <c r="J414" s="2497"/>
      <c r="K414" s="400"/>
      <c r="L414" s="400"/>
      <c r="M414" s="400"/>
      <c r="N414" s="399"/>
      <c r="O414" s="399"/>
      <c r="P414" s="399"/>
      <c r="Q414" s="399"/>
      <c r="R414" s="394"/>
      <c r="S414" s="401"/>
      <c r="T414" s="401"/>
      <c r="U414" s="407"/>
      <c r="V414" s="407"/>
      <c r="W414" s="407"/>
      <c r="X414" s="389"/>
      <c r="Y414" s="1564"/>
      <c r="Z414" s="1564"/>
      <c r="AB414" s="380" t="s">
        <v>1871</v>
      </c>
      <c r="AC414" s="381" t="s">
        <v>11226</v>
      </c>
      <c r="AD414" s="413"/>
      <c r="AE414" s="413"/>
      <c r="AF414" s="413"/>
      <c r="AG414" s="413"/>
      <c r="AH414" s="413"/>
      <c r="AI414" s="413"/>
      <c r="AJ414" s="3854"/>
      <c r="AK414" s="3855"/>
      <c r="AL414" s="3855"/>
      <c r="AM414" s="3855"/>
      <c r="AN414" s="3854"/>
      <c r="AO414" s="3854"/>
      <c r="AP414" s="399"/>
      <c r="AQ414" s="3854"/>
      <c r="AR414" s="3856"/>
      <c r="AS414" s="3857"/>
      <c r="AT414" s="3857"/>
      <c r="AU414" s="3872"/>
      <c r="AV414" s="3872"/>
      <c r="AW414" s="3872"/>
    </row>
    <row r="415" spans="2:52">
      <c r="B415" s="383">
        <v>403</v>
      </c>
      <c r="C415" s="5236" t="s">
        <v>34007</v>
      </c>
      <c r="D415" s="5244"/>
      <c r="E415" s="5244" t="s">
        <v>33960</v>
      </c>
      <c r="F415" s="5244" t="s">
        <v>33961</v>
      </c>
      <c r="G415" s="5244" t="s">
        <v>33962</v>
      </c>
      <c r="H415" s="5244"/>
      <c r="I415" s="5245"/>
      <c r="J415" s="5246">
        <v>1.4</v>
      </c>
      <c r="K415" s="5247">
        <v>65.266848070000009</v>
      </c>
      <c r="L415" s="5247">
        <v>65.266848070000009</v>
      </c>
      <c r="M415" s="395">
        <f t="shared" ref="M415:M478" si="60">J415*K415</f>
        <v>91.373587298000004</v>
      </c>
      <c r="N415" s="6751">
        <v>1.626E-2</v>
      </c>
      <c r="O415" s="387"/>
      <c r="P415" s="387"/>
      <c r="Q415" s="387"/>
      <c r="R415" s="386">
        <f>IF(N415=0,0,((1+N415)*(1+D$823))-1)</f>
        <v>4.6747799999999895E-2</v>
      </c>
      <c r="S415" s="388">
        <f>R415*L415</f>
        <v>3.0510815602067396</v>
      </c>
      <c r="T415" s="388">
        <f xml:space="preserve"> N415*L415</f>
        <v>1.0612389496182002</v>
      </c>
      <c r="U415" s="5265">
        <v>-3.1709652517683339E-2</v>
      </c>
      <c r="V415" s="5265">
        <v>65.388448140000008</v>
      </c>
      <c r="W415" s="5265">
        <v>68.541825559999992</v>
      </c>
      <c r="X415" s="389"/>
      <c r="Y415" s="390"/>
      <c r="Z415" s="391"/>
      <c r="AB415" s="383">
        <v>403</v>
      </c>
      <c r="AC415" s="384" t="s">
        <v>11227</v>
      </c>
      <c r="AD415" s="3816" t="s">
        <v>11228</v>
      </c>
      <c r="AE415" s="3816" t="s">
        <v>11229</v>
      </c>
      <c r="AF415" s="3816" t="s">
        <v>11230</v>
      </c>
      <c r="AG415" s="3816" t="s">
        <v>11231</v>
      </c>
      <c r="AH415" s="3816" t="s">
        <v>11232</v>
      </c>
      <c r="AI415" s="3817" t="s">
        <v>11233</v>
      </c>
      <c r="AJ415" s="3818" t="s">
        <v>11234</v>
      </c>
      <c r="AK415" s="3819" t="s">
        <v>11235</v>
      </c>
      <c r="AL415" s="3819" t="s">
        <v>11236</v>
      </c>
      <c r="AM415" s="3873" t="s">
        <v>11237</v>
      </c>
      <c r="AN415" s="3858" t="s">
        <v>11238</v>
      </c>
      <c r="AO415" s="3810"/>
      <c r="AP415" s="387"/>
      <c r="AQ415" s="3810"/>
      <c r="AR415" s="3821" t="s">
        <v>11239</v>
      </c>
      <c r="AS415" s="3824" t="s">
        <v>11240</v>
      </c>
      <c r="AT415" s="3824" t="s">
        <v>11241</v>
      </c>
      <c r="AU415" s="3825" t="s">
        <v>11242</v>
      </c>
      <c r="AV415" s="3825" t="s">
        <v>11243</v>
      </c>
      <c r="AW415" s="3825" t="s">
        <v>11244</v>
      </c>
      <c r="AY415" s="131"/>
      <c r="AZ415" s="46"/>
    </row>
    <row r="416" spans="2:52" outlineLevel="1">
      <c r="B416" s="2791">
        <f>B415+1</f>
        <v>404</v>
      </c>
      <c r="C416" s="5242" t="s">
        <v>34008</v>
      </c>
      <c r="D416" s="5244"/>
      <c r="E416" s="5244" t="s">
        <v>33960</v>
      </c>
      <c r="F416" s="5244" t="s">
        <v>33961</v>
      </c>
      <c r="G416" s="5244" t="s">
        <v>33962</v>
      </c>
      <c r="H416" s="5244"/>
      <c r="I416" s="5245"/>
      <c r="J416" s="5246">
        <v>1.8</v>
      </c>
      <c r="K416" s="5247">
        <v>64.093005519999991</v>
      </c>
      <c r="L416" s="5247">
        <v>64.093005519999991</v>
      </c>
      <c r="M416" s="395">
        <f t="shared" si="60"/>
        <v>115.36740993599999</v>
      </c>
      <c r="N416" s="6751">
        <v>1.2999999999999999E-2</v>
      </c>
      <c r="O416" s="387"/>
      <c r="P416" s="387"/>
      <c r="Q416" s="387"/>
      <c r="R416" s="386">
        <f t="shared" ref="R416:R479" si="61">IF(N416=0,0,((1+N416)*(1+D$823))-1)</f>
        <v>4.3389999999999818E-2</v>
      </c>
      <c r="S416" s="388">
        <f>R416*L416</f>
        <v>2.7809955095127878</v>
      </c>
      <c r="T416" s="388">
        <f xml:space="preserve"> N416*L416</f>
        <v>0.83320907175999981</v>
      </c>
      <c r="U416" s="5265">
        <v>3.0966475605964662E-14</v>
      </c>
      <c r="V416" s="5265">
        <v>64.230677779999994</v>
      </c>
      <c r="W416" s="5265">
        <v>67.642777129999999</v>
      </c>
      <c r="X416" s="389"/>
      <c r="Y416" s="2793"/>
      <c r="Z416" s="2794"/>
      <c r="AB416" s="2791">
        <f>AB415+1</f>
        <v>404</v>
      </c>
      <c r="AC416" s="2792" t="s">
        <v>11245</v>
      </c>
      <c r="AD416" s="3816" t="s">
        <v>11246</v>
      </c>
      <c r="AE416" s="3816" t="s">
        <v>11247</v>
      </c>
      <c r="AF416" s="3816" t="s">
        <v>11248</v>
      </c>
      <c r="AG416" s="3816" t="s">
        <v>11249</v>
      </c>
      <c r="AH416" s="3816" t="s">
        <v>11250</v>
      </c>
      <c r="AI416" s="3817" t="s">
        <v>11251</v>
      </c>
      <c r="AJ416" s="3818" t="s">
        <v>11252</v>
      </c>
      <c r="AK416" s="3819" t="s">
        <v>11253</v>
      </c>
      <c r="AL416" s="3819" t="s">
        <v>11254</v>
      </c>
      <c r="AM416" s="3873" t="s">
        <v>11255</v>
      </c>
      <c r="AN416" s="3858" t="s">
        <v>11256</v>
      </c>
      <c r="AO416" s="3810"/>
      <c r="AP416" s="387"/>
      <c r="AQ416" s="3810"/>
      <c r="AR416" s="3821" t="s">
        <v>11257</v>
      </c>
      <c r="AS416" s="3824" t="s">
        <v>11258</v>
      </c>
      <c r="AT416" s="3824" t="s">
        <v>11259</v>
      </c>
      <c r="AU416" s="3825" t="s">
        <v>11260</v>
      </c>
      <c r="AV416" s="3825" t="s">
        <v>11261</v>
      </c>
      <c r="AW416" s="3825" t="s">
        <v>11262</v>
      </c>
      <c r="AY416" s="132"/>
      <c r="AZ416" s="31"/>
    </row>
    <row r="417" spans="2:52" outlineLevel="1">
      <c r="B417" s="2791">
        <f t="shared" ref="B417:B480" si="62">B416+1</f>
        <v>405</v>
      </c>
      <c r="C417" s="5242" t="s">
        <v>34009</v>
      </c>
      <c r="D417" s="5244"/>
      <c r="E417" s="5244" t="s">
        <v>33966</v>
      </c>
      <c r="F417" s="5244" t="s">
        <v>33961</v>
      </c>
      <c r="G417" s="5244" t="s">
        <v>33962</v>
      </c>
      <c r="H417" s="5244"/>
      <c r="I417" s="5245"/>
      <c r="J417" s="5246">
        <v>2.2999999999999998</v>
      </c>
      <c r="K417" s="5247">
        <v>247.54719696000001</v>
      </c>
      <c r="L417" s="5247">
        <v>247.54719696000001</v>
      </c>
      <c r="M417" s="395">
        <f t="shared" si="60"/>
        <v>569.35855300799994</v>
      </c>
      <c r="N417" s="6751">
        <v>4.1250000000000002E-2</v>
      </c>
      <c r="O417" s="387"/>
      <c r="P417" s="387"/>
      <c r="Q417" s="387"/>
      <c r="R417" s="386">
        <f t="shared" si="61"/>
        <v>7.2487500000000038E-2</v>
      </c>
      <c r="S417" s="388">
        <f t="shared" ref="S417:S480" si="63">R417*L417</f>
        <v>17.944077439638011</v>
      </c>
      <c r="T417" s="388">
        <f t="shared" ref="T417:T480" si="64" xml:space="preserve"> N417*L417</f>
        <v>10.211321874600001</v>
      </c>
      <c r="U417" s="5265">
        <v>-1.3782882302276325E-2</v>
      </c>
      <c r="V417" s="5265">
        <v>249.34119696000002</v>
      </c>
      <c r="W417" s="5265">
        <v>282.23162180000003</v>
      </c>
      <c r="X417" s="389"/>
      <c r="Y417" s="2793"/>
      <c r="Z417" s="2794"/>
      <c r="AB417" s="2791">
        <f t="shared" ref="AB417:AB480" si="65">AB416+1</f>
        <v>405</v>
      </c>
      <c r="AC417" s="2792" t="s">
        <v>11263</v>
      </c>
      <c r="AD417" s="3816" t="s">
        <v>11264</v>
      </c>
      <c r="AE417" s="3816" t="s">
        <v>11265</v>
      </c>
      <c r="AF417" s="3816" t="s">
        <v>11266</v>
      </c>
      <c r="AG417" s="3816" t="s">
        <v>11267</v>
      </c>
      <c r="AH417" s="3816" t="s">
        <v>11268</v>
      </c>
      <c r="AI417" s="3817" t="s">
        <v>11269</v>
      </c>
      <c r="AJ417" s="3818" t="s">
        <v>11270</v>
      </c>
      <c r="AK417" s="3819" t="s">
        <v>11271</v>
      </c>
      <c r="AL417" s="3819" t="s">
        <v>11272</v>
      </c>
      <c r="AM417" s="3873" t="s">
        <v>11273</v>
      </c>
      <c r="AN417" s="3858" t="s">
        <v>11274</v>
      </c>
      <c r="AO417" s="3810"/>
      <c r="AP417" s="387"/>
      <c r="AQ417" s="3810"/>
      <c r="AR417" s="3821" t="s">
        <v>11275</v>
      </c>
      <c r="AS417" s="3824" t="s">
        <v>11276</v>
      </c>
      <c r="AT417" s="3824" t="s">
        <v>11277</v>
      </c>
      <c r="AU417" s="3825" t="s">
        <v>11278</v>
      </c>
      <c r="AV417" s="3825" t="s">
        <v>11279</v>
      </c>
      <c r="AW417" s="3825" t="s">
        <v>11280</v>
      </c>
      <c r="AY417" s="132"/>
      <c r="AZ417" s="31"/>
    </row>
    <row r="418" spans="2:52" outlineLevel="1">
      <c r="B418" s="2791">
        <f t="shared" si="62"/>
        <v>406</v>
      </c>
      <c r="C418" s="5242" t="s">
        <v>34010</v>
      </c>
      <c r="D418" s="5244"/>
      <c r="E418" s="5244" t="s">
        <v>33966</v>
      </c>
      <c r="F418" s="5244" t="s">
        <v>33961</v>
      </c>
      <c r="G418" s="5244" t="s">
        <v>33962</v>
      </c>
      <c r="H418" s="5244"/>
      <c r="I418" s="5245"/>
      <c r="J418" s="5246">
        <v>6.3</v>
      </c>
      <c r="K418" s="5247">
        <v>117.97887431000001</v>
      </c>
      <c r="L418" s="5247">
        <v>117.97887431000001</v>
      </c>
      <c r="M418" s="395">
        <f t="shared" si="60"/>
        <v>743.26690815300003</v>
      </c>
      <c r="N418" s="6751">
        <v>3.6659999999999998E-2</v>
      </c>
      <c r="O418" s="387"/>
      <c r="P418" s="387"/>
      <c r="Q418" s="387"/>
      <c r="R418" s="386">
        <f t="shared" si="61"/>
        <v>6.7759799999999926E-2</v>
      </c>
      <c r="S418" s="388">
        <f t="shared" si="63"/>
        <v>7.9942249274707295</v>
      </c>
      <c r="T418" s="388">
        <f t="shared" si="64"/>
        <v>4.3251055322046001</v>
      </c>
      <c r="U418" s="5265">
        <v>-0.36734845219694362</v>
      </c>
      <c r="V418" s="5265">
        <v>118.71462431</v>
      </c>
      <c r="W418" s="5265">
        <v>152.19334702</v>
      </c>
      <c r="X418" s="389"/>
      <c r="Y418" s="2793"/>
      <c r="Z418" s="2794"/>
      <c r="AB418" s="2791">
        <f t="shared" si="65"/>
        <v>406</v>
      </c>
      <c r="AC418" s="2792" t="s">
        <v>11281</v>
      </c>
      <c r="AD418" s="3816" t="s">
        <v>11282</v>
      </c>
      <c r="AE418" s="3816" t="s">
        <v>11283</v>
      </c>
      <c r="AF418" s="3816" t="s">
        <v>11284</v>
      </c>
      <c r="AG418" s="3816" t="s">
        <v>11285</v>
      </c>
      <c r="AH418" s="3816" t="s">
        <v>11286</v>
      </c>
      <c r="AI418" s="3817" t="s">
        <v>11287</v>
      </c>
      <c r="AJ418" s="3818" t="s">
        <v>11288</v>
      </c>
      <c r="AK418" s="3819" t="s">
        <v>11289</v>
      </c>
      <c r="AL418" s="3819" t="s">
        <v>11290</v>
      </c>
      <c r="AM418" s="3873" t="s">
        <v>11291</v>
      </c>
      <c r="AN418" s="3858" t="s">
        <v>11292</v>
      </c>
      <c r="AO418" s="3810"/>
      <c r="AP418" s="387"/>
      <c r="AQ418" s="3810"/>
      <c r="AR418" s="3821" t="s">
        <v>11293</v>
      </c>
      <c r="AS418" s="3824" t="s">
        <v>11294</v>
      </c>
      <c r="AT418" s="3824" t="s">
        <v>11295</v>
      </c>
      <c r="AU418" s="3825" t="s">
        <v>11296</v>
      </c>
      <c r="AV418" s="3825" t="s">
        <v>11297</v>
      </c>
      <c r="AW418" s="3825" t="s">
        <v>11298</v>
      </c>
      <c r="AY418" s="132"/>
      <c r="AZ418" s="31"/>
    </row>
    <row r="419" spans="2:52" outlineLevel="1">
      <c r="B419" s="2791">
        <f t="shared" si="62"/>
        <v>407</v>
      </c>
      <c r="C419" s="5242" t="s">
        <v>34011</v>
      </c>
      <c r="D419" s="5244"/>
      <c r="E419" s="5244" t="s">
        <v>33960</v>
      </c>
      <c r="F419" s="5244" t="s">
        <v>33961</v>
      </c>
      <c r="G419" s="5244" t="s">
        <v>33962</v>
      </c>
      <c r="H419" s="5244" t="s">
        <v>33964</v>
      </c>
      <c r="I419" s="5245"/>
      <c r="J419" s="5246">
        <v>4.0917808219178102</v>
      </c>
      <c r="K419" s="5247">
        <v>78.580430820000004</v>
      </c>
      <c r="L419" s="5247">
        <v>78.580430820000004</v>
      </c>
      <c r="M419" s="395">
        <f t="shared" si="60"/>
        <v>321.53389980731527</v>
      </c>
      <c r="N419" s="6751">
        <v>5.3E-3</v>
      </c>
      <c r="O419" s="387"/>
      <c r="P419" s="387"/>
      <c r="Q419" s="387"/>
      <c r="R419" s="386">
        <f t="shared" si="61"/>
        <v>3.5459000000000129E-2</v>
      </c>
      <c r="S419" s="388">
        <f t="shared" si="63"/>
        <v>2.7863834964463905</v>
      </c>
      <c r="T419" s="388">
        <f t="shared" si="64"/>
        <v>0.41647628334600001</v>
      </c>
      <c r="U419" s="5265">
        <v>-6.3982971271384831E-2</v>
      </c>
      <c r="V419" s="5265">
        <v>78.649245719999911</v>
      </c>
      <c r="W419" s="5265">
        <v>83.47420209000002</v>
      </c>
      <c r="X419" s="389"/>
      <c r="Y419" s="2793"/>
      <c r="Z419" s="2794"/>
      <c r="AB419" s="2791">
        <f t="shared" si="65"/>
        <v>407</v>
      </c>
      <c r="AC419" s="2792" t="s">
        <v>11299</v>
      </c>
      <c r="AD419" s="3816" t="s">
        <v>11300</v>
      </c>
      <c r="AE419" s="3816" t="s">
        <v>11301</v>
      </c>
      <c r="AF419" s="3816" t="s">
        <v>11302</v>
      </c>
      <c r="AG419" s="3816" t="s">
        <v>11303</v>
      </c>
      <c r="AH419" s="3816" t="s">
        <v>11304</v>
      </c>
      <c r="AI419" s="3817" t="s">
        <v>11305</v>
      </c>
      <c r="AJ419" s="3818" t="s">
        <v>11306</v>
      </c>
      <c r="AK419" s="3819" t="s">
        <v>11307</v>
      </c>
      <c r="AL419" s="3819" t="s">
        <v>11308</v>
      </c>
      <c r="AM419" s="3873" t="s">
        <v>11309</v>
      </c>
      <c r="AN419" s="3858" t="s">
        <v>11310</v>
      </c>
      <c r="AO419" s="3810"/>
      <c r="AP419" s="387"/>
      <c r="AQ419" s="3810"/>
      <c r="AR419" s="3821" t="s">
        <v>11311</v>
      </c>
      <c r="AS419" s="3824" t="s">
        <v>11312</v>
      </c>
      <c r="AT419" s="3824" t="s">
        <v>11313</v>
      </c>
      <c r="AU419" s="3825" t="s">
        <v>11314</v>
      </c>
      <c r="AV419" s="3825" t="s">
        <v>11315</v>
      </c>
      <c r="AW419" s="3825" t="s">
        <v>11316</v>
      </c>
      <c r="AY419" s="132"/>
      <c r="AZ419" s="31"/>
    </row>
    <row r="420" spans="2:52" outlineLevel="1">
      <c r="B420" s="2791">
        <f t="shared" si="62"/>
        <v>408</v>
      </c>
      <c r="C420" s="5242" t="s">
        <v>34012</v>
      </c>
      <c r="D420" s="5244"/>
      <c r="E420" s="5244" t="s">
        <v>33960</v>
      </c>
      <c r="F420" s="5244" t="s">
        <v>33961</v>
      </c>
      <c r="G420" s="5244" t="s">
        <v>33962</v>
      </c>
      <c r="H420" s="5244" t="s">
        <v>33964</v>
      </c>
      <c r="I420" s="5245"/>
      <c r="J420" s="5246">
        <v>4.0917808219178102</v>
      </c>
      <c r="K420" s="5247">
        <v>78.580430820000004</v>
      </c>
      <c r="L420" s="5247">
        <v>78.580430820000004</v>
      </c>
      <c r="M420" s="395">
        <f t="shared" si="60"/>
        <v>321.53389980731527</v>
      </c>
      <c r="N420" s="6751">
        <v>7.9000000000000008E-3</v>
      </c>
      <c r="O420" s="387"/>
      <c r="P420" s="387"/>
      <c r="Q420" s="387"/>
      <c r="R420" s="386">
        <f t="shared" si="61"/>
        <v>3.8137000000000087E-2</v>
      </c>
      <c r="S420" s="388">
        <f t="shared" si="63"/>
        <v>2.9968218901823471</v>
      </c>
      <c r="T420" s="388">
        <f t="shared" si="64"/>
        <v>0.62078540347800004</v>
      </c>
      <c r="U420" s="5265">
        <v>-6.4435855895408456E-2</v>
      </c>
      <c r="V420" s="5265">
        <v>78.683003999999912</v>
      </c>
      <c r="W420" s="5265">
        <v>84.475716970000008</v>
      </c>
      <c r="X420" s="389"/>
      <c r="Y420" s="2793"/>
      <c r="Z420" s="2794"/>
      <c r="AB420" s="2791">
        <f t="shared" si="65"/>
        <v>408</v>
      </c>
      <c r="AC420" s="2792" t="s">
        <v>11317</v>
      </c>
      <c r="AD420" s="3816" t="s">
        <v>11318</v>
      </c>
      <c r="AE420" s="3816" t="s">
        <v>11319</v>
      </c>
      <c r="AF420" s="3816" t="s">
        <v>11320</v>
      </c>
      <c r="AG420" s="3816" t="s">
        <v>11321</v>
      </c>
      <c r="AH420" s="3816" t="s">
        <v>11322</v>
      </c>
      <c r="AI420" s="3817" t="s">
        <v>11323</v>
      </c>
      <c r="AJ420" s="3818" t="s">
        <v>11324</v>
      </c>
      <c r="AK420" s="3819" t="s">
        <v>11325</v>
      </c>
      <c r="AL420" s="3819" t="s">
        <v>11326</v>
      </c>
      <c r="AM420" s="3873" t="s">
        <v>11327</v>
      </c>
      <c r="AN420" s="3858" t="s">
        <v>11328</v>
      </c>
      <c r="AO420" s="3810"/>
      <c r="AP420" s="387"/>
      <c r="AQ420" s="3810"/>
      <c r="AR420" s="3821" t="s">
        <v>11329</v>
      </c>
      <c r="AS420" s="3824" t="s">
        <v>11330</v>
      </c>
      <c r="AT420" s="3824" t="s">
        <v>11331</v>
      </c>
      <c r="AU420" s="3825" t="s">
        <v>11332</v>
      </c>
      <c r="AV420" s="3825" t="s">
        <v>11333</v>
      </c>
      <c r="AW420" s="3825" t="s">
        <v>11334</v>
      </c>
      <c r="AY420" s="132"/>
      <c r="AZ420" s="31"/>
    </row>
    <row r="421" spans="2:52" outlineLevel="1">
      <c r="B421" s="2791">
        <f t="shared" si="62"/>
        <v>409</v>
      </c>
      <c r="C421" s="5242" t="s">
        <v>34013</v>
      </c>
      <c r="D421" s="5244"/>
      <c r="E421" s="5244" t="s">
        <v>33960</v>
      </c>
      <c r="F421" s="5244" t="s">
        <v>33961</v>
      </c>
      <c r="G421" s="5244" t="s">
        <v>33962</v>
      </c>
      <c r="H421" s="5244" t="s">
        <v>33964</v>
      </c>
      <c r="I421" s="5245"/>
      <c r="J421" s="5246">
        <v>5.0938356164383602</v>
      </c>
      <c r="K421" s="5247">
        <v>169.57543100000001</v>
      </c>
      <c r="L421" s="5247">
        <v>169.57543100000001</v>
      </c>
      <c r="M421" s="395">
        <f t="shared" si="60"/>
        <v>863.78937010068569</v>
      </c>
      <c r="N421" s="6751">
        <v>0</v>
      </c>
      <c r="O421" s="387"/>
      <c r="P421" s="387"/>
      <c r="Q421" s="387"/>
      <c r="R421" s="386">
        <f t="shared" si="61"/>
        <v>0</v>
      </c>
      <c r="S421" s="388">
        <f t="shared" si="63"/>
        <v>0</v>
      </c>
      <c r="T421" s="388">
        <f t="shared" si="64"/>
        <v>0</v>
      </c>
      <c r="U421" s="5265">
        <v>-8.7478738536059308E-2</v>
      </c>
      <c r="V421" s="5265">
        <v>169.57543100000024</v>
      </c>
      <c r="W421" s="5265">
        <v>175.76491103999996</v>
      </c>
      <c r="X421" s="389"/>
      <c r="Y421" s="2793"/>
      <c r="Z421" s="2794"/>
      <c r="AB421" s="2791">
        <f t="shared" si="65"/>
        <v>409</v>
      </c>
      <c r="AC421" s="2792" t="s">
        <v>11335</v>
      </c>
      <c r="AD421" s="3816" t="s">
        <v>11336</v>
      </c>
      <c r="AE421" s="3816" t="s">
        <v>11337</v>
      </c>
      <c r="AF421" s="3816" t="s">
        <v>11338</v>
      </c>
      <c r="AG421" s="3816" t="s">
        <v>11339</v>
      </c>
      <c r="AH421" s="3816" t="s">
        <v>11340</v>
      </c>
      <c r="AI421" s="3817" t="s">
        <v>11341</v>
      </c>
      <c r="AJ421" s="3818" t="s">
        <v>11342</v>
      </c>
      <c r="AK421" s="3819" t="s">
        <v>11343</v>
      </c>
      <c r="AL421" s="3819" t="s">
        <v>11344</v>
      </c>
      <c r="AM421" s="3873" t="s">
        <v>11345</v>
      </c>
      <c r="AN421" s="3858" t="s">
        <v>11346</v>
      </c>
      <c r="AO421" s="3810"/>
      <c r="AP421" s="387"/>
      <c r="AQ421" s="3810"/>
      <c r="AR421" s="3821" t="s">
        <v>11347</v>
      </c>
      <c r="AS421" s="3824" t="s">
        <v>11348</v>
      </c>
      <c r="AT421" s="3824" t="s">
        <v>11349</v>
      </c>
      <c r="AU421" s="3825" t="s">
        <v>11350</v>
      </c>
      <c r="AV421" s="3825" t="s">
        <v>11351</v>
      </c>
      <c r="AW421" s="3825" t="s">
        <v>11352</v>
      </c>
      <c r="AY421" s="132"/>
      <c r="AZ421" s="31"/>
    </row>
    <row r="422" spans="2:52" outlineLevel="1">
      <c r="B422" s="2791">
        <f t="shared" si="62"/>
        <v>410</v>
      </c>
      <c r="C422" s="5242" t="s">
        <v>34014</v>
      </c>
      <c r="D422" s="5244"/>
      <c r="E422" s="5244" t="s">
        <v>33960</v>
      </c>
      <c r="F422" s="5244" t="s">
        <v>33961</v>
      </c>
      <c r="G422" s="5244" t="s">
        <v>33962</v>
      </c>
      <c r="H422" s="5244" t="s">
        <v>33964</v>
      </c>
      <c r="I422" s="5245"/>
      <c r="J422" s="5246">
        <v>6.1436986301369796</v>
      </c>
      <c r="K422" s="5247">
        <v>71.500308799999999</v>
      </c>
      <c r="L422" s="5247">
        <v>71.500308799999999</v>
      </c>
      <c r="M422" s="395">
        <f t="shared" si="60"/>
        <v>439.276349228931</v>
      </c>
      <c r="N422" s="6751">
        <v>4.1000000000000003E-3</v>
      </c>
      <c r="O422" s="387"/>
      <c r="P422" s="387"/>
      <c r="Q422" s="387"/>
      <c r="R422" s="386">
        <f t="shared" si="61"/>
        <v>3.4223000000000114E-2</v>
      </c>
      <c r="S422" s="388">
        <f t="shared" si="63"/>
        <v>2.4469550680624081</v>
      </c>
      <c r="T422" s="388">
        <f t="shared" si="64"/>
        <v>0.29315126608000003</v>
      </c>
      <c r="U422" s="5265">
        <v>-0.18396874330588323</v>
      </c>
      <c r="V422" s="5265">
        <v>71.533898999999948</v>
      </c>
      <c r="W422" s="5265">
        <v>76.325577639999992</v>
      </c>
      <c r="X422" s="389"/>
      <c r="Y422" s="2793"/>
      <c r="Z422" s="2794"/>
      <c r="AB422" s="2791">
        <f t="shared" si="65"/>
        <v>410</v>
      </c>
      <c r="AC422" s="2792" t="s">
        <v>11353</v>
      </c>
      <c r="AD422" s="3816" t="s">
        <v>11354</v>
      </c>
      <c r="AE422" s="3816" t="s">
        <v>11355</v>
      </c>
      <c r="AF422" s="3816" t="s">
        <v>11356</v>
      </c>
      <c r="AG422" s="3816" t="s">
        <v>11357</v>
      </c>
      <c r="AH422" s="3816" t="s">
        <v>11358</v>
      </c>
      <c r="AI422" s="3817" t="s">
        <v>11359</v>
      </c>
      <c r="AJ422" s="3818" t="s">
        <v>11360</v>
      </c>
      <c r="AK422" s="3819" t="s">
        <v>11361</v>
      </c>
      <c r="AL422" s="3819" t="s">
        <v>11362</v>
      </c>
      <c r="AM422" s="3873" t="s">
        <v>11363</v>
      </c>
      <c r="AN422" s="3858" t="s">
        <v>11364</v>
      </c>
      <c r="AO422" s="3810"/>
      <c r="AP422" s="387"/>
      <c r="AQ422" s="3810"/>
      <c r="AR422" s="3821" t="s">
        <v>11365</v>
      </c>
      <c r="AS422" s="3824" t="s">
        <v>11366</v>
      </c>
      <c r="AT422" s="3824" t="s">
        <v>11367</v>
      </c>
      <c r="AU422" s="3825" t="s">
        <v>11368</v>
      </c>
      <c r="AV422" s="3825" t="s">
        <v>11369</v>
      </c>
      <c r="AW422" s="3825" t="s">
        <v>11370</v>
      </c>
      <c r="AY422" s="132"/>
      <c r="AZ422" s="31"/>
    </row>
    <row r="423" spans="2:52" outlineLevel="1">
      <c r="B423" s="2791">
        <f t="shared" si="62"/>
        <v>411</v>
      </c>
      <c r="C423" s="5242" t="s">
        <v>34015</v>
      </c>
      <c r="D423" s="5244"/>
      <c r="E423" s="5244" t="s">
        <v>33960</v>
      </c>
      <c r="F423" s="5244" t="s">
        <v>33961</v>
      </c>
      <c r="G423" s="5244" t="s">
        <v>33962</v>
      </c>
      <c r="H423" s="5244" t="s">
        <v>33964</v>
      </c>
      <c r="I423" s="5245"/>
      <c r="J423" s="5246">
        <v>6.6442465753424704</v>
      </c>
      <c r="K423" s="5247">
        <v>135.78464780000002</v>
      </c>
      <c r="L423" s="5247">
        <v>135.78464780000002</v>
      </c>
      <c r="M423" s="395">
        <f t="shared" si="60"/>
        <v>902.18668112923365</v>
      </c>
      <c r="N423" s="6751">
        <v>1E-3</v>
      </c>
      <c r="O423" s="387"/>
      <c r="P423" s="387"/>
      <c r="Q423" s="387"/>
      <c r="R423" s="386">
        <f t="shared" si="61"/>
        <v>3.1029999999999891E-2</v>
      </c>
      <c r="S423" s="388">
        <f t="shared" si="63"/>
        <v>4.2133976212339856</v>
      </c>
      <c r="T423" s="388">
        <f t="shared" si="64"/>
        <v>0.13578464780000002</v>
      </c>
      <c r="U423" s="5265">
        <v>0</v>
      </c>
      <c r="V423" s="5265">
        <v>135.80020639999998</v>
      </c>
      <c r="W423" s="5265">
        <v>142.39792748000002</v>
      </c>
      <c r="X423" s="389"/>
      <c r="Y423" s="2793"/>
      <c r="Z423" s="2794"/>
      <c r="AB423" s="2791">
        <f t="shared" si="65"/>
        <v>411</v>
      </c>
      <c r="AC423" s="2792" t="s">
        <v>11371</v>
      </c>
      <c r="AD423" s="3816" t="s">
        <v>11372</v>
      </c>
      <c r="AE423" s="3816" t="s">
        <v>11373</v>
      </c>
      <c r="AF423" s="3816" t="s">
        <v>11374</v>
      </c>
      <c r="AG423" s="3816" t="s">
        <v>11375</v>
      </c>
      <c r="AH423" s="3816" t="s">
        <v>11376</v>
      </c>
      <c r="AI423" s="3817" t="s">
        <v>11377</v>
      </c>
      <c r="AJ423" s="3818" t="s">
        <v>11378</v>
      </c>
      <c r="AK423" s="3819" t="s">
        <v>11379</v>
      </c>
      <c r="AL423" s="3819" t="s">
        <v>11380</v>
      </c>
      <c r="AM423" s="3873" t="s">
        <v>11381</v>
      </c>
      <c r="AN423" s="3858" t="s">
        <v>11382</v>
      </c>
      <c r="AO423" s="3810"/>
      <c r="AP423" s="387"/>
      <c r="AQ423" s="3810"/>
      <c r="AR423" s="3821" t="s">
        <v>11383</v>
      </c>
      <c r="AS423" s="3824" t="s">
        <v>11384</v>
      </c>
      <c r="AT423" s="3824" t="s">
        <v>11385</v>
      </c>
      <c r="AU423" s="3825" t="s">
        <v>11386</v>
      </c>
      <c r="AV423" s="3825" t="s">
        <v>11387</v>
      </c>
      <c r="AW423" s="3825" t="s">
        <v>11388</v>
      </c>
      <c r="AY423" s="132"/>
      <c r="AZ423" s="31"/>
    </row>
    <row r="424" spans="2:52" outlineLevel="1">
      <c r="B424" s="2791">
        <f t="shared" si="62"/>
        <v>412</v>
      </c>
      <c r="C424" s="5242" t="s">
        <v>34016</v>
      </c>
      <c r="D424" s="5244"/>
      <c r="E424" s="5244" t="s">
        <v>33960</v>
      </c>
      <c r="F424" s="5244" t="s">
        <v>33961</v>
      </c>
      <c r="G424" s="5244" t="s">
        <v>33962</v>
      </c>
      <c r="H424" s="5244" t="s">
        <v>33964</v>
      </c>
      <c r="I424" s="5245"/>
      <c r="J424" s="5246">
        <v>7.1445205479452092</v>
      </c>
      <c r="K424" s="5247">
        <v>64.8665436</v>
      </c>
      <c r="L424" s="5247">
        <v>64.8665436</v>
      </c>
      <c r="M424" s="395">
        <f t="shared" si="60"/>
        <v>463.44035362438382</v>
      </c>
      <c r="N424" s="6751">
        <v>1E-4</v>
      </c>
      <c r="O424" s="387"/>
      <c r="P424" s="387"/>
      <c r="Q424" s="387"/>
      <c r="R424" s="386">
        <f t="shared" si="61"/>
        <v>3.0102999999999991E-2</v>
      </c>
      <c r="S424" s="388">
        <f t="shared" si="63"/>
        <v>1.9526775619907994</v>
      </c>
      <c r="T424" s="388">
        <f t="shared" si="64"/>
        <v>6.48665436E-3</v>
      </c>
      <c r="U424" s="5265">
        <v>0</v>
      </c>
      <c r="V424" s="5265">
        <v>64.867286800000002</v>
      </c>
      <c r="W424" s="5265">
        <v>67.653922919999999</v>
      </c>
      <c r="X424" s="389"/>
      <c r="Y424" s="2793"/>
      <c r="Z424" s="2794"/>
      <c r="AB424" s="2791">
        <f t="shared" si="65"/>
        <v>412</v>
      </c>
      <c r="AC424" s="2792" t="s">
        <v>11389</v>
      </c>
      <c r="AD424" s="3816" t="s">
        <v>11390</v>
      </c>
      <c r="AE424" s="3816" t="s">
        <v>11391</v>
      </c>
      <c r="AF424" s="3816" t="s">
        <v>11392</v>
      </c>
      <c r="AG424" s="3816" t="s">
        <v>11393</v>
      </c>
      <c r="AH424" s="3816" t="s">
        <v>11394</v>
      </c>
      <c r="AI424" s="3817" t="s">
        <v>11395</v>
      </c>
      <c r="AJ424" s="3818" t="s">
        <v>11396</v>
      </c>
      <c r="AK424" s="3819" t="s">
        <v>11397</v>
      </c>
      <c r="AL424" s="3819" t="s">
        <v>11398</v>
      </c>
      <c r="AM424" s="3873" t="s">
        <v>11399</v>
      </c>
      <c r="AN424" s="3858" t="s">
        <v>11400</v>
      </c>
      <c r="AO424" s="3810"/>
      <c r="AP424" s="387"/>
      <c r="AQ424" s="3810"/>
      <c r="AR424" s="3821" t="s">
        <v>11401</v>
      </c>
      <c r="AS424" s="3824" t="s">
        <v>11402</v>
      </c>
      <c r="AT424" s="3824" t="s">
        <v>11403</v>
      </c>
      <c r="AU424" s="3825" t="s">
        <v>11404</v>
      </c>
      <c r="AV424" s="3825" t="s">
        <v>11405</v>
      </c>
      <c r="AW424" s="3825" t="s">
        <v>11406</v>
      </c>
      <c r="AY424" s="132"/>
      <c r="AZ424" s="31"/>
    </row>
    <row r="425" spans="2:52" outlineLevel="1">
      <c r="B425" s="2791">
        <f t="shared" si="62"/>
        <v>413</v>
      </c>
      <c r="C425" s="5242" t="s">
        <v>34017</v>
      </c>
      <c r="D425" s="5244"/>
      <c r="E425" s="5244" t="s">
        <v>33960</v>
      </c>
      <c r="F425" s="5244" t="s">
        <v>33961</v>
      </c>
      <c r="G425" s="5244" t="s">
        <v>33962</v>
      </c>
      <c r="H425" s="5244"/>
      <c r="I425" s="5245"/>
      <c r="J425" s="5246">
        <v>14.3</v>
      </c>
      <c r="K425" s="5247">
        <v>314.61071823000003</v>
      </c>
      <c r="L425" s="5247">
        <v>314.61071823000003</v>
      </c>
      <c r="M425" s="395">
        <f t="shared" si="60"/>
        <v>4498.9332706890009</v>
      </c>
      <c r="N425" s="6751">
        <v>3.0700000000000002E-2</v>
      </c>
      <c r="O425" s="387"/>
      <c r="P425" s="387"/>
      <c r="Q425" s="387"/>
      <c r="R425" s="386">
        <f t="shared" si="61"/>
        <v>6.1620999999999926E-2</v>
      </c>
      <c r="S425" s="388">
        <f t="shared" si="63"/>
        <v>19.38662706805081</v>
      </c>
      <c r="T425" s="388">
        <f t="shared" si="64"/>
        <v>9.6585490496610014</v>
      </c>
      <c r="U425" s="5265">
        <v>-2.8484999243928639</v>
      </c>
      <c r="V425" s="5265">
        <v>316.25471823000004</v>
      </c>
      <c r="W425" s="5265">
        <v>411.12081101000001</v>
      </c>
      <c r="X425" s="389"/>
      <c r="Y425" s="2793"/>
      <c r="Z425" s="2794"/>
      <c r="AB425" s="2791">
        <f t="shared" si="65"/>
        <v>413</v>
      </c>
      <c r="AC425" s="2792" t="s">
        <v>11407</v>
      </c>
      <c r="AD425" s="3816" t="s">
        <v>11408</v>
      </c>
      <c r="AE425" s="3816" t="s">
        <v>11409</v>
      </c>
      <c r="AF425" s="3816" t="s">
        <v>11410</v>
      </c>
      <c r="AG425" s="3816" t="s">
        <v>11411</v>
      </c>
      <c r="AH425" s="3816" t="s">
        <v>11412</v>
      </c>
      <c r="AI425" s="3817" t="s">
        <v>11413</v>
      </c>
      <c r="AJ425" s="3818" t="s">
        <v>11414</v>
      </c>
      <c r="AK425" s="3819" t="s">
        <v>11415</v>
      </c>
      <c r="AL425" s="3819" t="s">
        <v>11416</v>
      </c>
      <c r="AM425" s="3873" t="s">
        <v>11417</v>
      </c>
      <c r="AN425" s="3858" t="s">
        <v>11418</v>
      </c>
      <c r="AO425" s="3810"/>
      <c r="AP425" s="387"/>
      <c r="AQ425" s="3810"/>
      <c r="AR425" s="3821" t="s">
        <v>11419</v>
      </c>
      <c r="AS425" s="3824" t="s">
        <v>11420</v>
      </c>
      <c r="AT425" s="3824" t="s">
        <v>11421</v>
      </c>
      <c r="AU425" s="3825" t="s">
        <v>11422</v>
      </c>
      <c r="AV425" s="3825" t="s">
        <v>11423</v>
      </c>
      <c r="AW425" s="3825" t="s">
        <v>11424</v>
      </c>
      <c r="AY425" s="132"/>
      <c r="AZ425" s="31"/>
    </row>
    <row r="426" spans="2:52" outlineLevel="1">
      <c r="B426" s="2791">
        <f t="shared" si="62"/>
        <v>414</v>
      </c>
      <c r="C426" s="5242" t="s">
        <v>34018</v>
      </c>
      <c r="D426" s="5244"/>
      <c r="E426" s="5244" t="s">
        <v>33960</v>
      </c>
      <c r="F426" s="5244" t="s">
        <v>33961</v>
      </c>
      <c r="G426" s="5244" t="s">
        <v>33962</v>
      </c>
      <c r="H426" s="5244"/>
      <c r="I426" s="5245"/>
      <c r="J426" s="5246">
        <v>14.3</v>
      </c>
      <c r="K426" s="5247">
        <v>94.855790060000004</v>
      </c>
      <c r="L426" s="5247">
        <v>94.855790060000004</v>
      </c>
      <c r="M426" s="395">
        <f t="shared" si="60"/>
        <v>1356.4377978580001</v>
      </c>
      <c r="N426" s="6751">
        <v>3.0700000000000002E-2</v>
      </c>
      <c r="O426" s="387"/>
      <c r="P426" s="387"/>
      <c r="Q426" s="387"/>
      <c r="R426" s="386">
        <f t="shared" si="61"/>
        <v>6.1620999999999926E-2</v>
      </c>
      <c r="S426" s="388">
        <f t="shared" si="63"/>
        <v>5.8451086392872531</v>
      </c>
      <c r="T426" s="388">
        <f t="shared" si="64"/>
        <v>2.9120727548420002</v>
      </c>
      <c r="U426" s="5265">
        <v>-0.85471933094230412</v>
      </c>
      <c r="V426" s="5265">
        <v>96.087590059999997</v>
      </c>
      <c r="W426" s="5265">
        <v>125.26965668</v>
      </c>
      <c r="X426" s="389"/>
      <c r="Y426" s="2793"/>
      <c r="Z426" s="2794"/>
      <c r="AB426" s="2791">
        <f t="shared" si="65"/>
        <v>414</v>
      </c>
      <c r="AC426" s="2792" t="s">
        <v>11425</v>
      </c>
      <c r="AD426" s="3816" t="s">
        <v>11426</v>
      </c>
      <c r="AE426" s="3816" t="s">
        <v>11427</v>
      </c>
      <c r="AF426" s="3816" t="s">
        <v>11428</v>
      </c>
      <c r="AG426" s="3816" t="s">
        <v>11429</v>
      </c>
      <c r="AH426" s="3816" t="s">
        <v>11430</v>
      </c>
      <c r="AI426" s="3817" t="s">
        <v>11431</v>
      </c>
      <c r="AJ426" s="3818" t="s">
        <v>11432</v>
      </c>
      <c r="AK426" s="3819" t="s">
        <v>11433</v>
      </c>
      <c r="AL426" s="3819" t="s">
        <v>11434</v>
      </c>
      <c r="AM426" s="3873" t="s">
        <v>11435</v>
      </c>
      <c r="AN426" s="3858" t="s">
        <v>11436</v>
      </c>
      <c r="AO426" s="3810"/>
      <c r="AP426" s="387"/>
      <c r="AQ426" s="3810"/>
      <c r="AR426" s="3821" t="s">
        <v>11437</v>
      </c>
      <c r="AS426" s="3824" t="s">
        <v>11438</v>
      </c>
      <c r="AT426" s="3824" t="s">
        <v>11439</v>
      </c>
      <c r="AU426" s="3825" t="s">
        <v>11440</v>
      </c>
      <c r="AV426" s="3825" t="s">
        <v>11441</v>
      </c>
      <c r="AW426" s="3825" t="s">
        <v>11442</v>
      </c>
      <c r="AY426" s="132"/>
      <c r="AZ426" s="31"/>
    </row>
    <row r="427" spans="2:52" outlineLevel="1">
      <c r="B427" s="2791">
        <f t="shared" si="62"/>
        <v>415</v>
      </c>
      <c r="C427" s="5242" t="s">
        <v>34019</v>
      </c>
      <c r="D427" s="5244"/>
      <c r="E427" s="5244" t="s">
        <v>33966</v>
      </c>
      <c r="F427" s="5244" t="s">
        <v>33961</v>
      </c>
      <c r="G427" s="5244" t="s">
        <v>33962</v>
      </c>
      <c r="H427" s="5244"/>
      <c r="I427" s="5245"/>
      <c r="J427" s="5246">
        <v>17.100000000000001</v>
      </c>
      <c r="K427" s="5247">
        <v>585.71172715</v>
      </c>
      <c r="L427" s="5247">
        <v>585.71172715</v>
      </c>
      <c r="M427" s="395">
        <f t="shared" si="60"/>
        <v>10015.670534265</v>
      </c>
      <c r="N427" s="6751">
        <v>2.4E-2</v>
      </c>
      <c r="O427" s="387"/>
      <c r="P427" s="387"/>
      <c r="Q427" s="387"/>
      <c r="R427" s="386">
        <f t="shared" si="61"/>
        <v>5.4720000000000102E-2</v>
      </c>
      <c r="S427" s="388">
        <f t="shared" si="63"/>
        <v>32.050145709648056</v>
      </c>
      <c r="T427" s="388">
        <f t="shared" si="64"/>
        <v>14.0570814516</v>
      </c>
      <c r="U427" s="5265">
        <v>-1.660770293356268</v>
      </c>
      <c r="V427" s="5265">
        <v>592.01508715</v>
      </c>
      <c r="W427" s="5265">
        <v>859.29801623000003</v>
      </c>
      <c r="X427" s="389"/>
      <c r="Y427" s="2793"/>
      <c r="Z427" s="2794"/>
      <c r="AB427" s="2791">
        <f t="shared" si="65"/>
        <v>415</v>
      </c>
      <c r="AC427" s="2792" t="s">
        <v>11443</v>
      </c>
      <c r="AD427" s="3816" t="s">
        <v>11444</v>
      </c>
      <c r="AE427" s="3816" t="s">
        <v>11445</v>
      </c>
      <c r="AF427" s="3816" t="s">
        <v>11446</v>
      </c>
      <c r="AG427" s="3816" t="s">
        <v>11447</v>
      </c>
      <c r="AH427" s="3816" t="s">
        <v>11448</v>
      </c>
      <c r="AI427" s="3817" t="s">
        <v>11449</v>
      </c>
      <c r="AJ427" s="3818" t="s">
        <v>11450</v>
      </c>
      <c r="AK427" s="3819" t="s">
        <v>11451</v>
      </c>
      <c r="AL427" s="3819" t="s">
        <v>11452</v>
      </c>
      <c r="AM427" s="3873" t="s">
        <v>11453</v>
      </c>
      <c r="AN427" s="3858" t="s">
        <v>11454</v>
      </c>
      <c r="AO427" s="3810"/>
      <c r="AP427" s="387"/>
      <c r="AQ427" s="3810"/>
      <c r="AR427" s="3821" t="s">
        <v>11455</v>
      </c>
      <c r="AS427" s="3824" t="s">
        <v>11456</v>
      </c>
      <c r="AT427" s="3824" t="s">
        <v>11457</v>
      </c>
      <c r="AU427" s="3825" t="s">
        <v>11458</v>
      </c>
      <c r="AV427" s="3825" t="s">
        <v>11459</v>
      </c>
      <c r="AW427" s="3825" t="s">
        <v>11460</v>
      </c>
      <c r="AY427" s="132"/>
      <c r="AZ427" s="31"/>
    </row>
    <row r="428" spans="2:52" outlineLevel="1">
      <c r="B428" s="2791">
        <f t="shared" si="62"/>
        <v>416</v>
      </c>
      <c r="C428" s="5242" t="s">
        <v>34020</v>
      </c>
      <c r="D428" s="5244"/>
      <c r="E428" s="5244" t="s">
        <v>33966</v>
      </c>
      <c r="F428" s="5244" t="s">
        <v>33961</v>
      </c>
      <c r="G428" s="5244" t="s">
        <v>33962</v>
      </c>
      <c r="H428" s="5244"/>
      <c r="I428" s="5245"/>
      <c r="J428" s="5246">
        <v>24.4</v>
      </c>
      <c r="K428" s="5247">
        <v>39.305261049999999</v>
      </c>
      <c r="L428" s="5247">
        <v>39.305261049999999</v>
      </c>
      <c r="M428" s="395">
        <f t="shared" si="60"/>
        <v>959.0483696199999</v>
      </c>
      <c r="N428" s="6751">
        <v>1.141E-2</v>
      </c>
      <c r="O428" s="387"/>
      <c r="P428" s="387"/>
      <c r="Q428" s="387"/>
      <c r="R428" s="386">
        <f t="shared" si="61"/>
        <v>4.1752299999999964E-2</v>
      </c>
      <c r="S428" s="388">
        <f t="shared" si="63"/>
        <v>1.6410850509379136</v>
      </c>
      <c r="T428" s="388">
        <f t="shared" si="64"/>
        <v>0.44847302858049998</v>
      </c>
      <c r="U428" s="5265">
        <v>-0.22890400135455147</v>
      </c>
      <c r="V428" s="5265">
        <v>39.379461049999996</v>
      </c>
      <c r="W428" s="5265">
        <v>52.779150289999997</v>
      </c>
      <c r="X428" s="389"/>
      <c r="Y428" s="2793"/>
      <c r="Z428" s="2794"/>
      <c r="AB428" s="2791">
        <f t="shared" si="65"/>
        <v>416</v>
      </c>
      <c r="AC428" s="2792" t="s">
        <v>11461</v>
      </c>
      <c r="AD428" s="3816" t="s">
        <v>11462</v>
      </c>
      <c r="AE428" s="3816" t="s">
        <v>11463</v>
      </c>
      <c r="AF428" s="3816" t="s">
        <v>11464</v>
      </c>
      <c r="AG428" s="3816" t="s">
        <v>11465</v>
      </c>
      <c r="AH428" s="3816" t="s">
        <v>11466</v>
      </c>
      <c r="AI428" s="3817" t="s">
        <v>11467</v>
      </c>
      <c r="AJ428" s="3818" t="s">
        <v>11468</v>
      </c>
      <c r="AK428" s="3819" t="s">
        <v>11469</v>
      </c>
      <c r="AL428" s="3819" t="s">
        <v>11470</v>
      </c>
      <c r="AM428" s="3873" t="s">
        <v>11471</v>
      </c>
      <c r="AN428" s="3858" t="s">
        <v>11472</v>
      </c>
      <c r="AO428" s="3810"/>
      <c r="AP428" s="387"/>
      <c r="AQ428" s="3810"/>
      <c r="AR428" s="3821" t="s">
        <v>11473</v>
      </c>
      <c r="AS428" s="3824" t="s">
        <v>11474</v>
      </c>
      <c r="AT428" s="3824" t="s">
        <v>11475</v>
      </c>
      <c r="AU428" s="3825" t="s">
        <v>11476</v>
      </c>
      <c r="AV428" s="3825" t="s">
        <v>11477</v>
      </c>
      <c r="AW428" s="3825" t="s">
        <v>11478</v>
      </c>
      <c r="AY428" s="132"/>
      <c r="AZ428" s="31"/>
    </row>
    <row r="429" spans="2:52" outlineLevel="1">
      <c r="B429" s="2791">
        <f t="shared" si="62"/>
        <v>417</v>
      </c>
      <c r="C429" s="5242" t="s">
        <v>34021</v>
      </c>
      <c r="D429" s="5244"/>
      <c r="E429" s="5244" t="s">
        <v>33966</v>
      </c>
      <c r="F429" s="5244" t="s">
        <v>33961</v>
      </c>
      <c r="G429" s="5244" t="s">
        <v>33962</v>
      </c>
      <c r="H429" s="5244"/>
      <c r="I429" s="5245"/>
      <c r="J429" s="5246">
        <v>27.4</v>
      </c>
      <c r="K429" s="5247">
        <v>164.08596409</v>
      </c>
      <c r="L429" s="5247">
        <v>164.08596409</v>
      </c>
      <c r="M429" s="395">
        <f t="shared" si="60"/>
        <v>4495.955416066</v>
      </c>
      <c r="N429" s="6751">
        <v>2.2620000000000001E-2</v>
      </c>
      <c r="O429" s="387"/>
      <c r="P429" s="387"/>
      <c r="Q429" s="387"/>
      <c r="R429" s="386">
        <f t="shared" si="61"/>
        <v>5.3298600000000196E-2</v>
      </c>
      <c r="S429" s="388">
        <f t="shared" si="63"/>
        <v>8.7455521656473056</v>
      </c>
      <c r="T429" s="388">
        <f t="shared" si="64"/>
        <v>3.7116245077158001</v>
      </c>
      <c r="U429" s="5265">
        <v>-1.6860289565556099</v>
      </c>
      <c r="V429" s="5265">
        <v>164.69956409</v>
      </c>
      <c r="W429" s="5265">
        <v>278.76864394</v>
      </c>
      <c r="X429" s="389"/>
      <c r="Y429" s="2793"/>
      <c r="Z429" s="2794"/>
      <c r="AB429" s="2791">
        <f t="shared" si="65"/>
        <v>417</v>
      </c>
      <c r="AC429" s="2792" t="s">
        <v>11479</v>
      </c>
      <c r="AD429" s="3816" t="s">
        <v>11480</v>
      </c>
      <c r="AE429" s="3816" t="s">
        <v>11481</v>
      </c>
      <c r="AF429" s="3816" t="s">
        <v>11482</v>
      </c>
      <c r="AG429" s="3816" t="s">
        <v>11483</v>
      </c>
      <c r="AH429" s="3816" t="s">
        <v>11484</v>
      </c>
      <c r="AI429" s="3817" t="s">
        <v>11485</v>
      </c>
      <c r="AJ429" s="3818" t="s">
        <v>11486</v>
      </c>
      <c r="AK429" s="3819" t="s">
        <v>11487</v>
      </c>
      <c r="AL429" s="3819" t="s">
        <v>11488</v>
      </c>
      <c r="AM429" s="3873" t="s">
        <v>11489</v>
      </c>
      <c r="AN429" s="3858" t="s">
        <v>11490</v>
      </c>
      <c r="AO429" s="3810"/>
      <c r="AP429" s="387"/>
      <c r="AQ429" s="3810"/>
      <c r="AR429" s="3821" t="s">
        <v>11491</v>
      </c>
      <c r="AS429" s="3824" t="s">
        <v>11492</v>
      </c>
      <c r="AT429" s="3824" t="s">
        <v>11493</v>
      </c>
      <c r="AU429" s="3825" t="s">
        <v>11494</v>
      </c>
      <c r="AV429" s="3825" t="s">
        <v>11495</v>
      </c>
      <c r="AW429" s="3825" t="s">
        <v>11496</v>
      </c>
      <c r="AY429" s="132"/>
      <c r="AZ429" s="31"/>
    </row>
    <row r="430" spans="2:52" outlineLevel="1">
      <c r="B430" s="2791">
        <f t="shared" si="62"/>
        <v>418</v>
      </c>
      <c r="C430" s="5242" t="s">
        <v>34022</v>
      </c>
      <c r="D430" s="5244"/>
      <c r="E430" s="5244" t="s">
        <v>33966</v>
      </c>
      <c r="F430" s="5244" t="s">
        <v>33961</v>
      </c>
      <c r="G430" s="5244" t="s">
        <v>33962</v>
      </c>
      <c r="H430" s="5244"/>
      <c r="I430" s="5245"/>
      <c r="J430" s="5246">
        <v>27.9</v>
      </c>
      <c r="K430" s="5247">
        <v>70.539017400000006</v>
      </c>
      <c r="L430" s="5247">
        <v>70.539017400000006</v>
      </c>
      <c r="M430" s="395">
        <f t="shared" si="60"/>
        <v>1968.0385854600001</v>
      </c>
      <c r="N430" s="6751">
        <v>1.7000000000000001E-2</v>
      </c>
      <c r="O430" s="387"/>
      <c r="P430" s="387"/>
      <c r="Q430" s="387"/>
      <c r="R430" s="386">
        <f t="shared" si="61"/>
        <v>4.7509999999999941E-2</v>
      </c>
      <c r="S430" s="388">
        <f t="shared" si="63"/>
        <v>3.3513087166739961</v>
      </c>
      <c r="T430" s="388">
        <f t="shared" si="64"/>
        <v>1.1991632958000003</v>
      </c>
      <c r="U430" s="5265">
        <v>-0.32380661093671581</v>
      </c>
      <c r="V430" s="5265">
        <v>70.749757400000007</v>
      </c>
      <c r="W430" s="5265">
        <v>109.33868172</v>
      </c>
      <c r="X430" s="389"/>
      <c r="Y430" s="2793"/>
      <c r="Z430" s="2794"/>
      <c r="AB430" s="2791">
        <f t="shared" si="65"/>
        <v>418</v>
      </c>
      <c r="AC430" s="2792" t="s">
        <v>11497</v>
      </c>
      <c r="AD430" s="3816" t="s">
        <v>11498</v>
      </c>
      <c r="AE430" s="3816" t="s">
        <v>11499</v>
      </c>
      <c r="AF430" s="3816" t="s">
        <v>11500</v>
      </c>
      <c r="AG430" s="3816" t="s">
        <v>11501</v>
      </c>
      <c r="AH430" s="3816" t="s">
        <v>11502</v>
      </c>
      <c r="AI430" s="3817" t="s">
        <v>11503</v>
      </c>
      <c r="AJ430" s="3818" t="s">
        <v>11504</v>
      </c>
      <c r="AK430" s="3819" t="s">
        <v>11505</v>
      </c>
      <c r="AL430" s="3819" t="s">
        <v>11506</v>
      </c>
      <c r="AM430" s="3873" t="s">
        <v>11507</v>
      </c>
      <c r="AN430" s="3858" t="s">
        <v>11508</v>
      </c>
      <c r="AO430" s="3810"/>
      <c r="AP430" s="387"/>
      <c r="AQ430" s="3810"/>
      <c r="AR430" s="3821" t="s">
        <v>11509</v>
      </c>
      <c r="AS430" s="3824" t="s">
        <v>11510</v>
      </c>
      <c r="AT430" s="3824" t="s">
        <v>11511</v>
      </c>
      <c r="AU430" s="3825" t="s">
        <v>11512</v>
      </c>
      <c r="AV430" s="3825" t="s">
        <v>11513</v>
      </c>
      <c r="AW430" s="3825" t="s">
        <v>11514</v>
      </c>
      <c r="AY430" s="132"/>
      <c r="AZ430" s="31"/>
    </row>
    <row r="431" spans="2:52" outlineLevel="1">
      <c r="B431" s="2791">
        <f t="shared" si="62"/>
        <v>419</v>
      </c>
      <c r="C431" s="5242" t="s">
        <v>34023</v>
      </c>
      <c r="D431" s="5244"/>
      <c r="E431" s="5244" t="s">
        <v>33966</v>
      </c>
      <c r="F431" s="5244" t="s">
        <v>33961</v>
      </c>
      <c r="G431" s="5244" t="s">
        <v>33962</v>
      </c>
      <c r="H431" s="5244"/>
      <c r="I431" s="5245"/>
      <c r="J431" s="5246">
        <v>28.4</v>
      </c>
      <c r="K431" s="5247">
        <v>70.354780140000003</v>
      </c>
      <c r="L431" s="5247">
        <v>70.354780140000003</v>
      </c>
      <c r="M431" s="395">
        <f t="shared" si="60"/>
        <v>1998.075755976</v>
      </c>
      <c r="N431" s="6751">
        <v>1.7000000000000001E-2</v>
      </c>
      <c r="O431" s="387"/>
      <c r="P431" s="387"/>
      <c r="Q431" s="387"/>
      <c r="R431" s="386">
        <f t="shared" si="61"/>
        <v>4.7509999999999941E-2</v>
      </c>
      <c r="S431" s="388">
        <f t="shared" si="63"/>
        <v>3.342555604451396</v>
      </c>
      <c r="T431" s="388">
        <f t="shared" si="64"/>
        <v>1.1960312623800002</v>
      </c>
      <c r="U431" s="5265">
        <v>-0.10223002832546507</v>
      </c>
      <c r="V431" s="5265">
        <v>70.558830139999998</v>
      </c>
      <c r="W431" s="5265">
        <v>109.70312406000001</v>
      </c>
      <c r="X431" s="389"/>
      <c r="Y431" s="2793"/>
      <c r="Z431" s="2794"/>
      <c r="AB431" s="2791">
        <f t="shared" si="65"/>
        <v>419</v>
      </c>
      <c r="AC431" s="2792" t="s">
        <v>11515</v>
      </c>
      <c r="AD431" s="3816" t="s">
        <v>11516</v>
      </c>
      <c r="AE431" s="3816" t="s">
        <v>11517</v>
      </c>
      <c r="AF431" s="3816" t="s">
        <v>11518</v>
      </c>
      <c r="AG431" s="3816" t="s">
        <v>11519</v>
      </c>
      <c r="AH431" s="3816" t="s">
        <v>11520</v>
      </c>
      <c r="AI431" s="3817" t="s">
        <v>11521</v>
      </c>
      <c r="AJ431" s="3818" t="s">
        <v>11522</v>
      </c>
      <c r="AK431" s="3819" t="s">
        <v>11523</v>
      </c>
      <c r="AL431" s="3819" t="s">
        <v>11524</v>
      </c>
      <c r="AM431" s="3873" t="s">
        <v>11525</v>
      </c>
      <c r="AN431" s="3858" t="s">
        <v>11526</v>
      </c>
      <c r="AO431" s="3810"/>
      <c r="AP431" s="387"/>
      <c r="AQ431" s="3810"/>
      <c r="AR431" s="3821" t="s">
        <v>11527</v>
      </c>
      <c r="AS431" s="3824" t="s">
        <v>11528</v>
      </c>
      <c r="AT431" s="3824" t="s">
        <v>11529</v>
      </c>
      <c r="AU431" s="3825" t="s">
        <v>11530</v>
      </c>
      <c r="AV431" s="3825" t="s">
        <v>11531</v>
      </c>
      <c r="AW431" s="3825" t="s">
        <v>11532</v>
      </c>
      <c r="AY431" s="132"/>
      <c r="AZ431" s="31"/>
    </row>
    <row r="432" spans="2:52" outlineLevel="1">
      <c r="B432" s="2791">
        <f t="shared" si="62"/>
        <v>420</v>
      </c>
      <c r="C432" s="5242" t="s">
        <v>34024</v>
      </c>
      <c r="D432" s="5244"/>
      <c r="E432" s="5244" t="s">
        <v>33960</v>
      </c>
      <c r="F432" s="5244" t="s">
        <v>33961</v>
      </c>
      <c r="G432" s="5244" t="s">
        <v>33962</v>
      </c>
      <c r="H432" s="5244"/>
      <c r="I432" s="5245"/>
      <c r="J432" s="5246">
        <v>31.3</v>
      </c>
      <c r="K432" s="5247">
        <v>84.759146189999996</v>
      </c>
      <c r="L432" s="5247">
        <v>84.759146189999996</v>
      </c>
      <c r="M432" s="395">
        <f t="shared" si="60"/>
        <v>2652.9612757469999</v>
      </c>
      <c r="N432" s="6751">
        <v>1.7902999999999999E-2</v>
      </c>
      <c r="O432" s="387"/>
      <c r="P432" s="387"/>
      <c r="Q432" s="387"/>
      <c r="R432" s="386">
        <f t="shared" si="61"/>
        <v>4.8440089999999936E-2</v>
      </c>
      <c r="S432" s="388">
        <f t="shared" si="63"/>
        <v>4.1057406697667513</v>
      </c>
      <c r="T432" s="388">
        <f t="shared" si="64"/>
        <v>1.5174429942395697</v>
      </c>
      <c r="U432" s="5265">
        <v>-1.8544993194878363E-2</v>
      </c>
      <c r="V432" s="5265">
        <v>85.093094190000002</v>
      </c>
      <c r="W432" s="5265">
        <v>139.90778186000003</v>
      </c>
      <c r="X432" s="389"/>
      <c r="Y432" s="2793"/>
      <c r="Z432" s="2794"/>
      <c r="AB432" s="2791">
        <f t="shared" si="65"/>
        <v>420</v>
      </c>
      <c r="AC432" s="2792" t="s">
        <v>11533</v>
      </c>
      <c r="AD432" s="3816" t="s">
        <v>11534</v>
      </c>
      <c r="AE432" s="3816" t="s">
        <v>11535</v>
      </c>
      <c r="AF432" s="3816" t="s">
        <v>11536</v>
      </c>
      <c r="AG432" s="3816" t="s">
        <v>11537</v>
      </c>
      <c r="AH432" s="3816" t="s">
        <v>11538</v>
      </c>
      <c r="AI432" s="3817" t="s">
        <v>11539</v>
      </c>
      <c r="AJ432" s="3818" t="s">
        <v>11540</v>
      </c>
      <c r="AK432" s="3819" t="s">
        <v>11541</v>
      </c>
      <c r="AL432" s="3819" t="s">
        <v>11542</v>
      </c>
      <c r="AM432" s="3873" t="s">
        <v>11543</v>
      </c>
      <c r="AN432" s="3858" t="s">
        <v>11544</v>
      </c>
      <c r="AO432" s="3810"/>
      <c r="AP432" s="387"/>
      <c r="AQ432" s="3810"/>
      <c r="AR432" s="3821" t="s">
        <v>11545</v>
      </c>
      <c r="AS432" s="3824" t="s">
        <v>11546</v>
      </c>
      <c r="AT432" s="3824" t="s">
        <v>11547</v>
      </c>
      <c r="AU432" s="3825" t="s">
        <v>11548</v>
      </c>
      <c r="AV432" s="3825" t="s">
        <v>11549</v>
      </c>
      <c r="AW432" s="3825" t="s">
        <v>11550</v>
      </c>
      <c r="AY432" s="132"/>
      <c r="AZ432" s="31"/>
    </row>
    <row r="433" spans="2:52" outlineLevel="1">
      <c r="B433" s="2791">
        <f t="shared" si="62"/>
        <v>421</v>
      </c>
      <c r="C433" s="5242" t="s">
        <v>34025</v>
      </c>
      <c r="D433" s="5244"/>
      <c r="E433" s="5244" t="s">
        <v>33966</v>
      </c>
      <c r="F433" s="5244" t="s">
        <v>33961</v>
      </c>
      <c r="G433" s="5244" t="s">
        <v>33962</v>
      </c>
      <c r="H433" s="5244"/>
      <c r="I433" s="5245"/>
      <c r="J433" s="5246">
        <v>37.299999999999997</v>
      </c>
      <c r="K433" s="5247">
        <v>66.643404790000005</v>
      </c>
      <c r="L433" s="5247">
        <v>66.643404790000005</v>
      </c>
      <c r="M433" s="395">
        <f t="shared" si="60"/>
        <v>2485.798998667</v>
      </c>
      <c r="N433" s="6751">
        <v>1.52E-2</v>
      </c>
      <c r="O433" s="387"/>
      <c r="P433" s="387"/>
      <c r="Q433" s="387"/>
      <c r="R433" s="386">
        <f t="shared" si="61"/>
        <v>4.5656000000000141E-2</v>
      </c>
      <c r="S433" s="388">
        <f t="shared" si="63"/>
        <v>3.0426712890922496</v>
      </c>
      <c r="T433" s="388">
        <f t="shared" si="64"/>
        <v>1.012979752808</v>
      </c>
      <c r="U433" s="5265">
        <v>-0.19140146509343337</v>
      </c>
      <c r="V433" s="5265">
        <v>66.900414789999999</v>
      </c>
      <c r="W433" s="5265">
        <v>113.08703131</v>
      </c>
      <c r="X433" s="389"/>
      <c r="Y433" s="2793"/>
      <c r="Z433" s="2794"/>
      <c r="AB433" s="2791">
        <f t="shared" si="65"/>
        <v>421</v>
      </c>
      <c r="AC433" s="2792" t="s">
        <v>11551</v>
      </c>
      <c r="AD433" s="3816" t="s">
        <v>11552</v>
      </c>
      <c r="AE433" s="3816" t="s">
        <v>11553</v>
      </c>
      <c r="AF433" s="3816" t="s">
        <v>11554</v>
      </c>
      <c r="AG433" s="3816" t="s">
        <v>11555</v>
      </c>
      <c r="AH433" s="3816" t="s">
        <v>11556</v>
      </c>
      <c r="AI433" s="3817" t="s">
        <v>11557</v>
      </c>
      <c r="AJ433" s="3818" t="s">
        <v>11558</v>
      </c>
      <c r="AK433" s="3819" t="s">
        <v>11559</v>
      </c>
      <c r="AL433" s="3819" t="s">
        <v>11560</v>
      </c>
      <c r="AM433" s="3873" t="s">
        <v>11561</v>
      </c>
      <c r="AN433" s="3858" t="s">
        <v>11562</v>
      </c>
      <c r="AO433" s="3810"/>
      <c r="AP433" s="387"/>
      <c r="AQ433" s="3810"/>
      <c r="AR433" s="3821" t="s">
        <v>11563</v>
      </c>
      <c r="AS433" s="3824" t="s">
        <v>11564</v>
      </c>
      <c r="AT433" s="3824" t="s">
        <v>11565</v>
      </c>
      <c r="AU433" s="3825" t="s">
        <v>11566</v>
      </c>
      <c r="AV433" s="3825" t="s">
        <v>11567</v>
      </c>
      <c r="AW433" s="3825" t="s">
        <v>11568</v>
      </c>
      <c r="AY433" s="132"/>
      <c r="AZ433" s="31"/>
    </row>
    <row r="434" spans="2:52" outlineLevel="1">
      <c r="B434" s="2791">
        <f t="shared" si="62"/>
        <v>422</v>
      </c>
      <c r="C434" s="5242" t="s">
        <v>34026</v>
      </c>
      <c r="D434" s="5244"/>
      <c r="E434" s="5244" t="s">
        <v>33960</v>
      </c>
      <c r="F434" s="5244" t="s">
        <v>33961</v>
      </c>
      <c r="G434" s="5244" t="s">
        <v>33962</v>
      </c>
      <c r="H434" s="5244"/>
      <c r="I434" s="5245"/>
      <c r="J434" s="5246">
        <v>38.299999999999997</v>
      </c>
      <c r="K434" s="5247">
        <v>56.548219450000005</v>
      </c>
      <c r="L434" s="5247">
        <v>56.548219450000005</v>
      </c>
      <c r="M434" s="395">
        <f t="shared" si="60"/>
        <v>2165.7968049350002</v>
      </c>
      <c r="N434" s="6751">
        <v>1.7146000000000002E-2</v>
      </c>
      <c r="O434" s="387"/>
      <c r="P434" s="387"/>
      <c r="Q434" s="387"/>
      <c r="R434" s="386">
        <f t="shared" si="61"/>
        <v>4.7660380000000169E-2</v>
      </c>
      <c r="S434" s="388">
        <f t="shared" si="63"/>
        <v>2.6951096273104009</v>
      </c>
      <c r="T434" s="388">
        <f t="shared" si="64"/>
        <v>0.96957577068970013</v>
      </c>
      <c r="U434" s="5265">
        <v>-1.6801413445519314E-2</v>
      </c>
      <c r="V434" s="5265">
        <v>56.785979450000006</v>
      </c>
      <c r="W434" s="5265">
        <v>100.19337804000001</v>
      </c>
      <c r="X434" s="389"/>
      <c r="Y434" s="2793"/>
      <c r="Z434" s="2794"/>
      <c r="AB434" s="2791">
        <f t="shared" si="65"/>
        <v>422</v>
      </c>
      <c r="AC434" s="2792" t="s">
        <v>11569</v>
      </c>
      <c r="AD434" s="3816" t="s">
        <v>11570</v>
      </c>
      <c r="AE434" s="3816" t="s">
        <v>11571</v>
      </c>
      <c r="AF434" s="3816" t="s">
        <v>11572</v>
      </c>
      <c r="AG434" s="3816" t="s">
        <v>11573</v>
      </c>
      <c r="AH434" s="3816" t="s">
        <v>11574</v>
      </c>
      <c r="AI434" s="3817" t="s">
        <v>11575</v>
      </c>
      <c r="AJ434" s="3818" t="s">
        <v>11576</v>
      </c>
      <c r="AK434" s="3819" t="s">
        <v>11577</v>
      </c>
      <c r="AL434" s="3819" t="s">
        <v>11578</v>
      </c>
      <c r="AM434" s="3873" t="s">
        <v>11579</v>
      </c>
      <c r="AN434" s="3858" t="s">
        <v>11580</v>
      </c>
      <c r="AO434" s="3810"/>
      <c r="AP434" s="387"/>
      <c r="AQ434" s="3810"/>
      <c r="AR434" s="3821" t="s">
        <v>11581</v>
      </c>
      <c r="AS434" s="3824" t="s">
        <v>11582</v>
      </c>
      <c r="AT434" s="3824" t="s">
        <v>11583</v>
      </c>
      <c r="AU434" s="3825" t="s">
        <v>11584</v>
      </c>
      <c r="AV434" s="3825" t="s">
        <v>11585</v>
      </c>
      <c r="AW434" s="3825" t="s">
        <v>11586</v>
      </c>
      <c r="AY434" s="132"/>
      <c r="AZ434" s="31"/>
    </row>
    <row r="435" spans="2:52" outlineLevel="1">
      <c r="B435" s="2791">
        <f t="shared" si="62"/>
        <v>423</v>
      </c>
      <c r="C435" s="5242" t="s">
        <v>34027</v>
      </c>
      <c r="D435" s="5244"/>
      <c r="E435" s="5244" t="s">
        <v>33960</v>
      </c>
      <c r="F435" s="5244" t="s">
        <v>33961</v>
      </c>
      <c r="G435" s="5244" t="s">
        <v>33962</v>
      </c>
      <c r="H435" s="5244"/>
      <c r="I435" s="5245"/>
      <c r="J435" s="5246">
        <v>38.299999999999997</v>
      </c>
      <c r="K435" s="5247">
        <v>70.685274309999997</v>
      </c>
      <c r="L435" s="5247">
        <v>70.685274309999997</v>
      </c>
      <c r="M435" s="395">
        <f t="shared" si="60"/>
        <v>2707.2460060729995</v>
      </c>
      <c r="N435" s="6751">
        <v>1.6777E-2</v>
      </c>
      <c r="O435" s="387"/>
      <c r="P435" s="387"/>
      <c r="Q435" s="387"/>
      <c r="R435" s="386">
        <f t="shared" si="61"/>
        <v>4.7280310000000103E-2</v>
      </c>
      <c r="S435" s="388">
        <f t="shared" si="63"/>
        <v>3.3420216818118433</v>
      </c>
      <c r="T435" s="388">
        <f t="shared" si="64"/>
        <v>1.1858868470988699</v>
      </c>
      <c r="U435" s="5265">
        <v>-1.9679947938517989E-2</v>
      </c>
      <c r="V435" s="5265">
        <v>70.975774310000006</v>
      </c>
      <c r="W435" s="5265">
        <v>124.14750156999999</v>
      </c>
      <c r="X435" s="389"/>
      <c r="Y435" s="2793"/>
      <c r="Z435" s="2794"/>
      <c r="AB435" s="2791">
        <f t="shared" si="65"/>
        <v>423</v>
      </c>
      <c r="AC435" s="2792" t="s">
        <v>11587</v>
      </c>
      <c r="AD435" s="3816" t="s">
        <v>11588</v>
      </c>
      <c r="AE435" s="3816" t="s">
        <v>11589</v>
      </c>
      <c r="AF435" s="3816" t="s">
        <v>11590</v>
      </c>
      <c r="AG435" s="3816" t="s">
        <v>11591</v>
      </c>
      <c r="AH435" s="3816" t="s">
        <v>11592</v>
      </c>
      <c r="AI435" s="3817" t="s">
        <v>11593</v>
      </c>
      <c r="AJ435" s="3818" t="s">
        <v>11594</v>
      </c>
      <c r="AK435" s="3819" t="s">
        <v>11595</v>
      </c>
      <c r="AL435" s="3819" t="s">
        <v>11596</v>
      </c>
      <c r="AM435" s="3873" t="s">
        <v>11597</v>
      </c>
      <c r="AN435" s="3858" t="s">
        <v>11598</v>
      </c>
      <c r="AO435" s="3810"/>
      <c r="AP435" s="387"/>
      <c r="AQ435" s="3810"/>
      <c r="AR435" s="3821" t="s">
        <v>11599</v>
      </c>
      <c r="AS435" s="3824" t="s">
        <v>11600</v>
      </c>
      <c r="AT435" s="3824" t="s">
        <v>11601</v>
      </c>
      <c r="AU435" s="3825" t="s">
        <v>11602</v>
      </c>
      <c r="AV435" s="3825" t="s">
        <v>11603</v>
      </c>
      <c r="AW435" s="3825" t="s">
        <v>11604</v>
      </c>
      <c r="AY435" s="132"/>
      <c r="AZ435" s="31"/>
    </row>
    <row r="436" spans="2:52" outlineLevel="1">
      <c r="B436" s="2791">
        <f t="shared" si="62"/>
        <v>424</v>
      </c>
      <c r="C436" s="5242" t="s">
        <v>34028</v>
      </c>
      <c r="D436" s="5244"/>
      <c r="E436" s="5244" t="s">
        <v>33966</v>
      </c>
      <c r="F436" s="5244" t="s">
        <v>33961</v>
      </c>
      <c r="G436" s="5244" t="s">
        <v>33962</v>
      </c>
      <c r="H436" s="5244"/>
      <c r="I436" s="5245"/>
      <c r="J436" s="5246">
        <v>38.299999999999997</v>
      </c>
      <c r="K436" s="5247">
        <v>70.434949040000006</v>
      </c>
      <c r="L436" s="5247">
        <v>70.434949040000006</v>
      </c>
      <c r="M436" s="395">
        <f t="shared" si="60"/>
        <v>2697.6585482320002</v>
      </c>
      <c r="N436" s="6751">
        <v>1.3825E-2</v>
      </c>
      <c r="O436" s="387"/>
      <c r="P436" s="387"/>
      <c r="Q436" s="387"/>
      <c r="R436" s="386">
        <f t="shared" si="61"/>
        <v>4.4239750000000022E-2</v>
      </c>
      <c r="S436" s="388">
        <f t="shared" si="63"/>
        <v>3.116024536792342</v>
      </c>
      <c r="T436" s="388">
        <f t="shared" si="64"/>
        <v>0.9737631704780001</v>
      </c>
      <c r="U436" s="5265">
        <v>-4.8374413930783025E-2</v>
      </c>
      <c r="V436" s="5265">
        <v>70.630809040000003</v>
      </c>
      <c r="W436" s="5265">
        <v>115.35313640999999</v>
      </c>
      <c r="X436" s="389"/>
      <c r="Y436" s="2793"/>
      <c r="Z436" s="2794"/>
      <c r="AB436" s="2791">
        <f t="shared" si="65"/>
        <v>424</v>
      </c>
      <c r="AC436" s="2792" t="s">
        <v>11605</v>
      </c>
      <c r="AD436" s="3816" t="s">
        <v>11606</v>
      </c>
      <c r="AE436" s="3816" t="s">
        <v>11607</v>
      </c>
      <c r="AF436" s="3816" t="s">
        <v>11608</v>
      </c>
      <c r="AG436" s="3816" t="s">
        <v>11609</v>
      </c>
      <c r="AH436" s="3816" t="s">
        <v>11610</v>
      </c>
      <c r="AI436" s="3817" t="s">
        <v>11611</v>
      </c>
      <c r="AJ436" s="3818" t="s">
        <v>11612</v>
      </c>
      <c r="AK436" s="3819" t="s">
        <v>11613</v>
      </c>
      <c r="AL436" s="3819" t="s">
        <v>11614</v>
      </c>
      <c r="AM436" s="3873" t="s">
        <v>11615</v>
      </c>
      <c r="AN436" s="3858" t="s">
        <v>11616</v>
      </c>
      <c r="AO436" s="3810"/>
      <c r="AP436" s="387"/>
      <c r="AQ436" s="3810"/>
      <c r="AR436" s="3821" t="s">
        <v>11617</v>
      </c>
      <c r="AS436" s="3824" t="s">
        <v>11618</v>
      </c>
      <c r="AT436" s="3824" t="s">
        <v>11619</v>
      </c>
      <c r="AU436" s="3825" t="s">
        <v>11620</v>
      </c>
      <c r="AV436" s="3825" t="s">
        <v>11621</v>
      </c>
      <c r="AW436" s="3825" t="s">
        <v>11622</v>
      </c>
      <c r="AY436" s="132"/>
      <c r="AZ436" s="31"/>
    </row>
    <row r="437" spans="2:52" outlineLevel="1">
      <c r="B437" s="2791">
        <f t="shared" si="62"/>
        <v>425</v>
      </c>
      <c r="C437" s="5242" t="s">
        <v>34029</v>
      </c>
      <c r="D437" s="5244"/>
      <c r="E437" s="5244" t="s">
        <v>33960</v>
      </c>
      <c r="F437" s="5244" t="s">
        <v>33961</v>
      </c>
      <c r="G437" s="5244" t="s">
        <v>33962</v>
      </c>
      <c r="H437" s="5244"/>
      <c r="I437" s="5245"/>
      <c r="J437" s="5246">
        <v>39.299999999999997</v>
      </c>
      <c r="K437" s="5247">
        <v>140.86989808000001</v>
      </c>
      <c r="L437" s="5247">
        <v>140.86989808000001</v>
      </c>
      <c r="M437" s="395">
        <f t="shared" si="60"/>
        <v>5536.1869945440003</v>
      </c>
      <c r="N437" s="6751">
        <v>1.3783999999999999E-2</v>
      </c>
      <c r="O437" s="387"/>
      <c r="P437" s="387"/>
      <c r="Q437" s="387"/>
      <c r="R437" s="386">
        <f t="shared" si="61"/>
        <v>4.419751999999999E-2</v>
      </c>
      <c r="S437" s="388">
        <f t="shared" si="63"/>
        <v>6.2261001377887606</v>
      </c>
      <c r="T437" s="388">
        <f t="shared" si="64"/>
        <v>1.94175067513472</v>
      </c>
      <c r="U437" s="5265">
        <v>-3.1664681881829498E-2</v>
      </c>
      <c r="V437" s="5265">
        <v>141.26045808000001</v>
      </c>
      <c r="W437" s="5265">
        <v>233.6286685</v>
      </c>
      <c r="X437" s="389"/>
      <c r="Y437" s="2793"/>
      <c r="Z437" s="2794"/>
      <c r="AB437" s="2791">
        <f t="shared" si="65"/>
        <v>425</v>
      </c>
      <c r="AC437" s="2792" t="s">
        <v>11623</v>
      </c>
      <c r="AD437" s="3816" t="s">
        <v>11624</v>
      </c>
      <c r="AE437" s="3816" t="s">
        <v>11625</v>
      </c>
      <c r="AF437" s="3816" t="s">
        <v>11626</v>
      </c>
      <c r="AG437" s="3816" t="s">
        <v>11627</v>
      </c>
      <c r="AH437" s="3816" t="s">
        <v>11628</v>
      </c>
      <c r="AI437" s="3817" t="s">
        <v>11629</v>
      </c>
      <c r="AJ437" s="3818" t="s">
        <v>11630</v>
      </c>
      <c r="AK437" s="3819" t="s">
        <v>11631</v>
      </c>
      <c r="AL437" s="3819" t="s">
        <v>11632</v>
      </c>
      <c r="AM437" s="3873" t="s">
        <v>11633</v>
      </c>
      <c r="AN437" s="3858" t="s">
        <v>11634</v>
      </c>
      <c r="AO437" s="3810"/>
      <c r="AP437" s="387"/>
      <c r="AQ437" s="3810"/>
      <c r="AR437" s="3821" t="s">
        <v>11635</v>
      </c>
      <c r="AS437" s="3824" t="s">
        <v>11636</v>
      </c>
      <c r="AT437" s="3824" t="s">
        <v>11637</v>
      </c>
      <c r="AU437" s="3825" t="s">
        <v>11638</v>
      </c>
      <c r="AV437" s="3825" t="s">
        <v>11639</v>
      </c>
      <c r="AW437" s="3825" t="s">
        <v>11640</v>
      </c>
      <c r="AY437" s="132"/>
      <c r="AZ437" s="31"/>
    </row>
    <row r="438" spans="2:52" outlineLevel="1">
      <c r="B438" s="2791">
        <f t="shared" si="62"/>
        <v>426</v>
      </c>
      <c r="C438" s="5242" t="s">
        <v>34030</v>
      </c>
      <c r="D438" s="5244"/>
      <c r="E438" s="5244" t="s">
        <v>33966</v>
      </c>
      <c r="F438" s="5244" t="s">
        <v>33961</v>
      </c>
      <c r="G438" s="5244" t="s">
        <v>33962</v>
      </c>
      <c r="H438" s="5244"/>
      <c r="I438" s="5245"/>
      <c r="J438" s="5246">
        <v>44.3</v>
      </c>
      <c r="K438" s="5247">
        <v>99.838816230000006</v>
      </c>
      <c r="L438" s="5247">
        <v>99.838816230000006</v>
      </c>
      <c r="M438" s="395">
        <f t="shared" si="60"/>
        <v>4422.8595589890001</v>
      </c>
      <c r="N438" s="6751">
        <v>1.4489999999999999E-2</v>
      </c>
      <c r="O438" s="387"/>
      <c r="P438" s="387"/>
      <c r="Q438" s="387"/>
      <c r="R438" s="386">
        <f t="shared" si="61"/>
        <v>4.4924699999999929E-2</v>
      </c>
      <c r="S438" s="388">
        <f t="shared" si="63"/>
        <v>4.4852288674878737</v>
      </c>
      <c r="T438" s="388">
        <f t="shared" si="64"/>
        <v>1.4466644471726999</v>
      </c>
      <c r="U438" s="5265">
        <v>-4.8654647230085404E-2</v>
      </c>
      <c r="V438" s="5265">
        <v>100.15732623000001</v>
      </c>
      <c r="W438" s="5265">
        <v>181.97914588999998</v>
      </c>
      <c r="X438" s="389"/>
      <c r="Y438" s="2793"/>
      <c r="Z438" s="2794"/>
      <c r="AB438" s="2791">
        <f t="shared" si="65"/>
        <v>426</v>
      </c>
      <c r="AC438" s="2792" t="s">
        <v>11641</v>
      </c>
      <c r="AD438" s="3816" t="s">
        <v>11642</v>
      </c>
      <c r="AE438" s="3816" t="s">
        <v>11643</v>
      </c>
      <c r="AF438" s="3816" t="s">
        <v>11644</v>
      </c>
      <c r="AG438" s="3816" t="s">
        <v>11645</v>
      </c>
      <c r="AH438" s="3816" t="s">
        <v>11646</v>
      </c>
      <c r="AI438" s="3817" t="s">
        <v>11647</v>
      </c>
      <c r="AJ438" s="3818" t="s">
        <v>11648</v>
      </c>
      <c r="AK438" s="3819" t="s">
        <v>11649</v>
      </c>
      <c r="AL438" s="3819" t="s">
        <v>11650</v>
      </c>
      <c r="AM438" s="3873" t="s">
        <v>11651</v>
      </c>
      <c r="AN438" s="3858" t="s">
        <v>11652</v>
      </c>
      <c r="AO438" s="3810"/>
      <c r="AP438" s="387"/>
      <c r="AQ438" s="3810"/>
      <c r="AR438" s="3821" t="s">
        <v>11653</v>
      </c>
      <c r="AS438" s="3824" t="s">
        <v>11654</v>
      </c>
      <c r="AT438" s="3824" t="s">
        <v>11655</v>
      </c>
      <c r="AU438" s="3825" t="s">
        <v>11656</v>
      </c>
      <c r="AV438" s="3825" t="s">
        <v>11657</v>
      </c>
      <c r="AW438" s="3825" t="s">
        <v>11658</v>
      </c>
      <c r="AY438" s="132"/>
      <c r="AZ438" s="31"/>
    </row>
    <row r="439" spans="2:52" outlineLevel="1">
      <c r="B439" s="2791">
        <f t="shared" si="62"/>
        <v>427</v>
      </c>
      <c r="C439" s="5242" t="s">
        <v>34031</v>
      </c>
      <c r="D439" s="5244"/>
      <c r="E439" s="5244" t="s">
        <v>33960</v>
      </c>
      <c r="F439" s="5244" t="s">
        <v>33961</v>
      </c>
      <c r="G439" s="5244" t="s">
        <v>33962</v>
      </c>
      <c r="H439" s="5244" t="s">
        <v>34032</v>
      </c>
      <c r="I439" s="5245"/>
      <c r="J439" s="5246">
        <v>3.2</v>
      </c>
      <c r="K439" s="5247">
        <v>27.5312068</v>
      </c>
      <c r="L439" s="5247">
        <v>27.5312068</v>
      </c>
      <c r="M439" s="395">
        <f t="shared" si="60"/>
        <v>88.09986176000001</v>
      </c>
      <c r="N439" s="6751">
        <v>1.2699999999999999E-2</v>
      </c>
      <c r="O439" s="387"/>
      <c r="P439" s="387"/>
      <c r="Q439" s="387"/>
      <c r="R439" s="386">
        <f t="shared" si="61"/>
        <v>4.3080999999999925E-2</v>
      </c>
      <c r="S439" s="388">
        <f t="shared" si="63"/>
        <v>1.1860719201507979</v>
      </c>
      <c r="T439" s="388">
        <f t="shared" si="64"/>
        <v>0.34964632635999998</v>
      </c>
      <c r="U439" s="5265">
        <v>-5.9952035019219821E-2</v>
      </c>
      <c r="V439" s="5265">
        <v>29.998727229579</v>
      </c>
      <c r="W439" s="5265">
        <v>30.155382465311032</v>
      </c>
      <c r="X439" s="389"/>
      <c r="Y439" s="2793"/>
      <c r="Z439" s="2794"/>
      <c r="AB439" s="2791">
        <f t="shared" si="65"/>
        <v>427</v>
      </c>
      <c r="AC439" s="2792" t="s">
        <v>11659</v>
      </c>
      <c r="AD439" s="3816" t="s">
        <v>11660</v>
      </c>
      <c r="AE439" s="3816" t="s">
        <v>11661</v>
      </c>
      <c r="AF439" s="3816" t="s">
        <v>11662</v>
      </c>
      <c r="AG439" s="3816" t="s">
        <v>11663</v>
      </c>
      <c r="AH439" s="3816" t="s">
        <v>11664</v>
      </c>
      <c r="AI439" s="3817" t="s">
        <v>11665</v>
      </c>
      <c r="AJ439" s="3818" t="s">
        <v>11666</v>
      </c>
      <c r="AK439" s="3819" t="s">
        <v>11667</v>
      </c>
      <c r="AL439" s="3819" t="s">
        <v>11668</v>
      </c>
      <c r="AM439" s="3873" t="s">
        <v>11669</v>
      </c>
      <c r="AN439" s="3858" t="s">
        <v>11670</v>
      </c>
      <c r="AO439" s="3810"/>
      <c r="AP439" s="387"/>
      <c r="AQ439" s="3810"/>
      <c r="AR439" s="3821" t="s">
        <v>11671</v>
      </c>
      <c r="AS439" s="3824" t="s">
        <v>11672</v>
      </c>
      <c r="AT439" s="3824" t="s">
        <v>11673</v>
      </c>
      <c r="AU439" s="3825" t="s">
        <v>11674</v>
      </c>
      <c r="AV439" s="3825" t="s">
        <v>11675</v>
      </c>
      <c r="AW439" s="3825" t="s">
        <v>11676</v>
      </c>
      <c r="AY439" s="132"/>
      <c r="AZ439" s="31"/>
    </row>
    <row r="440" spans="2:52" outlineLevel="1">
      <c r="B440" s="2791">
        <f t="shared" si="62"/>
        <v>428</v>
      </c>
      <c r="C440" s="5242" t="s">
        <v>34033</v>
      </c>
      <c r="D440" s="5244"/>
      <c r="E440" s="5244" t="s">
        <v>33966</v>
      </c>
      <c r="F440" s="5244" t="s">
        <v>33961</v>
      </c>
      <c r="G440" s="5244" t="s">
        <v>33962</v>
      </c>
      <c r="H440" s="5244" t="s">
        <v>34032</v>
      </c>
      <c r="I440" s="5245"/>
      <c r="J440" s="5246">
        <v>9.5</v>
      </c>
      <c r="K440" s="5247">
        <v>272.43920178500002</v>
      </c>
      <c r="L440" s="5247">
        <v>272.43920178500002</v>
      </c>
      <c r="M440" s="395">
        <f t="shared" si="60"/>
        <v>2588.1724169575</v>
      </c>
      <c r="N440" s="6751">
        <v>4.3411297287536232E-2</v>
      </c>
      <c r="O440" s="387"/>
      <c r="P440" s="387"/>
      <c r="Q440" s="387"/>
      <c r="R440" s="386">
        <f t="shared" si="61"/>
        <v>7.4713636206162448E-2</v>
      </c>
      <c r="S440" s="388">
        <f t="shared" si="63"/>
        <v>20.354923410461776</v>
      </c>
      <c r="T440" s="388">
        <f t="shared" si="64"/>
        <v>11.826939181467708</v>
      </c>
      <c r="U440" s="5265">
        <v>-3.3626615416643943</v>
      </c>
      <c r="V440" s="5265">
        <v>255.48630137000001</v>
      </c>
      <c r="W440" s="5265">
        <v>290.14971752000002</v>
      </c>
      <c r="X440" s="389"/>
      <c r="Y440" s="2793"/>
      <c r="Z440" s="2794"/>
      <c r="AB440" s="2791">
        <f t="shared" si="65"/>
        <v>428</v>
      </c>
      <c r="AC440" s="2792" t="s">
        <v>11677</v>
      </c>
      <c r="AD440" s="3816" t="s">
        <v>11678</v>
      </c>
      <c r="AE440" s="3816" t="s">
        <v>11679</v>
      </c>
      <c r="AF440" s="3816" t="s">
        <v>11680</v>
      </c>
      <c r="AG440" s="3816" t="s">
        <v>11681</v>
      </c>
      <c r="AH440" s="3816" t="s">
        <v>11682</v>
      </c>
      <c r="AI440" s="3817" t="s">
        <v>11683</v>
      </c>
      <c r="AJ440" s="3818" t="s">
        <v>11684</v>
      </c>
      <c r="AK440" s="3819" t="s">
        <v>11685</v>
      </c>
      <c r="AL440" s="3819" t="s">
        <v>11686</v>
      </c>
      <c r="AM440" s="3873" t="s">
        <v>11687</v>
      </c>
      <c r="AN440" s="3858" t="s">
        <v>11688</v>
      </c>
      <c r="AO440" s="3810"/>
      <c r="AP440" s="387"/>
      <c r="AQ440" s="3810"/>
      <c r="AR440" s="3821" t="s">
        <v>11689</v>
      </c>
      <c r="AS440" s="3824" t="s">
        <v>11690</v>
      </c>
      <c r="AT440" s="3824" t="s">
        <v>11691</v>
      </c>
      <c r="AU440" s="3825" t="s">
        <v>11692</v>
      </c>
      <c r="AV440" s="3825" t="s">
        <v>11693</v>
      </c>
      <c r="AW440" s="3825" t="s">
        <v>11694</v>
      </c>
      <c r="AY440" s="132"/>
      <c r="AZ440" s="31"/>
    </row>
    <row r="441" spans="2:52" outlineLevel="1">
      <c r="B441" s="2791">
        <f t="shared" si="62"/>
        <v>429</v>
      </c>
      <c r="C441" s="5242" t="s">
        <v>34034</v>
      </c>
      <c r="D441" s="5244"/>
      <c r="E441" s="5244" t="s">
        <v>33960</v>
      </c>
      <c r="F441" s="5244" t="s">
        <v>33961</v>
      </c>
      <c r="G441" s="5244" t="s">
        <v>33962</v>
      </c>
      <c r="H441" s="5244"/>
      <c r="I441" s="5245"/>
      <c r="J441" s="5246">
        <v>12.4</v>
      </c>
      <c r="K441" s="5247">
        <v>74.452993089999993</v>
      </c>
      <c r="L441" s="5247">
        <v>74.452993089999993</v>
      </c>
      <c r="M441" s="395">
        <f t="shared" si="60"/>
        <v>923.21711431599988</v>
      </c>
      <c r="N441" s="6751">
        <v>1.8930769231120508E-2</v>
      </c>
      <c r="O441" s="387"/>
      <c r="P441" s="387"/>
      <c r="Q441" s="387"/>
      <c r="R441" s="386">
        <f t="shared" si="61"/>
        <v>4.9498692308054038E-2</v>
      </c>
      <c r="S441" s="388">
        <f t="shared" si="63"/>
        <v>3.685325796375583</v>
      </c>
      <c r="T441" s="388">
        <f t="shared" si="64"/>
        <v>1.4094524307529996</v>
      </c>
      <c r="U441" s="5265">
        <v>-0.31730815643463861</v>
      </c>
      <c r="V441" s="5265">
        <v>74.685843089999992</v>
      </c>
      <c r="W441" s="5265">
        <v>93.263354149999998</v>
      </c>
      <c r="X441" s="389"/>
      <c r="Y441" s="2793"/>
      <c r="Z441" s="2794"/>
      <c r="AB441" s="2791">
        <f t="shared" si="65"/>
        <v>429</v>
      </c>
      <c r="AC441" s="2792" t="s">
        <v>11695</v>
      </c>
      <c r="AD441" s="3816" t="s">
        <v>11696</v>
      </c>
      <c r="AE441" s="3816" t="s">
        <v>11697</v>
      </c>
      <c r="AF441" s="3816" t="s">
        <v>11698</v>
      </c>
      <c r="AG441" s="3816" t="s">
        <v>11699</v>
      </c>
      <c r="AH441" s="3816" t="s">
        <v>11700</v>
      </c>
      <c r="AI441" s="3817" t="s">
        <v>11701</v>
      </c>
      <c r="AJ441" s="3818" t="s">
        <v>11702</v>
      </c>
      <c r="AK441" s="3819" t="s">
        <v>11703</v>
      </c>
      <c r="AL441" s="3819" t="s">
        <v>11704</v>
      </c>
      <c r="AM441" s="3873" t="s">
        <v>11705</v>
      </c>
      <c r="AN441" s="3858" t="s">
        <v>11706</v>
      </c>
      <c r="AO441" s="3810"/>
      <c r="AP441" s="387"/>
      <c r="AQ441" s="3810"/>
      <c r="AR441" s="3821" t="s">
        <v>11707</v>
      </c>
      <c r="AS441" s="3824" t="s">
        <v>11708</v>
      </c>
      <c r="AT441" s="3824" t="s">
        <v>11709</v>
      </c>
      <c r="AU441" s="3825" t="s">
        <v>11710</v>
      </c>
      <c r="AV441" s="3825" t="s">
        <v>11711</v>
      </c>
      <c r="AW441" s="3825" t="s">
        <v>11712</v>
      </c>
      <c r="AY441" s="132"/>
      <c r="AZ441" s="31"/>
    </row>
    <row r="442" spans="2:52" outlineLevel="1">
      <c r="B442" s="2791">
        <f t="shared" si="62"/>
        <v>430</v>
      </c>
      <c r="C442" s="5242" t="s">
        <v>34035</v>
      </c>
      <c r="D442" s="5244"/>
      <c r="E442" s="5244" t="s">
        <v>33960</v>
      </c>
      <c r="F442" s="5244" t="s">
        <v>33961</v>
      </c>
      <c r="G442" s="5244" t="s">
        <v>33962</v>
      </c>
      <c r="H442" s="5244"/>
      <c r="I442" s="5245"/>
      <c r="J442" s="5246">
        <v>7.4</v>
      </c>
      <c r="K442" s="5247">
        <v>81.774430664999997</v>
      </c>
      <c r="L442" s="5247">
        <v>81.774430664999997</v>
      </c>
      <c r="M442" s="395">
        <f t="shared" si="60"/>
        <v>605.13078692099998</v>
      </c>
      <c r="N442" s="6751">
        <v>3.4705287202242641E-2</v>
      </c>
      <c r="O442" s="387"/>
      <c r="P442" s="387"/>
      <c r="Q442" s="387"/>
      <c r="R442" s="386">
        <f t="shared" si="61"/>
        <v>6.5746445818309907E-2</v>
      </c>
      <c r="S442" s="388">
        <f t="shared" si="63"/>
        <v>5.3763781750395623</v>
      </c>
      <c r="T442" s="388">
        <f t="shared" si="64"/>
        <v>2.8380051020287027</v>
      </c>
      <c r="U442" s="5265">
        <v>-0.84640132617638308</v>
      </c>
      <c r="V442" s="5265">
        <v>74.13846036599999</v>
      </c>
      <c r="W442" s="5265">
        <v>70.554992915999989</v>
      </c>
      <c r="X442" s="389"/>
      <c r="Y442" s="2793"/>
      <c r="Z442" s="2794"/>
      <c r="AB442" s="2791">
        <f t="shared" si="65"/>
        <v>430</v>
      </c>
      <c r="AC442" s="2792" t="s">
        <v>11713</v>
      </c>
      <c r="AD442" s="3816" t="s">
        <v>11714</v>
      </c>
      <c r="AE442" s="3816" t="s">
        <v>11715</v>
      </c>
      <c r="AF442" s="3816" t="s">
        <v>11716</v>
      </c>
      <c r="AG442" s="3816" t="s">
        <v>11717</v>
      </c>
      <c r="AH442" s="3816" t="s">
        <v>11718</v>
      </c>
      <c r="AI442" s="3817" t="s">
        <v>11719</v>
      </c>
      <c r="AJ442" s="3818" t="s">
        <v>11720</v>
      </c>
      <c r="AK442" s="3819" t="s">
        <v>11721</v>
      </c>
      <c r="AL442" s="3819" t="s">
        <v>11722</v>
      </c>
      <c r="AM442" s="3873" t="s">
        <v>11723</v>
      </c>
      <c r="AN442" s="3858" t="s">
        <v>11724</v>
      </c>
      <c r="AO442" s="3810"/>
      <c r="AP442" s="387"/>
      <c r="AQ442" s="3810"/>
      <c r="AR442" s="3821" t="s">
        <v>11725</v>
      </c>
      <c r="AS442" s="3824" t="s">
        <v>11726</v>
      </c>
      <c r="AT442" s="3824" t="s">
        <v>11727</v>
      </c>
      <c r="AU442" s="3825" t="s">
        <v>11728</v>
      </c>
      <c r="AV442" s="3825" t="s">
        <v>11729</v>
      </c>
      <c r="AW442" s="3825" t="s">
        <v>11730</v>
      </c>
      <c r="AY442" s="132"/>
      <c r="AZ442" s="31"/>
    </row>
    <row r="443" spans="2:52" outlineLevel="1">
      <c r="B443" s="2791">
        <f t="shared" si="62"/>
        <v>431</v>
      </c>
      <c r="C443" s="5242" t="s">
        <v>34036</v>
      </c>
      <c r="D443" s="5244"/>
      <c r="E443" s="5244" t="s">
        <v>33960</v>
      </c>
      <c r="F443" s="5244" t="s">
        <v>33961</v>
      </c>
      <c r="G443" s="5244" t="s">
        <v>33962</v>
      </c>
      <c r="H443" s="5244" t="s">
        <v>34037</v>
      </c>
      <c r="I443" s="5245"/>
      <c r="J443" s="5246">
        <v>0.7</v>
      </c>
      <c r="K443" s="5247">
        <v>66.763293728996203</v>
      </c>
      <c r="L443" s="5247">
        <v>66.763293728996203</v>
      </c>
      <c r="M443" s="395">
        <f t="shared" si="60"/>
        <v>46.734305610297341</v>
      </c>
      <c r="N443" s="6751">
        <v>1.34438304692412E-2</v>
      </c>
      <c r="O443" s="387"/>
      <c r="P443" s="387"/>
      <c r="Q443" s="387"/>
      <c r="R443" s="386">
        <f t="shared" si="61"/>
        <v>4.3847145383318464E-2</v>
      </c>
      <c r="S443" s="388">
        <f t="shared" si="63"/>
        <v>2.9273798464044902</v>
      </c>
      <c r="T443" s="388">
        <f t="shared" si="64"/>
        <v>0.89755440246077911</v>
      </c>
      <c r="U443" s="5265">
        <v>-6.2263500066590495E-3</v>
      </c>
      <c r="V443" s="5265">
        <v>103.10970985569689</v>
      </c>
      <c r="W443" s="5265">
        <v>103.50809232</v>
      </c>
      <c r="X443" s="389"/>
      <c r="Y443" s="2793"/>
      <c r="Z443" s="2794"/>
      <c r="AB443" s="2791">
        <f t="shared" si="65"/>
        <v>431</v>
      </c>
      <c r="AC443" s="2792" t="s">
        <v>11731</v>
      </c>
      <c r="AD443" s="3816" t="s">
        <v>11732</v>
      </c>
      <c r="AE443" s="3816" t="s">
        <v>11733</v>
      </c>
      <c r="AF443" s="3816" t="s">
        <v>11734</v>
      </c>
      <c r="AG443" s="3816" t="s">
        <v>11735</v>
      </c>
      <c r="AH443" s="3816" t="s">
        <v>11736</v>
      </c>
      <c r="AI443" s="3817" t="s">
        <v>11737</v>
      </c>
      <c r="AJ443" s="3818" t="s">
        <v>11738</v>
      </c>
      <c r="AK443" s="3819" t="s">
        <v>11739</v>
      </c>
      <c r="AL443" s="3819" t="s">
        <v>11740</v>
      </c>
      <c r="AM443" s="3873" t="s">
        <v>11741</v>
      </c>
      <c r="AN443" s="3858" t="s">
        <v>11742</v>
      </c>
      <c r="AO443" s="3810"/>
      <c r="AP443" s="387"/>
      <c r="AQ443" s="3810"/>
      <c r="AR443" s="3821" t="s">
        <v>11743</v>
      </c>
      <c r="AS443" s="3824" t="s">
        <v>11744</v>
      </c>
      <c r="AT443" s="3824" t="s">
        <v>11745</v>
      </c>
      <c r="AU443" s="3825" t="s">
        <v>11746</v>
      </c>
      <c r="AV443" s="3825" t="s">
        <v>11747</v>
      </c>
      <c r="AW443" s="3825" t="s">
        <v>11748</v>
      </c>
      <c r="AY443" s="132"/>
      <c r="AZ443" s="31"/>
    </row>
    <row r="444" spans="2:52" outlineLevel="1">
      <c r="B444" s="2791">
        <f t="shared" si="62"/>
        <v>432</v>
      </c>
      <c r="C444" s="5242" t="s">
        <v>34038</v>
      </c>
      <c r="D444" s="5244"/>
      <c r="E444" s="5244" t="s">
        <v>33960</v>
      </c>
      <c r="F444" s="5244" t="s">
        <v>33961</v>
      </c>
      <c r="G444" s="5244" t="s">
        <v>33962</v>
      </c>
      <c r="H444" s="5244"/>
      <c r="I444" s="5245"/>
      <c r="J444" s="5246">
        <v>38.9</v>
      </c>
      <c r="K444" s="5247">
        <v>102.32453355863014</v>
      </c>
      <c r="L444" s="5247">
        <v>102.32453355863014</v>
      </c>
      <c r="M444" s="395">
        <f t="shared" si="60"/>
        <v>3980.4243554307122</v>
      </c>
      <c r="N444" s="6751">
        <v>1.0149561972009558E-2</v>
      </c>
      <c r="O444" s="387"/>
      <c r="P444" s="387"/>
      <c r="Q444" s="387"/>
      <c r="R444" s="386">
        <f t="shared" si="61"/>
        <v>4.0454048831169764E-2</v>
      </c>
      <c r="S444" s="388">
        <f t="shared" si="63"/>
        <v>4.1394416772074925</v>
      </c>
      <c r="T444" s="388">
        <f t="shared" si="64"/>
        <v>1.0385491946102883</v>
      </c>
      <c r="U444" s="5265">
        <v>-0.13490700858150562</v>
      </c>
      <c r="V444" s="5265">
        <v>100.16549356</v>
      </c>
      <c r="W444" s="5265">
        <v>71.716847349999995</v>
      </c>
      <c r="X444" s="389"/>
      <c r="Y444" s="2793"/>
      <c r="Z444" s="2794"/>
      <c r="AB444" s="2791">
        <f t="shared" si="65"/>
        <v>432</v>
      </c>
      <c r="AC444" s="2792" t="s">
        <v>11749</v>
      </c>
      <c r="AD444" s="3816" t="s">
        <v>11750</v>
      </c>
      <c r="AE444" s="3816" t="s">
        <v>11751</v>
      </c>
      <c r="AF444" s="3816" t="s">
        <v>11752</v>
      </c>
      <c r="AG444" s="3816" t="s">
        <v>11753</v>
      </c>
      <c r="AH444" s="3816" t="s">
        <v>11754</v>
      </c>
      <c r="AI444" s="3817" t="s">
        <v>11755</v>
      </c>
      <c r="AJ444" s="3818" t="s">
        <v>11756</v>
      </c>
      <c r="AK444" s="3819" t="s">
        <v>11757</v>
      </c>
      <c r="AL444" s="3819" t="s">
        <v>11758</v>
      </c>
      <c r="AM444" s="3873" t="s">
        <v>11759</v>
      </c>
      <c r="AN444" s="3858" t="s">
        <v>11760</v>
      </c>
      <c r="AO444" s="3810"/>
      <c r="AP444" s="387"/>
      <c r="AQ444" s="3810"/>
      <c r="AR444" s="3821" t="s">
        <v>11761</v>
      </c>
      <c r="AS444" s="3824" t="s">
        <v>11762</v>
      </c>
      <c r="AT444" s="3824" t="s">
        <v>11763</v>
      </c>
      <c r="AU444" s="3825" t="s">
        <v>11764</v>
      </c>
      <c r="AV444" s="3825" t="s">
        <v>11765</v>
      </c>
      <c r="AW444" s="3825" t="s">
        <v>11766</v>
      </c>
      <c r="AY444" s="132"/>
      <c r="AZ444" s="31"/>
    </row>
    <row r="445" spans="2:52" outlineLevel="1">
      <c r="B445" s="2791">
        <f t="shared" si="62"/>
        <v>433</v>
      </c>
      <c r="C445" s="5242" t="s">
        <v>33983</v>
      </c>
      <c r="D445" s="5244"/>
      <c r="E445" s="5244" t="s">
        <v>33960</v>
      </c>
      <c r="F445" s="5244" t="s">
        <v>33961</v>
      </c>
      <c r="G445" s="5244" t="s">
        <v>33962</v>
      </c>
      <c r="H445" s="5244"/>
      <c r="I445" s="5245"/>
      <c r="J445" s="5246">
        <v>24.9</v>
      </c>
      <c r="K445" s="5247">
        <v>50.218241273972644</v>
      </c>
      <c r="L445" s="5247">
        <v>50.218241273972644</v>
      </c>
      <c r="M445" s="395">
        <f t="shared" si="60"/>
        <v>1250.4342077219187</v>
      </c>
      <c r="N445" s="6751">
        <v>2.1075680394218501E-2</v>
      </c>
      <c r="O445" s="387"/>
      <c r="P445" s="387"/>
      <c r="Q445" s="387"/>
      <c r="R445" s="386">
        <f t="shared" si="61"/>
        <v>5.1707950806044956E-2</v>
      </c>
      <c r="S445" s="388">
        <f t="shared" si="63"/>
        <v>2.5966823493606737</v>
      </c>
      <c r="T445" s="388">
        <f t="shared" si="64"/>
        <v>1.0583836030499996</v>
      </c>
      <c r="U445" s="5265">
        <v>-3.1737852646573451E-2</v>
      </c>
      <c r="V445" s="5265">
        <v>50.067583563636369</v>
      </c>
      <c r="W445" s="5265">
        <v>43.554423836363632</v>
      </c>
      <c r="X445" s="389"/>
      <c r="Y445" s="2793"/>
      <c r="Z445" s="2794"/>
      <c r="AB445" s="2791">
        <f t="shared" si="65"/>
        <v>433</v>
      </c>
      <c r="AC445" s="2792" t="s">
        <v>11767</v>
      </c>
      <c r="AD445" s="3816" t="s">
        <v>11768</v>
      </c>
      <c r="AE445" s="3816" t="s">
        <v>11769</v>
      </c>
      <c r="AF445" s="3816" t="s">
        <v>11770</v>
      </c>
      <c r="AG445" s="3816" t="s">
        <v>11771</v>
      </c>
      <c r="AH445" s="3816" t="s">
        <v>11772</v>
      </c>
      <c r="AI445" s="3817" t="s">
        <v>11773</v>
      </c>
      <c r="AJ445" s="3818" t="s">
        <v>11774</v>
      </c>
      <c r="AK445" s="3819" t="s">
        <v>11775</v>
      </c>
      <c r="AL445" s="3819" t="s">
        <v>11776</v>
      </c>
      <c r="AM445" s="3873" t="s">
        <v>11777</v>
      </c>
      <c r="AN445" s="3858" t="s">
        <v>11778</v>
      </c>
      <c r="AO445" s="3810"/>
      <c r="AP445" s="387"/>
      <c r="AQ445" s="3810"/>
      <c r="AR445" s="3821" t="s">
        <v>11779</v>
      </c>
      <c r="AS445" s="3824" t="s">
        <v>11780</v>
      </c>
      <c r="AT445" s="3824" t="s">
        <v>11781</v>
      </c>
      <c r="AU445" s="3825" t="s">
        <v>11782</v>
      </c>
      <c r="AV445" s="3825" t="s">
        <v>11783</v>
      </c>
      <c r="AW445" s="3825" t="s">
        <v>11784</v>
      </c>
      <c r="AY445" s="132"/>
      <c r="AZ445" s="31"/>
    </row>
    <row r="446" spans="2:52" outlineLevel="1">
      <c r="B446" s="2791">
        <f t="shared" si="62"/>
        <v>434</v>
      </c>
      <c r="C446" s="5242"/>
      <c r="D446" s="5244"/>
      <c r="E446" s="5244"/>
      <c r="F446" s="5244"/>
      <c r="G446" s="5244"/>
      <c r="H446" s="5244"/>
      <c r="I446" s="5245"/>
      <c r="J446" s="5246"/>
      <c r="K446" s="5247"/>
      <c r="L446" s="5247"/>
      <c r="M446" s="395">
        <f t="shared" si="60"/>
        <v>0</v>
      </c>
      <c r="N446" s="6751"/>
      <c r="O446" s="387"/>
      <c r="P446" s="387"/>
      <c r="Q446" s="387"/>
      <c r="R446" s="386">
        <f t="shared" si="61"/>
        <v>0</v>
      </c>
      <c r="S446" s="388">
        <f t="shared" si="63"/>
        <v>0</v>
      </c>
      <c r="T446" s="388">
        <f t="shared" si="64"/>
        <v>0</v>
      </c>
      <c r="U446" s="5265"/>
      <c r="V446" s="5265"/>
      <c r="W446" s="5265"/>
      <c r="X446" s="389"/>
      <c r="Y446" s="2793"/>
      <c r="Z446" s="2794"/>
      <c r="AB446" s="2791">
        <f t="shared" si="65"/>
        <v>434</v>
      </c>
      <c r="AC446" s="2792" t="s">
        <v>11785</v>
      </c>
      <c r="AD446" s="3816" t="s">
        <v>11786</v>
      </c>
      <c r="AE446" s="3816" t="s">
        <v>11787</v>
      </c>
      <c r="AF446" s="3816" t="s">
        <v>11788</v>
      </c>
      <c r="AG446" s="3816" t="s">
        <v>11789</v>
      </c>
      <c r="AH446" s="3816" t="s">
        <v>11790</v>
      </c>
      <c r="AI446" s="3817" t="s">
        <v>11791</v>
      </c>
      <c r="AJ446" s="3818" t="s">
        <v>11792</v>
      </c>
      <c r="AK446" s="3819" t="s">
        <v>11793</v>
      </c>
      <c r="AL446" s="3819" t="s">
        <v>11794</v>
      </c>
      <c r="AM446" s="3873" t="s">
        <v>11795</v>
      </c>
      <c r="AN446" s="3858" t="s">
        <v>11796</v>
      </c>
      <c r="AO446" s="3810"/>
      <c r="AP446" s="387"/>
      <c r="AQ446" s="3810"/>
      <c r="AR446" s="3821" t="s">
        <v>11797</v>
      </c>
      <c r="AS446" s="3824" t="s">
        <v>11798</v>
      </c>
      <c r="AT446" s="3824" t="s">
        <v>11799</v>
      </c>
      <c r="AU446" s="3825" t="s">
        <v>11800</v>
      </c>
      <c r="AV446" s="3825" t="s">
        <v>11801</v>
      </c>
      <c r="AW446" s="3825" t="s">
        <v>11802</v>
      </c>
      <c r="AY446" s="132"/>
      <c r="AZ446" s="31"/>
    </row>
    <row r="447" spans="2:52" outlineLevel="1">
      <c r="B447" s="2791">
        <f t="shared" si="62"/>
        <v>435</v>
      </c>
      <c r="C447" s="5242"/>
      <c r="D447" s="5244"/>
      <c r="E447" s="5244"/>
      <c r="F447" s="5244"/>
      <c r="G447" s="5244"/>
      <c r="H447" s="5244"/>
      <c r="I447" s="5245"/>
      <c r="J447" s="5246"/>
      <c r="K447" s="5247"/>
      <c r="L447" s="5247"/>
      <c r="M447" s="395">
        <f t="shared" si="60"/>
        <v>0</v>
      </c>
      <c r="N447" s="6751"/>
      <c r="O447" s="387"/>
      <c r="P447" s="387"/>
      <c r="Q447" s="387"/>
      <c r="R447" s="386">
        <f t="shared" si="61"/>
        <v>0</v>
      </c>
      <c r="S447" s="388">
        <f t="shared" si="63"/>
        <v>0</v>
      </c>
      <c r="T447" s="388">
        <f t="shared" si="64"/>
        <v>0</v>
      </c>
      <c r="U447" s="5265"/>
      <c r="V447" s="5265"/>
      <c r="W447" s="5265"/>
      <c r="X447" s="389"/>
      <c r="Y447" s="2793"/>
      <c r="Z447" s="2794"/>
      <c r="AB447" s="2791">
        <f t="shared" si="65"/>
        <v>435</v>
      </c>
      <c r="AC447" s="2792" t="s">
        <v>11803</v>
      </c>
      <c r="AD447" s="3816" t="s">
        <v>11804</v>
      </c>
      <c r="AE447" s="3816" t="s">
        <v>11805</v>
      </c>
      <c r="AF447" s="3816" t="s">
        <v>11806</v>
      </c>
      <c r="AG447" s="3816" t="s">
        <v>11807</v>
      </c>
      <c r="AH447" s="3816" t="s">
        <v>11808</v>
      </c>
      <c r="AI447" s="3817" t="s">
        <v>11809</v>
      </c>
      <c r="AJ447" s="3818" t="s">
        <v>11810</v>
      </c>
      <c r="AK447" s="3819" t="s">
        <v>11811</v>
      </c>
      <c r="AL447" s="3819" t="s">
        <v>11812</v>
      </c>
      <c r="AM447" s="3873" t="s">
        <v>11813</v>
      </c>
      <c r="AN447" s="3858" t="s">
        <v>11814</v>
      </c>
      <c r="AO447" s="3810"/>
      <c r="AP447" s="387"/>
      <c r="AQ447" s="3810"/>
      <c r="AR447" s="3821" t="s">
        <v>11815</v>
      </c>
      <c r="AS447" s="3824" t="s">
        <v>11816</v>
      </c>
      <c r="AT447" s="3824" t="s">
        <v>11817</v>
      </c>
      <c r="AU447" s="3825" t="s">
        <v>11818</v>
      </c>
      <c r="AV447" s="3825" t="s">
        <v>11819</v>
      </c>
      <c r="AW447" s="3825" t="s">
        <v>11820</v>
      </c>
      <c r="AY447" s="132"/>
      <c r="AZ447" s="31"/>
    </row>
    <row r="448" spans="2:52" outlineLevel="1">
      <c r="B448" s="2791">
        <f t="shared" si="62"/>
        <v>436</v>
      </c>
      <c r="C448" s="5242"/>
      <c r="D448" s="5244"/>
      <c r="E448" s="5244"/>
      <c r="F448" s="5244"/>
      <c r="G448" s="5244"/>
      <c r="H448" s="5244"/>
      <c r="I448" s="5245"/>
      <c r="J448" s="5246"/>
      <c r="K448" s="5247"/>
      <c r="L448" s="5247"/>
      <c r="M448" s="395">
        <f t="shared" si="60"/>
        <v>0</v>
      </c>
      <c r="N448" s="6751"/>
      <c r="O448" s="387"/>
      <c r="P448" s="387"/>
      <c r="Q448" s="387"/>
      <c r="R448" s="386">
        <f t="shared" si="61"/>
        <v>0</v>
      </c>
      <c r="S448" s="388">
        <f t="shared" si="63"/>
        <v>0</v>
      </c>
      <c r="T448" s="388">
        <f t="shared" si="64"/>
        <v>0</v>
      </c>
      <c r="U448" s="5265"/>
      <c r="V448" s="5265"/>
      <c r="W448" s="5265"/>
      <c r="X448" s="389"/>
      <c r="Y448" s="2793"/>
      <c r="Z448" s="2794"/>
      <c r="AB448" s="2791">
        <f t="shared" si="65"/>
        <v>436</v>
      </c>
      <c r="AC448" s="2792" t="s">
        <v>11821</v>
      </c>
      <c r="AD448" s="3816" t="s">
        <v>11822</v>
      </c>
      <c r="AE448" s="3816" t="s">
        <v>11823</v>
      </c>
      <c r="AF448" s="3816" t="s">
        <v>11824</v>
      </c>
      <c r="AG448" s="3816" t="s">
        <v>11825</v>
      </c>
      <c r="AH448" s="3816" t="s">
        <v>11826</v>
      </c>
      <c r="AI448" s="3817" t="s">
        <v>11827</v>
      </c>
      <c r="AJ448" s="3818" t="s">
        <v>11828</v>
      </c>
      <c r="AK448" s="3819" t="s">
        <v>11829</v>
      </c>
      <c r="AL448" s="3819" t="s">
        <v>11830</v>
      </c>
      <c r="AM448" s="3873" t="s">
        <v>11831</v>
      </c>
      <c r="AN448" s="3858" t="s">
        <v>11832</v>
      </c>
      <c r="AO448" s="3810"/>
      <c r="AP448" s="387"/>
      <c r="AQ448" s="3810"/>
      <c r="AR448" s="3821" t="s">
        <v>11833</v>
      </c>
      <c r="AS448" s="3824" t="s">
        <v>11834</v>
      </c>
      <c r="AT448" s="3824" t="s">
        <v>11835</v>
      </c>
      <c r="AU448" s="3825" t="s">
        <v>11836</v>
      </c>
      <c r="AV448" s="3825" t="s">
        <v>11837</v>
      </c>
      <c r="AW448" s="3825" t="s">
        <v>11838</v>
      </c>
      <c r="AY448" s="132"/>
      <c r="AZ448" s="31"/>
    </row>
    <row r="449" spans="2:52" outlineLevel="1">
      <c r="B449" s="2791">
        <f t="shared" si="62"/>
        <v>437</v>
      </c>
      <c r="C449" s="5242"/>
      <c r="D449" s="5244"/>
      <c r="E449" s="5244"/>
      <c r="F449" s="5244"/>
      <c r="G449" s="5244"/>
      <c r="H449" s="5244"/>
      <c r="I449" s="5245"/>
      <c r="J449" s="5246"/>
      <c r="K449" s="5247"/>
      <c r="L449" s="5247"/>
      <c r="M449" s="395">
        <f t="shared" si="60"/>
        <v>0</v>
      </c>
      <c r="N449" s="6751"/>
      <c r="O449" s="387"/>
      <c r="P449" s="387"/>
      <c r="Q449" s="387"/>
      <c r="R449" s="386">
        <f t="shared" si="61"/>
        <v>0</v>
      </c>
      <c r="S449" s="388">
        <f t="shared" si="63"/>
        <v>0</v>
      </c>
      <c r="T449" s="388">
        <f t="shared" si="64"/>
        <v>0</v>
      </c>
      <c r="U449" s="5265"/>
      <c r="V449" s="5265"/>
      <c r="W449" s="5265"/>
      <c r="X449" s="389"/>
      <c r="Y449" s="2793"/>
      <c r="Z449" s="2794"/>
      <c r="AB449" s="2791">
        <f t="shared" si="65"/>
        <v>437</v>
      </c>
      <c r="AC449" s="2792" t="s">
        <v>11839</v>
      </c>
      <c r="AD449" s="3816" t="s">
        <v>11840</v>
      </c>
      <c r="AE449" s="3816" t="s">
        <v>11841</v>
      </c>
      <c r="AF449" s="3816" t="s">
        <v>11842</v>
      </c>
      <c r="AG449" s="3816" t="s">
        <v>11843</v>
      </c>
      <c r="AH449" s="3816" t="s">
        <v>11844</v>
      </c>
      <c r="AI449" s="3817" t="s">
        <v>11845</v>
      </c>
      <c r="AJ449" s="3818" t="s">
        <v>11846</v>
      </c>
      <c r="AK449" s="3819" t="s">
        <v>11847</v>
      </c>
      <c r="AL449" s="3819" t="s">
        <v>11848</v>
      </c>
      <c r="AM449" s="3873" t="s">
        <v>11849</v>
      </c>
      <c r="AN449" s="3858" t="s">
        <v>11850</v>
      </c>
      <c r="AO449" s="3810"/>
      <c r="AP449" s="387"/>
      <c r="AQ449" s="3810"/>
      <c r="AR449" s="3821" t="s">
        <v>11851</v>
      </c>
      <c r="AS449" s="3824" t="s">
        <v>11852</v>
      </c>
      <c r="AT449" s="3824" t="s">
        <v>11853</v>
      </c>
      <c r="AU449" s="3825" t="s">
        <v>11854</v>
      </c>
      <c r="AV449" s="3825" t="s">
        <v>11855</v>
      </c>
      <c r="AW449" s="3825" t="s">
        <v>11856</v>
      </c>
      <c r="AY449" s="132"/>
      <c r="AZ449" s="31"/>
    </row>
    <row r="450" spans="2:52" outlineLevel="1">
      <c r="B450" s="2791">
        <f t="shared" si="62"/>
        <v>438</v>
      </c>
      <c r="C450" s="5242"/>
      <c r="D450" s="5244"/>
      <c r="E450" s="5244"/>
      <c r="F450" s="5244"/>
      <c r="G450" s="5244"/>
      <c r="H450" s="5244"/>
      <c r="I450" s="5245"/>
      <c r="J450" s="5246"/>
      <c r="K450" s="5247"/>
      <c r="L450" s="5247"/>
      <c r="M450" s="395">
        <f t="shared" si="60"/>
        <v>0</v>
      </c>
      <c r="N450" s="6751"/>
      <c r="O450" s="387"/>
      <c r="P450" s="387"/>
      <c r="Q450" s="387"/>
      <c r="R450" s="386">
        <f t="shared" si="61"/>
        <v>0</v>
      </c>
      <c r="S450" s="388">
        <f t="shared" si="63"/>
        <v>0</v>
      </c>
      <c r="T450" s="388">
        <f t="shared" si="64"/>
        <v>0</v>
      </c>
      <c r="U450" s="5265"/>
      <c r="V450" s="5265"/>
      <c r="W450" s="5265"/>
      <c r="X450" s="389"/>
      <c r="Y450" s="2793"/>
      <c r="Z450" s="2794"/>
      <c r="AB450" s="2791">
        <f t="shared" si="65"/>
        <v>438</v>
      </c>
      <c r="AC450" s="2792" t="s">
        <v>11857</v>
      </c>
      <c r="AD450" s="3816" t="s">
        <v>11858</v>
      </c>
      <c r="AE450" s="3816" t="s">
        <v>11859</v>
      </c>
      <c r="AF450" s="3816" t="s">
        <v>11860</v>
      </c>
      <c r="AG450" s="3816" t="s">
        <v>11861</v>
      </c>
      <c r="AH450" s="3816" t="s">
        <v>11862</v>
      </c>
      <c r="AI450" s="3817" t="s">
        <v>11863</v>
      </c>
      <c r="AJ450" s="3818" t="s">
        <v>11864</v>
      </c>
      <c r="AK450" s="3819" t="s">
        <v>11865</v>
      </c>
      <c r="AL450" s="3819" t="s">
        <v>11866</v>
      </c>
      <c r="AM450" s="3873" t="s">
        <v>11867</v>
      </c>
      <c r="AN450" s="3858" t="s">
        <v>11868</v>
      </c>
      <c r="AO450" s="3810"/>
      <c r="AP450" s="387"/>
      <c r="AQ450" s="3810"/>
      <c r="AR450" s="3821" t="s">
        <v>11869</v>
      </c>
      <c r="AS450" s="3824" t="s">
        <v>11870</v>
      </c>
      <c r="AT450" s="3824" t="s">
        <v>11871</v>
      </c>
      <c r="AU450" s="3825" t="s">
        <v>11872</v>
      </c>
      <c r="AV450" s="3825" t="s">
        <v>11873</v>
      </c>
      <c r="AW450" s="3825" t="s">
        <v>11874</v>
      </c>
      <c r="AY450" s="132"/>
      <c r="AZ450" s="31"/>
    </row>
    <row r="451" spans="2:52" outlineLevel="1">
      <c r="B451" s="2791">
        <f t="shared" si="62"/>
        <v>439</v>
      </c>
      <c r="C451" s="5242"/>
      <c r="D451" s="5244"/>
      <c r="E451" s="5244"/>
      <c r="F451" s="5244"/>
      <c r="G451" s="5244"/>
      <c r="H451" s="5244"/>
      <c r="I451" s="5245"/>
      <c r="J451" s="5246"/>
      <c r="K451" s="5247"/>
      <c r="L451" s="5247"/>
      <c r="M451" s="395">
        <f t="shared" si="60"/>
        <v>0</v>
      </c>
      <c r="N451" s="6751"/>
      <c r="O451" s="387"/>
      <c r="P451" s="387"/>
      <c r="Q451" s="387"/>
      <c r="R451" s="386">
        <f t="shared" si="61"/>
        <v>0</v>
      </c>
      <c r="S451" s="388">
        <f t="shared" si="63"/>
        <v>0</v>
      </c>
      <c r="T451" s="388">
        <f t="shared" si="64"/>
        <v>0</v>
      </c>
      <c r="U451" s="5265"/>
      <c r="V451" s="5265"/>
      <c r="W451" s="5265"/>
      <c r="X451" s="389"/>
      <c r="Y451" s="2793"/>
      <c r="Z451" s="2794"/>
      <c r="AB451" s="2791">
        <f t="shared" si="65"/>
        <v>439</v>
      </c>
      <c r="AC451" s="2792" t="s">
        <v>11875</v>
      </c>
      <c r="AD451" s="3816" t="s">
        <v>11876</v>
      </c>
      <c r="AE451" s="3816" t="s">
        <v>11877</v>
      </c>
      <c r="AF451" s="3816" t="s">
        <v>11878</v>
      </c>
      <c r="AG451" s="3816" t="s">
        <v>11879</v>
      </c>
      <c r="AH451" s="3816" t="s">
        <v>11880</v>
      </c>
      <c r="AI451" s="3817" t="s">
        <v>11881</v>
      </c>
      <c r="AJ451" s="3818" t="s">
        <v>11882</v>
      </c>
      <c r="AK451" s="3819" t="s">
        <v>11883</v>
      </c>
      <c r="AL451" s="3819" t="s">
        <v>11884</v>
      </c>
      <c r="AM451" s="3873" t="s">
        <v>11885</v>
      </c>
      <c r="AN451" s="3858" t="s">
        <v>11886</v>
      </c>
      <c r="AO451" s="3810"/>
      <c r="AP451" s="387"/>
      <c r="AQ451" s="3810"/>
      <c r="AR451" s="3821" t="s">
        <v>11887</v>
      </c>
      <c r="AS451" s="3824" t="s">
        <v>11888</v>
      </c>
      <c r="AT451" s="3824" t="s">
        <v>11889</v>
      </c>
      <c r="AU451" s="3825" t="s">
        <v>11890</v>
      </c>
      <c r="AV451" s="3825" t="s">
        <v>11891</v>
      </c>
      <c r="AW451" s="3825" t="s">
        <v>11892</v>
      </c>
      <c r="AY451" s="132"/>
      <c r="AZ451" s="31"/>
    </row>
    <row r="452" spans="2:52" outlineLevel="1">
      <c r="B452" s="2791">
        <f t="shared" si="62"/>
        <v>440</v>
      </c>
      <c r="C452" s="5242"/>
      <c r="D452" s="5244"/>
      <c r="E452" s="5244"/>
      <c r="F452" s="5244"/>
      <c r="G452" s="5244"/>
      <c r="H452" s="5244"/>
      <c r="I452" s="5245"/>
      <c r="J452" s="5246"/>
      <c r="K452" s="5247"/>
      <c r="L452" s="5247"/>
      <c r="M452" s="395">
        <f t="shared" si="60"/>
        <v>0</v>
      </c>
      <c r="N452" s="6751"/>
      <c r="O452" s="387"/>
      <c r="P452" s="387"/>
      <c r="Q452" s="387"/>
      <c r="R452" s="386">
        <f t="shared" si="61"/>
        <v>0</v>
      </c>
      <c r="S452" s="388">
        <f t="shared" si="63"/>
        <v>0</v>
      </c>
      <c r="T452" s="388">
        <f t="shared" si="64"/>
        <v>0</v>
      </c>
      <c r="U452" s="5265"/>
      <c r="V452" s="5265"/>
      <c r="W452" s="5265"/>
      <c r="X452" s="389"/>
      <c r="Y452" s="2793"/>
      <c r="Z452" s="2794"/>
      <c r="AB452" s="2791">
        <f t="shared" si="65"/>
        <v>440</v>
      </c>
      <c r="AC452" s="2792" t="s">
        <v>11893</v>
      </c>
      <c r="AD452" s="3816" t="s">
        <v>11894</v>
      </c>
      <c r="AE452" s="3816" t="s">
        <v>11895</v>
      </c>
      <c r="AF452" s="3816" t="s">
        <v>11896</v>
      </c>
      <c r="AG452" s="3816" t="s">
        <v>11897</v>
      </c>
      <c r="AH452" s="3816" t="s">
        <v>11898</v>
      </c>
      <c r="AI452" s="3817" t="s">
        <v>11899</v>
      </c>
      <c r="AJ452" s="3818" t="s">
        <v>11900</v>
      </c>
      <c r="AK452" s="3819" t="s">
        <v>11901</v>
      </c>
      <c r="AL452" s="3819" t="s">
        <v>11902</v>
      </c>
      <c r="AM452" s="3873" t="s">
        <v>11903</v>
      </c>
      <c r="AN452" s="3858" t="s">
        <v>11904</v>
      </c>
      <c r="AO452" s="3810"/>
      <c r="AP452" s="387"/>
      <c r="AQ452" s="3810"/>
      <c r="AR452" s="3821" t="s">
        <v>11905</v>
      </c>
      <c r="AS452" s="3824" t="s">
        <v>11906</v>
      </c>
      <c r="AT452" s="3824" t="s">
        <v>11907</v>
      </c>
      <c r="AU452" s="3825" t="s">
        <v>11908</v>
      </c>
      <c r="AV452" s="3825" t="s">
        <v>11909</v>
      </c>
      <c r="AW452" s="3825" t="s">
        <v>11910</v>
      </c>
      <c r="AY452" s="132"/>
      <c r="AZ452" s="31"/>
    </row>
    <row r="453" spans="2:52" outlineLevel="1">
      <c r="B453" s="2791">
        <f t="shared" si="62"/>
        <v>441</v>
      </c>
      <c r="C453" s="5242"/>
      <c r="D453" s="5244"/>
      <c r="E453" s="5244"/>
      <c r="F453" s="5244"/>
      <c r="G453" s="5244"/>
      <c r="H453" s="5244"/>
      <c r="I453" s="5245"/>
      <c r="J453" s="5246"/>
      <c r="K453" s="5247"/>
      <c r="L453" s="5247"/>
      <c r="M453" s="395">
        <f t="shared" si="60"/>
        <v>0</v>
      </c>
      <c r="N453" s="6751"/>
      <c r="O453" s="387"/>
      <c r="P453" s="387"/>
      <c r="Q453" s="387"/>
      <c r="R453" s="386">
        <f t="shared" si="61"/>
        <v>0</v>
      </c>
      <c r="S453" s="388">
        <f t="shared" si="63"/>
        <v>0</v>
      </c>
      <c r="T453" s="388">
        <f t="shared" si="64"/>
        <v>0</v>
      </c>
      <c r="U453" s="5265"/>
      <c r="V453" s="5265"/>
      <c r="W453" s="5265"/>
      <c r="X453" s="389"/>
      <c r="Y453" s="2793"/>
      <c r="Z453" s="2794"/>
      <c r="AB453" s="2791">
        <f t="shared" si="65"/>
        <v>441</v>
      </c>
      <c r="AC453" s="2792" t="s">
        <v>11911</v>
      </c>
      <c r="AD453" s="3816" t="s">
        <v>11912</v>
      </c>
      <c r="AE453" s="3816" t="s">
        <v>11913</v>
      </c>
      <c r="AF453" s="3816" t="s">
        <v>11914</v>
      </c>
      <c r="AG453" s="3816" t="s">
        <v>11915</v>
      </c>
      <c r="AH453" s="3816" t="s">
        <v>11916</v>
      </c>
      <c r="AI453" s="3817" t="s">
        <v>11917</v>
      </c>
      <c r="AJ453" s="3818" t="s">
        <v>11918</v>
      </c>
      <c r="AK453" s="3819" t="s">
        <v>11919</v>
      </c>
      <c r="AL453" s="3819" t="s">
        <v>11920</v>
      </c>
      <c r="AM453" s="3873" t="s">
        <v>11921</v>
      </c>
      <c r="AN453" s="3858" t="s">
        <v>11922</v>
      </c>
      <c r="AO453" s="3810"/>
      <c r="AP453" s="387"/>
      <c r="AQ453" s="3810"/>
      <c r="AR453" s="3821" t="s">
        <v>11923</v>
      </c>
      <c r="AS453" s="3824" t="s">
        <v>11924</v>
      </c>
      <c r="AT453" s="3824" t="s">
        <v>11925</v>
      </c>
      <c r="AU453" s="3825" t="s">
        <v>11926</v>
      </c>
      <c r="AV453" s="3825" t="s">
        <v>11927</v>
      </c>
      <c r="AW453" s="3825" t="s">
        <v>11928</v>
      </c>
      <c r="AY453" s="132"/>
      <c r="AZ453" s="31"/>
    </row>
    <row r="454" spans="2:52" outlineLevel="1">
      <c r="B454" s="2791">
        <f t="shared" si="62"/>
        <v>442</v>
      </c>
      <c r="C454" s="5242"/>
      <c r="D454" s="5244"/>
      <c r="E454" s="5244"/>
      <c r="F454" s="5244"/>
      <c r="G454" s="5244"/>
      <c r="H454" s="5244"/>
      <c r="I454" s="5245"/>
      <c r="J454" s="5246"/>
      <c r="K454" s="5247"/>
      <c r="L454" s="5247"/>
      <c r="M454" s="395">
        <f t="shared" si="60"/>
        <v>0</v>
      </c>
      <c r="N454" s="6751"/>
      <c r="O454" s="387"/>
      <c r="P454" s="387"/>
      <c r="Q454" s="387"/>
      <c r="R454" s="386">
        <f t="shared" si="61"/>
        <v>0</v>
      </c>
      <c r="S454" s="388">
        <f t="shared" si="63"/>
        <v>0</v>
      </c>
      <c r="T454" s="388">
        <f t="shared" si="64"/>
        <v>0</v>
      </c>
      <c r="U454" s="5265"/>
      <c r="V454" s="5265"/>
      <c r="W454" s="5265"/>
      <c r="X454" s="389"/>
      <c r="Y454" s="2793"/>
      <c r="Z454" s="2794"/>
      <c r="AB454" s="2791">
        <f t="shared" si="65"/>
        <v>442</v>
      </c>
      <c r="AC454" s="2792" t="s">
        <v>11929</v>
      </c>
      <c r="AD454" s="3816" t="s">
        <v>11930</v>
      </c>
      <c r="AE454" s="3816" t="s">
        <v>11931</v>
      </c>
      <c r="AF454" s="3816" t="s">
        <v>11932</v>
      </c>
      <c r="AG454" s="3816" t="s">
        <v>11933</v>
      </c>
      <c r="AH454" s="3816" t="s">
        <v>11934</v>
      </c>
      <c r="AI454" s="3817" t="s">
        <v>11935</v>
      </c>
      <c r="AJ454" s="3818" t="s">
        <v>11936</v>
      </c>
      <c r="AK454" s="3819" t="s">
        <v>11937</v>
      </c>
      <c r="AL454" s="3819" t="s">
        <v>11938</v>
      </c>
      <c r="AM454" s="3873" t="s">
        <v>11939</v>
      </c>
      <c r="AN454" s="3858" t="s">
        <v>11940</v>
      </c>
      <c r="AO454" s="3810"/>
      <c r="AP454" s="387"/>
      <c r="AQ454" s="3810"/>
      <c r="AR454" s="3821" t="s">
        <v>11941</v>
      </c>
      <c r="AS454" s="3824" t="s">
        <v>11942</v>
      </c>
      <c r="AT454" s="3824" t="s">
        <v>11943</v>
      </c>
      <c r="AU454" s="3825" t="s">
        <v>11944</v>
      </c>
      <c r="AV454" s="3825" t="s">
        <v>11945</v>
      </c>
      <c r="AW454" s="3825" t="s">
        <v>11946</v>
      </c>
      <c r="AY454" s="132"/>
      <c r="AZ454" s="31"/>
    </row>
    <row r="455" spans="2:52" outlineLevel="1">
      <c r="B455" s="2791">
        <f t="shared" si="62"/>
        <v>443</v>
      </c>
      <c r="C455" s="5242"/>
      <c r="D455" s="5244"/>
      <c r="E455" s="5244"/>
      <c r="F455" s="5244"/>
      <c r="G455" s="5244"/>
      <c r="H455" s="5244"/>
      <c r="I455" s="5245"/>
      <c r="J455" s="5246"/>
      <c r="K455" s="5247"/>
      <c r="L455" s="5247"/>
      <c r="M455" s="395">
        <f t="shared" si="60"/>
        <v>0</v>
      </c>
      <c r="N455" s="6751"/>
      <c r="O455" s="387"/>
      <c r="P455" s="387"/>
      <c r="Q455" s="387"/>
      <c r="R455" s="386">
        <f t="shared" si="61"/>
        <v>0</v>
      </c>
      <c r="S455" s="388">
        <f t="shared" si="63"/>
        <v>0</v>
      </c>
      <c r="T455" s="388">
        <f t="shared" si="64"/>
        <v>0</v>
      </c>
      <c r="U455" s="5265"/>
      <c r="V455" s="5265"/>
      <c r="W455" s="5265"/>
      <c r="X455" s="389"/>
      <c r="Y455" s="2793"/>
      <c r="Z455" s="2794"/>
      <c r="AB455" s="2791">
        <f t="shared" si="65"/>
        <v>443</v>
      </c>
      <c r="AC455" s="2792" t="s">
        <v>11947</v>
      </c>
      <c r="AD455" s="3816" t="s">
        <v>11948</v>
      </c>
      <c r="AE455" s="3816" t="s">
        <v>11949</v>
      </c>
      <c r="AF455" s="3816" t="s">
        <v>11950</v>
      </c>
      <c r="AG455" s="3816" t="s">
        <v>11951</v>
      </c>
      <c r="AH455" s="3816" t="s">
        <v>11952</v>
      </c>
      <c r="AI455" s="3817" t="s">
        <v>11953</v>
      </c>
      <c r="AJ455" s="3818" t="s">
        <v>11954</v>
      </c>
      <c r="AK455" s="3819" t="s">
        <v>11955</v>
      </c>
      <c r="AL455" s="3819" t="s">
        <v>11956</v>
      </c>
      <c r="AM455" s="3873" t="s">
        <v>11957</v>
      </c>
      <c r="AN455" s="3858" t="s">
        <v>11958</v>
      </c>
      <c r="AO455" s="3810"/>
      <c r="AP455" s="387"/>
      <c r="AQ455" s="3810"/>
      <c r="AR455" s="3821" t="s">
        <v>11959</v>
      </c>
      <c r="AS455" s="3824" t="s">
        <v>11960</v>
      </c>
      <c r="AT455" s="3824" t="s">
        <v>11961</v>
      </c>
      <c r="AU455" s="3825" t="s">
        <v>11962</v>
      </c>
      <c r="AV455" s="3825" t="s">
        <v>11963</v>
      </c>
      <c r="AW455" s="3825" t="s">
        <v>11964</v>
      </c>
      <c r="AY455" s="132"/>
      <c r="AZ455" s="31"/>
    </row>
    <row r="456" spans="2:52" outlineLevel="1">
      <c r="B456" s="2791">
        <f t="shared" si="62"/>
        <v>444</v>
      </c>
      <c r="C456" s="5242"/>
      <c r="D456" s="5244"/>
      <c r="E456" s="5244"/>
      <c r="F456" s="5244"/>
      <c r="G456" s="5244"/>
      <c r="H456" s="5244"/>
      <c r="I456" s="5245"/>
      <c r="J456" s="5246"/>
      <c r="K456" s="5247"/>
      <c r="L456" s="5247"/>
      <c r="M456" s="395">
        <f t="shared" si="60"/>
        <v>0</v>
      </c>
      <c r="N456" s="6751"/>
      <c r="O456" s="387"/>
      <c r="P456" s="387"/>
      <c r="Q456" s="387"/>
      <c r="R456" s="386">
        <f t="shared" si="61"/>
        <v>0</v>
      </c>
      <c r="S456" s="388">
        <f t="shared" si="63"/>
        <v>0</v>
      </c>
      <c r="T456" s="388">
        <f t="shared" si="64"/>
        <v>0</v>
      </c>
      <c r="U456" s="5265"/>
      <c r="V456" s="5265"/>
      <c r="W456" s="5265"/>
      <c r="X456" s="389"/>
      <c r="Y456" s="2793"/>
      <c r="Z456" s="2794"/>
      <c r="AB456" s="2791">
        <f t="shared" si="65"/>
        <v>444</v>
      </c>
      <c r="AC456" s="2792" t="s">
        <v>11965</v>
      </c>
      <c r="AD456" s="3816" t="s">
        <v>11966</v>
      </c>
      <c r="AE456" s="3816" t="s">
        <v>11967</v>
      </c>
      <c r="AF456" s="3816" t="s">
        <v>11968</v>
      </c>
      <c r="AG456" s="3816" t="s">
        <v>11969</v>
      </c>
      <c r="AH456" s="3816" t="s">
        <v>11970</v>
      </c>
      <c r="AI456" s="3817" t="s">
        <v>11971</v>
      </c>
      <c r="AJ456" s="3818" t="s">
        <v>11972</v>
      </c>
      <c r="AK456" s="3819" t="s">
        <v>11973</v>
      </c>
      <c r="AL456" s="3819" t="s">
        <v>11974</v>
      </c>
      <c r="AM456" s="3873" t="s">
        <v>11975</v>
      </c>
      <c r="AN456" s="3858" t="s">
        <v>11976</v>
      </c>
      <c r="AO456" s="3810"/>
      <c r="AP456" s="387"/>
      <c r="AQ456" s="3810"/>
      <c r="AR456" s="3821" t="s">
        <v>11977</v>
      </c>
      <c r="AS456" s="3824" t="s">
        <v>11978</v>
      </c>
      <c r="AT456" s="3824" t="s">
        <v>11979</v>
      </c>
      <c r="AU456" s="3825" t="s">
        <v>11980</v>
      </c>
      <c r="AV456" s="3825" t="s">
        <v>11981</v>
      </c>
      <c r="AW456" s="3825" t="s">
        <v>11982</v>
      </c>
      <c r="AY456" s="132"/>
      <c r="AZ456" s="31"/>
    </row>
    <row r="457" spans="2:52" outlineLevel="1">
      <c r="B457" s="2791">
        <f t="shared" si="62"/>
        <v>445</v>
      </c>
      <c r="C457" s="5242"/>
      <c r="D457" s="5244"/>
      <c r="E457" s="5244"/>
      <c r="F457" s="5244"/>
      <c r="G457" s="5244"/>
      <c r="H457" s="5244"/>
      <c r="I457" s="5245"/>
      <c r="J457" s="5246"/>
      <c r="K457" s="5247"/>
      <c r="L457" s="5247"/>
      <c r="M457" s="395">
        <f t="shared" si="60"/>
        <v>0</v>
      </c>
      <c r="N457" s="6751"/>
      <c r="O457" s="387"/>
      <c r="P457" s="387"/>
      <c r="Q457" s="387"/>
      <c r="R457" s="386">
        <f t="shared" si="61"/>
        <v>0</v>
      </c>
      <c r="S457" s="388">
        <f t="shared" si="63"/>
        <v>0</v>
      </c>
      <c r="T457" s="388">
        <f t="shared" si="64"/>
        <v>0</v>
      </c>
      <c r="U457" s="5265"/>
      <c r="V457" s="5265"/>
      <c r="W457" s="5265"/>
      <c r="X457" s="389"/>
      <c r="Y457" s="2793"/>
      <c r="Z457" s="2794"/>
      <c r="AB457" s="2791">
        <f t="shared" si="65"/>
        <v>445</v>
      </c>
      <c r="AC457" s="2792" t="s">
        <v>11983</v>
      </c>
      <c r="AD457" s="3816" t="s">
        <v>11984</v>
      </c>
      <c r="AE457" s="3816" t="s">
        <v>11985</v>
      </c>
      <c r="AF457" s="3816" t="s">
        <v>11986</v>
      </c>
      <c r="AG457" s="3816" t="s">
        <v>11987</v>
      </c>
      <c r="AH457" s="3816" t="s">
        <v>11988</v>
      </c>
      <c r="AI457" s="3817" t="s">
        <v>11989</v>
      </c>
      <c r="AJ457" s="3818" t="s">
        <v>11990</v>
      </c>
      <c r="AK457" s="3819" t="s">
        <v>11991</v>
      </c>
      <c r="AL457" s="3819" t="s">
        <v>11992</v>
      </c>
      <c r="AM457" s="3873" t="s">
        <v>11993</v>
      </c>
      <c r="AN457" s="3858" t="s">
        <v>11994</v>
      </c>
      <c r="AO457" s="3810"/>
      <c r="AP457" s="387"/>
      <c r="AQ457" s="3810"/>
      <c r="AR457" s="3821" t="s">
        <v>11995</v>
      </c>
      <c r="AS457" s="3824" t="s">
        <v>11996</v>
      </c>
      <c r="AT457" s="3824" t="s">
        <v>11997</v>
      </c>
      <c r="AU457" s="3825" t="s">
        <v>11998</v>
      </c>
      <c r="AV457" s="3825" t="s">
        <v>11999</v>
      </c>
      <c r="AW457" s="3825" t="s">
        <v>12000</v>
      </c>
      <c r="AY457" s="132"/>
      <c r="AZ457" s="31"/>
    </row>
    <row r="458" spans="2:52" outlineLevel="1">
      <c r="B458" s="2791">
        <f t="shared" si="62"/>
        <v>446</v>
      </c>
      <c r="C458" s="5242"/>
      <c r="D458" s="5244"/>
      <c r="E458" s="5244"/>
      <c r="F458" s="5244"/>
      <c r="G458" s="5244"/>
      <c r="H458" s="5244"/>
      <c r="I458" s="5245"/>
      <c r="J458" s="5246"/>
      <c r="K458" s="5247"/>
      <c r="L458" s="5247"/>
      <c r="M458" s="395">
        <f t="shared" si="60"/>
        <v>0</v>
      </c>
      <c r="N458" s="6751"/>
      <c r="O458" s="387"/>
      <c r="P458" s="387"/>
      <c r="Q458" s="387"/>
      <c r="R458" s="386">
        <f t="shared" si="61"/>
        <v>0</v>
      </c>
      <c r="S458" s="388">
        <f t="shared" si="63"/>
        <v>0</v>
      </c>
      <c r="T458" s="388">
        <f t="shared" si="64"/>
        <v>0</v>
      </c>
      <c r="U458" s="5265"/>
      <c r="V458" s="5265"/>
      <c r="W458" s="5265"/>
      <c r="X458" s="389"/>
      <c r="Y458" s="2793"/>
      <c r="Z458" s="2794"/>
      <c r="AB458" s="2791">
        <f t="shared" si="65"/>
        <v>446</v>
      </c>
      <c r="AC458" s="2792" t="s">
        <v>12001</v>
      </c>
      <c r="AD458" s="3816" t="s">
        <v>12002</v>
      </c>
      <c r="AE458" s="3816" t="s">
        <v>12003</v>
      </c>
      <c r="AF458" s="3816" t="s">
        <v>12004</v>
      </c>
      <c r="AG458" s="3816" t="s">
        <v>12005</v>
      </c>
      <c r="AH458" s="3816" t="s">
        <v>12006</v>
      </c>
      <c r="AI458" s="3817" t="s">
        <v>12007</v>
      </c>
      <c r="AJ458" s="3818" t="s">
        <v>12008</v>
      </c>
      <c r="AK458" s="3819" t="s">
        <v>12009</v>
      </c>
      <c r="AL458" s="3819" t="s">
        <v>12010</v>
      </c>
      <c r="AM458" s="3873" t="s">
        <v>12011</v>
      </c>
      <c r="AN458" s="3858" t="s">
        <v>12012</v>
      </c>
      <c r="AO458" s="3810"/>
      <c r="AP458" s="387"/>
      <c r="AQ458" s="3810"/>
      <c r="AR458" s="3821" t="s">
        <v>12013</v>
      </c>
      <c r="AS458" s="3824" t="s">
        <v>12014</v>
      </c>
      <c r="AT458" s="3824" t="s">
        <v>12015</v>
      </c>
      <c r="AU458" s="3825" t="s">
        <v>12016</v>
      </c>
      <c r="AV458" s="3825" t="s">
        <v>12017</v>
      </c>
      <c r="AW458" s="3825" t="s">
        <v>12018</v>
      </c>
      <c r="AY458" s="132"/>
      <c r="AZ458" s="31"/>
    </row>
    <row r="459" spans="2:52" outlineLevel="1">
      <c r="B459" s="2791">
        <f t="shared" si="62"/>
        <v>447</v>
      </c>
      <c r="C459" s="5242"/>
      <c r="D459" s="5244"/>
      <c r="E459" s="5244"/>
      <c r="F459" s="5244"/>
      <c r="G459" s="5244"/>
      <c r="H459" s="5244"/>
      <c r="I459" s="5245"/>
      <c r="J459" s="5246"/>
      <c r="K459" s="5247"/>
      <c r="L459" s="5247"/>
      <c r="M459" s="395">
        <f t="shared" si="60"/>
        <v>0</v>
      </c>
      <c r="N459" s="6751"/>
      <c r="O459" s="387"/>
      <c r="P459" s="387"/>
      <c r="Q459" s="387"/>
      <c r="R459" s="386">
        <f t="shared" si="61"/>
        <v>0</v>
      </c>
      <c r="S459" s="388">
        <f t="shared" si="63"/>
        <v>0</v>
      </c>
      <c r="T459" s="388">
        <f t="shared" si="64"/>
        <v>0</v>
      </c>
      <c r="U459" s="5265"/>
      <c r="V459" s="5265"/>
      <c r="W459" s="5265"/>
      <c r="X459" s="389"/>
      <c r="Y459" s="2793"/>
      <c r="Z459" s="2794"/>
      <c r="AB459" s="2791">
        <f t="shared" si="65"/>
        <v>447</v>
      </c>
      <c r="AC459" s="2792" t="s">
        <v>12019</v>
      </c>
      <c r="AD459" s="3816" t="s">
        <v>12020</v>
      </c>
      <c r="AE459" s="3816" t="s">
        <v>12021</v>
      </c>
      <c r="AF459" s="3816" t="s">
        <v>12022</v>
      </c>
      <c r="AG459" s="3816" t="s">
        <v>12023</v>
      </c>
      <c r="AH459" s="3816" t="s">
        <v>12024</v>
      </c>
      <c r="AI459" s="3817" t="s">
        <v>12025</v>
      </c>
      <c r="AJ459" s="3818" t="s">
        <v>12026</v>
      </c>
      <c r="AK459" s="3819" t="s">
        <v>12027</v>
      </c>
      <c r="AL459" s="3819" t="s">
        <v>12028</v>
      </c>
      <c r="AM459" s="3873" t="s">
        <v>12029</v>
      </c>
      <c r="AN459" s="3858" t="s">
        <v>12030</v>
      </c>
      <c r="AO459" s="3810"/>
      <c r="AP459" s="387"/>
      <c r="AQ459" s="3810"/>
      <c r="AR459" s="3821" t="s">
        <v>12031</v>
      </c>
      <c r="AS459" s="3824" t="s">
        <v>12032</v>
      </c>
      <c r="AT459" s="3824" t="s">
        <v>12033</v>
      </c>
      <c r="AU459" s="3825" t="s">
        <v>12034</v>
      </c>
      <c r="AV459" s="3825" t="s">
        <v>12035</v>
      </c>
      <c r="AW459" s="3825" t="s">
        <v>12036</v>
      </c>
      <c r="AY459" s="132"/>
      <c r="AZ459" s="31"/>
    </row>
    <row r="460" spans="2:52" outlineLevel="1">
      <c r="B460" s="2791">
        <f t="shared" si="62"/>
        <v>448</v>
      </c>
      <c r="C460" s="5242"/>
      <c r="D460" s="5244"/>
      <c r="E460" s="5244"/>
      <c r="F460" s="5244"/>
      <c r="G460" s="5244"/>
      <c r="H460" s="5244"/>
      <c r="I460" s="5245"/>
      <c r="J460" s="5246"/>
      <c r="K460" s="5247"/>
      <c r="L460" s="5247"/>
      <c r="M460" s="395">
        <f t="shared" si="60"/>
        <v>0</v>
      </c>
      <c r="N460" s="6751"/>
      <c r="O460" s="387"/>
      <c r="P460" s="387"/>
      <c r="Q460" s="387"/>
      <c r="R460" s="386">
        <f t="shared" si="61"/>
        <v>0</v>
      </c>
      <c r="S460" s="388">
        <f t="shared" si="63"/>
        <v>0</v>
      </c>
      <c r="T460" s="388">
        <f t="shared" si="64"/>
        <v>0</v>
      </c>
      <c r="U460" s="5265"/>
      <c r="V460" s="5265"/>
      <c r="W460" s="5265"/>
      <c r="X460" s="389"/>
      <c r="Y460" s="2793"/>
      <c r="Z460" s="2794"/>
      <c r="AB460" s="2791">
        <f t="shared" si="65"/>
        <v>448</v>
      </c>
      <c r="AC460" s="2792" t="s">
        <v>12037</v>
      </c>
      <c r="AD460" s="3816" t="s">
        <v>12038</v>
      </c>
      <c r="AE460" s="3816" t="s">
        <v>12039</v>
      </c>
      <c r="AF460" s="3816" t="s">
        <v>12040</v>
      </c>
      <c r="AG460" s="3816" t="s">
        <v>12041</v>
      </c>
      <c r="AH460" s="3816" t="s">
        <v>12042</v>
      </c>
      <c r="AI460" s="3817" t="s">
        <v>12043</v>
      </c>
      <c r="AJ460" s="3818" t="s">
        <v>12044</v>
      </c>
      <c r="AK460" s="3819" t="s">
        <v>12045</v>
      </c>
      <c r="AL460" s="3819" t="s">
        <v>12046</v>
      </c>
      <c r="AM460" s="3873" t="s">
        <v>12047</v>
      </c>
      <c r="AN460" s="3858" t="s">
        <v>12048</v>
      </c>
      <c r="AO460" s="3810"/>
      <c r="AP460" s="387"/>
      <c r="AQ460" s="3810"/>
      <c r="AR460" s="3821" t="s">
        <v>12049</v>
      </c>
      <c r="AS460" s="3824" t="s">
        <v>12050</v>
      </c>
      <c r="AT460" s="3824" t="s">
        <v>12051</v>
      </c>
      <c r="AU460" s="3825" t="s">
        <v>12052</v>
      </c>
      <c r="AV460" s="3825" t="s">
        <v>12053</v>
      </c>
      <c r="AW460" s="3825" t="s">
        <v>12054</v>
      </c>
      <c r="AY460" s="132"/>
      <c r="AZ460" s="31"/>
    </row>
    <row r="461" spans="2:52" outlineLevel="1">
      <c r="B461" s="2791">
        <f t="shared" si="62"/>
        <v>449</v>
      </c>
      <c r="C461" s="5242"/>
      <c r="D461" s="5244"/>
      <c r="E461" s="5244"/>
      <c r="F461" s="5244"/>
      <c r="G461" s="5244"/>
      <c r="H461" s="5244"/>
      <c r="I461" s="5245"/>
      <c r="J461" s="5246"/>
      <c r="K461" s="5247"/>
      <c r="L461" s="5247"/>
      <c r="M461" s="395">
        <f t="shared" si="60"/>
        <v>0</v>
      </c>
      <c r="N461" s="6751"/>
      <c r="O461" s="387"/>
      <c r="P461" s="387"/>
      <c r="Q461" s="387"/>
      <c r="R461" s="386">
        <f t="shared" si="61"/>
        <v>0</v>
      </c>
      <c r="S461" s="388">
        <f t="shared" si="63"/>
        <v>0</v>
      </c>
      <c r="T461" s="388">
        <f t="shared" si="64"/>
        <v>0</v>
      </c>
      <c r="U461" s="5265"/>
      <c r="V461" s="5265"/>
      <c r="W461" s="5265"/>
      <c r="X461" s="389"/>
      <c r="Y461" s="2793"/>
      <c r="Z461" s="2794"/>
      <c r="AB461" s="2791">
        <f t="shared" si="65"/>
        <v>449</v>
      </c>
      <c r="AC461" s="2792" t="s">
        <v>12055</v>
      </c>
      <c r="AD461" s="3816" t="s">
        <v>12056</v>
      </c>
      <c r="AE461" s="3816" t="s">
        <v>12057</v>
      </c>
      <c r="AF461" s="3816" t="s">
        <v>12058</v>
      </c>
      <c r="AG461" s="3816" t="s">
        <v>12059</v>
      </c>
      <c r="AH461" s="3816" t="s">
        <v>12060</v>
      </c>
      <c r="AI461" s="3817" t="s">
        <v>12061</v>
      </c>
      <c r="AJ461" s="3818" t="s">
        <v>12062</v>
      </c>
      <c r="AK461" s="3819" t="s">
        <v>12063</v>
      </c>
      <c r="AL461" s="3819" t="s">
        <v>12064</v>
      </c>
      <c r="AM461" s="3873" t="s">
        <v>12065</v>
      </c>
      <c r="AN461" s="3858" t="s">
        <v>12066</v>
      </c>
      <c r="AO461" s="3810"/>
      <c r="AP461" s="387"/>
      <c r="AQ461" s="3810"/>
      <c r="AR461" s="3821" t="s">
        <v>12067</v>
      </c>
      <c r="AS461" s="3824" t="s">
        <v>12068</v>
      </c>
      <c r="AT461" s="3824" t="s">
        <v>12069</v>
      </c>
      <c r="AU461" s="3825" t="s">
        <v>12070</v>
      </c>
      <c r="AV461" s="3825" t="s">
        <v>12071</v>
      </c>
      <c r="AW461" s="3825" t="s">
        <v>12072</v>
      </c>
      <c r="AY461" s="132"/>
      <c r="AZ461" s="31"/>
    </row>
    <row r="462" spans="2:52" outlineLevel="1">
      <c r="B462" s="2791">
        <f t="shared" si="62"/>
        <v>450</v>
      </c>
      <c r="C462" s="5242"/>
      <c r="D462" s="5244"/>
      <c r="E462" s="5244"/>
      <c r="F462" s="5244"/>
      <c r="G462" s="5244"/>
      <c r="H462" s="5244"/>
      <c r="I462" s="5245"/>
      <c r="J462" s="5246"/>
      <c r="K462" s="5247"/>
      <c r="L462" s="5247"/>
      <c r="M462" s="395">
        <f t="shared" si="60"/>
        <v>0</v>
      </c>
      <c r="N462" s="6751"/>
      <c r="O462" s="387"/>
      <c r="P462" s="387"/>
      <c r="Q462" s="387"/>
      <c r="R462" s="386">
        <f t="shared" si="61"/>
        <v>0</v>
      </c>
      <c r="S462" s="388">
        <f t="shared" si="63"/>
        <v>0</v>
      </c>
      <c r="T462" s="388">
        <f t="shared" si="64"/>
        <v>0</v>
      </c>
      <c r="U462" s="5265"/>
      <c r="V462" s="5265"/>
      <c r="W462" s="5265"/>
      <c r="X462" s="389"/>
      <c r="Y462" s="2793"/>
      <c r="Z462" s="2794"/>
      <c r="AB462" s="2791">
        <f t="shared" si="65"/>
        <v>450</v>
      </c>
      <c r="AC462" s="2792" t="s">
        <v>12073</v>
      </c>
      <c r="AD462" s="3816" t="s">
        <v>12074</v>
      </c>
      <c r="AE462" s="3816" t="s">
        <v>12075</v>
      </c>
      <c r="AF462" s="3816" t="s">
        <v>12076</v>
      </c>
      <c r="AG462" s="3816" t="s">
        <v>12077</v>
      </c>
      <c r="AH462" s="3816" t="s">
        <v>12078</v>
      </c>
      <c r="AI462" s="3817" t="s">
        <v>12079</v>
      </c>
      <c r="AJ462" s="3818" t="s">
        <v>12080</v>
      </c>
      <c r="AK462" s="3819" t="s">
        <v>12081</v>
      </c>
      <c r="AL462" s="3819" t="s">
        <v>12082</v>
      </c>
      <c r="AM462" s="3873" t="s">
        <v>12083</v>
      </c>
      <c r="AN462" s="3858" t="s">
        <v>12084</v>
      </c>
      <c r="AO462" s="3810"/>
      <c r="AP462" s="387"/>
      <c r="AQ462" s="3810"/>
      <c r="AR462" s="3821" t="s">
        <v>12085</v>
      </c>
      <c r="AS462" s="3824" t="s">
        <v>12086</v>
      </c>
      <c r="AT462" s="3824" t="s">
        <v>12087</v>
      </c>
      <c r="AU462" s="3825" t="s">
        <v>12088</v>
      </c>
      <c r="AV462" s="3825" t="s">
        <v>12089</v>
      </c>
      <c r="AW462" s="3825" t="s">
        <v>12090</v>
      </c>
      <c r="AY462" s="132"/>
      <c r="AZ462" s="31"/>
    </row>
    <row r="463" spans="2:52" outlineLevel="1">
      <c r="B463" s="2791">
        <f t="shared" si="62"/>
        <v>451</v>
      </c>
      <c r="C463" s="5242"/>
      <c r="D463" s="5244"/>
      <c r="E463" s="5244"/>
      <c r="F463" s="5244"/>
      <c r="G463" s="5244"/>
      <c r="H463" s="5244"/>
      <c r="I463" s="5245"/>
      <c r="J463" s="5246"/>
      <c r="K463" s="5247"/>
      <c r="L463" s="5247"/>
      <c r="M463" s="395">
        <f t="shared" si="60"/>
        <v>0</v>
      </c>
      <c r="N463" s="6751"/>
      <c r="O463" s="387"/>
      <c r="P463" s="387"/>
      <c r="Q463" s="387"/>
      <c r="R463" s="386">
        <f t="shared" si="61"/>
        <v>0</v>
      </c>
      <c r="S463" s="388">
        <f t="shared" si="63"/>
        <v>0</v>
      </c>
      <c r="T463" s="388">
        <f t="shared" si="64"/>
        <v>0</v>
      </c>
      <c r="U463" s="5265"/>
      <c r="V463" s="5265"/>
      <c r="W463" s="5265"/>
      <c r="X463" s="389"/>
      <c r="Y463" s="2793"/>
      <c r="Z463" s="2794"/>
      <c r="AB463" s="2791">
        <f t="shared" si="65"/>
        <v>451</v>
      </c>
      <c r="AC463" s="2792" t="s">
        <v>12091</v>
      </c>
      <c r="AD463" s="3816" t="s">
        <v>12092</v>
      </c>
      <c r="AE463" s="3816" t="s">
        <v>12093</v>
      </c>
      <c r="AF463" s="3816" t="s">
        <v>12094</v>
      </c>
      <c r="AG463" s="3816" t="s">
        <v>12095</v>
      </c>
      <c r="AH463" s="3816" t="s">
        <v>12096</v>
      </c>
      <c r="AI463" s="3817" t="s">
        <v>12097</v>
      </c>
      <c r="AJ463" s="3818" t="s">
        <v>12098</v>
      </c>
      <c r="AK463" s="3819" t="s">
        <v>12099</v>
      </c>
      <c r="AL463" s="3819" t="s">
        <v>12100</v>
      </c>
      <c r="AM463" s="3873" t="s">
        <v>12101</v>
      </c>
      <c r="AN463" s="3858" t="s">
        <v>12102</v>
      </c>
      <c r="AO463" s="3810"/>
      <c r="AP463" s="387"/>
      <c r="AQ463" s="3810"/>
      <c r="AR463" s="3821" t="s">
        <v>12103</v>
      </c>
      <c r="AS463" s="3824" t="s">
        <v>12104</v>
      </c>
      <c r="AT463" s="3824" t="s">
        <v>12105</v>
      </c>
      <c r="AU463" s="3825" t="s">
        <v>12106</v>
      </c>
      <c r="AV463" s="3825" t="s">
        <v>12107</v>
      </c>
      <c r="AW463" s="3825" t="s">
        <v>12108</v>
      </c>
      <c r="AY463" s="132"/>
      <c r="AZ463" s="31"/>
    </row>
    <row r="464" spans="2:52" outlineLevel="1">
      <c r="B464" s="2791">
        <f t="shared" si="62"/>
        <v>452</v>
      </c>
      <c r="C464" s="5242"/>
      <c r="D464" s="5244"/>
      <c r="E464" s="5244"/>
      <c r="F464" s="5244"/>
      <c r="G464" s="5244"/>
      <c r="H464" s="5244"/>
      <c r="I464" s="5245"/>
      <c r="J464" s="5246"/>
      <c r="K464" s="5247"/>
      <c r="L464" s="5247"/>
      <c r="M464" s="395">
        <f t="shared" si="60"/>
        <v>0</v>
      </c>
      <c r="N464" s="6751"/>
      <c r="O464" s="387"/>
      <c r="P464" s="387"/>
      <c r="Q464" s="387"/>
      <c r="R464" s="386">
        <f t="shared" si="61"/>
        <v>0</v>
      </c>
      <c r="S464" s="388">
        <f t="shared" si="63"/>
        <v>0</v>
      </c>
      <c r="T464" s="388">
        <f t="shared" si="64"/>
        <v>0</v>
      </c>
      <c r="U464" s="5265"/>
      <c r="V464" s="5265"/>
      <c r="W464" s="5265"/>
      <c r="X464" s="389"/>
      <c r="Y464" s="2892"/>
      <c r="Z464" s="2893"/>
      <c r="AB464" s="2791">
        <f t="shared" si="65"/>
        <v>452</v>
      </c>
      <c r="AC464" s="2792" t="s">
        <v>12109</v>
      </c>
      <c r="AD464" s="3816" t="s">
        <v>12110</v>
      </c>
      <c r="AE464" s="3816" t="s">
        <v>12111</v>
      </c>
      <c r="AF464" s="3816" t="s">
        <v>12112</v>
      </c>
      <c r="AG464" s="3816" t="s">
        <v>12113</v>
      </c>
      <c r="AH464" s="3816" t="s">
        <v>12114</v>
      </c>
      <c r="AI464" s="3817" t="s">
        <v>12115</v>
      </c>
      <c r="AJ464" s="3818" t="s">
        <v>12116</v>
      </c>
      <c r="AK464" s="3819" t="s">
        <v>12117</v>
      </c>
      <c r="AL464" s="3819" t="s">
        <v>12118</v>
      </c>
      <c r="AM464" s="3873" t="s">
        <v>12119</v>
      </c>
      <c r="AN464" s="3858" t="s">
        <v>12120</v>
      </c>
      <c r="AO464" s="3810"/>
      <c r="AP464" s="387"/>
      <c r="AQ464" s="3810"/>
      <c r="AR464" s="3821" t="s">
        <v>12121</v>
      </c>
      <c r="AS464" s="3824" t="s">
        <v>12122</v>
      </c>
      <c r="AT464" s="3824" t="s">
        <v>12123</v>
      </c>
      <c r="AU464" s="3825" t="s">
        <v>12124</v>
      </c>
      <c r="AV464" s="3825" t="s">
        <v>12125</v>
      </c>
      <c r="AW464" s="3825" t="s">
        <v>12126</v>
      </c>
      <c r="AY464" s="132"/>
      <c r="AZ464" s="31"/>
    </row>
    <row r="465" spans="2:52">
      <c r="B465" s="2791">
        <f t="shared" si="62"/>
        <v>453</v>
      </c>
      <c r="C465" s="5242"/>
      <c r="D465" s="5244"/>
      <c r="E465" s="5244"/>
      <c r="F465" s="5244"/>
      <c r="G465" s="5244"/>
      <c r="H465" s="5244"/>
      <c r="I465" s="5245"/>
      <c r="J465" s="5246"/>
      <c r="K465" s="5247"/>
      <c r="L465" s="5247"/>
      <c r="M465" s="395">
        <f t="shared" si="60"/>
        <v>0</v>
      </c>
      <c r="N465" s="6751"/>
      <c r="O465" s="387"/>
      <c r="P465" s="387"/>
      <c r="Q465" s="387"/>
      <c r="R465" s="386">
        <f t="shared" si="61"/>
        <v>0</v>
      </c>
      <c r="S465" s="388">
        <f t="shared" si="63"/>
        <v>0</v>
      </c>
      <c r="T465" s="388">
        <f t="shared" si="64"/>
        <v>0</v>
      </c>
      <c r="U465" s="5265"/>
      <c r="V465" s="5265"/>
      <c r="W465" s="5265"/>
      <c r="X465" s="389"/>
      <c r="Y465" s="2894"/>
      <c r="Z465" s="2895"/>
      <c r="AB465" s="2791">
        <f t="shared" si="65"/>
        <v>453</v>
      </c>
      <c r="AC465" s="2792" t="s">
        <v>12127</v>
      </c>
      <c r="AD465" s="3816" t="s">
        <v>12128</v>
      </c>
      <c r="AE465" s="3816" t="s">
        <v>12129</v>
      </c>
      <c r="AF465" s="3816" t="s">
        <v>12130</v>
      </c>
      <c r="AG465" s="3816" t="s">
        <v>12131</v>
      </c>
      <c r="AH465" s="3816" t="s">
        <v>12132</v>
      </c>
      <c r="AI465" s="3817" t="s">
        <v>12133</v>
      </c>
      <c r="AJ465" s="3818" t="s">
        <v>12134</v>
      </c>
      <c r="AK465" s="3819" t="s">
        <v>12135</v>
      </c>
      <c r="AL465" s="3819" t="s">
        <v>12136</v>
      </c>
      <c r="AM465" s="3873" t="s">
        <v>12137</v>
      </c>
      <c r="AN465" s="3858" t="s">
        <v>12138</v>
      </c>
      <c r="AO465" s="3810"/>
      <c r="AP465" s="387"/>
      <c r="AQ465" s="3810"/>
      <c r="AR465" s="3821" t="s">
        <v>12139</v>
      </c>
      <c r="AS465" s="3824" t="s">
        <v>12140</v>
      </c>
      <c r="AT465" s="3824" t="s">
        <v>12141</v>
      </c>
      <c r="AU465" s="3825" t="s">
        <v>12142</v>
      </c>
      <c r="AV465" s="3825" t="s">
        <v>12143</v>
      </c>
      <c r="AW465" s="3825" t="s">
        <v>12144</v>
      </c>
      <c r="AY465" s="132"/>
      <c r="AZ465" s="31"/>
    </row>
    <row r="466" spans="2:52" outlineLevel="1">
      <c r="B466" s="2791">
        <f t="shared" si="62"/>
        <v>454</v>
      </c>
      <c r="C466" s="5242"/>
      <c r="D466" s="5244"/>
      <c r="E466" s="5244"/>
      <c r="F466" s="5244"/>
      <c r="G466" s="5244"/>
      <c r="H466" s="5244"/>
      <c r="I466" s="5245"/>
      <c r="J466" s="5246"/>
      <c r="K466" s="5247"/>
      <c r="L466" s="5247"/>
      <c r="M466" s="395">
        <f t="shared" si="60"/>
        <v>0</v>
      </c>
      <c r="N466" s="6751"/>
      <c r="O466" s="387"/>
      <c r="P466" s="387"/>
      <c r="Q466" s="387"/>
      <c r="R466" s="386">
        <f t="shared" si="61"/>
        <v>0</v>
      </c>
      <c r="S466" s="388">
        <f t="shared" si="63"/>
        <v>0</v>
      </c>
      <c r="T466" s="388">
        <f t="shared" si="64"/>
        <v>0</v>
      </c>
      <c r="U466" s="5265"/>
      <c r="V466" s="5265"/>
      <c r="W466" s="5265"/>
      <c r="X466" s="389"/>
      <c r="Y466" s="2793"/>
      <c r="Z466" s="2794"/>
      <c r="AB466" s="2791">
        <f t="shared" si="65"/>
        <v>454</v>
      </c>
      <c r="AC466" s="2792" t="s">
        <v>12145</v>
      </c>
      <c r="AD466" s="3816" t="s">
        <v>12146</v>
      </c>
      <c r="AE466" s="3816" t="s">
        <v>12147</v>
      </c>
      <c r="AF466" s="3816" t="s">
        <v>12148</v>
      </c>
      <c r="AG466" s="3816" t="s">
        <v>12149</v>
      </c>
      <c r="AH466" s="3816" t="s">
        <v>12150</v>
      </c>
      <c r="AI466" s="3817" t="s">
        <v>12151</v>
      </c>
      <c r="AJ466" s="3818" t="s">
        <v>12152</v>
      </c>
      <c r="AK466" s="3819" t="s">
        <v>12153</v>
      </c>
      <c r="AL466" s="3819" t="s">
        <v>12154</v>
      </c>
      <c r="AM466" s="3873" t="s">
        <v>12155</v>
      </c>
      <c r="AN466" s="3858" t="s">
        <v>12156</v>
      </c>
      <c r="AO466" s="3810"/>
      <c r="AP466" s="387"/>
      <c r="AQ466" s="3810"/>
      <c r="AR466" s="3821" t="s">
        <v>12157</v>
      </c>
      <c r="AS466" s="3824" t="s">
        <v>12158</v>
      </c>
      <c r="AT466" s="3824" t="s">
        <v>12159</v>
      </c>
      <c r="AU466" s="3825" t="s">
        <v>12160</v>
      </c>
      <c r="AV466" s="3825" t="s">
        <v>12161</v>
      </c>
      <c r="AW466" s="3825" t="s">
        <v>12162</v>
      </c>
      <c r="AY466" s="132"/>
      <c r="AZ466" s="31"/>
    </row>
    <row r="467" spans="2:52" outlineLevel="1">
      <c r="B467" s="2791">
        <f t="shared" si="62"/>
        <v>455</v>
      </c>
      <c r="C467" s="5242"/>
      <c r="D467" s="5244"/>
      <c r="E467" s="5244"/>
      <c r="F467" s="5244"/>
      <c r="G467" s="5244"/>
      <c r="H467" s="5244"/>
      <c r="I467" s="5245"/>
      <c r="J467" s="5246"/>
      <c r="K467" s="5247"/>
      <c r="L467" s="5247"/>
      <c r="M467" s="395">
        <f t="shared" si="60"/>
        <v>0</v>
      </c>
      <c r="N467" s="6751"/>
      <c r="O467" s="387"/>
      <c r="P467" s="387"/>
      <c r="Q467" s="387"/>
      <c r="R467" s="386">
        <f t="shared" si="61"/>
        <v>0</v>
      </c>
      <c r="S467" s="388">
        <f t="shared" si="63"/>
        <v>0</v>
      </c>
      <c r="T467" s="388">
        <f t="shared" si="64"/>
        <v>0</v>
      </c>
      <c r="U467" s="5265"/>
      <c r="V467" s="5265"/>
      <c r="W467" s="5265"/>
      <c r="X467" s="389"/>
      <c r="Y467" s="2793"/>
      <c r="Z467" s="2794"/>
      <c r="AB467" s="2791">
        <f t="shared" si="65"/>
        <v>455</v>
      </c>
      <c r="AC467" s="2792" t="s">
        <v>12163</v>
      </c>
      <c r="AD467" s="3816" t="s">
        <v>12164</v>
      </c>
      <c r="AE467" s="3816" t="s">
        <v>12165</v>
      </c>
      <c r="AF467" s="3816" t="s">
        <v>12166</v>
      </c>
      <c r="AG467" s="3816" t="s">
        <v>12167</v>
      </c>
      <c r="AH467" s="3816" t="s">
        <v>12168</v>
      </c>
      <c r="AI467" s="3817" t="s">
        <v>12169</v>
      </c>
      <c r="AJ467" s="3818" t="s">
        <v>12170</v>
      </c>
      <c r="AK467" s="3819" t="s">
        <v>12171</v>
      </c>
      <c r="AL467" s="3819" t="s">
        <v>12172</v>
      </c>
      <c r="AM467" s="3873" t="s">
        <v>12173</v>
      </c>
      <c r="AN467" s="3858" t="s">
        <v>12174</v>
      </c>
      <c r="AO467" s="3810"/>
      <c r="AP467" s="387"/>
      <c r="AQ467" s="3810"/>
      <c r="AR467" s="3821" t="s">
        <v>12175</v>
      </c>
      <c r="AS467" s="3824" t="s">
        <v>12176</v>
      </c>
      <c r="AT467" s="3824" t="s">
        <v>12177</v>
      </c>
      <c r="AU467" s="3825" t="s">
        <v>12178</v>
      </c>
      <c r="AV467" s="3825" t="s">
        <v>12179</v>
      </c>
      <c r="AW467" s="3825" t="s">
        <v>12180</v>
      </c>
      <c r="AY467" s="132"/>
      <c r="AZ467" s="31"/>
    </row>
    <row r="468" spans="2:52" outlineLevel="1">
      <c r="B468" s="2791">
        <f t="shared" si="62"/>
        <v>456</v>
      </c>
      <c r="C468" s="5242"/>
      <c r="D468" s="5244"/>
      <c r="E468" s="5244"/>
      <c r="F468" s="5244"/>
      <c r="G468" s="5244"/>
      <c r="H468" s="5244"/>
      <c r="I468" s="5245"/>
      <c r="J468" s="5246"/>
      <c r="K468" s="5247"/>
      <c r="L468" s="5247"/>
      <c r="M468" s="395">
        <f t="shared" si="60"/>
        <v>0</v>
      </c>
      <c r="N468" s="6751"/>
      <c r="O468" s="387"/>
      <c r="P468" s="387"/>
      <c r="Q468" s="387"/>
      <c r="R468" s="386">
        <f t="shared" si="61"/>
        <v>0</v>
      </c>
      <c r="S468" s="388">
        <f t="shared" si="63"/>
        <v>0</v>
      </c>
      <c r="T468" s="388">
        <f t="shared" si="64"/>
        <v>0</v>
      </c>
      <c r="U468" s="5265"/>
      <c r="V468" s="5265"/>
      <c r="W468" s="5265"/>
      <c r="X468" s="389"/>
      <c r="Y468" s="2793"/>
      <c r="Z468" s="2794"/>
      <c r="AB468" s="2791">
        <f t="shared" si="65"/>
        <v>456</v>
      </c>
      <c r="AC468" s="2792" t="s">
        <v>12181</v>
      </c>
      <c r="AD468" s="3816" t="s">
        <v>12182</v>
      </c>
      <c r="AE468" s="3816" t="s">
        <v>12183</v>
      </c>
      <c r="AF468" s="3816" t="s">
        <v>12184</v>
      </c>
      <c r="AG468" s="3816" t="s">
        <v>12185</v>
      </c>
      <c r="AH468" s="3816" t="s">
        <v>12186</v>
      </c>
      <c r="AI468" s="3817" t="s">
        <v>12187</v>
      </c>
      <c r="AJ468" s="3818" t="s">
        <v>12188</v>
      </c>
      <c r="AK468" s="3819" t="s">
        <v>12189</v>
      </c>
      <c r="AL468" s="3819" t="s">
        <v>12190</v>
      </c>
      <c r="AM468" s="3873" t="s">
        <v>12191</v>
      </c>
      <c r="AN468" s="3858" t="s">
        <v>12192</v>
      </c>
      <c r="AO468" s="3810"/>
      <c r="AP468" s="387"/>
      <c r="AQ468" s="3810"/>
      <c r="AR468" s="3821" t="s">
        <v>12193</v>
      </c>
      <c r="AS468" s="3824" t="s">
        <v>12194</v>
      </c>
      <c r="AT468" s="3824" t="s">
        <v>12195</v>
      </c>
      <c r="AU468" s="3825" t="s">
        <v>12196</v>
      </c>
      <c r="AV468" s="3825" t="s">
        <v>12197</v>
      </c>
      <c r="AW468" s="3825" t="s">
        <v>12198</v>
      </c>
      <c r="AY468" s="132"/>
      <c r="AZ468" s="31"/>
    </row>
    <row r="469" spans="2:52" outlineLevel="1">
      <c r="B469" s="2791">
        <f t="shared" si="62"/>
        <v>457</v>
      </c>
      <c r="C469" s="5242"/>
      <c r="D469" s="5244"/>
      <c r="E469" s="5244"/>
      <c r="F469" s="5244"/>
      <c r="G469" s="5244"/>
      <c r="H469" s="5244"/>
      <c r="I469" s="5245"/>
      <c r="J469" s="5246"/>
      <c r="K469" s="5247"/>
      <c r="L469" s="5247"/>
      <c r="M469" s="395">
        <f t="shared" si="60"/>
        <v>0</v>
      </c>
      <c r="N469" s="6751"/>
      <c r="O469" s="387"/>
      <c r="P469" s="387"/>
      <c r="Q469" s="387"/>
      <c r="R469" s="386">
        <f t="shared" si="61"/>
        <v>0</v>
      </c>
      <c r="S469" s="388">
        <f t="shared" si="63"/>
        <v>0</v>
      </c>
      <c r="T469" s="388">
        <f t="shared" si="64"/>
        <v>0</v>
      </c>
      <c r="U469" s="5265"/>
      <c r="V469" s="5265"/>
      <c r="W469" s="5265"/>
      <c r="X469" s="389"/>
      <c r="Y469" s="2793"/>
      <c r="Z469" s="2794"/>
      <c r="AB469" s="2791">
        <f t="shared" si="65"/>
        <v>457</v>
      </c>
      <c r="AC469" s="2792" t="s">
        <v>12199</v>
      </c>
      <c r="AD469" s="3816" t="s">
        <v>12200</v>
      </c>
      <c r="AE469" s="3816" t="s">
        <v>12201</v>
      </c>
      <c r="AF469" s="3816" t="s">
        <v>12202</v>
      </c>
      <c r="AG469" s="3816" t="s">
        <v>12203</v>
      </c>
      <c r="AH469" s="3816" t="s">
        <v>12204</v>
      </c>
      <c r="AI469" s="3817" t="s">
        <v>12205</v>
      </c>
      <c r="AJ469" s="3818" t="s">
        <v>12206</v>
      </c>
      <c r="AK469" s="3819" t="s">
        <v>12207</v>
      </c>
      <c r="AL469" s="3819" t="s">
        <v>12208</v>
      </c>
      <c r="AM469" s="3873" t="s">
        <v>12209</v>
      </c>
      <c r="AN469" s="3858" t="s">
        <v>12210</v>
      </c>
      <c r="AO469" s="3810"/>
      <c r="AP469" s="387"/>
      <c r="AQ469" s="3810"/>
      <c r="AR469" s="3821" t="s">
        <v>12211</v>
      </c>
      <c r="AS469" s="3824" t="s">
        <v>12212</v>
      </c>
      <c r="AT469" s="3824" t="s">
        <v>12213</v>
      </c>
      <c r="AU469" s="3825" t="s">
        <v>12214</v>
      </c>
      <c r="AV469" s="3825" t="s">
        <v>12215</v>
      </c>
      <c r="AW469" s="3825" t="s">
        <v>12216</v>
      </c>
      <c r="AY469" s="132"/>
      <c r="AZ469" s="31"/>
    </row>
    <row r="470" spans="2:52" outlineLevel="1">
      <c r="B470" s="2791">
        <f t="shared" si="62"/>
        <v>458</v>
      </c>
      <c r="C470" s="5242"/>
      <c r="D470" s="5244"/>
      <c r="E470" s="5244"/>
      <c r="F470" s="5244"/>
      <c r="G470" s="5244"/>
      <c r="H470" s="5244"/>
      <c r="I470" s="5245"/>
      <c r="J470" s="5246"/>
      <c r="K470" s="5247"/>
      <c r="L470" s="5247"/>
      <c r="M470" s="395">
        <f t="shared" si="60"/>
        <v>0</v>
      </c>
      <c r="N470" s="6751"/>
      <c r="O470" s="387"/>
      <c r="P470" s="387"/>
      <c r="Q470" s="387"/>
      <c r="R470" s="386">
        <f t="shared" si="61"/>
        <v>0</v>
      </c>
      <c r="S470" s="388">
        <f t="shared" si="63"/>
        <v>0</v>
      </c>
      <c r="T470" s="388">
        <f t="shared" si="64"/>
        <v>0</v>
      </c>
      <c r="U470" s="5265"/>
      <c r="V470" s="5265"/>
      <c r="W470" s="5265"/>
      <c r="X470" s="389"/>
      <c r="Y470" s="2793"/>
      <c r="Z470" s="2794"/>
      <c r="AB470" s="2791">
        <f t="shared" si="65"/>
        <v>458</v>
      </c>
      <c r="AC470" s="2792" t="s">
        <v>12217</v>
      </c>
      <c r="AD470" s="3816" t="s">
        <v>12218</v>
      </c>
      <c r="AE470" s="3816" t="s">
        <v>12219</v>
      </c>
      <c r="AF470" s="3816" t="s">
        <v>12220</v>
      </c>
      <c r="AG470" s="3816" t="s">
        <v>12221</v>
      </c>
      <c r="AH470" s="3816" t="s">
        <v>12222</v>
      </c>
      <c r="AI470" s="3817" t="s">
        <v>12223</v>
      </c>
      <c r="AJ470" s="3818" t="s">
        <v>12224</v>
      </c>
      <c r="AK470" s="3819" t="s">
        <v>12225</v>
      </c>
      <c r="AL470" s="3819" t="s">
        <v>12226</v>
      </c>
      <c r="AM470" s="3873" t="s">
        <v>12227</v>
      </c>
      <c r="AN470" s="3858" t="s">
        <v>12228</v>
      </c>
      <c r="AO470" s="3810"/>
      <c r="AP470" s="387"/>
      <c r="AQ470" s="3810"/>
      <c r="AR470" s="3821" t="s">
        <v>12229</v>
      </c>
      <c r="AS470" s="3824" t="s">
        <v>12230</v>
      </c>
      <c r="AT470" s="3824" t="s">
        <v>12231</v>
      </c>
      <c r="AU470" s="3825" t="s">
        <v>12232</v>
      </c>
      <c r="AV470" s="3825" t="s">
        <v>12233</v>
      </c>
      <c r="AW470" s="3825" t="s">
        <v>12234</v>
      </c>
      <c r="AY470" s="132"/>
      <c r="AZ470" s="31"/>
    </row>
    <row r="471" spans="2:52" outlineLevel="1">
      <c r="B471" s="2791">
        <f t="shared" si="62"/>
        <v>459</v>
      </c>
      <c r="C471" s="5242"/>
      <c r="D471" s="5244"/>
      <c r="E471" s="5244"/>
      <c r="F471" s="5244"/>
      <c r="G471" s="5244"/>
      <c r="H471" s="5244"/>
      <c r="I471" s="5245"/>
      <c r="J471" s="5246"/>
      <c r="K471" s="5247"/>
      <c r="L471" s="5247"/>
      <c r="M471" s="395">
        <f t="shared" si="60"/>
        <v>0</v>
      </c>
      <c r="N471" s="6751"/>
      <c r="O471" s="387"/>
      <c r="P471" s="387"/>
      <c r="Q471" s="387"/>
      <c r="R471" s="386">
        <f t="shared" si="61"/>
        <v>0</v>
      </c>
      <c r="S471" s="388">
        <f t="shared" si="63"/>
        <v>0</v>
      </c>
      <c r="T471" s="388">
        <f t="shared" si="64"/>
        <v>0</v>
      </c>
      <c r="U471" s="5265"/>
      <c r="V471" s="5265"/>
      <c r="W471" s="5265"/>
      <c r="X471" s="389"/>
      <c r="Y471" s="2793"/>
      <c r="Z471" s="2794"/>
      <c r="AB471" s="2791">
        <f t="shared" si="65"/>
        <v>459</v>
      </c>
      <c r="AC471" s="2792" t="s">
        <v>12235</v>
      </c>
      <c r="AD471" s="3816" t="s">
        <v>12236</v>
      </c>
      <c r="AE471" s="3816" t="s">
        <v>12237</v>
      </c>
      <c r="AF471" s="3816" t="s">
        <v>12238</v>
      </c>
      <c r="AG471" s="3816" t="s">
        <v>12239</v>
      </c>
      <c r="AH471" s="3816" t="s">
        <v>12240</v>
      </c>
      <c r="AI471" s="3817" t="s">
        <v>12241</v>
      </c>
      <c r="AJ471" s="3818" t="s">
        <v>12242</v>
      </c>
      <c r="AK471" s="3819" t="s">
        <v>12243</v>
      </c>
      <c r="AL471" s="3819" t="s">
        <v>12244</v>
      </c>
      <c r="AM471" s="3873" t="s">
        <v>12245</v>
      </c>
      <c r="AN471" s="3858" t="s">
        <v>12246</v>
      </c>
      <c r="AO471" s="3810"/>
      <c r="AP471" s="387"/>
      <c r="AQ471" s="3810"/>
      <c r="AR471" s="3821" t="s">
        <v>12247</v>
      </c>
      <c r="AS471" s="3824" t="s">
        <v>12248</v>
      </c>
      <c r="AT471" s="3824" t="s">
        <v>12249</v>
      </c>
      <c r="AU471" s="3825" t="s">
        <v>12250</v>
      </c>
      <c r="AV471" s="3825" t="s">
        <v>12251</v>
      </c>
      <c r="AW471" s="3825" t="s">
        <v>12252</v>
      </c>
      <c r="AY471" s="132"/>
      <c r="AZ471" s="31"/>
    </row>
    <row r="472" spans="2:52" outlineLevel="1">
      <c r="B472" s="2791">
        <f t="shared" si="62"/>
        <v>460</v>
      </c>
      <c r="C472" s="5242"/>
      <c r="D472" s="5244"/>
      <c r="E472" s="5244"/>
      <c r="F472" s="5244"/>
      <c r="G472" s="5244"/>
      <c r="H472" s="5244"/>
      <c r="I472" s="5245"/>
      <c r="J472" s="5246"/>
      <c r="K472" s="5247"/>
      <c r="L472" s="5247"/>
      <c r="M472" s="395">
        <f t="shared" si="60"/>
        <v>0</v>
      </c>
      <c r="N472" s="6751"/>
      <c r="O472" s="387"/>
      <c r="P472" s="387"/>
      <c r="Q472" s="387"/>
      <c r="R472" s="386">
        <f t="shared" si="61"/>
        <v>0</v>
      </c>
      <c r="S472" s="388">
        <f t="shared" si="63"/>
        <v>0</v>
      </c>
      <c r="T472" s="388">
        <f t="shared" si="64"/>
        <v>0</v>
      </c>
      <c r="U472" s="5265"/>
      <c r="V472" s="5265"/>
      <c r="W472" s="5265"/>
      <c r="X472" s="389"/>
      <c r="Y472" s="2793"/>
      <c r="Z472" s="2794"/>
      <c r="AB472" s="2791">
        <f t="shared" si="65"/>
        <v>460</v>
      </c>
      <c r="AC472" s="2792" t="s">
        <v>12253</v>
      </c>
      <c r="AD472" s="3816" t="s">
        <v>12254</v>
      </c>
      <c r="AE472" s="3816" t="s">
        <v>12255</v>
      </c>
      <c r="AF472" s="3816" t="s">
        <v>12256</v>
      </c>
      <c r="AG472" s="3816" t="s">
        <v>12257</v>
      </c>
      <c r="AH472" s="3816" t="s">
        <v>12258</v>
      </c>
      <c r="AI472" s="3817" t="s">
        <v>12259</v>
      </c>
      <c r="AJ472" s="3818" t="s">
        <v>12260</v>
      </c>
      <c r="AK472" s="3819" t="s">
        <v>12261</v>
      </c>
      <c r="AL472" s="3819" t="s">
        <v>12262</v>
      </c>
      <c r="AM472" s="3873" t="s">
        <v>12263</v>
      </c>
      <c r="AN472" s="3858" t="s">
        <v>12264</v>
      </c>
      <c r="AO472" s="3810"/>
      <c r="AP472" s="387"/>
      <c r="AQ472" s="3810"/>
      <c r="AR472" s="3821" t="s">
        <v>12265</v>
      </c>
      <c r="AS472" s="3824" t="s">
        <v>12266</v>
      </c>
      <c r="AT472" s="3824" t="s">
        <v>12267</v>
      </c>
      <c r="AU472" s="3825" t="s">
        <v>12268</v>
      </c>
      <c r="AV472" s="3825" t="s">
        <v>12269</v>
      </c>
      <c r="AW472" s="3825" t="s">
        <v>12270</v>
      </c>
      <c r="AY472" s="132"/>
      <c r="AZ472" s="31"/>
    </row>
    <row r="473" spans="2:52" outlineLevel="1">
      <c r="B473" s="2791">
        <f t="shared" si="62"/>
        <v>461</v>
      </c>
      <c r="C473" s="5242"/>
      <c r="D473" s="5244"/>
      <c r="E473" s="5244"/>
      <c r="F473" s="5244"/>
      <c r="G473" s="5244"/>
      <c r="H473" s="5244"/>
      <c r="I473" s="5245"/>
      <c r="J473" s="5246"/>
      <c r="K473" s="5247"/>
      <c r="L473" s="5247"/>
      <c r="M473" s="395">
        <f t="shared" si="60"/>
        <v>0</v>
      </c>
      <c r="N473" s="6751"/>
      <c r="O473" s="387"/>
      <c r="P473" s="387"/>
      <c r="Q473" s="387"/>
      <c r="R473" s="386">
        <f t="shared" si="61"/>
        <v>0</v>
      </c>
      <c r="S473" s="388">
        <f t="shared" si="63"/>
        <v>0</v>
      </c>
      <c r="T473" s="388">
        <f t="shared" si="64"/>
        <v>0</v>
      </c>
      <c r="U473" s="5265"/>
      <c r="V473" s="5265"/>
      <c r="W473" s="5265"/>
      <c r="X473" s="389"/>
      <c r="Y473" s="2793"/>
      <c r="Z473" s="2794"/>
      <c r="AB473" s="2791">
        <f t="shared" si="65"/>
        <v>461</v>
      </c>
      <c r="AC473" s="2792" t="s">
        <v>12271</v>
      </c>
      <c r="AD473" s="3816" t="s">
        <v>12272</v>
      </c>
      <c r="AE473" s="3816" t="s">
        <v>12273</v>
      </c>
      <c r="AF473" s="3816" t="s">
        <v>12274</v>
      </c>
      <c r="AG473" s="3816" t="s">
        <v>12275</v>
      </c>
      <c r="AH473" s="3816" t="s">
        <v>12276</v>
      </c>
      <c r="AI473" s="3817" t="s">
        <v>12277</v>
      </c>
      <c r="AJ473" s="3818" t="s">
        <v>12278</v>
      </c>
      <c r="AK473" s="3819" t="s">
        <v>12279</v>
      </c>
      <c r="AL473" s="3819" t="s">
        <v>12280</v>
      </c>
      <c r="AM473" s="3873" t="s">
        <v>12281</v>
      </c>
      <c r="AN473" s="3858" t="s">
        <v>12282</v>
      </c>
      <c r="AO473" s="3810"/>
      <c r="AP473" s="387"/>
      <c r="AQ473" s="3810"/>
      <c r="AR473" s="3821" t="s">
        <v>12283</v>
      </c>
      <c r="AS473" s="3824" t="s">
        <v>12284</v>
      </c>
      <c r="AT473" s="3824" t="s">
        <v>12285</v>
      </c>
      <c r="AU473" s="3825" t="s">
        <v>12286</v>
      </c>
      <c r="AV473" s="3825" t="s">
        <v>12287</v>
      </c>
      <c r="AW473" s="3825" t="s">
        <v>12288</v>
      </c>
      <c r="AY473" s="132"/>
      <c r="AZ473" s="31"/>
    </row>
    <row r="474" spans="2:52" outlineLevel="1">
      <c r="B474" s="2791">
        <f t="shared" si="62"/>
        <v>462</v>
      </c>
      <c r="C474" s="5242"/>
      <c r="D474" s="5244"/>
      <c r="E474" s="5244"/>
      <c r="F474" s="5244"/>
      <c r="G474" s="5244"/>
      <c r="H474" s="5244"/>
      <c r="I474" s="5245"/>
      <c r="J474" s="5246"/>
      <c r="K474" s="5247"/>
      <c r="L474" s="5247"/>
      <c r="M474" s="395">
        <f t="shared" si="60"/>
        <v>0</v>
      </c>
      <c r="N474" s="6751"/>
      <c r="O474" s="387"/>
      <c r="P474" s="387"/>
      <c r="Q474" s="387"/>
      <c r="R474" s="386">
        <f t="shared" si="61"/>
        <v>0</v>
      </c>
      <c r="S474" s="388">
        <f t="shared" si="63"/>
        <v>0</v>
      </c>
      <c r="T474" s="388">
        <f t="shared" si="64"/>
        <v>0</v>
      </c>
      <c r="U474" s="5265"/>
      <c r="V474" s="5265"/>
      <c r="W474" s="5265"/>
      <c r="X474" s="389"/>
      <c r="Y474" s="2793"/>
      <c r="Z474" s="2794"/>
      <c r="AB474" s="2791">
        <f t="shared" si="65"/>
        <v>462</v>
      </c>
      <c r="AC474" s="2792" t="s">
        <v>12289</v>
      </c>
      <c r="AD474" s="3816" t="s">
        <v>12290</v>
      </c>
      <c r="AE474" s="3816" t="s">
        <v>12291</v>
      </c>
      <c r="AF474" s="3816" t="s">
        <v>12292</v>
      </c>
      <c r="AG474" s="3816" t="s">
        <v>12293</v>
      </c>
      <c r="AH474" s="3816" t="s">
        <v>12294</v>
      </c>
      <c r="AI474" s="3817" t="s">
        <v>12295</v>
      </c>
      <c r="AJ474" s="3818" t="s">
        <v>12296</v>
      </c>
      <c r="AK474" s="3819" t="s">
        <v>12297</v>
      </c>
      <c r="AL474" s="3819" t="s">
        <v>12298</v>
      </c>
      <c r="AM474" s="3873" t="s">
        <v>12299</v>
      </c>
      <c r="AN474" s="3858" t="s">
        <v>12300</v>
      </c>
      <c r="AO474" s="3810"/>
      <c r="AP474" s="387"/>
      <c r="AQ474" s="3810"/>
      <c r="AR474" s="3821" t="s">
        <v>12301</v>
      </c>
      <c r="AS474" s="3824" t="s">
        <v>12302</v>
      </c>
      <c r="AT474" s="3824" t="s">
        <v>12303</v>
      </c>
      <c r="AU474" s="3825" t="s">
        <v>12304</v>
      </c>
      <c r="AV474" s="3825" t="s">
        <v>12305</v>
      </c>
      <c r="AW474" s="3825" t="s">
        <v>12306</v>
      </c>
      <c r="AY474" s="132"/>
      <c r="AZ474" s="31"/>
    </row>
    <row r="475" spans="2:52" outlineLevel="1">
      <c r="B475" s="2791">
        <f t="shared" si="62"/>
        <v>463</v>
      </c>
      <c r="C475" s="5242"/>
      <c r="D475" s="5244"/>
      <c r="E475" s="5244"/>
      <c r="F475" s="5244"/>
      <c r="G475" s="5244"/>
      <c r="H475" s="5244"/>
      <c r="I475" s="5245"/>
      <c r="J475" s="5246"/>
      <c r="K475" s="5247"/>
      <c r="L475" s="5247"/>
      <c r="M475" s="395">
        <f t="shared" si="60"/>
        <v>0</v>
      </c>
      <c r="N475" s="6751"/>
      <c r="O475" s="387"/>
      <c r="P475" s="387"/>
      <c r="Q475" s="387"/>
      <c r="R475" s="386">
        <f t="shared" si="61"/>
        <v>0</v>
      </c>
      <c r="S475" s="388">
        <f t="shared" si="63"/>
        <v>0</v>
      </c>
      <c r="T475" s="388">
        <f t="shared" si="64"/>
        <v>0</v>
      </c>
      <c r="U475" s="5265"/>
      <c r="V475" s="5265"/>
      <c r="W475" s="5265"/>
      <c r="X475" s="389"/>
      <c r="Y475" s="2793"/>
      <c r="Z475" s="2794"/>
      <c r="AB475" s="2791">
        <f t="shared" si="65"/>
        <v>463</v>
      </c>
      <c r="AC475" s="2792" t="s">
        <v>12307</v>
      </c>
      <c r="AD475" s="3816" t="s">
        <v>12308</v>
      </c>
      <c r="AE475" s="3816" t="s">
        <v>12309</v>
      </c>
      <c r="AF475" s="3816" t="s">
        <v>12310</v>
      </c>
      <c r="AG475" s="3816" t="s">
        <v>12311</v>
      </c>
      <c r="AH475" s="3816" t="s">
        <v>12312</v>
      </c>
      <c r="AI475" s="3817" t="s">
        <v>12313</v>
      </c>
      <c r="AJ475" s="3818" t="s">
        <v>12314</v>
      </c>
      <c r="AK475" s="3819" t="s">
        <v>12315</v>
      </c>
      <c r="AL475" s="3819" t="s">
        <v>12316</v>
      </c>
      <c r="AM475" s="3873" t="s">
        <v>12317</v>
      </c>
      <c r="AN475" s="3858" t="s">
        <v>12318</v>
      </c>
      <c r="AO475" s="3810"/>
      <c r="AP475" s="387"/>
      <c r="AQ475" s="3810"/>
      <c r="AR475" s="3821" t="s">
        <v>12319</v>
      </c>
      <c r="AS475" s="3824" t="s">
        <v>12320</v>
      </c>
      <c r="AT475" s="3824" t="s">
        <v>12321</v>
      </c>
      <c r="AU475" s="3825" t="s">
        <v>12322</v>
      </c>
      <c r="AV475" s="3825" t="s">
        <v>12323</v>
      </c>
      <c r="AW475" s="3825" t="s">
        <v>12324</v>
      </c>
      <c r="AY475" s="132"/>
      <c r="AZ475" s="31"/>
    </row>
    <row r="476" spans="2:52" outlineLevel="1">
      <c r="B476" s="2791">
        <f t="shared" si="62"/>
        <v>464</v>
      </c>
      <c r="C476" s="5242"/>
      <c r="D476" s="5244"/>
      <c r="E476" s="5244"/>
      <c r="F476" s="5244"/>
      <c r="G476" s="5244"/>
      <c r="H476" s="5244"/>
      <c r="I476" s="5245"/>
      <c r="J476" s="5246"/>
      <c r="K476" s="5247"/>
      <c r="L476" s="5247"/>
      <c r="M476" s="395">
        <f t="shared" si="60"/>
        <v>0</v>
      </c>
      <c r="N476" s="6751"/>
      <c r="O476" s="387"/>
      <c r="P476" s="387"/>
      <c r="Q476" s="387"/>
      <c r="R476" s="386">
        <f t="shared" si="61"/>
        <v>0</v>
      </c>
      <c r="S476" s="388">
        <f t="shared" si="63"/>
        <v>0</v>
      </c>
      <c r="T476" s="388">
        <f t="shared" si="64"/>
        <v>0</v>
      </c>
      <c r="U476" s="5265"/>
      <c r="V476" s="5265"/>
      <c r="W476" s="5265"/>
      <c r="X476" s="389"/>
      <c r="Y476" s="2793"/>
      <c r="Z476" s="2794"/>
      <c r="AB476" s="2791">
        <f t="shared" si="65"/>
        <v>464</v>
      </c>
      <c r="AC476" s="2792" t="s">
        <v>12325</v>
      </c>
      <c r="AD476" s="3816" t="s">
        <v>12326</v>
      </c>
      <c r="AE476" s="3816" t="s">
        <v>12327</v>
      </c>
      <c r="AF476" s="3816" t="s">
        <v>12328</v>
      </c>
      <c r="AG476" s="3816" t="s">
        <v>12329</v>
      </c>
      <c r="AH476" s="3816" t="s">
        <v>12330</v>
      </c>
      <c r="AI476" s="3817" t="s">
        <v>12331</v>
      </c>
      <c r="AJ476" s="3818" t="s">
        <v>12332</v>
      </c>
      <c r="AK476" s="3819" t="s">
        <v>12333</v>
      </c>
      <c r="AL476" s="3819" t="s">
        <v>12334</v>
      </c>
      <c r="AM476" s="3873" t="s">
        <v>12335</v>
      </c>
      <c r="AN476" s="3858" t="s">
        <v>12336</v>
      </c>
      <c r="AO476" s="3810"/>
      <c r="AP476" s="387"/>
      <c r="AQ476" s="3810"/>
      <c r="AR476" s="3821" t="s">
        <v>12337</v>
      </c>
      <c r="AS476" s="3824" t="s">
        <v>12338</v>
      </c>
      <c r="AT476" s="3824" t="s">
        <v>12339</v>
      </c>
      <c r="AU476" s="3825" t="s">
        <v>12340</v>
      </c>
      <c r="AV476" s="3825" t="s">
        <v>12341</v>
      </c>
      <c r="AW476" s="3825" t="s">
        <v>12342</v>
      </c>
      <c r="AY476" s="132"/>
      <c r="AZ476" s="31"/>
    </row>
    <row r="477" spans="2:52" outlineLevel="1">
      <c r="B477" s="2791">
        <f t="shared" si="62"/>
        <v>465</v>
      </c>
      <c r="C477" s="5242"/>
      <c r="D477" s="5244"/>
      <c r="E477" s="5244"/>
      <c r="F477" s="5244"/>
      <c r="G477" s="5244"/>
      <c r="H477" s="5244"/>
      <c r="I477" s="5245"/>
      <c r="J477" s="5246"/>
      <c r="K477" s="5247"/>
      <c r="L477" s="5247"/>
      <c r="M477" s="395">
        <f t="shared" si="60"/>
        <v>0</v>
      </c>
      <c r="N477" s="6751"/>
      <c r="O477" s="387"/>
      <c r="P477" s="387"/>
      <c r="Q477" s="387"/>
      <c r="R477" s="386">
        <f t="shared" si="61"/>
        <v>0</v>
      </c>
      <c r="S477" s="388">
        <f t="shared" si="63"/>
        <v>0</v>
      </c>
      <c r="T477" s="388">
        <f t="shared" si="64"/>
        <v>0</v>
      </c>
      <c r="U477" s="5265"/>
      <c r="V477" s="5265"/>
      <c r="W477" s="5265"/>
      <c r="X477" s="389"/>
      <c r="Y477" s="2793"/>
      <c r="Z477" s="2794"/>
      <c r="AB477" s="2791">
        <f t="shared" si="65"/>
        <v>465</v>
      </c>
      <c r="AC477" s="2792" t="s">
        <v>12343</v>
      </c>
      <c r="AD477" s="3816" t="s">
        <v>12344</v>
      </c>
      <c r="AE477" s="3816" t="s">
        <v>12345</v>
      </c>
      <c r="AF477" s="3816" t="s">
        <v>12346</v>
      </c>
      <c r="AG477" s="3816" t="s">
        <v>12347</v>
      </c>
      <c r="AH477" s="3816" t="s">
        <v>12348</v>
      </c>
      <c r="AI477" s="3817" t="s">
        <v>12349</v>
      </c>
      <c r="AJ477" s="3818" t="s">
        <v>12350</v>
      </c>
      <c r="AK477" s="3819" t="s">
        <v>12351</v>
      </c>
      <c r="AL477" s="3819" t="s">
        <v>12352</v>
      </c>
      <c r="AM477" s="3873" t="s">
        <v>12353</v>
      </c>
      <c r="AN477" s="3858" t="s">
        <v>12354</v>
      </c>
      <c r="AO477" s="3810"/>
      <c r="AP477" s="387"/>
      <c r="AQ477" s="3810"/>
      <c r="AR477" s="3821" t="s">
        <v>12355</v>
      </c>
      <c r="AS477" s="3824" t="s">
        <v>12356</v>
      </c>
      <c r="AT477" s="3824" t="s">
        <v>12357</v>
      </c>
      <c r="AU477" s="3825" t="s">
        <v>12358</v>
      </c>
      <c r="AV477" s="3825" t="s">
        <v>12359</v>
      </c>
      <c r="AW477" s="3825" t="s">
        <v>12360</v>
      </c>
      <c r="AY477" s="132"/>
      <c r="AZ477" s="31"/>
    </row>
    <row r="478" spans="2:52" outlineLevel="1">
      <c r="B478" s="2791">
        <f t="shared" si="62"/>
        <v>466</v>
      </c>
      <c r="C478" s="5242"/>
      <c r="D478" s="5244"/>
      <c r="E478" s="5244"/>
      <c r="F478" s="5244"/>
      <c r="G478" s="5244"/>
      <c r="H478" s="5244"/>
      <c r="I478" s="5245"/>
      <c r="J478" s="5246"/>
      <c r="K478" s="5247"/>
      <c r="L478" s="5247"/>
      <c r="M478" s="395">
        <f t="shared" si="60"/>
        <v>0</v>
      </c>
      <c r="N478" s="6751"/>
      <c r="O478" s="387"/>
      <c r="P478" s="387"/>
      <c r="Q478" s="387"/>
      <c r="R478" s="386">
        <f t="shared" si="61"/>
        <v>0</v>
      </c>
      <c r="S478" s="388">
        <f t="shared" si="63"/>
        <v>0</v>
      </c>
      <c r="T478" s="388">
        <f t="shared" si="64"/>
        <v>0</v>
      </c>
      <c r="U478" s="5265"/>
      <c r="V478" s="5265"/>
      <c r="W478" s="5265"/>
      <c r="X478" s="389"/>
      <c r="Y478" s="2793"/>
      <c r="Z478" s="2794"/>
      <c r="AB478" s="2791">
        <f t="shared" si="65"/>
        <v>466</v>
      </c>
      <c r="AC478" s="2792" t="s">
        <v>12361</v>
      </c>
      <c r="AD478" s="3816" t="s">
        <v>12362</v>
      </c>
      <c r="AE478" s="3816" t="s">
        <v>12363</v>
      </c>
      <c r="AF478" s="3816" t="s">
        <v>12364</v>
      </c>
      <c r="AG478" s="3816" t="s">
        <v>12365</v>
      </c>
      <c r="AH478" s="3816" t="s">
        <v>12366</v>
      </c>
      <c r="AI478" s="3817" t="s">
        <v>12367</v>
      </c>
      <c r="AJ478" s="3818" t="s">
        <v>12368</v>
      </c>
      <c r="AK478" s="3819" t="s">
        <v>12369</v>
      </c>
      <c r="AL478" s="3819" t="s">
        <v>12370</v>
      </c>
      <c r="AM478" s="3873" t="s">
        <v>12371</v>
      </c>
      <c r="AN478" s="3858" t="s">
        <v>12372</v>
      </c>
      <c r="AO478" s="3810"/>
      <c r="AP478" s="387"/>
      <c r="AQ478" s="3810"/>
      <c r="AR478" s="3821" t="s">
        <v>12373</v>
      </c>
      <c r="AS478" s="3824" t="s">
        <v>12374</v>
      </c>
      <c r="AT478" s="3824" t="s">
        <v>12375</v>
      </c>
      <c r="AU478" s="3825" t="s">
        <v>12376</v>
      </c>
      <c r="AV478" s="3825" t="s">
        <v>12377</v>
      </c>
      <c r="AW478" s="3825" t="s">
        <v>12378</v>
      </c>
      <c r="AY478" s="132"/>
      <c r="AZ478" s="31"/>
    </row>
    <row r="479" spans="2:52" outlineLevel="1">
      <c r="B479" s="2791">
        <f t="shared" si="62"/>
        <v>467</v>
      </c>
      <c r="C479" s="5242"/>
      <c r="D479" s="5244"/>
      <c r="E479" s="5244"/>
      <c r="F479" s="5244"/>
      <c r="G479" s="5244"/>
      <c r="H479" s="5244"/>
      <c r="I479" s="5245"/>
      <c r="J479" s="5246"/>
      <c r="K479" s="5247"/>
      <c r="L479" s="5247"/>
      <c r="M479" s="395">
        <f t="shared" ref="M479:M542" si="66">J479*K479</f>
        <v>0</v>
      </c>
      <c r="N479" s="6751"/>
      <c r="O479" s="387"/>
      <c r="P479" s="387"/>
      <c r="Q479" s="387"/>
      <c r="R479" s="386">
        <f t="shared" si="61"/>
        <v>0</v>
      </c>
      <c r="S479" s="388">
        <f t="shared" si="63"/>
        <v>0</v>
      </c>
      <c r="T479" s="388">
        <f t="shared" si="64"/>
        <v>0</v>
      </c>
      <c r="U479" s="5265"/>
      <c r="V479" s="5265"/>
      <c r="W479" s="5265"/>
      <c r="X479" s="389"/>
      <c r="Y479" s="2793"/>
      <c r="Z479" s="2794"/>
      <c r="AB479" s="2791">
        <f t="shared" si="65"/>
        <v>467</v>
      </c>
      <c r="AC479" s="2792" t="s">
        <v>12379</v>
      </c>
      <c r="AD479" s="3816" t="s">
        <v>12380</v>
      </c>
      <c r="AE479" s="3816" t="s">
        <v>12381</v>
      </c>
      <c r="AF479" s="3816" t="s">
        <v>12382</v>
      </c>
      <c r="AG479" s="3816" t="s">
        <v>12383</v>
      </c>
      <c r="AH479" s="3816" t="s">
        <v>12384</v>
      </c>
      <c r="AI479" s="3817" t="s">
        <v>12385</v>
      </c>
      <c r="AJ479" s="3818" t="s">
        <v>12386</v>
      </c>
      <c r="AK479" s="3819" t="s">
        <v>12387</v>
      </c>
      <c r="AL479" s="3819" t="s">
        <v>12388</v>
      </c>
      <c r="AM479" s="3873" t="s">
        <v>12389</v>
      </c>
      <c r="AN479" s="3858" t="s">
        <v>12390</v>
      </c>
      <c r="AO479" s="3810"/>
      <c r="AP479" s="387"/>
      <c r="AQ479" s="3810"/>
      <c r="AR479" s="3821" t="s">
        <v>12391</v>
      </c>
      <c r="AS479" s="3824" t="s">
        <v>12392</v>
      </c>
      <c r="AT479" s="3824" t="s">
        <v>12393</v>
      </c>
      <c r="AU479" s="3825" t="s">
        <v>12394</v>
      </c>
      <c r="AV479" s="3825" t="s">
        <v>12395</v>
      </c>
      <c r="AW479" s="3825" t="s">
        <v>12396</v>
      </c>
      <c r="AY479" s="132"/>
      <c r="AZ479" s="31"/>
    </row>
    <row r="480" spans="2:52" outlineLevel="1">
      <c r="B480" s="2791">
        <f t="shared" si="62"/>
        <v>468</v>
      </c>
      <c r="C480" s="5242"/>
      <c r="D480" s="5244"/>
      <c r="E480" s="5244"/>
      <c r="F480" s="5244"/>
      <c r="G480" s="5244"/>
      <c r="H480" s="5244"/>
      <c r="I480" s="5245"/>
      <c r="J480" s="5246"/>
      <c r="K480" s="5247"/>
      <c r="L480" s="5247"/>
      <c r="M480" s="395">
        <f t="shared" si="66"/>
        <v>0</v>
      </c>
      <c r="N480" s="6751"/>
      <c r="O480" s="387"/>
      <c r="P480" s="387"/>
      <c r="Q480" s="387"/>
      <c r="R480" s="386">
        <f t="shared" ref="R480:R543" si="67">IF(N480=0,0,((1+N480)*(1+D$823))-1)</f>
        <v>0</v>
      </c>
      <c r="S480" s="388">
        <f t="shared" si="63"/>
        <v>0</v>
      </c>
      <c r="T480" s="388">
        <f t="shared" si="64"/>
        <v>0</v>
      </c>
      <c r="U480" s="5265"/>
      <c r="V480" s="5265"/>
      <c r="W480" s="5265"/>
      <c r="X480" s="389"/>
      <c r="Y480" s="2793"/>
      <c r="Z480" s="2794"/>
      <c r="AB480" s="2791">
        <f t="shared" si="65"/>
        <v>468</v>
      </c>
      <c r="AC480" s="2792" t="s">
        <v>12397</v>
      </c>
      <c r="AD480" s="3816" t="s">
        <v>12398</v>
      </c>
      <c r="AE480" s="3816" t="s">
        <v>12399</v>
      </c>
      <c r="AF480" s="3816" t="s">
        <v>12400</v>
      </c>
      <c r="AG480" s="3816" t="s">
        <v>12401</v>
      </c>
      <c r="AH480" s="3816" t="s">
        <v>12402</v>
      </c>
      <c r="AI480" s="3817" t="s">
        <v>12403</v>
      </c>
      <c r="AJ480" s="3818" t="s">
        <v>12404</v>
      </c>
      <c r="AK480" s="3819" t="s">
        <v>12405</v>
      </c>
      <c r="AL480" s="3819" t="s">
        <v>12406</v>
      </c>
      <c r="AM480" s="3873" t="s">
        <v>12407</v>
      </c>
      <c r="AN480" s="3858" t="s">
        <v>12408</v>
      </c>
      <c r="AO480" s="3810"/>
      <c r="AP480" s="387"/>
      <c r="AQ480" s="3810"/>
      <c r="AR480" s="3821" t="s">
        <v>12409</v>
      </c>
      <c r="AS480" s="3824" t="s">
        <v>12410</v>
      </c>
      <c r="AT480" s="3824" t="s">
        <v>12411</v>
      </c>
      <c r="AU480" s="3825" t="s">
        <v>12412</v>
      </c>
      <c r="AV480" s="3825" t="s">
        <v>12413</v>
      </c>
      <c r="AW480" s="3825" t="s">
        <v>12414</v>
      </c>
      <c r="AY480" s="132"/>
      <c r="AZ480" s="31"/>
    </row>
    <row r="481" spans="2:52" outlineLevel="1">
      <c r="B481" s="2791">
        <f t="shared" ref="B481:B536" si="68">B480+1</f>
        <v>469</v>
      </c>
      <c r="C481" s="5242"/>
      <c r="D481" s="5244"/>
      <c r="E481" s="5244"/>
      <c r="F481" s="5244"/>
      <c r="G481" s="5244"/>
      <c r="H481" s="5244"/>
      <c r="I481" s="5245"/>
      <c r="J481" s="5246"/>
      <c r="K481" s="5247"/>
      <c r="L481" s="5247"/>
      <c r="M481" s="395">
        <f t="shared" si="66"/>
        <v>0</v>
      </c>
      <c r="N481" s="6751"/>
      <c r="O481" s="387"/>
      <c r="P481" s="387"/>
      <c r="Q481" s="387"/>
      <c r="R481" s="386">
        <f t="shared" si="67"/>
        <v>0</v>
      </c>
      <c r="S481" s="388">
        <f t="shared" ref="S481:S544" si="69">R481*L481</f>
        <v>0</v>
      </c>
      <c r="T481" s="388">
        <f t="shared" ref="T481:T544" si="70" xml:space="preserve"> N481*L481</f>
        <v>0</v>
      </c>
      <c r="U481" s="5265"/>
      <c r="V481" s="5265"/>
      <c r="W481" s="5265"/>
      <c r="X481" s="389"/>
      <c r="Y481" s="2793"/>
      <c r="Z481" s="2794"/>
      <c r="AB481" s="2791">
        <f t="shared" ref="AB481:AB536" si="71">AB480+1</f>
        <v>469</v>
      </c>
      <c r="AC481" s="2792" t="s">
        <v>12415</v>
      </c>
      <c r="AD481" s="3816" t="s">
        <v>12416</v>
      </c>
      <c r="AE481" s="3816" t="s">
        <v>12417</v>
      </c>
      <c r="AF481" s="3816" t="s">
        <v>12418</v>
      </c>
      <c r="AG481" s="3816" t="s">
        <v>12419</v>
      </c>
      <c r="AH481" s="3816" t="s">
        <v>12420</v>
      </c>
      <c r="AI481" s="3817" t="s">
        <v>12421</v>
      </c>
      <c r="AJ481" s="3818" t="s">
        <v>12422</v>
      </c>
      <c r="AK481" s="3819" t="s">
        <v>12423</v>
      </c>
      <c r="AL481" s="3819" t="s">
        <v>12424</v>
      </c>
      <c r="AM481" s="3873" t="s">
        <v>12425</v>
      </c>
      <c r="AN481" s="3858" t="s">
        <v>12426</v>
      </c>
      <c r="AO481" s="3810"/>
      <c r="AP481" s="387"/>
      <c r="AQ481" s="3810"/>
      <c r="AR481" s="3821" t="s">
        <v>12427</v>
      </c>
      <c r="AS481" s="3824" t="s">
        <v>12428</v>
      </c>
      <c r="AT481" s="3824" t="s">
        <v>12429</v>
      </c>
      <c r="AU481" s="3825" t="s">
        <v>12430</v>
      </c>
      <c r="AV481" s="3825" t="s">
        <v>12431</v>
      </c>
      <c r="AW481" s="3825" t="s">
        <v>12432</v>
      </c>
      <c r="AY481" s="132"/>
      <c r="AZ481" s="31"/>
    </row>
    <row r="482" spans="2:52" outlineLevel="1">
      <c r="B482" s="2791">
        <f t="shared" si="68"/>
        <v>470</v>
      </c>
      <c r="C482" s="5242"/>
      <c r="D482" s="5244"/>
      <c r="E482" s="5244"/>
      <c r="F482" s="5244"/>
      <c r="G482" s="5244"/>
      <c r="H482" s="5244"/>
      <c r="I482" s="5245"/>
      <c r="J482" s="5246"/>
      <c r="K482" s="5247"/>
      <c r="L482" s="5247"/>
      <c r="M482" s="395">
        <f t="shared" si="66"/>
        <v>0</v>
      </c>
      <c r="N482" s="6751"/>
      <c r="O482" s="387"/>
      <c r="P482" s="387"/>
      <c r="Q482" s="387"/>
      <c r="R482" s="386">
        <f t="shared" si="67"/>
        <v>0</v>
      </c>
      <c r="S482" s="388">
        <f t="shared" si="69"/>
        <v>0</v>
      </c>
      <c r="T482" s="388">
        <f t="shared" si="70"/>
        <v>0</v>
      </c>
      <c r="U482" s="5265"/>
      <c r="V482" s="5265"/>
      <c r="W482" s="5265"/>
      <c r="X482" s="389"/>
      <c r="Y482" s="2793"/>
      <c r="Z482" s="2794"/>
      <c r="AB482" s="2791">
        <f t="shared" si="71"/>
        <v>470</v>
      </c>
      <c r="AC482" s="2792" t="s">
        <v>12433</v>
      </c>
      <c r="AD482" s="3816" t="s">
        <v>12434</v>
      </c>
      <c r="AE482" s="3816" t="s">
        <v>12435</v>
      </c>
      <c r="AF482" s="3816" t="s">
        <v>12436</v>
      </c>
      <c r="AG482" s="3816" t="s">
        <v>12437</v>
      </c>
      <c r="AH482" s="3816" t="s">
        <v>12438</v>
      </c>
      <c r="AI482" s="3817" t="s">
        <v>12439</v>
      </c>
      <c r="AJ482" s="3818" t="s">
        <v>12440</v>
      </c>
      <c r="AK482" s="3819" t="s">
        <v>12441</v>
      </c>
      <c r="AL482" s="3819" t="s">
        <v>12442</v>
      </c>
      <c r="AM482" s="3873" t="s">
        <v>12443</v>
      </c>
      <c r="AN482" s="3858" t="s">
        <v>12444</v>
      </c>
      <c r="AO482" s="3810"/>
      <c r="AP482" s="387"/>
      <c r="AQ482" s="3810"/>
      <c r="AR482" s="3821" t="s">
        <v>12445</v>
      </c>
      <c r="AS482" s="3824" t="s">
        <v>12446</v>
      </c>
      <c r="AT482" s="3824" t="s">
        <v>12447</v>
      </c>
      <c r="AU482" s="3825" t="s">
        <v>12448</v>
      </c>
      <c r="AV482" s="3825" t="s">
        <v>12449</v>
      </c>
      <c r="AW482" s="3825" t="s">
        <v>12450</v>
      </c>
      <c r="AY482" s="132"/>
      <c r="AZ482" s="31"/>
    </row>
    <row r="483" spans="2:52" outlineLevel="1">
      <c r="B483" s="2791">
        <f t="shared" si="68"/>
        <v>471</v>
      </c>
      <c r="C483" s="5242"/>
      <c r="D483" s="5244"/>
      <c r="E483" s="5244"/>
      <c r="F483" s="5244"/>
      <c r="G483" s="5244"/>
      <c r="H483" s="5244"/>
      <c r="I483" s="5245"/>
      <c r="J483" s="5246"/>
      <c r="K483" s="5247"/>
      <c r="L483" s="5247"/>
      <c r="M483" s="395">
        <f t="shared" si="66"/>
        <v>0</v>
      </c>
      <c r="N483" s="6751"/>
      <c r="O483" s="387"/>
      <c r="P483" s="387"/>
      <c r="Q483" s="387"/>
      <c r="R483" s="386">
        <f t="shared" si="67"/>
        <v>0</v>
      </c>
      <c r="S483" s="388">
        <f t="shared" si="69"/>
        <v>0</v>
      </c>
      <c r="T483" s="388">
        <f t="shared" si="70"/>
        <v>0</v>
      </c>
      <c r="U483" s="5265"/>
      <c r="V483" s="5265"/>
      <c r="W483" s="5265"/>
      <c r="X483" s="389"/>
      <c r="Y483" s="2793"/>
      <c r="Z483" s="2794"/>
      <c r="AB483" s="2791">
        <f t="shared" si="71"/>
        <v>471</v>
      </c>
      <c r="AC483" s="2792" t="s">
        <v>12451</v>
      </c>
      <c r="AD483" s="3816" t="s">
        <v>12452</v>
      </c>
      <c r="AE483" s="3816" t="s">
        <v>12453</v>
      </c>
      <c r="AF483" s="3816" t="s">
        <v>12454</v>
      </c>
      <c r="AG483" s="3816" t="s">
        <v>12455</v>
      </c>
      <c r="AH483" s="3816" t="s">
        <v>12456</v>
      </c>
      <c r="AI483" s="3817" t="s">
        <v>12457</v>
      </c>
      <c r="AJ483" s="3818" t="s">
        <v>12458</v>
      </c>
      <c r="AK483" s="3819" t="s">
        <v>12459</v>
      </c>
      <c r="AL483" s="3819" t="s">
        <v>12460</v>
      </c>
      <c r="AM483" s="3873" t="s">
        <v>12461</v>
      </c>
      <c r="AN483" s="3858" t="s">
        <v>12462</v>
      </c>
      <c r="AO483" s="3810"/>
      <c r="AP483" s="387"/>
      <c r="AQ483" s="3810"/>
      <c r="AR483" s="3821" t="s">
        <v>12463</v>
      </c>
      <c r="AS483" s="3824" t="s">
        <v>12464</v>
      </c>
      <c r="AT483" s="3824" t="s">
        <v>12465</v>
      </c>
      <c r="AU483" s="3825" t="s">
        <v>12466</v>
      </c>
      <c r="AV483" s="3825" t="s">
        <v>12467</v>
      </c>
      <c r="AW483" s="3825" t="s">
        <v>12468</v>
      </c>
      <c r="AY483" s="132"/>
      <c r="AZ483" s="31"/>
    </row>
    <row r="484" spans="2:52" outlineLevel="1">
      <c r="B484" s="2791">
        <f t="shared" si="68"/>
        <v>472</v>
      </c>
      <c r="C484" s="5242"/>
      <c r="D484" s="5244"/>
      <c r="E484" s="5244"/>
      <c r="F484" s="5244"/>
      <c r="G484" s="5244"/>
      <c r="H484" s="5244"/>
      <c r="I484" s="5245"/>
      <c r="J484" s="5246"/>
      <c r="K484" s="5247"/>
      <c r="L484" s="5247"/>
      <c r="M484" s="395">
        <f t="shared" si="66"/>
        <v>0</v>
      </c>
      <c r="N484" s="6751"/>
      <c r="O484" s="387"/>
      <c r="P484" s="387"/>
      <c r="Q484" s="387"/>
      <c r="R484" s="386">
        <f t="shared" si="67"/>
        <v>0</v>
      </c>
      <c r="S484" s="388">
        <f t="shared" si="69"/>
        <v>0</v>
      </c>
      <c r="T484" s="388">
        <f t="shared" si="70"/>
        <v>0</v>
      </c>
      <c r="U484" s="5265"/>
      <c r="V484" s="5265"/>
      <c r="W484" s="5265"/>
      <c r="X484" s="389"/>
      <c r="Y484" s="2793"/>
      <c r="Z484" s="2794"/>
      <c r="AB484" s="2791">
        <f t="shared" si="71"/>
        <v>472</v>
      </c>
      <c r="AC484" s="2792" t="s">
        <v>12469</v>
      </c>
      <c r="AD484" s="3816" t="s">
        <v>12470</v>
      </c>
      <c r="AE484" s="3816" t="s">
        <v>12471</v>
      </c>
      <c r="AF484" s="3816" t="s">
        <v>12472</v>
      </c>
      <c r="AG484" s="3816" t="s">
        <v>12473</v>
      </c>
      <c r="AH484" s="3816" t="s">
        <v>12474</v>
      </c>
      <c r="AI484" s="3817" t="s">
        <v>12475</v>
      </c>
      <c r="AJ484" s="3818" t="s">
        <v>12476</v>
      </c>
      <c r="AK484" s="3819" t="s">
        <v>12477</v>
      </c>
      <c r="AL484" s="3819" t="s">
        <v>12478</v>
      </c>
      <c r="AM484" s="3873" t="s">
        <v>12479</v>
      </c>
      <c r="AN484" s="3858" t="s">
        <v>12480</v>
      </c>
      <c r="AO484" s="3810"/>
      <c r="AP484" s="387"/>
      <c r="AQ484" s="3810"/>
      <c r="AR484" s="3821" t="s">
        <v>12481</v>
      </c>
      <c r="AS484" s="3824" t="s">
        <v>12482</v>
      </c>
      <c r="AT484" s="3824" t="s">
        <v>12483</v>
      </c>
      <c r="AU484" s="3825" t="s">
        <v>12484</v>
      </c>
      <c r="AV484" s="3825" t="s">
        <v>12485</v>
      </c>
      <c r="AW484" s="3825" t="s">
        <v>12486</v>
      </c>
      <c r="AY484" s="132"/>
      <c r="AZ484" s="31"/>
    </row>
    <row r="485" spans="2:52" outlineLevel="1">
      <c r="B485" s="2791">
        <f t="shared" si="68"/>
        <v>473</v>
      </c>
      <c r="C485" s="5242"/>
      <c r="D485" s="5244"/>
      <c r="E485" s="5244"/>
      <c r="F485" s="5244"/>
      <c r="G485" s="5244"/>
      <c r="H485" s="5244"/>
      <c r="I485" s="5245"/>
      <c r="J485" s="5246"/>
      <c r="K485" s="5247"/>
      <c r="L485" s="5247"/>
      <c r="M485" s="395">
        <f t="shared" si="66"/>
        <v>0</v>
      </c>
      <c r="N485" s="6751"/>
      <c r="O485" s="387"/>
      <c r="P485" s="387"/>
      <c r="Q485" s="387"/>
      <c r="R485" s="386">
        <f t="shared" si="67"/>
        <v>0</v>
      </c>
      <c r="S485" s="388">
        <f t="shared" si="69"/>
        <v>0</v>
      </c>
      <c r="T485" s="388">
        <f t="shared" si="70"/>
        <v>0</v>
      </c>
      <c r="U485" s="5265"/>
      <c r="V485" s="5265"/>
      <c r="W485" s="5265"/>
      <c r="X485" s="389"/>
      <c r="Y485" s="2793"/>
      <c r="Z485" s="2794"/>
      <c r="AB485" s="2791">
        <f t="shared" si="71"/>
        <v>473</v>
      </c>
      <c r="AC485" s="2792" t="s">
        <v>12487</v>
      </c>
      <c r="AD485" s="3816" t="s">
        <v>12488</v>
      </c>
      <c r="AE485" s="3816" t="s">
        <v>12489</v>
      </c>
      <c r="AF485" s="3816" t="s">
        <v>12490</v>
      </c>
      <c r="AG485" s="3816" t="s">
        <v>12491</v>
      </c>
      <c r="AH485" s="3816" t="s">
        <v>12492</v>
      </c>
      <c r="AI485" s="3817" t="s">
        <v>12493</v>
      </c>
      <c r="AJ485" s="3818" t="s">
        <v>12494</v>
      </c>
      <c r="AK485" s="3819" t="s">
        <v>12495</v>
      </c>
      <c r="AL485" s="3819" t="s">
        <v>12496</v>
      </c>
      <c r="AM485" s="3873" t="s">
        <v>12497</v>
      </c>
      <c r="AN485" s="3858" t="s">
        <v>12498</v>
      </c>
      <c r="AO485" s="3810"/>
      <c r="AP485" s="387"/>
      <c r="AQ485" s="3810"/>
      <c r="AR485" s="3821" t="s">
        <v>12499</v>
      </c>
      <c r="AS485" s="3824" t="s">
        <v>12500</v>
      </c>
      <c r="AT485" s="3824" t="s">
        <v>12501</v>
      </c>
      <c r="AU485" s="3825" t="s">
        <v>12502</v>
      </c>
      <c r="AV485" s="3825" t="s">
        <v>12503</v>
      </c>
      <c r="AW485" s="3825" t="s">
        <v>12504</v>
      </c>
      <c r="AY485" s="132"/>
      <c r="AZ485" s="31"/>
    </row>
    <row r="486" spans="2:52" outlineLevel="1">
      <c r="B486" s="2791">
        <f t="shared" si="68"/>
        <v>474</v>
      </c>
      <c r="C486" s="5242"/>
      <c r="D486" s="5244"/>
      <c r="E486" s="5244"/>
      <c r="F486" s="5244"/>
      <c r="G486" s="5244"/>
      <c r="H486" s="5244"/>
      <c r="I486" s="5245"/>
      <c r="J486" s="5246"/>
      <c r="K486" s="5247"/>
      <c r="L486" s="5247"/>
      <c r="M486" s="395">
        <f t="shared" si="66"/>
        <v>0</v>
      </c>
      <c r="N486" s="6751"/>
      <c r="O486" s="387"/>
      <c r="P486" s="387"/>
      <c r="Q486" s="387"/>
      <c r="R486" s="386">
        <f t="shared" si="67"/>
        <v>0</v>
      </c>
      <c r="S486" s="388">
        <f t="shared" si="69"/>
        <v>0</v>
      </c>
      <c r="T486" s="388">
        <f t="shared" si="70"/>
        <v>0</v>
      </c>
      <c r="U486" s="5265"/>
      <c r="V486" s="5265"/>
      <c r="W486" s="5265"/>
      <c r="X486" s="389"/>
      <c r="Y486" s="2793"/>
      <c r="Z486" s="2794"/>
      <c r="AB486" s="2791">
        <f t="shared" si="71"/>
        <v>474</v>
      </c>
      <c r="AC486" s="2792" t="s">
        <v>12505</v>
      </c>
      <c r="AD486" s="3816" t="s">
        <v>12506</v>
      </c>
      <c r="AE486" s="3816" t="s">
        <v>12507</v>
      </c>
      <c r="AF486" s="3816" t="s">
        <v>12508</v>
      </c>
      <c r="AG486" s="3816" t="s">
        <v>12509</v>
      </c>
      <c r="AH486" s="3816" t="s">
        <v>12510</v>
      </c>
      <c r="AI486" s="3817" t="s">
        <v>12511</v>
      </c>
      <c r="AJ486" s="3818" t="s">
        <v>12512</v>
      </c>
      <c r="AK486" s="3819" t="s">
        <v>12513</v>
      </c>
      <c r="AL486" s="3819" t="s">
        <v>12514</v>
      </c>
      <c r="AM486" s="3873" t="s">
        <v>12515</v>
      </c>
      <c r="AN486" s="3858" t="s">
        <v>12516</v>
      </c>
      <c r="AO486" s="3810"/>
      <c r="AP486" s="387"/>
      <c r="AQ486" s="3810"/>
      <c r="AR486" s="3821" t="s">
        <v>12517</v>
      </c>
      <c r="AS486" s="3824" t="s">
        <v>12518</v>
      </c>
      <c r="AT486" s="3824" t="s">
        <v>12519</v>
      </c>
      <c r="AU486" s="3825" t="s">
        <v>12520</v>
      </c>
      <c r="AV486" s="3825" t="s">
        <v>12521</v>
      </c>
      <c r="AW486" s="3825" t="s">
        <v>12522</v>
      </c>
      <c r="AY486" s="132"/>
      <c r="AZ486" s="31"/>
    </row>
    <row r="487" spans="2:52" outlineLevel="1">
      <c r="B487" s="2791">
        <f t="shared" si="68"/>
        <v>475</v>
      </c>
      <c r="C487" s="5242"/>
      <c r="D487" s="5244"/>
      <c r="E487" s="5244"/>
      <c r="F487" s="5244"/>
      <c r="G487" s="5244"/>
      <c r="H487" s="5244"/>
      <c r="I487" s="5245"/>
      <c r="J487" s="5246"/>
      <c r="K487" s="5247"/>
      <c r="L487" s="5247"/>
      <c r="M487" s="395">
        <f t="shared" si="66"/>
        <v>0</v>
      </c>
      <c r="N487" s="6751"/>
      <c r="O487" s="387"/>
      <c r="P487" s="387"/>
      <c r="Q487" s="387"/>
      <c r="R487" s="386">
        <f t="shared" si="67"/>
        <v>0</v>
      </c>
      <c r="S487" s="388">
        <f t="shared" si="69"/>
        <v>0</v>
      </c>
      <c r="T487" s="388">
        <f t="shared" si="70"/>
        <v>0</v>
      </c>
      <c r="U487" s="5265"/>
      <c r="V487" s="5265"/>
      <c r="W487" s="5265"/>
      <c r="X487" s="389"/>
      <c r="Y487" s="2793"/>
      <c r="Z487" s="2794"/>
      <c r="AB487" s="2791">
        <f t="shared" si="71"/>
        <v>475</v>
      </c>
      <c r="AC487" s="2792" t="s">
        <v>12523</v>
      </c>
      <c r="AD487" s="3816" t="s">
        <v>12524</v>
      </c>
      <c r="AE487" s="3816" t="s">
        <v>12525</v>
      </c>
      <c r="AF487" s="3816" t="s">
        <v>12526</v>
      </c>
      <c r="AG487" s="3816" t="s">
        <v>12527</v>
      </c>
      <c r="AH487" s="3816" t="s">
        <v>12528</v>
      </c>
      <c r="AI487" s="3817" t="s">
        <v>12529</v>
      </c>
      <c r="AJ487" s="3818" t="s">
        <v>12530</v>
      </c>
      <c r="AK487" s="3819" t="s">
        <v>12531</v>
      </c>
      <c r="AL487" s="3819" t="s">
        <v>12532</v>
      </c>
      <c r="AM487" s="3873" t="s">
        <v>12533</v>
      </c>
      <c r="AN487" s="3858" t="s">
        <v>12534</v>
      </c>
      <c r="AO487" s="3810"/>
      <c r="AP487" s="387"/>
      <c r="AQ487" s="3810"/>
      <c r="AR487" s="3821" t="s">
        <v>12535</v>
      </c>
      <c r="AS487" s="3824" t="s">
        <v>12536</v>
      </c>
      <c r="AT487" s="3824" t="s">
        <v>12537</v>
      </c>
      <c r="AU487" s="3825" t="s">
        <v>12538</v>
      </c>
      <c r="AV487" s="3825" t="s">
        <v>12539</v>
      </c>
      <c r="AW487" s="3825" t="s">
        <v>12540</v>
      </c>
      <c r="AY487" s="132"/>
      <c r="AZ487" s="31"/>
    </row>
    <row r="488" spans="2:52" outlineLevel="1">
      <c r="B488" s="2791">
        <f t="shared" si="68"/>
        <v>476</v>
      </c>
      <c r="C488" s="5242"/>
      <c r="D488" s="5244"/>
      <c r="E488" s="5244"/>
      <c r="F488" s="5244"/>
      <c r="G488" s="5244"/>
      <c r="H488" s="5244"/>
      <c r="I488" s="5245"/>
      <c r="J488" s="5246"/>
      <c r="K488" s="5247"/>
      <c r="L488" s="5247"/>
      <c r="M488" s="395">
        <f t="shared" si="66"/>
        <v>0</v>
      </c>
      <c r="N488" s="6751"/>
      <c r="O488" s="387"/>
      <c r="P488" s="387"/>
      <c r="Q488" s="387"/>
      <c r="R488" s="386">
        <f t="shared" si="67"/>
        <v>0</v>
      </c>
      <c r="S488" s="388">
        <f t="shared" si="69"/>
        <v>0</v>
      </c>
      <c r="T488" s="388">
        <f t="shared" si="70"/>
        <v>0</v>
      </c>
      <c r="U488" s="5265"/>
      <c r="V488" s="5265"/>
      <c r="W488" s="5265"/>
      <c r="X488" s="389"/>
      <c r="Y488" s="2793"/>
      <c r="Z488" s="2794"/>
      <c r="AB488" s="2791">
        <f t="shared" si="71"/>
        <v>476</v>
      </c>
      <c r="AC488" s="2792" t="s">
        <v>12541</v>
      </c>
      <c r="AD488" s="3816" t="s">
        <v>12542</v>
      </c>
      <c r="AE488" s="3816" t="s">
        <v>12543</v>
      </c>
      <c r="AF488" s="3816" t="s">
        <v>12544</v>
      </c>
      <c r="AG488" s="3816" t="s">
        <v>12545</v>
      </c>
      <c r="AH488" s="3816" t="s">
        <v>12546</v>
      </c>
      <c r="AI488" s="3817" t="s">
        <v>12547</v>
      </c>
      <c r="AJ488" s="3818" t="s">
        <v>12548</v>
      </c>
      <c r="AK488" s="3819" t="s">
        <v>12549</v>
      </c>
      <c r="AL488" s="3819" t="s">
        <v>12550</v>
      </c>
      <c r="AM488" s="3873" t="s">
        <v>12551</v>
      </c>
      <c r="AN488" s="3858" t="s">
        <v>12552</v>
      </c>
      <c r="AO488" s="3810"/>
      <c r="AP488" s="387"/>
      <c r="AQ488" s="3810"/>
      <c r="AR488" s="3821" t="s">
        <v>12553</v>
      </c>
      <c r="AS488" s="3824" t="s">
        <v>12554</v>
      </c>
      <c r="AT488" s="3824" t="s">
        <v>12555</v>
      </c>
      <c r="AU488" s="3825" t="s">
        <v>12556</v>
      </c>
      <c r="AV488" s="3825" t="s">
        <v>12557</v>
      </c>
      <c r="AW488" s="3825" t="s">
        <v>12558</v>
      </c>
      <c r="AY488" s="132"/>
      <c r="AZ488" s="31"/>
    </row>
    <row r="489" spans="2:52" outlineLevel="1">
      <c r="B489" s="2791">
        <f t="shared" si="68"/>
        <v>477</v>
      </c>
      <c r="C489" s="5242"/>
      <c r="D489" s="5244"/>
      <c r="E489" s="5244"/>
      <c r="F489" s="5244"/>
      <c r="G489" s="5244"/>
      <c r="H489" s="5244"/>
      <c r="I489" s="5245"/>
      <c r="J489" s="5246"/>
      <c r="K489" s="5247"/>
      <c r="L489" s="5247"/>
      <c r="M489" s="395">
        <f t="shared" si="66"/>
        <v>0</v>
      </c>
      <c r="N489" s="6751"/>
      <c r="O489" s="387"/>
      <c r="P489" s="387"/>
      <c r="Q489" s="387"/>
      <c r="R489" s="386">
        <f t="shared" si="67"/>
        <v>0</v>
      </c>
      <c r="S489" s="388">
        <f t="shared" si="69"/>
        <v>0</v>
      </c>
      <c r="T489" s="388">
        <f t="shared" si="70"/>
        <v>0</v>
      </c>
      <c r="U489" s="5265"/>
      <c r="V489" s="5265"/>
      <c r="W489" s="5265"/>
      <c r="X489" s="389"/>
      <c r="Y489" s="2793"/>
      <c r="Z489" s="2794"/>
      <c r="AB489" s="2791">
        <f t="shared" si="71"/>
        <v>477</v>
      </c>
      <c r="AC489" s="2792" t="s">
        <v>12559</v>
      </c>
      <c r="AD489" s="3816" t="s">
        <v>12560</v>
      </c>
      <c r="AE489" s="3816" t="s">
        <v>12561</v>
      </c>
      <c r="AF489" s="3816" t="s">
        <v>12562</v>
      </c>
      <c r="AG489" s="3816" t="s">
        <v>12563</v>
      </c>
      <c r="AH489" s="3816" t="s">
        <v>12564</v>
      </c>
      <c r="AI489" s="3817" t="s">
        <v>12565</v>
      </c>
      <c r="AJ489" s="3818" t="s">
        <v>12566</v>
      </c>
      <c r="AK489" s="3819" t="s">
        <v>12567</v>
      </c>
      <c r="AL489" s="3819" t="s">
        <v>12568</v>
      </c>
      <c r="AM489" s="3873" t="s">
        <v>12569</v>
      </c>
      <c r="AN489" s="3858" t="s">
        <v>12570</v>
      </c>
      <c r="AO489" s="3810"/>
      <c r="AP489" s="387"/>
      <c r="AQ489" s="3810"/>
      <c r="AR489" s="3821" t="s">
        <v>12571</v>
      </c>
      <c r="AS489" s="3824" t="s">
        <v>12572</v>
      </c>
      <c r="AT489" s="3824" t="s">
        <v>12573</v>
      </c>
      <c r="AU489" s="3825" t="s">
        <v>12574</v>
      </c>
      <c r="AV489" s="3825" t="s">
        <v>12575</v>
      </c>
      <c r="AW489" s="3825" t="s">
        <v>12576</v>
      </c>
      <c r="AY489" s="132"/>
      <c r="AZ489" s="31"/>
    </row>
    <row r="490" spans="2:52" outlineLevel="1">
      <c r="B490" s="2791">
        <f t="shared" si="68"/>
        <v>478</v>
      </c>
      <c r="C490" s="5242"/>
      <c r="D490" s="5244"/>
      <c r="E490" s="5244"/>
      <c r="F490" s="5244"/>
      <c r="G490" s="5244"/>
      <c r="H490" s="5244"/>
      <c r="I490" s="5245"/>
      <c r="J490" s="5246"/>
      <c r="K490" s="5247"/>
      <c r="L490" s="5247"/>
      <c r="M490" s="395">
        <f t="shared" si="66"/>
        <v>0</v>
      </c>
      <c r="N490" s="6751"/>
      <c r="O490" s="387"/>
      <c r="P490" s="387"/>
      <c r="Q490" s="387"/>
      <c r="R490" s="386">
        <f t="shared" si="67"/>
        <v>0</v>
      </c>
      <c r="S490" s="388">
        <f t="shared" si="69"/>
        <v>0</v>
      </c>
      <c r="T490" s="388">
        <f t="shared" si="70"/>
        <v>0</v>
      </c>
      <c r="U490" s="5265"/>
      <c r="V490" s="5265"/>
      <c r="W490" s="5265"/>
      <c r="X490" s="389"/>
      <c r="Y490" s="2793"/>
      <c r="Z490" s="2794"/>
      <c r="AB490" s="2791">
        <f t="shared" si="71"/>
        <v>478</v>
      </c>
      <c r="AC490" s="2792" t="s">
        <v>12577</v>
      </c>
      <c r="AD490" s="3816" t="s">
        <v>12578</v>
      </c>
      <c r="AE490" s="3816" t="s">
        <v>12579</v>
      </c>
      <c r="AF490" s="3816" t="s">
        <v>12580</v>
      </c>
      <c r="AG490" s="3816" t="s">
        <v>12581</v>
      </c>
      <c r="AH490" s="3816" t="s">
        <v>12582</v>
      </c>
      <c r="AI490" s="3817" t="s">
        <v>12583</v>
      </c>
      <c r="AJ490" s="3818" t="s">
        <v>12584</v>
      </c>
      <c r="AK490" s="3819" t="s">
        <v>12585</v>
      </c>
      <c r="AL490" s="3819" t="s">
        <v>12586</v>
      </c>
      <c r="AM490" s="3873" t="s">
        <v>12587</v>
      </c>
      <c r="AN490" s="3858" t="s">
        <v>12588</v>
      </c>
      <c r="AO490" s="3810"/>
      <c r="AP490" s="387"/>
      <c r="AQ490" s="3810"/>
      <c r="AR490" s="3821" t="s">
        <v>12589</v>
      </c>
      <c r="AS490" s="3824" t="s">
        <v>12590</v>
      </c>
      <c r="AT490" s="3824" t="s">
        <v>12591</v>
      </c>
      <c r="AU490" s="3825" t="s">
        <v>12592</v>
      </c>
      <c r="AV490" s="3825" t="s">
        <v>12593</v>
      </c>
      <c r="AW490" s="3825" t="s">
        <v>12594</v>
      </c>
      <c r="AY490" s="132"/>
      <c r="AZ490" s="31"/>
    </row>
    <row r="491" spans="2:52" outlineLevel="1">
      <c r="B491" s="2791">
        <f t="shared" si="68"/>
        <v>479</v>
      </c>
      <c r="C491" s="5242"/>
      <c r="D491" s="5244"/>
      <c r="E491" s="5244"/>
      <c r="F491" s="5244"/>
      <c r="G491" s="5244"/>
      <c r="H491" s="5244"/>
      <c r="I491" s="5245"/>
      <c r="J491" s="5246"/>
      <c r="K491" s="5247"/>
      <c r="L491" s="5247"/>
      <c r="M491" s="395">
        <f t="shared" si="66"/>
        <v>0</v>
      </c>
      <c r="N491" s="6751"/>
      <c r="O491" s="387"/>
      <c r="P491" s="387"/>
      <c r="Q491" s="387"/>
      <c r="R491" s="386">
        <f t="shared" si="67"/>
        <v>0</v>
      </c>
      <c r="S491" s="388">
        <f t="shared" si="69"/>
        <v>0</v>
      </c>
      <c r="T491" s="388">
        <f t="shared" si="70"/>
        <v>0</v>
      </c>
      <c r="U491" s="5265"/>
      <c r="V491" s="5265"/>
      <c r="W491" s="5265"/>
      <c r="X491" s="389"/>
      <c r="Y491" s="2793"/>
      <c r="Z491" s="2794"/>
      <c r="AB491" s="2791">
        <f t="shared" si="71"/>
        <v>479</v>
      </c>
      <c r="AC491" s="2792" t="s">
        <v>12595</v>
      </c>
      <c r="AD491" s="3816" t="s">
        <v>12596</v>
      </c>
      <c r="AE491" s="3816" t="s">
        <v>12597</v>
      </c>
      <c r="AF491" s="3816" t="s">
        <v>12598</v>
      </c>
      <c r="AG491" s="3816" t="s">
        <v>12599</v>
      </c>
      <c r="AH491" s="3816" t="s">
        <v>12600</v>
      </c>
      <c r="AI491" s="3817" t="s">
        <v>12601</v>
      </c>
      <c r="AJ491" s="3818" t="s">
        <v>12602</v>
      </c>
      <c r="AK491" s="3819" t="s">
        <v>12603</v>
      </c>
      <c r="AL491" s="3819" t="s">
        <v>12604</v>
      </c>
      <c r="AM491" s="3873" t="s">
        <v>12605</v>
      </c>
      <c r="AN491" s="3858" t="s">
        <v>12606</v>
      </c>
      <c r="AO491" s="3810"/>
      <c r="AP491" s="387"/>
      <c r="AQ491" s="3810"/>
      <c r="AR491" s="3821" t="s">
        <v>12607</v>
      </c>
      <c r="AS491" s="3824" t="s">
        <v>12608</v>
      </c>
      <c r="AT491" s="3824" t="s">
        <v>12609</v>
      </c>
      <c r="AU491" s="3825" t="s">
        <v>12610</v>
      </c>
      <c r="AV491" s="3825" t="s">
        <v>12611</v>
      </c>
      <c r="AW491" s="3825" t="s">
        <v>12612</v>
      </c>
      <c r="AY491" s="132"/>
      <c r="AZ491" s="31"/>
    </row>
    <row r="492" spans="2:52" outlineLevel="1">
      <c r="B492" s="2791">
        <f t="shared" si="68"/>
        <v>480</v>
      </c>
      <c r="C492" s="5242"/>
      <c r="D492" s="5244"/>
      <c r="E492" s="5244"/>
      <c r="F492" s="5244"/>
      <c r="G492" s="5244"/>
      <c r="H492" s="5244"/>
      <c r="I492" s="5245"/>
      <c r="J492" s="5246"/>
      <c r="K492" s="5247"/>
      <c r="L492" s="5247"/>
      <c r="M492" s="395">
        <f t="shared" si="66"/>
        <v>0</v>
      </c>
      <c r="N492" s="6751"/>
      <c r="O492" s="387"/>
      <c r="P492" s="387"/>
      <c r="Q492" s="387"/>
      <c r="R492" s="386">
        <f t="shared" si="67"/>
        <v>0</v>
      </c>
      <c r="S492" s="388">
        <f t="shared" si="69"/>
        <v>0</v>
      </c>
      <c r="T492" s="388">
        <f t="shared" si="70"/>
        <v>0</v>
      </c>
      <c r="U492" s="5265"/>
      <c r="V492" s="5265"/>
      <c r="W492" s="5265"/>
      <c r="X492" s="389"/>
      <c r="Y492" s="2793"/>
      <c r="Z492" s="2794"/>
      <c r="AB492" s="2791">
        <f t="shared" si="71"/>
        <v>480</v>
      </c>
      <c r="AC492" s="2792" t="s">
        <v>12613</v>
      </c>
      <c r="AD492" s="3816" t="s">
        <v>12614</v>
      </c>
      <c r="AE492" s="3816" t="s">
        <v>12615</v>
      </c>
      <c r="AF492" s="3816" t="s">
        <v>12616</v>
      </c>
      <c r="AG492" s="3816" t="s">
        <v>12617</v>
      </c>
      <c r="AH492" s="3816" t="s">
        <v>12618</v>
      </c>
      <c r="AI492" s="3817" t="s">
        <v>12619</v>
      </c>
      <c r="AJ492" s="3818" t="s">
        <v>12620</v>
      </c>
      <c r="AK492" s="3819" t="s">
        <v>12621</v>
      </c>
      <c r="AL492" s="3819" t="s">
        <v>12622</v>
      </c>
      <c r="AM492" s="3873" t="s">
        <v>12623</v>
      </c>
      <c r="AN492" s="3858" t="s">
        <v>12624</v>
      </c>
      <c r="AO492" s="3810"/>
      <c r="AP492" s="387"/>
      <c r="AQ492" s="3810"/>
      <c r="AR492" s="3821" t="s">
        <v>12625</v>
      </c>
      <c r="AS492" s="3824" t="s">
        <v>12626</v>
      </c>
      <c r="AT492" s="3824" t="s">
        <v>12627</v>
      </c>
      <c r="AU492" s="3825" t="s">
        <v>12628</v>
      </c>
      <c r="AV492" s="3825" t="s">
        <v>12629</v>
      </c>
      <c r="AW492" s="3825" t="s">
        <v>12630</v>
      </c>
      <c r="AY492" s="132"/>
      <c r="AZ492" s="31"/>
    </row>
    <row r="493" spans="2:52" outlineLevel="1">
      <c r="B493" s="2791">
        <f t="shared" si="68"/>
        <v>481</v>
      </c>
      <c r="C493" s="5242"/>
      <c r="D493" s="5244"/>
      <c r="E493" s="5244"/>
      <c r="F493" s="5244"/>
      <c r="G493" s="5244"/>
      <c r="H493" s="5244"/>
      <c r="I493" s="5245"/>
      <c r="J493" s="5246"/>
      <c r="K493" s="5247"/>
      <c r="L493" s="5247"/>
      <c r="M493" s="395">
        <f t="shared" si="66"/>
        <v>0</v>
      </c>
      <c r="N493" s="6751"/>
      <c r="O493" s="387"/>
      <c r="P493" s="387"/>
      <c r="Q493" s="387"/>
      <c r="R493" s="386">
        <f t="shared" si="67"/>
        <v>0</v>
      </c>
      <c r="S493" s="388">
        <f t="shared" si="69"/>
        <v>0</v>
      </c>
      <c r="T493" s="388">
        <f t="shared" si="70"/>
        <v>0</v>
      </c>
      <c r="U493" s="5265"/>
      <c r="V493" s="5265"/>
      <c r="W493" s="5265"/>
      <c r="X493" s="389"/>
      <c r="Y493" s="2793"/>
      <c r="Z493" s="2794"/>
      <c r="AB493" s="2791">
        <f t="shared" si="71"/>
        <v>481</v>
      </c>
      <c r="AC493" s="2792" t="s">
        <v>12631</v>
      </c>
      <c r="AD493" s="3816" t="s">
        <v>12632</v>
      </c>
      <c r="AE493" s="3816" t="s">
        <v>12633</v>
      </c>
      <c r="AF493" s="3816" t="s">
        <v>12634</v>
      </c>
      <c r="AG493" s="3816" t="s">
        <v>12635</v>
      </c>
      <c r="AH493" s="3816" t="s">
        <v>12636</v>
      </c>
      <c r="AI493" s="3817" t="s">
        <v>12637</v>
      </c>
      <c r="AJ493" s="3818" t="s">
        <v>12638</v>
      </c>
      <c r="AK493" s="3819" t="s">
        <v>12639</v>
      </c>
      <c r="AL493" s="3819" t="s">
        <v>12640</v>
      </c>
      <c r="AM493" s="3873" t="s">
        <v>12641</v>
      </c>
      <c r="AN493" s="3858" t="s">
        <v>12642</v>
      </c>
      <c r="AO493" s="3810"/>
      <c r="AP493" s="387"/>
      <c r="AQ493" s="3810"/>
      <c r="AR493" s="3821" t="s">
        <v>12643</v>
      </c>
      <c r="AS493" s="3824" t="s">
        <v>12644</v>
      </c>
      <c r="AT493" s="3824" t="s">
        <v>12645</v>
      </c>
      <c r="AU493" s="3825" t="s">
        <v>12646</v>
      </c>
      <c r="AV493" s="3825" t="s">
        <v>12647</v>
      </c>
      <c r="AW493" s="3825" t="s">
        <v>12648</v>
      </c>
      <c r="AY493" s="132"/>
      <c r="AZ493" s="31"/>
    </row>
    <row r="494" spans="2:52" outlineLevel="1">
      <c r="B494" s="2791">
        <f t="shared" si="68"/>
        <v>482</v>
      </c>
      <c r="C494" s="5242"/>
      <c r="D494" s="5244"/>
      <c r="E494" s="5244"/>
      <c r="F494" s="5244"/>
      <c r="G494" s="5244"/>
      <c r="H494" s="5244"/>
      <c r="I494" s="5245"/>
      <c r="J494" s="5246"/>
      <c r="K494" s="5247"/>
      <c r="L494" s="5247"/>
      <c r="M494" s="395">
        <f t="shared" si="66"/>
        <v>0</v>
      </c>
      <c r="N494" s="6751"/>
      <c r="O494" s="387"/>
      <c r="P494" s="387"/>
      <c r="Q494" s="387"/>
      <c r="R494" s="386">
        <f t="shared" si="67"/>
        <v>0</v>
      </c>
      <c r="S494" s="388">
        <f t="shared" si="69"/>
        <v>0</v>
      </c>
      <c r="T494" s="388">
        <f t="shared" si="70"/>
        <v>0</v>
      </c>
      <c r="U494" s="5265"/>
      <c r="V494" s="5265"/>
      <c r="W494" s="5265"/>
      <c r="X494" s="389"/>
      <c r="Y494" s="2793"/>
      <c r="Z494" s="2794"/>
      <c r="AB494" s="2791">
        <f t="shared" si="71"/>
        <v>482</v>
      </c>
      <c r="AC494" s="2792" t="s">
        <v>12649</v>
      </c>
      <c r="AD494" s="3816" t="s">
        <v>12650</v>
      </c>
      <c r="AE494" s="3816" t="s">
        <v>12651</v>
      </c>
      <c r="AF494" s="3816" t="s">
        <v>12652</v>
      </c>
      <c r="AG494" s="3816" t="s">
        <v>12653</v>
      </c>
      <c r="AH494" s="3816" t="s">
        <v>12654</v>
      </c>
      <c r="AI494" s="3817" t="s">
        <v>12655</v>
      </c>
      <c r="AJ494" s="3818" t="s">
        <v>12656</v>
      </c>
      <c r="AK494" s="3819" t="s">
        <v>12657</v>
      </c>
      <c r="AL494" s="3819" t="s">
        <v>12658</v>
      </c>
      <c r="AM494" s="3873" t="s">
        <v>12659</v>
      </c>
      <c r="AN494" s="3858" t="s">
        <v>12660</v>
      </c>
      <c r="AO494" s="3810"/>
      <c r="AP494" s="387"/>
      <c r="AQ494" s="3810"/>
      <c r="AR494" s="3821" t="s">
        <v>12661</v>
      </c>
      <c r="AS494" s="3824" t="s">
        <v>12662</v>
      </c>
      <c r="AT494" s="3824" t="s">
        <v>12663</v>
      </c>
      <c r="AU494" s="3825" t="s">
        <v>12664</v>
      </c>
      <c r="AV494" s="3825" t="s">
        <v>12665</v>
      </c>
      <c r="AW494" s="3825" t="s">
        <v>12666</v>
      </c>
      <c r="AY494" s="132"/>
      <c r="AZ494" s="31"/>
    </row>
    <row r="495" spans="2:52" outlineLevel="1">
      <c r="B495" s="2791">
        <f t="shared" si="68"/>
        <v>483</v>
      </c>
      <c r="C495" s="5242"/>
      <c r="D495" s="5244"/>
      <c r="E495" s="5244"/>
      <c r="F495" s="5244"/>
      <c r="G495" s="5244"/>
      <c r="H495" s="5244"/>
      <c r="I495" s="5245"/>
      <c r="J495" s="5246"/>
      <c r="K495" s="5247"/>
      <c r="L495" s="5247"/>
      <c r="M495" s="395">
        <f t="shared" si="66"/>
        <v>0</v>
      </c>
      <c r="N495" s="6751"/>
      <c r="O495" s="387"/>
      <c r="P495" s="387"/>
      <c r="Q495" s="387"/>
      <c r="R495" s="386">
        <f t="shared" si="67"/>
        <v>0</v>
      </c>
      <c r="S495" s="388">
        <f t="shared" si="69"/>
        <v>0</v>
      </c>
      <c r="T495" s="388">
        <f t="shared" si="70"/>
        <v>0</v>
      </c>
      <c r="U495" s="5265"/>
      <c r="V495" s="5265"/>
      <c r="W495" s="5265"/>
      <c r="X495" s="389"/>
      <c r="Y495" s="2793"/>
      <c r="Z495" s="2794"/>
      <c r="AB495" s="2791">
        <f t="shared" si="71"/>
        <v>483</v>
      </c>
      <c r="AC495" s="2792" t="s">
        <v>12667</v>
      </c>
      <c r="AD495" s="3816" t="s">
        <v>12668</v>
      </c>
      <c r="AE495" s="3816" t="s">
        <v>12669</v>
      </c>
      <c r="AF495" s="3816" t="s">
        <v>12670</v>
      </c>
      <c r="AG495" s="3816" t="s">
        <v>12671</v>
      </c>
      <c r="AH495" s="3816" t="s">
        <v>12672</v>
      </c>
      <c r="AI495" s="3817" t="s">
        <v>12673</v>
      </c>
      <c r="AJ495" s="3818" t="s">
        <v>12674</v>
      </c>
      <c r="AK495" s="3819" t="s">
        <v>12675</v>
      </c>
      <c r="AL495" s="3819" t="s">
        <v>12676</v>
      </c>
      <c r="AM495" s="3873" t="s">
        <v>12677</v>
      </c>
      <c r="AN495" s="3858" t="s">
        <v>12678</v>
      </c>
      <c r="AO495" s="3810"/>
      <c r="AP495" s="387"/>
      <c r="AQ495" s="3810"/>
      <c r="AR495" s="3821" t="s">
        <v>12679</v>
      </c>
      <c r="AS495" s="3824" t="s">
        <v>12680</v>
      </c>
      <c r="AT495" s="3824" t="s">
        <v>12681</v>
      </c>
      <c r="AU495" s="3825" t="s">
        <v>12682</v>
      </c>
      <c r="AV495" s="3825" t="s">
        <v>12683</v>
      </c>
      <c r="AW495" s="3825" t="s">
        <v>12684</v>
      </c>
      <c r="AY495" s="132"/>
      <c r="AZ495" s="31"/>
    </row>
    <row r="496" spans="2:52" outlineLevel="1">
      <c r="B496" s="2791">
        <f t="shared" si="68"/>
        <v>484</v>
      </c>
      <c r="C496" s="5242"/>
      <c r="D496" s="5244"/>
      <c r="E496" s="5244"/>
      <c r="F496" s="5244"/>
      <c r="G496" s="5244"/>
      <c r="H496" s="5244"/>
      <c r="I496" s="5245"/>
      <c r="J496" s="5246"/>
      <c r="K496" s="5247"/>
      <c r="L496" s="5247"/>
      <c r="M496" s="395">
        <f t="shared" si="66"/>
        <v>0</v>
      </c>
      <c r="N496" s="6751"/>
      <c r="O496" s="387"/>
      <c r="P496" s="387"/>
      <c r="Q496" s="387"/>
      <c r="R496" s="386">
        <f t="shared" si="67"/>
        <v>0</v>
      </c>
      <c r="S496" s="388">
        <f t="shared" si="69"/>
        <v>0</v>
      </c>
      <c r="T496" s="388">
        <f t="shared" si="70"/>
        <v>0</v>
      </c>
      <c r="U496" s="5265"/>
      <c r="V496" s="5265"/>
      <c r="W496" s="5265"/>
      <c r="X496" s="389"/>
      <c r="Y496" s="2793"/>
      <c r="Z496" s="2794"/>
      <c r="AB496" s="2791">
        <f t="shared" si="71"/>
        <v>484</v>
      </c>
      <c r="AC496" s="2792" t="s">
        <v>12685</v>
      </c>
      <c r="AD496" s="3816" t="s">
        <v>12686</v>
      </c>
      <c r="AE496" s="3816" t="s">
        <v>12687</v>
      </c>
      <c r="AF496" s="3816" t="s">
        <v>12688</v>
      </c>
      <c r="AG496" s="3816" t="s">
        <v>12689</v>
      </c>
      <c r="AH496" s="3816" t="s">
        <v>12690</v>
      </c>
      <c r="AI496" s="3817" t="s">
        <v>12691</v>
      </c>
      <c r="AJ496" s="3818" t="s">
        <v>12692</v>
      </c>
      <c r="AK496" s="3819" t="s">
        <v>12693</v>
      </c>
      <c r="AL496" s="3819" t="s">
        <v>12694</v>
      </c>
      <c r="AM496" s="3873" t="s">
        <v>12695</v>
      </c>
      <c r="AN496" s="3858" t="s">
        <v>12696</v>
      </c>
      <c r="AO496" s="3810"/>
      <c r="AP496" s="387"/>
      <c r="AQ496" s="3810"/>
      <c r="AR496" s="3821" t="s">
        <v>12697</v>
      </c>
      <c r="AS496" s="3824" t="s">
        <v>12698</v>
      </c>
      <c r="AT496" s="3824" t="s">
        <v>12699</v>
      </c>
      <c r="AU496" s="3825" t="s">
        <v>12700</v>
      </c>
      <c r="AV496" s="3825" t="s">
        <v>12701</v>
      </c>
      <c r="AW496" s="3825" t="s">
        <v>12702</v>
      </c>
      <c r="AY496" s="132"/>
      <c r="AZ496" s="31"/>
    </row>
    <row r="497" spans="2:52" outlineLevel="1">
      <c r="B497" s="2791">
        <f t="shared" si="68"/>
        <v>485</v>
      </c>
      <c r="C497" s="5242"/>
      <c r="D497" s="5244"/>
      <c r="E497" s="5244"/>
      <c r="F497" s="5244"/>
      <c r="G497" s="5244"/>
      <c r="H497" s="5244"/>
      <c r="I497" s="5245"/>
      <c r="J497" s="5246"/>
      <c r="K497" s="5247"/>
      <c r="L497" s="5247"/>
      <c r="M497" s="395">
        <f t="shared" si="66"/>
        <v>0</v>
      </c>
      <c r="N497" s="6751"/>
      <c r="O497" s="387"/>
      <c r="P497" s="387"/>
      <c r="Q497" s="387"/>
      <c r="R497" s="386">
        <f t="shared" si="67"/>
        <v>0</v>
      </c>
      <c r="S497" s="388">
        <f t="shared" si="69"/>
        <v>0</v>
      </c>
      <c r="T497" s="388">
        <f t="shared" si="70"/>
        <v>0</v>
      </c>
      <c r="U497" s="5265"/>
      <c r="V497" s="5265"/>
      <c r="W497" s="5265"/>
      <c r="X497" s="389"/>
      <c r="Y497" s="2793"/>
      <c r="Z497" s="2794"/>
      <c r="AB497" s="2791">
        <f t="shared" si="71"/>
        <v>485</v>
      </c>
      <c r="AC497" s="2792" t="s">
        <v>12703</v>
      </c>
      <c r="AD497" s="3816" t="s">
        <v>12704</v>
      </c>
      <c r="AE497" s="3816" t="s">
        <v>12705</v>
      </c>
      <c r="AF497" s="3816" t="s">
        <v>12706</v>
      </c>
      <c r="AG497" s="3816" t="s">
        <v>12707</v>
      </c>
      <c r="AH497" s="3816" t="s">
        <v>12708</v>
      </c>
      <c r="AI497" s="3817" t="s">
        <v>12709</v>
      </c>
      <c r="AJ497" s="3818" t="s">
        <v>12710</v>
      </c>
      <c r="AK497" s="3819" t="s">
        <v>12711</v>
      </c>
      <c r="AL497" s="3819" t="s">
        <v>12712</v>
      </c>
      <c r="AM497" s="3873" t="s">
        <v>12713</v>
      </c>
      <c r="AN497" s="3858" t="s">
        <v>12714</v>
      </c>
      <c r="AO497" s="3810"/>
      <c r="AP497" s="387"/>
      <c r="AQ497" s="3810"/>
      <c r="AR497" s="3821" t="s">
        <v>12715</v>
      </c>
      <c r="AS497" s="3824" t="s">
        <v>12716</v>
      </c>
      <c r="AT497" s="3824" t="s">
        <v>12717</v>
      </c>
      <c r="AU497" s="3825" t="s">
        <v>12718</v>
      </c>
      <c r="AV497" s="3825" t="s">
        <v>12719</v>
      </c>
      <c r="AW497" s="3825" t="s">
        <v>12720</v>
      </c>
      <c r="AY497" s="132"/>
      <c r="AZ497" s="31"/>
    </row>
    <row r="498" spans="2:52" outlineLevel="1">
      <c r="B498" s="2791">
        <f t="shared" si="68"/>
        <v>486</v>
      </c>
      <c r="C498" s="5242"/>
      <c r="D498" s="5244"/>
      <c r="E498" s="5244"/>
      <c r="F498" s="5244"/>
      <c r="G498" s="5244"/>
      <c r="H498" s="5244"/>
      <c r="I498" s="5245"/>
      <c r="J498" s="5246"/>
      <c r="K498" s="5247"/>
      <c r="L498" s="5247"/>
      <c r="M498" s="395">
        <f t="shared" si="66"/>
        <v>0</v>
      </c>
      <c r="N498" s="6751"/>
      <c r="O498" s="387"/>
      <c r="P498" s="387"/>
      <c r="Q498" s="387"/>
      <c r="R498" s="386">
        <f t="shared" si="67"/>
        <v>0</v>
      </c>
      <c r="S498" s="388">
        <f t="shared" si="69"/>
        <v>0</v>
      </c>
      <c r="T498" s="388">
        <f t="shared" si="70"/>
        <v>0</v>
      </c>
      <c r="U498" s="5265"/>
      <c r="V498" s="5265"/>
      <c r="W498" s="5265"/>
      <c r="X498" s="389"/>
      <c r="Y498" s="2793"/>
      <c r="Z498" s="2794"/>
      <c r="AB498" s="2791">
        <f t="shared" si="71"/>
        <v>486</v>
      </c>
      <c r="AC498" s="2792" t="s">
        <v>12721</v>
      </c>
      <c r="AD498" s="3816" t="s">
        <v>12722</v>
      </c>
      <c r="AE498" s="3816" t="s">
        <v>12723</v>
      </c>
      <c r="AF498" s="3816" t="s">
        <v>12724</v>
      </c>
      <c r="AG498" s="3816" t="s">
        <v>12725</v>
      </c>
      <c r="AH498" s="3816" t="s">
        <v>12726</v>
      </c>
      <c r="AI498" s="3817" t="s">
        <v>12727</v>
      </c>
      <c r="AJ498" s="3818" t="s">
        <v>12728</v>
      </c>
      <c r="AK498" s="3819" t="s">
        <v>12729</v>
      </c>
      <c r="AL498" s="3819" t="s">
        <v>12730</v>
      </c>
      <c r="AM498" s="3873" t="s">
        <v>12731</v>
      </c>
      <c r="AN498" s="3858" t="s">
        <v>12732</v>
      </c>
      <c r="AO498" s="3810"/>
      <c r="AP498" s="387"/>
      <c r="AQ498" s="3810"/>
      <c r="AR498" s="3821" t="s">
        <v>12733</v>
      </c>
      <c r="AS498" s="3824" t="s">
        <v>12734</v>
      </c>
      <c r="AT498" s="3824" t="s">
        <v>12735</v>
      </c>
      <c r="AU498" s="3825" t="s">
        <v>12736</v>
      </c>
      <c r="AV498" s="3825" t="s">
        <v>12737</v>
      </c>
      <c r="AW498" s="3825" t="s">
        <v>12738</v>
      </c>
      <c r="AY498" s="132"/>
      <c r="AZ498" s="31"/>
    </row>
    <row r="499" spans="2:52" outlineLevel="1">
      <c r="B499" s="2791">
        <f t="shared" si="68"/>
        <v>487</v>
      </c>
      <c r="C499" s="5242"/>
      <c r="D499" s="5244"/>
      <c r="E499" s="5244"/>
      <c r="F499" s="5244"/>
      <c r="G499" s="5244"/>
      <c r="H499" s="5244"/>
      <c r="I499" s="5245"/>
      <c r="J499" s="5246"/>
      <c r="K499" s="5247"/>
      <c r="L499" s="5247"/>
      <c r="M499" s="395">
        <f t="shared" si="66"/>
        <v>0</v>
      </c>
      <c r="N499" s="6751"/>
      <c r="O499" s="387"/>
      <c r="P499" s="387"/>
      <c r="Q499" s="387"/>
      <c r="R499" s="386">
        <f t="shared" si="67"/>
        <v>0</v>
      </c>
      <c r="S499" s="388">
        <f t="shared" si="69"/>
        <v>0</v>
      </c>
      <c r="T499" s="388">
        <f t="shared" si="70"/>
        <v>0</v>
      </c>
      <c r="U499" s="5265"/>
      <c r="V499" s="5265"/>
      <c r="W499" s="5265"/>
      <c r="X499" s="389"/>
      <c r="Y499" s="2793"/>
      <c r="Z499" s="2794"/>
      <c r="AB499" s="2791">
        <f t="shared" si="71"/>
        <v>487</v>
      </c>
      <c r="AC499" s="2792" t="s">
        <v>12739</v>
      </c>
      <c r="AD499" s="3816" t="s">
        <v>12740</v>
      </c>
      <c r="AE499" s="3816" t="s">
        <v>12741</v>
      </c>
      <c r="AF499" s="3816" t="s">
        <v>12742</v>
      </c>
      <c r="AG499" s="3816" t="s">
        <v>12743</v>
      </c>
      <c r="AH499" s="3816" t="s">
        <v>12744</v>
      </c>
      <c r="AI499" s="3817" t="s">
        <v>12745</v>
      </c>
      <c r="AJ499" s="3818" t="s">
        <v>12746</v>
      </c>
      <c r="AK499" s="3819" t="s">
        <v>12747</v>
      </c>
      <c r="AL499" s="3819" t="s">
        <v>12748</v>
      </c>
      <c r="AM499" s="3873" t="s">
        <v>12749</v>
      </c>
      <c r="AN499" s="3858" t="s">
        <v>12750</v>
      </c>
      <c r="AO499" s="3810"/>
      <c r="AP499" s="387"/>
      <c r="AQ499" s="3810"/>
      <c r="AR499" s="3821" t="s">
        <v>12751</v>
      </c>
      <c r="AS499" s="3824" t="s">
        <v>12752</v>
      </c>
      <c r="AT499" s="3824" t="s">
        <v>12753</v>
      </c>
      <c r="AU499" s="3825" t="s">
        <v>12754</v>
      </c>
      <c r="AV499" s="3825" t="s">
        <v>12755</v>
      </c>
      <c r="AW499" s="3825" t="s">
        <v>12756</v>
      </c>
      <c r="AY499" s="132"/>
      <c r="AZ499" s="31"/>
    </row>
    <row r="500" spans="2:52" outlineLevel="1">
      <c r="B500" s="2791">
        <f t="shared" si="68"/>
        <v>488</v>
      </c>
      <c r="C500" s="5242"/>
      <c r="D500" s="5244"/>
      <c r="E500" s="5244"/>
      <c r="F500" s="5244"/>
      <c r="G500" s="5244"/>
      <c r="H500" s="5244"/>
      <c r="I500" s="5245"/>
      <c r="J500" s="5246"/>
      <c r="K500" s="5247"/>
      <c r="L500" s="5247"/>
      <c r="M500" s="395">
        <f t="shared" si="66"/>
        <v>0</v>
      </c>
      <c r="N500" s="6751"/>
      <c r="O500" s="387"/>
      <c r="P500" s="387"/>
      <c r="Q500" s="387"/>
      <c r="R500" s="386">
        <f t="shared" si="67"/>
        <v>0</v>
      </c>
      <c r="S500" s="388">
        <f t="shared" si="69"/>
        <v>0</v>
      </c>
      <c r="T500" s="388">
        <f t="shared" si="70"/>
        <v>0</v>
      </c>
      <c r="U500" s="5265"/>
      <c r="V500" s="5265"/>
      <c r="W500" s="5265"/>
      <c r="X500" s="389"/>
      <c r="Y500" s="2793"/>
      <c r="Z500" s="2794"/>
      <c r="AB500" s="2791">
        <f t="shared" si="71"/>
        <v>488</v>
      </c>
      <c r="AC500" s="2792" t="s">
        <v>12757</v>
      </c>
      <c r="AD500" s="3816" t="s">
        <v>12758</v>
      </c>
      <c r="AE500" s="3816" t="s">
        <v>12759</v>
      </c>
      <c r="AF500" s="3816" t="s">
        <v>12760</v>
      </c>
      <c r="AG500" s="3816" t="s">
        <v>12761</v>
      </c>
      <c r="AH500" s="3816" t="s">
        <v>12762</v>
      </c>
      <c r="AI500" s="3817" t="s">
        <v>12763</v>
      </c>
      <c r="AJ500" s="3818" t="s">
        <v>12764</v>
      </c>
      <c r="AK500" s="3819" t="s">
        <v>12765</v>
      </c>
      <c r="AL500" s="3819" t="s">
        <v>12766</v>
      </c>
      <c r="AM500" s="3873" t="s">
        <v>12767</v>
      </c>
      <c r="AN500" s="3858" t="s">
        <v>12768</v>
      </c>
      <c r="AO500" s="3810"/>
      <c r="AP500" s="387"/>
      <c r="AQ500" s="3810"/>
      <c r="AR500" s="3821" t="s">
        <v>12769</v>
      </c>
      <c r="AS500" s="3824" t="s">
        <v>12770</v>
      </c>
      <c r="AT500" s="3824" t="s">
        <v>12771</v>
      </c>
      <c r="AU500" s="3825" t="s">
        <v>12772</v>
      </c>
      <c r="AV500" s="3825" t="s">
        <v>12773</v>
      </c>
      <c r="AW500" s="3825" t="s">
        <v>12774</v>
      </c>
      <c r="AY500" s="132"/>
      <c r="AZ500" s="31"/>
    </row>
    <row r="501" spans="2:52" outlineLevel="1">
      <c r="B501" s="2791">
        <f t="shared" si="68"/>
        <v>489</v>
      </c>
      <c r="C501" s="5242"/>
      <c r="D501" s="5244"/>
      <c r="E501" s="5244"/>
      <c r="F501" s="5244"/>
      <c r="G501" s="5244"/>
      <c r="H501" s="5244"/>
      <c r="I501" s="5245"/>
      <c r="J501" s="5246"/>
      <c r="K501" s="5247"/>
      <c r="L501" s="5247"/>
      <c r="M501" s="395">
        <f t="shared" si="66"/>
        <v>0</v>
      </c>
      <c r="N501" s="6751"/>
      <c r="O501" s="387"/>
      <c r="P501" s="387"/>
      <c r="Q501" s="387"/>
      <c r="R501" s="386">
        <f t="shared" si="67"/>
        <v>0</v>
      </c>
      <c r="S501" s="388">
        <f t="shared" si="69"/>
        <v>0</v>
      </c>
      <c r="T501" s="388">
        <f t="shared" si="70"/>
        <v>0</v>
      </c>
      <c r="U501" s="5265"/>
      <c r="V501" s="5265"/>
      <c r="W501" s="5265"/>
      <c r="X501" s="389"/>
      <c r="Y501" s="2793"/>
      <c r="Z501" s="2794"/>
      <c r="AB501" s="2791">
        <f t="shared" si="71"/>
        <v>489</v>
      </c>
      <c r="AC501" s="2792" t="s">
        <v>12775</v>
      </c>
      <c r="AD501" s="3816" t="s">
        <v>12776</v>
      </c>
      <c r="AE501" s="3816" t="s">
        <v>12777</v>
      </c>
      <c r="AF501" s="3816" t="s">
        <v>12778</v>
      </c>
      <c r="AG501" s="3816" t="s">
        <v>12779</v>
      </c>
      <c r="AH501" s="3816" t="s">
        <v>12780</v>
      </c>
      <c r="AI501" s="3817" t="s">
        <v>12781</v>
      </c>
      <c r="AJ501" s="3818" t="s">
        <v>12782</v>
      </c>
      <c r="AK501" s="3819" t="s">
        <v>12783</v>
      </c>
      <c r="AL501" s="3819" t="s">
        <v>12784</v>
      </c>
      <c r="AM501" s="3873" t="s">
        <v>12785</v>
      </c>
      <c r="AN501" s="3858" t="s">
        <v>12786</v>
      </c>
      <c r="AO501" s="3810"/>
      <c r="AP501" s="387"/>
      <c r="AQ501" s="3810"/>
      <c r="AR501" s="3821" t="s">
        <v>12787</v>
      </c>
      <c r="AS501" s="3824" t="s">
        <v>12788</v>
      </c>
      <c r="AT501" s="3824" t="s">
        <v>12789</v>
      </c>
      <c r="AU501" s="3825" t="s">
        <v>12790</v>
      </c>
      <c r="AV501" s="3825" t="s">
        <v>12791</v>
      </c>
      <c r="AW501" s="3825" t="s">
        <v>12792</v>
      </c>
      <c r="AY501" s="132"/>
      <c r="AZ501" s="31"/>
    </row>
    <row r="502" spans="2:52" outlineLevel="1">
      <c r="B502" s="2791">
        <f t="shared" si="68"/>
        <v>490</v>
      </c>
      <c r="C502" s="5242"/>
      <c r="D502" s="5244"/>
      <c r="E502" s="5244"/>
      <c r="F502" s="5244"/>
      <c r="G502" s="5244"/>
      <c r="H502" s="5244"/>
      <c r="I502" s="5245"/>
      <c r="J502" s="5246"/>
      <c r="K502" s="5247"/>
      <c r="L502" s="5247"/>
      <c r="M502" s="395">
        <f t="shared" si="66"/>
        <v>0</v>
      </c>
      <c r="N502" s="6751"/>
      <c r="O502" s="387"/>
      <c r="P502" s="387"/>
      <c r="Q502" s="387"/>
      <c r="R502" s="386">
        <f t="shared" si="67"/>
        <v>0</v>
      </c>
      <c r="S502" s="388">
        <f t="shared" si="69"/>
        <v>0</v>
      </c>
      <c r="T502" s="388">
        <f t="shared" si="70"/>
        <v>0</v>
      </c>
      <c r="U502" s="5265"/>
      <c r="V502" s="5265"/>
      <c r="W502" s="5265"/>
      <c r="X502" s="389"/>
      <c r="Y502" s="2793"/>
      <c r="Z502" s="2794"/>
      <c r="AB502" s="2791">
        <f t="shared" si="71"/>
        <v>490</v>
      </c>
      <c r="AC502" s="2792" t="s">
        <v>12793</v>
      </c>
      <c r="AD502" s="3816" t="s">
        <v>12794</v>
      </c>
      <c r="AE502" s="3816" t="s">
        <v>12795</v>
      </c>
      <c r="AF502" s="3816" t="s">
        <v>12796</v>
      </c>
      <c r="AG502" s="3816" t="s">
        <v>12797</v>
      </c>
      <c r="AH502" s="3816" t="s">
        <v>12798</v>
      </c>
      <c r="AI502" s="3817" t="s">
        <v>12799</v>
      </c>
      <c r="AJ502" s="3818" t="s">
        <v>12800</v>
      </c>
      <c r="AK502" s="3819" t="s">
        <v>12801</v>
      </c>
      <c r="AL502" s="3819" t="s">
        <v>12802</v>
      </c>
      <c r="AM502" s="3873" t="s">
        <v>12803</v>
      </c>
      <c r="AN502" s="3858" t="s">
        <v>12804</v>
      </c>
      <c r="AO502" s="3810"/>
      <c r="AP502" s="387"/>
      <c r="AQ502" s="3810"/>
      <c r="AR502" s="3821" t="s">
        <v>12805</v>
      </c>
      <c r="AS502" s="3824" t="s">
        <v>12806</v>
      </c>
      <c r="AT502" s="3824" t="s">
        <v>12807</v>
      </c>
      <c r="AU502" s="3825" t="s">
        <v>12808</v>
      </c>
      <c r="AV502" s="3825" t="s">
        <v>12809</v>
      </c>
      <c r="AW502" s="3825" t="s">
        <v>12810</v>
      </c>
      <c r="AY502" s="132"/>
      <c r="AZ502" s="31"/>
    </row>
    <row r="503" spans="2:52" outlineLevel="1">
      <c r="B503" s="2791">
        <f t="shared" si="68"/>
        <v>491</v>
      </c>
      <c r="C503" s="5242"/>
      <c r="D503" s="5244"/>
      <c r="E503" s="5244"/>
      <c r="F503" s="5244"/>
      <c r="G503" s="5244"/>
      <c r="H503" s="5244"/>
      <c r="I503" s="5245"/>
      <c r="J503" s="5246"/>
      <c r="K503" s="5247"/>
      <c r="L503" s="5247"/>
      <c r="M503" s="395">
        <f t="shared" si="66"/>
        <v>0</v>
      </c>
      <c r="N503" s="6751"/>
      <c r="O503" s="387"/>
      <c r="P503" s="387"/>
      <c r="Q503" s="387"/>
      <c r="R503" s="386">
        <f t="shared" si="67"/>
        <v>0</v>
      </c>
      <c r="S503" s="388">
        <f t="shared" si="69"/>
        <v>0</v>
      </c>
      <c r="T503" s="388">
        <f t="shared" si="70"/>
        <v>0</v>
      </c>
      <c r="U503" s="5265"/>
      <c r="V503" s="5265"/>
      <c r="W503" s="5265"/>
      <c r="X503" s="389"/>
      <c r="Y503" s="2793"/>
      <c r="Z503" s="2794"/>
      <c r="AB503" s="2791">
        <f t="shared" si="71"/>
        <v>491</v>
      </c>
      <c r="AC503" s="2792" t="s">
        <v>12811</v>
      </c>
      <c r="AD503" s="3816" t="s">
        <v>12812</v>
      </c>
      <c r="AE503" s="3816" t="s">
        <v>12813</v>
      </c>
      <c r="AF503" s="3816" t="s">
        <v>12814</v>
      </c>
      <c r="AG503" s="3816" t="s">
        <v>12815</v>
      </c>
      <c r="AH503" s="3816" t="s">
        <v>12816</v>
      </c>
      <c r="AI503" s="3817" t="s">
        <v>12817</v>
      </c>
      <c r="AJ503" s="3818" t="s">
        <v>12818</v>
      </c>
      <c r="AK503" s="3819" t="s">
        <v>12819</v>
      </c>
      <c r="AL503" s="3819" t="s">
        <v>12820</v>
      </c>
      <c r="AM503" s="3873" t="s">
        <v>12821</v>
      </c>
      <c r="AN503" s="3858" t="s">
        <v>12822</v>
      </c>
      <c r="AO503" s="3810"/>
      <c r="AP503" s="387"/>
      <c r="AQ503" s="3810"/>
      <c r="AR503" s="3821" t="s">
        <v>12823</v>
      </c>
      <c r="AS503" s="3824" t="s">
        <v>12824</v>
      </c>
      <c r="AT503" s="3824" t="s">
        <v>12825</v>
      </c>
      <c r="AU503" s="3825" t="s">
        <v>12826</v>
      </c>
      <c r="AV503" s="3825" t="s">
        <v>12827</v>
      </c>
      <c r="AW503" s="3825" t="s">
        <v>12828</v>
      </c>
      <c r="AY503" s="132"/>
      <c r="AZ503" s="31"/>
    </row>
    <row r="504" spans="2:52" outlineLevel="1">
      <c r="B504" s="2791">
        <f t="shared" si="68"/>
        <v>492</v>
      </c>
      <c r="C504" s="5242"/>
      <c r="D504" s="5244"/>
      <c r="E504" s="5244"/>
      <c r="F504" s="5244"/>
      <c r="G504" s="5244"/>
      <c r="H504" s="5244"/>
      <c r="I504" s="5245"/>
      <c r="J504" s="5246"/>
      <c r="K504" s="5247"/>
      <c r="L504" s="5247"/>
      <c r="M504" s="395">
        <f t="shared" si="66"/>
        <v>0</v>
      </c>
      <c r="N504" s="6751"/>
      <c r="O504" s="387"/>
      <c r="P504" s="387"/>
      <c r="Q504" s="387"/>
      <c r="R504" s="386">
        <f t="shared" si="67"/>
        <v>0</v>
      </c>
      <c r="S504" s="388">
        <f t="shared" si="69"/>
        <v>0</v>
      </c>
      <c r="T504" s="388">
        <f t="shared" si="70"/>
        <v>0</v>
      </c>
      <c r="U504" s="5265"/>
      <c r="V504" s="5265"/>
      <c r="W504" s="5265"/>
      <c r="X504" s="389"/>
      <c r="Y504" s="2793"/>
      <c r="Z504" s="2794"/>
      <c r="AB504" s="2791">
        <f t="shared" si="71"/>
        <v>492</v>
      </c>
      <c r="AC504" s="2792" t="s">
        <v>12829</v>
      </c>
      <c r="AD504" s="3816" t="s">
        <v>12830</v>
      </c>
      <c r="AE504" s="3816" t="s">
        <v>12831</v>
      </c>
      <c r="AF504" s="3816" t="s">
        <v>12832</v>
      </c>
      <c r="AG504" s="3816" t="s">
        <v>12833</v>
      </c>
      <c r="AH504" s="3816" t="s">
        <v>12834</v>
      </c>
      <c r="AI504" s="3817" t="s">
        <v>12835</v>
      </c>
      <c r="AJ504" s="3818" t="s">
        <v>12836</v>
      </c>
      <c r="AK504" s="3819" t="s">
        <v>12837</v>
      </c>
      <c r="AL504" s="3819" t="s">
        <v>12838</v>
      </c>
      <c r="AM504" s="3873" t="s">
        <v>12839</v>
      </c>
      <c r="AN504" s="3858" t="s">
        <v>12840</v>
      </c>
      <c r="AO504" s="3810"/>
      <c r="AP504" s="387"/>
      <c r="AQ504" s="3810"/>
      <c r="AR504" s="3821" t="s">
        <v>12841</v>
      </c>
      <c r="AS504" s="3824" t="s">
        <v>12842</v>
      </c>
      <c r="AT504" s="3824" t="s">
        <v>12843</v>
      </c>
      <c r="AU504" s="3825" t="s">
        <v>12844</v>
      </c>
      <c r="AV504" s="3825" t="s">
        <v>12845</v>
      </c>
      <c r="AW504" s="3825" t="s">
        <v>12846</v>
      </c>
      <c r="AY504" s="132"/>
      <c r="AZ504" s="31"/>
    </row>
    <row r="505" spans="2:52" outlineLevel="1">
      <c r="B505" s="2791">
        <f t="shared" si="68"/>
        <v>493</v>
      </c>
      <c r="C505" s="5242"/>
      <c r="D505" s="5244"/>
      <c r="E505" s="5244"/>
      <c r="F505" s="5244"/>
      <c r="G505" s="5244"/>
      <c r="H505" s="5244"/>
      <c r="I505" s="5245"/>
      <c r="J505" s="5246"/>
      <c r="K505" s="5247"/>
      <c r="L505" s="5247"/>
      <c r="M505" s="395">
        <f t="shared" si="66"/>
        <v>0</v>
      </c>
      <c r="N505" s="6751"/>
      <c r="O505" s="387"/>
      <c r="P505" s="387"/>
      <c r="Q505" s="387"/>
      <c r="R505" s="386">
        <f t="shared" si="67"/>
        <v>0</v>
      </c>
      <c r="S505" s="388">
        <f t="shared" si="69"/>
        <v>0</v>
      </c>
      <c r="T505" s="388">
        <f t="shared" si="70"/>
        <v>0</v>
      </c>
      <c r="U505" s="5265"/>
      <c r="V505" s="5265"/>
      <c r="W505" s="5265"/>
      <c r="X505" s="389"/>
      <c r="Y505" s="2793"/>
      <c r="Z505" s="2794"/>
      <c r="AB505" s="2791">
        <f t="shared" si="71"/>
        <v>493</v>
      </c>
      <c r="AC505" s="2792" t="s">
        <v>12847</v>
      </c>
      <c r="AD505" s="3816" t="s">
        <v>12848</v>
      </c>
      <c r="AE505" s="3816" t="s">
        <v>12849</v>
      </c>
      <c r="AF505" s="3816" t="s">
        <v>12850</v>
      </c>
      <c r="AG505" s="3816" t="s">
        <v>12851</v>
      </c>
      <c r="AH505" s="3816" t="s">
        <v>12852</v>
      </c>
      <c r="AI505" s="3817" t="s">
        <v>12853</v>
      </c>
      <c r="AJ505" s="3818" t="s">
        <v>12854</v>
      </c>
      <c r="AK505" s="3819" t="s">
        <v>12855</v>
      </c>
      <c r="AL505" s="3819" t="s">
        <v>12856</v>
      </c>
      <c r="AM505" s="3873" t="s">
        <v>12857</v>
      </c>
      <c r="AN505" s="3858" t="s">
        <v>12858</v>
      </c>
      <c r="AO505" s="3810"/>
      <c r="AP505" s="387"/>
      <c r="AQ505" s="3810"/>
      <c r="AR505" s="3821" t="s">
        <v>12859</v>
      </c>
      <c r="AS505" s="3824" t="s">
        <v>12860</v>
      </c>
      <c r="AT505" s="3824" t="s">
        <v>12861</v>
      </c>
      <c r="AU505" s="3825" t="s">
        <v>12862</v>
      </c>
      <c r="AV505" s="3825" t="s">
        <v>12863</v>
      </c>
      <c r="AW505" s="3825" t="s">
        <v>12864</v>
      </c>
      <c r="AY505" s="132"/>
      <c r="AZ505" s="31"/>
    </row>
    <row r="506" spans="2:52" outlineLevel="1">
      <c r="B506" s="2791">
        <f t="shared" si="68"/>
        <v>494</v>
      </c>
      <c r="C506" s="5242"/>
      <c r="D506" s="5244"/>
      <c r="E506" s="5244"/>
      <c r="F506" s="5244"/>
      <c r="G506" s="5244"/>
      <c r="H506" s="5244"/>
      <c r="I506" s="5245"/>
      <c r="J506" s="5246"/>
      <c r="K506" s="5247"/>
      <c r="L506" s="5247"/>
      <c r="M506" s="395">
        <f t="shared" si="66"/>
        <v>0</v>
      </c>
      <c r="N506" s="6751"/>
      <c r="O506" s="387"/>
      <c r="P506" s="387"/>
      <c r="Q506" s="387"/>
      <c r="R506" s="386">
        <f t="shared" si="67"/>
        <v>0</v>
      </c>
      <c r="S506" s="388">
        <f t="shared" si="69"/>
        <v>0</v>
      </c>
      <c r="T506" s="388">
        <f t="shared" si="70"/>
        <v>0</v>
      </c>
      <c r="U506" s="5265"/>
      <c r="V506" s="5265"/>
      <c r="W506" s="5265"/>
      <c r="X506" s="389"/>
      <c r="Y506" s="2793"/>
      <c r="Z506" s="2794"/>
      <c r="AB506" s="2791">
        <f t="shared" si="71"/>
        <v>494</v>
      </c>
      <c r="AC506" s="2792" t="s">
        <v>12865</v>
      </c>
      <c r="AD506" s="3816" t="s">
        <v>12866</v>
      </c>
      <c r="AE506" s="3816" t="s">
        <v>12867</v>
      </c>
      <c r="AF506" s="3816" t="s">
        <v>12868</v>
      </c>
      <c r="AG506" s="3816" t="s">
        <v>12869</v>
      </c>
      <c r="AH506" s="3816" t="s">
        <v>12870</v>
      </c>
      <c r="AI506" s="3817" t="s">
        <v>12871</v>
      </c>
      <c r="AJ506" s="3818" t="s">
        <v>12872</v>
      </c>
      <c r="AK506" s="3819" t="s">
        <v>12873</v>
      </c>
      <c r="AL506" s="3819" t="s">
        <v>12874</v>
      </c>
      <c r="AM506" s="3873" t="s">
        <v>12875</v>
      </c>
      <c r="AN506" s="3858" t="s">
        <v>12876</v>
      </c>
      <c r="AO506" s="3810"/>
      <c r="AP506" s="387"/>
      <c r="AQ506" s="3810"/>
      <c r="AR506" s="3821" t="s">
        <v>12877</v>
      </c>
      <c r="AS506" s="3824" t="s">
        <v>12878</v>
      </c>
      <c r="AT506" s="3824" t="s">
        <v>12879</v>
      </c>
      <c r="AU506" s="3825" t="s">
        <v>12880</v>
      </c>
      <c r="AV506" s="3825" t="s">
        <v>12881</v>
      </c>
      <c r="AW506" s="3825" t="s">
        <v>12882</v>
      </c>
      <c r="AY506" s="132"/>
      <c r="AZ506" s="31"/>
    </row>
    <row r="507" spans="2:52" outlineLevel="1">
      <c r="B507" s="2791">
        <f t="shared" si="68"/>
        <v>495</v>
      </c>
      <c r="C507" s="5242"/>
      <c r="D507" s="5244"/>
      <c r="E507" s="5244"/>
      <c r="F507" s="5244"/>
      <c r="G507" s="5244"/>
      <c r="H507" s="5244"/>
      <c r="I507" s="5245"/>
      <c r="J507" s="5246"/>
      <c r="K507" s="5247"/>
      <c r="L507" s="5247"/>
      <c r="M507" s="395">
        <f t="shared" si="66"/>
        <v>0</v>
      </c>
      <c r="N507" s="6751"/>
      <c r="O507" s="387"/>
      <c r="P507" s="387"/>
      <c r="Q507" s="387"/>
      <c r="R507" s="386">
        <f t="shared" si="67"/>
        <v>0</v>
      </c>
      <c r="S507" s="388">
        <f t="shared" si="69"/>
        <v>0</v>
      </c>
      <c r="T507" s="388">
        <f t="shared" si="70"/>
        <v>0</v>
      </c>
      <c r="U507" s="5265"/>
      <c r="V507" s="5265"/>
      <c r="W507" s="5265"/>
      <c r="X507" s="389"/>
      <c r="Y507" s="2793"/>
      <c r="Z507" s="2794"/>
      <c r="AB507" s="2791">
        <f t="shared" si="71"/>
        <v>495</v>
      </c>
      <c r="AC507" s="2792" t="s">
        <v>12883</v>
      </c>
      <c r="AD507" s="3816" t="s">
        <v>12884</v>
      </c>
      <c r="AE507" s="3816" t="s">
        <v>12885</v>
      </c>
      <c r="AF507" s="3816" t="s">
        <v>12886</v>
      </c>
      <c r="AG507" s="3816" t="s">
        <v>12887</v>
      </c>
      <c r="AH507" s="3816" t="s">
        <v>12888</v>
      </c>
      <c r="AI507" s="3817" t="s">
        <v>12889</v>
      </c>
      <c r="AJ507" s="3818" t="s">
        <v>12890</v>
      </c>
      <c r="AK507" s="3819" t="s">
        <v>12891</v>
      </c>
      <c r="AL507" s="3819" t="s">
        <v>12892</v>
      </c>
      <c r="AM507" s="3873" t="s">
        <v>12893</v>
      </c>
      <c r="AN507" s="3858" t="s">
        <v>12894</v>
      </c>
      <c r="AO507" s="3810"/>
      <c r="AP507" s="387"/>
      <c r="AQ507" s="3810"/>
      <c r="AR507" s="3821" t="s">
        <v>12895</v>
      </c>
      <c r="AS507" s="3824" t="s">
        <v>12896</v>
      </c>
      <c r="AT507" s="3824" t="s">
        <v>12897</v>
      </c>
      <c r="AU507" s="3825" t="s">
        <v>12898</v>
      </c>
      <c r="AV507" s="3825" t="s">
        <v>12899</v>
      </c>
      <c r="AW507" s="3825" t="s">
        <v>12900</v>
      </c>
      <c r="AY507" s="132"/>
      <c r="AZ507" s="31"/>
    </row>
    <row r="508" spans="2:52" outlineLevel="1">
      <c r="B508" s="2791">
        <f t="shared" si="68"/>
        <v>496</v>
      </c>
      <c r="C508" s="5242"/>
      <c r="D508" s="5244"/>
      <c r="E508" s="5244"/>
      <c r="F508" s="5244"/>
      <c r="G508" s="5244"/>
      <c r="H508" s="5244"/>
      <c r="I508" s="5245"/>
      <c r="J508" s="5246"/>
      <c r="K508" s="5247"/>
      <c r="L508" s="5247"/>
      <c r="M508" s="395">
        <f t="shared" si="66"/>
        <v>0</v>
      </c>
      <c r="N508" s="6751"/>
      <c r="O508" s="387"/>
      <c r="P508" s="387"/>
      <c r="Q508" s="387"/>
      <c r="R508" s="386">
        <f t="shared" si="67"/>
        <v>0</v>
      </c>
      <c r="S508" s="388">
        <f t="shared" si="69"/>
        <v>0</v>
      </c>
      <c r="T508" s="388">
        <f t="shared" si="70"/>
        <v>0</v>
      </c>
      <c r="U508" s="5265"/>
      <c r="V508" s="5265"/>
      <c r="W508" s="5265"/>
      <c r="X508" s="389"/>
      <c r="Y508" s="2793"/>
      <c r="Z508" s="2794"/>
      <c r="AB508" s="2791">
        <f t="shared" si="71"/>
        <v>496</v>
      </c>
      <c r="AC508" s="2792" t="s">
        <v>12901</v>
      </c>
      <c r="AD508" s="3816" t="s">
        <v>12902</v>
      </c>
      <c r="AE508" s="3816" t="s">
        <v>12903</v>
      </c>
      <c r="AF508" s="3816" t="s">
        <v>12904</v>
      </c>
      <c r="AG508" s="3816" t="s">
        <v>12905</v>
      </c>
      <c r="AH508" s="3816" t="s">
        <v>12906</v>
      </c>
      <c r="AI508" s="3817" t="s">
        <v>12907</v>
      </c>
      <c r="AJ508" s="3818" t="s">
        <v>12908</v>
      </c>
      <c r="AK508" s="3819" t="s">
        <v>12909</v>
      </c>
      <c r="AL508" s="3819" t="s">
        <v>12910</v>
      </c>
      <c r="AM508" s="3873" t="s">
        <v>12911</v>
      </c>
      <c r="AN508" s="3858" t="s">
        <v>12912</v>
      </c>
      <c r="AO508" s="3810"/>
      <c r="AP508" s="387"/>
      <c r="AQ508" s="3810"/>
      <c r="AR508" s="3821" t="s">
        <v>12913</v>
      </c>
      <c r="AS508" s="3824" t="s">
        <v>12914</v>
      </c>
      <c r="AT508" s="3824" t="s">
        <v>12915</v>
      </c>
      <c r="AU508" s="3825" t="s">
        <v>12916</v>
      </c>
      <c r="AV508" s="3825" t="s">
        <v>12917</v>
      </c>
      <c r="AW508" s="3825" t="s">
        <v>12918</v>
      </c>
      <c r="AY508" s="132"/>
      <c r="AZ508" s="31"/>
    </row>
    <row r="509" spans="2:52" outlineLevel="1">
      <c r="B509" s="2791">
        <f t="shared" si="68"/>
        <v>497</v>
      </c>
      <c r="C509" s="5242"/>
      <c r="D509" s="5244"/>
      <c r="E509" s="5244"/>
      <c r="F509" s="5244"/>
      <c r="G509" s="5244"/>
      <c r="H509" s="5244"/>
      <c r="I509" s="5245"/>
      <c r="J509" s="5246"/>
      <c r="K509" s="5247"/>
      <c r="L509" s="5247"/>
      <c r="M509" s="395">
        <f t="shared" si="66"/>
        <v>0</v>
      </c>
      <c r="N509" s="6751"/>
      <c r="O509" s="387"/>
      <c r="P509" s="387"/>
      <c r="Q509" s="387"/>
      <c r="R509" s="386">
        <f t="shared" si="67"/>
        <v>0</v>
      </c>
      <c r="S509" s="388">
        <f t="shared" si="69"/>
        <v>0</v>
      </c>
      <c r="T509" s="388">
        <f t="shared" si="70"/>
        <v>0</v>
      </c>
      <c r="U509" s="5265"/>
      <c r="V509" s="5265"/>
      <c r="W509" s="5265"/>
      <c r="X509" s="389"/>
      <c r="Y509" s="2793"/>
      <c r="Z509" s="2794"/>
      <c r="AB509" s="2791">
        <f t="shared" si="71"/>
        <v>497</v>
      </c>
      <c r="AC509" s="2792" t="s">
        <v>12919</v>
      </c>
      <c r="AD509" s="3816" t="s">
        <v>12920</v>
      </c>
      <c r="AE509" s="3816" t="s">
        <v>12921</v>
      </c>
      <c r="AF509" s="3816" t="s">
        <v>12922</v>
      </c>
      <c r="AG509" s="3816" t="s">
        <v>12923</v>
      </c>
      <c r="AH509" s="3816" t="s">
        <v>12924</v>
      </c>
      <c r="AI509" s="3817" t="s">
        <v>12925</v>
      </c>
      <c r="AJ509" s="3818" t="s">
        <v>12926</v>
      </c>
      <c r="AK509" s="3819" t="s">
        <v>12927</v>
      </c>
      <c r="AL509" s="3819" t="s">
        <v>12928</v>
      </c>
      <c r="AM509" s="3873" t="s">
        <v>12929</v>
      </c>
      <c r="AN509" s="3858" t="s">
        <v>12930</v>
      </c>
      <c r="AO509" s="3810"/>
      <c r="AP509" s="387"/>
      <c r="AQ509" s="3810"/>
      <c r="AR509" s="3821" t="s">
        <v>12931</v>
      </c>
      <c r="AS509" s="3824" t="s">
        <v>12932</v>
      </c>
      <c r="AT509" s="3824" t="s">
        <v>12933</v>
      </c>
      <c r="AU509" s="3825" t="s">
        <v>12934</v>
      </c>
      <c r="AV509" s="3825" t="s">
        <v>12935</v>
      </c>
      <c r="AW509" s="3825" t="s">
        <v>12936</v>
      </c>
      <c r="AY509" s="132"/>
      <c r="AZ509" s="31"/>
    </row>
    <row r="510" spans="2:52" outlineLevel="1">
      <c r="B510" s="2791">
        <f t="shared" si="68"/>
        <v>498</v>
      </c>
      <c r="C510" s="5242"/>
      <c r="D510" s="5244"/>
      <c r="E510" s="5244"/>
      <c r="F510" s="5244"/>
      <c r="G510" s="5244"/>
      <c r="H510" s="5244"/>
      <c r="I510" s="5245"/>
      <c r="J510" s="5246"/>
      <c r="K510" s="5247"/>
      <c r="L510" s="5247"/>
      <c r="M510" s="395">
        <f t="shared" si="66"/>
        <v>0</v>
      </c>
      <c r="N510" s="6751"/>
      <c r="O510" s="387"/>
      <c r="P510" s="387"/>
      <c r="Q510" s="387"/>
      <c r="R510" s="386">
        <f t="shared" si="67"/>
        <v>0</v>
      </c>
      <c r="S510" s="388">
        <f t="shared" si="69"/>
        <v>0</v>
      </c>
      <c r="T510" s="388">
        <f t="shared" si="70"/>
        <v>0</v>
      </c>
      <c r="U510" s="5265"/>
      <c r="V510" s="5265"/>
      <c r="W510" s="5265"/>
      <c r="X510" s="389"/>
      <c r="Y510" s="2793"/>
      <c r="Z510" s="2794"/>
      <c r="AB510" s="2791">
        <f t="shared" si="71"/>
        <v>498</v>
      </c>
      <c r="AC510" s="2792" t="s">
        <v>12937</v>
      </c>
      <c r="AD510" s="3816" t="s">
        <v>12938</v>
      </c>
      <c r="AE510" s="3816" t="s">
        <v>12939</v>
      </c>
      <c r="AF510" s="3816" t="s">
        <v>12940</v>
      </c>
      <c r="AG510" s="3816" t="s">
        <v>12941</v>
      </c>
      <c r="AH510" s="3816" t="s">
        <v>12942</v>
      </c>
      <c r="AI510" s="3817" t="s">
        <v>12943</v>
      </c>
      <c r="AJ510" s="3818" t="s">
        <v>12944</v>
      </c>
      <c r="AK510" s="3819" t="s">
        <v>12945</v>
      </c>
      <c r="AL510" s="3819" t="s">
        <v>12946</v>
      </c>
      <c r="AM510" s="3873" t="s">
        <v>12947</v>
      </c>
      <c r="AN510" s="3858" t="s">
        <v>12948</v>
      </c>
      <c r="AO510" s="3810"/>
      <c r="AP510" s="387"/>
      <c r="AQ510" s="3810"/>
      <c r="AR510" s="3821" t="s">
        <v>12949</v>
      </c>
      <c r="AS510" s="3824" t="s">
        <v>12950</v>
      </c>
      <c r="AT510" s="3824" t="s">
        <v>12951</v>
      </c>
      <c r="AU510" s="3825" t="s">
        <v>12952</v>
      </c>
      <c r="AV510" s="3825" t="s">
        <v>12953</v>
      </c>
      <c r="AW510" s="3825" t="s">
        <v>12954</v>
      </c>
      <c r="AY510" s="132"/>
      <c r="AZ510" s="31"/>
    </row>
    <row r="511" spans="2:52" outlineLevel="1">
      <c r="B511" s="2791">
        <f t="shared" si="68"/>
        <v>499</v>
      </c>
      <c r="C511" s="5242"/>
      <c r="D511" s="5244"/>
      <c r="E511" s="5244"/>
      <c r="F511" s="5244"/>
      <c r="G511" s="5244"/>
      <c r="H511" s="5244"/>
      <c r="I511" s="5245"/>
      <c r="J511" s="5246"/>
      <c r="K511" s="5247"/>
      <c r="L511" s="5247"/>
      <c r="M511" s="395">
        <f t="shared" si="66"/>
        <v>0</v>
      </c>
      <c r="N511" s="6751"/>
      <c r="O511" s="387"/>
      <c r="P511" s="387"/>
      <c r="Q511" s="387"/>
      <c r="R511" s="386">
        <f t="shared" si="67"/>
        <v>0</v>
      </c>
      <c r="S511" s="388">
        <f t="shared" si="69"/>
        <v>0</v>
      </c>
      <c r="T511" s="388">
        <f t="shared" si="70"/>
        <v>0</v>
      </c>
      <c r="U511" s="5265"/>
      <c r="V511" s="5265"/>
      <c r="W511" s="5265"/>
      <c r="X511" s="389"/>
      <c r="Y511" s="2793"/>
      <c r="Z511" s="2794"/>
      <c r="AB511" s="2791">
        <f t="shared" si="71"/>
        <v>499</v>
      </c>
      <c r="AC511" s="2792" t="s">
        <v>12955</v>
      </c>
      <c r="AD511" s="3816" t="s">
        <v>12956</v>
      </c>
      <c r="AE511" s="3816" t="s">
        <v>12957</v>
      </c>
      <c r="AF511" s="3816" t="s">
        <v>12958</v>
      </c>
      <c r="AG511" s="3816" t="s">
        <v>12959</v>
      </c>
      <c r="AH511" s="3816" t="s">
        <v>12960</v>
      </c>
      <c r="AI511" s="3817" t="s">
        <v>12961</v>
      </c>
      <c r="AJ511" s="3818" t="s">
        <v>12962</v>
      </c>
      <c r="AK511" s="3819" t="s">
        <v>12963</v>
      </c>
      <c r="AL511" s="3819" t="s">
        <v>12964</v>
      </c>
      <c r="AM511" s="3873" t="s">
        <v>12965</v>
      </c>
      <c r="AN511" s="3858" t="s">
        <v>12966</v>
      </c>
      <c r="AO511" s="3810"/>
      <c r="AP511" s="387"/>
      <c r="AQ511" s="3810"/>
      <c r="AR511" s="3821" t="s">
        <v>12967</v>
      </c>
      <c r="AS511" s="3824" t="s">
        <v>12968</v>
      </c>
      <c r="AT511" s="3824" t="s">
        <v>12969</v>
      </c>
      <c r="AU511" s="3825" t="s">
        <v>12970</v>
      </c>
      <c r="AV511" s="3825" t="s">
        <v>12971</v>
      </c>
      <c r="AW511" s="3825" t="s">
        <v>12972</v>
      </c>
      <c r="AY511" s="132"/>
      <c r="AZ511" s="31"/>
    </row>
    <row r="512" spans="2:52" outlineLevel="1">
      <c r="B512" s="2791">
        <f t="shared" si="68"/>
        <v>500</v>
      </c>
      <c r="C512" s="5242"/>
      <c r="D512" s="5244"/>
      <c r="E512" s="5244"/>
      <c r="F512" s="5244"/>
      <c r="G512" s="5244"/>
      <c r="H512" s="5244"/>
      <c r="I512" s="5245"/>
      <c r="J512" s="5246"/>
      <c r="K512" s="5247"/>
      <c r="L512" s="5247"/>
      <c r="M512" s="395">
        <f t="shared" si="66"/>
        <v>0</v>
      </c>
      <c r="N512" s="6751"/>
      <c r="O512" s="387"/>
      <c r="P512" s="387"/>
      <c r="Q512" s="387"/>
      <c r="R512" s="386">
        <f t="shared" si="67"/>
        <v>0</v>
      </c>
      <c r="S512" s="388">
        <f t="shared" si="69"/>
        <v>0</v>
      </c>
      <c r="T512" s="388">
        <f t="shared" si="70"/>
        <v>0</v>
      </c>
      <c r="U512" s="5265"/>
      <c r="V512" s="5265"/>
      <c r="W512" s="5265"/>
      <c r="X512" s="389"/>
      <c r="Y512" s="2793"/>
      <c r="Z512" s="2794"/>
      <c r="AB512" s="2791">
        <f t="shared" si="71"/>
        <v>500</v>
      </c>
      <c r="AC512" s="2792" t="s">
        <v>12973</v>
      </c>
      <c r="AD512" s="3816" t="s">
        <v>12974</v>
      </c>
      <c r="AE512" s="3816" t="s">
        <v>12975</v>
      </c>
      <c r="AF512" s="3816" t="s">
        <v>12976</v>
      </c>
      <c r="AG512" s="3816" t="s">
        <v>12977</v>
      </c>
      <c r="AH512" s="3816" t="s">
        <v>12978</v>
      </c>
      <c r="AI512" s="3817" t="s">
        <v>12979</v>
      </c>
      <c r="AJ512" s="3818" t="s">
        <v>12980</v>
      </c>
      <c r="AK512" s="3819" t="s">
        <v>12981</v>
      </c>
      <c r="AL512" s="3819" t="s">
        <v>12982</v>
      </c>
      <c r="AM512" s="3873" t="s">
        <v>12983</v>
      </c>
      <c r="AN512" s="3858" t="s">
        <v>12984</v>
      </c>
      <c r="AO512" s="3810"/>
      <c r="AP512" s="387"/>
      <c r="AQ512" s="3810"/>
      <c r="AR512" s="3821" t="s">
        <v>12985</v>
      </c>
      <c r="AS512" s="3824" t="s">
        <v>12986</v>
      </c>
      <c r="AT512" s="3824" t="s">
        <v>12987</v>
      </c>
      <c r="AU512" s="3825" t="s">
        <v>12988</v>
      </c>
      <c r="AV512" s="3825" t="s">
        <v>12989</v>
      </c>
      <c r="AW512" s="3825" t="s">
        <v>12990</v>
      </c>
      <c r="AY512" s="132"/>
      <c r="AZ512" s="31"/>
    </row>
    <row r="513" spans="2:52" outlineLevel="1">
      <c r="B513" s="2791">
        <f t="shared" si="68"/>
        <v>501</v>
      </c>
      <c r="C513" s="5242"/>
      <c r="D513" s="5244"/>
      <c r="E513" s="5244"/>
      <c r="F513" s="5244"/>
      <c r="G513" s="5244"/>
      <c r="H513" s="5244"/>
      <c r="I513" s="5245"/>
      <c r="J513" s="5246"/>
      <c r="K513" s="5247"/>
      <c r="L513" s="5247"/>
      <c r="M513" s="395">
        <f t="shared" si="66"/>
        <v>0</v>
      </c>
      <c r="N513" s="6751"/>
      <c r="O513" s="387"/>
      <c r="P513" s="387"/>
      <c r="Q513" s="387"/>
      <c r="R513" s="386">
        <f t="shared" si="67"/>
        <v>0</v>
      </c>
      <c r="S513" s="388">
        <f t="shared" si="69"/>
        <v>0</v>
      </c>
      <c r="T513" s="388">
        <f t="shared" si="70"/>
        <v>0</v>
      </c>
      <c r="U513" s="5265"/>
      <c r="V513" s="5265"/>
      <c r="W513" s="5265"/>
      <c r="X513" s="389"/>
      <c r="Y513" s="2793"/>
      <c r="Z513" s="2794"/>
      <c r="AB513" s="2791">
        <f t="shared" si="71"/>
        <v>501</v>
      </c>
      <c r="AC513" s="2792" t="s">
        <v>12991</v>
      </c>
      <c r="AD513" s="3816" t="s">
        <v>12992</v>
      </c>
      <c r="AE513" s="3816" t="s">
        <v>12993</v>
      </c>
      <c r="AF513" s="3816" t="s">
        <v>12994</v>
      </c>
      <c r="AG513" s="3816" t="s">
        <v>12995</v>
      </c>
      <c r="AH513" s="3816" t="s">
        <v>12996</v>
      </c>
      <c r="AI513" s="3817" t="s">
        <v>12997</v>
      </c>
      <c r="AJ513" s="3818" t="s">
        <v>12998</v>
      </c>
      <c r="AK513" s="3819" t="s">
        <v>12999</v>
      </c>
      <c r="AL513" s="3819" t="s">
        <v>13000</v>
      </c>
      <c r="AM513" s="3873" t="s">
        <v>13001</v>
      </c>
      <c r="AN513" s="3858" t="s">
        <v>13002</v>
      </c>
      <c r="AO513" s="3810"/>
      <c r="AP513" s="387"/>
      <c r="AQ513" s="3810"/>
      <c r="AR513" s="3821" t="s">
        <v>13003</v>
      </c>
      <c r="AS513" s="3824" t="s">
        <v>13004</v>
      </c>
      <c r="AT513" s="3824" t="s">
        <v>13005</v>
      </c>
      <c r="AU513" s="3825" t="s">
        <v>13006</v>
      </c>
      <c r="AV513" s="3825" t="s">
        <v>13007</v>
      </c>
      <c r="AW513" s="3825" t="s">
        <v>13008</v>
      </c>
      <c r="AY513" s="132"/>
      <c r="AZ513" s="31"/>
    </row>
    <row r="514" spans="2:52" outlineLevel="1">
      <c r="B514" s="2791">
        <f t="shared" si="68"/>
        <v>502</v>
      </c>
      <c r="C514" s="5242"/>
      <c r="D514" s="5244"/>
      <c r="E514" s="5244"/>
      <c r="F514" s="5244"/>
      <c r="G514" s="5244"/>
      <c r="H514" s="5244"/>
      <c r="I514" s="5245"/>
      <c r="J514" s="5246"/>
      <c r="K514" s="5247"/>
      <c r="L514" s="5247"/>
      <c r="M514" s="395">
        <f t="shared" si="66"/>
        <v>0</v>
      </c>
      <c r="N514" s="6751"/>
      <c r="O514" s="387"/>
      <c r="P514" s="387"/>
      <c r="Q514" s="387"/>
      <c r="R514" s="386">
        <f t="shared" si="67"/>
        <v>0</v>
      </c>
      <c r="S514" s="388">
        <f t="shared" si="69"/>
        <v>0</v>
      </c>
      <c r="T514" s="388">
        <f t="shared" si="70"/>
        <v>0</v>
      </c>
      <c r="U514" s="5265"/>
      <c r="V514" s="5265"/>
      <c r="W514" s="5265"/>
      <c r="X514" s="389"/>
      <c r="Y514" s="2793"/>
      <c r="Z514" s="2794"/>
      <c r="AB514" s="2791">
        <f t="shared" si="71"/>
        <v>502</v>
      </c>
      <c r="AC514" s="2792" t="s">
        <v>13009</v>
      </c>
      <c r="AD514" s="3816" t="s">
        <v>13010</v>
      </c>
      <c r="AE514" s="3816" t="s">
        <v>13011</v>
      </c>
      <c r="AF514" s="3816" t="s">
        <v>13012</v>
      </c>
      <c r="AG514" s="3816" t="s">
        <v>13013</v>
      </c>
      <c r="AH514" s="3816" t="s">
        <v>13014</v>
      </c>
      <c r="AI514" s="3817" t="s">
        <v>13015</v>
      </c>
      <c r="AJ514" s="3818" t="s">
        <v>13016</v>
      </c>
      <c r="AK514" s="3819" t="s">
        <v>13017</v>
      </c>
      <c r="AL514" s="3819" t="s">
        <v>13018</v>
      </c>
      <c r="AM514" s="3873" t="s">
        <v>13019</v>
      </c>
      <c r="AN514" s="3858" t="s">
        <v>13020</v>
      </c>
      <c r="AO514" s="3810"/>
      <c r="AP514" s="387"/>
      <c r="AQ514" s="3810"/>
      <c r="AR514" s="3821" t="s">
        <v>13021</v>
      </c>
      <c r="AS514" s="3824" t="s">
        <v>13022</v>
      </c>
      <c r="AT514" s="3824" t="s">
        <v>13023</v>
      </c>
      <c r="AU514" s="3825" t="s">
        <v>13024</v>
      </c>
      <c r="AV514" s="3825" t="s">
        <v>13025</v>
      </c>
      <c r="AW514" s="3825" t="s">
        <v>13026</v>
      </c>
      <c r="AY514" s="132"/>
      <c r="AZ514" s="31"/>
    </row>
    <row r="515" spans="2:52">
      <c r="B515" s="2791">
        <f t="shared" si="68"/>
        <v>503</v>
      </c>
      <c r="C515" s="5242"/>
      <c r="D515" s="5244"/>
      <c r="E515" s="5244"/>
      <c r="F515" s="5244"/>
      <c r="G515" s="5244"/>
      <c r="H515" s="5244"/>
      <c r="I515" s="5245"/>
      <c r="J515" s="5246"/>
      <c r="K515" s="5247"/>
      <c r="L515" s="5247"/>
      <c r="M515" s="395">
        <f t="shared" si="66"/>
        <v>0</v>
      </c>
      <c r="N515" s="6751"/>
      <c r="O515" s="387"/>
      <c r="P515" s="387"/>
      <c r="Q515" s="387"/>
      <c r="R515" s="386">
        <f t="shared" si="67"/>
        <v>0</v>
      </c>
      <c r="S515" s="388">
        <f t="shared" si="69"/>
        <v>0</v>
      </c>
      <c r="T515" s="388">
        <f t="shared" si="70"/>
        <v>0</v>
      </c>
      <c r="U515" s="5265"/>
      <c r="V515" s="5265"/>
      <c r="W515" s="5265"/>
      <c r="X515" s="389"/>
      <c r="Y515" s="2793"/>
      <c r="Z515" s="2794"/>
      <c r="AB515" s="2791">
        <f t="shared" si="71"/>
        <v>503</v>
      </c>
      <c r="AC515" s="2792" t="s">
        <v>13027</v>
      </c>
      <c r="AD515" s="3816" t="s">
        <v>13028</v>
      </c>
      <c r="AE515" s="3816" t="s">
        <v>13029</v>
      </c>
      <c r="AF515" s="3816" t="s">
        <v>13030</v>
      </c>
      <c r="AG515" s="3816" t="s">
        <v>13031</v>
      </c>
      <c r="AH515" s="3816" t="s">
        <v>13032</v>
      </c>
      <c r="AI515" s="3817" t="s">
        <v>13033</v>
      </c>
      <c r="AJ515" s="3818" t="s">
        <v>13034</v>
      </c>
      <c r="AK515" s="3819" t="s">
        <v>13035</v>
      </c>
      <c r="AL515" s="3819" t="s">
        <v>13036</v>
      </c>
      <c r="AM515" s="3873" t="s">
        <v>13037</v>
      </c>
      <c r="AN515" s="3858" t="s">
        <v>13038</v>
      </c>
      <c r="AO515" s="3810"/>
      <c r="AP515" s="387"/>
      <c r="AQ515" s="3810"/>
      <c r="AR515" s="3821" t="s">
        <v>13039</v>
      </c>
      <c r="AS515" s="3824" t="s">
        <v>13040</v>
      </c>
      <c r="AT515" s="3824" t="s">
        <v>13041</v>
      </c>
      <c r="AU515" s="3825" t="s">
        <v>13042</v>
      </c>
      <c r="AV515" s="3825" t="s">
        <v>13043</v>
      </c>
      <c r="AW515" s="3825" t="s">
        <v>13044</v>
      </c>
      <c r="AY515" s="132"/>
      <c r="AZ515" s="31"/>
    </row>
    <row r="516" spans="2:52" outlineLevel="1">
      <c r="B516" s="2791">
        <f t="shared" si="68"/>
        <v>504</v>
      </c>
      <c r="C516" s="5242"/>
      <c r="D516" s="5244"/>
      <c r="E516" s="5244"/>
      <c r="F516" s="5244"/>
      <c r="G516" s="5244"/>
      <c r="H516" s="5244"/>
      <c r="I516" s="5245"/>
      <c r="J516" s="5246"/>
      <c r="K516" s="5247"/>
      <c r="L516" s="5247"/>
      <c r="M516" s="395">
        <f t="shared" si="66"/>
        <v>0</v>
      </c>
      <c r="N516" s="6751"/>
      <c r="O516" s="387"/>
      <c r="P516" s="387"/>
      <c r="Q516" s="387"/>
      <c r="R516" s="386">
        <f t="shared" si="67"/>
        <v>0</v>
      </c>
      <c r="S516" s="388">
        <f t="shared" si="69"/>
        <v>0</v>
      </c>
      <c r="T516" s="388">
        <f t="shared" si="70"/>
        <v>0</v>
      </c>
      <c r="U516" s="5265"/>
      <c r="V516" s="5265"/>
      <c r="W516" s="5265"/>
      <c r="X516" s="389"/>
      <c r="Y516" s="2793"/>
      <c r="Z516" s="2794"/>
      <c r="AB516" s="2791">
        <f t="shared" si="71"/>
        <v>504</v>
      </c>
      <c r="AC516" s="2792" t="s">
        <v>13045</v>
      </c>
      <c r="AD516" s="3816" t="s">
        <v>13046</v>
      </c>
      <c r="AE516" s="3816" t="s">
        <v>13047</v>
      </c>
      <c r="AF516" s="3816" t="s">
        <v>13048</v>
      </c>
      <c r="AG516" s="3816" t="s">
        <v>13049</v>
      </c>
      <c r="AH516" s="3816" t="s">
        <v>13050</v>
      </c>
      <c r="AI516" s="3817" t="s">
        <v>13051</v>
      </c>
      <c r="AJ516" s="3818" t="s">
        <v>13052</v>
      </c>
      <c r="AK516" s="3819" t="s">
        <v>13053</v>
      </c>
      <c r="AL516" s="3819" t="s">
        <v>13054</v>
      </c>
      <c r="AM516" s="3873" t="s">
        <v>13055</v>
      </c>
      <c r="AN516" s="3858" t="s">
        <v>13056</v>
      </c>
      <c r="AO516" s="3810"/>
      <c r="AP516" s="387"/>
      <c r="AQ516" s="3810"/>
      <c r="AR516" s="3821" t="s">
        <v>13057</v>
      </c>
      <c r="AS516" s="3824" t="s">
        <v>13058</v>
      </c>
      <c r="AT516" s="3824" t="s">
        <v>13059</v>
      </c>
      <c r="AU516" s="3825" t="s">
        <v>13060</v>
      </c>
      <c r="AV516" s="3825" t="s">
        <v>13061</v>
      </c>
      <c r="AW516" s="3825" t="s">
        <v>13062</v>
      </c>
      <c r="AY516" s="132"/>
      <c r="AZ516" s="31"/>
    </row>
    <row r="517" spans="2:52" outlineLevel="1">
      <c r="B517" s="2791">
        <f t="shared" si="68"/>
        <v>505</v>
      </c>
      <c r="C517" s="5242"/>
      <c r="D517" s="5244"/>
      <c r="E517" s="5244"/>
      <c r="F517" s="5244"/>
      <c r="G517" s="5244"/>
      <c r="H517" s="5244"/>
      <c r="I517" s="5245"/>
      <c r="J517" s="5246"/>
      <c r="K517" s="5247"/>
      <c r="L517" s="5247"/>
      <c r="M517" s="395">
        <f t="shared" si="66"/>
        <v>0</v>
      </c>
      <c r="N517" s="6751"/>
      <c r="O517" s="387"/>
      <c r="P517" s="387"/>
      <c r="Q517" s="387"/>
      <c r="R517" s="386">
        <f t="shared" si="67"/>
        <v>0</v>
      </c>
      <c r="S517" s="388">
        <f t="shared" si="69"/>
        <v>0</v>
      </c>
      <c r="T517" s="388">
        <f t="shared" si="70"/>
        <v>0</v>
      </c>
      <c r="U517" s="5265"/>
      <c r="V517" s="5265"/>
      <c r="W517" s="5265"/>
      <c r="X517" s="389"/>
      <c r="Y517" s="2793"/>
      <c r="Z517" s="2794"/>
      <c r="AB517" s="2791">
        <f t="shared" si="71"/>
        <v>505</v>
      </c>
      <c r="AC517" s="2792" t="s">
        <v>13063</v>
      </c>
      <c r="AD517" s="3816" t="s">
        <v>13064</v>
      </c>
      <c r="AE517" s="3816" t="s">
        <v>13065</v>
      </c>
      <c r="AF517" s="3816" t="s">
        <v>13066</v>
      </c>
      <c r="AG517" s="3816" t="s">
        <v>13067</v>
      </c>
      <c r="AH517" s="3816" t="s">
        <v>13068</v>
      </c>
      <c r="AI517" s="3817" t="s">
        <v>13069</v>
      </c>
      <c r="AJ517" s="3818" t="s">
        <v>13070</v>
      </c>
      <c r="AK517" s="3819" t="s">
        <v>13071</v>
      </c>
      <c r="AL517" s="3819" t="s">
        <v>13072</v>
      </c>
      <c r="AM517" s="3873" t="s">
        <v>13073</v>
      </c>
      <c r="AN517" s="3858" t="s">
        <v>13074</v>
      </c>
      <c r="AO517" s="3810"/>
      <c r="AP517" s="387"/>
      <c r="AQ517" s="3810"/>
      <c r="AR517" s="3821" t="s">
        <v>13075</v>
      </c>
      <c r="AS517" s="3824" t="s">
        <v>13076</v>
      </c>
      <c r="AT517" s="3824" t="s">
        <v>13077</v>
      </c>
      <c r="AU517" s="3825" t="s">
        <v>13078</v>
      </c>
      <c r="AV517" s="3825" t="s">
        <v>13079</v>
      </c>
      <c r="AW517" s="3825" t="s">
        <v>13080</v>
      </c>
      <c r="AY517" s="132"/>
      <c r="AZ517" s="31"/>
    </row>
    <row r="518" spans="2:52" outlineLevel="1">
      <c r="B518" s="2791">
        <f t="shared" si="68"/>
        <v>506</v>
      </c>
      <c r="C518" s="5242"/>
      <c r="D518" s="5244"/>
      <c r="E518" s="5244"/>
      <c r="F518" s="5244"/>
      <c r="G518" s="5244"/>
      <c r="H518" s="5244"/>
      <c r="I518" s="5245"/>
      <c r="J518" s="5246"/>
      <c r="K518" s="5247"/>
      <c r="L518" s="5247"/>
      <c r="M518" s="395">
        <f t="shared" si="66"/>
        <v>0</v>
      </c>
      <c r="N518" s="6751"/>
      <c r="O518" s="387"/>
      <c r="P518" s="387"/>
      <c r="Q518" s="387"/>
      <c r="R518" s="386">
        <f t="shared" si="67"/>
        <v>0</v>
      </c>
      <c r="S518" s="388">
        <f t="shared" si="69"/>
        <v>0</v>
      </c>
      <c r="T518" s="388">
        <f t="shared" si="70"/>
        <v>0</v>
      </c>
      <c r="U518" s="5265"/>
      <c r="V518" s="5265"/>
      <c r="W518" s="5265"/>
      <c r="X518" s="389"/>
      <c r="Y518" s="2793"/>
      <c r="Z518" s="2794"/>
      <c r="AB518" s="2791">
        <f t="shared" si="71"/>
        <v>506</v>
      </c>
      <c r="AC518" s="2792" t="s">
        <v>13081</v>
      </c>
      <c r="AD518" s="3816" t="s">
        <v>13082</v>
      </c>
      <c r="AE518" s="3816" t="s">
        <v>13083</v>
      </c>
      <c r="AF518" s="3816" t="s">
        <v>13084</v>
      </c>
      <c r="AG518" s="3816" t="s">
        <v>13085</v>
      </c>
      <c r="AH518" s="3816" t="s">
        <v>13086</v>
      </c>
      <c r="AI518" s="3817" t="s">
        <v>13087</v>
      </c>
      <c r="AJ518" s="3818" t="s">
        <v>13088</v>
      </c>
      <c r="AK518" s="3819" t="s">
        <v>13089</v>
      </c>
      <c r="AL518" s="3819" t="s">
        <v>13090</v>
      </c>
      <c r="AM518" s="3873" t="s">
        <v>13091</v>
      </c>
      <c r="AN518" s="3858" t="s">
        <v>13092</v>
      </c>
      <c r="AO518" s="3810"/>
      <c r="AP518" s="387"/>
      <c r="AQ518" s="3810"/>
      <c r="AR518" s="3821" t="s">
        <v>13093</v>
      </c>
      <c r="AS518" s="3824" t="s">
        <v>13094</v>
      </c>
      <c r="AT518" s="3824" t="s">
        <v>13095</v>
      </c>
      <c r="AU518" s="3825" t="s">
        <v>13096</v>
      </c>
      <c r="AV518" s="3825" t="s">
        <v>13097</v>
      </c>
      <c r="AW518" s="3825" t="s">
        <v>13098</v>
      </c>
      <c r="AY518" s="132"/>
      <c r="AZ518" s="31"/>
    </row>
    <row r="519" spans="2:52" outlineLevel="1">
      <c r="B519" s="2791">
        <f t="shared" si="68"/>
        <v>507</v>
      </c>
      <c r="C519" s="5242"/>
      <c r="D519" s="5244"/>
      <c r="E519" s="5244"/>
      <c r="F519" s="5244"/>
      <c r="G519" s="5244"/>
      <c r="H519" s="5244"/>
      <c r="I519" s="5245"/>
      <c r="J519" s="5246"/>
      <c r="K519" s="5247"/>
      <c r="L519" s="5247"/>
      <c r="M519" s="395">
        <f t="shared" si="66"/>
        <v>0</v>
      </c>
      <c r="N519" s="6751"/>
      <c r="O519" s="387"/>
      <c r="P519" s="387"/>
      <c r="Q519" s="387"/>
      <c r="R519" s="386">
        <f t="shared" si="67"/>
        <v>0</v>
      </c>
      <c r="S519" s="388">
        <f t="shared" si="69"/>
        <v>0</v>
      </c>
      <c r="T519" s="388">
        <f t="shared" si="70"/>
        <v>0</v>
      </c>
      <c r="U519" s="5265"/>
      <c r="V519" s="5265"/>
      <c r="W519" s="5265"/>
      <c r="X519" s="389"/>
      <c r="Y519" s="2793"/>
      <c r="Z519" s="2794"/>
      <c r="AB519" s="2791">
        <f t="shared" si="71"/>
        <v>507</v>
      </c>
      <c r="AC519" s="2792" t="s">
        <v>13099</v>
      </c>
      <c r="AD519" s="3816" t="s">
        <v>13100</v>
      </c>
      <c r="AE519" s="3816" t="s">
        <v>13101</v>
      </c>
      <c r="AF519" s="3816" t="s">
        <v>13102</v>
      </c>
      <c r="AG519" s="3816" t="s">
        <v>13103</v>
      </c>
      <c r="AH519" s="3816" t="s">
        <v>13104</v>
      </c>
      <c r="AI519" s="3817" t="s">
        <v>13105</v>
      </c>
      <c r="AJ519" s="3818" t="s">
        <v>13106</v>
      </c>
      <c r="AK519" s="3819" t="s">
        <v>13107</v>
      </c>
      <c r="AL519" s="3819" t="s">
        <v>13108</v>
      </c>
      <c r="AM519" s="3873" t="s">
        <v>13109</v>
      </c>
      <c r="AN519" s="3858" t="s">
        <v>13110</v>
      </c>
      <c r="AO519" s="3810"/>
      <c r="AP519" s="387"/>
      <c r="AQ519" s="3810"/>
      <c r="AR519" s="3821" t="s">
        <v>13111</v>
      </c>
      <c r="AS519" s="3824" t="s">
        <v>13112</v>
      </c>
      <c r="AT519" s="3824" t="s">
        <v>13113</v>
      </c>
      <c r="AU519" s="3825" t="s">
        <v>13114</v>
      </c>
      <c r="AV519" s="3825" t="s">
        <v>13115</v>
      </c>
      <c r="AW519" s="3825" t="s">
        <v>13116</v>
      </c>
      <c r="AY519" s="132"/>
      <c r="AZ519" s="31"/>
    </row>
    <row r="520" spans="2:52" outlineLevel="1">
      <c r="B520" s="2791">
        <f t="shared" si="68"/>
        <v>508</v>
      </c>
      <c r="C520" s="5242"/>
      <c r="D520" s="5244"/>
      <c r="E520" s="5244"/>
      <c r="F520" s="5244"/>
      <c r="G520" s="5244"/>
      <c r="H520" s="5244"/>
      <c r="I520" s="5245"/>
      <c r="J520" s="5246"/>
      <c r="K520" s="5247"/>
      <c r="L520" s="5247"/>
      <c r="M520" s="395">
        <f t="shared" si="66"/>
        <v>0</v>
      </c>
      <c r="N520" s="6751"/>
      <c r="O520" s="387"/>
      <c r="P520" s="387"/>
      <c r="Q520" s="387"/>
      <c r="R520" s="386">
        <f t="shared" si="67"/>
        <v>0</v>
      </c>
      <c r="S520" s="388">
        <f t="shared" si="69"/>
        <v>0</v>
      </c>
      <c r="T520" s="388">
        <f t="shared" si="70"/>
        <v>0</v>
      </c>
      <c r="U520" s="5265"/>
      <c r="V520" s="5265"/>
      <c r="W520" s="5265"/>
      <c r="X520" s="389"/>
      <c r="Y520" s="2793"/>
      <c r="Z520" s="2794"/>
      <c r="AB520" s="2791">
        <f t="shared" si="71"/>
        <v>508</v>
      </c>
      <c r="AC520" s="2792" t="s">
        <v>13117</v>
      </c>
      <c r="AD520" s="3816" t="s">
        <v>13118</v>
      </c>
      <c r="AE520" s="3816" t="s">
        <v>13119</v>
      </c>
      <c r="AF520" s="3816" t="s">
        <v>13120</v>
      </c>
      <c r="AG520" s="3816" t="s">
        <v>13121</v>
      </c>
      <c r="AH520" s="3816" t="s">
        <v>13122</v>
      </c>
      <c r="AI520" s="3817" t="s">
        <v>13123</v>
      </c>
      <c r="AJ520" s="3818" t="s">
        <v>13124</v>
      </c>
      <c r="AK520" s="3819" t="s">
        <v>13125</v>
      </c>
      <c r="AL520" s="3819" t="s">
        <v>13126</v>
      </c>
      <c r="AM520" s="3873" t="s">
        <v>13127</v>
      </c>
      <c r="AN520" s="3858" t="s">
        <v>13128</v>
      </c>
      <c r="AO520" s="3810"/>
      <c r="AP520" s="387"/>
      <c r="AQ520" s="3810"/>
      <c r="AR520" s="3821" t="s">
        <v>13129</v>
      </c>
      <c r="AS520" s="3824" t="s">
        <v>13130</v>
      </c>
      <c r="AT520" s="3824" t="s">
        <v>13131</v>
      </c>
      <c r="AU520" s="3825" t="s">
        <v>13132</v>
      </c>
      <c r="AV520" s="3825" t="s">
        <v>13133</v>
      </c>
      <c r="AW520" s="3825" t="s">
        <v>13134</v>
      </c>
      <c r="AY520" s="132"/>
      <c r="AZ520" s="31"/>
    </row>
    <row r="521" spans="2:52" outlineLevel="1">
      <c r="B521" s="2791">
        <f t="shared" si="68"/>
        <v>509</v>
      </c>
      <c r="C521" s="5242"/>
      <c r="D521" s="5244"/>
      <c r="E521" s="5244"/>
      <c r="F521" s="5244"/>
      <c r="G521" s="5244"/>
      <c r="H521" s="5244"/>
      <c r="I521" s="5245"/>
      <c r="J521" s="5246"/>
      <c r="K521" s="5247"/>
      <c r="L521" s="5247"/>
      <c r="M521" s="395">
        <f t="shared" si="66"/>
        <v>0</v>
      </c>
      <c r="N521" s="6751"/>
      <c r="O521" s="387"/>
      <c r="P521" s="387"/>
      <c r="Q521" s="387"/>
      <c r="R521" s="386">
        <f t="shared" si="67"/>
        <v>0</v>
      </c>
      <c r="S521" s="388">
        <f t="shared" si="69"/>
        <v>0</v>
      </c>
      <c r="T521" s="388">
        <f t="shared" si="70"/>
        <v>0</v>
      </c>
      <c r="U521" s="5265"/>
      <c r="V521" s="5265"/>
      <c r="W521" s="5265"/>
      <c r="X521" s="389"/>
      <c r="Y521" s="2793"/>
      <c r="Z521" s="2794"/>
      <c r="AB521" s="2791">
        <f t="shared" si="71"/>
        <v>509</v>
      </c>
      <c r="AC521" s="2792" t="s">
        <v>13135</v>
      </c>
      <c r="AD521" s="3816" t="s">
        <v>13136</v>
      </c>
      <c r="AE521" s="3816" t="s">
        <v>13137</v>
      </c>
      <c r="AF521" s="3816" t="s">
        <v>13138</v>
      </c>
      <c r="AG521" s="3816" t="s">
        <v>13139</v>
      </c>
      <c r="AH521" s="3816" t="s">
        <v>13140</v>
      </c>
      <c r="AI521" s="3817" t="s">
        <v>13141</v>
      </c>
      <c r="AJ521" s="3818" t="s">
        <v>13142</v>
      </c>
      <c r="AK521" s="3819" t="s">
        <v>13143</v>
      </c>
      <c r="AL521" s="3819" t="s">
        <v>13144</v>
      </c>
      <c r="AM521" s="3873" t="s">
        <v>13145</v>
      </c>
      <c r="AN521" s="3858" t="s">
        <v>13146</v>
      </c>
      <c r="AO521" s="3810"/>
      <c r="AP521" s="387"/>
      <c r="AQ521" s="3810"/>
      <c r="AR521" s="3821" t="s">
        <v>13147</v>
      </c>
      <c r="AS521" s="3824" t="s">
        <v>13148</v>
      </c>
      <c r="AT521" s="3824" t="s">
        <v>13149</v>
      </c>
      <c r="AU521" s="3825" t="s">
        <v>13150</v>
      </c>
      <c r="AV521" s="3825" t="s">
        <v>13151</v>
      </c>
      <c r="AW521" s="3825" t="s">
        <v>13152</v>
      </c>
      <c r="AY521" s="132"/>
      <c r="AZ521" s="31"/>
    </row>
    <row r="522" spans="2:52" outlineLevel="1">
      <c r="B522" s="2791">
        <f t="shared" si="68"/>
        <v>510</v>
      </c>
      <c r="C522" s="5242"/>
      <c r="D522" s="5244"/>
      <c r="E522" s="5244"/>
      <c r="F522" s="5244"/>
      <c r="G522" s="5244"/>
      <c r="H522" s="5244"/>
      <c r="I522" s="5245"/>
      <c r="J522" s="5246"/>
      <c r="K522" s="5247"/>
      <c r="L522" s="5247"/>
      <c r="M522" s="395">
        <f t="shared" si="66"/>
        <v>0</v>
      </c>
      <c r="N522" s="6751"/>
      <c r="O522" s="387"/>
      <c r="P522" s="387"/>
      <c r="Q522" s="387"/>
      <c r="R522" s="386">
        <f t="shared" si="67"/>
        <v>0</v>
      </c>
      <c r="S522" s="388">
        <f t="shared" si="69"/>
        <v>0</v>
      </c>
      <c r="T522" s="388">
        <f t="shared" si="70"/>
        <v>0</v>
      </c>
      <c r="U522" s="5265"/>
      <c r="V522" s="5265"/>
      <c r="W522" s="5265"/>
      <c r="X522" s="389"/>
      <c r="Y522" s="2793"/>
      <c r="Z522" s="2794"/>
      <c r="AB522" s="2791">
        <f t="shared" si="71"/>
        <v>510</v>
      </c>
      <c r="AC522" s="2792" t="s">
        <v>13153</v>
      </c>
      <c r="AD522" s="3816" t="s">
        <v>13154</v>
      </c>
      <c r="AE522" s="3816" t="s">
        <v>13155</v>
      </c>
      <c r="AF522" s="3816" t="s">
        <v>13156</v>
      </c>
      <c r="AG522" s="3816" t="s">
        <v>13157</v>
      </c>
      <c r="AH522" s="3816" t="s">
        <v>13158</v>
      </c>
      <c r="AI522" s="3817" t="s">
        <v>13159</v>
      </c>
      <c r="AJ522" s="3818" t="s">
        <v>13160</v>
      </c>
      <c r="AK522" s="3819" t="s">
        <v>13161</v>
      </c>
      <c r="AL522" s="3819" t="s">
        <v>13162</v>
      </c>
      <c r="AM522" s="3873" t="s">
        <v>13163</v>
      </c>
      <c r="AN522" s="3858" t="s">
        <v>13164</v>
      </c>
      <c r="AO522" s="3810"/>
      <c r="AP522" s="387"/>
      <c r="AQ522" s="3810"/>
      <c r="AR522" s="3821" t="s">
        <v>13165</v>
      </c>
      <c r="AS522" s="3824" t="s">
        <v>13166</v>
      </c>
      <c r="AT522" s="3824" t="s">
        <v>13167</v>
      </c>
      <c r="AU522" s="3825" t="s">
        <v>13168</v>
      </c>
      <c r="AV522" s="3825" t="s">
        <v>13169</v>
      </c>
      <c r="AW522" s="3825" t="s">
        <v>13170</v>
      </c>
      <c r="AY522" s="132"/>
      <c r="AZ522" s="31"/>
    </row>
    <row r="523" spans="2:52" outlineLevel="1">
      <c r="B523" s="2791">
        <f t="shared" si="68"/>
        <v>511</v>
      </c>
      <c r="C523" s="5242"/>
      <c r="D523" s="5244"/>
      <c r="E523" s="5244"/>
      <c r="F523" s="5244"/>
      <c r="G523" s="5244"/>
      <c r="H523" s="5244"/>
      <c r="I523" s="5245"/>
      <c r="J523" s="5246"/>
      <c r="K523" s="5247"/>
      <c r="L523" s="5247"/>
      <c r="M523" s="395">
        <f t="shared" si="66"/>
        <v>0</v>
      </c>
      <c r="N523" s="6751"/>
      <c r="O523" s="387"/>
      <c r="P523" s="387"/>
      <c r="Q523" s="387"/>
      <c r="R523" s="386">
        <f t="shared" si="67"/>
        <v>0</v>
      </c>
      <c r="S523" s="388">
        <f t="shared" si="69"/>
        <v>0</v>
      </c>
      <c r="T523" s="388">
        <f t="shared" si="70"/>
        <v>0</v>
      </c>
      <c r="U523" s="5265"/>
      <c r="V523" s="5265"/>
      <c r="W523" s="5265"/>
      <c r="X523" s="389"/>
      <c r="Y523" s="2793"/>
      <c r="Z523" s="2794"/>
      <c r="AB523" s="2791">
        <f t="shared" si="71"/>
        <v>511</v>
      </c>
      <c r="AC523" s="2792" t="s">
        <v>13171</v>
      </c>
      <c r="AD523" s="3816" t="s">
        <v>13172</v>
      </c>
      <c r="AE523" s="3816" t="s">
        <v>13173</v>
      </c>
      <c r="AF523" s="3816" t="s">
        <v>13174</v>
      </c>
      <c r="AG523" s="3816" t="s">
        <v>13175</v>
      </c>
      <c r="AH523" s="3816" t="s">
        <v>13176</v>
      </c>
      <c r="AI523" s="3817" t="s">
        <v>13177</v>
      </c>
      <c r="AJ523" s="3818" t="s">
        <v>13178</v>
      </c>
      <c r="AK523" s="3819" t="s">
        <v>13179</v>
      </c>
      <c r="AL523" s="3819" t="s">
        <v>13180</v>
      </c>
      <c r="AM523" s="3873" t="s">
        <v>13181</v>
      </c>
      <c r="AN523" s="3858" t="s">
        <v>13182</v>
      </c>
      <c r="AO523" s="3810"/>
      <c r="AP523" s="387"/>
      <c r="AQ523" s="3810"/>
      <c r="AR523" s="3821" t="s">
        <v>13183</v>
      </c>
      <c r="AS523" s="3824" t="s">
        <v>13184</v>
      </c>
      <c r="AT523" s="3824" t="s">
        <v>13185</v>
      </c>
      <c r="AU523" s="3825" t="s">
        <v>13186</v>
      </c>
      <c r="AV523" s="3825" t="s">
        <v>13187</v>
      </c>
      <c r="AW523" s="3825" t="s">
        <v>13188</v>
      </c>
      <c r="AY523" s="132"/>
      <c r="AZ523" s="31"/>
    </row>
    <row r="524" spans="2:52" outlineLevel="1">
      <c r="B524" s="2791">
        <f t="shared" si="68"/>
        <v>512</v>
      </c>
      <c r="C524" s="5242"/>
      <c r="D524" s="5244"/>
      <c r="E524" s="5244"/>
      <c r="F524" s="5244"/>
      <c r="G524" s="5244"/>
      <c r="H524" s="5244"/>
      <c r="I524" s="5245"/>
      <c r="J524" s="5246"/>
      <c r="K524" s="5247"/>
      <c r="L524" s="5247"/>
      <c r="M524" s="395">
        <f t="shared" si="66"/>
        <v>0</v>
      </c>
      <c r="N524" s="6751"/>
      <c r="O524" s="387"/>
      <c r="P524" s="387"/>
      <c r="Q524" s="387"/>
      <c r="R524" s="386">
        <f t="shared" si="67"/>
        <v>0</v>
      </c>
      <c r="S524" s="388">
        <f t="shared" si="69"/>
        <v>0</v>
      </c>
      <c r="T524" s="388">
        <f t="shared" si="70"/>
        <v>0</v>
      </c>
      <c r="U524" s="5265"/>
      <c r="V524" s="5265"/>
      <c r="W524" s="5265"/>
      <c r="X524" s="389"/>
      <c r="Y524" s="2793"/>
      <c r="Z524" s="2794"/>
      <c r="AB524" s="2791">
        <f t="shared" si="71"/>
        <v>512</v>
      </c>
      <c r="AC524" s="2792" t="s">
        <v>13189</v>
      </c>
      <c r="AD524" s="3816" t="s">
        <v>13190</v>
      </c>
      <c r="AE524" s="3816" t="s">
        <v>13191</v>
      </c>
      <c r="AF524" s="3816" t="s">
        <v>13192</v>
      </c>
      <c r="AG524" s="3816" t="s">
        <v>13193</v>
      </c>
      <c r="AH524" s="3816" t="s">
        <v>13194</v>
      </c>
      <c r="AI524" s="3817" t="s">
        <v>13195</v>
      </c>
      <c r="AJ524" s="3818" t="s">
        <v>13196</v>
      </c>
      <c r="AK524" s="3819" t="s">
        <v>13197</v>
      </c>
      <c r="AL524" s="3819" t="s">
        <v>13198</v>
      </c>
      <c r="AM524" s="3873" t="s">
        <v>13199</v>
      </c>
      <c r="AN524" s="3858" t="s">
        <v>13200</v>
      </c>
      <c r="AO524" s="3810"/>
      <c r="AP524" s="387"/>
      <c r="AQ524" s="3810"/>
      <c r="AR524" s="3821" t="s">
        <v>13201</v>
      </c>
      <c r="AS524" s="3824" t="s">
        <v>13202</v>
      </c>
      <c r="AT524" s="3824" t="s">
        <v>13203</v>
      </c>
      <c r="AU524" s="3825" t="s">
        <v>13204</v>
      </c>
      <c r="AV524" s="3825" t="s">
        <v>13205</v>
      </c>
      <c r="AW524" s="3825" t="s">
        <v>13206</v>
      </c>
      <c r="AY524" s="132"/>
      <c r="AZ524" s="31"/>
    </row>
    <row r="525" spans="2:52" outlineLevel="1">
      <c r="B525" s="2791">
        <f t="shared" si="68"/>
        <v>513</v>
      </c>
      <c r="C525" s="5242"/>
      <c r="D525" s="5244"/>
      <c r="E525" s="5244"/>
      <c r="F525" s="5244"/>
      <c r="G525" s="5244"/>
      <c r="H525" s="5244"/>
      <c r="I525" s="5245"/>
      <c r="J525" s="5246"/>
      <c r="K525" s="5247"/>
      <c r="L525" s="5247"/>
      <c r="M525" s="395">
        <f t="shared" si="66"/>
        <v>0</v>
      </c>
      <c r="N525" s="6751"/>
      <c r="O525" s="387"/>
      <c r="P525" s="387"/>
      <c r="Q525" s="387"/>
      <c r="R525" s="386">
        <f t="shared" si="67"/>
        <v>0</v>
      </c>
      <c r="S525" s="388">
        <f t="shared" si="69"/>
        <v>0</v>
      </c>
      <c r="T525" s="388">
        <f t="shared" si="70"/>
        <v>0</v>
      </c>
      <c r="U525" s="5265"/>
      <c r="V525" s="5265"/>
      <c r="W525" s="5265"/>
      <c r="X525" s="389"/>
      <c r="Y525" s="2793"/>
      <c r="Z525" s="2794"/>
      <c r="AB525" s="2791">
        <f t="shared" si="71"/>
        <v>513</v>
      </c>
      <c r="AC525" s="2792" t="s">
        <v>13207</v>
      </c>
      <c r="AD525" s="3816" t="s">
        <v>13208</v>
      </c>
      <c r="AE525" s="3816" t="s">
        <v>13209</v>
      </c>
      <c r="AF525" s="3816" t="s">
        <v>13210</v>
      </c>
      <c r="AG525" s="3816" t="s">
        <v>13211</v>
      </c>
      <c r="AH525" s="3816" t="s">
        <v>13212</v>
      </c>
      <c r="AI525" s="3817" t="s">
        <v>13213</v>
      </c>
      <c r="AJ525" s="3818" t="s">
        <v>13214</v>
      </c>
      <c r="AK525" s="3819" t="s">
        <v>13215</v>
      </c>
      <c r="AL525" s="3819" t="s">
        <v>13216</v>
      </c>
      <c r="AM525" s="3873" t="s">
        <v>13217</v>
      </c>
      <c r="AN525" s="3858" t="s">
        <v>13218</v>
      </c>
      <c r="AO525" s="3810"/>
      <c r="AP525" s="387"/>
      <c r="AQ525" s="3810"/>
      <c r="AR525" s="3821" t="s">
        <v>13219</v>
      </c>
      <c r="AS525" s="3824" t="s">
        <v>13220</v>
      </c>
      <c r="AT525" s="3824" t="s">
        <v>13221</v>
      </c>
      <c r="AU525" s="3825" t="s">
        <v>13222</v>
      </c>
      <c r="AV525" s="3825" t="s">
        <v>13223</v>
      </c>
      <c r="AW525" s="3825" t="s">
        <v>13224</v>
      </c>
      <c r="AY525" s="132"/>
      <c r="AZ525" s="31"/>
    </row>
    <row r="526" spans="2:52" outlineLevel="1">
      <c r="B526" s="2791">
        <f t="shared" si="68"/>
        <v>514</v>
      </c>
      <c r="C526" s="5242"/>
      <c r="D526" s="5244"/>
      <c r="E526" s="5244"/>
      <c r="F526" s="5244"/>
      <c r="G526" s="5244"/>
      <c r="H526" s="5244"/>
      <c r="I526" s="5245"/>
      <c r="J526" s="5246"/>
      <c r="K526" s="5247"/>
      <c r="L526" s="5247"/>
      <c r="M526" s="395">
        <f t="shared" si="66"/>
        <v>0</v>
      </c>
      <c r="N526" s="6751"/>
      <c r="O526" s="387"/>
      <c r="P526" s="387"/>
      <c r="Q526" s="387"/>
      <c r="R526" s="386">
        <f t="shared" si="67"/>
        <v>0</v>
      </c>
      <c r="S526" s="388">
        <f t="shared" si="69"/>
        <v>0</v>
      </c>
      <c r="T526" s="388">
        <f t="shared" si="70"/>
        <v>0</v>
      </c>
      <c r="U526" s="5265"/>
      <c r="V526" s="5265"/>
      <c r="W526" s="5265"/>
      <c r="X526" s="389"/>
      <c r="Y526" s="2793"/>
      <c r="Z526" s="2794"/>
      <c r="AB526" s="2791">
        <f t="shared" si="71"/>
        <v>514</v>
      </c>
      <c r="AC526" s="2792" t="s">
        <v>13225</v>
      </c>
      <c r="AD526" s="3816" t="s">
        <v>13226</v>
      </c>
      <c r="AE526" s="3816" t="s">
        <v>13227</v>
      </c>
      <c r="AF526" s="3816" t="s">
        <v>13228</v>
      </c>
      <c r="AG526" s="3816" t="s">
        <v>13229</v>
      </c>
      <c r="AH526" s="3816" t="s">
        <v>13230</v>
      </c>
      <c r="AI526" s="3817" t="s">
        <v>13231</v>
      </c>
      <c r="AJ526" s="3818" t="s">
        <v>13232</v>
      </c>
      <c r="AK526" s="3819" t="s">
        <v>13233</v>
      </c>
      <c r="AL526" s="3819" t="s">
        <v>13234</v>
      </c>
      <c r="AM526" s="3873" t="s">
        <v>13235</v>
      </c>
      <c r="AN526" s="3858" t="s">
        <v>13236</v>
      </c>
      <c r="AO526" s="3810"/>
      <c r="AP526" s="387"/>
      <c r="AQ526" s="3810"/>
      <c r="AR526" s="3821" t="s">
        <v>13237</v>
      </c>
      <c r="AS526" s="3824" t="s">
        <v>13238</v>
      </c>
      <c r="AT526" s="3824" t="s">
        <v>13239</v>
      </c>
      <c r="AU526" s="3825" t="s">
        <v>13240</v>
      </c>
      <c r="AV526" s="3825" t="s">
        <v>13241</v>
      </c>
      <c r="AW526" s="3825" t="s">
        <v>13242</v>
      </c>
      <c r="AY526" s="132"/>
      <c r="AZ526" s="31"/>
    </row>
    <row r="527" spans="2:52" outlineLevel="1">
      <c r="B527" s="2791">
        <f t="shared" si="68"/>
        <v>515</v>
      </c>
      <c r="C527" s="5242"/>
      <c r="D527" s="5244"/>
      <c r="E527" s="5244"/>
      <c r="F527" s="5244"/>
      <c r="G527" s="5244"/>
      <c r="H527" s="5244"/>
      <c r="I527" s="5245"/>
      <c r="J527" s="5246"/>
      <c r="K527" s="5247"/>
      <c r="L527" s="5247"/>
      <c r="M527" s="395">
        <f t="shared" si="66"/>
        <v>0</v>
      </c>
      <c r="N527" s="6751"/>
      <c r="O527" s="387"/>
      <c r="P527" s="387"/>
      <c r="Q527" s="387"/>
      <c r="R527" s="386">
        <f t="shared" si="67"/>
        <v>0</v>
      </c>
      <c r="S527" s="388">
        <f t="shared" si="69"/>
        <v>0</v>
      </c>
      <c r="T527" s="388">
        <f t="shared" si="70"/>
        <v>0</v>
      </c>
      <c r="U527" s="5265"/>
      <c r="V527" s="5265"/>
      <c r="W527" s="5265"/>
      <c r="X527" s="389"/>
      <c r="Y527" s="2793"/>
      <c r="Z527" s="2794"/>
      <c r="AB527" s="2791">
        <f t="shared" si="71"/>
        <v>515</v>
      </c>
      <c r="AC527" s="2792" t="s">
        <v>13243</v>
      </c>
      <c r="AD527" s="3816" t="s">
        <v>13244</v>
      </c>
      <c r="AE527" s="3816" t="s">
        <v>13245</v>
      </c>
      <c r="AF527" s="3816" t="s">
        <v>13246</v>
      </c>
      <c r="AG527" s="3816" t="s">
        <v>13247</v>
      </c>
      <c r="AH527" s="3816" t="s">
        <v>13248</v>
      </c>
      <c r="AI527" s="3817" t="s">
        <v>13249</v>
      </c>
      <c r="AJ527" s="3818" t="s">
        <v>13250</v>
      </c>
      <c r="AK527" s="3819" t="s">
        <v>13251</v>
      </c>
      <c r="AL527" s="3819" t="s">
        <v>13252</v>
      </c>
      <c r="AM527" s="3873" t="s">
        <v>13253</v>
      </c>
      <c r="AN527" s="3858" t="s">
        <v>13254</v>
      </c>
      <c r="AO527" s="3810"/>
      <c r="AP527" s="387"/>
      <c r="AQ527" s="3810"/>
      <c r="AR527" s="3821" t="s">
        <v>13255</v>
      </c>
      <c r="AS527" s="3824" t="s">
        <v>13256</v>
      </c>
      <c r="AT527" s="3824" t="s">
        <v>13257</v>
      </c>
      <c r="AU527" s="3825" t="s">
        <v>13258</v>
      </c>
      <c r="AV527" s="3825" t="s">
        <v>13259</v>
      </c>
      <c r="AW527" s="3825" t="s">
        <v>13260</v>
      </c>
      <c r="AY527" s="132"/>
      <c r="AZ527" s="31"/>
    </row>
    <row r="528" spans="2:52" outlineLevel="1">
      <c r="B528" s="2791">
        <f t="shared" si="68"/>
        <v>516</v>
      </c>
      <c r="C528" s="5242"/>
      <c r="D528" s="5244"/>
      <c r="E528" s="5244"/>
      <c r="F528" s="5244"/>
      <c r="G528" s="5244"/>
      <c r="H528" s="5244"/>
      <c r="I528" s="5245"/>
      <c r="J528" s="5246"/>
      <c r="K528" s="5247"/>
      <c r="L528" s="5247"/>
      <c r="M528" s="395">
        <f t="shared" si="66"/>
        <v>0</v>
      </c>
      <c r="N528" s="6751"/>
      <c r="O528" s="387"/>
      <c r="P528" s="387"/>
      <c r="Q528" s="387"/>
      <c r="R528" s="386">
        <f t="shared" si="67"/>
        <v>0</v>
      </c>
      <c r="S528" s="388">
        <f t="shared" si="69"/>
        <v>0</v>
      </c>
      <c r="T528" s="388">
        <f t="shared" si="70"/>
        <v>0</v>
      </c>
      <c r="U528" s="5265"/>
      <c r="V528" s="5265"/>
      <c r="W528" s="5265"/>
      <c r="X528" s="389"/>
      <c r="Y528" s="2793"/>
      <c r="Z528" s="2794"/>
      <c r="AB528" s="2791">
        <f t="shared" si="71"/>
        <v>516</v>
      </c>
      <c r="AC528" s="2792" t="s">
        <v>13261</v>
      </c>
      <c r="AD528" s="3816" t="s">
        <v>13262</v>
      </c>
      <c r="AE528" s="3816" t="s">
        <v>13263</v>
      </c>
      <c r="AF528" s="3816" t="s">
        <v>13264</v>
      </c>
      <c r="AG528" s="3816" t="s">
        <v>13265</v>
      </c>
      <c r="AH528" s="3816" t="s">
        <v>13266</v>
      </c>
      <c r="AI528" s="3817" t="s">
        <v>13267</v>
      </c>
      <c r="AJ528" s="3818" t="s">
        <v>13268</v>
      </c>
      <c r="AK528" s="3819" t="s">
        <v>13269</v>
      </c>
      <c r="AL528" s="3819" t="s">
        <v>13270</v>
      </c>
      <c r="AM528" s="3873" t="s">
        <v>13271</v>
      </c>
      <c r="AN528" s="3858" t="s">
        <v>13272</v>
      </c>
      <c r="AO528" s="3810"/>
      <c r="AP528" s="387"/>
      <c r="AQ528" s="3810"/>
      <c r="AR528" s="3821" t="s">
        <v>13273</v>
      </c>
      <c r="AS528" s="3824" t="s">
        <v>13274</v>
      </c>
      <c r="AT528" s="3824" t="s">
        <v>13275</v>
      </c>
      <c r="AU528" s="3825" t="s">
        <v>13276</v>
      </c>
      <c r="AV528" s="3825" t="s">
        <v>13277</v>
      </c>
      <c r="AW528" s="3825" t="s">
        <v>13278</v>
      </c>
      <c r="AY528" s="132"/>
      <c r="AZ528" s="31"/>
    </row>
    <row r="529" spans="2:52" outlineLevel="1">
      <c r="B529" s="2791">
        <f t="shared" si="68"/>
        <v>517</v>
      </c>
      <c r="C529" s="5242"/>
      <c r="D529" s="5244"/>
      <c r="E529" s="5244"/>
      <c r="F529" s="5244"/>
      <c r="G529" s="5244"/>
      <c r="H529" s="5244"/>
      <c r="I529" s="5245"/>
      <c r="J529" s="5246"/>
      <c r="K529" s="5247"/>
      <c r="L529" s="5247"/>
      <c r="M529" s="395">
        <f t="shared" si="66"/>
        <v>0</v>
      </c>
      <c r="N529" s="6751"/>
      <c r="O529" s="387"/>
      <c r="P529" s="387"/>
      <c r="Q529" s="387"/>
      <c r="R529" s="386">
        <f t="shared" si="67"/>
        <v>0</v>
      </c>
      <c r="S529" s="388">
        <f t="shared" si="69"/>
        <v>0</v>
      </c>
      <c r="T529" s="388">
        <f t="shared" si="70"/>
        <v>0</v>
      </c>
      <c r="U529" s="5265"/>
      <c r="V529" s="5265"/>
      <c r="W529" s="5265"/>
      <c r="X529" s="389"/>
      <c r="Y529" s="2793"/>
      <c r="Z529" s="2794"/>
      <c r="AB529" s="2791">
        <f t="shared" si="71"/>
        <v>517</v>
      </c>
      <c r="AC529" s="2792" t="s">
        <v>13279</v>
      </c>
      <c r="AD529" s="3816" t="s">
        <v>13280</v>
      </c>
      <c r="AE529" s="3816" t="s">
        <v>13281</v>
      </c>
      <c r="AF529" s="3816" t="s">
        <v>13282</v>
      </c>
      <c r="AG529" s="3816" t="s">
        <v>13283</v>
      </c>
      <c r="AH529" s="3816" t="s">
        <v>13284</v>
      </c>
      <c r="AI529" s="3817" t="s">
        <v>13285</v>
      </c>
      <c r="AJ529" s="3818" t="s">
        <v>13286</v>
      </c>
      <c r="AK529" s="3819" t="s">
        <v>13287</v>
      </c>
      <c r="AL529" s="3819" t="s">
        <v>13288</v>
      </c>
      <c r="AM529" s="3873" t="s">
        <v>13289</v>
      </c>
      <c r="AN529" s="3858" t="s">
        <v>13290</v>
      </c>
      <c r="AO529" s="3810"/>
      <c r="AP529" s="387"/>
      <c r="AQ529" s="3810"/>
      <c r="AR529" s="3821" t="s">
        <v>13291</v>
      </c>
      <c r="AS529" s="3824" t="s">
        <v>13292</v>
      </c>
      <c r="AT529" s="3824" t="s">
        <v>13293</v>
      </c>
      <c r="AU529" s="3825" t="s">
        <v>13294</v>
      </c>
      <c r="AV529" s="3825" t="s">
        <v>13295</v>
      </c>
      <c r="AW529" s="3825" t="s">
        <v>13296</v>
      </c>
      <c r="AY529" s="132"/>
      <c r="AZ529" s="31"/>
    </row>
    <row r="530" spans="2:52" outlineLevel="1">
      <c r="B530" s="2791">
        <f t="shared" si="68"/>
        <v>518</v>
      </c>
      <c r="C530" s="5242"/>
      <c r="D530" s="5244"/>
      <c r="E530" s="5244"/>
      <c r="F530" s="5244"/>
      <c r="G530" s="5244"/>
      <c r="H530" s="5244"/>
      <c r="I530" s="5245"/>
      <c r="J530" s="5246"/>
      <c r="K530" s="5247"/>
      <c r="L530" s="5247"/>
      <c r="M530" s="395">
        <f t="shared" si="66"/>
        <v>0</v>
      </c>
      <c r="N530" s="6751"/>
      <c r="O530" s="387"/>
      <c r="P530" s="387"/>
      <c r="Q530" s="387"/>
      <c r="R530" s="386">
        <f t="shared" si="67"/>
        <v>0</v>
      </c>
      <c r="S530" s="388">
        <f t="shared" si="69"/>
        <v>0</v>
      </c>
      <c r="T530" s="388">
        <f t="shared" si="70"/>
        <v>0</v>
      </c>
      <c r="U530" s="5265"/>
      <c r="V530" s="5265"/>
      <c r="W530" s="5265"/>
      <c r="X530" s="389"/>
      <c r="Y530" s="2793"/>
      <c r="Z530" s="2794"/>
      <c r="AB530" s="2791">
        <f t="shared" si="71"/>
        <v>518</v>
      </c>
      <c r="AC530" s="2792" t="s">
        <v>13297</v>
      </c>
      <c r="AD530" s="3816" t="s">
        <v>13298</v>
      </c>
      <c r="AE530" s="3816" t="s">
        <v>13299</v>
      </c>
      <c r="AF530" s="3816" t="s">
        <v>13300</v>
      </c>
      <c r="AG530" s="3816" t="s">
        <v>13301</v>
      </c>
      <c r="AH530" s="3816" t="s">
        <v>13302</v>
      </c>
      <c r="AI530" s="3817" t="s">
        <v>13303</v>
      </c>
      <c r="AJ530" s="3818" t="s">
        <v>13304</v>
      </c>
      <c r="AK530" s="3819" t="s">
        <v>13305</v>
      </c>
      <c r="AL530" s="3819" t="s">
        <v>13306</v>
      </c>
      <c r="AM530" s="3873" t="s">
        <v>13307</v>
      </c>
      <c r="AN530" s="3858" t="s">
        <v>13308</v>
      </c>
      <c r="AO530" s="3810"/>
      <c r="AP530" s="387"/>
      <c r="AQ530" s="3810"/>
      <c r="AR530" s="3821" t="s">
        <v>13309</v>
      </c>
      <c r="AS530" s="3824" t="s">
        <v>13310</v>
      </c>
      <c r="AT530" s="3824" t="s">
        <v>13311</v>
      </c>
      <c r="AU530" s="3825" t="s">
        <v>13312</v>
      </c>
      <c r="AV530" s="3825" t="s">
        <v>13313</v>
      </c>
      <c r="AW530" s="3825" t="s">
        <v>13314</v>
      </c>
      <c r="AY530" s="132"/>
      <c r="AZ530" s="31"/>
    </row>
    <row r="531" spans="2:52" outlineLevel="1">
      <c r="B531" s="2791">
        <f t="shared" si="68"/>
        <v>519</v>
      </c>
      <c r="C531" s="5242"/>
      <c r="D531" s="5244"/>
      <c r="E531" s="5244"/>
      <c r="F531" s="5244"/>
      <c r="G531" s="5244"/>
      <c r="H531" s="5244"/>
      <c r="I531" s="5245"/>
      <c r="J531" s="5246"/>
      <c r="K531" s="5247"/>
      <c r="L531" s="5247"/>
      <c r="M531" s="395">
        <f t="shared" si="66"/>
        <v>0</v>
      </c>
      <c r="N531" s="6751"/>
      <c r="O531" s="387"/>
      <c r="P531" s="387"/>
      <c r="Q531" s="387"/>
      <c r="R531" s="386">
        <f t="shared" si="67"/>
        <v>0</v>
      </c>
      <c r="S531" s="388">
        <f t="shared" si="69"/>
        <v>0</v>
      </c>
      <c r="T531" s="388">
        <f t="shared" si="70"/>
        <v>0</v>
      </c>
      <c r="U531" s="5265"/>
      <c r="V531" s="5265"/>
      <c r="W531" s="5265"/>
      <c r="X531" s="389"/>
      <c r="Y531" s="2793"/>
      <c r="Z531" s="2794"/>
      <c r="AB531" s="2791">
        <f t="shared" si="71"/>
        <v>519</v>
      </c>
      <c r="AC531" s="2792" t="s">
        <v>13315</v>
      </c>
      <c r="AD531" s="3816" t="s">
        <v>13316</v>
      </c>
      <c r="AE531" s="3816" t="s">
        <v>13317</v>
      </c>
      <c r="AF531" s="3816" t="s">
        <v>13318</v>
      </c>
      <c r="AG531" s="3816" t="s">
        <v>13319</v>
      </c>
      <c r="AH531" s="3816" t="s">
        <v>13320</v>
      </c>
      <c r="AI531" s="3817" t="s">
        <v>13321</v>
      </c>
      <c r="AJ531" s="3818" t="s">
        <v>13322</v>
      </c>
      <c r="AK531" s="3819" t="s">
        <v>13323</v>
      </c>
      <c r="AL531" s="3819" t="s">
        <v>13324</v>
      </c>
      <c r="AM531" s="3873" t="s">
        <v>13325</v>
      </c>
      <c r="AN531" s="3858" t="s">
        <v>13326</v>
      </c>
      <c r="AO531" s="3810"/>
      <c r="AP531" s="387"/>
      <c r="AQ531" s="3810"/>
      <c r="AR531" s="3821" t="s">
        <v>13327</v>
      </c>
      <c r="AS531" s="3824" t="s">
        <v>13328</v>
      </c>
      <c r="AT531" s="3824" t="s">
        <v>13329</v>
      </c>
      <c r="AU531" s="3825" t="s">
        <v>13330</v>
      </c>
      <c r="AV531" s="3825" t="s">
        <v>13331</v>
      </c>
      <c r="AW531" s="3825" t="s">
        <v>13332</v>
      </c>
      <c r="AY531" s="132"/>
      <c r="AZ531" s="31"/>
    </row>
    <row r="532" spans="2:52" outlineLevel="1">
      <c r="B532" s="2791">
        <f t="shared" si="68"/>
        <v>520</v>
      </c>
      <c r="C532" s="5242"/>
      <c r="D532" s="5244"/>
      <c r="E532" s="5244"/>
      <c r="F532" s="5244"/>
      <c r="G532" s="5244"/>
      <c r="H532" s="5244"/>
      <c r="I532" s="5245"/>
      <c r="J532" s="5246"/>
      <c r="K532" s="5247"/>
      <c r="L532" s="5247"/>
      <c r="M532" s="395">
        <f t="shared" si="66"/>
        <v>0</v>
      </c>
      <c r="N532" s="6751"/>
      <c r="O532" s="387"/>
      <c r="P532" s="387"/>
      <c r="Q532" s="387"/>
      <c r="R532" s="386">
        <f t="shared" si="67"/>
        <v>0</v>
      </c>
      <c r="S532" s="388">
        <f t="shared" si="69"/>
        <v>0</v>
      </c>
      <c r="T532" s="388">
        <f t="shared" si="70"/>
        <v>0</v>
      </c>
      <c r="U532" s="5265"/>
      <c r="V532" s="5265"/>
      <c r="W532" s="5265"/>
      <c r="X532" s="389"/>
      <c r="Y532" s="2793"/>
      <c r="Z532" s="2794"/>
      <c r="AB532" s="2791">
        <f t="shared" si="71"/>
        <v>520</v>
      </c>
      <c r="AC532" s="2792" t="s">
        <v>13333</v>
      </c>
      <c r="AD532" s="3816" t="s">
        <v>13334</v>
      </c>
      <c r="AE532" s="3816" t="s">
        <v>13335</v>
      </c>
      <c r="AF532" s="3816" t="s">
        <v>13336</v>
      </c>
      <c r="AG532" s="3816" t="s">
        <v>13337</v>
      </c>
      <c r="AH532" s="3816" t="s">
        <v>13338</v>
      </c>
      <c r="AI532" s="3817" t="s">
        <v>13339</v>
      </c>
      <c r="AJ532" s="3818" t="s">
        <v>13340</v>
      </c>
      <c r="AK532" s="3819" t="s">
        <v>13341</v>
      </c>
      <c r="AL532" s="3819" t="s">
        <v>13342</v>
      </c>
      <c r="AM532" s="3873" t="s">
        <v>13343</v>
      </c>
      <c r="AN532" s="3858" t="s">
        <v>13344</v>
      </c>
      <c r="AO532" s="3810"/>
      <c r="AP532" s="387"/>
      <c r="AQ532" s="3810"/>
      <c r="AR532" s="3821" t="s">
        <v>13345</v>
      </c>
      <c r="AS532" s="3824" t="s">
        <v>13346</v>
      </c>
      <c r="AT532" s="3824" t="s">
        <v>13347</v>
      </c>
      <c r="AU532" s="3825" t="s">
        <v>13348</v>
      </c>
      <c r="AV532" s="3825" t="s">
        <v>13349</v>
      </c>
      <c r="AW532" s="3825" t="s">
        <v>13350</v>
      </c>
      <c r="AY532" s="132"/>
      <c r="AZ532" s="31"/>
    </row>
    <row r="533" spans="2:52" outlineLevel="1">
      <c r="B533" s="2791">
        <f t="shared" si="68"/>
        <v>521</v>
      </c>
      <c r="C533" s="5242"/>
      <c r="D533" s="5244"/>
      <c r="E533" s="5244"/>
      <c r="F533" s="5244"/>
      <c r="G533" s="5244"/>
      <c r="H533" s="5244"/>
      <c r="I533" s="5245"/>
      <c r="J533" s="5246"/>
      <c r="K533" s="5247"/>
      <c r="L533" s="5247"/>
      <c r="M533" s="395">
        <f t="shared" si="66"/>
        <v>0</v>
      </c>
      <c r="N533" s="6751"/>
      <c r="O533" s="387"/>
      <c r="P533" s="387"/>
      <c r="Q533" s="387"/>
      <c r="R533" s="386">
        <f t="shared" si="67"/>
        <v>0</v>
      </c>
      <c r="S533" s="388">
        <f t="shared" si="69"/>
        <v>0</v>
      </c>
      <c r="T533" s="388">
        <f t="shared" si="70"/>
        <v>0</v>
      </c>
      <c r="U533" s="5265"/>
      <c r="V533" s="5265"/>
      <c r="W533" s="5265"/>
      <c r="X533" s="389"/>
      <c r="Y533" s="2793"/>
      <c r="Z533" s="2794"/>
      <c r="AB533" s="2791">
        <f t="shared" si="71"/>
        <v>521</v>
      </c>
      <c r="AC533" s="2792" t="s">
        <v>13351</v>
      </c>
      <c r="AD533" s="3816" t="s">
        <v>13352</v>
      </c>
      <c r="AE533" s="3816" t="s">
        <v>13353</v>
      </c>
      <c r="AF533" s="3816" t="s">
        <v>13354</v>
      </c>
      <c r="AG533" s="3816" t="s">
        <v>13355</v>
      </c>
      <c r="AH533" s="3816" t="s">
        <v>13356</v>
      </c>
      <c r="AI533" s="3817" t="s">
        <v>13357</v>
      </c>
      <c r="AJ533" s="3818" t="s">
        <v>13358</v>
      </c>
      <c r="AK533" s="3819" t="s">
        <v>13359</v>
      </c>
      <c r="AL533" s="3819" t="s">
        <v>13360</v>
      </c>
      <c r="AM533" s="3873" t="s">
        <v>13361</v>
      </c>
      <c r="AN533" s="3858" t="s">
        <v>13362</v>
      </c>
      <c r="AO533" s="3810"/>
      <c r="AP533" s="387"/>
      <c r="AQ533" s="3810"/>
      <c r="AR533" s="3821" t="s">
        <v>13363</v>
      </c>
      <c r="AS533" s="3824" t="s">
        <v>13364</v>
      </c>
      <c r="AT533" s="3824" t="s">
        <v>13365</v>
      </c>
      <c r="AU533" s="3825" t="s">
        <v>13366</v>
      </c>
      <c r="AV533" s="3825" t="s">
        <v>13367</v>
      </c>
      <c r="AW533" s="3825" t="s">
        <v>13368</v>
      </c>
      <c r="AY533" s="132"/>
      <c r="AZ533" s="31"/>
    </row>
    <row r="534" spans="2:52" outlineLevel="1">
      <c r="B534" s="2791">
        <f t="shared" si="68"/>
        <v>522</v>
      </c>
      <c r="C534" s="5242"/>
      <c r="D534" s="5244"/>
      <c r="E534" s="5244"/>
      <c r="F534" s="5244"/>
      <c r="G534" s="5244"/>
      <c r="H534" s="5244"/>
      <c r="I534" s="5245"/>
      <c r="J534" s="5246"/>
      <c r="K534" s="5247"/>
      <c r="L534" s="5247"/>
      <c r="M534" s="395">
        <f t="shared" si="66"/>
        <v>0</v>
      </c>
      <c r="N534" s="6751"/>
      <c r="O534" s="387"/>
      <c r="P534" s="387"/>
      <c r="Q534" s="387"/>
      <c r="R534" s="386">
        <f t="shared" si="67"/>
        <v>0</v>
      </c>
      <c r="S534" s="388">
        <f t="shared" si="69"/>
        <v>0</v>
      </c>
      <c r="T534" s="388">
        <f t="shared" si="70"/>
        <v>0</v>
      </c>
      <c r="U534" s="5265"/>
      <c r="V534" s="5265"/>
      <c r="W534" s="5265"/>
      <c r="X534" s="389"/>
      <c r="Y534" s="2793"/>
      <c r="Z534" s="2794"/>
      <c r="AB534" s="2791">
        <f t="shared" si="71"/>
        <v>522</v>
      </c>
      <c r="AC534" s="2792" t="s">
        <v>13369</v>
      </c>
      <c r="AD534" s="3816" t="s">
        <v>13370</v>
      </c>
      <c r="AE534" s="3816" t="s">
        <v>13371</v>
      </c>
      <c r="AF534" s="3816" t="s">
        <v>13372</v>
      </c>
      <c r="AG534" s="3816" t="s">
        <v>13373</v>
      </c>
      <c r="AH534" s="3816" t="s">
        <v>13374</v>
      </c>
      <c r="AI534" s="3817" t="s">
        <v>13375</v>
      </c>
      <c r="AJ534" s="3818" t="s">
        <v>13376</v>
      </c>
      <c r="AK534" s="3819" t="s">
        <v>13377</v>
      </c>
      <c r="AL534" s="3819" t="s">
        <v>13378</v>
      </c>
      <c r="AM534" s="3873" t="s">
        <v>13379</v>
      </c>
      <c r="AN534" s="3858" t="s">
        <v>13380</v>
      </c>
      <c r="AO534" s="3810"/>
      <c r="AP534" s="387"/>
      <c r="AQ534" s="3810"/>
      <c r="AR534" s="3821" t="s">
        <v>13381</v>
      </c>
      <c r="AS534" s="3824" t="s">
        <v>13382</v>
      </c>
      <c r="AT534" s="3824" t="s">
        <v>13383</v>
      </c>
      <c r="AU534" s="3825" t="s">
        <v>13384</v>
      </c>
      <c r="AV534" s="3825" t="s">
        <v>13385</v>
      </c>
      <c r="AW534" s="3825" t="s">
        <v>13386</v>
      </c>
      <c r="AY534" s="132"/>
      <c r="AZ534" s="31"/>
    </row>
    <row r="535" spans="2:52" outlineLevel="1">
      <c r="B535" s="2791">
        <f t="shared" si="68"/>
        <v>523</v>
      </c>
      <c r="C535" s="5242"/>
      <c r="D535" s="5244"/>
      <c r="E535" s="5244"/>
      <c r="F535" s="5244"/>
      <c r="G535" s="5244"/>
      <c r="H535" s="5244"/>
      <c r="I535" s="5245"/>
      <c r="J535" s="5246"/>
      <c r="K535" s="5247"/>
      <c r="L535" s="5247"/>
      <c r="M535" s="395">
        <f t="shared" si="66"/>
        <v>0</v>
      </c>
      <c r="N535" s="6751"/>
      <c r="O535" s="387"/>
      <c r="P535" s="387"/>
      <c r="Q535" s="387"/>
      <c r="R535" s="386">
        <f t="shared" si="67"/>
        <v>0</v>
      </c>
      <c r="S535" s="388">
        <f t="shared" si="69"/>
        <v>0</v>
      </c>
      <c r="T535" s="388">
        <f t="shared" si="70"/>
        <v>0</v>
      </c>
      <c r="U535" s="5265"/>
      <c r="V535" s="5265"/>
      <c r="W535" s="5265"/>
      <c r="X535" s="389"/>
      <c r="Y535" s="2793"/>
      <c r="Z535" s="2794"/>
      <c r="AB535" s="2791">
        <f t="shared" si="71"/>
        <v>523</v>
      </c>
      <c r="AC535" s="2792" t="s">
        <v>13387</v>
      </c>
      <c r="AD535" s="3816" t="s">
        <v>13388</v>
      </c>
      <c r="AE535" s="3816" t="s">
        <v>13389</v>
      </c>
      <c r="AF535" s="3816" t="s">
        <v>13390</v>
      </c>
      <c r="AG535" s="3816" t="s">
        <v>13391</v>
      </c>
      <c r="AH535" s="3816" t="s">
        <v>13392</v>
      </c>
      <c r="AI535" s="3817" t="s">
        <v>13393</v>
      </c>
      <c r="AJ535" s="3818" t="s">
        <v>13394</v>
      </c>
      <c r="AK535" s="3819" t="s">
        <v>13395</v>
      </c>
      <c r="AL535" s="3819" t="s">
        <v>13396</v>
      </c>
      <c r="AM535" s="3873" t="s">
        <v>13397</v>
      </c>
      <c r="AN535" s="3858" t="s">
        <v>13398</v>
      </c>
      <c r="AO535" s="3810"/>
      <c r="AP535" s="387"/>
      <c r="AQ535" s="3810"/>
      <c r="AR535" s="3821" t="s">
        <v>13399</v>
      </c>
      <c r="AS535" s="3824" t="s">
        <v>13400</v>
      </c>
      <c r="AT535" s="3824" t="s">
        <v>13401</v>
      </c>
      <c r="AU535" s="3825" t="s">
        <v>13402</v>
      </c>
      <c r="AV535" s="3825" t="s">
        <v>13403</v>
      </c>
      <c r="AW535" s="3825" t="s">
        <v>13404</v>
      </c>
      <c r="AY535" s="132"/>
      <c r="AZ535" s="31"/>
    </row>
    <row r="536" spans="2:52" outlineLevel="1">
      <c r="B536" s="2791">
        <f t="shared" si="68"/>
        <v>524</v>
      </c>
      <c r="C536" s="5242"/>
      <c r="D536" s="5244"/>
      <c r="E536" s="5244"/>
      <c r="F536" s="5244"/>
      <c r="G536" s="5244"/>
      <c r="H536" s="5244"/>
      <c r="I536" s="5245"/>
      <c r="J536" s="5246"/>
      <c r="K536" s="5247"/>
      <c r="L536" s="5247"/>
      <c r="M536" s="395">
        <f t="shared" si="66"/>
        <v>0</v>
      </c>
      <c r="N536" s="6751"/>
      <c r="O536" s="387"/>
      <c r="P536" s="387"/>
      <c r="Q536" s="387"/>
      <c r="R536" s="386">
        <f t="shared" si="67"/>
        <v>0</v>
      </c>
      <c r="S536" s="388">
        <f t="shared" si="69"/>
        <v>0</v>
      </c>
      <c r="T536" s="388">
        <f t="shared" si="70"/>
        <v>0</v>
      </c>
      <c r="U536" s="5265"/>
      <c r="V536" s="5265"/>
      <c r="W536" s="5265"/>
      <c r="X536" s="389"/>
      <c r="Y536" s="2793"/>
      <c r="Z536" s="2794"/>
      <c r="AB536" s="2791">
        <f t="shared" si="71"/>
        <v>524</v>
      </c>
      <c r="AC536" s="2792" t="s">
        <v>13405</v>
      </c>
      <c r="AD536" s="3816" t="s">
        <v>13406</v>
      </c>
      <c r="AE536" s="3816" t="s">
        <v>13407</v>
      </c>
      <c r="AF536" s="3816" t="s">
        <v>13408</v>
      </c>
      <c r="AG536" s="3816" t="s">
        <v>13409</v>
      </c>
      <c r="AH536" s="3816" t="s">
        <v>13410</v>
      </c>
      <c r="AI536" s="3817" t="s">
        <v>13411</v>
      </c>
      <c r="AJ536" s="3818" t="s">
        <v>13412</v>
      </c>
      <c r="AK536" s="3819" t="s">
        <v>13413</v>
      </c>
      <c r="AL536" s="3819" t="s">
        <v>13414</v>
      </c>
      <c r="AM536" s="3873" t="s">
        <v>13415</v>
      </c>
      <c r="AN536" s="3858" t="s">
        <v>13416</v>
      </c>
      <c r="AO536" s="3810"/>
      <c r="AP536" s="387"/>
      <c r="AQ536" s="3810"/>
      <c r="AR536" s="3821" t="s">
        <v>13417</v>
      </c>
      <c r="AS536" s="3824" t="s">
        <v>13418</v>
      </c>
      <c r="AT536" s="3824" t="s">
        <v>13419</v>
      </c>
      <c r="AU536" s="3825" t="s">
        <v>13420</v>
      </c>
      <c r="AV536" s="3825" t="s">
        <v>13421</v>
      </c>
      <c r="AW536" s="3825" t="s">
        <v>13422</v>
      </c>
      <c r="AY536" s="132"/>
      <c r="AZ536" s="31"/>
    </row>
    <row r="537" spans="2:52" outlineLevel="1">
      <c r="B537" s="2791">
        <f>B536+1</f>
        <v>525</v>
      </c>
      <c r="C537" s="5242"/>
      <c r="D537" s="5244"/>
      <c r="E537" s="5244"/>
      <c r="F537" s="5244"/>
      <c r="G537" s="5244"/>
      <c r="H537" s="5244"/>
      <c r="I537" s="5245"/>
      <c r="J537" s="5246"/>
      <c r="K537" s="5247"/>
      <c r="L537" s="5247"/>
      <c r="M537" s="395">
        <f t="shared" si="66"/>
        <v>0</v>
      </c>
      <c r="N537" s="6751"/>
      <c r="O537" s="387"/>
      <c r="P537" s="387"/>
      <c r="Q537" s="387"/>
      <c r="R537" s="386">
        <f t="shared" si="67"/>
        <v>0</v>
      </c>
      <c r="S537" s="388">
        <f t="shared" si="69"/>
        <v>0</v>
      </c>
      <c r="T537" s="388">
        <f t="shared" si="70"/>
        <v>0</v>
      </c>
      <c r="U537" s="5265"/>
      <c r="V537" s="5265"/>
      <c r="W537" s="5265"/>
      <c r="X537" s="389"/>
      <c r="Y537" s="2793"/>
      <c r="Z537" s="2794"/>
      <c r="AB537" s="2791">
        <f>AB536+1</f>
        <v>525</v>
      </c>
      <c r="AC537" s="2792" t="s">
        <v>13423</v>
      </c>
      <c r="AD537" s="3816" t="s">
        <v>13424</v>
      </c>
      <c r="AE537" s="3816" t="s">
        <v>13425</v>
      </c>
      <c r="AF537" s="3816" t="s">
        <v>13426</v>
      </c>
      <c r="AG537" s="3816" t="s">
        <v>13427</v>
      </c>
      <c r="AH537" s="3816" t="s">
        <v>13428</v>
      </c>
      <c r="AI537" s="3817" t="s">
        <v>13429</v>
      </c>
      <c r="AJ537" s="3818" t="s">
        <v>13430</v>
      </c>
      <c r="AK537" s="3819" t="s">
        <v>13431</v>
      </c>
      <c r="AL537" s="3819" t="s">
        <v>13432</v>
      </c>
      <c r="AM537" s="3873" t="s">
        <v>13433</v>
      </c>
      <c r="AN537" s="3858" t="s">
        <v>13434</v>
      </c>
      <c r="AO537" s="3810"/>
      <c r="AP537" s="387"/>
      <c r="AQ537" s="3810"/>
      <c r="AR537" s="3821" t="s">
        <v>13435</v>
      </c>
      <c r="AS537" s="3824" t="s">
        <v>13436</v>
      </c>
      <c r="AT537" s="3824" t="s">
        <v>13437</v>
      </c>
      <c r="AU537" s="3825" t="s">
        <v>13438</v>
      </c>
      <c r="AV537" s="3825" t="s">
        <v>13439</v>
      </c>
      <c r="AW537" s="3825" t="s">
        <v>13440</v>
      </c>
      <c r="AY537" s="132"/>
      <c r="AZ537" s="31"/>
    </row>
    <row r="538" spans="2:52" outlineLevel="1">
      <c r="B538" s="2791">
        <f t="shared" ref="B538:B588" si="72">B537+1</f>
        <v>526</v>
      </c>
      <c r="C538" s="5242"/>
      <c r="D538" s="5244"/>
      <c r="E538" s="5244"/>
      <c r="F538" s="5244"/>
      <c r="G538" s="5244"/>
      <c r="H538" s="5244"/>
      <c r="I538" s="5245"/>
      <c r="J538" s="5246"/>
      <c r="K538" s="5247"/>
      <c r="L538" s="5247"/>
      <c r="M538" s="395">
        <f t="shared" si="66"/>
        <v>0</v>
      </c>
      <c r="N538" s="6751"/>
      <c r="O538" s="387"/>
      <c r="P538" s="387"/>
      <c r="Q538" s="387"/>
      <c r="R538" s="386">
        <f t="shared" si="67"/>
        <v>0</v>
      </c>
      <c r="S538" s="388">
        <f t="shared" si="69"/>
        <v>0</v>
      </c>
      <c r="T538" s="388">
        <f t="shared" si="70"/>
        <v>0</v>
      </c>
      <c r="U538" s="5265"/>
      <c r="V538" s="5265"/>
      <c r="W538" s="5265"/>
      <c r="X538" s="389"/>
      <c r="Y538" s="2793"/>
      <c r="Z538" s="2794"/>
      <c r="AB538" s="2791">
        <f t="shared" ref="AB538:AB588" si="73">AB537+1</f>
        <v>526</v>
      </c>
      <c r="AC538" s="2792" t="s">
        <v>13441</v>
      </c>
      <c r="AD538" s="3816" t="s">
        <v>13442</v>
      </c>
      <c r="AE538" s="3816" t="s">
        <v>13443</v>
      </c>
      <c r="AF538" s="3816" t="s">
        <v>13444</v>
      </c>
      <c r="AG538" s="3816" t="s">
        <v>13445</v>
      </c>
      <c r="AH538" s="3816" t="s">
        <v>13446</v>
      </c>
      <c r="AI538" s="3817" t="s">
        <v>13447</v>
      </c>
      <c r="AJ538" s="3818" t="s">
        <v>13448</v>
      </c>
      <c r="AK538" s="3819" t="s">
        <v>13449</v>
      </c>
      <c r="AL538" s="3819" t="s">
        <v>13450</v>
      </c>
      <c r="AM538" s="3873" t="s">
        <v>13451</v>
      </c>
      <c r="AN538" s="3858" t="s">
        <v>13452</v>
      </c>
      <c r="AO538" s="3810"/>
      <c r="AP538" s="387"/>
      <c r="AQ538" s="3810"/>
      <c r="AR538" s="3821" t="s">
        <v>13453</v>
      </c>
      <c r="AS538" s="3824" t="s">
        <v>13454</v>
      </c>
      <c r="AT538" s="3824" t="s">
        <v>13455</v>
      </c>
      <c r="AU538" s="3825" t="s">
        <v>13456</v>
      </c>
      <c r="AV538" s="3825" t="s">
        <v>13457</v>
      </c>
      <c r="AW538" s="3825" t="s">
        <v>13458</v>
      </c>
      <c r="AY538" s="132"/>
      <c r="AZ538" s="31"/>
    </row>
    <row r="539" spans="2:52" outlineLevel="1">
      <c r="B539" s="2791">
        <f t="shared" si="72"/>
        <v>527</v>
      </c>
      <c r="C539" s="5242"/>
      <c r="D539" s="5244"/>
      <c r="E539" s="5244"/>
      <c r="F539" s="5244"/>
      <c r="G539" s="5244"/>
      <c r="H539" s="5244"/>
      <c r="I539" s="5245"/>
      <c r="J539" s="5246"/>
      <c r="K539" s="5247"/>
      <c r="L539" s="5247"/>
      <c r="M539" s="395">
        <f t="shared" si="66"/>
        <v>0</v>
      </c>
      <c r="N539" s="6751"/>
      <c r="O539" s="387"/>
      <c r="P539" s="387"/>
      <c r="Q539" s="387"/>
      <c r="R539" s="386">
        <f t="shared" si="67"/>
        <v>0</v>
      </c>
      <c r="S539" s="388">
        <f t="shared" si="69"/>
        <v>0</v>
      </c>
      <c r="T539" s="388">
        <f t="shared" si="70"/>
        <v>0</v>
      </c>
      <c r="U539" s="5265"/>
      <c r="V539" s="5265"/>
      <c r="W539" s="5265"/>
      <c r="X539" s="389"/>
      <c r="Y539" s="2793"/>
      <c r="Z539" s="2794"/>
      <c r="AB539" s="2791">
        <f t="shared" si="73"/>
        <v>527</v>
      </c>
      <c r="AC539" s="2792" t="s">
        <v>13459</v>
      </c>
      <c r="AD539" s="3816" t="s">
        <v>13460</v>
      </c>
      <c r="AE539" s="3816" t="s">
        <v>13461</v>
      </c>
      <c r="AF539" s="3816" t="s">
        <v>13462</v>
      </c>
      <c r="AG539" s="3816" t="s">
        <v>13463</v>
      </c>
      <c r="AH539" s="3816" t="s">
        <v>13464</v>
      </c>
      <c r="AI539" s="3817" t="s">
        <v>13465</v>
      </c>
      <c r="AJ539" s="3818" t="s">
        <v>13466</v>
      </c>
      <c r="AK539" s="3819" t="s">
        <v>13467</v>
      </c>
      <c r="AL539" s="3819" t="s">
        <v>13468</v>
      </c>
      <c r="AM539" s="3873" t="s">
        <v>13469</v>
      </c>
      <c r="AN539" s="3858" t="s">
        <v>13470</v>
      </c>
      <c r="AO539" s="3810"/>
      <c r="AP539" s="387"/>
      <c r="AQ539" s="3810"/>
      <c r="AR539" s="3821" t="s">
        <v>13471</v>
      </c>
      <c r="AS539" s="3824" t="s">
        <v>13472</v>
      </c>
      <c r="AT539" s="3824" t="s">
        <v>13473</v>
      </c>
      <c r="AU539" s="3825" t="s">
        <v>13474</v>
      </c>
      <c r="AV539" s="3825" t="s">
        <v>13475</v>
      </c>
      <c r="AW539" s="3825" t="s">
        <v>13476</v>
      </c>
      <c r="AY539" s="132"/>
      <c r="AZ539" s="31"/>
    </row>
    <row r="540" spans="2:52" outlineLevel="1">
      <c r="B540" s="2791">
        <f t="shared" si="72"/>
        <v>528</v>
      </c>
      <c r="C540" s="5242"/>
      <c r="D540" s="5244"/>
      <c r="E540" s="5244"/>
      <c r="F540" s="5244"/>
      <c r="G540" s="5244"/>
      <c r="H540" s="5244"/>
      <c r="I540" s="5245"/>
      <c r="J540" s="5246"/>
      <c r="K540" s="5247"/>
      <c r="L540" s="5247"/>
      <c r="M540" s="395">
        <f t="shared" si="66"/>
        <v>0</v>
      </c>
      <c r="N540" s="6751"/>
      <c r="O540" s="387"/>
      <c r="P540" s="387"/>
      <c r="Q540" s="387"/>
      <c r="R540" s="386">
        <f t="shared" si="67"/>
        <v>0</v>
      </c>
      <c r="S540" s="388">
        <f t="shared" si="69"/>
        <v>0</v>
      </c>
      <c r="T540" s="388">
        <f t="shared" si="70"/>
        <v>0</v>
      </c>
      <c r="U540" s="5265"/>
      <c r="V540" s="5265"/>
      <c r="W540" s="5265"/>
      <c r="X540" s="389"/>
      <c r="Y540" s="2793"/>
      <c r="Z540" s="2794"/>
      <c r="AB540" s="2791">
        <f t="shared" si="73"/>
        <v>528</v>
      </c>
      <c r="AC540" s="2792" t="s">
        <v>13477</v>
      </c>
      <c r="AD540" s="3816" t="s">
        <v>13478</v>
      </c>
      <c r="AE540" s="3816" t="s">
        <v>13479</v>
      </c>
      <c r="AF540" s="3816" t="s">
        <v>13480</v>
      </c>
      <c r="AG540" s="3816" t="s">
        <v>13481</v>
      </c>
      <c r="AH540" s="3816" t="s">
        <v>13482</v>
      </c>
      <c r="AI540" s="3817" t="s">
        <v>13483</v>
      </c>
      <c r="AJ540" s="3818" t="s">
        <v>13484</v>
      </c>
      <c r="AK540" s="3819" t="s">
        <v>13485</v>
      </c>
      <c r="AL540" s="3819" t="s">
        <v>13486</v>
      </c>
      <c r="AM540" s="3873" t="s">
        <v>13487</v>
      </c>
      <c r="AN540" s="3858" t="s">
        <v>13488</v>
      </c>
      <c r="AO540" s="3810"/>
      <c r="AP540" s="387"/>
      <c r="AQ540" s="3810"/>
      <c r="AR540" s="3821" t="s">
        <v>13489</v>
      </c>
      <c r="AS540" s="3824" t="s">
        <v>13490</v>
      </c>
      <c r="AT540" s="3824" t="s">
        <v>13491</v>
      </c>
      <c r="AU540" s="3825" t="s">
        <v>13492</v>
      </c>
      <c r="AV540" s="3825" t="s">
        <v>13493</v>
      </c>
      <c r="AW540" s="3825" t="s">
        <v>13494</v>
      </c>
      <c r="AY540" s="132"/>
      <c r="AZ540" s="31"/>
    </row>
    <row r="541" spans="2:52" outlineLevel="1">
      <c r="B541" s="2791">
        <f t="shared" si="72"/>
        <v>529</v>
      </c>
      <c r="C541" s="5242"/>
      <c r="D541" s="5244"/>
      <c r="E541" s="5244"/>
      <c r="F541" s="5244"/>
      <c r="G541" s="5244"/>
      <c r="H541" s="5244"/>
      <c r="I541" s="5245"/>
      <c r="J541" s="5246"/>
      <c r="K541" s="5247"/>
      <c r="L541" s="5247"/>
      <c r="M541" s="395">
        <f t="shared" si="66"/>
        <v>0</v>
      </c>
      <c r="N541" s="6751"/>
      <c r="O541" s="387"/>
      <c r="P541" s="387"/>
      <c r="Q541" s="387"/>
      <c r="R541" s="386">
        <f t="shared" si="67"/>
        <v>0</v>
      </c>
      <c r="S541" s="388">
        <f t="shared" si="69"/>
        <v>0</v>
      </c>
      <c r="T541" s="388">
        <f t="shared" si="70"/>
        <v>0</v>
      </c>
      <c r="U541" s="5265"/>
      <c r="V541" s="5265"/>
      <c r="W541" s="5265"/>
      <c r="X541" s="389"/>
      <c r="Y541" s="2793"/>
      <c r="Z541" s="2794"/>
      <c r="AB541" s="2791">
        <f t="shared" si="73"/>
        <v>529</v>
      </c>
      <c r="AC541" s="2792" t="s">
        <v>13495</v>
      </c>
      <c r="AD541" s="3816" t="s">
        <v>13496</v>
      </c>
      <c r="AE541" s="3816" t="s">
        <v>13497</v>
      </c>
      <c r="AF541" s="3816" t="s">
        <v>13498</v>
      </c>
      <c r="AG541" s="3816" t="s">
        <v>13499</v>
      </c>
      <c r="AH541" s="3816" t="s">
        <v>13500</v>
      </c>
      <c r="AI541" s="3817" t="s">
        <v>13501</v>
      </c>
      <c r="AJ541" s="3818" t="s">
        <v>13502</v>
      </c>
      <c r="AK541" s="3819" t="s">
        <v>13503</v>
      </c>
      <c r="AL541" s="3819" t="s">
        <v>13504</v>
      </c>
      <c r="AM541" s="3873" t="s">
        <v>13505</v>
      </c>
      <c r="AN541" s="3858" t="s">
        <v>13506</v>
      </c>
      <c r="AO541" s="3810"/>
      <c r="AP541" s="387"/>
      <c r="AQ541" s="3810"/>
      <c r="AR541" s="3821" t="s">
        <v>13507</v>
      </c>
      <c r="AS541" s="3824" t="s">
        <v>13508</v>
      </c>
      <c r="AT541" s="3824" t="s">
        <v>13509</v>
      </c>
      <c r="AU541" s="3825" t="s">
        <v>13510</v>
      </c>
      <c r="AV541" s="3825" t="s">
        <v>13511</v>
      </c>
      <c r="AW541" s="3825" t="s">
        <v>13512</v>
      </c>
      <c r="AY541" s="132"/>
      <c r="AZ541" s="31"/>
    </row>
    <row r="542" spans="2:52" outlineLevel="1">
      <c r="B542" s="2791">
        <f t="shared" si="72"/>
        <v>530</v>
      </c>
      <c r="C542" s="5242"/>
      <c r="D542" s="5244"/>
      <c r="E542" s="5244"/>
      <c r="F542" s="5244"/>
      <c r="G542" s="5244"/>
      <c r="H542" s="5244"/>
      <c r="I542" s="5245"/>
      <c r="J542" s="5246"/>
      <c r="K542" s="5247"/>
      <c r="L542" s="5247"/>
      <c r="M542" s="395">
        <f t="shared" si="66"/>
        <v>0</v>
      </c>
      <c r="N542" s="6751"/>
      <c r="O542" s="387"/>
      <c r="P542" s="387"/>
      <c r="Q542" s="387"/>
      <c r="R542" s="386">
        <f t="shared" si="67"/>
        <v>0</v>
      </c>
      <c r="S542" s="388">
        <f t="shared" si="69"/>
        <v>0</v>
      </c>
      <c r="T542" s="388">
        <f t="shared" si="70"/>
        <v>0</v>
      </c>
      <c r="U542" s="5265"/>
      <c r="V542" s="5265"/>
      <c r="W542" s="5265"/>
      <c r="X542" s="389"/>
      <c r="Y542" s="2793"/>
      <c r="Z542" s="2794"/>
      <c r="AB542" s="2791">
        <f t="shared" si="73"/>
        <v>530</v>
      </c>
      <c r="AC542" s="2792" t="s">
        <v>13513</v>
      </c>
      <c r="AD542" s="3816" t="s">
        <v>13514</v>
      </c>
      <c r="AE542" s="3816" t="s">
        <v>13515</v>
      </c>
      <c r="AF542" s="3816" t="s">
        <v>13516</v>
      </c>
      <c r="AG542" s="3816" t="s">
        <v>13517</v>
      </c>
      <c r="AH542" s="3816" t="s">
        <v>13518</v>
      </c>
      <c r="AI542" s="3817" t="s">
        <v>13519</v>
      </c>
      <c r="AJ542" s="3818" t="s">
        <v>13520</v>
      </c>
      <c r="AK542" s="3819" t="s">
        <v>13521</v>
      </c>
      <c r="AL542" s="3819" t="s">
        <v>13522</v>
      </c>
      <c r="AM542" s="3873" t="s">
        <v>13523</v>
      </c>
      <c r="AN542" s="3858" t="s">
        <v>13524</v>
      </c>
      <c r="AO542" s="3810"/>
      <c r="AP542" s="387"/>
      <c r="AQ542" s="3810"/>
      <c r="AR542" s="3821" t="s">
        <v>13525</v>
      </c>
      <c r="AS542" s="3824" t="s">
        <v>13526</v>
      </c>
      <c r="AT542" s="3824" t="s">
        <v>13527</v>
      </c>
      <c r="AU542" s="3825" t="s">
        <v>13528</v>
      </c>
      <c r="AV542" s="3825" t="s">
        <v>13529</v>
      </c>
      <c r="AW542" s="3825" t="s">
        <v>13530</v>
      </c>
      <c r="AY542" s="132"/>
      <c r="AZ542" s="31"/>
    </row>
    <row r="543" spans="2:52" outlineLevel="1">
      <c r="B543" s="2791">
        <f t="shared" si="72"/>
        <v>531</v>
      </c>
      <c r="C543" s="5242"/>
      <c r="D543" s="5244"/>
      <c r="E543" s="5244"/>
      <c r="F543" s="5244"/>
      <c r="G543" s="5244"/>
      <c r="H543" s="5244"/>
      <c r="I543" s="5245"/>
      <c r="J543" s="5246"/>
      <c r="K543" s="5247"/>
      <c r="L543" s="5247"/>
      <c r="M543" s="395">
        <f t="shared" ref="M543:M606" si="74">J543*K543</f>
        <v>0</v>
      </c>
      <c r="N543" s="6751"/>
      <c r="O543" s="387"/>
      <c r="P543" s="387"/>
      <c r="Q543" s="387"/>
      <c r="R543" s="386">
        <f t="shared" si="67"/>
        <v>0</v>
      </c>
      <c r="S543" s="388">
        <f t="shared" si="69"/>
        <v>0</v>
      </c>
      <c r="T543" s="388">
        <f t="shared" si="70"/>
        <v>0</v>
      </c>
      <c r="U543" s="5265"/>
      <c r="V543" s="5265"/>
      <c r="W543" s="5265"/>
      <c r="X543" s="389"/>
      <c r="Y543" s="2793"/>
      <c r="Z543" s="2794"/>
      <c r="AB543" s="2791">
        <f t="shared" si="73"/>
        <v>531</v>
      </c>
      <c r="AC543" s="2792" t="s">
        <v>13531</v>
      </c>
      <c r="AD543" s="3816" t="s">
        <v>13532</v>
      </c>
      <c r="AE543" s="3816" t="s">
        <v>13533</v>
      </c>
      <c r="AF543" s="3816" t="s">
        <v>13534</v>
      </c>
      <c r="AG543" s="3816" t="s">
        <v>13535</v>
      </c>
      <c r="AH543" s="3816" t="s">
        <v>13536</v>
      </c>
      <c r="AI543" s="3817" t="s">
        <v>13537</v>
      </c>
      <c r="AJ543" s="3818" t="s">
        <v>13538</v>
      </c>
      <c r="AK543" s="3819" t="s">
        <v>13539</v>
      </c>
      <c r="AL543" s="3819" t="s">
        <v>13540</v>
      </c>
      <c r="AM543" s="3873" t="s">
        <v>13541</v>
      </c>
      <c r="AN543" s="3858" t="s">
        <v>13542</v>
      </c>
      <c r="AO543" s="3810"/>
      <c r="AP543" s="387"/>
      <c r="AQ543" s="3810"/>
      <c r="AR543" s="3821" t="s">
        <v>13543</v>
      </c>
      <c r="AS543" s="3824" t="s">
        <v>13544</v>
      </c>
      <c r="AT543" s="3824" t="s">
        <v>13545</v>
      </c>
      <c r="AU543" s="3825" t="s">
        <v>13546</v>
      </c>
      <c r="AV543" s="3825" t="s">
        <v>13547</v>
      </c>
      <c r="AW543" s="3825" t="s">
        <v>13548</v>
      </c>
      <c r="AY543" s="132"/>
      <c r="AZ543" s="31"/>
    </row>
    <row r="544" spans="2:52" outlineLevel="1">
      <c r="B544" s="2791">
        <f t="shared" si="72"/>
        <v>532</v>
      </c>
      <c r="C544" s="5242"/>
      <c r="D544" s="5244"/>
      <c r="E544" s="5244"/>
      <c r="F544" s="5244"/>
      <c r="G544" s="5244"/>
      <c r="H544" s="5244"/>
      <c r="I544" s="5245"/>
      <c r="J544" s="5246"/>
      <c r="K544" s="5247"/>
      <c r="L544" s="5247"/>
      <c r="M544" s="395">
        <f t="shared" si="74"/>
        <v>0</v>
      </c>
      <c r="N544" s="6751"/>
      <c r="O544" s="387"/>
      <c r="P544" s="387"/>
      <c r="Q544" s="387"/>
      <c r="R544" s="386">
        <f t="shared" ref="R544:R607" si="75">IF(N544=0,0,((1+N544)*(1+D$823))-1)</f>
        <v>0</v>
      </c>
      <c r="S544" s="388">
        <f t="shared" si="69"/>
        <v>0</v>
      </c>
      <c r="T544" s="388">
        <f t="shared" si="70"/>
        <v>0</v>
      </c>
      <c r="U544" s="5265"/>
      <c r="V544" s="5265"/>
      <c r="W544" s="5265"/>
      <c r="X544" s="389"/>
      <c r="Y544" s="2793"/>
      <c r="Z544" s="2794"/>
      <c r="AB544" s="2791">
        <f t="shared" si="73"/>
        <v>532</v>
      </c>
      <c r="AC544" s="2792" t="s">
        <v>13549</v>
      </c>
      <c r="AD544" s="3816" t="s">
        <v>13550</v>
      </c>
      <c r="AE544" s="3816" t="s">
        <v>13551</v>
      </c>
      <c r="AF544" s="3816" t="s">
        <v>13552</v>
      </c>
      <c r="AG544" s="3816" t="s">
        <v>13553</v>
      </c>
      <c r="AH544" s="3816" t="s">
        <v>13554</v>
      </c>
      <c r="AI544" s="3817" t="s">
        <v>13555</v>
      </c>
      <c r="AJ544" s="3818" t="s">
        <v>13556</v>
      </c>
      <c r="AK544" s="3819" t="s">
        <v>13557</v>
      </c>
      <c r="AL544" s="3819" t="s">
        <v>13558</v>
      </c>
      <c r="AM544" s="3873" t="s">
        <v>13559</v>
      </c>
      <c r="AN544" s="3858" t="s">
        <v>13560</v>
      </c>
      <c r="AO544" s="3810"/>
      <c r="AP544" s="387"/>
      <c r="AQ544" s="3810"/>
      <c r="AR544" s="3821" t="s">
        <v>13561</v>
      </c>
      <c r="AS544" s="3824" t="s">
        <v>13562</v>
      </c>
      <c r="AT544" s="3824" t="s">
        <v>13563</v>
      </c>
      <c r="AU544" s="3825" t="s">
        <v>13564</v>
      </c>
      <c r="AV544" s="3825" t="s">
        <v>13565</v>
      </c>
      <c r="AW544" s="3825" t="s">
        <v>13566</v>
      </c>
      <c r="AY544" s="132"/>
      <c r="AZ544" s="31"/>
    </row>
    <row r="545" spans="2:52" outlineLevel="1">
      <c r="B545" s="2791">
        <f t="shared" si="72"/>
        <v>533</v>
      </c>
      <c r="C545" s="5242"/>
      <c r="D545" s="5244"/>
      <c r="E545" s="5244"/>
      <c r="F545" s="5244"/>
      <c r="G545" s="5244"/>
      <c r="H545" s="5244"/>
      <c r="I545" s="5245"/>
      <c r="J545" s="5246"/>
      <c r="K545" s="5247"/>
      <c r="L545" s="5247"/>
      <c r="M545" s="395">
        <f t="shared" si="74"/>
        <v>0</v>
      </c>
      <c r="N545" s="6751"/>
      <c r="O545" s="387"/>
      <c r="P545" s="387"/>
      <c r="Q545" s="387"/>
      <c r="R545" s="386">
        <f t="shared" si="75"/>
        <v>0</v>
      </c>
      <c r="S545" s="388">
        <f t="shared" ref="S545:S608" si="76">R545*L545</f>
        <v>0</v>
      </c>
      <c r="T545" s="388">
        <f t="shared" ref="T545:T608" si="77" xml:space="preserve"> N545*L545</f>
        <v>0</v>
      </c>
      <c r="U545" s="5265"/>
      <c r="V545" s="5265"/>
      <c r="W545" s="5265"/>
      <c r="X545" s="389"/>
      <c r="Y545" s="2793"/>
      <c r="Z545" s="2794"/>
      <c r="AB545" s="2791">
        <f t="shared" si="73"/>
        <v>533</v>
      </c>
      <c r="AC545" s="2792" t="s">
        <v>13567</v>
      </c>
      <c r="AD545" s="3816" t="s">
        <v>13568</v>
      </c>
      <c r="AE545" s="3816" t="s">
        <v>13569</v>
      </c>
      <c r="AF545" s="3816" t="s">
        <v>13570</v>
      </c>
      <c r="AG545" s="3816" t="s">
        <v>13571</v>
      </c>
      <c r="AH545" s="3816" t="s">
        <v>13572</v>
      </c>
      <c r="AI545" s="3817" t="s">
        <v>13573</v>
      </c>
      <c r="AJ545" s="3818" t="s">
        <v>13574</v>
      </c>
      <c r="AK545" s="3819" t="s">
        <v>13575</v>
      </c>
      <c r="AL545" s="3819" t="s">
        <v>13576</v>
      </c>
      <c r="AM545" s="3873" t="s">
        <v>13577</v>
      </c>
      <c r="AN545" s="3858" t="s">
        <v>13578</v>
      </c>
      <c r="AO545" s="3810"/>
      <c r="AP545" s="387"/>
      <c r="AQ545" s="3810"/>
      <c r="AR545" s="3821" t="s">
        <v>13579</v>
      </c>
      <c r="AS545" s="3824" t="s">
        <v>13580</v>
      </c>
      <c r="AT545" s="3824" t="s">
        <v>13581</v>
      </c>
      <c r="AU545" s="3825" t="s">
        <v>13582</v>
      </c>
      <c r="AV545" s="3825" t="s">
        <v>13583</v>
      </c>
      <c r="AW545" s="3825" t="s">
        <v>13584</v>
      </c>
      <c r="AY545" s="132"/>
      <c r="AZ545" s="31"/>
    </row>
    <row r="546" spans="2:52" outlineLevel="1">
      <c r="B546" s="2791">
        <f t="shared" si="72"/>
        <v>534</v>
      </c>
      <c r="C546" s="5242"/>
      <c r="D546" s="5244"/>
      <c r="E546" s="5244"/>
      <c r="F546" s="5244"/>
      <c r="G546" s="5244"/>
      <c r="H546" s="5244"/>
      <c r="I546" s="5245"/>
      <c r="J546" s="5246"/>
      <c r="K546" s="5247"/>
      <c r="L546" s="5247"/>
      <c r="M546" s="395">
        <f t="shared" si="74"/>
        <v>0</v>
      </c>
      <c r="N546" s="6751"/>
      <c r="O546" s="387"/>
      <c r="P546" s="387"/>
      <c r="Q546" s="387"/>
      <c r="R546" s="386">
        <f t="shared" si="75"/>
        <v>0</v>
      </c>
      <c r="S546" s="388">
        <f t="shared" si="76"/>
        <v>0</v>
      </c>
      <c r="T546" s="388">
        <f t="shared" si="77"/>
        <v>0</v>
      </c>
      <c r="U546" s="5265"/>
      <c r="V546" s="5265"/>
      <c r="W546" s="5265"/>
      <c r="X546" s="389"/>
      <c r="Y546" s="2793"/>
      <c r="Z546" s="2794"/>
      <c r="AB546" s="2791">
        <f t="shared" si="73"/>
        <v>534</v>
      </c>
      <c r="AC546" s="2792" t="s">
        <v>13585</v>
      </c>
      <c r="AD546" s="3816" t="s">
        <v>13586</v>
      </c>
      <c r="AE546" s="3816" t="s">
        <v>13587</v>
      </c>
      <c r="AF546" s="3816" t="s">
        <v>13588</v>
      </c>
      <c r="AG546" s="3816" t="s">
        <v>13589</v>
      </c>
      <c r="AH546" s="3816" t="s">
        <v>13590</v>
      </c>
      <c r="AI546" s="3817" t="s">
        <v>13591</v>
      </c>
      <c r="AJ546" s="3818" t="s">
        <v>13592</v>
      </c>
      <c r="AK546" s="3819" t="s">
        <v>13593</v>
      </c>
      <c r="AL546" s="3819" t="s">
        <v>13594</v>
      </c>
      <c r="AM546" s="3873" t="s">
        <v>13595</v>
      </c>
      <c r="AN546" s="3858" t="s">
        <v>13596</v>
      </c>
      <c r="AO546" s="3810"/>
      <c r="AP546" s="387"/>
      <c r="AQ546" s="3810"/>
      <c r="AR546" s="3821" t="s">
        <v>13597</v>
      </c>
      <c r="AS546" s="3824" t="s">
        <v>13598</v>
      </c>
      <c r="AT546" s="3824" t="s">
        <v>13599</v>
      </c>
      <c r="AU546" s="3825" t="s">
        <v>13600</v>
      </c>
      <c r="AV546" s="3825" t="s">
        <v>13601</v>
      </c>
      <c r="AW546" s="3825" t="s">
        <v>13602</v>
      </c>
      <c r="AY546" s="132"/>
      <c r="AZ546" s="31"/>
    </row>
    <row r="547" spans="2:52" outlineLevel="1">
      <c r="B547" s="2791">
        <f t="shared" si="72"/>
        <v>535</v>
      </c>
      <c r="C547" s="5242"/>
      <c r="D547" s="5244"/>
      <c r="E547" s="5244"/>
      <c r="F547" s="5244"/>
      <c r="G547" s="5244"/>
      <c r="H547" s="5244"/>
      <c r="I547" s="5245"/>
      <c r="J547" s="5246"/>
      <c r="K547" s="5247"/>
      <c r="L547" s="5247"/>
      <c r="M547" s="395">
        <f t="shared" si="74"/>
        <v>0</v>
      </c>
      <c r="N547" s="6751"/>
      <c r="O547" s="387"/>
      <c r="P547" s="387"/>
      <c r="Q547" s="387"/>
      <c r="R547" s="386">
        <f t="shared" si="75"/>
        <v>0</v>
      </c>
      <c r="S547" s="388">
        <f t="shared" si="76"/>
        <v>0</v>
      </c>
      <c r="T547" s="388">
        <f t="shared" si="77"/>
        <v>0</v>
      </c>
      <c r="U547" s="5265"/>
      <c r="V547" s="5265"/>
      <c r="W547" s="5265"/>
      <c r="X547" s="389"/>
      <c r="Y547" s="2793"/>
      <c r="Z547" s="2794"/>
      <c r="AB547" s="2791">
        <f t="shared" si="73"/>
        <v>535</v>
      </c>
      <c r="AC547" s="2792" t="s">
        <v>13603</v>
      </c>
      <c r="AD547" s="3816" t="s">
        <v>13604</v>
      </c>
      <c r="AE547" s="3816" t="s">
        <v>13605</v>
      </c>
      <c r="AF547" s="3816" t="s">
        <v>13606</v>
      </c>
      <c r="AG547" s="3816" t="s">
        <v>13607</v>
      </c>
      <c r="AH547" s="3816" t="s">
        <v>13608</v>
      </c>
      <c r="AI547" s="3817" t="s">
        <v>13609</v>
      </c>
      <c r="AJ547" s="3818" t="s">
        <v>13610</v>
      </c>
      <c r="AK547" s="3819" t="s">
        <v>13611</v>
      </c>
      <c r="AL547" s="3819" t="s">
        <v>13612</v>
      </c>
      <c r="AM547" s="3873" t="s">
        <v>13613</v>
      </c>
      <c r="AN547" s="3858" t="s">
        <v>13614</v>
      </c>
      <c r="AO547" s="3810"/>
      <c r="AP547" s="387"/>
      <c r="AQ547" s="3810"/>
      <c r="AR547" s="3821" t="s">
        <v>13615</v>
      </c>
      <c r="AS547" s="3824" t="s">
        <v>13616</v>
      </c>
      <c r="AT547" s="3824" t="s">
        <v>13617</v>
      </c>
      <c r="AU547" s="3825" t="s">
        <v>13618</v>
      </c>
      <c r="AV547" s="3825" t="s">
        <v>13619</v>
      </c>
      <c r="AW547" s="3825" t="s">
        <v>13620</v>
      </c>
      <c r="AY547" s="132"/>
      <c r="AZ547" s="31"/>
    </row>
    <row r="548" spans="2:52" outlineLevel="1">
      <c r="B548" s="2791">
        <f t="shared" si="72"/>
        <v>536</v>
      </c>
      <c r="C548" s="5242"/>
      <c r="D548" s="5244"/>
      <c r="E548" s="5244"/>
      <c r="F548" s="5244"/>
      <c r="G548" s="5244"/>
      <c r="H548" s="5244"/>
      <c r="I548" s="5245"/>
      <c r="J548" s="5246"/>
      <c r="K548" s="5247"/>
      <c r="L548" s="5247"/>
      <c r="M548" s="395">
        <f t="shared" si="74"/>
        <v>0</v>
      </c>
      <c r="N548" s="6751"/>
      <c r="O548" s="387"/>
      <c r="P548" s="387"/>
      <c r="Q548" s="387"/>
      <c r="R548" s="386">
        <f t="shared" si="75"/>
        <v>0</v>
      </c>
      <c r="S548" s="388">
        <f t="shared" si="76"/>
        <v>0</v>
      </c>
      <c r="T548" s="388">
        <f t="shared" si="77"/>
        <v>0</v>
      </c>
      <c r="U548" s="5265"/>
      <c r="V548" s="5265"/>
      <c r="W548" s="5265"/>
      <c r="X548" s="389"/>
      <c r="Y548" s="2793"/>
      <c r="Z548" s="2794"/>
      <c r="AB548" s="2791">
        <f t="shared" si="73"/>
        <v>536</v>
      </c>
      <c r="AC548" s="2792" t="s">
        <v>13621</v>
      </c>
      <c r="AD548" s="3816" t="s">
        <v>13622</v>
      </c>
      <c r="AE548" s="3816" t="s">
        <v>13623</v>
      </c>
      <c r="AF548" s="3816" t="s">
        <v>13624</v>
      </c>
      <c r="AG548" s="3816" t="s">
        <v>13625</v>
      </c>
      <c r="AH548" s="3816" t="s">
        <v>13626</v>
      </c>
      <c r="AI548" s="3817" t="s">
        <v>13627</v>
      </c>
      <c r="AJ548" s="3818" t="s">
        <v>13628</v>
      </c>
      <c r="AK548" s="3819" t="s">
        <v>13629</v>
      </c>
      <c r="AL548" s="3819" t="s">
        <v>13630</v>
      </c>
      <c r="AM548" s="3873" t="s">
        <v>13631</v>
      </c>
      <c r="AN548" s="3858" t="s">
        <v>13632</v>
      </c>
      <c r="AO548" s="3810"/>
      <c r="AP548" s="387"/>
      <c r="AQ548" s="3810"/>
      <c r="AR548" s="3821" t="s">
        <v>13633</v>
      </c>
      <c r="AS548" s="3824" t="s">
        <v>13634</v>
      </c>
      <c r="AT548" s="3824" t="s">
        <v>13635</v>
      </c>
      <c r="AU548" s="3825" t="s">
        <v>13636</v>
      </c>
      <c r="AV548" s="3825" t="s">
        <v>13637</v>
      </c>
      <c r="AW548" s="3825" t="s">
        <v>13638</v>
      </c>
      <c r="AY548" s="132"/>
      <c r="AZ548" s="31"/>
    </row>
    <row r="549" spans="2:52" outlineLevel="1">
      <c r="B549" s="2791">
        <f t="shared" si="72"/>
        <v>537</v>
      </c>
      <c r="C549" s="5242"/>
      <c r="D549" s="5244"/>
      <c r="E549" s="5244"/>
      <c r="F549" s="5244"/>
      <c r="G549" s="5244"/>
      <c r="H549" s="5244"/>
      <c r="I549" s="5245"/>
      <c r="J549" s="5246"/>
      <c r="K549" s="5247"/>
      <c r="L549" s="5247"/>
      <c r="M549" s="395">
        <f t="shared" si="74"/>
        <v>0</v>
      </c>
      <c r="N549" s="6751"/>
      <c r="O549" s="387"/>
      <c r="P549" s="387"/>
      <c r="Q549" s="387"/>
      <c r="R549" s="386">
        <f t="shared" si="75"/>
        <v>0</v>
      </c>
      <c r="S549" s="388">
        <f t="shared" si="76"/>
        <v>0</v>
      </c>
      <c r="T549" s="388">
        <f t="shared" si="77"/>
        <v>0</v>
      </c>
      <c r="U549" s="5265"/>
      <c r="V549" s="5265"/>
      <c r="W549" s="5265"/>
      <c r="X549" s="389"/>
      <c r="Y549" s="2793"/>
      <c r="Z549" s="2794"/>
      <c r="AB549" s="2791">
        <f t="shared" si="73"/>
        <v>537</v>
      </c>
      <c r="AC549" s="2792" t="s">
        <v>13639</v>
      </c>
      <c r="AD549" s="3816" t="s">
        <v>13640</v>
      </c>
      <c r="AE549" s="3816" t="s">
        <v>13641</v>
      </c>
      <c r="AF549" s="3816" t="s">
        <v>13642</v>
      </c>
      <c r="AG549" s="3816" t="s">
        <v>13643</v>
      </c>
      <c r="AH549" s="3816" t="s">
        <v>13644</v>
      </c>
      <c r="AI549" s="3817" t="s">
        <v>13645</v>
      </c>
      <c r="AJ549" s="3818" t="s">
        <v>13646</v>
      </c>
      <c r="AK549" s="3819" t="s">
        <v>13647</v>
      </c>
      <c r="AL549" s="3819" t="s">
        <v>13648</v>
      </c>
      <c r="AM549" s="3873" t="s">
        <v>13649</v>
      </c>
      <c r="AN549" s="3858" t="s">
        <v>13650</v>
      </c>
      <c r="AO549" s="3810"/>
      <c r="AP549" s="387"/>
      <c r="AQ549" s="3810"/>
      <c r="AR549" s="3821" t="s">
        <v>13651</v>
      </c>
      <c r="AS549" s="3824" t="s">
        <v>13652</v>
      </c>
      <c r="AT549" s="3824" t="s">
        <v>13653</v>
      </c>
      <c r="AU549" s="3825" t="s">
        <v>13654</v>
      </c>
      <c r="AV549" s="3825" t="s">
        <v>13655</v>
      </c>
      <c r="AW549" s="3825" t="s">
        <v>13656</v>
      </c>
      <c r="AY549" s="132"/>
      <c r="AZ549" s="31"/>
    </row>
    <row r="550" spans="2:52" outlineLevel="1">
      <c r="B550" s="2791">
        <f t="shared" si="72"/>
        <v>538</v>
      </c>
      <c r="C550" s="5242"/>
      <c r="D550" s="5244"/>
      <c r="E550" s="5244"/>
      <c r="F550" s="5244"/>
      <c r="G550" s="5244"/>
      <c r="H550" s="5244"/>
      <c r="I550" s="5245"/>
      <c r="J550" s="5246"/>
      <c r="K550" s="5247"/>
      <c r="L550" s="5247"/>
      <c r="M550" s="395">
        <f t="shared" si="74"/>
        <v>0</v>
      </c>
      <c r="N550" s="6751"/>
      <c r="O550" s="387"/>
      <c r="P550" s="387"/>
      <c r="Q550" s="387"/>
      <c r="R550" s="386">
        <f t="shared" si="75"/>
        <v>0</v>
      </c>
      <c r="S550" s="388">
        <f t="shared" si="76"/>
        <v>0</v>
      </c>
      <c r="T550" s="388">
        <f t="shared" si="77"/>
        <v>0</v>
      </c>
      <c r="U550" s="5265"/>
      <c r="V550" s="5265"/>
      <c r="W550" s="5265"/>
      <c r="X550" s="389"/>
      <c r="Y550" s="2793"/>
      <c r="Z550" s="2794"/>
      <c r="AB550" s="2791">
        <f t="shared" si="73"/>
        <v>538</v>
      </c>
      <c r="AC550" s="2792" t="s">
        <v>13657</v>
      </c>
      <c r="AD550" s="3816" t="s">
        <v>13658</v>
      </c>
      <c r="AE550" s="3816" t="s">
        <v>13659</v>
      </c>
      <c r="AF550" s="3816" t="s">
        <v>13660</v>
      </c>
      <c r="AG550" s="3816" t="s">
        <v>13661</v>
      </c>
      <c r="AH550" s="3816" t="s">
        <v>13662</v>
      </c>
      <c r="AI550" s="3817" t="s">
        <v>13663</v>
      </c>
      <c r="AJ550" s="3818" t="s">
        <v>13664</v>
      </c>
      <c r="AK550" s="3819" t="s">
        <v>13665</v>
      </c>
      <c r="AL550" s="3819" t="s">
        <v>13666</v>
      </c>
      <c r="AM550" s="3873" t="s">
        <v>13667</v>
      </c>
      <c r="AN550" s="3858" t="s">
        <v>13668</v>
      </c>
      <c r="AO550" s="3810"/>
      <c r="AP550" s="387"/>
      <c r="AQ550" s="3810"/>
      <c r="AR550" s="3821" t="s">
        <v>13669</v>
      </c>
      <c r="AS550" s="3824" t="s">
        <v>13670</v>
      </c>
      <c r="AT550" s="3824" t="s">
        <v>13671</v>
      </c>
      <c r="AU550" s="3825" t="s">
        <v>13672</v>
      </c>
      <c r="AV550" s="3825" t="s">
        <v>13673</v>
      </c>
      <c r="AW550" s="3825" t="s">
        <v>13674</v>
      </c>
      <c r="AY550" s="132"/>
      <c r="AZ550" s="31"/>
    </row>
    <row r="551" spans="2:52" outlineLevel="1">
      <c r="B551" s="2791">
        <f t="shared" si="72"/>
        <v>539</v>
      </c>
      <c r="C551" s="5242"/>
      <c r="D551" s="5244"/>
      <c r="E551" s="5244"/>
      <c r="F551" s="5244"/>
      <c r="G551" s="5244"/>
      <c r="H551" s="5244"/>
      <c r="I551" s="5245"/>
      <c r="J551" s="5246"/>
      <c r="K551" s="5247"/>
      <c r="L551" s="5247"/>
      <c r="M551" s="395">
        <f t="shared" si="74"/>
        <v>0</v>
      </c>
      <c r="N551" s="6751"/>
      <c r="O551" s="387"/>
      <c r="P551" s="387"/>
      <c r="Q551" s="387"/>
      <c r="R551" s="386">
        <f t="shared" si="75"/>
        <v>0</v>
      </c>
      <c r="S551" s="388">
        <f t="shared" si="76"/>
        <v>0</v>
      </c>
      <c r="T551" s="388">
        <f t="shared" si="77"/>
        <v>0</v>
      </c>
      <c r="U551" s="5265"/>
      <c r="V551" s="5265"/>
      <c r="W551" s="5265"/>
      <c r="X551" s="389"/>
      <c r="Y551" s="2793"/>
      <c r="Z551" s="2794"/>
      <c r="AB551" s="2791">
        <f t="shared" si="73"/>
        <v>539</v>
      </c>
      <c r="AC551" s="2792" t="s">
        <v>13675</v>
      </c>
      <c r="AD551" s="3816" t="s">
        <v>13676</v>
      </c>
      <c r="AE551" s="3816" t="s">
        <v>13677</v>
      </c>
      <c r="AF551" s="3816" t="s">
        <v>13678</v>
      </c>
      <c r="AG551" s="3816" t="s">
        <v>13679</v>
      </c>
      <c r="AH551" s="3816" t="s">
        <v>13680</v>
      </c>
      <c r="AI551" s="3817" t="s">
        <v>13681</v>
      </c>
      <c r="AJ551" s="3818" t="s">
        <v>13682</v>
      </c>
      <c r="AK551" s="3819" t="s">
        <v>13683</v>
      </c>
      <c r="AL551" s="3819" t="s">
        <v>13684</v>
      </c>
      <c r="AM551" s="3873" t="s">
        <v>13685</v>
      </c>
      <c r="AN551" s="3858" t="s">
        <v>13686</v>
      </c>
      <c r="AO551" s="3810"/>
      <c r="AP551" s="387"/>
      <c r="AQ551" s="3810"/>
      <c r="AR551" s="3821" t="s">
        <v>13687</v>
      </c>
      <c r="AS551" s="3824" t="s">
        <v>13688</v>
      </c>
      <c r="AT551" s="3824" t="s">
        <v>13689</v>
      </c>
      <c r="AU551" s="3825" t="s">
        <v>13690</v>
      </c>
      <c r="AV551" s="3825" t="s">
        <v>13691</v>
      </c>
      <c r="AW551" s="3825" t="s">
        <v>13692</v>
      </c>
      <c r="AY551" s="132"/>
      <c r="AZ551" s="31"/>
    </row>
    <row r="552" spans="2:52" outlineLevel="1">
      <c r="B552" s="2791">
        <f t="shared" si="72"/>
        <v>540</v>
      </c>
      <c r="C552" s="5242"/>
      <c r="D552" s="5244"/>
      <c r="E552" s="5244"/>
      <c r="F552" s="5244"/>
      <c r="G552" s="5244"/>
      <c r="H552" s="5244"/>
      <c r="I552" s="5245"/>
      <c r="J552" s="5246"/>
      <c r="K552" s="5247"/>
      <c r="L552" s="5247"/>
      <c r="M552" s="395">
        <f t="shared" si="74"/>
        <v>0</v>
      </c>
      <c r="N552" s="6751"/>
      <c r="O552" s="387"/>
      <c r="P552" s="387"/>
      <c r="Q552" s="387"/>
      <c r="R552" s="386">
        <f t="shared" si="75"/>
        <v>0</v>
      </c>
      <c r="S552" s="388">
        <f t="shared" si="76"/>
        <v>0</v>
      </c>
      <c r="T552" s="388">
        <f t="shared" si="77"/>
        <v>0</v>
      </c>
      <c r="U552" s="5265"/>
      <c r="V552" s="5265"/>
      <c r="W552" s="5265"/>
      <c r="X552" s="389"/>
      <c r="Y552" s="2793"/>
      <c r="Z552" s="2794"/>
      <c r="AB552" s="2791">
        <f t="shared" si="73"/>
        <v>540</v>
      </c>
      <c r="AC552" s="2792" t="s">
        <v>13693</v>
      </c>
      <c r="AD552" s="3816" t="s">
        <v>13694</v>
      </c>
      <c r="AE552" s="3816" t="s">
        <v>13695</v>
      </c>
      <c r="AF552" s="3816" t="s">
        <v>13696</v>
      </c>
      <c r="AG552" s="3816" t="s">
        <v>13697</v>
      </c>
      <c r="AH552" s="3816" t="s">
        <v>13698</v>
      </c>
      <c r="AI552" s="3817" t="s">
        <v>13699</v>
      </c>
      <c r="AJ552" s="3818" t="s">
        <v>13700</v>
      </c>
      <c r="AK552" s="3819" t="s">
        <v>13701</v>
      </c>
      <c r="AL552" s="3819" t="s">
        <v>13702</v>
      </c>
      <c r="AM552" s="3873" t="s">
        <v>13703</v>
      </c>
      <c r="AN552" s="3858" t="s">
        <v>13704</v>
      </c>
      <c r="AO552" s="3810"/>
      <c r="AP552" s="387"/>
      <c r="AQ552" s="3810"/>
      <c r="AR552" s="3821" t="s">
        <v>13705</v>
      </c>
      <c r="AS552" s="3824" t="s">
        <v>13706</v>
      </c>
      <c r="AT552" s="3824" t="s">
        <v>13707</v>
      </c>
      <c r="AU552" s="3825" t="s">
        <v>13708</v>
      </c>
      <c r="AV552" s="3825" t="s">
        <v>13709</v>
      </c>
      <c r="AW552" s="3825" t="s">
        <v>13710</v>
      </c>
      <c r="AY552" s="132"/>
      <c r="AZ552" s="31"/>
    </row>
    <row r="553" spans="2:52" outlineLevel="1">
      <c r="B553" s="2791">
        <f t="shared" si="72"/>
        <v>541</v>
      </c>
      <c r="C553" s="5242"/>
      <c r="D553" s="5244"/>
      <c r="E553" s="5244"/>
      <c r="F553" s="5244"/>
      <c r="G553" s="5244"/>
      <c r="H553" s="5244"/>
      <c r="I553" s="5245"/>
      <c r="J553" s="5246"/>
      <c r="K553" s="5247"/>
      <c r="L553" s="5247"/>
      <c r="M553" s="395">
        <f t="shared" si="74"/>
        <v>0</v>
      </c>
      <c r="N553" s="6751"/>
      <c r="O553" s="387"/>
      <c r="P553" s="387"/>
      <c r="Q553" s="387"/>
      <c r="R553" s="386">
        <f t="shared" si="75"/>
        <v>0</v>
      </c>
      <c r="S553" s="388">
        <f t="shared" si="76"/>
        <v>0</v>
      </c>
      <c r="T553" s="388">
        <f t="shared" si="77"/>
        <v>0</v>
      </c>
      <c r="U553" s="5265"/>
      <c r="V553" s="5265"/>
      <c r="W553" s="5265"/>
      <c r="X553" s="389"/>
      <c r="Y553" s="2793"/>
      <c r="Z553" s="2794"/>
      <c r="AB553" s="2791">
        <f t="shared" si="73"/>
        <v>541</v>
      </c>
      <c r="AC553" s="2792" t="s">
        <v>13711</v>
      </c>
      <c r="AD553" s="3816" t="s">
        <v>13712</v>
      </c>
      <c r="AE553" s="3816" t="s">
        <v>13713</v>
      </c>
      <c r="AF553" s="3816" t="s">
        <v>13714</v>
      </c>
      <c r="AG553" s="3816" t="s">
        <v>13715</v>
      </c>
      <c r="AH553" s="3816" t="s">
        <v>13716</v>
      </c>
      <c r="AI553" s="3817" t="s">
        <v>13717</v>
      </c>
      <c r="AJ553" s="3818" t="s">
        <v>13718</v>
      </c>
      <c r="AK553" s="3819" t="s">
        <v>13719</v>
      </c>
      <c r="AL553" s="3819" t="s">
        <v>13720</v>
      </c>
      <c r="AM553" s="3873" t="s">
        <v>13721</v>
      </c>
      <c r="AN553" s="3858" t="s">
        <v>13722</v>
      </c>
      <c r="AO553" s="3810"/>
      <c r="AP553" s="387"/>
      <c r="AQ553" s="3810"/>
      <c r="AR553" s="3821" t="s">
        <v>13723</v>
      </c>
      <c r="AS553" s="3824" t="s">
        <v>13724</v>
      </c>
      <c r="AT553" s="3824" t="s">
        <v>13725</v>
      </c>
      <c r="AU553" s="3825" t="s">
        <v>13726</v>
      </c>
      <c r="AV553" s="3825" t="s">
        <v>13727</v>
      </c>
      <c r="AW553" s="3825" t="s">
        <v>13728</v>
      </c>
      <c r="AY553" s="132"/>
      <c r="AZ553" s="31"/>
    </row>
    <row r="554" spans="2:52" outlineLevel="1">
      <c r="B554" s="2791">
        <f t="shared" si="72"/>
        <v>542</v>
      </c>
      <c r="C554" s="5242"/>
      <c r="D554" s="5244"/>
      <c r="E554" s="5244"/>
      <c r="F554" s="5244"/>
      <c r="G554" s="5244"/>
      <c r="H554" s="5244"/>
      <c r="I554" s="5245"/>
      <c r="J554" s="5246"/>
      <c r="K554" s="5247"/>
      <c r="L554" s="5247"/>
      <c r="M554" s="395">
        <f t="shared" si="74"/>
        <v>0</v>
      </c>
      <c r="N554" s="6751"/>
      <c r="O554" s="387"/>
      <c r="P554" s="387"/>
      <c r="Q554" s="387"/>
      <c r="R554" s="386">
        <f t="shared" si="75"/>
        <v>0</v>
      </c>
      <c r="S554" s="388">
        <f t="shared" si="76"/>
        <v>0</v>
      </c>
      <c r="T554" s="388">
        <f t="shared" si="77"/>
        <v>0</v>
      </c>
      <c r="U554" s="5265"/>
      <c r="V554" s="5265"/>
      <c r="W554" s="5265"/>
      <c r="X554" s="389"/>
      <c r="Y554" s="2793"/>
      <c r="Z554" s="2794"/>
      <c r="AB554" s="2791">
        <f t="shared" si="73"/>
        <v>542</v>
      </c>
      <c r="AC554" s="2792" t="s">
        <v>13729</v>
      </c>
      <c r="AD554" s="3816" t="s">
        <v>13730</v>
      </c>
      <c r="AE554" s="3816" t="s">
        <v>13731</v>
      </c>
      <c r="AF554" s="3816" t="s">
        <v>13732</v>
      </c>
      <c r="AG554" s="3816" t="s">
        <v>13733</v>
      </c>
      <c r="AH554" s="3816" t="s">
        <v>13734</v>
      </c>
      <c r="AI554" s="3817" t="s">
        <v>13735</v>
      </c>
      <c r="AJ554" s="3818" t="s">
        <v>13736</v>
      </c>
      <c r="AK554" s="3819" t="s">
        <v>13737</v>
      </c>
      <c r="AL554" s="3819" t="s">
        <v>13738</v>
      </c>
      <c r="AM554" s="3873" t="s">
        <v>13739</v>
      </c>
      <c r="AN554" s="3858" t="s">
        <v>13740</v>
      </c>
      <c r="AO554" s="3810"/>
      <c r="AP554" s="387"/>
      <c r="AQ554" s="3810"/>
      <c r="AR554" s="3821" t="s">
        <v>13741</v>
      </c>
      <c r="AS554" s="3824" t="s">
        <v>13742</v>
      </c>
      <c r="AT554" s="3824" t="s">
        <v>13743</v>
      </c>
      <c r="AU554" s="3825" t="s">
        <v>13744</v>
      </c>
      <c r="AV554" s="3825" t="s">
        <v>13745</v>
      </c>
      <c r="AW554" s="3825" t="s">
        <v>13746</v>
      </c>
      <c r="AY554" s="132"/>
      <c r="AZ554" s="31"/>
    </row>
    <row r="555" spans="2:52" outlineLevel="1">
      <c r="B555" s="2791">
        <f t="shared" si="72"/>
        <v>543</v>
      </c>
      <c r="C555" s="5242"/>
      <c r="D555" s="5244"/>
      <c r="E555" s="5244"/>
      <c r="F555" s="5244"/>
      <c r="G555" s="5244"/>
      <c r="H555" s="5244"/>
      <c r="I555" s="5245"/>
      <c r="J555" s="5246"/>
      <c r="K555" s="5247"/>
      <c r="L555" s="5247"/>
      <c r="M555" s="395">
        <f t="shared" si="74"/>
        <v>0</v>
      </c>
      <c r="N555" s="6751"/>
      <c r="O555" s="387"/>
      <c r="P555" s="387"/>
      <c r="Q555" s="387"/>
      <c r="R555" s="386">
        <f t="shared" si="75"/>
        <v>0</v>
      </c>
      <c r="S555" s="388">
        <f t="shared" si="76"/>
        <v>0</v>
      </c>
      <c r="T555" s="388">
        <f t="shared" si="77"/>
        <v>0</v>
      </c>
      <c r="U555" s="5265"/>
      <c r="V555" s="5265"/>
      <c r="W555" s="5265"/>
      <c r="X555" s="389"/>
      <c r="Y555" s="2793"/>
      <c r="Z555" s="2794"/>
      <c r="AB555" s="2791">
        <f t="shared" si="73"/>
        <v>543</v>
      </c>
      <c r="AC555" s="2792" t="s">
        <v>13747</v>
      </c>
      <c r="AD555" s="3816" t="s">
        <v>13748</v>
      </c>
      <c r="AE555" s="3816" t="s">
        <v>13749</v>
      </c>
      <c r="AF555" s="3816" t="s">
        <v>13750</v>
      </c>
      <c r="AG555" s="3816" t="s">
        <v>13751</v>
      </c>
      <c r="AH555" s="3816" t="s">
        <v>13752</v>
      </c>
      <c r="AI555" s="3817" t="s">
        <v>13753</v>
      </c>
      <c r="AJ555" s="3818" t="s">
        <v>13754</v>
      </c>
      <c r="AK555" s="3819" t="s">
        <v>13755</v>
      </c>
      <c r="AL555" s="3819" t="s">
        <v>13756</v>
      </c>
      <c r="AM555" s="3873" t="s">
        <v>13757</v>
      </c>
      <c r="AN555" s="3858" t="s">
        <v>13758</v>
      </c>
      <c r="AO555" s="3810"/>
      <c r="AP555" s="387"/>
      <c r="AQ555" s="3810"/>
      <c r="AR555" s="3821" t="s">
        <v>13759</v>
      </c>
      <c r="AS555" s="3824" t="s">
        <v>13760</v>
      </c>
      <c r="AT555" s="3824" t="s">
        <v>13761</v>
      </c>
      <c r="AU555" s="3825" t="s">
        <v>13762</v>
      </c>
      <c r="AV555" s="3825" t="s">
        <v>13763</v>
      </c>
      <c r="AW555" s="3825" t="s">
        <v>13764</v>
      </c>
      <c r="AY555" s="132"/>
      <c r="AZ555" s="31"/>
    </row>
    <row r="556" spans="2:52" outlineLevel="1">
      <c r="B556" s="2791">
        <f t="shared" si="72"/>
        <v>544</v>
      </c>
      <c r="C556" s="5242"/>
      <c r="D556" s="5244"/>
      <c r="E556" s="5244"/>
      <c r="F556" s="5244"/>
      <c r="G556" s="5244"/>
      <c r="H556" s="5244"/>
      <c r="I556" s="5245"/>
      <c r="J556" s="5246"/>
      <c r="K556" s="5247"/>
      <c r="L556" s="5247"/>
      <c r="M556" s="395">
        <f t="shared" si="74"/>
        <v>0</v>
      </c>
      <c r="N556" s="6751"/>
      <c r="O556" s="387"/>
      <c r="P556" s="387"/>
      <c r="Q556" s="387"/>
      <c r="R556" s="386">
        <f t="shared" si="75"/>
        <v>0</v>
      </c>
      <c r="S556" s="388">
        <f t="shared" si="76"/>
        <v>0</v>
      </c>
      <c r="T556" s="388">
        <f t="shared" si="77"/>
        <v>0</v>
      </c>
      <c r="U556" s="5265"/>
      <c r="V556" s="5265"/>
      <c r="W556" s="5265"/>
      <c r="X556" s="389"/>
      <c r="Y556" s="2793"/>
      <c r="Z556" s="2794"/>
      <c r="AB556" s="2791">
        <f t="shared" si="73"/>
        <v>544</v>
      </c>
      <c r="AC556" s="2792" t="s">
        <v>13765</v>
      </c>
      <c r="AD556" s="3816" t="s">
        <v>13766</v>
      </c>
      <c r="AE556" s="3816" t="s">
        <v>13767</v>
      </c>
      <c r="AF556" s="3816" t="s">
        <v>13768</v>
      </c>
      <c r="AG556" s="3816" t="s">
        <v>13769</v>
      </c>
      <c r="AH556" s="3816" t="s">
        <v>13770</v>
      </c>
      <c r="AI556" s="3817" t="s">
        <v>13771</v>
      </c>
      <c r="AJ556" s="3818" t="s">
        <v>13772</v>
      </c>
      <c r="AK556" s="3819" t="s">
        <v>13773</v>
      </c>
      <c r="AL556" s="3819" t="s">
        <v>13774</v>
      </c>
      <c r="AM556" s="3873" t="s">
        <v>13775</v>
      </c>
      <c r="AN556" s="3858" t="s">
        <v>13776</v>
      </c>
      <c r="AO556" s="3810"/>
      <c r="AP556" s="387"/>
      <c r="AQ556" s="3810"/>
      <c r="AR556" s="3821" t="s">
        <v>13777</v>
      </c>
      <c r="AS556" s="3824" t="s">
        <v>13778</v>
      </c>
      <c r="AT556" s="3824" t="s">
        <v>13779</v>
      </c>
      <c r="AU556" s="3825" t="s">
        <v>13780</v>
      </c>
      <c r="AV556" s="3825" t="s">
        <v>13781</v>
      </c>
      <c r="AW556" s="3825" t="s">
        <v>13782</v>
      </c>
      <c r="AY556" s="132"/>
      <c r="AZ556" s="31"/>
    </row>
    <row r="557" spans="2:52" outlineLevel="1">
      <c r="B557" s="2791">
        <f t="shared" si="72"/>
        <v>545</v>
      </c>
      <c r="C557" s="5242"/>
      <c r="D557" s="5244"/>
      <c r="E557" s="5244"/>
      <c r="F557" s="5244"/>
      <c r="G557" s="5244"/>
      <c r="H557" s="5244"/>
      <c r="I557" s="5245"/>
      <c r="J557" s="5246"/>
      <c r="K557" s="5247"/>
      <c r="L557" s="5247"/>
      <c r="M557" s="395">
        <f t="shared" si="74"/>
        <v>0</v>
      </c>
      <c r="N557" s="6751"/>
      <c r="O557" s="387"/>
      <c r="P557" s="387"/>
      <c r="Q557" s="387"/>
      <c r="R557" s="386">
        <f t="shared" si="75"/>
        <v>0</v>
      </c>
      <c r="S557" s="388">
        <f t="shared" si="76"/>
        <v>0</v>
      </c>
      <c r="T557" s="388">
        <f t="shared" si="77"/>
        <v>0</v>
      </c>
      <c r="U557" s="5265"/>
      <c r="V557" s="5265"/>
      <c r="W557" s="5265"/>
      <c r="X557" s="389"/>
      <c r="Y557" s="2793"/>
      <c r="Z557" s="2794"/>
      <c r="AB557" s="2791">
        <f t="shared" si="73"/>
        <v>545</v>
      </c>
      <c r="AC557" s="2792" t="s">
        <v>13783</v>
      </c>
      <c r="AD557" s="3816" t="s">
        <v>13784</v>
      </c>
      <c r="AE557" s="3816" t="s">
        <v>13785</v>
      </c>
      <c r="AF557" s="3816" t="s">
        <v>13786</v>
      </c>
      <c r="AG557" s="3816" t="s">
        <v>13787</v>
      </c>
      <c r="AH557" s="3816" t="s">
        <v>13788</v>
      </c>
      <c r="AI557" s="3817" t="s">
        <v>13789</v>
      </c>
      <c r="AJ557" s="3818" t="s">
        <v>13790</v>
      </c>
      <c r="AK557" s="3819" t="s">
        <v>13791</v>
      </c>
      <c r="AL557" s="3819" t="s">
        <v>13792</v>
      </c>
      <c r="AM557" s="3873" t="s">
        <v>13793</v>
      </c>
      <c r="AN557" s="3858" t="s">
        <v>13794</v>
      </c>
      <c r="AO557" s="3810"/>
      <c r="AP557" s="387"/>
      <c r="AQ557" s="3810"/>
      <c r="AR557" s="3821" t="s">
        <v>13795</v>
      </c>
      <c r="AS557" s="3824" t="s">
        <v>13796</v>
      </c>
      <c r="AT557" s="3824" t="s">
        <v>13797</v>
      </c>
      <c r="AU557" s="3825" t="s">
        <v>13798</v>
      </c>
      <c r="AV557" s="3825" t="s">
        <v>13799</v>
      </c>
      <c r="AW557" s="3825" t="s">
        <v>13800</v>
      </c>
      <c r="AY557" s="132"/>
      <c r="AZ557" s="31"/>
    </row>
    <row r="558" spans="2:52" outlineLevel="1">
      <c r="B558" s="2791">
        <f t="shared" si="72"/>
        <v>546</v>
      </c>
      <c r="C558" s="5242"/>
      <c r="D558" s="5244"/>
      <c r="E558" s="5244"/>
      <c r="F558" s="5244"/>
      <c r="G558" s="5244"/>
      <c r="H558" s="5244"/>
      <c r="I558" s="5245"/>
      <c r="J558" s="5246"/>
      <c r="K558" s="5247"/>
      <c r="L558" s="5247"/>
      <c r="M558" s="395">
        <f t="shared" si="74"/>
        <v>0</v>
      </c>
      <c r="N558" s="6751"/>
      <c r="O558" s="387"/>
      <c r="P558" s="387"/>
      <c r="Q558" s="387"/>
      <c r="R558" s="386">
        <f t="shared" si="75"/>
        <v>0</v>
      </c>
      <c r="S558" s="388">
        <f t="shared" si="76"/>
        <v>0</v>
      </c>
      <c r="T558" s="388">
        <f t="shared" si="77"/>
        <v>0</v>
      </c>
      <c r="U558" s="5265"/>
      <c r="V558" s="5265"/>
      <c r="W558" s="5265"/>
      <c r="X558" s="389"/>
      <c r="Y558" s="2793"/>
      <c r="Z558" s="2794"/>
      <c r="AB558" s="2791">
        <f t="shared" si="73"/>
        <v>546</v>
      </c>
      <c r="AC558" s="2792" t="s">
        <v>13801</v>
      </c>
      <c r="AD558" s="3816" t="s">
        <v>13802</v>
      </c>
      <c r="AE558" s="3816" t="s">
        <v>13803</v>
      </c>
      <c r="AF558" s="3816" t="s">
        <v>13804</v>
      </c>
      <c r="AG558" s="3816" t="s">
        <v>13805</v>
      </c>
      <c r="AH558" s="3816" t="s">
        <v>13806</v>
      </c>
      <c r="AI558" s="3817" t="s">
        <v>13807</v>
      </c>
      <c r="AJ558" s="3818" t="s">
        <v>13808</v>
      </c>
      <c r="AK558" s="3819" t="s">
        <v>13809</v>
      </c>
      <c r="AL558" s="3819" t="s">
        <v>13810</v>
      </c>
      <c r="AM558" s="3873" t="s">
        <v>13811</v>
      </c>
      <c r="AN558" s="3858" t="s">
        <v>13812</v>
      </c>
      <c r="AO558" s="3810"/>
      <c r="AP558" s="387"/>
      <c r="AQ558" s="3810"/>
      <c r="AR558" s="3821" t="s">
        <v>13813</v>
      </c>
      <c r="AS558" s="3824" t="s">
        <v>13814</v>
      </c>
      <c r="AT558" s="3824" t="s">
        <v>13815</v>
      </c>
      <c r="AU558" s="3825" t="s">
        <v>13816</v>
      </c>
      <c r="AV558" s="3825" t="s">
        <v>13817</v>
      </c>
      <c r="AW558" s="3825" t="s">
        <v>13818</v>
      </c>
      <c r="AY558" s="132"/>
      <c r="AZ558" s="31"/>
    </row>
    <row r="559" spans="2:52" outlineLevel="1">
      <c r="B559" s="2791">
        <f t="shared" si="72"/>
        <v>547</v>
      </c>
      <c r="C559" s="5242"/>
      <c r="D559" s="5244"/>
      <c r="E559" s="5244"/>
      <c r="F559" s="5244"/>
      <c r="G559" s="5244"/>
      <c r="H559" s="5244"/>
      <c r="I559" s="5245"/>
      <c r="J559" s="5246"/>
      <c r="K559" s="5247"/>
      <c r="L559" s="5247"/>
      <c r="M559" s="395">
        <f t="shared" si="74"/>
        <v>0</v>
      </c>
      <c r="N559" s="6751"/>
      <c r="O559" s="387"/>
      <c r="P559" s="387"/>
      <c r="Q559" s="387"/>
      <c r="R559" s="386">
        <f t="shared" si="75"/>
        <v>0</v>
      </c>
      <c r="S559" s="388">
        <f t="shared" si="76"/>
        <v>0</v>
      </c>
      <c r="T559" s="388">
        <f t="shared" si="77"/>
        <v>0</v>
      </c>
      <c r="U559" s="5265"/>
      <c r="V559" s="5265"/>
      <c r="W559" s="5265"/>
      <c r="X559" s="389"/>
      <c r="Y559" s="2793"/>
      <c r="Z559" s="2794"/>
      <c r="AB559" s="2791">
        <f t="shared" si="73"/>
        <v>547</v>
      </c>
      <c r="AC559" s="2792" t="s">
        <v>13819</v>
      </c>
      <c r="AD559" s="3816" t="s">
        <v>13820</v>
      </c>
      <c r="AE559" s="3816" t="s">
        <v>13821</v>
      </c>
      <c r="AF559" s="3816" t="s">
        <v>13822</v>
      </c>
      <c r="AG559" s="3816" t="s">
        <v>13823</v>
      </c>
      <c r="AH559" s="3816" t="s">
        <v>13824</v>
      </c>
      <c r="AI559" s="3817" t="s">
        <v>13825</v>
      </c>
      <c r="AJ559" s="3818" t="s">
        <v>13826</v>
      </c>
      <c r="AK559" s="3819" t="s">
        <v>13827</v>
      </c>
      <c r="AL559" s="3819" t="s">
        <v>13828</v>
      </c>
      <c r="AM559" s="3873" t="s">
        <v>13829</v>
      </c>
      <c r="AN559" s="3858" t="s">
        <v>13830</v>
      </c>
      <c r="AO559" s="3810"/>
      <c r="AP559" s="387"/>
      <c r="AQ559" s="3810"/>
      <c r="AR559" s="3821" t="s">
        <v>13831</v>
      </c>
      <c r="AS559" s="3824" t="s">
        <v>13832</v>
      </c>
      <c r="AT559" s="3824" t="s">
        <v>13833</v>
      </c>
      <c r="AU559" s="3825" t="s">
        <v>13834</v>
      </c>
      <c r="AV559" s="3825" t="s">
        <v>13835</v>
      </c>
      <c r="AW559" s="3825" t="s">
        <v>13836</v>
      </c>
      <c r="AY559" s="132"/>
      <c r="AZ559" s="31"/>
    </row>
    <row r="560" spans="2:52" outlineLevel="1">
      <c r="B560" s="2791">
        <f t="shared" si="72"/>
        <v>548</v>
      </c>
      <c r="C560" s="5242"/>
      <c r="D560" s="5244"/>
      <c r="E560" s="5244"/>
      <c r="F560" s="5244"/>
      <c r="G560" s="5244"/>
      <c r="H560" s="5244"/>
      <c r="I560" s="5245"/>
      <c r="J560" s="5246"/>
      <c r="K560" s="5247"/>
      <c r="L560" s="5247"/>
      <c r="M560" s="395">
        <f t="shared" si="74"/>
        <v>0</v>
      </c>
      <c r="N560" s="6751"/>
      <c r="O560" s="387"/>
      <c r="P560" s="387"/>
      <c r="Q560" s="387"/>
      <c r="R560" s="386">
        <f t="shared" si="75"/>
        <v>0</v>
      </c>
      <c r="S560" s="388">
        <f t="shared" si="76"/>
        <v>0</v>
      </c>
      <c r="T560" s="388">
        <f t="shared" si="77"/>
        <v>0</v>
      </c>
      <c r="U560" s="5265"/>
      <c r="V560" s="5265"/>
      <c r="W560" s="5265"/>
      <c r="X560" s="389"/>
      <c r="Y560" s="2793"/>
      <c r="Z560" s="2794"/>
      <c r="AB560" s="2791">
        <f t="shared" si="73"/>
        <v>548</v>
      </c>
      <c r="AC560" s="2792" t="s">
        <v>13837</v>
      </c>
      <c r="AD560" s="3816" t="s">
        <v>13838</v>
      </c>
      <c r="AE560" s="3816" t="s">
        <v>13839</v>
      </c>
      <c r="AF560" s="3816" t="s">
        <v>13840</v>
      </c>
      <c r="AG560" s="3816" t="s">
        <v>13841</v>
      </c>
      <c r="AH560" s="3816" t="s">
        <v>13842</v>
      </c>
      <c r="AI560" s="3817" t="s">
        <v>13843</v>
      </c>
      <c r="AJ560" s="3818" t="s">
        <v>13844</v>
      </c>
      <c r="AK560" s="3819" t="s">
        <v>13845</v>
      </c>
      <c r="AL560" s="3819" t="s">
        <v>13846</v>
      </c>
      <c r="AM560" s="3873" t="s">
        <v>13847</v>
      </c>
      <c r="AN560" s="3858" t="s">
        <v>13848</v>
      </c>
      <c r="AO560" s="3810"/>
      <c r="AP560" s="387"/>
      <c r="AQ560" s="3810"/>
      <c r="AR560" s="3821" t="s">
        <v>13849</v>
      </c>
      <c r="AS560" s="3824" t="s">
        <v>13850</v>
      </c>
      <c r="AT560" s="3824" t="s">
        <v>13851</v>
      </c>
      <c r="AU560" s="3825" t="s">
        <v>13852</v>
      </c>
      <c r="AV560" s="3825" t="s">
        <v>13853</v>
      </c>
      <c r="AW560" s="3825" t="s">
        <v>13854</v>
      </c>
      <c r="AY560" s="132"/>
      <c r="AZ560" s="31"/>
    </row>
    <row r="561" spans="2:52" outlineLevel="1">
      <c r="B561" s="2791">
        <f t="shared" si="72"/>
        <v>549</v>
      </c>
      <c r="C561" s="5242"/>
      <c r="D561" s="5244"/>
      <c r="E561" s="5244"/>
      <c r="F561" s="5244"/>
      <c r="G561" s="5244"/>
      <c r="H561" s="5244"/>
      <c r="I561" s="5245"/>
      <c r="J561" s="5246"/>
      <c r="K561" s="5247"/>
      <c r="L561" s="5247"/>
      <c r="M561" s="395">
        <f t="shared" si="74"/>
        <v>0</v>
      </c>
      <c r="N561" s="6751"/>
      <c r="O561" s="387"/>
      <c r="P561" s="387"/>
      <c r="Q561" s="387"/>
      <c r="R561" s="386">
        <f t="shared" si="75"/>
        <v>0</v>
      </c>
      <c r="S561" s="388">
        <f t="shared" si="76"/>
        <v>0</v>
      </c>
      <c r="T561" s="388">
        <f t="shared" si="77"/>
        <v>0</v>
      </c>
      <c r="U561" s="5265"/>
      <c r="V561" s="5265"/>
      <c r="W561" s="5265"/>
      <c r="X561" s="389"/>
      <c r="Y561" s="2793"/>
      <c r="Z561" s="2794"/>
      <c r="AB561" s="2791">
        <f t="shared" si="73"/>
        <v>549</v>
      </c>
      <c r="AC561" s="2792" t="s">
        <v>13855</v>
      </c>
      <c r="AD561" s="3816" t="s">
        <v>13856</v>
      </c>
      <c r="AE561" s="3816" t="s">
        <v>13857</v>
      </c>
      <c r="AF561" s="3816" t="s">
        <v>13858</v>
      </c>
      <c r="AG561" s="3816" t="s">
        <v>13859</v>
      </c>
      <c r="AH561" s="3816" t="s">
        <v>13860</v>
      </c>
      <c r="AI561" s="3817" t="s">
        <v>13861</v>
      </c>
      <c r="AJ561" s="3818" t="s">
        <v>13862</v>
      </c>
      <c r="AK561" s="3819" t="s">
        <v>13863</v>
      </c>
      <c r="AL561" s="3819" t="s">
        <v>13864</v>
      </c>
      <c r="AM561" s="3873" t="s">
        <v>13865</v>
      </c>
      <c r="AN561" s="3858" t="s">
        <v>13866</v>
      </c>
      <c r="AO561" s="3810"/>
      <c r="AP561" s="387"/>
      <c r="AQ561" s="3810"/>
      <c r="AR561" s="3821" t="s">
        <v>13867</v>
      </c>
      <c r="AS561" s="3824" t="s">
        <v>13868</v>
      </c>
      <c r="AT561" s="3824" t="s">
        <v>13869</v>
      </c>
      <c r="AU561" s="3825" t="s">
        <v>13870</v>
      </c>
      <c r="AV561" s="3825" t="s">
        <v>13871</v>
      </c>
      <c r="AW561" s="3825" t="s">
        <v>13872</v>
      </c>
      <c r="AY561" s="132"/>
      <c r="AZ561" s="31"/>
    </row>
    <row r="562" spans="2:52" outlineLevel="1">
      <c r="B562" s="2791">
        <f t="shared" si="72"/>
        <v>550</v>
      </c>
      <c r="C562" s="5242"/>
      <c r="D562" s="5244"/>
      <c r="E562" s="5244"/>
      <c r="F562" s="5244"/>
      <c r="G562" s="5244"/>
      <c r="H562" s="5244"/>
      <c r="I562" s="5245"/>
      <c r="J562" s="5246"/>
      <c r="K562" s="5247"/>
      <c r="L562" s="5247"/>
      <c r="M562" s="395">
        <f t="shared" si="74"/>
        <v>0</v>
      </c>
      <c r="N562" s="6751"/>
      <c r="O562" s="387"/>
      <c r="P562" s="387"/>
      <c r="Q562" s="387"/>
      <c r="R562" s="386">
        <f t="shared" si="75"/>
        <v>0</v>
      </c>
      <c r="S562" s="388">
        <f t="shared" si="76"/>
        <v>0</v>
      </c>
      <c r="T562" s="388">
        <f t="shared" si="77"/>
        <v>0</v>
      </c>
      <c r="U562" s="5265"/>
      <c r="V562" s="5265"/>
      <c r="W562" s="5265"/>
      <c r="X562" s="389"/>
      <c r="Y562" s="2793"/>
      <c r="Z562" s="2794"/>
      <c r="AB562" s="2791">
        <f t="shared" si="73"/>
        <v>550</v>
      </c>
      <c r="AC562" s="2792" t="s">
        <v>13873</v>
      </c>
      <c r="AD562" s="3816" t="s">
        <v>13874</v>
      </c>
      <c r="AE562" s="3816" t="s">
        <v>13875</v>
      </c>
      <c r="AF562" s="3816" t="s">
        <v>13876</v>
      </c>
      <c r="AG562" s="3816" t="s">
        <v>13877</v>
      </c>
      <c r="AH562" s="3816" t="s">
        <v>13878</v>
      </c>
      <c r="AI562" s="3817" t="s">
        <v>13879</v>
      </c>
      <c r="AJ562" s="3818" t="s">
        <v>13880</v>
      </c>
      <c r="AK562" s="3819" t="s">
        <v>13881</v>
      </c>
      <c r="AL562" s="3819" t="s">
        <v>13882</v>
      </c>
      <c r="AM562" s="3873" t="s">
        <v>13883</v>
      </c>
      <c r="AN562" s="3858" t="s">
        <v>13884</v>
      </c>
      <c r="AO562" s="3810"/>
      <c r="AP562" s="387"/>
      <c r="AQ562" s="3810"/>
      <c r="AR562" s="3821" t="s">
        <v>13885</v>
      </c>
      <c r="AS562" s="3824" t="s">
        <v>13886</v>
      </c>
      <c r="AT562" s="3824" t="s">
        <v>13887</v>
      </c>
      <c r="AU562" s="3825" t="s">
        <v>13888</v>
      </c>
      <c r="AV562" s="3825" t="s">
        <v>13889</v>
      </c>
      <c r="AW562" s="3825" t="s">
        <v>13890</v>
      </c>
      <c r="AY562" s="132"/>
      <c r="AZ562" s="31"/>
    </row>
    <row r="563" spans="2:52" outlineLevel="1">
      <c r="B563" s="2791">
        <f t="shared" si="72"/>
        <v>551</v>
      </c>
      <c r="C563" s="5242"/>
      <c r="D563" s="5244"/>
      <c r="E563" s="5244"/>
      <c r="F563" s="5244"/>
      <c r="G563" s="5244"/>
      <c r="H563" s="5244"/>
      <c r="I563" s="5245"/>
      <c r="J563" s="5246"/>
      <c r="K563" s="5247"/>
      <c r="L563" s="5247"/>
      <c r="M563" s="395">
        <f t="shared" si="74"/>
        <v>0</v>
      </c>
      <c r="N563" s="6751"/>
      <c r="O563" s="387"/>
      <c r="P563" s="387"/>
      <c r="Q563" s="387"/>
      <c r="R563" s="386">
        <f t="shared" si="75"/>
        <v>0</v>
      </c>
      <c r="S563" s="388">
        <f t="shared" si="76"/>
        <v>0</v>
      </c>
      <c r="T563" s="388">
        <f t="shared" si="77"/>
        <v>0</v>
      </c>
      <c r="U563" s="5265"/>
      <c r="V563" s="5265"/>
      <c r="W563" s="5265"/>
      <c r="X563" s="389"/>
      <c r="Y563" s="2793"/>
      <c r="Z563" s="2794"/>
      <c r="AB563" s="2791">
        <f t="shared" si="73"/>
        <v>551</v>
      </c>
      <c r="AC563" s="2792" t="s">
        <v>13891</v>
      </c>
      <c r="AD563" s="3816" t="s">
        <v>13892</v>
      </c>
      <c r="AE563" s="3816" t="s">
        <v>13893</v>
      </c>
      <c r="AF563" s="3816" t="s">
        <v>13894</v>
      </c>
      <c r="AG563" s="3816" t="s">
        <v>13895</v>
      </c>
      <c r="AH563" s="3816" t="s">
        <v>13896</v>
      </c>
      <c r="AI563" s="3817" t="s">
        <v>13897</v>
      </c>
      <c r="AJ563" s="3818" t="s">
        <v>13898</v>
      </c>
      <c r="AK563" s="3819" t="s">
        <v>13899</v>
      </c>
      <c r="AL563" s="3819" t="s">
        <v>13900</v>
      </c>
      <c r="AM563" s="3873" t="s">
        <v>13901</v>
      </c>
      <c r="AN563" s="3858" t="s">
        <v>13902</v>
      </c>
      <c r="AO563" s="3810"/>
      <c r="AP563" s="387"/>
      <c r="AQ563" s="3810"/>
      <c r="AR563" s="3821" t="s">
        <v>13903</v>
      </c>
      <c r="AS563" s="3824" t="s">
        <v>13904</v>
      </c>
      <c r="AT563" s="3824" t="s">
        <v>13905</v>
      </c>
      <c r="AU563" s="3825" t="s">
        <v>13906</v>
      </c>
      <c r="AV563" s="3825" t="s">
        <v>13907</v>
      </c>
      <c r="AW563" s="3825" t="s">
        <v>13908</v>
      </c>
      <c r="AY563" s="132"/>
      <c r="AZ563" s="31"/>
    </row>
    <row r="564" spans="2:52" outlineLevel="1">
      <c r="B564" s="2791">
        <f t="shared" si="72"/>
        <v>552</v>
      </c>
      <c r="C564" s="5242"/>
      <c r="D564" s="5244"/>
      <c r="E564" s="5244"/>
      <c r="F564" s="5244"/>
      <c r="G564" s="5244"/>
      <c r="H564" s="5244"/>
      <c r="I564" s="5245"/>
      <c r="J564" s="5246"/>
      <c r="K564" s="5247"/>
      <c r="L564" s="5247"/>
      <c r="M564" s="395">
        <f t="shared" si="74"/>
        <v>0</v>
      </c>
      <c r="N564" s="6751"/>
      <c r="O564" s="387"/>
      <c r="P564" s="387"/>
      <c r="Q564" s="387"/>
      <c r="R564" s="386">
        <f t="shared" si="75"/>
        <v>0</v>
      </c>
      <c r="S564" s="388">
        <f t="shared" si="76"/>
        <v>0</v>
      </c>
      <c r="T564" s="388">
        <f t="shared" si="77"/>
        <v>0</v>
      </c>
      <c r="U564" s="5265"/>
      <c r="V564" s="5265"/>
      <c r="W564" s="5265"/>
      <c r="X564" s="389"/>
      <c r="Y564" s="2793"/>
      <c r="Z564" s="2794"/>
      <c r="AB564" s="2791">
        <f t="shared" si="73"/>
        <v>552</v>
      </c>
      <c r="AC564" s="2792" t="s">
        <v>13909</v>
      </c>
      <c r="AD564" s="3816" t="s">
        <v>13910</v>
      </c>
      <c r="AE564" s="3816" t="s">
        <v>13911</v>
      </c>
      <c r="AF564" s="3816" t="s">
        <v>13912</v>
      </c>
      <c r="AG564" s="3816" t="s">
        <v>13913</v>
      </c>
      <c r="AH564" s="3816" t="s">
        <v>13914</v>
      </c>
      <c r="AI564" s="3817" t="s">
        <v>13915</v>
      </c>
      <c r="AJ564" s="3818" t="s">
        <v>13916</v>
      </c>
      <c r="AK564" s="3819" t="s">
        <v>13917</v>
      </c>
      <c r="AL564" s="3819" t="s">
        <v>13918</v>
      </c>
      <c r="AM564" s="3873" t="s">
        <v>13919</v>
      </c>
      <c r="AN564" s="3858" t="s">
        <v>13920</v>
      </c>
      <c r="AO564" s="3810"/>
      <c r="AP564" s="387"/>
      <c r="AQ564" s="3810"/>
      <c r="AR564" s="3821" t="s">
        <v>13921</v>
      </c>
      <c r="AS564" s="3824" t="s">
        <v>13922</v>
      </c>
      <c r="AT564" s="3824" t="s">
        <v>13923</v>
      </c>
      <c r="AU564" s="3825" t="s">
        <v>13924</v>
      </c>
      <c r="AV564" s="3825" t="s">
        <v>13925</v>
      </c>
      <c r="AW564" s="3825" t="s">
        <v>13926</v>
      </c>
      <c r="AY564" s="132"/>
      <c r="AZ564" s="31"/>
    </row>
    <row r="565" spans="2:52">
      <c r="B565" s="2791">
        <f t="shared" si="72"/>
        <v>553</v>
      </c>
      <c r="C565" s="5242"/>
      <c r="D565" s="5244"/>
      <c r="E565" s="5244"/>
      <c r="F565" s="5244"/>
      <c r="G565" s="5244"/>
      <c r="H565" s="5244"/>
      <c r="I565" s="5245"/>
      <c r="J565" s="5246"/>
      <c r="K565" s="5247"/>
      <c r="L565" s="5247"/>
      <c r="M565" s="395">
        <f t="shared" si="74"/>
        <v>0</v>
      </c>
      <c r="N565" s="6751"/>
      <c r="O565" s="387"/>
      <c r="P565" s="387"/>
      <c r="Q565" s="387"/>
      <c r="R565" s="386">
        <f t="shared" si="75"/>
        <v>0</v>
      </c>
      <c r="S565" s="388">
        <f t="shared" si="76"/>
        <v>0</v>
      </c>
      <c r="T565" s="388">
        <f t="shared" si="77"/>
        <v>0</v>
      </c>
      <c r="U565" s="5265"/>
      <c r="V565" s="5265"/>
      <c r="W565" s="5265"/>
      <c r="X565" s="389"/>
      <c r="Y565" s="2793"/>
      <c r="Z565" s="2794"/>
      <c r="AB565" s="2791">
        <f t="shared" si="73"/>
        <v>553</v>
      </c>
      <c r="AC565" s="2792" t="s">
        <v>13927</v>
      </c>
      <c r="AD565" s="3816" t="s">
        <v>13928</v>
      </c>
      <c r="AE565" s="3816" t="s">
        <v>13929</v>
      </c>
      <c r="AF565" s="3816" t="s">
        <v>13930</v>
      </c>
      <c r="AG565" s="3816" t="s">
        <v>13931</v>
      </c>
      <c r="AH565" s="3816" t="s">
        <v>13932</v>
      </c>
      <c r="AI565" s="3817" t="s">
        <v>13933</v>
      </c>
      <c r="AJ565" s="3818" t="s">
        <v>13934</v>
      </c>
      <c r="AK565" s="3819" t="s">
        <v>13935</v>
      </c>
      <c r="AL565" s="3819" t="s">
        <v>13936</v>
      </c>
      <c r="AM565" s="3873" t="s">
        <v>13937</v>
      </c>
      <c r="AN565" s="3858" t="s">
        <v>13938</v>
      </c>
      <c r="AO565" s="3810"/>
      <c r="AP565" s="387"/>
      <c r="AQ565" s="3810"/>
      <c r="AR565" s="3821" t="s">
        <v>13939</v>
      </c>
      <c r="AS565" s="3824" t="s">
        <v>13940</v>
      </c>
      <c r="AT565" s="3824" t="s">
        <v>13941</v>
      </c>
      <c r="AU565" s="3825" t="s">
        <v>13942</v>
      </c>
      <c r="AV565" s="3825" t="s">
        <v>13943</v>
      </c>
      <c r="AW565" s="3825" t="s">
        <v>13944</v>
      </c>
      <c r="AY565" s="132"/>
      <c r="AZ565" s="31"/>
    </row>
    <row r="566" spans="2:52" outlineLevel="1">
      <c r="B566" s="2791">
        <f t="shared" si="72"/>
        <v>554</v>
      </c>
      <c r="C566" s="5242"/>
      <c r="D566" s="5244"/>
      <c r="E566" s="5244"/>
      <c r="F566" s="5244"/>
      <c r="G566" s="5244"/>
      <c r="H566" s="5244"/>
      <c r="I566" s="5245"/>
      <c r="J566" s="5246"/>
      <c r="K566" s="5247"/>
      <c r="L566" s="5247"/>
      <c r="M566" s="395">
        <f t="shared" si="74"/>
        <v>0</v>
      </c>
      <c r="N566" s="6751"/>
      <c r="O566" s="387"/>
      <c r="P566" s="387"/>
      <c r="Q566" s="387"/>
      <c r="R566" s="386">
        <f t="shared" si="75"/>
        <v>0</v>
      </c>
      <c r="S566" s="388">
        <f t="shared" si="76"/>
        <v>0</v>
      </c>
      <c r="T566" s="388">
        <f t="shared" si="77"/>
        <v>0</v>
      </c>
      <c r="U566" s="5265"/>
      <c r="V566" s="5265"/>
      <c r="W566" s="5265"/>
      <c r="X566" s="389"/>
      <c r="Y566" s="2793"/>
      <c r="Z566" s="2794"/>
      <c r="AB566" s="2791">
        <f t="shared" si="73"/>
        <v>554</v>
      </c>
      <c r="AC566" s="2792" t="s">
        <v>13945</v>
      </c>
      <c r="AD566" s="3816" t="s">
        <v>13946</v>
      </c>
      <c r="AE566" s="3816" t="s">
        <v>13947</v>
      </c>
      <c r="AF566" s="3816" t="s">
        <v>13948</v>
      </c>
      <c r="AG566" s="3816" t="s">
        <v>13949</v>
      </c>
      <c r="AH566" s="3816" t="s">
        <v>13950</v>
      </c>
      <c r="AI566" s="3817" t="s">
        <v>13951</v>
      </c>
      <c r="AJ566" s="3818" t="s">
        <v>13952</v>
      </c>
      <c r="AK566" s="3819" t="s">
        <v>13953</v>
      </c>
      <c r="AL566" s="3819" t="s">
        <v>13954</v>
      </c>
      <c r="AM566" s="3873" t="s">
        <v>13955</v>
      </c>
      <c r="AN566" s="3858" t="s">
        <v>13956</v>
      </c>
      <c r="AO566" s="3810"/>
      <c r="AP566" s="387"/>
      <c r="AQ566" s="3810"/>
      <c r="AR566" s="3821" t="s">
        <v>13957</v>
      </c>
      <c r="AS566" s="3824" t="s">
        <v>13958</v>
      </c>
      <c r="AT566" s="3824" t="s">
        <v>13959</v>
      </c>
      <c r="AU566" s="3825" t="s">
        <v>13960</v>
      </c>
      <c r="AV566" s="3825" t="s">
        <v>13961</v>
      </c>
      <c r="AW566" s="3825" t="s">
        <v>13962</v>
      </c>
      <c r="AY566" s="132"/>
      <c r="AZ566" s="31"/>
    </row>
    <row r="567" spans="2:52" outlineLevel="1">
      <c r="B567" s="2791">
        <f t="shared" si="72"/>
        <v>555</v>
      </c>
      <c r="C567" s="5242"/>
      <c r="D567" s="5244"/>
      <c r="E567" s="5244"/>
      <c r="F567" s="5244"/>
      <c r="G567" s="5244"/>
      <c r="H567" s="5244"/>
      <c r="I567" s="5245"/>
      <c r="J567" s="5246"/>
      <c r="K567" s="5247"/>
      <c r="L567" s="5247"/>
      <c r="M567" s="395">
        <f t="shared" si="74"/>
        <v>0</v>
      </c>
      <c r="N567" s="6751"/>
      <c r="O567" s="387"/>
      <c r="P567" s="387"/>
      <c r="Q567" s="387"/>
      <c r="R567" s="386">
        <f t="shared" si="75"/>
        <v>0</v>
      </c>
      <c r="S567" s="388">
        <f t="shared" si="76"/>
        <v>0</v>
      </c>
      <c r="T567" s="388">
        <f t="shared" si="77"/>
        <v>0</v>
      </c>
      <c r="U567" s="5265"/>
      <c r="V567" s="5265"/>
      <c r="W567" s="5265"/>
      <c r="X567" s="389"/>
      <c r="Y567" s="2793"/>
      <c r="Z567" s="2794"/>
      <c r="AB567" s="2791">
        <f t="shared" si="73"/>
        <v>555</v>
      </c>
      <c r="AC567" s="2792" t="s">
        <v>13963</v>
      </c>
      <c r="AD567" s="3816" t="s">
        <v>13964</v>
      </c>
      <c r="AE567" s="3816" t="s">
        <v>13965</v>
      </c>
      <c r="AF567" s="3816" t="s">
        <v>13966</v>
      </c>
      <c r="AG567" s="3816" t="s">
        <v>13967</v>
      </c>
      <c r="AH567" s="3816" t="s">
        <v>13968</v>
      </c>
      <c r="AI567" s="3817" t="s">
        <v>13969</v>
      </c>
      <c r="AJ567" s="3818" t="s">
        <v>13970</v>
      </c>
      <c r="AK567" s="3819" t="s">
        <v>13971</v>
      </c>
      <c r="AL567" s="3819" t="s">
        <v>13972</v>
      </c>
      <c r="AM567" s="3873" t="s">
        <v>13973</v>
      </c>
      <c r="AN567" s="3858" t="s">
        <v>13974</v>
      </c>
      <c r="AO567" s="3810"/>
      <c r="AP567" s="387"/>
      <c r="AQ567" s="3810"/>
      <c r="AR567" s="3821" t="s">
        <v>13975</v>
      </c>
      <c r="AS567" s="3824" t="s">
        <v>13976</v>
      </c>
      <c r="AT567" s="3824" t="s">
        <v>13977</v>
      </c>
      <c r="AU567" s="3825" t="s">
        <v>13978</v>
      </c>
      <c r="AV567" s="3825" t="s">
        <v>13979</v>
      </c>
      <c r="AW567" s="3825" t="s">
        <v>13980</v>
      </c>
      <c r="AY567" s="132"/>
      <c r="AZ567" s="31"/>
    </row>
    <row r="568" spans="2:52" outlineLevel="1">
      <c r="B568" s="2791">
        <f t="shared" si="72"/>
        <v>556</v>
      </c>
      <c r="C568" s="5242"/>
      <c r="D568" s="5244"/>
      <c r="E568" s="5244"/>
      <c r="F568" s="5244"/>
      <c r="G568" s="5244"/>
      <c r="H568" s="5244"/>
      <c r="I568" s="5245"/>
      <c r="J568" s="5246"/>
      <c r="K568" s="5247"/>
      <c r="L568" s="5247"/>
      <c r="M568" s="395">
        <f t="shared" si="74"/>
        <v>0</v>
      </c>
      <c r="N568" s="6751"/>
      <c r="O568" s="387"/>
      <c r="P568" s="387"/>
      <c r="Q568" s="387"/>
      <c r="R568" s="386">
        <f t="shared" si="75"/>
        <v>0</v>
      </c>
      <c r="S568" s="388">
        <f t="shared" si="76"/>
        <v>0</v>
      </c>
      <c r="T568" s="388">
        <f t="shared" si="77"/>
        <v>0</v>
      </c>
      <c r="U568" s="5265"/>
      <c r="V568" s="5265"/>
      <c r="W568" s="5265"/>
      <c r="X568" s="389"/>
      <c r="Y568" s="2793"/>
      <c r="Z568" s="2794"/>
      <c r="AB568" s="2791">
        <f t="shared" si="73"/>
        <v>556</v>
      </c>
      <c r="AC568" s="2792" t="s">
        <v>13981</v>
      </c>
      <c r="AD568" s="3816" t="s">
        <v>13982</v>
      </c>
      <c r="AE568" s="3816" t="s">
        <v>13983</v>
      </c>
      <c r="AF568" s="3816" t="s">
        <v>13984</v>
      </c>
      <c r="AG568" s="3816" t="s">
        <v>13985</v>
      </c>
      <c r="AH568" s="3816" t="s">
        <v>13986</v>
      </c>
      <c r="AI568" s="3817" t="s">
        <v>13987</v>
      </c>
      <c r="AJ568" s="3818" t="s">
        <v>13988</v>
      </c>
      <c r="AK568" s="3819" t="s">
        <v>13989</v>
      </c>
      <c r="AL568" s="3819" t="s">
        <v>13990</v>
      </c>
      <c r="AM568" s="3873" t="s">
        <v>13991</v>
      </c>
      <c r="AN568" s="3858" t="s">
        <v>13992</v>
      </c>
      <c r="AO568" s="3810"/>
      <c r="AP568" s="387"/>
      <c r="AQ568" s="3810"/>
      <c r="AR568" s="3821" t="s">
        <v>13993</v>
      </c>
      <c r="AS568" s="3824" t="s">
        <v>13994</v>
      </c>
      <c r="AT568" s="3824" t="s">
        <v>13995</v>
      </c>
      <c r="AU568" s="3825" t="s">
        <v>13996</v>
      </c>
      <c r="AV568" s="3825" t="s">
        <v>13997</v>
      </c>
      <c r="AW568" s="3825" t="s">
        <v>13998</v>
      </c>
      <c r="AY568" s="132"/>
      <c r="AZ568" s="31"/>
    </row>
    <row r="569" spans="2:52" outlineLevel="1">
      <c r="B569" s="2791">
        <f t="shared" si="72"/>
        <v>557</v>
      </c>
      <c r="C569" s="5242"/>
      <c r="D569" s="5244"/>
      <c r="E569" s="5244"/>
      <c r="F569" s="5244"/>
      <c r="G569" s="5244"/>
      <c r="H569" s="5244"/>
      <c r="I569" s="5245"/>
      <c r="J569" s="5246"/>
      <c r="K569" s="5247"/>
      <c r="L569" s="5247"/>
      <c r="M569" s="395">
        <f t="shared" si="74"/>
        <v>0</v>
      </c>
      <c r="N569" s="6751"/>
      <c r="O569" s="387"/>
      <c r="P569" s="387"/>
      <c r="Q569" s="387"/>
      <c r="R569" s="386">
        <f t="shared" si="75"/>
        <v>0</v>
      </c>
      <c r="S569" s="388">
        <f t="shared" si="76"/>
        <v>0</v>
      </c>
      <c r="T569" s="388">
        <f t="shared" si="77"/>
        <v>0</v>
      </c>
      <c r="U569" s="5265"/>
      <c r="V569" s="5265"/>
      <c r="W569" s="5265"/>
      <c r="X569" s="389"/>
      <c r="Y569" s="2793"/>
      <c r="Z569" s="2794"/>
      <c r="AB569" s="2791">
        <f t="shared" si="73"/>
        <v>557</v>
      </c>
      <c r="AC569" s="2792" t="s">
        <v>13999</v>
      </c>
      <c r="AD569" s="3816" t="s">
        <v>14000</v>
      </c>
      <c r="AE569" s="3816" t="s">
        <v>14001</v>
      </c>
      <c r="AF569" s="3816" t="s">
        <v>14002</v>
      </c>
      <c r="AG569" s="3816" t="s">
        <v>14003</v>
      </c>
      <c r="AH569" s="3816" t="s">
        <v>14004</v>
      </c>
      <c r="AI569" s="3817" t="s">
        <v>14005</v>
      </c>
      <c r="AJ569" s="3818" t="s">
        <v>14006</v>
      </c>
      <c r="AK569" s="3819" t="s">
        <v>14007</v>
      </c>
      <c r="AL569" s="3819" t="s">
        <v>14008</v>
      </c>
      <c r="AM569" s="3873" t="s">
        <v>14009</v>
      </c>
      <c r="AN569" s="3858" t="s">
        <v>14010</v>
      </c>
      <c r="AO569" s="3810"/>
      <c r="AP569" s="387"/>
      <c r="AQ569" s="3810"/>
      <c r="AR569" s="3821" t="s">
        <v>14011</v>
      </c>
      <c r="AS569" s="3824" t="s">
        <v>14012</v>
      </c>
      <c r="AT569" s="3824" t="s">
        <v>14013</v>
      </c>
      <c r="AU569" s="3825" t="s">
        <v>14014</v>
      </c>
      <c r="AV569" s="3825" t="s">
        <v>14015</v>
      </c>
      <c r="AW569" s="3825" t="s">
        <v>14016</v>
      </c>
      <c r="AY569" s="132"/>
      <c r="AZ569" s="31"/>
    </row>
    <row r="570" spans="2:52" outlineLevel="1">
      <c r="B570" s="2791">
        <f t="shared" si="72"/>
        <v>558</v>
      </c>
      <c r="C570" s="5242"/>
      <c r="D570" s="5244"/>
      <c r="E570" s="5244"/>
      <c r="F570" s="5244"/>
      <c r="G570" s="5244"/>
      <c r="H570" s="5244"/>
      <c r="I570" s="5245"/>
      <c r="J570" s="5246"/>
      <c r="K570" s="5247"/>
      <c r="L570" s="5247"/>
      <c r="M570" s="395">
        <f t="shared" si="74"/>
        <v>0</v>
      </c>
      <c r="N570" s="6751"/>
      <c r="O570" s="387"/>
      <c r="P570" s="387"/>
      <c r="Q570" s="387"/>
      <c r="R570" s="386">
        <f t="shared" si="75"/>
        <v>0</v>
      </c>
      <c r="S570" s="388">
        <f t="shared" si="76"/>
        <v>0</v>
      </c>
      <c r="T570" s="388">
        <f t="shared" si="77"/>
        <v>0</v>
      </c>
      <c r="U570" s="5265"/>
      <c r="V570" s="5265"/>
      <c r="W570" s="5265"/>
      <c r="X570" s="389"/>
      <c r="Y570" s="2793"/>
      <c r="Z570" s="2794"/>
      <c r="AB570" s="2791">
        <f t="shared" si="73"/>
        <v>558</v>
      </c>
      <c r="AC570" s="2792" t="s">
        <v>14017</v>
      </c>
      <c r="AD570" s="3816" t="s">
        <v>14018</v>
      </c>
      <c r="AE570" s="3816" t="s">
        <v>14019</v>
      </c>
      <c r="AF570" s="3816" t="s">
        <v>14020</v>
      </c>
      <c r="AG570" s="3816" t="s">
        <v>14021</v>
      </c>
      <c r="AH570" s="3816" t="s">
        <v>14022</v>
      </c>
      <c r="AI570" s="3817" t="s">
        <v>14023</v>
      </c>
      <c r="AJ570" s="3818" t="s">
        <v>14024</v>
      </c>
      <c r="AK570" s="3819" t="s">
        <v>14025</v>
      </c>
      <c r="AL570" s="3819" t="s">
        <v>14026</v>
      </c>
      <c r="AM570" s="3873" t="s">
        <v>14027</v>
      </c>
      <c r="AN570" s="3858" t="s">
        <v>14028</v>
      </c>
      <c r="AO570" s="3810"/>
      <c r="AP570" s="387"/>
      <c r="AQ570" s="3810"/>
      <c r="AR570" s="3821" t="s">
        <v>14029</v>
      </c>
      <c r="AS570" s="3824" t="s">
        <v>14030</v>
      </c>
      <c r="AT570" s="3824" t="s">
        <v>14031</v>
      </c>
      <c r="AU570" s="3825" t="s">
        <v>14032</v>
      </c>
      <c r="AV570" s="3825" t="s">
        <v>14033</v>
      </c>
      <c r="AW570" s="3825" t="s">
        <v>14034</v>
      </c>
      <c r="AY570" s="132"/>
      <c r="AZ570" s="31"/>
    </row>
    <row r="571" spans="2:52" outlineLevel="1">
      <c r="B571" s="2791">
        <f t="shared" si="72"/>
        <v>559</v>
      </c>
      <c r="C571" s="5242"/>
      <c r="D571" s="5244"/>
      <c r="E571" s="5244"/>
      <c r="F571" s="5244"/>
      <c r="G571" s="5244"/>
      <c r="H571" s="5244"/>
      <c r="I571" s="5245"/>
      <c r="J571" s="5246"/>
      <c r="K571" s="5247"/>
      <c r="L571" s="5247"/>
      <c r="M571" s="395">
        <f t="shared" si="74"/>
        <v>0</v>
      </c>
      <c r="N571" s="6751"/>
      <c r="O571" s="387"/>
      <c r="P571" s="387"/>
      <c r="Q571" s="387"/>
      <c r="R571" s="386">
        <f t="shared" si="75"/>
        <v>0</v>
      </c>
      <c r="S571" s="388">
        <f t="shared" si="76"/>
        <v>0</v>
      </c>
      <c r="T571" s="388">
        <f t="shared" si="77"/>
        <v>0</v>
      </c>
      <c r="U571" s="5265"/>
      <c r="V571" s="5265"/>
      <c r="W571" s="5265"/>
      <c r="X571" s="389"/>
      <c r="Y571" s="2793"/>
      <c r="Z571" s="2794"/>
      <c r="AB571" s="2791">
        <f t="shared" si="73"/>
        <v>559</v>
      </c>
      <c r="AC571" s="2792" t="s">
        <v>14035</v>
      </c>
      <c r="AD571" s="3816" t="s">
        <v>14036</v>
      </c>
      <c r="AE571" s="3816" t="s">
        <v>14037</v>
      </c>
      <c r="AF571" s="3816" t="s">
        <v>14038</v>
      </c>
      <c r="AG571" s="3816" t="s">
        <v>14039</v>
      </c>
      <c r="AH571" s="3816" t="s">
        <v>14040</v>
      </c>
      <c r="AI571" s="3817" t="s">
        <v>14041</v>
      </c>
      <c r="AJ571" s="3818" t="s">
        <v>14042</v>
      </c>
      <c r="AK571" s="3819" t="s">
        <v>14043</v>
      </c>
      <c r="AL571" s="3819" t="s">
        <v>14044</v>
      </c>
      <c r="AM571" s="3873" t="s">
        <v>14045</v>
      </c>
      <c r="AN571" s="3858" t="s">
        <v>14046</v>
      </c>
      <c r="AO571" s="3810"/>
      <c r="AP571" s="387"/>
      <c r="AQ571" s="3810"/>
      <c r="AR571" s="3821" t="s">
        <v>14047</v>
      </c>
      <c r="AS571" s="3824" t="s">
        <v>14048</v>
      </c>
      <c r="AT571" s="3824" t="s">
        <v>14049</v>
      </c>
      <c r="AU571" s="3825" t="s">
        <v>14050</v>
      </c>
      <c r="AV571" s="3825" t="s">
        <v>14051</v>
      </c>
      <c r="AW571" s="3825" t="s">
        <v>14052</v>
      </c>
      <c r="AY571" s="132"/>
      <c r="AZ571" s="31"/>
    </row>
    <row r="572" spans="2:52" outlineLevel="1">
      <c r="B572" s="2791">
        <f t="shared" si="72"/>
        <v>560</v>
      </c>
      <c r="C572" s="5242"/>
      <c r="D572" s="5244"/>
      <c r="E572" s="5244"/>
      <c r="F572" s="5244"/>
      <c r="G572" s="5244"/>
      <c r="H572" s="5244"/>
      <c r="I572" s="5245"/>
      <c r="J572" s="5246"/>
      <c r="K572" s="5247"/>
      <c r="L572" s="5247"/>
      <c r="M572" s="395">
        <f t="shared" si="74"/>
        <v>0</v>
      </c>
      <c r="N572" s="6751"/>
      <c r="O572" s="387"/>
      <c r="P572" s="387"/>
      <c r="Q572" s="387"/>
      <c r="R572" s="386">
        <f t="shared" si="75"/>
        <v>0</v>
      </c>
      <c r="S572" s="388">
        <f t="shared" si="76"/>
        <v>0</v>
      </c>
      <c r="T572" s="388">
        <f t="shared" si="77"/>
        <v>0</v>
      </c>
      <c r="U572" s="5265"/>
      <c r="V572" s="5265"/>
      <c r="W572" s="5265"/>
      <c r="X572" s="389"/>
      <c r="Y572" s="2793"/>
      <c r="Z572" s="2794"/>
      <c r="AB572" s="2791">
        <f t="shared" si="73"/>
        <v>560</v>
      </c>
      <c r="AC572" s="2792" t="s">
        <v>14053</v>
      </c>
      <c r="AD572" s="3816" t="s">
        <v>14054</v>
      </c>
      <c r="AE572" s="3816" t="s">
        <v>14055</v>
      </c>
      <c r="AF572" s="3816" t="s">
        <v>14056</v>
      </c>
      <c r="AG572" s="3816" t="s">
        <v>14057</v>
      </c>
      <c r="AH572" s="3816" t="s">
        <v>14058</v>
      </c>
      <c r="AI572" s="3817" t="s">
        <v>14059</v>
      </c>
      <c r="AJ572" s="3818" t="s">
        <v>14060</v>
      </c>
      <c r="AK572" s="3819" t="s">
        <v>14061</v>
      </c>
      <c r="AL572" s="3819" t="s">
        <v>14062</v>
      </c>
      <c r="AM572" s="3873" t="s">
        <v>14063</v>
      </c>
      <c r="AN572" s="3858" t="s">
        <v>14064</v>
      </c>
      <c r="AO572" s="3810"/>
      <c r="AP572" s="387"/>
      <c r="AQ572" s="3810"/>
      <c r="AR572" s="3821" t="s">
        <v>14065</v>
      </c>
      <c r="AS572" s="3824" t="s">
        <v>14066</v>
      </c>
      <c r="AT572" s="3824" t="s">
        <v>14067</v>
      </c>
      <c r="AU572" s="3825" t="s">
        <v>14068</v>
      </c>
      <c r="AV572" s="3825" t="s">
        <v>14069</v>
      </c>
      <c r="AW572" s="3825" t="s">
        <v>14070</v>
      </c>
      <c r="AY572" s="132"/>
      <c r="AZ572" s="31"/>
    </row>
    <row r="573" spans="2:52" outlineLevel="1">
      <c r="B573" s="2791">
        <f t="shared" si="72"/>
        <v>561</v>
      </c>
      <c r="C573" s="5242"/>
      <c r="D573" s="5244"/>
      <c r="E573" s="5244"/>
      <c r="F573" s="5244"/>
      <c r="G573" s="5244"/>
      <c r="H573" s="5244"/>
      <c r="I573" s="5245"/>
      <c r="J573" s="5246"/>
      <c r="K573" s="5247"/>
      <c r="L573" s="5247"/>
      <c r="M573" s="395">
        <f t="shared" si="74"/>
        <v>0</v>
      </c>
      <c r="N573" s="6751"/>
      <c r="O573" s="387"/>
      <c r="P573" s="387"/>
      <c r="Q573" s="387"/>
      <c r="R573" s="386">
        <f t="shared" si="75"/>
        <v>0</v>
      </c>
      <c r="S573" s="388">
        <f t="shared" si="76"/>
        <v>0</v>
      </c>
      <c r="T573" s="388">
        <f t="shared" si="77"/>
        <v>0</v>
      </c>
      <c r="U573" s="5265"/>
      <c r="V573" s="5265"/>
      <c r="W573" s="5265"/>
      <c r="X573" s="389"/>
      <c r="Y573" s="2793"/>
      <c r="Z573" s="2794"/>
      <c r="AB573" s="2791">
        <f t="shared" si="73"/>
        <v>561</v>
      </c>
      <c r="AC573" s="2792" t="s">
        <v>14071</v>
      </c>
      <c r="AD573" s="3816" t="s">
        <v>14072</v>
      </c>
      <c r="AE573" s="3816" t="s">
        <v>14073</v>
      </c>
      <c r="AF573" s="3816" t="s">
        <v>14074</v>
      </c>
      <c r="AG573" s="3816" t="s">
        <v>14075</v>
      </c>
      <c r="AH573" s="3816" t="s">
        <v>14076</v>
      </c>
      <c r="AI573" s="3817" t="s">
        <v>14077</v>
      </c>
      <c r="AJ573" s="3818" t="s">
        <v>14078</v>
      </c>
      <c r="AK573" s="3819" t="s">
        <v>14079</v>
      </c>
      <c r="AL573" s="3819" t="s">
        <v>14080</v>
      </c>
      <c r="AM573" s="3873" t="s">
        <v>14081</v>
      </c>
      <c r="AN573" s="3858" t="s">
        <v>14082</v>
      </c>
      <c r="AO573" s="3810"/>
      <c r="AP573" s="387"/>
      <c r="AQ573" s="3810"/>
      <c r="AR573" s="3821" t="s">
        <v>14083</v>
      </c>
      <c r="AS573" s="3824" t="s">
        <v>14084</v>
      </c>
      <c r="AT573" s="3824" t="s">
        <v>14085</v>
      </c>
      <c r="AU573" s="3825" t="s">
        <v>14086</v>
      </c>
      <c r="AV573" s="3825" t="s">
        <v>14087</v>
      </c>
      <c r="AW573" s="3825" t="s">
        <v>14088</v>
      </c>
      <c r="AY573" s="132"/>
      <c r="AZ573" s="31"/>
    </row>
    <row r="574" spans="2:52" outlineLevel="1">
      <c r="B574" s="2791">
        <f t="shared" si="72"/>
        <v>562</v>
      </c>
      <c r="C574" s="5242"/>
      <c r="D574" s="5244"/>
      <c r="E574" s="5244"/>
      <c r="F574" s="5244"/>
      <c r="G574" s="5244"/>
      <c r="H574" s="5244"/>
      <c r="I574" s="5245"/>
      <c r="J574" s="5246"/>
      <c r="K574" s="5247"/>
      <c r="L574" s="5247"/>
      <c r="M574" s="395">
        <f t="shared" si="74"/>
        <v>0</v>
      </c>
      <c r="N574" s="6751"/>
      <c r="O574" s="387"/>
      <c r="P574" s="387"/>
      <c r="Q574" s="387"/>
      <c r="R574" s="386">
        <f t="shared" si="75"/>
        <v>0</v>
      </c>
      <c r="S574" s="388">
        <f t="shared" si="76"/>
        <v>0</v>
      </c>
      <c r="T574" s="388">
        <f t="shared" si="77"/>
        <v>0</v>
      </c>
      <c r="U574" s="5265"/>
      <c r="V574" s="5265"/>
      <c r="W574" s="5265"/>
      <c r="X574" s="389"/>
      <c r="Y574" s="2793"/>
      <c r="Z574" s="2794"/>
      <c r="AB574" s="2791">
        <f t="shared" si="73"/>
        <v>562</v>
      </c>
      <c r="AC574" s="2792" t="s">
        <v>14089</v>
      </c>
      <c r="AD574" s="3816" t="s">
        <v>14090</v>
      </c>
      <c r="AE574" s="3816" t="s">
        <v>14091</v>
      </c>
      <c r="AF574" s="3816" t="s">
        <v>14092</v>
      </c>
      <c r="AG574" s="3816" t="s">
        <v>14093</v>
      </c>
      <c r="AH574" s="3816" t="s">
        <v>14094</v>
      </c>
      <c r="AI574" s="3817" t="s">
        <v>14095</v>
      </c>
      <c r="AJ574" s="3818" t="s">
        <v>14096</v>
      </c>
      <c r="AK574" s="3819" t="s">
        <v>14097</v>
      </c>
      <c r="AL574" s="3819" t="s">
        <v>14098</v>
      </c>
      <c r="AM574" s="3873" t="s">
        <v>14099</v>
      </c>
      <c r="AN574" s="3858" t="s">
        <v>14100</v>
      </c>
      <c r="AO574" s="3810"/>
      <c r="AP574" s="387"/>
      <c r="AQ574" s="3810"/>
      <c r="AR574" s="3821" t="s">
        <v>14101</v>
      </c>
      <c r="AS574" s="3824" t="s">
        <v>14102</v>
      </c>
      <c r="AT574" s="3824" t="s">
        <v>14103</v>
      </c>
      <c r="AU574" s="3825" t="s">
        <v>14104</v>
      </c>
      <c r="AV574" s="3825" t="s">
        <v>14105</v>
      </c>
      <c r="AW574" s="3825" t="s">
        <v>14106</v>
      </c>
      <c r="AY574" s="132"/>
      <c r="AZ574" s="31"/>
    </row>
    <row r="575" spans="2:52" outlineLevel="1">
      <c r="B575" s="2791">
        <f t="shared" si="72"/>
        <v>563</v>
      </c>
      <c r="C575" s="5242"/>
      <c r="D575" s="5244"/>
      <c r="E575" s="5244"/>
      <c r="F575" s="5244"/>
      <c r="G575" s="5244"/>
      <c r="H575" s="5244"/>
      <c r="I575" s="5245"/>
      <c r="J575" s="5246"/>
      <c r="K575" s="5247"/>
      <c r="L575" s="5247"/>
      <c r="M575" s="395">
        <f t="shared" si="74"/>
        <v>0</v>
      </c>
      <c r="N575" s="6751"/>
      <c r="O575" s="387"/>
      <c r="P575" s="387"/>
      <c r="Q575" s="387"/>
      <c r="R575" s="386">
        <f t="shared" si="75"/>
        <v>0</v>
      </c>
      <c r="S575" s="388">
        <f t="shared" si="76"/>
        <v>0</v>
      </c>
      <c r="T575" s="388">
        <f t="shared" si="77"/>
        <v>0</v>
      </c>
      <c r="U575" s="5265"/>
      <c r="V575" s="5265"/>
      <c r="W575" s="5265"/>
      <c r="X575" s="389"/>
      <c r="Y575" s="2793"/>
      <c r="Z575" s="2794"/>
      <c r="AB575" s="2791">
        <f t="shared" si="73"/>
        <v>563</v>
      </c>
      <c r="AC575" s="2792" t="s">
        <v>14107</v>
      </c>
      <c r="AD575" s="3816" t="s">
        <v>14108</v>
      </c>
      <c r="AE575" s="3816" t="s">
        <v>14109</v>
      </c>
      <c r="AF575" s="3816" t="s">
        <v>14110</v>
      </c>
      <c r="AG575" s="3816" t="s">
        <v>14111</v>
      </c>
      <c r="AH575" s="3816" t="s">
        <v>14112</v>
      </c>
      <c r="AI575" s="3817" t="s">
        <v>14113</v>
      </c>
      <c r="AJ575" s="3818" t="s">
        <v>14114</v>
      </c>
      <c r="AK575" s="3819" t="s">
        <v>14115</v>
      </c>
      <c r="AL575" s="3819" t="s">
        <v>14116</v>
      </c>
      <c r="AM575" s="3873" t="s">
        <v>14117</v>
      </c>
      <c r="AN575" s="3858" t="s">
        <v>14118</v>
      </c>
      <c r="AO575" s="3810"/>
      <c r="AP575" s="387"/>
      <c r="AQ575" s="3810"/>
      <c r="AR575" s="3821" t="s">
        <v>14119</v>
      </c>
      <c r="AS575" s="3824" t="s">
        <v>14120</v>
      </c>
      <c r="AT575" s="3824" t="s">
        <v>14121</v>
      </c>
      <c r="AU575" s="3825" t="s">
        <v>14122</v>
      </c>
      <c r="AV575" s="3825" t="s">
        <v>14123</v>
      </c>
      <c r="AW575" s="3825" t="s">
        <v>14124</v>
      </c>
      <c r="AY575" s="132"/>
      <c r="AZ575" s="31"/>
    </row>
    <row r="576" spans="2:52" outlineLevel="1">
      <c r="B576" s="2791">
        <f t="shared" si="72"/>
        <v>564</v>
      </c>
      <c r="C576" s="5242"/>
      <c r="D576" s="5244"/>
      <c r="E576" s="5244"/>
      <c r="F576" s="5244"/>
      <c r="G576" s="5244"/>
      <c r="H576" s="5244"/>
      <c r="I576" s="5245"/>
      <c r="J576" s="5246"/>
      <c r="K576" s="5247"/>
      <c r="L576" s="5247"/>
      <c r="M576" s="395">
        <f t="shared" si="74"/>
        <v>0</v>
      </c>
      <c r="N576" s="6751"/>
      <c r="O576" s="387"/>
      <c r="P576" s="387"/>
      <c r="Q576" s="387"/>
      <c r="R576" s="386">
        <f t="shared" si="75"/>
        <v>0</v>
      </c>
      <c r="S576" s="388">
        <f t="shared" si="76"/>
        <v>0</v>
      </c>
      <c r="T576" s="388">
        <f t="shared" si="77"/>
        <v>0</v>
      </c>
      <c r="U576" s="5265"/>
      <c r="V576" s="5265"/>
      <c r="W576" s="5265"/>
      <c r="X576" s="389"/>
      <c r="Y576" s="2793"/>
      <c r="Z576" s="2794"/>
      <c r="AB576" s="2791">
        <f t="shared" si="73"/>
        <v>564</v>
      </c>
      <c r="AC576" s="2792" t="s">
        <v>14125</v>
      </c>
      <c r="AD576" s="3816" t="s">
        <v>14126</v>
      </c>
      <c r="AE576" s="3816" t="s">
        <v>14127</v>
      </c>
      <c r="AF576" s="3816" t="s">
        <v>14128</v>
      </c>
      <c r="AG576" s="3816" t="s">
        <v>14129</v>
      </c>
      <c r="AH576" s="3816" t="s">
        <v>14130</v>
      </c>
      <c r="AI576" s="3817" t="s">
        <v>14131</v>
      </c>
      <c r="AJ576" s="3818" t="s">
        <v>14132</v>
      </c>
      <c r="AK576" s="3819" t="s">
        <v>14133</v>
      </c>
      <c r="AL576" s="3819" t="s">
        <v>14134</v>
      </c>
      <c r="AM576" s="3873" t="s">
        <v>14135</v>
      </c>
      <c r="AN576" s="3858" t="s">
        <v>14136</v>
      </c>
      <c r="AO576" s="3810"/>
      <c r="AP576" s="387"/>
      <c r="AQ576" s="3810"/>
      <c r="AR576" s="3821" t="s">
        <v>14137</v>
      </c>
      <c r="AS576" s="3824" t="s">
        <v>14138</v>
      </c>
      <c r="AT576" s="3824" t="s">
        <v>14139</v>
      </c>
      <c r="AU576" s="3825" t="s">
        <v>14140</v>
      </c>
      <c r="AV576" s="3825" t="s">
        <v>14141</v>
      </c>
      <c r="AW576" s="3825" t="s">
        <v>14142</v>
      </c>
      <c r="AY576" s="132"/>
      <c r="AZ576" s="31"/>
    </row>
    <row r="577" spans="2:52" outlineLevel="1">
      <c r="B577" s="2791">
        <f t="shared" si="72"/>
        <v>565</v>
      </c>
      <c r="C577" s="5242"/>
      <c r="D577" s="5244"/>
      <c r="E577" s="5244"/>
      <c r="F577" s="5244"/>
      <c r="G577" s="5244"/>
      <c r="H577" s="5244"/>
      <c r="I577" s="5245"/>
      <c r="J577" s="5246"/>
      <c r="K577" s="5247"/>
      <c r="L577" s="5247"/>
      <c r="M577" s="395">
        <f t="shared" si="74"/>
        <v>0</v>
      </c>
      <c r="N577" s="6751"/>
      <c r="O577" s="387"/>
      <c r="P577" s="387"/>
      <c r="Q577" s="387"/>
      <c r="R577" s="386">
        <f t="shared" si="75"/>
        <v>0</v>
      </c>
      <c r="S577" s="388">
        <f t="shared" si="76"/>
        <v>0</v>
      </c>
      <c r="T577" s="388">
        <f t="shared" si="77"/>
        <v>0</v>
      </c>
      <c r="U577" s="5265"/>
      <c r="V577" s="5265"/>
      <c r="W577" s="5265"/>
      <c r="X577" s="389"/>
      <c r="Y577" s="2793"/>
      <c r="Z577" s="2794"/>
      <c r="AB577" s="2791">
        <f t="shared" si="73"/>
        <v>565</v>
      </c>
      <c r="AC577" s="2792" t="s">
        <v>14143</v>
      </c>
      <c r="AD577" s="3816" t="s">
        <v>14144</v>
      </c>
      <c r="AE577" s="3816" t="s">
        <v>14145</v>
      </c>
      <c r="AF577" s="3816" t="s">
        <v>14146</v>
      </c>
      <c r="AG577" s="3816" t="s">
        <v>14147</v>
      </c>
      <c r="AH577" s="3816" t="s">
        <v>14148</v>
      </c>
      <c r="AI577" s="3817" t="s">
        <v>14149</v>
      </c>
      <c r="AJ577" s="3818" t="s">
        <v>14150</v>
      </c>
      <c r="AK577" s="3819" t="s">
        <v>14151</v>
      </c>
      <c r="AL577" s="3819" t="s">
        <v>14152</v>
      </c>
      <c r="AM577" s="3873" t="s">
        <v>14153</v>
      </c>
      <c r="AN577" s="3858" t="s">
        <v>14154</v>
      </c>
      <c r="AO577" s="3810"/>
      <c r="AP577" s="387"/>
      <c r="AQ577" s="3810"/>
      <c r="AR577" s="3821" t="s">
        <v>14155</v>
      </c>
      <c r="AS577" s="3824" t="s">
        <v>14156</v>
      </c>
      <c r="AT577" s="3824" t="s">
        <v>14157</v>
      </c>
      <c r="AU577" s="3825" t="s">
        <v>14158</v>
      </c>
      <c r="AV577" s="3825" t="s">
        <v>14159</v>
      </c>
      <c r="AW577" s="3825" t="s">
        <v>14160</v>
      </c>
      <c r="AY577" s="132"/>
      <c r="AZ577" s="31"/>
    </row>
    <row r="578" spans="2:52" outlineLevel="1">
      <c r="B578" s="2791">
        <f t="shared" si="72"/>
        <v>566</v>
      </c>
      <c r="C578" s="5242"/>
      <c r="D578" s="5244"/>
      <c r="E578" s="5244"/>
      <c r="F578" s="5244"/>
      <c r="G578" s="5244"/>
      <c r="H578" s="5244"/>
      <c r="I578" s="5245"/>
      <c r="J578" s="5246"/>
      <c r="K578" s="5247"/>
      <c r="L578" s="5247"/>
      <c r="M578" s="395">
        <f t="shared" si="74"/>
        <v>0</v>
      </c>
      <c r="N578" s="6751"/>
      <c r="O578" s="387"/>
      <c r="P578" s="387"/>
      <c r="Q578" s="387"/>
      <c r="R578" s="386">
        <f t="shared" si="75"/>
        <v>0</v>
      </c>
      <c r="S578" s="388">
        <f t="shared" si="76"/>
        <v>0</v>
      </c>
      <c r="T578" s="388">
        <f t="shared" si="77"/>
        <v>0</v>
      </c>
      <c r="U578" s="5265"/>
      <c r="V578" s="5265"/>
      <c r="W578" s="5265"/>
      <c r="X578" s="389"/>
      <c r="Y578" s="2793"/>
      <c r="Z578" s="2794"/>
      <c r="AB578" s="2791">
        <f t="shared" si="73"/>
        <v>566</v>
      </c>
      <c r="AC578" s="2792" t="s">
        <v>14161</v>
      </c>
      <c r="AD578" s="3816" t="s">
        <v>14162</v>
      </c>
      <c r="AE578" s="3816" t="s">
        <v>14163</v>
      </c>
      <c r="AF578" s="3816" t="s">
        <v>14164</v>
      </c>
      <c r="AG578" s="3816" t="s">
        <v>14165</v>
      </c>
      <c r="AH578" s="3816" t="s">
        <v>14166</v>
      </c>
      <c r="AI578" s="3817" t="s">
        <v>14167</v>
      </c>
      <c r="AJ578" s="3818" t="s">
        <v>14168</v>
      </c>
      <c r="AK578" s="3819" t="s">
        <v>14169</v>
      </c>
      <c r="AL578" s="3819" t="s">
        <v>14170</v>
      </c>
      <c r="AM578" s="3873" t="s">
        <v>14171</v>
      </c>
      <c r="AN578" s="3858" t="s">
        <v>14172</v>
      </c>
      <c r="AO578" s="3810"/>
      <c r="AP578" s="387"/>
      <c r="AQ578" s="3810"/>
      <c r="AR578" s="3821" t="s">
        <v>14173</v>
      </c>
      <c r="AS578" s="3824" t="s">
        <v>14174</v>
      </c>
      <c r="AT578" s="3824" t="s">
        <v>14175</v>
      </c>
      <c r="AU578" s="3825" t="s">
        <v>14176</v>
      </c>
      <c r="AV578" s="3825" t="s">
        <v>14177</v>
      </c>
      <c r="AW578" s="3825" t="s">
        <v>14178</v>
      </c>
      <c r="AY578" s="132"/>
      <c r="AZ578" s="31"/>
    </row>
    <row r="579" spans="2:52" outlineLevel="1">
      <c r="B579" s="2791">
        <f t="shared" si="72"/>
        <v>567</v>
      </c>
      <c r="C579" s="5242"/>
      <c r="D579" s="5244"/>
      <c r="E579" s="5244"/>
      <c r="F579" s="5244"/>
      <c r="G579" s="5244"/>
      <c r="H579" s="5244"/>
      <c r="I579" s="5245"/>
      <c r="J579" s="5246"/>
      <c r="K579" s="5247"/>
      <c r="L579" s="5247"/>
      <c r="M579" s="395">
        <f t="shared" si="74"/>
        <v>0</v>
      </c>
      <c r="N579" s="6751"/>
      <c r="O579" s="387"/>
      <c r="P579" s="387"/>
      <c r="Q579" s="387"/>
      <c r="R579" s="386">
        <f t="shared" si="75"/>
        <v>0</v>
      </c>
      <c r="S579" s="388">
        <f t="shared" si="76"/>
        <v>0</v>
      </c>
      <c r="T579" s="388">
        <f t="shared" si="77"/>
        <v>0</v>
      </c>
      <c r="U579" s="5265"/>
      <c r="V579" s="5265"/>
      <c r="W579" s="5265"/>
      <c r="X579" s="389"/>
      <c r="Y579" s="2793"/>
      <c r="Z579" s="2794"/>
      <c r="AB579" s="2791">
        <f t="shared" si="73"/>
        <v>567</v>
      </c>
      <c r="AC579" s="2792" t="s">
        <v>14179</v>
      </c>
      <c r="AD579" s="3816" t="s">
        <v>14180</v>
      </c>
      <c r="AE579" s="3816" t="s">
        <v>14181</v>
      </c>
      <c r="AF579" s="3816" t="s">
        <v>14182</v>
      </c>
      <c r="AG579" s="3816" t="s">
        <v>14183</v>
      </c>
      <c r="AH579" s="3816" t="s">
        <v>14184</v>
      </c>
      <c r="AI579" s="3817" t="s">
        <v>14185</v>
      </c>
      <c r="AJ579" s="3818" t="s">
        <v>14186</v>
      </c>
      <c r="AK579" s="3819" t="s">
        <v>14187</v>
      </c>
      <c r="AL579" s="3819" t="s">
        <v>14188</v>
      </c>
      <c r="AM579" s="3873" t="s">
        <v>14189</v>
      </c>
      <c r="AN579" s="3858" t="s">
        <v>14190</v>
      </c>
      <c r="AO579" s="3810"/>
      <c r="AP579" s="387"/>
      <c r="AQ579" s="3810"/>
      <c r="AR579" s="3821" t="s">
        <v>14191</v>
      </c>
      <c r="AS579" s="3824" t="s">
        <v>14192</v>
      </c>
      <c r="AT579" s="3824" t="s">
        <v>14193</v>
      </c>
      <c r="AU579" s="3825" t="s">
        <v>14194</v>
      </c>
      <c r="AV579" s="3825" t="s">
        <v>14195</v>
      </c>
      <c r="AW579" s="3825" t="s">
        <v>14196</v>
      </c>
      <c r="AY579" s="132"/>
      <c r="AZ579" s="31"/>
    </row>
    <row r="580" spans="2:52" outlineLevel="1">
      <c r="B580" s="2791">
        <f t="shared" si="72"/>
        <v>568</v>
      </c>
      <c r="C580" s="5242"/>
      <c r="D580" s="5244"/>
      <c r="E580" s="5244"/>
      <c r="F580" s="5244"/>
      <c r="G580" s="5244"/>
      <c r="H580" s="5244"/>
      <c r="I580" s="5245"/>
      <c r="J580" s="5246"/>
      <c r="K580" s="5247"/>
      <c r="L580" s="5247"/>
      <c r="M580" s="395">
        <f t="shared" si="74"/>
        <v>0</v>
      </c>
      <c r="N580" s="6751"/>
      <c r="O580" s="387"/>
      <c r="P580" s="387"/>
      <c r="Q580" s="387"/>
      <c r="R580" s="386">
        <f t="shared" si="75"/>
        <v>0</v>
      </c>
      <c r="S580" s="388">
        <f t="shared" si="76"/>
        <v>0</v>
      </c>
      <c r="T580" s="388">
        <f t="shared" si="77"/>
        <v>0</v>
      </c>
      <c r="U580" s="5265"/>
      <c r="V580" s="5265"/>
      <c r="W580" s="5265"/>
      <c r="X580" s="389"/>
      <c r="Y580" s="2793"/>
      <c r="Z580" s="2794"/>
      <c r="AB580" s="2791">
        <f t="shared" si="73"/>
        <v>568</v>
      </c>
      <c r="AC580" s="2792" t="s">
        <v>14197</v>
      </c>
      <c r="AD580" s="3816" t="s">
        <v>14198</v>
      </c>
      <c r="AE580" s="3816" t="s">
        <v>14199</v>
      </c>
      <c r="AF580" s="3816" t="s">
        <v>14200</v>
      </c>
      <c r="AG580" s="3816" t="s">
        <v>14201</v>
      </c>
      <c r="AH580" s="3816" t="s">
        <v>14202</v>
      </c>
      <c r="AI580" s="3817" t="s">
        <v>14203</v>
      </c>
      <c r="AJ580" s="3818" t="s">
        <v>14204</v>
      </c>
      <c r="AK580" s="3819" t="s">
        <v>14205</v>
      </c>
      <c r="AL580" s="3819" t="s">
        <v>14206</v>
      </c>
      <c r="AM580" s="3873" t="s">
        <v>14207</v>
      </c>
      <c r="AN580" s="3858" t="s">
        <v>14208</v>
      </c>
      <c r="AO580" s="3810"/>
      <c r="AP580" s="387"/>
      <c r="AQ580" s="3810"/>
      <c r="AR580" s="3821" t="s">
        <v>14209</v>
      </c>
      <c r="AS580" s="3824" t="s">
        <v>14210</v>
      </c>
      <c r="AT580" s="3824" t="s">
        <v>14211</v>
      </c>
      <c r="AU580" s="3825" t="s">
        <v>14212</v>
      </c>
      <c r="AV580" s="3825" t="s">
        <v>14213</v>
      </c>
      <c r="AW580" s="3825" t="s">
        <v>14214</v>
      </c>
      <c r="AY580" s="132"/>
      <c r="AZ580" s="31"/>
    </row>
    <row r="581" spans="2:52" outlineLevel="1">
      <c r="B581" s="2791">
        <f t="shared" si="72"/>
        <v>569</v>
      </c>
      <c r="C581" s="5242"/>
      <c r="D581" s="5244"/>
      <c r="E581" s="5244"/>
      <c r="F581" s="5244"/>
      <c r="G581" s="5244"/>
      <c r="H581" s="5244"/>
      <c r="I581" s="5245"/>
      <c r="J581" s="5246"/>
      <c r="K581" s="5247"/>
      <c r="L581" s="5247"/>
      <c r="M581" s="395">
        <f t="shared" si="74"/>
        <v>0</v>
      </c>
      <c r="N581" s="6751"/>
      <c r="O581" s="387"/>
      <c r="P581" s="387"/>
      <c r="Q581" s="387"/>
      <c r="R581" s="386">
        <f t="shared" si="75"/>
        <v>0</v>
      </c>
      <c r="S581" s="388">
        <f t="shared" si="76"/>
        <v>0</v>
      </c>
      <c r="T581" s="388">
        <f t="shared" si="77"/>
        <v>0</v>
      </c>
      <c r="U581" s="5265"/>
      <c r="V581" s="5265"/>
      <c r="W581" s="5265"/>
      <c r="X581" s="389"/>
      <c r="Y581" s="2793"/>
      <c r="Z581" s="2794"/>
      <c r="AB581" s="2791">
        <f t="shared" si="73"/>
        <v>569</v>
      </c>
      <c r="AC581" s="2792" t="s">
        <v>14215</v>
      </c>
      <c r="AD581" s="3816" t="s">
        <v>14216</v>
      </c>
      <c r="AE581" s="3816" t="s">
        <v>14217</v>
      </c>
      <c r="AF581" s="3816" t="s">
        <v>14218</v>
      </c>
      <c r="AG581" s="3816" t="s">
        <v>14219</v>
      </c>
      <c r="AH581" s="3816" t="s">
        <v>14220</v>
      </c>
      <c r="AI581" s="3817" t="s">
        <v>14221</v>
      </c>
      <c r="AJ581" s="3818" t="s">
        <v>14222</v>
      </c>
      <c r="AK581" s="3819" t="s">
        <v>14223</v>
      </c>
      <c r="AL581" s="3819" t="s">
        <v>14224</v>
      </c>
      <c r="AM581" s="3873" t="s">
        <v>14225</v>
      </c>
      <c r="AN581" s="3858" t="s">
        <v>14226</v>
      </c>
      <c r="AO581" s="3810"/>
      <c r="AP581" s="387"/>
      <c r="AQ581" s="3810"/>
      <c r="AR581" s="3821" t="s">
        <v>14227</v>
      </c>
      <c r="AS581" s="3824" t="s">
        <v>14228</v>
      </c>
      <c r="AT581" s="3824" t="s">
        <v>14229</v>
      </c>
      <c r="AU581" s="3825" t="s">
        <v>14230</v>
      </c>
      <c r="AV581" s="3825" t="s">
        <v>14231</v>
      </c>
      <c r="AW581" s="3825" t="s">
        <v>14232</v>
      </c>
      <c r="AY581" s="132"/>
      <c r="AZ581" s="31"/>
    </row>
    <row r="582" spans="2:52" outlineLevel="1">
      <c r="B582" s="2791">
        <f t="shared" si="72"/>
        <v>570</v>
      </c>
      <c r="C582" s="5242"/>
      <c r="D582" s="5244"/>
      <c r="E582" s="5244"/>
      <c r="F582" s="5244"/>
      <c r="G582" s="5244"/>
      <c r="H582" s="5244"/>
      <c r="I582" s="5245"/>
      <c r="J582" s="5246"/>
      <c r="K582" s="5247"/>
      <c r="L582" s="5247"/>
      <c r="M582" s="395">
        <f t="shared" si="74"/>
        <v>0</v>
      </c>
      <c r="N582" s="6751"/>
      <c r="O582" s="387"/>
      <c r="P582" s="387"/>
      <c r="Q582" s="387"/>
      <c r="R582" s="386">
        <f t="shared" si="75"/>
        <v>0</v>
      </c>
      <c r="S582" s="388">
        <f t="shared" si="76"/>
        <v>0</v>
      </c>
      <c r="T582" s="388">
        <f t="shared" si="77"/>
        <v>0</v>
      </c>
      <c r="U582" s="5265"/>
      <c r="V582" s="5265"/>
      <c r="W582" s="5265"/>
      <c r="X582" s="389"/>
      <c r="Y582" s="2793"/>
      <c r="Z582" s="2794"/>
      <c r="AB582" s="2791">
        <f t="shared" si="73"/>
        <v>570</v>
      </c>
      <c r="AC582" s="2792" t="s">
        <v>14233</v>
      </c>
      <c r="AD582" s="3816" t="s">
        <v>14234</v>
      </c>
      <c r="AE582" s="3816" t="s">
        <v>14235</v>
      </c>
      <c r="AF582" s="3816" t="s">
        <v>14236</v>
      </c>
      <c r="AG582" s="3816" t="s">
        <v>14237</v>
      </c>
      <c r="AH582" s="3816" t="s">
        <v>14238</v>
      </c>
      <c r="AI582" s="3817" t="s">
        <v>14239</v>
      </c>
      <c r="AJ582" s="3818" t="s">
        <v>14240</v>
      </c>
      <c r="AK582" s="3819" t="s">
        <v>14241</v>
      </c>
      <c r="AL582" s="3819" t="s">
        <v>14242</v>
      </c>
      <c r="AM582" s="3873" t="s">
        <v>14243</v>
      </c>
      <c r="AN582" s="3858" t="s">
        <v>14244</v>
      </c>
      <c r="AO582" s="3810"/>
      <c r="AP582" s="387"/>
      <c r="AQ582" s="3810"/>
      <c r="AR582" s="3821" t="s">
        <v>14245</v>
      </c>
      <c r="AS582" s="3824" t="s">
        <v>14246</v>
      </c>
      <c r="AT582" s="3824" t="s">
        <v>14247</v>
      </c>
      <c r="AU582" s="3825" t="s">
        <v>14248</v>
      </c>
      <c r="AV582" s="3825" t="s">
        <v>14249</v>
      </c>
      <c r="AW582" s="3825" t="s">
        <v>14250</v>
      </c>
      <c r="AY582" s="132"/>
      <c r="AZ582" s="31"/>
    </row>
    <row r="583" spans="2:52" outlineLevel="1">
      <c r="B583" s="2791">
        <f t="shared" si="72"/>
        <v>571</v>
      </c>
      <c r="C583" s="5242"/>
      <c r="D583" s="5244"/>
      <c r="E583" s="5244"/>
      <c r="F583" s="5244"/>
      <c r="G583" s="5244"/>
      <c r="H583" s="5244"/>
      <c r="I583" s="5245"/>
      <c r="J583" s="5246"/>
      <c r="K583" s="5247"/>
      <c r="L583" s="5247"/>
      <c r="M583" s="395">
        <f t="shared" si="74"/>
        <v>0</v>
      </c>
      <c r="N583" s="6751"/>
      <c r="O583" s="387"/>
      <c r="P583" s="387"/>
      <c r="Q583" s="387"/>
      <c r="R583" s="386">
        <f t="shared" si="75"/>
        <v>0</v>
      </c>
      <c r="S583" s="388">
        <f t="shared" si="76"/>
        <v>0</v>
      </c>
      <c r="T583" s="388">
        <f t="shared" si="77"/>
        <v>0</v>
      </c>
      <c r="U583" s="5265"/>
      <c r="V583" s="5265"/>
      <c r="W583" s="5265"/>
      <c r="X583" s="389"/>
      <c r="Y583" s="2793"/>
      <c r="Z583" s="2794"/>
      <c r="AB583" s="2791">
        <f t="shared" si="73"/>
        <v>571</v>
      </c>
      <c r="AC583" s="2792" t="s">
        <v>14251</v>
      </c>
      <c r="AD583" s="3816" t="s">
        <v>14252</v>
      </c>
      <c r="AE583" s="3816" t="s">
        <v>14253</v>
      </c>
      <c r="AF583" s="3816" t="s">
        <v>14254</v>
      </c>
      <c r="AG583" s="3816" t="s">
        <v>14255</v>
      </c>
      <c r="AH583" s="3816" t="s">
        <v>14256</v>
      </c>
      <c r="AI583" s="3817" t="s">
        <v>14257</v>
      </c>
      <c r="AJ583" s="3818" t="s">
        <v>14258</v>
      </c>
      <c r="AK583" s="3819" t="s">
        <v>14259</v>
      </c>
      <c r="AL583" s="3819" t="s">
        <v>14260</v>
      </c>
      <c r="AM583" s="3873" t="s">
        <v>14261</v>
      </c>
      <c r="AN583" s="3858" t="s">
        <v>14262</v>
      </c>
      <c r="AO583" s="3810"/>
      <c r="AP583" s="387"/>
      <c r="AQ583" s="3810"/>
      <c r="AR583" s="3821" t="s">
        <v>14263</v>
      </c>
      <c r="AS583" s="3824" t="s">
        <v>14264</v>
      </c>
      <c r="AT583" s="3824" t="s">
        <v>14265</v>
      </c>
      <c r="AU583" s="3825" t="s">
        <v>14266</v>
      </c>
      <c r="AV583" s="3825" t="s">
        <v>14267</v>
      </c>
      <c r="AW583" s="3825" t="s">
        <v>14268</v>
      </c>
      <c r="AY583" s="132"/>
      <c r="AZ583" s="31"/>
    </row>
    <row r="584" spans="2:52" outlineLevel="1">
      <c r="B584" s="2791">
        <f t="shared" si="72"/>
        <v>572</v>
      </c>
      <c r="C584" s="5242"/>
      <c r="D584" s="5244"/>
      <c r="E584" s="5244"/>
      <c r="F584" s="5244"/>
      <c r="G584" s="5244"/>
      <c r="H584" s="5244"/>
      <c r="I584" s="5245"/>
      <c r="J584" s="5246"/>
      <c r="K584" s="5247"/>
      <c r="L584" s="5247"/>
      <c r="M584" s="395">
        <f t="shared" si="74"/>
        <v>0</v>
      </c>
      <c r="N584" s="6751"/>
      <c r="O584" s="387"/>
      <c r="P584" s="387"/>
      <c r="Q584" s="387"/>
      <c r="R584" s="386">
        <f t="shared" si="75"/>
        <v>0</v>
      </c>
      <c r="S584" s="388">
        <f t="shared" si="76"/>
        <v>0</v>
      </c>
      <c r="T584" s="388">
        <f t="shared" si="77"/>
        <v>0</v>
      </c>
      <c r="U584" s="5265"/>
      <c r="V584" s="5265"/>
      <c r="W584" s="5265"/>
      <c r="X584" s="389"/>
      <c r="Y584" s="2793"/>
      <c r="Z584" s="2794"/>
      <c r="AB584" s="2791">
        <f t="shared" si="73"/>
        <v>572</v>
      </c>
      <c r="AC584" s="2792" t="s">
        <v>14269</v>
      </c>
      <c r="AD584" s="3816" t="s">
        <v>14270</v>
      </c>
      <c r="AE584" s="3816" t="s">
        <v>14271</v>
      </c>
      <c r="AF584" s="3816" t="s">
        <v>14272</v>
      </c>
      <c r="AG584" s="3816" t="s">
        <v>14273</v>
      </c>
      <c r="AH584" s="3816" t="s">
        <v>14274</v>
      </c>
      <c r="AI584" s="3817" t="s">
        <v>14275</v>
      </c>
      <c r="AJ584" s="3818" t="s">
        <v>14276</v>
      </c>
      <c r="AK584" s="3819" t="s">
        <v>14277</v>
      </c>
      <c r="AL584" s="3819" t="s">
        <v>14278</v>
      </c>
      <c r="AM584" s="3873" t="s">
        <v>14279</v>
      </c>
      <c r="AN584" s="3858" t="s">
        <v>14280</v>
      </c>
      <c r="AO584" s="3810"/>
      <c r="AP584" s="387"/>
      <c r="AQ584" s="3810"/>
      <c r="AR584" s="3821" t="s">
        <v>14281</v>
      </c>
      <c r="AS584" s="3824" t="s">
        <v>14282</v>
      </c>
      <c r="AT584" s="3824" t="s">
        <v>14283</v>
      </c>
      <c r="AU584" s="3825" t="s">
        <v>14284</v>
      </c>
      <c r="AV584" s="3825" t="s">
        <v>14285</v>
      </c>
      <c r="AW584" s="3825" t="s">
        <v>14286</v>
      </c>
      <c r="AY584" s="132"/>
      <c r="AZ584" s="31"/>
    </row>
    <row r="585" spans="2:52" outlineLevel="1">
      <c r="B585" s="2791">
        <f t="shared" si="72"/>
        <v>573</v>
      </c>
      <c r="C585" s="5242"/>
      <c r="D585" s="5244"/>
      <c r="E585" s="5244"/>
      <c r="F585" s="5244"/>
      <c r="G585" s="5244"/>
      <c r="H585" s="5244"/>
      <c r="I585" s="5245"/>
      <c r="J585" s="5246"/>
      <c r="K585" s="5247"/>
      <c r="L585" s="5247"/>
      <c r="M585" s="395">
        <f t="shared" si="74"/>
        <v>0</v>
      </c>
      <c r="N585" s="6751"/>
      <c r="O585" s="387"/>
      <c r="P585" s="387"/>
      <c r="Q585" s="387"/>
      <c r="R585" s="386">
        <f t="shared" si="75"/>
        <v>0</v>
      </c>
      <c r="S585" s="388">
        <f t="shared" si="76"/>
        <v>0</v>
      </c>
      <c r="T585" s="388">
        <f t="shared" si="77"/>
        <v>0</v>
      </c>
      <c r="U585" s="5265"/>
      <c r="V585" s="5265"/>
      <c r="W585" s="5265"/>
      <c r="X585" s="389"/>
      <c r="Y585" s="2793"/>
      <c r="Z585" s="2794"/>
      <c r="AB585" s="2791">
        <f t="shared" si="73"/>
        <v>573</v>
      </c>
      <c r="AC585" s="2792" t="s">
        <v>14287</v>
      </c>
      <c r="AD585" s="3816" t="s">
        <v>14288</v>
      </c>
      <c r="AE585" s="3816" t="s">
        <v>14289</v>
      </c>
      <c r="AF585" s="3816" t="s">
        <v>14290</v>
      </c>
      <c r="AG585" s="3816" t="s">
        <v>14291</v>
      </c>
      <c r="AH585" s="3816" t="s">
        <v>14292</v>
      </c>
      <c r="AI585" s="3817" t="s">
        <v>14293</v>
      </c>
      <c r="AJ585" s="3818" t="s">
        <v>14294</v>
      </c>
      <c r="AK585" s="3819" t="s">
        <v>14295</v>
      </c>
      <c r="AL585" s="3819" t="s">
        <v>14296</v>
      </c>
      <c r="AM585" s="3873" t="s">
        <v>14297</v>
      </c>
      <c r="AN585" s="3858" t="s">
        <v>14298</v>
      </c>
      <c r="AO585" s="3810"/>
      <c r="AP585" s="387"/>
      <c r="AQ585" s="3810"/>
      <c r="AR585" s="3821" t="s">
        <v>14299</v>
      </c>
      <c r="AS585" s="3824" t="s">
        <v>14300</v>
      </c>
      <c r="AT585" s="3824" t="s">
        <v>14301</v>
      </c>
      <c r="AU585" s="3825" t="s">
        <v>14302</v>
      </c>
      <c r="AV585" s="3825" t="s">
        <v>14303</v>
      </c>
      <c r="AW585" s="3825" t="s">
        <v>14304</v>
      </c>
      <c r="AY585" s="132"/>
      <c r="AZ585" s="31"/>
    </row>
    <row r="586" spans="2:52" outlineLevel="1">
      <c r="B586" s="2791">
        <f t="shared" si="72"/>
        <v>574</v>
      </c>
      <c r="C586" s="5242"/>
      <c r="D586" s="5244"/>
      <c r="E586" s="5244"/>
      <c r="F586" s="5244"/>
      <c r="G586" s="5244"/>
      <c r="H586" s="5244"/>
      <c r="I586" s="5245"/>
      <c r="J586" s="5246"/>
      <c r="K586" s="5247"/>
      <c r="L586" s="5247"/>
      <c r="M586" s="395">
        <f t="shared" si="74"/>
        <v>0</v>
      </c>
      <c r="N586" s="6751"/>
      <c r="O586" s="387"/>
      <c r="P586" s="387"/>
      <c r="Q586" s="387"/>
      <c r="R586" s="386">
        <f t="shared" si="75"/>
        <v>0</v>
      </c>
      <c r="S586" s="388">
        <f t="shared" si="76"/>
        <v>0</v>
      </c>
      <c r="T586" s="388">
        <f t="shared" si="77"/>
        <v>0</v>
      </c>
      <c r="U586" s="5265"/>
      <c r="V586" s="5265"/>
      <c r="W586" s="5265"/>
      <c r="X586" s="389"/>
      <c r="Y586" s="2793"/>
      <c r="Z586" s="2794"/>
      <c r="AB586" s="2791">
        <f t="shared" si="73"/>
        <v>574</v>
      </c>
      <c r="AC586" s="2792" t="s">
        <v>14305</v>
      </c>
      <c r="AD586" s="3816" t="s">
        <v>14306</v>
      </c>
      <c r="AE586" s="3816" t="s">
        <v>14307</v>
      </c>
      <c r="AF586" s="3816" t="s">
        <v>14308</v>
      </c>
      <c r="AG586" s="3816" t="s">
        <v>14309</v>
      </c>
      <c r="AH586" s="3816" t="s">
        <v>14310</v>
      </c>
      <c r="AI586" s="3817" t="s">
        <v>14311</v>
      </c>
      <c r="AJ586" s="3818" t="s">
        <v>14312</v>
      </c>
      <c r="AK586" s="3819" t="s">
        <v>14313</v>
      </c>
      <c r="AL586" s="3819" t="s">
        <v>14314</v>
      </c>
      <c r="AM586" s="3873" t="s">
        <v>14315</v>
      </c>
      <c r="AN586" s="3858" t="s">
        <v>14316</v>
      </c>
      <c r="AO586" s="3810"/>
      <c r="AP586" s="387"/>
      <c r="AQ586" s="3810"/>
      <c r="AR586" s="3821" t="s">
        <v>14317</v>
      </c>
      <c r="AS586" s="3824" t="s">
        <v>14318</v>
      </c>
      <c r="AT586" s="3824" t="s">
        <v>14319</v>
      </c>
      <c r="AU586" s="3825" t="s">
        <v>14320</v>
      </c>
      <c r="AV586" s="3825" t="s">
        <v>14321</v>
      </c>
      <c r="AW586" s="3825" t="s">
        <v>14322</v>
      </c>
      <c r="AY586" s="132"/>
      <c r="AZ586" s="31"/>
    </row>
    <row r="587" spans="2:52" outlineLevel="1">
      <c r="B587" s="2791">
        <f t="shared" si="72"/>
        <v>575</v>
      </c>
      <c r="C587" s="5242"/>
      <c r="D587" s="5244"/>
      <c r="E587" s="5244"/>
      <c r="F587" s="5244"/>
      <c r="G587" s="5244"/>
      <c r="H587" s="5244"/>
      <c r="I587" s="5245"/>
      <c r="J587" s="5246"/>
      <c r="K587" s="5247"/>
      <c r="L587" s="5247"/>
      <c r="M587" s="395">
        <f t="shared" si="74"/>
        <v>0</v>
      </c>
      <c r="N587" s="6751"/>
      <c r="O587" s="387"/>
      <c r="P587" s="387"/>
      <c r="Q587" s="387"/>
      <c r="R587" s="386">
        <f t="shared" si="75"/>
        <v>0</v>
      </c>
      <c r="S587" s="388">
        <f t="shared" si="76"/>
        <v>0</v>
      </c>
      <c r="T587" s="388">
        <f t="shared" si="77"/>
        <v>0</v>
      </c>
      <c r="U587" s="5265"/>
      <c r="V587" s="5265"/>
      <c r="W587" s="5265"/>
      <c r="X587" s="389"/>
      <c r="Y587" s="2793"/>
      <c r="Z587" s="2794"/>
      <c r="AB587" s="2791">
        <f t="shared" si="73"/>
        <v>575</v>
      </c>
      <c r="AC587" s="2792" t="s">
        <v>14323</v>
      </c>
      <c r="AD587" s="3816" t="s">
        <v>14324</v>
      </c>
      <c r="AE587" s="3816" t="s">
        <v>14325</v>
      </c>
      <c r="AF587" s="3816" t="s">
        <v>14326</v>
      </c>
      <c r="AG587" s="3816" t="s">
        <v>14327</v>
      </c>
      <c r="AH587" s="3816" t="s">
        <v>14328</v>
      </c>
      <c r="AI587" s="3817" t="s">
        <v>14329</v>
      </c>
      <c r="AJ587" s="3818" t="s">
        <v>14330</v>
      </c>
      <c r="AK587" s="3819" t="s">
        <v>14331</v>
      </c>
      <c r="AL587" s="3819" t="s">
        <v>14332</v>
      </c>
      <c r="AM587" s="3873" t="s">
        <v>14333</v>
      </c>
      <c r="AN587" s="3858" t="s">
        <v>14334</v>
      </c>
      <c r="AO587" s="3810"/>
      <c r="AP587" s="387"/>
      <c r="AQ587" s="3810"/>
      <c r="AR587" s="3821" t="s">
        <v>14335</v>
      </c>
      <c r="AS587" s="3824" t="s">
        <v>14336</v>
      </c>
      <c r="AT587" s="3824" t="s">
        <v>14337</v>
      </c>
      <c r="AU587" s="3825" t="s">
        <v>14338</v>
      </c>
      <c r="AV587" s="3825" t="s">
        <v>14339</v>
      </c>
      <c r="AW587" s="3825" t="s">
        <v>14340</v>
      </c>
      <c r="AY587" s="132"/>
      <c r="AZ587" s="31"/>
    </row>
    <row r="588" spans="2:52" outlineLevel="1">
      <c r="B588" s="2791">
        <f t="shared" si="72"/>
        <v>576</v>
      </c>
      <c r="C588" s="5242"/>
      <c r="D588" s="5244"/>
      <c r="E588" s="5244"/>
      <c r="F588" s="5244"/>
      <c r="G588" s="5244"/>
      <c r="H588" s="5244"/>
      <c r="I588" s="5245"/>
      <c r="J588" s="5246"/>
      <c r="K588" s="5247"/>
      <c r="L588" s="5247"/>
      <c r="M588" s="395">
        <f t="shared" si="74"/>
        <v>0</v>
      </c>
      <c r="N588" s="6751"/>
      <c r="O588" s="387"/>
      <c r="P588" s="387"/>
      <c r="Q588" s="387"/>
      <c r="R588" s="386">
        <f t="shared" si="75"/>
        <v>0</v>
      </c>
      <c r="S588" s="388">
        <f t="shared" si="76"/>
        <v>0</v>
      </c>
      <c r="T588" s="388">
        <f t="shared" si="77"/>
        <v>0</v>
      </c>
      <c r="U588" s="5265"/>
      <c r="V588" s="5265"/>
      <c r="W588" s="5265"/>
      <c r="X588" s="389"/>
      <c r="Y588" s="2793"/>
      <c r="Z588" s="2794"/>
      <c r="AB588" s="2791">
        <f t="shared" si="73"/>
        <v>576</v>
      </c>
      <c r="AC588" s="2792" t="s">
        <v>14341</v>
      </c>
      <c r="AD588" s="3816" t="s">
        <v>14342</v>
      </c>
      <c r="AE588" s="3816" t="s">
        <v>14343</v>
      </c>
      <c r="AF588" s="3816" t="s">
        <v>14344</v>
      </c>
      <c r="AG588" s="3816" t="s">
        <v>14345</v>
      </c>
      <c r="AH588" s="3816" t="s">
        <v>14346</v>
      </c>
      <c r="AI588" s="3817" t="s">
        <v>14347</v>
      </c>
      <c r="AJ588" s="3818" t="s">
        <v>14348</v>
      </c>
      <c r="AK588" s="3819" t="s">
        <v>14349</v>
      </c>
      <c r="AL588" s="3819" t="s">
        <v>14350</v>
      </c>
      <c r="AM588" s="3873" t="s">
        <v>14351</v>
      </c>
      <c r="AN588" s="3858" t="s">
        <v>14352</v>
      </c>
      <c r="AO588" s="3810"/>
      <c r="AP588" s="387"/>
      <c r="AQ588" s="3810"/>
      <c r="AR588" s="3821" t="s">
        <v>14353</v>
      </c>
      <c r="AS588" s="3824" t="s">
        <v>14354</v>
      </c>
      <c r="AT588" s="3824" t="s">
        <v>14355</v>
      </c>
      <c r="AU588" s="3825" t="s">
        <v>14356</v>
      </c>
      <c r="AV588" s="3825" t="s">
        <v>14357</v>
      </c>
      <c r="AW588" s="3825" t="s">
        <v>14358</v>
      </c>
      <c r="AY588" s="132"/>
      <c r="AZ588" s="31"/>
    </row>
    <row r="589" spans="2:52" outlineLevel="1">
      <c r="B589" s="2791">
        <f>B588+1</f>
        <v>577</v>
      </c>
      <c r="C589" s="5242"/>
      <c r="D589" s="5244"/>
      <c r="E589" s="5244"/>
      <c r="F589" s="5244"/>
      <c r="G589" s="5244"/>
      <c r="H589" s="5244"/>
      <c r="I589" s="5245"/>
      <c r="J589" s="5246"/>
      <c r="K589" s="5247"/>
      <c r="L589" s="5247"/>
      <c r="M589" s="395">
        <f t="shared" si="74"/>
        <v>0</v>
      </c>
      <c r="N589" s="6751"/>
      <c r="O589" s="387"/>
      <c r="P589" s="387"/>
      <c r="Q589" s="387"/>
      <c r="R589" s="386">
        <f t="shared" si="75"/>
        <v>0</v>
      </c>
      <c r="S589" s="388">
        <f t="shared" si="76"/>
        <v>0</v>
      </c>
      <c r="T589" s="388">
        <f t="shared" si="77"/>
        <v>0</v>
      </c>
      <c r="U589" s="5265"/>
      <c r="V589" s="5265"/>
      <c r="W589" s="5265"/>
      <c r="X589" s="389"/>
      <c r="Y589" s="2793"/>
      <c r="Z589" s="2794"/>
      <c r="AB589" s="2791">
        <f>AB588+1</f>
        <v>577</v>
      </c>
      <c r="AC589" s="2792" t="s">
        <v>14359</v>
      </c>
      <c r="AD589" s="3816" t="s">
        <v>14360</v>
      </c>
      <c r="AE589" s="3816" t="s">
        <v>14361</v>
      </c>
      <c r="AF589" s="3816" t="s">
        <v>14362</v>
      </c>
      <c r="AG589" s="3816" t="s">
        <v>14363</v>
      </c>
      <c r="AH589" s="3816" t="s">
        <v>14364</v>
      </c>
      <c r="AI589" s="3817" t="s">
        <v>14365</v>
      </c>
      <c r="AJ589" s="3818" t="s">
        <v>14366</v>
      </c>
      <c r="AK589" s="3819" t="s">
        <v>14367</v>
      </c>
      <c r="AL589" s="3819" t="s">
        <v>14368</v>
      </c>
      <c r="AM589" s="3873" t="s">
        <v>14369</v>
      </c>
      <c r="AN589" s="3858" t="s">
        <v>14370</v>
      </c>
      <c r="AO589" s="3810"/>
      <c r="AP589" s="387"/>
      <c r="AQ589" s="3810"/>
      <c r="AR589" s="3821" t="s">
        <v>14371</v>
      </c>
      <c r="AS589" s="3824" t="s">
        <v>14372</v>
      </c>
      <c r="AT589" s="3824" t="s">
        <v>14373</v>
      </c>
      <c r="AU589" s="3825" t="s">
        <v>14374</v>
      </c>
      <c r="AV589" s="3825" t="s">
        <v>14375</v>
      </c>
      <c r="AW589" s="3825" t="s">
        <v>14376</v>
      </c>
      <c r="AY589" s="132"/>
      <c r="AZ589" s="31"/>
    </row>
    <row r="590" spans="2:52" outlineLevel="1">
      <c r="B590" s="2791">
        <f t="shared" ref="B590:B607" si="78">B589+1</f>
        <v>578</v>
      </c>
      <c r="C590" s="5242"/>
      <c r="D590" s="5244"/>
      <c r="E590" s="5244"/>
      <c r="F590" s="5244"/>
      <c r="G590" s="5244"/>
      <c r="H590" s="5244"/>
      <c r="I590" s="5245"/>
      <c r="J590" s="5246"/>
      <c r="K590" s="5247"/>
      <c r="L590" s="5247"/>
      <c r="M590" s="395">
        <f t="shared" si="74"/>
        <v>0</v>
      </c>
      <c r="N590" s="6751"/>
      <c r="O590" s="387"/>
      <c r="P590" s="387"/>
      <c r="Q590" s="387"/>
      <c r="R590" s="386">
        <f t="shared" si="75"/>
        <v>0</v>
      </c>
      <c r="S590" s="388">
        <f t="shared" si="76"/>
        <v>0</v>
      </c>
      <c r="T590" s="388">
        <f t="shared" si="77"/>
        <v>0</v>
      </c>
      <c r="U590" s="5265"/>
      <c r="V590" s="5265"/>
      <c r="W590" s="5265"/>
      <c r="X590" s="389"/>
      <c r="Y590" s="2793"/>
      <c r="Z590" s="2794"/>
      <c r="AB590" s="2791">
        <f t="shared" ref="AB590:AB607" si="79">AB589+1</f>
        <v>578</v>
      </c>
      <c r="AC590" s="2792" t="s">
        <v>14377</v>
      </c>
      <c r="AD590" s="3816" t="s">
        <v>14378</v>
      </c>
      <c r="AE590" s="3816" t="s">
        <v>14379</v>
      </c>
      <c r="AF590" s="3816" t="s">
        <v>14380</v>
      </c>
      <c r="AG590" s="3816" t="s">
        <v>14381</v>
      </c>
      <c r="AH590" s="3816" t="s">
        <v>14382</v>
      </c>
      <c r="AI590" s="3817" t="s">
        <v>14383</v>
      </c>
      <c r="AJ590" s="3818" t="s">
        <v>14384</v>
      </c>
      <c r="AK590" s="3819" t="s">
        <v>14385</v>
      </c>
      <c r="AL590" s="3819" t="s">
        <v>14386</v>
      </c>
      <c r="AM590" s="3873" t="s">
        <v>14387</v>
      </c>
      <c r="AN590" s="3858" t="s">
        <v>14388</v>
      </c>
      <c r="AO590" s="3810"/>
      <c r="AP590" s="387"/>
      <c r="AQ590" s="3810"/>
      <c r="AR590" s="3821" t="s">
        <v>14389</v>
      </c>
      <c r="AS590" s="3824" t="s">
        <v>14390</v>
      </c>
      <c r="AT590" s="3824" t="s">
        <v>14391</v>
      </c>
      <c r="AU590" s="3825" t="s">
        <v>14392</v>
      </c>
      <c r="AV590" s="3825" t="s">
        <v>14393</v>
      </c>
      <c r="AW590" s="3825" t="s">
        <v>14394</v>
      </c>
      <c r="AY590" s="132"/>
      <c r="AZ590" s="31"/>
    </row>
    <row r="591" spans="2:52" outlineLevel="1">
      <c r="B591" s="2791">
        <f t="shared" si="78"/>
        <v>579</v>
      </c>
      <c r="C591" s="5242"/>
      <c r="D591" s="5244"/>
      <c r="E591" s="5244"/>
      <c r="F591" s="5244"/>
      <c r="G591" s="5244"/>
      <c r="H591" s="5244"/>
      <c r="I591" s="5245"/>
      <c r="J591" s="5246"/>
      <c r="K591" s="5247"/>
      <c r="L591" s="5247"/>
      <c r="M591" s="395">
        <f t="shared" si="74"/>
        <v>0</v>
      </c>
      <c r="N591" s="6751"/>
      <c r="O591" s="387"/>
      <c r="P591" s="387"/>
      <c r="Q591" s="387"/>
      <c r="R591" s="386">
        <f t="shared" si="75"/>
        <v>0</v>
      </c>
      <c r="S591" s="388">
        <f t="shared" si="76"/>
        <v>0</v>
      </c>
      <c r="T591" s="388">
        <f t="shared" si="77"/>
        <v>0</v>
      </c>
      <c r="U591" s="5265"/>
      <c r="V591" s="5265"/>
      <c r="W591" s="5265"/>
      <c r="X591" s="389"/>
      <c r="Y591" s="2793"/>
      <c r="Z591" s="2794"/>
      <c r="AB591" s="2791">
        <f t="shared" si="79"/>
        <v>579</v>
      </c>
      <c r="AC591" s="2792" t="s">
        <v>14395</v>
      </c>
      <c r="AD591" s="3816" t="s">
        <v>14396</v>
      </c>
      <c r="AE591" s="3816" t="s">
        <v>14397</v>
      </c>
      <c r="AF591" s="3816" t="s">
        <v>14398</v>
      </c>
      <c r="AG591" s="3816" t="s">
        <v>14399</v>
      </c>
      <c r="AH591" s="3816" t="s">
        <v>14400</v>
      </c>
      <c r="AI591" s="3817" t="s">
        <v>14401</v>
      </c>
      <c r="AJ591" s="3818" t="s">
        <v>14402</v>
      </c>
      <c r="AK591" s="3819" t="s">
        <v>14403</v>
      </c>
      <c r="AL591" s="3819" t="s">
        <v>14404</v>
      </c>
      <c r="AM591" s="3873" t="s">
        <v>14405</v>
      </c>
      <c r="AN591" s="3858" t="s">
        <v>14406</v>
      </c>
      <c r="AO591" s="3810"/>
      <c r="AP591" s="387"/>
      <c r="AQ591" s="3810"/>
      <c r="AR591" s="3821" t="s">
        <v>14407</v>
      </c>
      <c r="AS591" s="3824" t="s">
        <v>14408</v>
      </c>
      <c r="AT591" s="3824" t="s">
        <v>14409</v>
      </c>
      <c r="AU591" s="3825" t="s">
        <v>14410</v>
      </c>
      <c r="AV591" s="3825" t="s">
        <v>14411</v>
      </c>
      <c r="AW591" s="3825" t="s">
        <v>14412</v>
      </c>
      <c r="AY591" s="132"/>
      <c r="AZ591" s="31"/>
    </row>
    <row r="592" spans="2:52" outlineLevel="1">
      <c r="B592" s="2791">
        <f t="shared" si="78"/>
        <v>580</v>
      </c>
      <c r="C592" s="5242"/>
      <c r="D592" s="5244"/>
      <c r="E592" s="5244"/>
      <c r="F592" s="5244"/>
      <c r="G592" s="5244"/>
      <c r="H592" s="5244"/>
      <c r="I592" s="5245"/>
      <c r="J592" s="5246"/>
      <c r="K592" s="5247"/>
      <c r="L592" s="5247"/>
      <c r="M592" s="395">
        <f t="shared" si="74"/>
        <v>0</v>
      </c>
      <c r="N592" s="6751"/>
      <c r="O592" s="387"/>
      <c r="P592" s="387"/>
      <c r="Q592" s="387"/>
      <c r="R592" s="386">
        <f t="shared" si="75"/>
        <v>0</v>
      </c>
      <c r="S592" s="388">
        <f t="shared" si="76"/>
        <v>0</v>
      </c>
      <c r="T592" s="388">
        <f t="shared" si="77"/>
        <v>0</v>
      </c>
      <c r="U592" s="5265"/>
      <c r="V592" s="5265"/>
      <c r="W592" s="5265"/>
      <c r="X592" s="389"/>
      <c r="Y592" s="2793"/>
      <c r="Z592" s="2794"/>
      <c r="AB592" s="2791">
        <f t="shared" si="79"/>
        <v>580</v>
      </c>
      <c r="AC592" s="2792" t="s">
        <v>14413</v>
      </c>
      <c r="AD592" s="3816" t="s">
        <v>14414</v>
      </c>
      <c r="AE592" s="3816" t="s">
        <v>14415</v>
      </c>
      <c r="AF592" s="3816" t="s">
        <v>14416</v>
      </c>
      <c r="AG592" s="3816" t="s">
        <v>14417</v>
      </c>
      <c r="AH592" s="3816" t="s">
        <v>14418</v>
      </c>
      <c r="AI592" s="3817" t="s">
        <v>14419</v>
      </c>
      <c r="AJ592" s="3818" t="s">
        <v>14420</v>
      </c>
      <c r="AK592" s="3819" t="s">
        <v>14421</v>
      </c>
      <c r="AL592" s="3819" t="s">
        <v>14422</v>
      </c>
      <c r="AM592" s="3873" t="s">
        <v>14423</v>
      </c>
      <c r="AN592" s="3858" t="s">
        <v>14424</v>
      </c>
      <c r="AO592" s="3810"/>
      <c r="AP592" s="387"/>
      <c r="AQ592" s="3810"/>
      <c r="AR592" s="3821" t="s">
        <v>14425</v>
      </c>
      <c r="AS592" s="3824" t="s">
        <v>14426</v>
      </c>
      <c r="AT592" s="3824" t="s">
        <v>14427</v>
      </c>
      <c r="AU592" s="3825" t="s">
        <v>14428</v>
      </c>
      <c r="AV592" s="3825" t="s">
        <v>14429</v>
      </c>
      <c r="AW592" s="3825" t="s">
        <v>14430</v>
      </c>
      <c r="AY592" s="132"/>
      <c r="AZ592" s="31"/>
    </row>
    <row r="593" spans="2:52" outlineLevel="1">
      <c r="B593" s="2791">
        <f t="shared" si="78"/>
        <v>581</v>
      </c>
      <c r="C593" s="5242"/>
      <c r="D593" s="5244"/>
      <c r="E593" s="5244"/>
      <c r="F593" s="5244"/>
      <c r="G593" s="5244"/>
      <c r="H593" s="5244"/>
      <c r="I593" s="5245"/>
      <c r="J593" s="5246"/>
      <c r="K593" s="5247"/>
      <c r="L593" s="5247"/>
      <c r="M593" s="395">
        <f t="shared" si="74"/>
        <v>0</v>
      </c>
      <c r="N593" s="6751"/>
      <c r="O593" s="387"/>
      <c r="P593" s="387"/>
      <c r="Q593" s="387"/>
      <c r="R593" s="386">
        <f t="shared" si="75"/>
        <v>0</v>
      </c>
      <c r="S593" s="388">
        <f t="shared" si="76"/>
        <v>0</v>
      </c>
      <c r="T593" s="388">
        <f t="shared" si="77"/>
        <v>0</v>
      </c>
      <c r="U593" s="5265"/>
      <c r="V593" s="5265"/>
      <c r="W593" s="5265"/>
      <c r="X593" s="389"/>
      <c r="Y593" s="2793"/>
      <c r="Z593" s="2794"/>
      <c r="AB593" s="2791">
        <f t="shared" si="79"/>
        <v>581</v>
      </c>
      <c r="AC593" s="2792" t="s">
        <v>14431</v>
      </c>
      <c r="AD593" s="3816" t="s">
        <v>14432</v>
      </c>
      <c r="AE593" s="3816" t="s">
        <v>14433</v>
      </c>
      <c r="AF593" s="3816" t="s">
        <v>14434</v>
      </c>
      <c r="AG593" s="3816" t="s">
        <v>14435</v>
      </c>
      <c r="AH593" s="3816" t="s">
        <v>14436</v>
      </c>
      <c r="AI593" s="3817" t="s">
        <v>14437</v>
      </c>
      <c r="AJ593" s="3818" t="s">
        <v>14438</v>
      </c>
      <c r="AK593" s="3819" t="s">
        <v>14439</v>
      </c>
      <c r="AL593" s="3819" t="s">
        <v>14440</v>
      </c>
      <c r="AM593" s="3873" t="s">
        <v>14441</v>
      </c>
      <c r="AN593" s="3858" t="s">
        <v>14442</v>
      </c>
      <c r="AO593" s="3810"/>
      <c r="AP593" s="387"/>
      <c r="AQ593" s="3810"/>
      <c r="AR593" s="3821" t="s">
        <v>14443</v>
      </c>
      <c r="AS593" s="3824" t="s">
        <v>14444</v>
      </c>
      <c r="AT593" s="3824" t="s">
        <v>14445</v>
      </c>
      <c r="AU593" s="3825" t="s">
        <v>14446</v>
      </c>
      <c r="AV593" s="3825" t="s">
        <v>14447</v>
      </c>
      <c r="AW593" s="3825" t="s">
        <v>14448</v>
      </c>
      <c r="AY593" s="132"/>
      <c r="AZ593" s="31"/>
    </row>
    <row r="594" spans="2:52" outlineLevel="1">
      <c r="B594" s="2791">
        <f t="shared" si="78"/>
        <v>582</v>
      </c>
      <c r="C594" s="5242"/>
      <c r="D594" s="5244"/>
      <c r="E594" s="5244"/>
      <c r="F594" s="5244"/>
      <c r="G594" s="5244"/>
      <c r="H594" s="5244"/>
      <c r="I594" s="5245"/>
      <c r="J594" s="5246"/>
      <c r="K594" s="5247"/>
      <c r="L594" s="5247"/>
      <c r="M594" s="395">
        <f t="shared" si="74"/>
        <v>0</v>
      </c>
      <c r="N594" s="6751"/>
      <c r="O594" s="387"/>
      <c r="P594" s="387"/>
      <c r="Q594" s="387"/>
      <c r="R594" s="386">
        <f t="shared" si="75"/>
        <v>0</v>
      </c>
      <c r="S594" s="388">
        <f t="shared" si="76"/>
        <v>0</v>
      </c>
      <c r="T594" s="388">
        <f t="shared" si="77"/>
        <v>0</v>
      </c>
      <c r="U594" s="5265"/>
      <c r="V594" s="5265"/>
      <c r="W594" s="5265"/>
      <c r="X594" s="389"/>
      <c r="Y594" s="2793"/>
      <c r="Z594" s="2794"/>
      <c r="AB594" s="2791">
        <f t="shared" si="79"/>
        <v>582</v>
      </c>
      <c r="AC594" s="2792" t="s">
        <v>14449</v>
      </c>
      <c r="AD594" s="3816" t="s">
        <v>14450</v>
      </c>
      <c r="AE594" s="3816" t="s">
        <v>14451</v>
      </c>
      <c r="AF594" s="3816" t="s">
        <v>14452</v>
      </c>
      <c r="AG594" s="3816" t="s">
        <v>14453</v>
      </c>
      <c r="AH594" s="3816" t="s">
        <v>14454</v>
      </c>
      <c r="AI594" s="3817" t="s">
        <v>14455</v>
      </c>
      <c r="AJ594" s="3818" t="s">
        <v>14456</v>
      </c>
      <c r="AK594" s="3819" t="s">
        <v>14457</v>
      </c>
      <c r="AL594" s="3819" t="s">
        <v>14458</v>
      </c>
      <c r="AM594" s="3873" t="s">
        <v>14459</v>
      </c>
      <c r="AN594" s="3858" t="s">
        <v>14460</v>
      </c>
      <c r="AO594" s="3810"/>
      <c r="AP594" s="387"/>
      <c r="AQ594" s="3810"/>
      <c r="AR594" s="3821" t="s">
        <v>14461</v>
      </c>
      <c r="AS594" s="3824" t="s">
        <v>14462</v>
      </c>
      <c r="AT594" s="3824" t="s">
        <v>14463</v>
      </c>
      <c r="AU594" s="3825" t="s">
        <v>14464</v>
      </c>
      <c r="AV594" s="3825" t="s">
        <v>14465</v>
      </c>
      <c r="AW594" s="3825" t="s">
        <v>14466</v>
      </c>
      <c r="AY594" s="132"/>
      <c r="AZ594" s="31"/>
    </row>
    <row r="595" spans="2:52" outlineLevel="1">
      <c r="B595" s="2791">
        <f t="shared" si="78"/>
        <v>583</v>
      </c>
      <c r="C595" s="5242"/>
      <c r="D595" s="5244"/>
      <c r="E595" s="5244"/>
      <c r="F595" s="5244"/>
      <c r="G595" s="5244"/>
      <c r="H595" s="5244"/>
      <c r="I595" s="5245"/>
      <c r="J595" s="5246"/>
      <c r="K595" s="5247"/>
      <c r="L595" s="5247"/>
      <c r="M595" s="395">
        <f t="shared" si="74"/>
        <v>0</v>
      </c>
      <c r="N595" s="6751"/>
      <c r="O595" s="387"/>
      <c r="P595" s="387"/>
      <c r="Q595" s="387"/>
      <c r="R595" s="386">
        <f t="shared" si="75"/>
        <v>0</v>
      </c>
      <c r="S595" s="388">
        <f t="shared" si="76"/>
        <v>0</v>
      </c>
      <c r="T595" s="388">
        <f t="shared" si="77"/>
        <v>0</v>
      </c>
      <c r="U595" s="5265"/>
      <c r="V595" s="5265"/>
      <c r="W595" s="5265"/>
      <c r="X595" s="389"/>
      <c r="Y595" s="2793"/>
      <c r="Z595" s="2794"/>
      <c r="AB595" s="2791">
        <f t="shared" si="79"/>
        <v>583</v>
      </c>
      <c r="AC595" s="2792" t="s">
        <v>14467</v>
      </c>
      <c r="AD595" s="3816" t="s">
        <v>14468</v>
      </c>
      <c r="AE595" s="3816" t="s">
        <v>14469</v>
      </c>
      <c r="AF595" s="3816" t="s">
        <v>14470</v>
      </c>
      <c r="AG595" s="3816" t="s">
        <v>14471</v>
      </c>
      <c r="AH595" s="3816" t="s">
        <v>14472</v>
      </c>
      <c r="AI595" s="3817" t="s">
        <v>14473</v>
      </c>
      <c r="AJ595" s="3818" t="s">
        <v>14474</v>
      </c>
      <c r="AK595" s="3819" t="s">
        <v>14475</v>
      </c>
      <c r="AL595" s="3819" t="s">
        <v>14476</v>
      </c>
      <c r="AM595" s="3873" t="s">
        <v>14477</v>
      </c>
      <c r="AN595" s="3858" t="s">
        <v>14478</v>
      </c>
      <c r="AO595" s="3810"/>
      <c r="AP595" s="387"/>
      <c r="AQ595" s="3810"/>
      <c r="AR595" s="3821" t="s">
        <v>14479</v>
      </c>
      <c r="AS595" s="3824" t="s">
        <v>14480</v>
      </c>
      <c r="AT595" s="3824" t="s">
        <v>14481</v>
      </c>
      <c r="AU595" s="3825" t="s">
        <v>14482</v>
      </c>
      <c r="AV595" s="3825" t="s">
        <v>14483</v>
      </c>
      <c r="AW595" s="3825" t="s">
        <v>14484</v>
      </c>
      <c r="AY595" s="132"/>
      <c r="AZ595" s="31"/>
    </row>
    <row r="596" spans="2:52" outlineLevel="1">
      <c r="B596" s="2791">
        <f t="shared" si="78"/>
        <v>584</v>
      </c>
      <c r="C596" s="5242"/>
      <c r="D596" s="5244"/>
      <c r="E596" s="5244"/>
      <c r="F596" s="5244"/>
      <c r="G596" s="5244"/>
      <c r="H596" s="5244"/>
      <c r="I596" s="5245"/>
      <c r="J596" s="5246"/>
      <c r="K596" s="5247"/>
      <c r="L596" s="5247"/>
      <c r="M596" s="395">
        <f t="shared" si="74"/>
        <v>0</v>
      </c>
      <c r="N596" s="6751"/>
      <c r="O596" s="387"/>
      <c r="P596" s="387"/>
      <c r="Q596" s="387"/>
      <c r="R596" s="386">
        <f t="shared" si="75"/>
        <v>0</v>
      </c>
      <c r="S596" s="388">
        <f t="shared" si="76"/>
        <v>0</v>
      </c>
      <c r="T596" s="388">
        <f t="shared" si="77"/>
        <v>0</v>
      </c>
      <c r="U596" s="5265"/>
      <c r="V596" s="5265"/>
      <c r="W596" s="5265"/>
      <c r="X596" s="389"/>
      <c r="Y596" s="2793"/>
      <c r="Z596" s="2794"/>
      <c r="AB596" s="2791">
        <f t="shared" si="79"/>
        <v>584</v>
      </c>
      <c r="AC596" s="2792" t="s">
        <v>14485</v>
      </c>
      <c r="AD596" s="3816" t="s">
        <v>14486</v>
      </c>
      <c r="AE596" s="3816" t="s">
        <v>14487</v>
      </c>
      <c r="AF596" s="3816" t="s">
        <v>14488</v>
      </c>
      <c r="AG596" s="3816" t="s">
        <v>14489</v>
      </c>
      <c r="AH596" s="3816" t="s">
        <v>14490</v>
      </c>
      <c r="AI596" s="3817" t="s">
        <v>14491</v>
      </c>
      <c r="AJ596" s="3818" t="s">
        <v>14492</v>
      </c>
      <c r="AK596" s="3819" t="s">
        <v>14493</v>
      </c>
      <c r="AL596" s="3819" t="s">
        <v>14494</v>
      </c>
      <c r="AM596" s="3873" t="s">
        <v>14495</v>
      </c>
      <c r="AN596" s="3858" t="s">
        <v>14496</v>
      </c>
      <c r="AO596" s="3810"/>
      <c r="AP596" s="387"/>
      <c r="AQ596" s="3810"/>
      <c r="AR596" s="3821" t="s">
        <v>14497</v>
      </c>
      <c r="AS596" s="3824" t="s">
        <v>14498</v>
      </c>
      <c r="AT596" s="3824" t="s">
        <v>14499</v>
      </c>
      <c r="AU596" s="3825" t="s">
        <v>14500</v>
      </c>
      <c r="AV596" s="3825" t="s">
        <v>14501</v>
      </c>
      <c r="AW596" s="3825" t="s">
        <v>14502</v>
      </c>
      <c r="AY596" s="132"/>
      <c r="AZ596" s="31"/>
    </row>
    <row r="597" spans="2:52" outlineLevel="1">
      <c r="B597" s="2791">
        <f t="shared" si="78"/>
        <v>585</v>
      </c>
      <c r="C597" s="5242"/>
      <c r="D597" s="5244"/>
      <c r="E597" s="5244"/>
      <c r="F597" s="5244"/>
      <c r="G597" s="5244"/>
      <c r="H597" s="5244"/>
      <c r="I597" s="5245"/>
      <c r="J597" s="5246"/>
      <c r="K597" s="5247"/>
      <c r="L597" s="5247"/>
      <c r="M597" s="395">
        <f t="shared" si="74"/>
        <v>0</v>
      </c>
      <c r="N597" s="6751"/>
      <c r="O597" s="387"/>
      <c r="P597" s="387"/>
      <c r="Q597" s="387"/>
      <c r="R597" s="386">
        <f t="shared" si="75"/>
        <v>0</v>
      </c>
      <c r="S597" s="388">
        <f t="shared" si="76"/>
        <v>0</v>
      </c>
      <c r="T597" s="388">
        <f t="shared" si="77"/>
        <v>0</v>
      </c>
      <c r="U597" s="5265"/>
      <c r="V597" s="5265"/>
      <c r="W597" s="5265"/>
      <c r="X597" s="389"/>
      <c r="Y597" s="2793"/>
      <c r="Z597" s="2794"/>
      <c r="AB597" s="2791">
        <f t="shared" si="79"/>
        <v>585</v>
      </c>
      <c r="AC597" s="2792" t="s">
        <v>14503</v>
      </c>
      <c r="AD597" s="3816" t="s">
        <v>14504</v>
      </c>
      <c r="AE597" s="3816" t="s">
        <v>14505</v>
      </c>
      <c r="AF597" s="3816" t="s">
        <v>14506</v>
      </c>
      <c r="AG597" s="3816" t="s">
        <v>14507</v>
      </c>
      <c r="AH597" s="3816" t="s">
        <v>14508</v>
      </c>
      <c r="AI597" s="3817" t="s">
        <v>14509</v>
      </c>
      <c r="AJ597" s="3818" t="s">
        <v>14510</v>
      </c>
      <c r="AK597" s="3819" t="s">
        <v>14511</v>
      </c>
      <c r="AL597" s="3819" t="s">
        <v>14512</v>
      </c>
      <c r="AM597" s="3873" t="s">
        <v>14513</v>
      </c>
      <c r="AN597" s="3858" t="s">
        <v>14514</v>
      </c>
      <c r="AO597" s="3810"/>
      <c r="AP597" s="387"/>
      <c r="AQ597" s="3810"/>
      <c r="AR597" s="3821" t="s">
        <v>14515</v>
      </c>
      <c r="AS597" s="3824" t="s">
        <v>14516</v>
      </c>
      <c r="AT597" s="3824" t="s">
        <v>14517</v>
      </c>
      <c r="AU597" s="3825" t="s">
        <v>14518</v>
      </c>
      <c r="AV597" s="3825" t="s">
        <v>14519</v>
      </c>
      <c r="AW597" s="3825" t="s">
        <v>14520</v>
      </c>
      <c r="AY597" s="132"/>
      <c r="AZ597" s="31"/>
    </row>
    <row r="598" spans="2:52" outlineLevel="1">
      <c r="B598" s="2791">
        <f t="shared" si="78"/>
        <v>586</v>
      </c>
      <c r="C598" s="5242"/>
      <c r="D598" s="5244"/>
      <c r="E598" s="5244"/>
      <c r="F598" s="5244"/>
      <c r="G598" s="5244"/>
      <c r="H598" s="5244"/>
      <c r="I598" s="5245"/>
      <c r="J598" s="5246"/>
      <c r="K598" s="5247"/>
      <c r="L598" s="5247"/>
      <c r="M598" s="395">
        <f t="shared" si="74"/>
        <v>0</v>
      </c>
      <c r="N598" s="6751"/>
      <c r="O598" s="387"/>
      <c r="P598" s="387"/>
      <c r="Q598" s="387"/>
      <c r="R598" s="386">
        <f t="shared" si="75"/>
        <v>0</v>
      </c>
      <c r="S598" s="388">
        <f t="shared" si="76"/>
        <v>0</v>
      </c>
      <c r="T598" s="388">
        <f t="shared" si="77"/>
        <v>0</v>
      </c>
      <c r="U598" s="5265"/>
      <c r="V598" s="5265"/>
      <c r="W598" s="5265"/>
      <c r="X598" s="389"/>
      <c r="Y598" s="2793"/>
      <c r="Z598" s="2794"/>
      <c r="AB598" s="2791">
        <f t="shared" si="79"/>
        <v>586</v>
      </c>
      <c r="AC598" s="2792" t="s">
        <v>14521</v>
      </c>
      <c r="AD598" s="3816" t="s">
        <v>14522</v>
      </c>
      <c r="AE598" s="3816" t="s">
        <v>14523</v>
      </c>
      <c r="AF598" s="3816" t="s">
        <v>14524</v>
      </c>
      <c r="AG598" s="3816" t="s">
        <v>14525</v>
      </c>
      <c r="AH598" s="3816" t="s">
        <v>14526</v>
      </c>
      <c r="AI598" s="3817" t="s">
        <v>14527</v>
      </c>
      <c r="AJ598" s="3818" t="s">
        <v>14528</v>
      </c>
      <c r="AK598" s="3819" t="s">
        <v>14529</v>
      </c>
      <c r="AL598" s="3819" t="s">
        <v>14530</v>
      </c>
      <c r="AM598" s="3873" t="s">
        <v>14531</v>
      </c>
      <c r="AN598" s="3858" t="s">
        <v>14532</v>
      </c>
      <c r="AO598" s="3810"/>
      <c r="AP598" s="387"/>
      <c r="AQ598" s="3810"/>
      <c r="AR598" s="3821" t="s">
        <v>14533</v>
      </c>
      <c r="AS598" s="3824" t="s">
        <v>14534</v>
      </c>
      <c r="AT598" s="3824" t="s">
        <v>14535</v>
      </c>
      <c r="AU598" s="3825" t="s">
        <v>14536</v>
      </c>
      <c r="AV598" s="3825" t="s">
        <v>14537</v>
      </c>
      <c r="AW598" s="3825" t="s">
        <v>14538</v>
      </c>
      <c r="AY598" s="132"/>
      <c r="AZ598" s="31"/>
    </row>
    <row r="599" spans="2:52" outlineLevel="1">
      <c r="B599" s="2791">
        <f t="shared" si="78"/>
        <v>587</v>
      </c>
      <c r="C599" s="5242"/>
      <c r="D599" s="5244"/>
      <c r="E599" s="5244"/>
      <c r="F599" s="5244"/>
      <c r="G599" s="5244"/>
      <c r="H599" s="5244"/>
      <c r="I599" s="5245"/>
      <c r="J599" s="5246"/>
      <c r="K599" s="5247"/>
      <c r="L599" s="5247"/>
      <c r="M599" s="395">
        <f t="shared" si="74"/>
        <v>0</v>
      </c>
      <c r="N599" s="6751"/>
      <c r="O599" s="387"/>
      <c r="P599" s="387"/>
      <c r="Q599" s="387"/>
      <c r="R599" s="386">
        <f t="shared" si="75"/>
        <v>0</v>
      </c>
      <c r="S599" s="388">
        <f t="shared" si="76"/>
        <v>0</v>
      </c>
      <c r="T599" s="388">
        <f t="shared" si="77"/>
        <v>0</v>
      </c>
      <c r="U599" s="5265"/>
      <c r="V599" s="5265"/>
      <c r="W599" s="5265"/>
      <c r="X599" s="389"/>
      <c r="Y599" s="2793"/>
      <c r="Z599" s="2794"/>
      <c r="AB599" s="2791">
        <f t="shared" si="79"/>
        <v>587</v>
      </c>
      <c r="AC599" s="2792" t="s">
        <v>14539</v>
      </c>
      <c r="AD599" s="3816" t="s">
        <v>14540</v>
      </c>
      <c r="AE599" s="3816" t="s">
        <v>14541</v>
      </c>
      <c r="AF599" s="3816" t="s">
        <v>14542</v>
      </c>
      <c r="AG599" s="3816" t="s">
        <v>14543</v>
      </c>
      <c r="AH599" s="3816" t="s">
        <v>14544</v>
      </c>
      <c r="AI599" s="3817" t="s">
        <v>14545</v>
      </c>
      <c r="AJ599" s="3818" t="s">
        <v>14546</v>
      </c>
      <c r="AK599" s="3819" t="s">
        <v>14547</v>
      </c>
      <c r="AL599" s="3819" t="s">
        <v>14548</v>
      </c>
      <c r="AM599" s="3873" t="s">
        <v>14549</v>
      </c>
      <c r="AN599" s="3858" t="s">
        <v>14550</v>
      </c>
      <c r="AO599" s="3810"/>
      <c r="AP599" s="387"/>
      <c r="AQ599" s="3810"/>
      <c r="AR599" s="3821" t="s">
        <v>14551</v>
      </c>
      <c r="AS599" s="3824" t="s">
        <v>14552</v>
      </c>
      <c r="AT599" s="3824" t="s">
        <v>14553</v>
      </c>
      <c r="AU599" s="3825" t="s">
        <v>14554</v>
      </c>
      <c r="AV599" s="3825" t="s">
        <v>14555</v>
      </c>
      <c r="AW599" s="3825" t="s">
        <v>14556</v>
      </c>
      <c r="AY599" s="132"/>
      <c r="AZ599" s="31"/>
    </row>
    <row r="600" spans="2:52" outlineLevel="1">
      <c r="B600" s="2791">
        <f t="shared" si="78"/>
        <v>588</v>
      </c>
      <c r="C600" s="5242"/>
      <c r="D600" s="5244"/>
      <c r="E600" s="5244"/>
      <c r="F600" s="5244"/>
      <c r="G600" s="5244"/>
      <c r="H600" s="5244"/>
      <c r="I600" s="5245"/>
      <c r="J600" s="5246"/>
      <c r="K600" s="5247"/>
      <c r="L600" s="5247"/>
      <c r="M600" s="395">
        <f t="shared" si="74"/>
        <v>0</v>
      </c>
      <c r="N600" s="6751"/>
      <c r="O600" s="387"/>
      <c r="P600" s="387"/>
      <c r="Q600" s="387"/>
      <c r="R600" s="386">
        <f t="shared" si="75"/>
        <v>0</v>
      </c>
      <c r="S600" s="388">
        <f t="shared" si="76"/>
        <v>0</v>
      </c>
      <c r="T600" s="388">
        <f t="shared" si="77"/>
        <v>0</v>
      </c>
      <c r="U600" s="5265"/>
      <c r="V600" s="5265"/>
      <c r="W600" s="5265"/>
      <c r="X600" s="389"/>
      <c r="Y600" s="2793"/>
      <c r="Z600" s="2794"/>
      <c r="AB600" s="2791">
        <f t="shared" si="79"/>
        <v>588</v>
      </c>
      <c r="AC600" s="2792" t="s">
        <v>14557</v>
      </c>
      <c r="AD600" s="3816" t="s">
        <v>14558</v>
      </c>
      <c r="AE600" s="3816" t="s">
        <v>14559</v>
      </c>
      <c r="AF600" s="3816" t="s">
        <v>14560</v>
      </c>
      <c r="AG600" s="3816" t="s">
        <v>14561</v>
      </c>
      <c r="AH600" s="3816" t="s">
        <v>14562</v>
      </c>
      <c r="AI600" s="3817" t="s">
        <v>14563</v>
      </c>
      <c r="AJ600" s="3818" t="s">
        <v>14564</v>
      </c>
      <c r="AK600" s="3819" t="s">
        <v>14565</v>
      </c>
      <c r="AL600" s="3819" t="s">
        <v>14566</v>
      </c>
      <c r="AM600" s="3873" t="s">
        <v>14567</v>
      </c>
      <c r="AN600" s="3858" t="s">
        <v>14568</v>
      </c>
      <c r="AO600" s="3810"/>
      <c r="AP600" s="387"/>
      <c r="AQ600" s="3810"/>
      <c r="AR600" s="3821" t="s">
        <v>14569</v>
      </c>
      <c r="AS600" s="3824" t="s">
        <v>14570</v>
      </c>
      <c r="AT600" s="3824" t="s">
        <v>14571</v>
      </c>
      <c r="AU600" s="3825" t="s">
        <v>14572</v>
      </c>
      <c r="AV600" s="3825" t="s">
        <v>14573</v>
      </c>
      <c r="AW600" s="3825" t="s">
        <v>14574</v>
      </c>
      <c r="AY600" s="132"/>
      <c r="AZ600" s="31"/>
    </row>
    <row r="601" spans="2:52" outlineLevel="1">
      <c r="B601" s="2791">
        <f t="shared" si="78"/>
        <v>589</v>
      </c>
      <c r="C601" s="5242"/>
      <c r="D601" s="5244"/>
      <c r="E601" s="5244"/>
      <c r="F601" s="5244"/>
      <c r="G601" s="5244"/>
      <c r="H601" s="5244"/>
      <c r="I601" s="5245"/>
      <c r="J601" s="5246"/>
      <c r="K601" s="5247"/>
      <c r="L601" s="5247"/>
      <c r="M601" s="395">
        <f t="shared" si="74"/>
        <v>0</v>
      </c>
      <c r="N601" s="6751"/>
      <c r="O601" s="387"/>
      <c r="P601" s="387"/>
      <c r="Q601" s="387"/>
      <c r="R601" s="386">
        <f t="shared" si="75"/>
        <v>0</v>
      </c>
      <c r="S601" s="388">
        <f t="shared" si="76"/>
        <v>0</v>
      </c>
      <c r="T601" s="388">
        <f t="shared" si="77"/>
        <v>0</v>
      </c>
      <c r="U601" s="5265"/>
      <c r="V601" s="5265"/>
      <c r="W601" s="5265"/>
      <c r="X601" s="389"/>
      <c r="Y601" s="2793"/>
      <c r="Z601" s="2794"/>
      <c r="AB601" s="2791">
        <f t="shared" si="79"/>
        <v>589</v>
      </c>
      <c r="AC601" s="2792" t="s">
        <v>14575</v>
      </c>
      <c r="AD601" s="3816" t="s">
        <v>14576</v>
      </c>
      <c r="AE601" s="3816" t="s">
        <v>14577</v>
      </c>
      <c r="AF601" s="3816" t="s">
        <v>14578</v>
      </c>
      <c r="AG601" s="3816" t="s">
        <v>14579</v>
      </c>
      <c r="AH601" s="3816" t="s">
        <v>14580</v>
      </c>
      <c r="AI601" s="3817" t="s">
        <v>14581</v>
      </c>
      <c r="AJ601" s="3818" t="s">
        <v>14582</v>
      </c>
      <c r="AK601" s="3819" t="s">
        <v>14583</v>
      </c>
      <c r="AL601" s="3819" t="s">
        <v>14584</v>
      </c>
      <c r="AM601" s="3873" t="s">
        <v>14585</v>
      </c>
      <c r="AN601" s="3858" t="s">
        <v>14586</v>
      </c>
      <c r="AO601" s="3810"/>
      <c r="AP601" s="387"/>
      <c r="AQ601" s="3810"/>
      <c r="AR601" s="3821" t="s">
        <v>14587</v>
      </c>
      <c r="AS601" s="3824" t="s">
        <v>14588</v>
      </c>
      <c r="AT601" s="3824" t="s">
        <v>14589</v>
      </c>
      <c r="AU601" s="3825" t="s">
        <v>14590</v>
      </c>
      <c r="AV601" s="3825" t="s">
        <v>14591</v>
      </c>
      <c r="AW601" s="3825" t="s">
        <v>14592</v>
      </c>
      <c r="AY601" s="132"/>
      <c r="AZ601" s="31"/>
    </row>
    <row r="602" spans="2:52" outlineLevel="1">
      <c r="B602" s="2791">
        <f t="shared" si="78"/>
        <v>590</v>
      </c>
      <c r="C602" s="5242"/>
      <c r="D602" s="5244"/>
      <c r="E602" s="5244"/>
      <c r="F602" s="5244"/>
      <c r="G602" s="5244"/>
      <c r="H602" s="5244"/>
      <c r="I602" s="5245"/>
      <c r="J602" s="5246"/>
      <c r="K602" s="5247"/>
      <c r="L602" s="5247"/>
      <c r="M602" s="395">
        <f t="shared" si="74"/>
        <v>0</v>
      </c>
      <c r="N602" s="6751"/>
      <c r="O602" s="387"/>
      <c r="P602" s="387"/>
      <c r="Q602" s="387"/>
      <c r="R602" s="386">
        <f t="shared" si="75"/>
        <v>0</v>
      </c>
      <c r="S602" s="388">
        <f t="shared" si="76"/>
        <v>0</v>
      </c>
      <c r="T602" s="388">
        <f t="shared" si="77"/>
        <v>0</v>
      </c>
      <c r="U602" s="5265"/>
      <c r="V602" s="5265"/>
      <c r="W602" s="5265"/>
      <c r="X602" s="389"/>
      <c r="Y602" s="2793"/>
      <c r="Z602" s="2794"/>
      <c r="AB602" s="2791">
        <f t="shared" si="79"/>
        <v>590</v>
      </c>
      <c r="AC602" s="2792" t="s">
        <v>14593</v>
      </c>
      <c r="AD602" s="3816" t="s">
        <v>14594</v>
      </c>
      <c r="AE602" s="3816" t="s">
        <v>14595</v>
      </c>
      <c r="AF602" s="3816" t="s">
        <v>14596</v>
      </c>
      <c r="AG602" s="3816" t="s">
        <v>14597</v>
      </c>
      <c r="AH602" s="3816" t="s">
        <v>14598</v>
      </c>
      <c r="AI602" s="3817" t="s">
        <v>14599</v>
      </c>
      <c r="AJ602" s="3818" t="s">
        <v>14600</v>
      </c>
      <c r="AK602" s="3819" t="s">
        <v>14601</v>
      </c>
      <c r="AL602" s="3819" t="s">
        <v>14602</v>
      </c>
      <c r="AM602" s="3873" t="s">
        <v>14603</v>
      </c>
      <c r="AN602" s="3858" t="s">
        <v>14604</v>
      </c>
      <c r="AO602" s="3810"/>
      <c r="AP602" s="387"/>
      <c r="AQ602" s="3810"/>
      <c r="AR602" s="3821" t="s">
        <v>14605</v>
      </c>
      <c r="AS602" s="3824" t="s">
        <v>14606</v>
      </c>
      <c r="AT602" s="3824" t="s">
        <v>14607</v>
      </c>
      <c r="AU602" s="3825" t="s">
        <v>14608</v>
      </c>
      <c r="AV602" s="3825" t="s">
        <v>14609</v>
      </c>
      <c r="AW602" s="3825" t="s">
        <v>14610</v>
      </c>
      <c r="AY602" s="132"/>
      <c r="AZ602" s="31"/>
    </row>
    <row r="603" spans="2:52" outlineLevel="1">
      <c r="B603" s="2791">
        <f t="shared" si="78"/>
        <v>591</v>
      </c>
      <c r="C603" s="5242"/>
      <c r="D603" s="5244"/>
      <c r="E603" s="5244"/>
      <c r="F603" s="5244"/>
      <c r="G603" s="5244"/>
      <c r="H603" s="5244"/>
      <c r="I603" s="5245"/>
      <c r="J603" s="5246"/>
      <c r="K603" s="5247"/>
      <c r="L603" s="5247"/>
      <c r="M603" s="395">
        <f t="shared" si="74"/>
        <v>0</v>
      </c>
      <c r="N603" s="6751"/>
      <c r="O603" s="387"/>
      <c r="P603" s="387"/>
      <c r="Q603" s="387"/>
      <c r="R603" s="386">
        <f t="shared" si="75"/>
        <v>0</v>
      </c>
      <c r="S603" s="388">
        <f t="shared" si="76"/>
        <v>0</v>
      </c>
      <c r="T603" s="388">
        <f t="shared" si="77"/>
        <v>0</v>
      </c>
      <c r="U603" s="5265"/>
      <c r="V603" s="5265"/>
      <c r="W603" s="5265"/>
      <c r="X603" s="389"/>
      <c r="Y603" s="2793"/>
      <c r="Z603" s="2794"/>
      <c r="AB603" s="2791">
        <f t="shared" si="79"/>
        <v>591</v>
      </c>
      <c r="AC603" s="2792" t="s">
        <v>14611</v>
      </c>
      <c r="AD603" s="3816" t="s">
        <v>14612</v>
      </c>
      <c r="AE603" s="3816" t="s">
        <v>14613</v>
      </c>
      <c r="AF603" s="3816" t="s">
        <v>14614</v>
      </c>
      <c r="AG603" s="3816" t="s">
        <v>14615</v>
      </c>
      <c r="AH603" s="3816" t="s">
        <v>14616</v>
      </c>
      <c r="AI603" s="3817" t="s">
        <v>14617</v>
      </c>
      <c r="AJ603" s="3818" t="s">
        <v>14618</v>
      </c>
      <c r="AK603" s="3819" t="s">
        <v>14619</v>
      </c>
      <c r="AL603" s="3819" t="s">
        <v>14620</v>
      </c>
      <c r="AM603" s="3873" t="s">
        <v>14621</v>
      </c>
      <c r="AN603" s="3858" t="s">
        <v>14622</v>
      </c>
      <c r="AO603" s="3810"/>
      <c r="AP603" s="387"/>
      <c r="AQ603" s="3810"/>
      <c r="AR603" s="3821" t="s">
        <v>14623</v>
      </c>
      <c r="AS603" s="3824" t="s">
        <v>14624</v>
      </c>
      <c r="AT603" s="3824" t="s">
        <v>14625</v>
      </c>
      <c r="AU603" s="3825" t="s">
        <v>14626</v>
      </c>
      <c r="AV603" s="3825" t="s">
        <v>14627</v>
      </c>
      <c r="AW603" s="3825" t="s">
        <v>14628</v>
      </c>
      <c r="AY603" s="132"/>
      <c r="AZ603" s="31"/>
    </row>
    <row r="604" spans="2:52" outlineLevel="1">
      <c r="B604" s="2791">
        <f t="shared" si="78"/>
        <v>592</v>
      </c>
      <c r="C604" s="5242"/>
      <c r="D604" s="5244"/>
      <c r="E604" s="5244"/>
      <c r="F604" s="5244"/>
      <c r="G604" s="5244"/>
      <c r="H604" s="5244"/>
      <c r="I604" s="5245"/>
      <c r="J604" s="5246"/>
      <c r="K604" s="5247"/>
      <c r="L604" s="5247"/>
      <c r="M604" s="395">
        <f t="shared" si="74"/>
        <v>0</v>
      </c>
      <c r="N604" s="6751"/>
      <c r="O604" s="387"/>
      <c r="P604" s="387"/>
      <c r="Q604" s="387"/>
      <c r="R604" s="386">
        <f t="shared" si="75"/>
        <v>0</v>
      </c>
      <c r="S604" s="388">
        <f t="shared" si="76"/>
        <v>0</v>
      </c>
      <c r="T604" s="388">
        <f t="shared" si="77"/>
        <v>0</v>
      </c>
      <c r="U604" s="5265"/>
      <c r="V604" s="5265"/>
      <c r="W604" s="5265"/>
      <c r="X604" s="389"/>
      <c r="Y604" s="2793"/>
      <c r="Z604" s="2794"/>
      <c r="AB604" s="2791">
        <f t="shared" si="79"/>
        <v>592</v>
      </c>
      <c r="AC604" s="2792" t="s">
        <v>14629</v>
      </c>
      <c r="AD604" s="3816" t="s">
        <v>14630</v>
      </c>
      <c r="AE604" s="3816" t="s">
        <v>14631</v>
      </c>
      <c r="AF604" s="3816" t="s">
        <v>14632</v>
      </c>
      <c r="AG604" s="3816" t="s">
        <v>14633</v>
      </c>
      <c r="AH604" s="3816" t="s">
        <v>14634</v>
      </c>
      <c r="AI604" s="3817" t="s">
        <v>14635</v>
      </c>
      <c r="AJ604" s="3818" t="s">
        <v>14636</v>
      </c>
      <c r="AK604" s="3819" t="s">
        <v>14637</v>
      </c>
      <c r="AL604" s="3819" t="s">
        <v>14638</v>
      </c>
      <c r="AM604" s="3873" t="s">
        <v>14639</v>
      </c>
      <c r="AN604" s="3858" t="s">
        <v>14640</v>
      </c>
      <c r="AO604" s="3810"/>
      <c r="AP604" s="387"/>
      <c r="AQ604" s="3810"/>
      <c r="AR604" s="3821" t="s">
        <v>14641</v>
      </c>
      <c r="AS604" s="3824" t="s">
        <v>14642</v>
      </c>
      <c r="AT604" s="3824" t="s">
        <v>14643</v>
      </c>
      <c r="AU604" s="3825" t="s">
        <v>14644</v>
      </c>
      <c r="AV604" s="3825" t="s">
        <v>14645</v>
      </c>
      <c r="AW604" s="3825" t="s">
        <v>14646</v>
      </c>
      <c r="AY604" s="132"/>
      <c r="AZ604" s="31"/>
    </row>
    <row r="605" spans="2:52" outlineLevel="1">
      <c r="B605" s="2791">
        <f t="shared" si="78"/>
        <v>593</v>
      </c>
      <c r="C605" s="5242"/>
      <c r="D605" s="5244"/>
      <c r="E605" s="5244"/>
      <c r="F605" s="5244"/>
      <c r="G605" s="5244"/>
      <c r="H605" s="5244"/>
      <c r="I605" s="5245"/>
      <c r="J605" s="5246"/>
      <c r="K605" s="5247"/>
      <c r="L605" s="5247"/>
      <c r="M605" s="395">
        <f t="shared" si="74"/>
        <v>0</v>
      </c>
      <c r="N605" s="6751"/>
      <c r="O605" s="387"/>
      <c r="P605" s="387"/>
      <c r="Q605" s="387"/>
      <c r="R605" s="386">
        <f t="shared" si="75"/>
        <v>0</v>
      </c>
      <c r="S605" s="388">
        <f t="shared" si="76"/>
        <v>0</v>
      </c>
      <c r="T605" s="388">
        <f t="shared" si="77"/>
        <v>0</v>
      </c>
      <c r="U605" s="5265"/>
      <c r="V605" s="5265"/>
      <c r="W605" s="5265"/>
      <c r="X605" s="389"/>
      <c r="Y605" s="2793"/>
      <c r="Z605" s="2794"/>
      <c r="AB605" s="2791">
        <f t="shared" si="79"/>
        <v>593</v>
      </c>
      <c r="AC605" s="2792" t="s">
        <v>14647</v>
      </c>
      <c r="AD605" s="3816" t="s">
        <v>14648</v>
      </c>
      <c r="AE605" s="3816" t="s">
        <v>14649</v>
      </c>
      <c r="AF605" s="3816" t="s">
        <v>14650</v>
      </c>
      <c r="AG605" s="3816" t="s">
        <v>14651</v>
      </c>
      <c r="AH605" s="3816" t="s">
        <v>14652</v>
      </c>
      <c r="AI605" s="3817" t="s">
        <v>14653</v>
      </c>
      <c r="AJ605" s="3818" t="s">
        <v>14654</v>
      </c>
      <c r="AK605" s="3819" t="s">
        <v>14655</v>
      </c>
      <c r="AL605" s="3819" t="s">
        <v>14656</v>
      </c>
      <c r="AM605" s="3873" t="s">
        <v>14657</v>
      </c>
      <c r="AN605" s="3858" t="s">
        <v>14658</v>
      </c>
      <c r="AO605" s="3810"/>
      <c r="AP605" s="387"/>
      <c r="AQ605" s="3810"/>
      <c r="AR605" s="3821" t="s">
        <v>14659</v>
      </c>
      <c r="AS605" s="3824" t="s">
        <v>14660</v>
      </c>
      <c r="AT605" s="3824" t="s">
        <v>14661</v>
      </c>
      <c r="AU605" s="3825" t="s">
        <v>14662</v>
      </c>
      <c r="AV605" s="3825" t="s">
        <v>14663</v>
      </c>
      <c r="AW605" s="3825" t="s">
        <v>14664</v>
      </c>
      <c r="AY605" s="132"/>
      <c r="AZ605" s="31"/>
    </row>
    <row r="606" spans="2:52" outlineLevel="1">
      <c r="B606" s="2791">
        <f t="shared" si="78"/>
        <v>594</v>
      </c>
      <c r="C606" s="5242"/>
      <c r="D606" s="5244"/>
      <c r="E606" s="5244"/>
      <c r="F606" s="5244"/>
      <c r="G606" s="5244"/>
      <c r="H606" s="5244"/>
      <c r="I606" s="5245"/>
      <c r="J606" s="5246"/>
      <c r="K606" s="5247"/>
      <c r="L606" s="5247"/>
      <c r="M606" s="395">
        <f t="shared" si="74"/>
        <v>0</v>
      </c>
      <c r="N606" s="6751"/>
      <c r="O606" s="387"/>
      <c r="P606" s="387"/>
      <c r="Q606" s="387"/>
      <c r="R606" s="386">
        <f t="shared" si="75"/>
        <v>0</v>
      </c>
      <c r="S606" s="388">
        <f t="shared" si="76"/>
        <v>0</v>
      </c>
      <c r="T606" s="388">
        <f t="shared" si="77"/>
        <v>0</v>
      </c>
      <c r="U606" s="5265"/>
      <c r="V606" s="5265"/>
      <c r="W606" s="5265"/>
      <c r="X606" s="389"/>
      <c r="Y606" s="2793"/>
      <c r="Z606" s="2794"/>
      <c r="AB606" s="2791">
        <f t="shared" si="79"/>
        <v>594</v>
      </c>
      <c r="AC606" s="2792" t="s">
        <v>14665</v>
      </c>
      <c r="AD606" s="3816" t="s">
        <v>14666</v>
      </c>
      <c r="AE606" s="3816" t="s">
        <v>14667</v>
      </c>
      <c r="AF606" s="3816" t="s">
        <v>14668</v>
      </c>
      <c r="AG606" s="3816" t="s">
        <v>14669</v>
      </c>
      <c r="AH606" s="3816" t="s">
        <v>14670</v>
      </c>
      <c r="AI606" s="3817" t="s">
        <v>14671</v>
      </c>
      <c r="AJ606" s="3818" t="s">
        <v>14672</v>
      </c>
      <c r="AK606" s="3819" t="s">
        <v>14673</v>
      </c>
      <c r="AL606" s="3819" t="s">
        <v>14674</v>
      </c>
      <c r="AM606" s="3873" t="s">
        <v>14675</v>
      </c>
      <c r="AN606" s="3858" t="s">
        <v>14676</v>
      </c>
      <c r="AO606" s="3810"/>
      <c r="AP606" s="387"/>
      <c r="AQ606" s="3810"/>
      <c r="AR606" s="3821" t="s">
        <v>14677</v>
      </c>
      <c r="AS606" s="3824" t="s">
        <v>14678</v>
      </c>
      <c r="AT606" s="3824" t="s">
        <v>14679</v>
      </c>
      <c r="AU606" s="3825" t="s">
        <v>14680</v>
      </c>
      <c r="AV606" s="3825" t="s">
        <v>14681</v>
      </c>
      <c r="AW606" s="3825" t="s">
        <v>14682</v>
      </c>
      <c r="AY606" s="132"/>
      <c r="AZ606" s="31"/>
    </row>
    <row r="607" spans="2:52" outlineLevel="1">
      <c r="B607" s="2791">
        <f t="shared" si="78"/>
        <v>595</v>
      </c>
      <c r="C607" s="5242"/>
      <c r="D607" s="5244"/>
      <c r="E607" s="5244"/>
      <c r="F607" s="5244"/>
      <c r="G607" s="5244"/>
      <c r="H607" s="5244"/>
      <c r="I607" s="5245"/>
      <c r="J607" s="5246"/>
      <c r="K607" s="5247"/>
      <c r="L607" s="5247"/>
      <c r="M607" s="395">
        <f t="shared" ref="M607:M614" si="80">J607*K607</f>
        <v>0</v>
      </c>
      <c r="N607" s="6751"/>
      <c r="O607" s="387"/>
      <c r="P607" s="387"/>
      <c r="Q607" s="387"/>
      <c r="R607" s="386">
        <f t="shared" si="75"/>
        <v>0</v>
      </c>
      <c r="S607" s="388">
        <f t="shared" si="76"/>
        <v>0</v>
      </c>
      <c r="T607" s="388">
        <f t="shared" si="77"/>
        <v>0</v>
      </c>
      <c r="U607" s="5265"/>
      <c r="V607" s="5265"/>
      <c r="W607" s="5265"/>
      <c r="X607" s="389"/>
      <c r="Y607" s="2793"/>
      <c r="Z607" s="2794"/>
      <c r="AB607" s="2791">
        <f t="shared" si="79"/>
        <v>595</v>
      </c>
      <c r="AC607" s="2792" t="s">
        <v>14683</v>
      </c>
      <c r="AD607" s="3816" t="s">
        <v>14684</v>
      </c>
      <c r="AE607" s="3816" t="s">
        <v>14685</v>
      </c>
      <c r="AF607" s="3816" t="s">
        <v>14686</v>
      </c>
      <c r="AG607" s="3816" t="s">
        <v>14687</v>
      </c>
      <c r="AH607" s="3816" t="s">
        <v>14688</v>
      </c>
      <c r="AI607" s="3817" t="s">
        <v>14689</v>
      </c>
      <c r="AJ607" s="3818" t="s">
        <v>14690</v>
      </c>
      <c r="AK607" s="3819" t="s">
        <v>14691</v>
      </c>
      <c r="AL607" s="3819" t="s">
        <v>14692</v>
      </c>
      <c r="AM607" s="3873" t="s">
        <v>14693</v>
      </c>
      <c r="AN607" s="3858" t="s">
        <v>14694</v>
      </c>
      <c r="AO607" s="3810"/>
      <c r="AP607" s="387"/>
      <c r="AQ607" s="3810"/>
      <c r="AR607" s="3821" t="s">
        <v>14695</v>
      </c>
      <c r="AS607" s="3824" t="s">
        <v>14696</v>
      </c>
      <c r="AT607" s="3824" t="s">
        <v>14697</v>
      </c>
      <c r="AU607" s="3825" t="s">
        <v>14698</v>
      </c>
      <c r="AV607" s="3825" t="s">
        <v>14699</v>
      </c>
      <c r="AW607" s="3825" t="s">
        <v>14700</v>
      </c>
      <c r="AY607" s="132"/>
      <c r="AZ607" s="31"/>
    </row>
    <row r="608" spans="2:52" outlineLevel="1">
      <c r="B608" s="2791">
        <f>B607+1</f>
        <v>596</v>
      </c>
      <c r="C608" s="5242"/>
      <c r="D608" s="5244"/>
      <c r="E608" s="5244"/>
      <c r="F608" s="5244"/>
      <c r="G608" s="5244"/>
      <c r="H608" s="5244"/>
      <c r="I608" s="5245"/>
      <c r="J608" s="5246"/>
      <c r="K608" s="5247"/>
      <c r="L608" s="5247"/>
      <c r="M608" s="395">
        <f t="shared" si="80"/>
        <v>0</v>
      </c>
      <c r="N608" s="6751"/>
      <c r="O608" s="387"/>
      <c r="P608" s="387"/>
      <c r="Q608" s="387"/>
      <c r="R608" s="386">
        <f t="shared" ref="R608:R614" si="81">IF(N608=0,0,((1+N608)*(1+D$823))-1)</f>
        <v>0</v>
      </c>
      <c r="S608" s="388">
        <f t="shared" si="76"/>
        <v>0</v>
      </c>
      <c r="T608" s="388">
        <f t="shared" si="77"/>
        <v>0</v>
      </c>
      <c r="U608" s="5265"/>
      <c r="V608" s="5265"/>
      <c r="W608" s="5265"/>
      <c r="X608" s="389"/>
      <c r="Y608" s="2793"/>
      <c r="Z608" s="2794"/>
      <c r="AB608" s="2791">
        <f>AB607+1</f>
        <v>596</v>
      </c>
      <c r="AC608" s="2792" t="s">
        <v>14701</v>
      </c>
      <c r="AD608" s="3816" t="s">
        <v>14702</v>
      </c>
      <c r="AE608" s="3816" t="s">
        <v>14703</v>
      </c>
      <c r="AF608" s="3816" t="s">
        <v>14704</v>
      </c>
      <c r="AG608" s="3816" t="s">
        <v>14705</v>
      </c>
      <c r="AH608" s="3816" t="s">
        <v>14706</v>
      </c>
      <c r="AI608" s="3817" t="s">
        <v>14707</v>
      </c>
      <c r="AJ608" s="3818" t="s">
        <v>14708</v>
      </c>
      <c r="AK608" s="3819" t="s">
        <v>14709</v>
      </c>
      <c r="AL608" s="3819" t="s">
        <v>14710</v>
      </c>
      <c r="AM608" s="3873" t="s">
        <v>14711</v>
      </c>
      <c r="AN608" s="3858" t="s">
        <v>14712</v>
      </c>
      <c r="AO608" s="3810"/>
      <c r="AP608" s="387"/>
      <c r="AQ608" s="3810"/>
      <c r="AR608" s="3821" t="s">
        <v>14713</v>
      </c>
      <c r="AS608" s="3824" t="s">
        <v>14714</v>
      </c>
      <c r="AT608" s="3824" t="s">
        <v>14715</v>
      </c>
      <c r="AU608" s="3825" t="s">
        <v>14716</v>
      </c>
      <c r="AV608" s="3825" t="s">
        <v>14717</v>
      </c>
      <c r="AW608" s="3825" t="s">
        <v>14718</v>
      </c>
      <c r="AY608" s="132"/>
      <c r="AZ608" s="31"/>
    </row>
    <row r="609" spans="2:52" outlineLevel="1">
      <c r="B609" s="2791">
        <f t="shared" ref="B609:B615" si="82">B608+1</f>
        <v>597</v>
      </c>
      <c r="C609" s="5242"/>
      <c r="D609" s="5244"/>
      <c r="E609" s="5244"/>
      <c r="F609" s="5244"/>
      <c r="G609" s="5244"/>
      <c r="H609" s="5244"/>
      <c r="I609" s="5245"/>
      <c r="J609" s="5246"/>
      <c r="K609" s="5247"/>
      <c r="L609" s="5247"/>
      <c r="M609" s="395">
        <f t="shared" si="80"/>
        <v>0</v>
      </c>
      <c r="N609" s="6751"/>
      <c r="O609" s="387"/>
      <c r="P609" s="387"/>
      <c r="Q609" s="387"/>
      <c r="R609" s="386">
        <f t="shared" si="81"/>
        <v>0</v>
      </c>
      <c r="S609" s="388">
        <f t="shared" ref="S609:S614" si="83">R609*L609</f>
        <v>0</v>
      </c>
      <c r="T609" s="388">
        <f t="shared" ref="T609:T614" si="84" xml:space="preserve"> N609*L609</f>
        <v>0</v>
      </c>
      <c r="U609" s="5265"/>
      <c r="V609" s="5265"/>
      <c r="W609" s="5265"/>
      <c r="X609" s="389"/>
      <c r="Y609" s="2793"/>
      <c r="Z609" s="2794"/>
      <c r="AB609" s="2791">
        <f t="shared" ref="AB609:AB615" si="85">AB608+1</f>
        <v>597</v>
      </c>
      <c r="AC609" s="2792" t="s">
        <v>14719</v>
      </c>
      <c r="AD609" s="3816" t="s">
        <v>14720</v>
      </c>
      <c r="AE609" s="3816" t="s">
        <v>14721</v>
      </c>
      <c r="AF609" s="3816" t="s">
        <v>14722</v>
      </c>
      <c r="AG609" s="3816" t="s">
        <v>14723</v>
      </c>
      <c r="AH609" s="3816" t="s">
        <v>14724</v>
      </c>
      <c r="AI609" s="3817" t="s">
        <v>14725</v>
      </c>
      <c r="AJ609" s="3818" t="s">
        <v>14726</v>
      </c>
      <c r="AK609" s="3819" t="s">
        <v>14727</v>
      </c>
      <c r="AL609" s="3819" t="s">
        <v>14728</v>
      </c>
      <c r="AM609" s="3873" t="s">
        <v>14729</v>
      </c>
      <c r="AN609" s="3858" t="s">
        <v>14730</v>
      </c>
      <c r="AO609" s="3810"/>
      <c r="AP609" s="387"/>
      <c r="AQ609" s="3810"/>
      <c r="AR609" s="3821" t="s">
        <v>14731</v>
      </c>
      <c r="AS609" s="3824" t="s">
        <v>14732</v>
      </c>
      <c r="AT609" s="3824" t="s">
        <v>14733</v>
      </c>
      <c r="AU609" s="3825" t="s">
        <v>14734</v>
      </c>
      <c r="AV609" s="3825" t="s">
        <v>14735</v>
      </c>
      <c r="AW609" s="3825" t="s">
        <v>14736</v>
      </c>
      <c r="AY609" s="132"/>
      <c r="AZ609" s="31"/>
    </row>
    <row r="610" spans="2:52" outlineLevel="1">
      <c r="B610" s="2791">
        <f t="shared" si="82"/>
        <v>598</v>
      </c>
      <c r="C610" s="5242"/>
      <c r="D610" s="5244"/>
      <c r="E610" s="5244"/>
      <c r="F610" s="5244"/>
      <c r="G610" s="5244"/>
      <c r="H610" s="5244"/>
      <c r="I610" s="5245"/>
      <c r="J610" s="5246"/>
      <c r="K610" s="5247"/>
      <c r="L610" s="5247"/>
      <c r="M610" s="395">
        <f t="shared" si="80"/>
        <v>0</v>
      </c>
      <c r="N610" s="6751"/>
      <c r="O610" s="387"/>
      <c r="P610" s="387"/>
      <c r="Q610" s="387"/>
      <c r="R610" s="386">
        <f t="shared" si="81"/>
        <v>0</v>
      </c>
      <c r="S610" s="388">
        <f t="shared" si="83"/>
        <v>0</v>
      </c>
      <c r="T610" s="388">
        <f t="shared" si="84"/>
        <v>0</v>
      </c>
      <c r="U610" s="5265"/>
      <c r="V610" s="5265"/>
      <c r="W610" s="5265"/>
      <c r="X610" s="389"/>
      <c r="Y610" s="2793"/>
      <c r="Z610" s="2794"/>
      <c r="AB610" s="2791">
        <f t="shared" si="85"/>
        <v>598</v>
      </c>
      <c r="AC610" s="2792" t="s">
        <v>14737</v>
      </c>
      <c r="AD610" s="3816" t="s">
        <v>14738</v>
      </c>
      <c r="AE610" s="3816" t="s">
        <v>14739</v>
      </c>
      <c r="AF610" s="3816" t="s">
        <v>14740</v>
      </c>
      <c r="AG610" s="3816" t="s">
        <v>14741</v>
      </c>
      <c r="AH610" s="3816" t="s">
        <v>14742</v>
      </c>
      <c r="AI610" s="3817" t="s">
        <v>14743</v>
      </c>
      <c r="AJ610" s="3818" t="s">
        <v>14744</v>
      </c>
      <c r="AK610" s="3819" t="s">
        <v>14745</v>
      </c>
      <c r="AL610" s="3819" t="s">
        <v>14746</v>
      </c>
      <c r="AM610" s="3873" t="s">
        <v>14747</v>
      </c>
      <c r="AN610" s="3858" t="s">
        <v>14748</v>
      </c>
      <c r="AO610" s="3810"/>
      <c r="AP610" s="387"/>
      <c r="AQ610" s="3810"/>
      <c r="AR610" s="3821" t="s">
        <v>14749</v>
      </c>
      <c r="AS610" s="3824" t="s">
        <v>14750</v>
      </c>
      <c r="AT610" s="3824" t="s">
        <v>14751</v>
      </c>
      <c r="AU610" s="3825" t="s">
        <v>14752</v>
      </c>
      <c r="AV610" s="3825" t="s">
        <v>14753</v>
      </c>
      <c r="AW610" s="3825" t="s">
        <v>14754</v>
      </c>
      <c r="AY610" s="132"/>
      <c r="AZ610" s="31"/>
    </row>
    <row r="611" spans="2:52" outlineLevel="1">
      <c r="B611" s="2791">
        <f t="shared" si="82"/>
        <v>599</v>
      </c>
      <c r="C611" s="5242"/>
      <c r="D611" s="5244"/>
      <c r="E611" s="5244"/>
      <c r="F611" s="5244"/>
      <c r="G611" s="5244"/>
      <c r="H611" s="5244"/>
      <c r="I611" s="5245"/>
      <c r="J611" s="5246"/>
      <c r="K611" s="5247"/>
      <c r="L611" s="5247"/>
      <c r="M611" s="395">
        <f t="shared" si="80"/>
        <v>0</v>
      </c>
      <c r="N611" s="6751"/>
      <c r="O611" s="387"/>
      <c r="P611" s="387"/>
      <c r="Q611" s="387"/>
      <c r="R611" s="386">
        <f t="shared" si="81"/>
        <v>0</v>
      </c>
      <c r="S611" s="388">
        <f t="shared" si="83"/>
        <v>0</v>
      </c>
      <c r="T611" s="388">
        <f t="shared" si="84"/>
        <v>0</v>
      </c>
      <c r="U611" s="5265"/>
      <c r="V611" s="5265"/>
      <c r="W611" s="5265"/>
      <c r="X611" s="389"/>
      <c r="Y611" s="2793"/>
      <c r="Z611" s="2794"/>
      <c r="AB611" s="2791">
        <f t="shared" si="85"/>
        <v>599</v>
      </c>
      <c r="AC611" s="2792" t="s">
        <v>14755</v>
      </c>
      <c r="AD611" s="3816" t="s">
        <v>14756</v>
      </c>
      <c r="AE611" s="3816" t="s">
        <v>14757</v>
      </c>
      <c r="AF611" s="3816" t="s">
        <v>14758</v>
      </c>
      <c r="AG611" s="3816" t="s">
        <v>14759</v>
      </c>
      <c r="AH611" s="3816" t="s">
        <v>14760</v>
      </c>
      <c r="AI611" s="3817" t="s">
        <v>14761</v>
      </c>
      <c r="AJ611" s="3818" t="s">
        <v>14762</v>
      </c>
      <c r="AK611" s="3819" t="s">
        <v>14763</v>
      </c>
      <c r="AL611" s="3819" t="s">
        <v>14764</v>
      </c>
      <c r="AM611" s="3873" t="s">
        <v>14765</v>
      </c>
      <c r="AN611" s="3858" t="s">
        <v>14766</v>
      </c>
      <c r="AO611" s="3810"/>
      <c r="AP611" s="387"/>
      <c r="AQ611" s="3810"/>
      <c r="AR611" s="3821" t="s">
        <v>14767</v>
      </c>
      <c r="AS611" s="3824" t="s">
        <v>14768</v>
      </c>
      <c r="AT611" s="3824" t="s">
        <v>14769</v>
      </c>
      <c r="AU611" s="3825" t="s">
        <v>14770</v>
      </c>
      <c r="AV611" s="3825" t="s">
        <v>14771</v>
      </c>
      <c r="AW611" s="3825" t="s">
        <v>14772</v>
      </c>
      <c r="AY611" s="132"/>
      <c r="AZ611" s="31"/>
    </row>
    <row r="612" spans="2:52" outlineLevel="1">
      <c r="B612" s="2791">
        <f t="shared" si="82"/>
        <v>600</v>
      </c>
      <c r="C612" s="5242"/>
      <c r="D612" s="5244"/>
      <c r="E612" s="5244"/>
      <c r="F612" s="5244"/>
      <c r="G612" s="5244"/>
      <c r="H612" s="5244"/>
      <c r="I612" s="5245"/>
      <c r="J612" s="5246"/>
      <c r="K612" s="5247"/>
      <c r="L612" s="5247"/>
      <c r="M612" s="395">
        <f t="shared" si="80"/>
        <v>0</v>
      </c>
      <c r="N612" s="6751"/>
      <c r="O612" s="387"/>
      <c r="P612" s="387"/>
      <c r="Q612" s="387"/>
      <c r="R612" s="386">
        <f t="shared" si="81"/>
        <v>0</v>
      </c>
      <c r="S612" s="388">
        <f t="shared" si="83"/>
        <v>0</v>
      </c>
      <c r="T612" s="388">
        <f t="shared" si="84"/>
        <v>0</v>
      </c>
      <c r="U612" s="5265"/>
      <c r="V612" s="5265"/>
      <c r="W612" s="5265"/>
      <c r="X612" s="389"/>
      <c r="Y612" s="2793"/>
      <c r="Z612" s="2794"/>
      <c r="AB612" s="2791">
        <f t="shared" si="85"/>
        <v>600</v>
      </c>
      <c r="AC612" s="2792" t="s">
        <v>14773</v>
      </c>
      <c r="AD612" s="3816" t="s">
        <v>14774</v>
      </c>
      <c r="AE612" s="3816" t="s">
        <v>14775</v>
      </c>
      <c r="AF612" s="3816" t="s">
        <v>14776</v>
      </c>
      <c r="AG612" s="3816" t="s">
        <v>14777</v>
      </c>
      <c r="AH612" s="3816" t="s">
        <v>14778</v>
      </c>
      <c r="AI612" s="3817" t="s">
        <v>14779</v>
      </c>
      <c r="AJ612" s="3818" t="s">
        <v>14780</v>
      </c>
      <c r="AK612" s="3819" t="s">
        <v>14781</v>
      </c>
      <c r="AL612" s="3819" t="s">
        <v>14782</v>
      </c>
      <c r="AM612" s="3873" t="s">
        <v>14783</v>
      </c>
      <c r="AN612" s="3858" t="s">
        <v>14784</v>
      </c>
      <c r="AO612" s="3810"/>
      <c r="AP612" s="387"/>
      <c r="AQ612" s="3810"/>
      <c r="AR612" s="3821" t="s">
        <v>14785</v>
      </c>
      <c r="AS612" s="3824" t="s">
        <v>14786</v>
      </c>
      <c r="AT612" s="3824" t="s">
        <v>14787</v>
      </c>
      <c r="AU612" s="3825" t="s">
        <v>14788</v>
      </c>
      <c r="AV612" s="3825" t="s">
        <v>14789</v>
      </c>
      <c r="AW612" s="3825" t="s">
        <v>14790</v>
      </c>
      <c r="AY612" s="132"/>
      <c r="AZ612" s="31"/>
    </row>
    <row r="613" spans="2:52" outlineLevel="1">
      <c r="B613" s="2924">
        <f t="shared" si="82"/>
        <v>601</v>
      </c>
      <c r="C613" s="5248"/>
      <c r="D613" s="5244"/>
      <c r="E613" s="5244"/>
      <c r="F613" s="5244"/>
      <c r="G613" s="5244"/>
      <c r="H613" s="5244"/>
      <c r="I613" s="5245"/>
      <c r="J613" s="5246"/>
      <c r="K613" s="5253"/>
      <c r="L613" s="5253"/>
      <c r="M613" s="2912">
        <f t="shared" si="80"/>
        <v>0</v>
      </c>
      <c r="N613" s="6751"/>
      <c r="O613" s="387"/>
      <c r="P613" s="387"/>
      <c r="Q613" s="387"/>
      <c r="R613" s="386">
        <f t="shared" si="81"/>
        <v>0</v>
      </c>
      <c r="S613" s="388">
        <f t="shared" si="83"/>
        <v>0</v>
      </c>
      <c r="T613" s="388">
        <f t="shared" si="84"/>
        <v>0</v>
      </c>
      <c r="U613" s="5267"/>
      <c r="V613" s="5267"/>
      <c r="W613" s="5267"/>
      <c r="X613" s="389"/>
      <c r="Y613" s="2892"/>
      <c r="Z613" s="2893"/>
      <c r="AB613" s="2924">
        <f t="shared" si="85"/>
        <v>601</v>
      </c>
      <c r="AC613" s="2925" t="s">
        <v>14791</v>
      </c>
      <c r="AD613" s="3816" t="s">
        <v>14792</v>
      </c>
      <c r="AE613" s="3816" t="s">
        <v>14793</v>
      </c>
      <c r="AF613" s="3816" t="s">
        <v>14794</v>
      </c>
      <c r="AG613" s="3816" t="s">
        <v>14795</v>
      </c>
      <c r="AH613" s="3816" t="s">
        <v>14796</v>
      </c>
      <c r="AI613" s="3817" t="s">
        <v>14797</v>
      </c>
      <c r="AJ613" s="3818" t="s">
        <v>14798</v>
      </c>
      <c r="AK613" s="3831" t="s">
        <v>14799</v>
      </c>
      <c r="AL613" s="3831" t="s">
        <v>14800</v>
      </c>
      <c r="AM613" s="3874" t="s">
        <v>14801</v>
      </c>
      <c r="AN613" s="3858" t="s">
        <v>14802</v>
      </c>
      <c r="AO613" s="3810"/>
      <c r="AP613" s="387"/>
      <c r="AQ613" s="3810"/>
      <c r="AR613" s="3821" t="s">
        <v>14803</v>
      </c>
      <c r="AS613" s="3836" t="s">
        <v>14804</v>
      </c>
      <c r="AT613" s="3836" t="s">
        <v>14805</v>
      </c>
      <c r="AU613" s="3837" t="s">
        <v>14806</v>
      </c>
      <c r="AV613" s="3837" t="s">
        <v>14807</v>
      </c>
      <c r="AW613" s="3837" t="s">
        <v>14808</v>
      </c>
      <c r="AY613" s="132"/>
      <c r="AZ613" s="31"/>
    </row>
    <row r="614" spans="2:52" ht="15" thickBot="1">
      <c r="B614" s="2906">
        <f t="shared" si="82"/>
        <v>602</v>
      </c>
      <c r="C614" s="5254"/>
      <c r="D614" s="5244"/>
      <c r="E614" s="5244"/>
      <c r="F614" s="5244"/>
      <c r="G614" s="5244"/>
      <c r="H614" s="5244"/>
      <c r="I614" s="5245"/>
      <c r="J614" s="5246"/>
      <c r="K614" s="5253"/>
      <c r="L614" s="5253"/>
      <c r="M614" s="2912">
        <f t="shared" si="80"/>
        <v>0</v>
      </c>
      <c r="N614" s="6751"/>
      <c r="O614" s="387"/>
      <c r="P614" s="387"/>
      <c r="Q614" s="387"/>
      <c r="R614" s="386">
        <f t="shared" si="81"/>
        <v>0</v>
      </c>
      <c r="S614" s="388">
        <f t="shared" si="83"/>
        <v>0</v>
      </c>
      <c r="T614" s="388">
        <f t="shared" si="84"/>
        <v>0</v>
      </c>
      <c r="U614" s="5267"/>
      <c r="V614" s="5267"/>
      <c r="W614" s="5267"/>
      <c r="X614" s="369"/>
      <c r="Y614" s="444"/>
      <c r="Z614" s="209"/>
      <c r="AB614" s="2906">
        <f t="shared" si="85"/>
        <v>602</v>
      </c>
      <c r="AC614" s="2907" t="s">
        <v>14809</v>
      </c>
      <c r="AD614" s="3816" t="s">
        <v>14810</v>
      </c>
      <c r="AE614" s="3816" t="s">
        <v>14811</v>
      </c>
      <c r="AF614" s="3816" t="s">
        <v>14812</v>
      </c>
      <c r="AG614" s="3816" t="s">
        <v>14813</v>
      </c>
      <c r="AH614" s="3816" t="s">
        <v>14814</v>
      </c>
      <c r="AI614" s="3817" t="s">
        <v>14815</v>
      </c>
      <c r="AJ614" s="3818" t="s">
        <v>14816</v>
      </c>
      <c r="AK614" s="3831" t="s">
        <v>14817</v>
      </c>
      <c r="AL614" s="3831" t="s">
        <v>14818</v>
      </c>
      <c r="AM614" s="3874" t="s">
        <v>14819</v>
      </c>
      <c r="AN614" s="3858" t="s">
        <v>14820</v>
      </c>
      <c r="AO614" s="3810"/>
      <c r="AP614" s="387"/>
      <c r="AQ614" s="3810"/>
      <c r="AR614" s="3821" t="s">
        <v>14821</v>
      </c>
      <c r="AS614" s="3836" t="s">
        <v>14822</v>
      </c>
      <c r="AT614" s="3836" t="s">
        <v>14823</v>
      </c>
      <c r="AU614" s="3837" t="s">
        <v>14824</v>
      </c>
      <c r="AV614" s="3837" t="s">
        <v>14825</v>
      </c>
      <c r="AW614" s="3837" t="s">
        <v>14826</v>
      </c>
      <c r="AY614" s="132"/>
      <c r="AZ614" s="31"/>
    </row>
    <row r="615" spans="2:52" ht="15" thickBot="1">
      <c r="B615" s="410">
        <f t="shared" si="82"/>
        <v>603</v>
      </c>
      <c r="C615" s="411" t="s">
        <v>14827</v>
      </c>
      <c r="D615" s="2930"/>
      <c r="E615" s="2931"/>
      <c r="F615" s="2931"/>
      <c r="G615" s="2931"/>
      <c r="H615" s="2931"/>
      <c r="I615" s="2931"/>
      <c r="J615" s="2932"/>
      <c r="K615" s="2933">
        <f>SUM(K415:K614)</f>
        <v>3698.5205848115988</v>
      </c>
      <c r="L615" s="4068">
        <f>SUM(L415:L614)</f>
        <v>3698.5205848115988</v>
      </c>
      <c r="M615" s="2934">
        <f>SUM(M415:M614)</f>
        <v>62274.007977931295</v>
      </c>
      <c r="N615" s="2935"/>
      <c r="O615" s="2935"/>
      <c r="P615" s="2935"/>
      <c r="Q615" s="2935"/>
      <c r="R615"/>
      <c r="S615" s="2936">
        <f>SUM(S415:S614)</f>
        <v>187.80809801449146</v>
      </c>
      <c r="T615" s="2937">
        <f>SUM(T415:T614)</f>
        <v>79.553148932178161</v>
      </c>
      <c r="U615" s="2937">
        <f>SUM(U415:U614)</f>
        <v>-13.651982275133808</v>
      </c>
      <c r="V615" s="2937">
        <f>SUM(V415:V614)</f>
        <v>3725.985003354911</v>
      </c>
      <c r="W615" s="2938">
        <f>SUM(W415:W614)</f>
        <v>4858.1793677176738</v>
      </c>
      <c r="X615" s="369"/>
      <c r="Y615" s="2029" t="s">
        <v>14828</v>
      </c>
      <c r="Z615" s="2030"/>
      <c r="AB615" s="410">
        <f t="shared" si="85"/>
        <v>603</v>
      </c>
      <c r="AC615" s="411" t="s">
        <v>14827</v>
      </c>
      <c r="AD615" s="3846"/>
      <c r="AE615" s="3847"/>
      <c r="AF615" s="3847"/>
      <c r="AG615" s="3847"/>
      <c r="AH615" s="3847"/>
      <c r="AI615" s="3847"/>
      <c r="AJ615" s="3848"/>
      <c r="AK615" s="3849" t="s">
        <v>14829</v>
      </c>
      <c r="AL615" s="4070" t="s">
        <v>14830</v>
      </c>
      <c r="AM615" s="3850" t="s">
        <v>14831</v>
      </c>
      <c r="AN615" s="3848"/>
      <c r="AO615" s="3848"/>
      <c r="AP615" s="2935"/>
      <c r="AQ615" s="3848"/>
      <c r="AR615" s="3848"/>
      <c r="AS615" s="3849" t="s">
        <v>14832</v>
      </c>
      <c r="AT615" s="3851" t="s">
        <v>14833</v>
      </c>
      <c r="AU615" s="3851" t="s">
        <v>14834</v>
      </c>
      <c r="AV615" s="3851" t="s">
        <v>14835</v>
      </c>
      <c r="AW615" s="3852" t="s">
        <v>14836</v>
      </c>
      <c r="AY615" s="90"/>
      <c r="AZ615" s="39"/>
    </row>
    <row r="616" spans="2:52" ht="15" thickBot="1">
      <c r="B616" s="405"/>
      <c r="C616" s="406"/>
      <c r="D616" s="2497"/>
      <c r="E616" s="2497"/>
      <c r="F616" s="2497"/>
      <c r="G616" s="2497"/>
      <c r="H616" s="2497"/>
      <c r="I616" s="2497"/>
      <c r="J616" s="2497"/>
      <c r="K616" s="400"/>
      <c r="L616" s="400"/>
      <c r="M616" s="400"/>
      <c r="N616" s="399"/>
      <c r="O616" s="399"/>
      <c r="P616" s="399"/>
      <c r="Q616" s="399"/>
      <c r="R616" s="394"/>
      <c r="S616" s="401"/>
      <c r="T616" s="401"/>
      <c r="U616" s="407"/>
      <c r="V616" s="407"/>
      <c r="W616" s="407"/>
      <c r="X616" s="389"/>
      <c r="Y616" s="1563"/>
      <c r="Z616" s="1563"/>
      <c r="AB616" s="405"/>
      <c r="AC616" s="406"/>
      <c r="AD616" s="3854"/>
      <c r="AE616" s="3854"/>
      <c r="AF616" s="3854"/>
      <c r="AG616" s="3854"/>
      <c r="AH616" s="3854"/>
      <c r="AI616" s="3854"/>
      <c r="AJ616" s="3854"/>
      <c r="AK616" s="3855"/>
      <c r="AL616" s="3855"/>
      <c r="AM616" s="3855"/>
      <c r="AN616" s="3854"/>
      <c r="AO616" s="3854"/>
      <c r="AP616" s="399"/>
      <c r="AQ616" s="3854"/>
      <c r="AR616" s="3856"/>
      <c r="AS616" s="3857"/>
      <c r="AT616" s="3857"/>
      <c r="AU616" s="3872"/>
      <c r="AV616" s="3872"/>
      <c r="AW616" s="3872"/>
    </row>
    <row r="617" spans="2:52" ht="15" thickBot="1">
      <c r="B617" s="380" t="s">
        <v>14837</v>
      </c>
      <c r="C617" s="381" t="s">
        <v>14838</v>
      </c>
      <c r="D617" s="2498"/>
      <c r="E617" s="2498"/>
      <c r="F617" s="2498"/>
      <c r="G617" s="2498"/>
      <c r="H617" s="2498"/>
      <c r="I617" s="2498"/>
      <c r="J617" s="2497"/>
      <c r="K617" s="400"/>
      <c r="L617" s="400"/>
      <c r="M617" s="400"/>
      <c r="N617" s="399"/>
      <c r="O617" s="399"/>
      <c r="P617" s="399"/>
      <c r="Q617" s="399"/>
      <c r="R617" s="394"/>
      <c r="S617" s="401"/>
      <c r="T617" s="401"/>
      <c r="U617" s="407"/>
      <c r="V617" s="407"/>
      <c r="W617" s="407"/>
      <c r="X617" s="389"/>
      <c r="Y617" s="1564"/>
      <c r="Z617" s="1564"/>
      <c r="AB617" s="380" t="s">
        <v>14837</v>
      </c>
      <c r="AC617" s="381" t="s">
        <v>14838</v>
      </c>
      <c r="AD617" s="413"/>
      <c r="AE617" s="413"/>
      <c r="AF617" s="413"/>
      <c r="AG617" s="413"/>
      <c r="AH617" s="413"/>
      <c r="AI617" s="413"/>
      <c r="AJ617" s="3854"/>
      <c r="AK617" s="3855"/>
      <c r="AL617" s="3855"/>
      <c r="AM617" s="3855"/>
      <c r="AN617" s="3854"/>
      <c r="AO617" s="3854"/>
      <c r="AP617" s="399"/>
      <c r="AQ617" s="3854"/>
      <c r="AR617" s="3856"/>
      <c r="AS617" s="3857"/>
      <c r="AT617" s="3857"/>
      <c r="AU617" s="3872"/>
      <c r="AV617" s="3872"/>
      <c r="AW617" s="3872"/>
    </row>
    <row r="618" spans="2:52">
      <c r="B618" s="383">
        <v>604</v>
      </c>
      <c r="C618" s="5236"/>
      <c r="D618" s="5244"/>
      <c r="E618" s="5244"/>
      <c r="F618" s="5244"/>
      <c r="G618" s="5244"/>
      <c r="H618" s="5244"/>
      <c r="I618" s="5245"/>
      <c r="J618" s="5246"/>
      <c r="K618" s="5247"/>
      <c r="L618" s="5247"/>
      <c r="M618" s="385">
        <f t="shared" ref="M618:M681" si="86">J618*K618</f>
        <v>0</v>
      </c>
      <c r="N618" s="387"/>
      <c r="O618" s="6751"/>
      <c r="P618" s="387"/>
      <c r="Q618" s="387"/>
      <c r="R618" s="386">
        <f>IF(O618=0,0,((1+O618)*(1+D$824))-1)</f>
        <v>0</v>
      </c>
      <c r="S618" s="388">
        <f>R618*L618</f>
        <v>0</v>
      </c>
      <c r="T618" s="388">
        <f xml:space="preserve"> O618*L618</f>
        <v>0</v>
      </c>
      <c r="U618" s="5265"/>
      <c r="V618" s="5265"/>
      <c r="W618" s="5265"/>
      <c r="X618" s="389"/>
      <c r="Y618" s="390"/>
      <c r="Z618" s="391"/>
      <c r="AB618" s="383">
        <v>604</v>
      </c>
      <c r="AC618" s="384" t="s">
        <v>14839</v>
      </c>
      <c r="AD618" s="3816" t="s">
        <v>14840</v>
      </c>
      <c r="AE618" s="3816" t="s">
        <v>14841</v>
      </c>
      <c r="AF618" s="3816" t="s">
        <v>14842</v>
      </c>
      <c r="AG618" s="3816" t="s">
        <v>14843</v>
      </c>
      <c r="AH618" s="3816" t="s">
        <v>14844</v>
      </c>
      <c r="AI618" s="3817" t="s">
        <v>14845</v>
      </c>
      <c r="AJ618" s="3818" t="s">
        <v>14846</v>
      </c>
      <c r="AK618" s="3819" t="s">
        <v>14847</v>
      </c>
      <c r="AL618" s="3819" t="s">
        <v>14848</v>
      </c>
      <c r="AM618" s="3820" t="s">
        <v>14849</v>
      </c>
      <c r="AN618" s="3810"/>
      <c r="AO618" s="3858" t="s">
        <v>14850</v>
      </c>
      <c r="AP618" s="387"/>
      <c r="AQ618" s="3810"/>
      <c r="AR618" s="3821" t="s">
        <v>14851</v>
      </c>
      <c r="AS618" s="3824" t="s">
        <v>14852</v>
      </c>
      <c r="AT618" s="3824" t="s">
        <v>14853</v>
      </c>
      <c r="AU618" s="3825" t="s">
        <v>14854</v>
      </c>
      <c r="AV618" s="3825" t="s">
        <v>14855</v>
      </c>
      <c r="AW618" s="3825" t="s">
        <v>14856</v>
      </c>
      <c r="AY618" s="131"/>
      <c r="AZ618" s="46"/>
    </row>
    <row r="619" spans="2:52" outlineLevel="1">
      <c r="B619" s="2791">
        <f>B618+1</f>
        <v>605</v>
      </c>
      <c r="C619" s="5242"/>
      <c r="D619" s="5244"/>
      <c r="E619" s="5244"/>
      <c r="F619" s="5244"/>
      <c r="G619" s="5244"/>
      <c r="H619" s="5244"/>
      <c r="I619" s="5245"/>
      <c r="J619" s="5246"/>
      <c r="K619" s="5247"/>
      <c r="L619" s="5247"/>
      <c r="M619" s="385">
        <f t="shared" si="86"/>
        <v>0</v>
      </c>
      <c r="N619" s="387"/>
      <c r="O619" s="6751"/>
      <c r="P619" s="387"/>
      <c r="Q619" s="387"/>
      <c r="R619" s="386">
        <f t="shared" ref="R619:R682" si="87">IF(O619=0,0,((1+O619)*(1+D$824))-1)</f>
        <v>0</v>
      </c>
      <c r="S619" s="388">
        <f>R619*L619</f>
        <v>0</v>
      </c>
      <c r="T619" s="388">
        <f xml:space="preserve"> O619*L619</f>
        <v>0</v>
      </c>
      <c r="U619" s="5265"/>
      <c r="V619" s="5265"/>
      <c r="W619" s="5265"/>
      <c r="X619" s="389"/>
      <c r="Y619" s="2793"/>
      <c r="Z619" s="2794"/>
      <c r="AB619" s="2791">
        <f>AB618+1</f>
        <v>605</v>
      </c>
      <c r="AC619" s="2792" t="s">
        <v>14857</v>
      </c>
      <c r="AD619" s="3816" t="s">
        <v>14858</v>
      </c>
      <c r="AE619" s="3816" t="s">
        <v>14859</v>
      </c>
      <c r="AF619" s="3816" t="s">
        <v>14860</v>
      </c>
      <c r="AG619" s="3816" t="s">
        <v>14861</v>
      </c>
      <c r="AH619" s="3816" t="s">
        <v>14862</v>
      </c>
      <c r="AI619" s="3817" t="s">
        <v>14863</v>
      </c>
      <c r="AJ619" s="3818" t="s">
        <v>14864</v>
      </c>
      <c r="AK619" s="3819" t="s">
        <v>14865</v>
      </c>
      <c r="AL619" s="3819" t="s">
        <v>14866</v>
      </c>
      <c r="AM619" s="3820" t="s">
        <v>14867</v>
      </c>
      <c r="AN619" s="3810"/>
      <c r="AO619" s="3858" t="s">
        <v>14868</v>
      </c>
      <c r="AP619" s="387"/>
      <c r="AQ619" s="3810"/>
      <c r="AR619" s="3821" t="s">
        <v>14869</v>
      </c>
      <c r="AS619" s="3824" t="s">
        <v>14870</v>
      </c>
      <c r="AT619" s="3824" t="s">
        <v>14871</v>
      </c>
      <c r="AU619" s="3825" t="s">
        <v>14872</v>
      </c>
      <c r="AV619" s="3825" t="s">
        <v>14873</v>
      </c>
      <c r="AW619" s="3825" t="s">
        <v>14874</v>
      </c>
      <c r="AY619" s="132"/>
      <c r="AZ619" s="31"/>
    </row>
    <row r="620" spans="2:52" outlineLevel="1">
      <c r="B620" s="2791">
        <f t="shared" ref="B620:B683" si="88">B619+1</f>
        <v>606</v>
      </c>
      <c r="C620" s="5242"/>
      <c r="D620" s="5244"/>
      <c r="E620" s="5244"/>
      <c r="F620" s="5244"/>
      <c r="G620" s="5244"/>
      <c r="H620" s="5244"/>
      <c r="I620" s="5245"/>
      <c r="J620" s="5246"/>
      <c r="K620" s="5247"/>
      <c r="L620" s="5247"/>
      <c r="M620" s="385">
        <f t="shared" si="86"/>
        <v>0</v>
      </c>
      <c r="N620" s="387"/>
      <c r="O620" s="6751"/>
      <c r="P620" s="387"/>
      <c r="Q620" s="387"/>
      <c r="R620" s="386">
        <f t="shared" si="87"/>
        <v>0</v>
      </c>
      <c r="S620" s="388">
        <f t="shared" ref="S620:S683" si="89">R620*L620</f>
        <v>0</v>
      </c>
      <c r="T620" s="388">
        <f t="shared" ref="T620:T683" si="90" xml:space="preserve"> O620*L620</f>
        <v>0</v>
      </c>
      <c r="U620" s="5265"/>
      <c r="V620" s="5265"/>
      <c r="W620" s="5265"/>
      <c r="X620" s="389"/>
      <c r="Y620" s="2793"/>
      <c r="Z620" s="2794"/>
      <c r="AB620" s="2791">
        <f t="shared" ref="AB620:AB683" si="91">AB619+1</f>
        <v>606</v>
      </c>
      <c r="AC620" s="2792" t="s">
        <v>14875</v>
      </c>
      <c r="AD620" s="3816" t="s">
        <v>14876</v>
      </c>
      <c r="AE620" s="3816" t="s">
        <v>14877</v>
      </c>
      <c r="AF620" s="3816" t="s">
        <v>14878</v>
      </c>
      <c r="AG620" s="3816" t="s">
        <v>14879</v>
      </c>
      <c r="AH620" s="3816" t="s">
        <v>14880</v>
      </c>
      <c r="AI620" s="3817" t="s">
        <v>14881</v>
      </c>
      <c r="AJ620" s="3818" t="s">
        <v>14882</v>
      </c>
      <c r="AK620" s="3819" t="s">
        <v>14883</v>
      </c>
      <c r="AL620" s="3819" t="s">
        <v>14884</v>
      </c>
      <c r="AM620" s="3820" t="s">
        <v>14885</v>
      </c>
      <c r="AN620" s="3810"/>
      <c r="AO620" s="3858" t="s">
        <v>14886</v>
      </c>
      <c r="AP620" s="387"/>
      <c r="AQ620" s="3810"/>
      <c r="AR620" s="3821" t="s">
        <v>14887</v>
      </c>
      <c r="AS620" s="3824" t="s">
        <v>14888</v>
      </c>
      <c r="AT620" s="3824" t="s">
        <v>14889</v>
      </c>
      <c r="AU620" s="3825" t="s">
        <v>14890</v>
      </c>
      <c r="AV620" s="3825" t="s">
        <v>14891</v>
      </c>
      <c r="AW620" s="3825" t="s">
        <v>14892</v>
      </c>
      <c r="AY620" s="132"/>
      <c r="AZ620" s="31"/>
    </row>
    <row r="621" spans="2:52" outlineLevel="1">
      <c r="B621" s="2791">
        <f t="shared" si="88"/>
        <v>607</v>
      </c>
      <c r="C621" s="5242"/>
      <c r="D621" s="5244"/>
      <c r="E621" s="5244"/>
      <c r="F621" s="5244"/>
      <c r="G621" s="5244"/>
      <c r="H621" s="5244"/>
      <c r="I621" s="5245"/>
      <c r="J621" s="5246"/>
      <c r="K621" s="5247"/>
      <c r="L621" s="5247"/>
      <c r="M621" s="385">
        <f t="shared" si="86"/>
        <v>0</v>
      </c>
      <c r="N621" s="387"/>
      <c r="O621" s="6751"/>
      <c r="P621" s="387"/>
      <c r="Q621" s="387"/>
      <c r="R621" s="386">
        <f t="shared" si="87"/>
        <v>0</v>
      </c>
      <c r="S621" s="388">
        <f t="shared" si="89"/>
        <v>0</v>
      </c>
      <c r="T621" s="388">
        <f t="shared" si="90"/>
        <v>0</v>
      </c>
      <c r="U621" s="5265"/>
      <c r="V621" s="5265"/>
      <c r="W621" s="5265"/>
      <c r="X621" s="389"/>
      <c r="Y621" s="2793"/>
      <c r="Z621" s="2794"/>
      <c r="AB621" s="2791">
        <f t="shared" si="91"/>
        <v>607</v>
      </c>
      <c r="AC621" s="2792" t="s">
        <v>14893</v>
      </c>
      <c r="AD621" s="3816" t="s">
        <v>14894</v>
      </c>
      <c r="AE621" s="3816" t="s">
        <v>14895</v>
      </c>
      <c r="AF621" s="3816" t="s">
        <v>14896</v>
      </c>
      <c r="AG621" s="3816" t="s">
        <v>14897</v>
      </c>
      <c r="AH621" s="3816" t="s">
        <v>14898</v>
      </c>
      <c r="AI621" s="3817" t="s">
        <v>14899</v>
      </c>
      <c r="AJ621" s="3818" t="s">
        <v>14900</v>
      </c>
      <c r="AK621" s="3819" t="s">
        <v>14901</v>
      </c>
      <c r="AL621" s="3819" t="s">
        <v>14902</v>
      </c>
      <c r="AM621" s="3820" t="s">
        <v>14903</v>
      </c>
      <c r="AN621" s="3810"/>
      <c r="AO621" s="3858" t="s">
        <v>14904</v>
      </c>
      <c r="AP621" s="387"/>
      <c r="AQ621" s="3810"/>
      <c r="AR621" s="3821" t="s">
        <v>14905</v>
      </c>
      <c r="AS621" s="3824" t="s">
        <v>14906</v>
      </c>
      <c r="AT621" s="3824" t="s">
        <v>14907</v>
      </c>
      <c r="AU621" s="3825" t="s">
        <v>14908</v>
      </c>
      <c r="AV621" s="3825" t="s">
        <v>14909</v>
      </c>
      <c r="AW621" s="3825" t="s">
        <v>14910</v>
      </c>
      <c r="AY621" s="132"/>
      <c r="AZ621" s="31"/>
    </row>
    <row r="622" spans="2:52" outlineLevel="1">
      <c r="B622" s="2791">
        <f t="shared" si="88"/>
        <v>608</v>
      </c>
      <c r="C622" s="5242"/>
      <c r="D622" s="5244"/>
      <c r="E622" s="5244"/>
      <c r="F622" s="5244"/>
      <c r="G622" s="5244"/>
      <c r="H622" s="5244"/>
      <c r="I622" s="5245"/>
      <c r="J622" s="5246"/>
      <c r="K622" s="5247"/>
      <c r="L622" s="5247"/>
      <c r="M622" s="385">
        <f t="shared" si="86"/>
        <v>0</v>
      </c>
      <c r="N622" s="387"/>
      <c r="O622" s="6751"/>
      <c r="P622" s="387"/>
      <c r="Q622" s="387"/>
      <c r="R622" s="386">
        <f t="shared" si="87"/>
        <v>0</v>
      </c>
      <c r="S622" s="388">
        <f t="shared" si="89"/>
        <v>0</v>
      </c>
      <c r="T622" s="388">
        <f t="shared" si="90"/>
        <v>0</v>
      </c>
      <c r="U622" s="5265"/>
      <c r="V622" s="5265"/>
      <c r="W622" s="5265"/>
      <c r="X622" s="389"/>
      <c r="Y622" s="2793"/>
      <c r="Z622" s="2794"/>
      <c r="AB622" s="2791">
        <f t="shared" si="91"/>
        <v>608</v>
      </c>
      <c r="AC622" s="2792" t="s">
        <v>14911</v>
      </c>
      <c r="AD622" s="3816" t="s">
        <v>14912</v>
      </c>
      <c r="AE622" s="3816" t="s">
        <v>14913</v>
      </c>
      <c r="AF622" s="3816" t="s">
        <v>14914</v>
      </c>
      <c r="AG622" s="3816" t="s">
        <v>14915</v>
      </c>
      <c r="AH622" s="3816" t="s">
        <v>14916</v>
      </c>
      <c r="AI622" s="3817" t="s">
        <v>14917</v>
      </c>
      <c r="AJ622" s="3818" t="s">
        <v>14918</v>
      </c>
      <c r="AK622" s="3819" t="s">
        <v>14919</v>
      </c>
      <c r="AL622" s="3819" t="s">
        <v>14920</v>
      </c>
      <c r="AM622" s="3820" t="s">
        <v>14921</v>
      </c>
      <c r="AN622" s="3810"/>
      <c r="AO622" s="3858" t="s">
        <v>14922</v>
      </c>
      <c r="AP622" s="387"/>
      <c r="AQ622" s="3810"/>
      <c r="AR622" s="3821" t="s">
        <v>14923</v>
      </c>
      <c r="AS622" s="3824" t="s">
        <v>14924</v>
      </c>
      <c r="AT622" s="3824" t="s">
        <v>14925</v>
      </c>
      <c r="AU622" s="3825" t="s">
        <v>14926</v>
      </c>
      <c r="AV622" s="3825" t="s">
        <v>14927</v>
      </c>
      <c r="AW622" s="3825" t="s">
        <v>14928</v>
      </c>
      <c r="AY622" s="132"/>
      <c r="AZ622" s="31"/>
    </row>
    <row r="623" spans="2:52" outlineLevel="1">
      <c r="B623" s="2791">
        <f t="shared" si="88"/>
        <v>609</v>
      </c>
      <c r="C623" s="5242"/>
      <c r="D623" s="5244"/>
      <c r="E623" s="5244"/>
      <c r="F623" s="5244"/>
      <c r="G623" s="5244"/>
      <c r="H623" s="5244"/>
      <c r="I623" s="5245"/>
      <c r="J623" s="5246"/>
      <c r="K623" s="5247"/>
      <c r="L623" s="5247"/>
      <c r="M623" s="385">
        <f t="shared" si="86"/>
        <v>0</v>
      </c>
      <c r="N623" s="387"/>
      <c r="O623" s="6751"/>
      <c r="P623" s="387"/>
      <c r="Q623" s="387"/>
      <c r="R623" s="386">
        <f t="shared" si="87"/>
        <v>0</v>
      </c>
      <c r="S623" s="388">
        <f t="shared" si="89"/>
        <v>0</v>
      </c>
      <c r="T623" s="388">
        <f t="shared" si="90"/>
        <v>0</v>
      </c>
      <c r="U623" s="5265"/>
      <c r="V623" s="5265"/>
      <c r="W623" s="5265"/>
      <c r="X623" s="389"/>
      <c r="Y623" s="2793"/>
      <c r="Z623" s="2794"/>
      <c r="AB623" s="2791">
        <f t="shared" si="91"/>
        <v>609</v>
      </c>
      <c r="AC623" s="2792" t="s">
        <v>14929</v>
      </c>
      <c r="AD623" s="3816" t="s">
        <v>14930</v>
      </c>
      <c r="AE623" s="3816" t="s">
        <v>14931</v>
      </c>
      <c r="AF623" s="3816" t="s">
        <v>14932</v>
      </c>
      <c r="AG623" s="3816" t="s">
        <v>14933</v>
      </c>
      <c r="AH623" s="3816" t="s">
        <v>14934</v>
      </c>
      <c r="AI623" s="3817" t="s">
        <v>14935</v>
      </c>
      <c r="AJ623" s="3818" t="s">
        <v>14936</v>
      </c>
      <c r="AK623" s="3819" t="s">
        <v>14937</v>
      </c>
      <c r="AL623" s="3819" t="s">
        <v>14938</v>
      </c>
      <c r="AM623" s="3820" t="s">
        <v>14939</v>
      </c>
      <c r="AN623" s="3810"/>
      <c r="AO623" s="3858" t="s">
        <v>14940</v>
      </c>
      <c r="AP623" s="387"/>
      <c r="AQ623" s="3810"/>
      <c r="AR623" s="3821" t="s">
        <v>14941</v>
      </c>
      <c r="AS623" s="3824" t="s">
        <v>14942</v>
      </c>
      <c r="AT623" s="3824" t="s">
        <v>14943</v>
      </c>
      <c r="AU623" s="3825" t="s">
        <v>14944</v>
      </c>
      <c r="AV623" s="3825" t="s">
        <v>14945</v>
      </c>
      <c r="AW623" s="3825" t="s">
        <v>14946</v>
      </c>
      <c r="AY623" s="132"/>
      <c r="AZ623" s="31"/>
    </row>
    <row r="624" spans="2:52" outlineLevel="1">
      <c r="B624" s="2791">
        <f t="shared" si="88"/>
        <v>610</v>
      </c>
      <c r="C624" s="5242"/>
      <c r="D624" s="5244"/>
      <c r="E624" s="5244"/>
      <c r="F624" s="5244"/>
      <c r="G624" s="5244"/>
      <c r="H624" s="5244"/>
      <c r="I624" s="5245"/>
      <c r="J624" s="5246"/>
      <c r="K624" s="5247"/>
      <c r="L624" s="5247"/>
      <c r="M624" s="385">
        <f t="shared" si="86"/>
        <v>0</v>
      </c>
      <c r="N624" s="387"/>
      <c r="O624" s="6751"/>
      <c r="P624" s="387"/>
      <c r="Q624" s="387"/>
      <c r="R624" s="386">
        <f t="shared" si="87"/>
        <v>0</v>
      </c>
      <c r="S624" s="388">
        <f t="shared" si="89"/>
        <v>0</v>
      </c>
      <c r="T624" s="388">
        <f t="shared" si="90"/>
        <v>0</v>
      </c>
      <c r="U624" s="5265"/>
      <c r="V624" s="5265"/>
      <c r="W624" s="5265"/>
      <c r="X624" s="389"/>
      <c r="Y624" s="2793"/>
      <c r="Z624" s="2794"/>
      <c r="AB624" s="2791">
        <f t="shared" si="91"/>
        <v>610</v>
      </c>
      <c r="AC624" s="2792" t="s">
        <v>14947</v>
      </c>
      <c r="AD624" s="3816" t="s">
        <v>14948</v>
      </c>
      <c r="AE624" s="3816" t="s">
        <v>14949</v>
      </c>
      <c r="AF624" s="3816" t="s">
        <v>14950</v>
      </c>
      <c r="AG624" s="3816" t="s">
        <v>14951</v>
      </c>
      <c r="AH624" s="3816" t="s">
        <v>14952</v>
      </c>
      <c r="AI624" s="3817" t="s">
        <v>14953</v>
      </c>
      <c r="AJ624" s="3818" t="s">
        <v>14954</v>
      </c>
      <c r="AK624" s="3819" t="s">
        <v>14955</v>
      </c>
      <c r="AL624" s="3819" t="s">
        <v>14956</v>
      </c>
      <c r="AM624" s="3820" t="s">
        <v>14957</v>
      </c>
      <c r="AN624" s="3810"/>
      <c r="AO624" s="3858" t="s">
        <v>14958</v>
      </c>
      <c r="AP624" s="387"/>
      <c r="AQ624" s="3810"/>
      <c r="AR624" s="3821" t="s">
        <v>14959</v>
      </c>
      <c r="AS624" s="3824" t="s">
        <v>14960</v>
      </c>
      <c r="AT624" s="3824" t="s">
        <v>14961</v>
      </c>
      <c r="AU624" s="3825" t="s">
        <v>14962</v>
      </c>
      <c r="AV624" s="3825" t="s">
        <v>14963</v>
      </c>
      <c r="AW624" s="3825" t="s">
        <v>14964</v>
      </c>
      <c r="AY624" s="132"/>
      <c r="AZ624" s="31"/>
    </row>
    <row r="625" spans="2:52" outlineLevel="1">
      <c r="B625" s="2791">
        <f t="shared" si="88"/>
        <v>611</v>
      </c>
      <c r="C625" s="5242"/>
      <c r="D625" s="5244"/>
      <c r="E625" s="5244"/>
      <c r="F625" s="5244"/>
      <c r="G625" s="5244"/>
      <c r="H625" s="5244"/>
      <c r="I625" s="5245"/>
      <c r="J625" s="5246"/>
      <c r="K625" s="5247"/>
      <c r="L625" s="5247"/>
      <c r="M625" s="385">
        <f t="shared" si="86"/>
        <v>0</v>
      </c>
      <c r="N625" s="387"/>
      <c r="O625" s="6751"/>
      <c r="P625" s="387"/>
      <c r="Q625" s="387"/>
      <c r="R625" s="386">
        <f t="shared" si="87"/>
        <v>0</v>
      </c>
      <c r="S625" s="388">
        <f t="shared" si="89"/>
        <v>0</v>
      </c>
      <c r="T625" s="388">
        <f t="shared" si="90"/>
        <v>0</v>
      </c>
      <c r="U625" s="5265"/>
      <c r="V625" s="5265"/>
      <c r="W625" s="5265"/>
      <c r="X625" s="389"/>
      <c r="Y625" s="2793"/>
      <c r="Z625" s="2794"/>
      <c r="AB625" s="2791">
        <f t="shared" si="91"/>
        <v>611</v>
      </c>
      <c r="AC625" s="2792" t="s">
        <v>14965</v>
      </c>
      <c r="AD625" s="3816" t="s">
        <v>14966</v>
      </c>
      <c r="AE625" s="3816" t="s">
        <v>14967</v>
      </c>
      <c r="AF625" s="3816" t="s">
        <v>14968</v>
      </c>
      <c r="AG625" s="3816" t="s">
        <v>14969</v>
      </c>
      <c r="AH625" s="3816" t="s">
        <v>14970</v>
      </c>
      <c r="AI625" s="3817" t="s">
        <v>14971</v>
      </c>
      <c r="AJ625" s="3818" t="s">
        <v>14972</v>
      </c>
      <c r="AK625" s="3819" t="s">
        <v>14973</v>
      </c>
      <c r="AL625" s="3819" t="s">
        <v>14974</v>
      </c>
      <c r="AM625" s="3820" t="s">
        <v>14975</v>
      </c>
      <c r="AN625" s="3810"/>
      <c r="AO625" s="3858" t="s">
        <v>14976</v>
      </c>
      <c r="AP625" s="387"/>
      <c r="AQ625" s="3810"/>
      <c r="AR625" s="3821" t="s">
        <v>14977</v>
      </c>
      <c r="AS625" s="3824" t="s">
        <v>14978</v>
      </c>
      <c r="AT625" s="3824" t="s">
        <v>14979</v>
      </c>
      <c r="AU625" s="3825" t="s">
        <v>14980</v>
      </c>
      <c r="AV625" s="3825" t="s">
        <v>14981</v>
      </c>
      <c r="AW625" s="3825" t="s">
        <v>14982</v>
      </c>
      <c r="AY625" s="132"/>
      <c r="AZ625" s="31"/>
    </row>
    <row r="626" spans="2:52" outlineLevel="1">
      <c r="B626" s="2791">
        <f t="shared" si="88"/>
        <v>612</v>
      </c>
      <c r="C626" s="5242"/>
      <c r="D626" s="5244"/>
      <c r="E626" s="5244"/>
      <c r="F626" s="5244"/>
      <c r="G626" s="5244"/>
      <c r="H626" s="5244"/>
      <c r="I626" s="5245"/>
      <c r="J626" s="5246"/>
      <c r="K626" s="5247"/>
      <c r="L626" s="5247"/>
      <c r="M626" s="385">
        <f t="shared" si="86"/>
        <v>0</v>
      </c>
      <c r="N626" s="387"/>
      <c r="O626" s="6751"/>
      <c r="P626" s="387"/>
      <c r="Q626" s="387"/>
      <c r="R626" s="386">
        <f t="shared" si="87"/>
        <v>0</v>
      </c>
      <c r="S626" s="388">
        <f t="shared" si="89"/>
        <v>0</v>
      </c>
      <c r="T626" s="388">
        <f t="shared" si="90"/>
        <v>0</v>
      </c>
      <c r="U626" s="5265"/>
      <c r="V626" s="5265"/>
      <c r="W626" s="5265"/>
      <c r="X626" s="389"/>
      <c r="Y626" s="2793"/>
      <c r="Z626" s="2794"/>
      <c r="AB626" s="2791">
        <f t="shared" si="91"/>
        <v>612</v>
      </c>
      <c r="AC626" s="2792" t="s">
        <v>14983</v>
      </c>
      <c r="AD626" s="3816" t="s">
        <v>14984</v>
      </c>
      <c r="AE626" s="3816" t="s">
        <v>14985</v>
      </c>
      <c r="AF626" s="3816" t="s">
        <v>14986</v>
      </c>
      <c r="AG626" s="3816" t="s">
        <v>14987</v>
      </c>
      <c r="AH626" s="3816" t="s">
        <v>14988</v>
      </c>
      <c r="AI626" s="3817" t="s">
        <v>14989</v>
      </c>
      <c r="AJ626" s="3818" t="s">
        <v>14990</v>
      </c>
      <c r="AK626" s="3819" t="s">
        <v>14991</v>
      </c>
      <c r="AL626" s="3819" t="s">
        <v>14992</v>
      </c>
      <c r="AM626" s="3820" t="s">
        <v>14993</v>
      </c>
      <c r="AN626" s="3810"/>
      <c r="AO626" s="3858" t="s">
        <v>14994</v>
      </c>
      <c r="AP626" s="387"/>
      <c r="AQ626" s="3810"/>
      <c r="AR626" s="3821" t="s">
        <v>14995</v>
      </c>
      <c r="AS626" s="3824" t="s">
        <v>14996</v>
      </c>
      <c r="AT626" s="3824" t="s">
        <v>14997</v>
      </c>
      <c r="AU626" s="3825" t="s">
        <v>14998</v>
      </c>
      <c r="AV626" s="3825" t="s">
        <v>14999</v>
      </c>
      <c r="AW626" s="3825" t="s">
        <v>15000</v>
      </c>
      <c r="AY626" s="132"/>
      <c r="AZ626" s="31"/>
    </row>
    <row r="627" spans="2:52" outlineLevel="1">
      <c r="B627" s="2791">
        <f t="shared" si="88"/>
        <v>613</v>
      </c>
      <c r="C627" s="5242"/>
      <c r="D627" s="5244"/>
      <c r="E627" s="5244"/>
      <c r="F627" s="5244"/>
      <c r="G627" s="5244"/>
      <c r="H627" s="5244"/>
      <c r="I627" s="5245"/>
      <c r="J627" s="5246"/>
      <c r="K627" s="5247"/>
      <c r="L627" s="5247"/>
      <c r="M627" s="385">
        <f t="shared" si="86"/>
        <v>0</v>
      </c>
      <c r="N627" s="387"/>
      <c r="O627" s="6751"/>
      <c r="P627" s="387"/>
      <c r="Q627" s="387"/>
      <c r="R627" s="386">
        <f t="shared" si="87"/>
        <v>0</v>
      </c>
      <c r="S627" s="388">
        <f t="shared" si="89"/>
        <v>0</v>
      </c>
      <c r="T627" s="388">
        <f t="shared" si="90"/>
        <v>0</v>
      </c>
      <c r="U627" s="5265"/>
      <c r="V627" s="5265"/>
      <c r="W627" s="5265"/>
      <c r="X627" s="389"/>
      <c r="Y627" s="2793"/>
      <c r="Z627" s="2794"/>
      <c r="AB627" s="2791">
        <f t="shared" si="91"/>
        <v>613</v>
      </c>
      <c r="AC627" s="2792" t="s">
        <v>15001</v>
      </c>
      <c r="AD627" s="3816" t="s">
        <v>15002</v>
      </c>
      <c r="AE627" s="3816" t="s">
        <v>15003</v>
      </c>
      <c r="AF627" s="3816" t="s">
        <v>15004</v>
      </c>
      <c r="AG627" s="3816" t="s">
        <v>15005</v>
      </c>
      <c r="AH627" s="3816" t="s">
        <v>15006</v>
      </c>
      <c r="AI627" s="3817" t="s">
        <v>15007</v>
      </c>
      <c r="AJ627" s="3818" t="s">
        <v>15008</v>
      </c>
      <c r="AK627" s="3819" t="s">
        <v>15009</v>
      </c>
      <c r="AL627" s="3819" t="s">
        <v>15010</v>
      </c>
      <c r="AM627" s="3820" t="s">
        <v>15011</v>
      </c>
      <c r="AN627" s="3810"/>
      <c r="AO627" s="3858" t="s">
        <v>15012</v>
      </c>
      <c r="AP627" s="387"/>
      <c r="AQ627" s="3810"/>
      <c r="AR627" s="3821" t="s">
        <v>15013</v>
      </c>
      <c r="AS627" s="3824" t="s">
        <v>15014</v>
      </c>
      <c r="AT627" s="3824" t="s">
        <v>15015</v>
      </c>
      <c r="AU627" s="3825" t="s">
        <v>15016</v>
      </c>
      <c r="AV627" s="3825" t="s">
        <v>15017</v>
      </c>
      <c r="AW627" s="3825" t="s">
        <v>15018</v>
      </c>
      <c r="AY627" s="132"/>
      <c r="AZ627" s="31"/>
    </row>
    <row r="628" spans="2:52" outlineLevel="1">
      <c r="B628" s="2791">
        <f t="shared" si="88"/>
        <v>614</v>
      </c>
      <c r="C628" s="5242"/>
      <c r="D628" s="5244"/>
      <c r="E628" s="5244"/>
      <c r="F628" s="5244"/>
      <c r="G628" s="5244"/>
      <c r="H628" s="5244"/>
      <c r="I628" s="5245"/>
      <c r="J628" s="5246"/>
      <c r="K628" s="5247"/>
      <c r="L628" s="5247"/>
      <c r="M628" s="385">
        <f t="shared" si="86"/>
        <v>0</v>
      </c>
      <c r="N628" s="387"/>
      <c r="O628" s="6751"/>
      <c r="P628" s="387"/>
      <c r="Q628" s="387"/>
      <c r="R628" s="386">
        <f t="shared" si="87"/>
        <v>0</v>
      </c>
      <c r="S628" s="388">
        <f t="shared" si="89"/>
        <v>0</v>
      </c>
      <c r="T628" s="388">
        <f t="shared" si="90"/>
        <v>0</v>
      </c>
      <c r="U628" s="5265"/>
      <c r="V628" s="5265"/>
      <c r="W628" s="5265"/>
      <c r="X628" s="389"/>
      <c r="Y628" s="2793"/>
      <c r="Z628" s="2794"/>
      <c r="AB628" s="2791">
        <f t="shared" si="91"/>
        <v>614</v>
      </c>
      <c r="AC628" s="2792" t="s">
        <v>15019</v>
      </c>
      <c r="AD628" s="3816" t="s">
        <v>15020</v>
      </c>
      <c r="AE628" s="3816" t="s">
        <v>15021</v>
      </c>
      <c r="AF628" s="3816" t="s">
        <v>15022</v>
      </c>
      <c r="AG628" s="3816" t="s">
        <v>15023</v>
      </c>
      <c r="AH628" s="3816" t="s">
        <v>15024</v>
      </c>
      <c r="AI628" s="3817" t="s">
        <v>15025</v>
      </c>
      <c r="AJ628" s="3818" t="s">
        <v>15026</v>
      </c>
      <c r="AK628" s="3819" t="s">
        <v>15027</v>
      </c>
      <c r="AL628" s="3819" t="s">
        <v>15028</v>
      </c>
      <c r="AM628" s="3820" t="s">
        <v>15029</v>
      </c>
      <c r="AN628" s="3810"/>
      <c r="AO628" s="3858" t="s">
        <v>15030</v>
      </c>
      <c r="AP628" s="387"/>
      <c r="AQ628" s="3810"/>
      <c r="AR628" s="3821" t="s">
        <v>15031</v>
      </c>
      <c r="AS628" s="3824" t="s">
        <v>15032</v>
      </c>
      <c r="AT628" s="3824" t="s">
        <v>15033</v>
      </c>
      <c r="AU628" s="3825" t="s">
        <v>15034</v>
      </c>
      <c r="AV628" s="3825" t="s">
        <v>15035</v>
      </c>
      <c r="AW628" s="3825" t="s">
        <v>15036</v>
      </c>
      <c r="AY628" s="132"/>
      <c r="AZ628" s="31"/>
    </row>
    <row r="629" spans="2:52" outlineLevel="1">
      <c r="B629" s="2791">
        <f t="shared" si="88"/>
        <v>615</v>
      </c>
      <c r="C629" s="5242"/>
      <c r="D629" s="5244"/>
      <c r="E629" s="5244"/>
      <c r="F629" s="5244"/>
      <c r="G629" s="5244"/>
      <c r="H629" s="5244"/>
      <c r="I629" s="5245"/>
      <c r="J629" s="5246"/>
      <c r="K629" s="5247"/>
      <c r="L629" s="5247"/>
      <c r="M629" s="385">
        <f t="shared" si="86"/>
        <v>0</v>
      </c>
      <c r="N629" s="387"/>
      <c r="O629" s="6751"/>
      <c r="P629" s="387"/>
      <c r="Q629" s="387"/>
      <c r="R629" s="386">
        <f t="shared" si="87"/>
        <v>0</v>
      </c>
      <c r="S629" s="388">
        <f t="shared" si="89"/>
        <v>0</v>
      </c>
      <c r="T629" s="388">
        <f t="shared" si="90"/>
        <v>0</v>
      </c>
      <c r="U629" s="5265"/>
      <c r="V629" s="5265"/>
      <c r="W629" s="5265"/>
      <c r="X629" s="389"/>
      <c r="Y629" s="2793"/>
      <c r="Z629" s="2794"/>
      <c r="AB629" s="2791">
        <f t="shared" si="91"/>
        <v>615</v>
      </c>
      <c r="AC629" s="2792" t="s">
        <v>15037</v>
      </c>
      <c r="AD629" s="3816" t="s">
        <v>15038</v>
      </c>
      <c r="AE629" s="3816" t="s">
        <v>15039</v>
      </c>
      <c r="AF629" s="3816" t="s">
        <v>15040</v>
      </c>
      <c r="AG629" s="3816" t="s">
        <v>15041</v>
      </c>
      <c r="AH629" s="3816" t="s">
        <v>15042</v>
      </c>
      <c r="AI629" s="3817" t="s">
        <v>15043</v>
      </c>
      <c r="AJ629" s="3818" t="s">
        <v>15044</v>
      </c>
      <c r="AK629" s="3819" t="s">
        <v>15045</v>
      </c>
      <c r="AL629" s="3819" t="s">
        <v>15046</v>
      </c>
      <c r="AM629" s="3820" t="s">
        <v>15047</v>
      </c>
      <c r="AN629" s="3810"/>
      <c r="AO629" s="3858" t="s">
        <v>15048</v>
      </c>
      <c r="AP629" s="387"/>
      <c r="AQ629" s="3810"/>
      <c r="AR629" s="3821" t="s">
        <v>15049</v>
      </c>
      <c r="AS629" s="3824" t="s">
        <v>15050</v>
      </c>
      <c r="AT629" s="3824" t="s">
        <v>15051</v>
      </c>
      <c r="AU629" s="3825" t="s">
        <v>15052</v>
      </c>
      <c r="AV629" s="3825" t="s">
        <v>15053</v>
      </c>
      <c r="AW629" s="3825" t="s">
        <v>15054</v>
      </c>
      <c r="AY629" s="132"/>
      <c r="AZ629" s="31"/>
    </row>
    <row r="630" spans="2:52" outlineLevel="1">
      <c r="B630" s="2791">
        <f t="shared" si="88"/>
        <v>616</v>
      </c>
      <c r="C630" s="5242"/>
      <c r="D630" s="5244"/>
      <c r="E630" s="5244"/>
      <c r="F630" s="5244"/>
      <c r="G630" s="5244"/>
      <c r="H630" s="5244"/>
      <c r="I630" s="5245"/>
      <c r="J630" s="5246"/>
      <c r="K630" s="5247"/>
      <c r="L630" s="5247"/>
      <c r="M630" s="385">
        <f t="shared" si="86"/>
        <v>0</v>
      </c>
      <c r="N630" s="387"/>
      <c r="O630" s="6751"/>
      <c r="P630" s="387"/>
      <c r="Q630" s="387"/>
      <c r="R630" s="386">
        <f t="shared" si="87"/>
        <v>0</v>
      </c>
      <c r="S630" s="388">
        <f t="shared" si="89"/>
        <v>0</v>
      </c>
      <c r="T630" s="388">
        <f t="shared" si="90"/>
        <v>0</v>
      </c>
      <c r="U630" s="5265"/>
      <c r="V630" s="5265"/>
      <c r="W630" s="5265"/>
      <c r="X630" s="389"/>
      <c r="Y630" s="2793"/>
      <c r="Z630" s="2794"/>
      <c r="AB630" s="2791">
        <f t="shared" si="91"/>
        <v>616</v>
      </c>
      <c r="AC630" s="2792" t="s">
        <v>15055</v>
      </c>
      <c r="AD630" s="3816" t="s">
        <v>15056</v>
      </c>
      <c r="AE630" s="3816" t="s">
        <v>15057</v>
      </c>
      <c r="AF630" s="3816" t="s">
        <v>15058</v>
      </c>
      <c r="AG630" s="3816" t="s">
        <v>15059</v>
      </c>
      <c r="AH630" s="3816" t="s">
        <v>15060</v>
      </c>
      <c r="AI630" s="3817" t="s">
        <v>15061</v>
      </c>
      <c r="AJ630" s="3818" t="s">
        <v>15062</v>
      </c>
      <c r="AK630" s="3819" t="s">
        <v>15063</v>
      </c>
      <c r="AL630" s="3819" t="s">
        <v>15064</v>
      </c>
      <c r="AM630" s="3820" t="s">
        <v>15065</v>
      </c>
      <c r="AN630" s="3810"/>
      <c r="AO630" s="3858" t="s">
        <v>15066</v>
      </c>
      <c r="AP630" s="387"/>
      <c r="AQ630" s="3810"/>
      <c r="AR630" s="3821" t="s">
        <v>15067</v>
      </c>
      <c r="AS630" s="3824" t="s">
        <v>15068</v>
      </c>
      <c r="AT630" s="3824" t="s">
        <v>15069</v>
      </c>
      <c r="AU630" s="3825" t="s">
        <v>15070</v>
      </c>
      <c r="AV630" s="3825" t="s">
        <v>15071</v>
      </c>
      <c r="AW630" s="3825" t="s">
        <v>15072</v>
      </c>
      <c r="AY630" s="132"/>
      <c r="AZ630" s="31"/>
    </row>
    <row r="631" spans="2:52" outlineLevel="1">
      <c r="B631" s="2791">
        <f t="shared" si="88"/>
        <v>617</v>
      </c>
      <c r="C631" s="5242"/>
      <c r="D631" s="5244"/>
      <c r="E631" s="5244"/>
      <c r="F631" s="5244"/>
      <c r="G631" s="5244"/>
      <c r="H631" s="5244"/>
      <c r="I631" s="5245"/>
      <c r="J631" s="5246"/>
      <c r="K631" s="5247"/>
      <c r="L631" s="5247"/>
      <c r="M631" s="385">
        <f t="shared" si="86"/>
        <v>0</v>
      </c>
      <c r="N631" s="387"/>
      <c r="O631" s="6751"/>
      <c r="P631" s="387"/>
      <c r="Q631" s="387"/>
      <c r="R631" s="386">
        <f t="shared" si="87"/>
        <v>0</v>
      </c>
      <c r="S631" s="388">
        <f t="shared" si="89"/>
        <v>0</v>
      </c>
      <c r="T631" s="388">
        <f t="shared" si="90"/>
        <v>0</v>
      </c>
      <c r="U631" s="5265"/>
      <c r="V631" s="5265"/>
      <c r="W631" s="5265"/>
      <c r="X631" s="389"/>
      <c r="Y631" s="2793"/>
      <c r="Z631" s="2794"/>
      <c r="AB631" s="2791">
        <f t="shared" si="91"/>
        <v>617</v>
      </c>
      <c r="AC631" s="2792" t="s">
        <v>15073</v>
      </c>
      <c r="AD631" s="3816" t="s">
        <v>15074</v>
      </c>
      <c r="AE631" s="3816" t="s">
        <v>15075</v>
      </c>
      <c r="AF631" s="3816" t="s">
        <v>15076</v>
      </c>
      <c r="AG631" s="3816" t="s">
        <v>15077</v>
      </c>
      <c r="AH631" s="3816" t="s">
        <v>15078</v>
      </c>
      <c r="AI631" s="3817" t="s">
        <v>15079</v>
      </c>
      <c r="AJ631" s="3818" t="s">
        <v>15080</v>
      </c>
      <c r="AK631" s="3819" t="s">
        <v>15081</v>
      </c>
      <c r="AL631" s="3819" t="s">
        <v>15082</v>
      </c>
      <c r="AM631" s="3820" t="s">
        <v>15083</v>
      </c>
      <c r="AN631" s="3810"/>
      <c r="AO631" s="3858" t="s">
        <v>15084</v>
      </c>
      <c r="AP631" s="387"/>
      <c r="AQ631" s="3810"/>
      <c r="AR631" s="3821" t="s">
        <v>15085</v>
      </c>
      <c r="AS631" s="3824" t="s">
        <v>15086</v>
      </c>
      <c r="AT631" s="3824" t="s">
        <v>15087</v>
      </c>
      <c r="AU631" s="3825" t="s">
        <v>15088</v>
      </c>
      <c r="AV631" s="3825" t="s">
        <v>15089</v>
      </c>
      <c r="AW631" s="3825" t="s">
        <v>15090</v>
      </c>
      <c r="AY631" s="132"/>
      <c r="AZ631" s="31"/>
    </row>
    <row r="632" spans="2:52" outlineLevel="1">
      <c r="B632" s="2791">
        <f t="shared" si="88"/>
        <v>618</v>
      </c>
      <c r="C632" s="5242"/>
      <c r="D632" s="5244"/>
      <c r="E632" s="5244"/>
      <c r="F632" s="5244"/>
      <c r="G632" s="5244"/>
      <c r="H632" s="5244"/>
      <c r="I632" s="5245"/>
      <c r="J632" s="5246"/>
      <c r="K632" s="5247"/>
      <c r="L632" s="5247"/>
      <c r="M632" s="385">
        <f t="shared" si="86"/>
        <v>0</v>
      </c>
      <c r="N632" s="387"/>
      <c r="O632" s="6751"/>
      <c r="P632" s="387"/>
      <c r="Q632" s="387"/>
      <c r="R632" s="386">
        <f t="shared" si="87"/>
        <v>0</v>
      </c>
      <c r="S632" s="388">
        <f t="shared" si="89"/>
        <v>0</v>
      </c>
      <c r="T632" s="388">
        <f t="shared" si="90"/>
        <v>0</v>
      </c>
      <c r="U632" s="5265"/>
      <c r="V632" s="5265"/>
      <c r="W632" s="5265"/>
      <c r="X632" s="389"/>
      <c r="Y632" s="2793"/>
      <c r="Z632" s="2794"/>
      <c r="AB632" s="2791">
        <f t="shared" si="91"/>
        <v>618</v>
      </c>
      <c r="AC632" s="2792" t="s">
        <v>15091</v>
      </c>
      <c r="AD632" s="3816" t="s">
        <v>15092</v>
      </c>
      <c r="AE632" s="3816" t="s">
        <v>15093</v>
      </c>
      <c r="AF632" s="3816" t="s">
        <v>15094</v>
      </c>
      <c r="AG632" s="3816" t="s">
        <v>15095</v>
      </c>
      <c r="AH632" s="3816" t="s">
        <v>15096</v>
      </c>
      <c r="AI632" s="3817" t="s">
        <v>15097</v>
      </c>
      <c r="AJ632" s="3818" t="s">
        <v>15098</v>
      </c>
      <c r="AK632" s="3819" t="s">
        <v>15099</v>
      </c>
      <c r="AL632" s="3819" t="s">
        <v>15100</v>
      </c>
      <c r="AM632" s="3820" t="s">
        <v>15101</v>
      </c>
      <c r="AN632" s="3810"/>
      <c r="AO632" s="3858" t="s">
        <v>15102</v>
      </c>
      <c r="AP632" s="387"/>
      <c r="AQ632" s="3810"/>
      <c r="AR632" s="3821" t="s">
        <v>15103</v>
      </c>
      <c r="AS632" s="3824" t="s">
        <v>15104</v>
      </c>
      <c r="AT632" s="3824" t="s">
        <v>15105</v>
      </c>
      <c r="AU632" s="3825" t="s">
        <v>15106</v>
      </c>
      <c r="AV632" s="3825" t="s">
        <v>15107</v>
      </c>
      <c r="AW632" s="3825" t="s">
        <v>15108</v>
      </c>
      <c r="AY632" s="132"/>
      <c r="AZ632" s="31"/>
    </row>
    <row r="633" spans="2:52" outlineLevel="1">
      <c r="B633" s="2791">
        <f t="shared" si="88"/>
        <v>619</v>
      </c>
      <c r="C633" s="5242"/>
      <c r="D633" s="5244"/>
      <c r="E633" s="5244"/>
      <c r="F633" s="5244"/>
      <c r="G633" s="5244"/>
      <c r="H633" s="5244"/>
      <c r="I633" s="5245"/>
      <c r="J633" s="5246"/>
      <c r="K633" s="5247"/>
      <c r="L633" s="5247"/>
      <c r="M633" s="385">
        <f t="shared" si="86"/>
        <v>0</v>
      </c>
      <c r="N633" s="387"/>
      <c r="O633" s="6751"/>
      <c r="P633" s="387"/>
      <c r="Q633" s="387"/>
      <c r="R633" s="386">
        <f t="shared" si="87"/>
        <v>0</v>
      </c>
      <c r="S633" s="388">
        <f t="shared" si="89"/>
        <v>0</v>
      </c>
      <c r="T633" s="388">
        <f t="shared" si="90"/>
        <v>0</v>
      </c>
      <c r="U633" s="5265"/>
      <c r="V633" s="5265"/>
      <c r="W633" s="5265"/>
      <c r="X633" s="389"/>
      <c r="Y633" s="2793"/>
      <c r="Z633" s="2794"/>
      <c r="AB633" s="2791">
        <f t="shared" si="91"/>
        <v>619</v>
      </c>
      <c r="AC633" s="2792" t="s">
        <v>15109</v>
      </c>
      <c r="AD633" s="3816" t="s">
        <v>15110</v>
      </c>
      <c r="AE633" s="3816" t="s">
        <v>15111</v>
      </c>
      <c r="AF633" s="3816" t="s">
        <v>15112</v>
      </c>
      <c r="AG633" s="3816" t="s">
        <v>15113</v>
      </c>
      <c r="AH633" s="3816" t="s">
        <v>15114</v>
      </c>
      <c r="AI633" s="3817" t="s">
        <v>15115</v>
      </c>
      <c r="AJ633" s="3818" t="s">
        <v>15116</v>
      </c>
      <c r="AK633" s="3819" t="s">
        <v>15117</v>
      </c>
      <c r="AL633" s="3819" t="s">
        <v>15118</v>
      </c>
      <c r="AM633" s="3820" t="s">
        <v>15119</v>
      </c>
      <c r="AN633" s="3810"/>
      <c r="AO633" s="3858" t="s">
        <v>15120</v>
      </c>
      <c r="AP633" s="387"/>
      <c r="AQ633" s="3810"/>
      <c r="AR633" s="3821" t="s">
        <v>15121</v>
      </c>
      <c r="AS633" s="3824" t="s">
        <v>15122</v>
      </c>
      <c r="AT633" s="3824" t="s">
        <v>15123</v>
      </c>
      <c r="AU633" s="3825" t="s">
        <v>15124</v>
      </c>
      <c r="AV633" s="3825" t="s">
        <v>15125</v>
      </c>
      <c r="AW633" s="3825" t="s">
        <v>15126</v>
      </c>
      <c r="AY633" s="132"/>
      <c r="AZ633" s="31"/>
    </row>
    <row r="634" spans="2:52" outlineLevel="1">
      <c r="B634" s="2791">
        <f t="shared" si="88"/>
        <v>620</v>
      </c>
      <c r="C634" s="5242"/>
      <c r="D634" s="5244"/>
      <c r="E634" s="5244"/>
      <c r="F634" s="5244"/>
      <c r="G634" s="5244"/>
      <c r="H634" s="5244"/>
      <c r="I634" s="5245"/>
      <c r="J634" s="5246"/>
      <c r="K634" s="5247"/>
      <c r="L634" s="5247"/>
      <c r="M634" s="385">
        <f t="shared" si="86"/>
        <v>0</v>
      </c>
      <c r="N634" s="387"/>
      <c r="O634" s="6751"/>
      <c r="P634" s="387"/>
      <c r="Q634" s="387"/>
      <c r="R634" s="386">
        <f t="shared" si="87"/>
        <v>0</v>
      </c>
      <c r="S634" s="388">
        <f t="shared" si="89"/>
        <v>0</v>
      </c>
      <c r="T634" s="388">
        <f t="shared" si="90"/>
        <v>0</v>
      </c>
      <c r="U634" s="5265"/>
      <c r="V634" s="5265"/>
      <c r="W634" s="5265"/>
      <c r="X634" s="389"/>
      <c r="Y634" s="2793"/>
      <c r="Z634" s="2794"/>
      <c r="AB634" s="2791">
        <f t="shared" si="91"/>
        <v>620</v>
      </c>
      <c r="AC634" s="2792" t="s">
        <v>15127</v>
      </c>
      <c r="AD634" s="3816" t="s">
        <v>15128</v>
      </c>
      <c r="AE634" s="3816" t="s">
        <v>15129</v>
      </c>
      <c r="AF634" s="3816" t="s">
        <v>15130</v>
      </c>
      <c r="AG634" s="3816" t="s">
        <v>15131</v>
      </c>
      <c r="AH634" s="3816" t="s">
        <v>15132</v>
      </c>
      <c r="AI634" s="3817" t="s">
        <v>15133</v>
      </c>
      <c r="AJ634" s="3818" t="s">
        <v>15134</v>
      </c>
      <c r="AK634" s="3819" t="s">
        <v>15135</v>
      </c>
      <c r="AL634" s="3819" t="s">
        <v>15136</v>
      </c>
      <c r="AM634" s="3820" t="s">
        <v>15137</v>
      </c>
      <c r="AN634" s="3810"/>
      <c r="AO634" s="3858" t="s">
        <v>15138</v>
      </c>
      <c r="AP634" s="387"/>
      <c r="AQ634" s="3810"/>
      <c r="AR634" s="3821" t="s">
        <v>15139</v>
      </c>
      <c r="AS634" s="3824" t="s">
        <v>15140</v>
      </c>
      <c r="AT634" s="3824" t="s">
        <v>15141</v>
      </c>
      <c r="AU634" s="3825" t="s">
        <v>15142</v>
      </c>
      <c r="AV634" s="3825" t="s">
        <v>15143</v>
      </c>
      <c r="AW634" s="3825" t="s">
        <v>15144</v>
      </c>
      <c r="AY634" s="132"/>
      <c r="AZ634" s="31"/>
    </row>
    <row r="635" spans="2:52" outlineLevel="1">
      <c r="B635" s="2791">
        <f t="shared" si="88"/>
        <v>621</v>
      </c>
      <c r="C635" s="5242"/>
      <c r="D635" s="5244"/>
      <c r="E635" s="5244"/>
      <c r="F635" s="5244"/>
      <c r="G635" s="5244"/>
      <c r="H635" s="5244"/>
      <c r="I635" s="5245"/>
      <c r="J635" s="5246"/>
      <c r="K635" s="5247"/>
      <c r="L635" s="5247"/>
      <c r="M635" s="385">
        <f t="shared" si="86"/>
        <v>0</v>
      </c>
      <c r="N635" s="387"/>
      <c r="O635" s="6751"/>
      <c r="P635" s="387"/>
      <c r="Q635" s="387"/>
      <c r="R635" s="386">
        <f t="shared" si="87"/>
        <v>0</v>
      </c>
      <c r="S635" s="388">
        <f t="shared" si="89"/>
        <v>0</v>
      </c>
      <c r="T635" s="388">
        <f t="shared" si="90"/>
        <v>0</v>
      </c>
      <c r="U635" s="5265"/>
      <c r="V635" s="5265"/>
      <c r="W635" s="5265"/>
      <c r="X635" s="389"/>
      <c r="Y635" s="2793"/>
      <c r="Z635" s="2794"/>
      <c r="AB635" s="2791">
        <f t="shared" si="91"/>
        <v>621</v>
      </c>
      <c r="AC635" s="2792" t="s">
        <v>15145</v>
      </c>
      <c r="AD635" s="3816" t="s">
        <v>15146</v>
      </c>
      <c r="AE635" s="3816" t="s">
        <v>15147</v>
      </c>
      <c r="AF635" s="3816" t="s">
        <v>15148</v>
      </c>
      <c r="AG635" s="3816" t="s">
        <v>15149</v>
      </c>
      <c r="AH635" s="3816" t="s">
        <v>15150</v>
      </c>
      <c r="AI635" s="3817" t="s">
        <v>15151</v>
      </c>
      <c r="AJ635" s="3818" t="s">
        <v>15152</v>
      </c>
      <c r="AK635" s="3819" t="s">
        <v>15153</v>
      </c>
      <c r="AL635" s="3819" t="s">
        <v>15154</v>
      </c>
      <c r="AM635" s="3820" t="s">
        <v>15155</v>
      </c>
      <c r="AN635" s="3810"/>
      <c r="AO635" s="3858" t="s">
        <v>15156</v>
      </c>
      <c r="AP635" s="387"/>
      <c r="AQ635" s="3810"/>
      <c r="AR635" s="3821" t="s">
        <v>15157</v>
      </c>
      <c r="AS635" s="3824" t="s">
        <v>15158</v>
      </c>
      <c r="AT635" s="3824" t="s">
        <v>15159</v>
      </c>
      <c r="AU635" s="3825" t="s">
        <v>15160</v>
      </c>
      <c r="AV635" s="3825" t="s">
        <v>15161</v>
      </c>
      <c r="AW635" s="3825" t="s">
        <v>15162</v>
      </c>
      <c r="AY635" s="132"/>
      <c r="AZ635" s="31"/>
    </row>
    <row r="636" spans="2:52" outlineLevel="1">
      <c r="B636" s="2791">
        <f t="shared" si="88"/>
        <v>622</v>
      </c>
      <c r="C636" s="5242"/>
      <c r="D636" s="5244"/>
      <c r="E636" s="5244"/>
      <c r="F636" s="5244"/>
      <c r="G636" s="5244"/>
      <c r="H636" s="5244"/>
      <c r="I636" s="5245"/>
      <c r="J636" s="5246"/>
      <c r="K636" s="5247"/>
      <c r="L636" s="5247"/>
      <c r="M636" s="385">
        <f t="shared" si="86"/>
        <v>0</v>
      </c>
      <c r="N636" s="387"/>
      <c r="O636" s="6751"/>
      <c r="P636" s="387"/>
      <c r="Q636" s="387"/>
      <c r="R636" s="386">
        <f t="shared" si="87"/>
        <v>0</v>
      </c>
      <c r="S636" s="388">
        <f t="shared" si="89"/>
        <v>0</v>
      </c>
      <c r="T636" s="388">
        <f t="shared" si="90"/>
        <v>0</v>
      </c>
      <c r="U636" s="5265"/>
      <c r="V636" s="5265"/>
      <c r="W636" s="5265"/>
      <c r="X636" s="389"/>
      <c r="Y636" s="2793"/>
      <c r="Z636" s="2794"/>
      <c r="AB636" s="2791">
        <f t="shared" si="91"/>
        <v>622</v>
      </c>
      <c r="AC636" s="2792" t="s">
        <v>15163</v>
      </c>
      <c r="AD636" s="3816" t="s">
        <v>15164</v>
      </c>
      <c r="AE636" s="3816" t="s">
        <v>15165</v>
      </c>
      <c r="AF636" s="3816" t="s">
        <v>15166</v>
      </c>
      <c r="AG636" s="3816" t="s">
        <v>15167</v>
      </c>
      <c r="AH636" s="3816" t="s">
        <v>15168</v>
      </c>
      <c r="AI636" s="3817" t="s">
        <v>15169</v>
      </c>
      <c r="AJ636" s="3818" t="s">
        <v>15170</v>
      </c>
      <c r="AK636" s="3819" t="s">
        <v>15171</v>
      </c>
      <c r="AL636" s="3819" t="s">
        <v>15172</v>
      </c>
      <c r="AM636" s="3820" t="s">
        <v>15173</v>
      </c>
      <c r="AN636" s="3810"/>
      <c r="AO636" s="3858" t="s">
        <v>15174</v>
      </c>
      <c r="AP636" s="387"/>
      <c r="AQ636" s="3810"/>
      <c r="AR636" s="3821" t="s">
        <v>15175</v>
      </c>
      <c r="AS636" s="3824" t="s">
        <v>15176</v>
      </c>
      <c r="AT636" s="3824" t="s">
        <v>15177</v>
      </c>
      <c r="AU636" s="3825" t="s">
        <v>15178</v>
      </c>
      <c r="AV636" s="3825" t="s">
        <v>15179</v>
      </c>
      <c r="AW636" s="3825" t="s">
        <v>15180</v>
      </c>
      <c r="AY636" s="132"/>
      <c r="AZ636" s="31"/>
    </row>
    <row r="637" spans="2:52" outlineLevel="1">
      <c r="B637" s="2791">
        <f t="shared" si="88"/>
        <v>623</v>
      </c>
      <c r="C637" s="5242"/>
      <c r="D637" s="5244"/>
      <c r="E637" s="5244"/>
      <c r="F637" s="5244"/>
      <c r="G637" s="5244"/>
      <c r="H637" s="5244"/>
      <c r="I637" s="5245"/>
      <c r="J637" s="5246"/>
      <c r="K637" s="5247"/>
      <c r="L637" s="5247"/>
      <c r="M637" s="385">
        <f t="shared" si="86"/>
        <v>0</v>
      </c>
      <c r="N637" s="387"/>
      <c r="O637" s="6751"/>
      <c r="P637" s="387"/>
      <c r="Q637" s="387"/>
      <c r="R637" s="386">
        <f t="shared" si="87"/>
        <v>0</v>
      </c>
      <c r="S637" s="388">
        <f t="shared" si="89"/>
        <v>0</v>
      </c>
      <c r="T637" s="388">
        <f t="shared" si="90"/>
        <v>0</v>
      </c>
      <c r="U637" s="5265"/>
      <c r="V637" s="5265"/>
      <c r="W637" s="5265"/>
      <c r="X637" s="389"/>
      <c r="Y637" s="2793"/>
      <c r="Z637" s="2794"/>
      <c r="AB637" s="2791">
        <f t="shared" si="91"/>
        <v>623</v>
      </c>
      <c r="AC637" s="2792" t="s">
        <v>15181</v>
      </c>
      <c r="AD637" s="3816" t="s">
        <v>15182</v>
      </c>
      <c r="AE637" s="3816" t="s">
        <v>15183</v>
      </c>
      <c r="AF637" s="3816" t="s">
        <v>15184</v>
      </c>
      <c r="AG637" s="3816" t="s">
        <v>15185</v>
      </c>
      <c r="AH637" s="3816" t="s">
        <v>15186</v>
      </c>
      <c r="AI637" s="3817" t="s">
        <v>15187</v>
      </c>
      <c r="AJ637" s="3818" t="s">
        <v>15188</v>
      </c>
      <c r="AK637" s="3819" t="s">
        <v>15189</v>
      </c>
      <c r="AL637" s="3819" t="s">
        <v>15190</v>
      </c>
      <c r="AM637" s="3820" t="s">
        <v>15191</v>
      </c>
      <c r="AN637" s="3810"/>
      <c r="AO637" s="3858" t="s">
        <v>15192</v>
      </c>
      <c r="AP637" s="387"/>
      <c r="AQ637" s="3810"/>
      <c r="AR637" s="3821" t="s">
        <v>15193</v>
      </c>
      <c r="AS637" s="3824" t="s">
        <v>15194</v>
      </c>
      <c r="AT637" s="3824" t="s">
        <v>15195</v>
      </c>
      <c r="AU637" s="3825" t="s">
        <v>15196</v>
      </c>
      <c r="AV637" s="3825" t="s">
        <v>15197</v>
      </c>
      <c r="AW637" s="3825" t="s">
        <v>15198</v>
      </c>
      <c r="AY637" s="132"/>
      <c r="AZ637" s="31"/>
    </row>
    <row r="638" spans="2:52" outlineLevel="1">
      <c r="B638" s="2791">
        <f t="shared" si="88"/>
        <v>624</v>
      </c>
      <c r="C638" s="5242"/>
      <c r="D638" s="5244"/>
      <c r="E638" s="5244"/>
      <c r="F638" s="5244"/>
      <c r="G638" s="5244"/>
      <c r="H638" s="5244"/>
      <c r="I638" s="5245"/>
      <c r="J638" s="5246"/>
      <c r="K638" s="5247"/>
      <c r="L638" s="5247"/>
      <c r="M638" s="385">
        <f t="shared" si="86"/>
        <v>0</v>
      </c>
      <c r="N638" s="387"/>
      <c r="O638" s="6751"/>
      <c r="P638" s="387"/>
      <c r="Q638" s="387"/>
      <c r="R638" s="386">
        <f t="shared" si="87"/>
        <v>0</v>
      </c>
      <c r="S638" s="388">
        <f t="shared" si="89"/>
        <v>0</v>
      </c>
      <c r="T638" s="388">
        <f t="shared" si="90"/>
        <v>0</v>
      </c>
      <c r="U638" s="5265"/>
      <c r="V638" s="5265"/>
      <c r="W638" s="5265"/>
      <c r="X638" s="389"/>
      <c r="Y638" s="2793"/>
      <c r="Z638" s="2794"/>
      <c r="AB638" s="2791">
        <f t="shared" si="91"/>
        <v>624</v>
      </c>
      <c r="AC638" s="2792" t="s">
        <v>15199</v>
      </c>
      <c r="AD638" s="3816" t="s">
        <v>15200</v>
      </c>
      <c r="AE638" s="3816" t="s">
        <v>15201</v>
      </c>
      <c r="AF638" s="3816" t="s">
        <v>15202</v>
      </c>
      <c r="AG638" s="3816" t="s">
        <v>15203</v>
      </c>
      <c r="AH638" s="3816" t="s">
        <v>15204</v>
      </c>
      <c r="AI638" s="3817" t="s">
        <v>15205</v>
      </c>
      <c r="AJ638" s="3818" t="s">
        <v>15206</v>
      </c>
      <c r="AK638" s="3819" t="s">
        <v>15207</v>
      </c>
      <c r="AL638" s="3819" t="s">
        <v>15208</v>
      </c>
      <c r="AM638" s="3820" t="s">
        <v>15209</v>
      </c>
      <c r="AN638" s="3810"/>
      <c r="AO638" s="3858" t="s">
        <v>15210</v>
      </c>
      <c r="AP638" s="387"/>
      <c r="AQ638" s="3810"/>
      <c r="AR638" s="3821" t="s">
        <v>15211</v>
      </c>
      <c r="AS638" s="3824" t="s">
        <v>15212</v>
      </c>
      <c r="AT638" s="3824" t="s">
        <v>15213</v>
      </c>
      <c r="AU638" s="3825" t="s">
        <v>15214</v>
      </c>
      <c r="AV638" s="3825" t="s">
        <v>15215</v>
      </c>
      <c r="AW638" s="3825" t="s">
        <v>15216</v>
      </c>
      <c r="AY638" s="132"/>
      <c r="AZ638" s="31"/>
    </row>
    <row r="639" spans="2:52" outlineLevel="1">
      <c r="B639" s="2791">
        <f t="shared" si="88"/>
        <v>625</v>
      </c>
      <c r="C639" s="5242"/>
      <c r="D639" s="5244"/>
      <c r="E639" s="5244"/>
      <c r="F639" s="5244"/>
      <c r="G639" s="5244"/>
      <c r="H639" s="5244"/>
      <c r="I639" s="5245"/>
      <c r="J639" s="5246"/>
      <c r="K639" s="5247"/>
      <c r="L639" s="5247"/>
      <c r="M639" s="385">
        <f t="shared" si="86"/>
        <v>0</v>
      </c>
      <c r="N639" s="387"/>
      <c r="O639" s="6751"/>
      <c r="P639" s="387"/>
      <c r="Q639" s="387"/>
      <c r="R639" s="386">
        <f t="shared" si="87"/>
        <v>0</v>
      </c>
      <c r="S639" s="388">
        <f t="shared" si="89"/>
        <v>0</v>
      </c>
      <c r="T639" s="388">
        <f t="shared" si="90"/>
        <v>0</v>
      </c>
      <c r="U639" s="5265"/>
      <c r="V639" s="5265"/>
      <c r="W639" s="5265"/>
      <c r="X639" s="389"/>
      <c r="Y639" s="2793"/>
      <c r="Z639" s="2794"/>
      <c r="AB639" s="2791">
        <f t="shared" si="91"/>
        <v>625</v>
      </c>
      <c r="AC639" s="2792" t="s">
        <v>15217</v>
      </c>
      <c r="AD639" s="3816" t="s">
        <v>15218</v>
      </c>
      <c r="AE639" s="3816" t="s">
        <v>15219</v>
      </c>
      <c r="AF639" s="3816" t="s">
        <v>15220</v>
      </c>
      <c r="AG639" s="3816" t="s">
        <v>15221</v>
      </c>
      <c r="AH639" s="3816" t="s">
        <v>15222</v>
      </c>
      <c r="AI639" s="3817" t="s">
        <v>15223</v>
      </c>
      <c r="AJ639" s="3818" t="s">
        <v>15224</v>
      </c>
      <c r="AK639" s="3819" t="s">
        <v>15225</v>
      </c>
      <c r="AL639" s="3819" t="s">
        <v>15226</v>
      </c>
      <c r="AM639" s="3820" t="s">
        <v>15227</v>
      </c>
      <c r="AN639" s="3810"/>
      <c r="AO639" s="3858" t="s">
        <v>15228</v>
      </c>
      <c r="AP639" s="387"/>
      <c r="AQ639" s="3810"/>
      <c r="AR639" s="3821" t="s">
        <v>15229</v>
      </c>
      <c r="AS639" s="3824" t="s">
        <v>15230</v>
      </c>
      <c r="AT639" s="3824" t="s">
        <v>15231</v>
      </c>
      <c r="AU639" s="3825" t="s">
        <v>15232</v>
      </c>
      <c r="AV639" s="3825" t="s">
        <v>15233</v>
      </c>
      <c r="AW639" s="3825" t="s">
        <v>15234</v>
      </c>
      <c r="AY639" s="132"/>
      <c r="AZ639" s="31"/>
    </row>
    <row r="640" spans="2:52" outlineLevel="1">
      <c r="B640" s="2791">
        <f t="shared" si="88"/>
        <v>626</v>
      </c>
      <c r="C640" s="5242"/>
      <c r="D640" s="5244"/>
      <c r="E640" s="5244"/>
      <c r="F640" s="5244"/>
      <c r="G640" s="5244"/>
      <c r="H640" s="5244"/>
      <c r="I640" s="5245"/>
      <c r="J640" s="5246"/>
      <c r="K640" s="5247"/>
      <c r="L640" s="5247"/>
      <c r="M640" s="385">
        <f t="shared" si="86"/>
        <v>0</v>
      </c>
      <c r="N640" s="387"/>
      <c r="O640" s="6751"/>
      <c r="P640" s="387"/>
      <c r="Q640" s="387"/>
      <c r="R640" s="386">
        <f t="shared" si="87"/>
        <v>0</v>
      </c>
      <c r="S640" s="388">
        <f t="shared" si="89"/>
        <v>0</v>
      </c>
      <c r="T640" s="388">
        <f t="shared" si="90"/>
        <v>0</v>
      </c>
      <c r="U640" s="5265"/>
      <c r="V640" s="5265"/>
      <c r="W640" s="5265"/>
      <c r="X640" s="389"/>
      <c r="Y640" s="2793"/>
      <c r="Z640" s="2794"/>
      <c r="AB640" s="2791">
        <f t="shared" si="91"/>
        <v>626</v>
      </c>
      <c r="AC640" s="2792" t="s">
        <v>15235</v>
      </c>
      <c r="AD640" s="3816" t="s">
        <v>15236</v>
      </c>
      <c r="AE640" s="3816" t="s">
        <v>15237</v>
      </c>
      <c r="AF640" s="3816" t="s">
        <v>15238</v>
      </c>
      <c r="AG640" s="3816" t="s">
        <v>15239</v>
      </c>
      <c r="AH640" s="3816" t="s">
        <v>15240</v>
      </c>
      <c r="AI640" s="3817" t="s">
        <v>15241</v>
      </c>
      <c r="AJ640" s="3818" t="s">
        <v>15242</v>
      </c>
      <c r="AK640" s="3819" t="s">
        <v>15243</v>
      </c>
      <c r="AL640" s="3819" t="s">
        <v>15244</v>
      </c>
      <c r="AM640" s="3820" t="s">
        <v>15245</v>
      </c>
      <c r="AN640" s="3810"/>
      <c r="AO640" s="3858" t="s">
        <v>15246</v>
      </c>
      <c r="AP640" s="387"/>
      <c r="AQ640" s="3810"/>
      <c r="AR640" s="3821" t="s">
        <v>15247</v>
      </c>
      <c r="AS640" s="3824" t="s">
        <v>15248</v>
      </c>
      <c r="AT640" s="3824" t="s">
        <v>15249</v>
      </c>
      <c r="AU640" s="3825" t="s">
        <v>15250</v>
      </c>
      <c r="AV640" s="3825" t="s">
        <v>15251</v>
      </c>
      <c r="AW640" s="3825" t="s">
        <v>15252</v>
      </c>
      <c r="AY640" s="132"/>
      <c r="AZ640" s="31"/>
    </row>
    <row r="641" spans="2:52" outlineLevel="1">
      <c r="B641" s="2791">
        <f t="shared" si="88"/>
        <v>627</v>
      </c>
      <c r="C641" s="5242"/>
      <c r="D641" s="5244"/>
      <c r="E641" s="5244"/>
      <c r="F641" s="5244"/>
      <c r="G641" s="5244"/>
      <c r="H641" s="5244"/>
      <c r="I641" s="5245"/>
      <c r="J641" s="5246"/>
      <c r="K641" s="5247"/>
      <c r="L641" s="5247"/>
      <c r="M641" s="385">
        <f t="shared" si="86"/>
        <v>0</v>
      </c>
      <c r="N641" s="387"/>
      <c r="O641" s="6751"/>
      <c r="P641" s="387"/>
      <c r="Q641" s="387"/>
      <c r="R641" s="386">
        <f t="shared" si="87"/>
        <v>0</v>
      </c>
      <c r="S641" s="388">
        <f t="shared" si="89"/>
        <v>0</v>
      </c>
      <c r="T641" s="388">
        <f t="shared" si="90"/>
        <v>0</v>
      </c>
      <c r="U641" s="5265"/>
      <c r="V641" s="5265"/>
      <c r="W641" s="5265"/>
      <c r="X641" s="389"/>
      <c r="Y641" s="2793"/>
      <c r="Z641" s="2794"/>
      <c r="AB641" s="2791">
        <f t="shared" si="91"/>
        <v>627</v>
      </c>
      <c r="AC641" s="2792" t="s">
        <v>15253</v>
      </c>
      <c r="AD641" s="3816" t="s">
        <v>15254</v>
      </c>
      <c r="AE641" s="3816" t="s">
        <v>15255</v>
      </c>
      <c r="AF641" s="3816" t="s">
        <v>15256</v>
      </c>
      <c r="AG641" s="3816" t="s">
        <v>15257</v>
      </c>
      <c r="AH641" s="3816" t="s">
        <v>15258</v>
      </c>
      <c r="AI641" s="3817" t="s">
        <v>15259</v>
      </c>
      <c r="AJ641" s="3818" t="s">
        <v>15260</v>
      </c>
      <c r="AK641" s="3819" t="s">
        <v>15261</v>
      </c>
      <c r="AL641" s="3819" t="s">
        <v>15262</v>
      </c>
      <c r="AM641" s="3820" t="s">
        <v>15263</v>
      </c>
      <c r="AN641" s="3810"/>
      <c r="AO641" s="3858" t="s">
        <v>15264</v>
      </c>
      <c r="AP641" s="387"/>
      <c r="AQ641" s="3810"/>
      <c r="AR641" s="3821" t="s">
        <v>15265</v>
      </c>
      <c r="AS641" s="3824" t="s">
        <v>15266</v>
      </c>
      <c r="AT641" s="3824" t="s">
        <v>15267</v>
      </c>
      <c r="AU641" s="3825" t="s">
        <v>15268</v>
      </c>
      <c r="AV641" s="3825" t="s">
        <v>15269</v>
      </c>
      <c r="AW641" s="3825" t="s">
        <v>15270</v>
      </c>
      <c r="AY641" s="132"/>
      <c r="AZ641" s="31"/>
    </row>
    <row r="642" spans="2:52" outlineLevel="1">
      <c r="B642" s="2791">
        <f t="shared" si="88"/>
        <v>628</v>
      </c>
      <c r="C642" s="5242"/>
      <c r="D642" s="5244"/>
      <c r="E642" s="5244"/>
      <c r="F642" s="5244"/>
      <c r="G642" s="5244"/>
      <c r="H642" s="5244"/>
      <c r="I642" s="5245"/>
      <c r="J642" s="5246"/>
      <c r="K642" s="5247"/>
      <c r="L642" s="5247"/>
      <c r="M642" s="385">
        <f t="shared" si="86"/>
        <v>0</v>
      </c>
      <c r="N642" s="387"/>
      <c r="O642" s="6751"/>
      <c r="P642" s="387"/>
      <c r="Q642" s="387"/>
      <c r="R642" s="386">
        <f t="shared" si="87"/>
        <v>0</v>
      </c>
      <c r="S642" s="388">
        <f t="shared" si="89"/>
        <v>0</v>
      </c>
      <c r="T642" s="388">
        <f t="shared" si="90"/>
        <v>0</v>
      </c>
      <c r="U642" s="5265"/>
      <c r="V642" s="5265"/>
      <c r="W642" s="5265"/>
      <c r="X642" s="389"/>
      <c r="Y642" s="2793"/>
      <c r="Z642" s="2794"/>
      <c r="AB642" s="2791">
        <f t="shared" si="91"/>
        <v>628</v>
      </c>
      <c r="AC642" s="2792" t="s">
        <v>15271</v>
      </c>
      <c r="AD642" s="3816" t="s">
        <v>15272</v>
      </c>
      <c r="AE642" s="3816" t="s">
        <v>15273</v>
      </c>
      <c r="AF642" s="3816" t="s">
        <v>15274</v>
      </c>
      <c r="AG642" s="3816" t="s">
        <v>15275</v>
      </c>
      <c r="AH642" s="3816" t="s">
        <v>15276</v>
      </c>
      <c r="AI642" s="3817" t="s">
        <v>15277</v>
      </c>
      <c r="AJ642" s="3818" t="s">
        <v>15278</v>
      </c>
      <c r="AK642" s="3819" t="s">
        <v>15279</v>
      </c>
      <c r="AL642" s="3819" t="s">
        <v>15280</v>
      </c>
      <c r="AM642" s="3820" t="s">
        <v>15281</v>
      </c>
      <c r="AN642" s="3810"/>
      <c r="AO642" s="3858" t="s">
        <v>15282</v>
      </c>
      <c r="AP642" s="387"/>
      <c r="AQ642" s="3810"/>
      <c r="AR642" s="3821" t="s">
        <v>15283</v>
      </c>
      <c r="AS642" s="3824" t="s">
        <v>15284</v>
      </c>
      <c r="AT642" s="3824" t="s">
        <v>15285</v>
      </c>
      <c r="AU642" s="3825" t="s">
        <v>15286</v>
      </c>
      <c r="AV642" s="3825" t="s">
        <v>15287</v>
      </c>
      <c r="AW642" s="3825" t="s">
        <v>15288</v>
      </c>
      <c r="AY642" s="132"/>
      <c r="AZ642" s="31"/>
    </row>
    <row r="643" spans="2:52" outlineLevel="1">
      <c r="B643" s="2791">
        <f t="shared" si="88"/>
        <v>629</v>
      </c>
      <c r="C643" s="5242"/>
      <c r="D643" s="5244"/>
      <c r="E643" s="5244"/>
      <c r="F643" s="5244"/>
      <c r="G643" s="5244"/>
      <c r="H643" s="5244"/>
      <c r="I643" s="5245"/>
      <c r="J643" s="5246"/>
      <c r="K643" s="5247"/>
      <c r="L643" s="5247"/>
      <c r="M643" s="385">
        <f t="shared" si="86"/>
        <v>0</v>
      </c>
      <c r="N643" s="387"/>
      <c r="O643" s="6751"/>
      <c r="P643" s="387"/>
      <c r="Q643" s="387"/>
      <c r="R643" s="386">
        <f t="shared" si="87"/>
        <v>0</v>
      </c>
      <c r="S643" s="388">
        <f t="shared" si="89"/>
        <v>0</v>
      </c>
      <c r="T643" s="388">
        <f t="shared" si="90"/>
        <v>0</v>
      </c>
      <c r="U643" s="5265"/>
      <c r="V643" s="5265"/>
      <c r="W643" s="5265"/>
      <c r="X643" s="389"/>
      <c r="Y643" s="2793"/>
      <c r="Z643" s="2794"/>
      <c r="AB643" s="2791">
        <f t="shared" si="91"/>
        <v>629</v>
      </c>
      <c r="AC643" s="2792" t="s">
        <v>15289</v>
      </c>
      <c r="AD643" s="3816" t="s">
        <v>15290</v>
      </c>
      <c r="AE643" s="3816" t="s">
        <v>15291</v>
      </c>
      <c r="AF643" s="3816" t="s">
        <v>15292</v>
      </c>
      <c r="AG643" s="3816" t="s">
        <v>15293</v>
      </c>
      <c r="AH643" s="3816" t="s">
        <v>15294</v>
      </c>
      <c r="AI643" s="3817" t="s">
        <v>15295</v>
      </c>
      <c r="AJ643" s="3818" t="s">
        <v>15296</v>
      </c>
      <c r="AK643" s="3819" t="s">
        <v>15297</v>
      </c>
      <c r="AL643" s="3819" t="s">
        <v>15298</v>
      </c>
      <c r="AM643" s="3820" t="s">
        <v>15299</v>
      </c>
      <c r="AN643" s="3810"/>
      <c r="AO643" s="3858" t="s">
        <v>15300</v>
      </c>
      <c r="AP643" s="387"/>
      <c r="AQ643" s="3810"/>
      <c r="AR643" s="3821" t="s">
        <v>15301</v>
      </c>
      <c r="AS643" s="3824" t="s">
        <v>15302</v>
      </c>
      <c r="AT643" s="3824" t="s">
        <v>15303</v>
      </c>
      <c r="AU643" s="3825" t="s">
        <v>15304</v>
      </c>
      <c r="AV643" s="3825" t="s">
        <v>15305</v>
      </c>
      <c r="AW643" s="3825" t="s">
        <v>15306</v>
      </c>
      <c r="AY643" s="132"/>
      <c r="AZ643" s="31"/>
    </row>
    <row r="644" spans="2:52" outlineLevel="1">
      <c r="B644" s="2791">
        <f t="shared" si="88"/>
        <v>630</v>
      </c>
      <c r="C644" s="5242"/>
      <c r="D644" s="5244"/>
      <c r="E644" s="5244"/>
      <c r="F644" s="5244"/>
      <c r="G644" s="5244"/>
      <c r="H644" s="5244"/>
      <c r="I644" s="5245"/>
      <c r="J644" s="5246"/>
      <c r="K644" s="5247"/>
      <c r="L644" s="5247"/>
      <c r="M644" s="385">
        <f t="shared" si="86"/>
        <v>0</v>
      </c>
      <c r="N644" s="387"/>
      <c r="O644" s="6751"/>
      <c r="P644" s="387"/>
      <c r="Q644" s="387"/>
      <c r="R644" s="386">
        <f t="shared" si="87"/>
        <v>0</v>
      </c>
      <c r="S644" s="388">
        <f t="shared" si="89"/>
        <v>0</v>
      </c>
      <c r="T644" s="388">
        <f t="shared" si="90"/>
        <v>0</v>
      </c>
      <c r="U644" s="5265"/>
      <c r="V644" s="5265"/>
      <c r="W644" s="5265"/>
      <c r="X644" s="389"/>
      <c r="Y644" s="2793"/>
      <c r="Z644" s="2794"/>
      <c r="AB644" s="2791">
        <f t="shared" si="91"/>
        <v>630</v>
      </c>
      <c r="AC644" s="2792" t="s">
        <v>15307</v>
      </c>
      <c r="AD644" s="3816" t="s">
        <v>15308</v>
      </c>
      <c r="AE644" s="3816" t="s">
        <v>15309</v>
      </c>
      <c r="AF644" s="3816" t="s">
        <v>15310</v>
      </c>
      <c r="AG644" s="3816" t="s">
        <v>15311</v>
      </c>
      <c r="AH644" s="3816" t="s">
        <v>15312</v>
      </c>
      <c r="AI644" s="3817" t="s">
        <v>15313</v>
      </c>
      <c r="AJ644" s="3818" t="s">
        <v>15314</v>
      </c>
      <c r="AK644" s="3819" t="s">
        <v>15315</v>
      </c>
      <c r="AL644" s="3819" t="s">
        <v>15316</v>
      </c>
      <c r="AM644" s="3820" t="s">
        <v>15317</v>
      </c>
      <c r="AN644" s="3810"/>
      <c r="AO644" s="3858" t="s">
        <v>15318</v>
      </c>
      <c r="AP644" s="387"/>
      <c r="AQ644" s="3810"/>
      <c r="AR644" s="3821" t="s">
        <v>15319</v>
      </c>
      <c r="AS644" s="3824" t="s">
        <v>15320</v>
      </c>
      <c r="AT644" s="3824" t="s">
        <v>15321</v>
      </c>
      <c r="AU644" s="3825" t="s">
        <v>15322</v>
      </c>
      <c r="AV644" s="3825" t="s">
        <v>15323</v>
      </c>
      <c r="AW644" s="3825" t="s">
        <v>15324</v>
      </c>
      <c r="AY644" s="132"/>
      <c r="AZ644" s="31"/>
    </row>
    <row r="645" spans="2:52" outlineLevel="1">
      <c r="B645" s="2791">
        <f t="shared" si="88"/>
        <v>631</v>
      </c>
      <c r="C645" s="5242"/>
      <c r="D645" s="5244"/>
      <c r="E645" s="5244"/>
      <c r="F645" s="5244"/>
      <c r="G645" s="5244"/>
      <c r="H645" s="5244"/>
      <c r="I645" s="5245"/>
      <c r="J645" s="5246"/>
      <c r="K645" s="5247"/>
      <c r="L645" s="5247"/>
      <c r="M645" s="385">
        <f t="shared" si="86"/>
        <v>0</v>
      </c>
      <c r="N645" s="387"/>
      <c r="O645" s="6751"/>
      <c r="P645" s="387"/>
      <c r="Q645" s="387"/>
      <c r="R645" s="386">
        <f t="shared" si="87"/>
        <v>0</v>
      </c>
      <c r="S645" s="388">
        <f t="shared" si="89"/>
        <v>0</v>
      </c>
      <c r="T645" s="388">
        <f t="shared" si="90"/>
        <v>0</v>
      </c>
      <c r="U645" s="5265"/>
      <c r="V645" s="5265"/>
      <c r="W645" s="5265"/>
      <c r="X645" s="389"/>
      <c r="Y645" s="2793"/>
      <c r="Z645" s="2794"/>
      <c r="AB645" s="2791">
        <f t="shared" si="91"/>
        <v>631</v>
      </c>
      <c r="AC645" s="2792" t="s">
        <v>15325</v>
      </c>
      <c r="AD645" s="3816" t="s">
        <v>15326</v>
      </c>
      <c r="AE645" s="3816" t="s">
        <v>15327</v>
      </c>
      <c r="AF645" s="3816" t="s">
        <v>15328</v>
      </c>
      <c r="AG645" s="3816" t="s">
        <v>15329</v>
      </c>
      <c r="AH645" s="3816" t="s">
        <v>15330</v>
      </c>
      <c r="AI645" s="3817" t="s">
        <v>15331</v>
      </c>
      <c r="AJ645" s="3818" t="s">
        <v>15332</v>
      </c>
      <c r="AK645" s="3819" t="s">
        <v>15333</v>
      </c>
      <c r="AL645" s="3819" t="s">
        <v>15334</v>
      </c>
      <c r="AM645" s="3820" t="s">
        <v>15335</v>
      </c>
      <c r="AN645" s="3810"/>
      <c r="AO645" s="3858" t="s">
        <v>15336</v>
      </c>
      <c r="AP645" s="387"/>
      <c r="AQ645" s="3810"/>
      <c r="AR645" s="3821" t="s">
        <v>15337</v>
      </c>
      <c r="AS645" s="3824" t="s">
        <v>15338</v>
      </c>
      <c r="AT645" s="3824" t="s">
        <v>15339</v>
      </c>
      <c r="AU645" s="3825" t="s">
        <v>15340</v>
      </c>
      <c r="AV645" s="3825" t="s">
        <v>15341</v>
      </c>
      <c r="AW645" s="3825" t="s">
        <v>15342</v>
      </c>
      <c r="AY645" s="132"/>
      <c r="AZ645" s="31"/>
    </row>
    <row r="646" spans="2:52" outlineLevel="1">
      <c r="B646" s="2791">
        <f t="shared" si="88"/>
        <v>632</v>
      </c>
      <c r="C646" s="5242"/>
      <c r="D646" s="5244"/>
      <c r="E646" s="5244"/>
      <c r="F646" s="5244"/>
      <c r="G646" s="5244"/>
      <c r="H646" s="5244"/>
      <c r="I646" s="5245"/>
      <c r="J646" s="5246"/>
      <c r="K646" s="5247"/>
      <c r="L646" s="5247"/>
      <c r="M646" s="385">
        <f t="shared" si="86"/>
        <v>0</v>
      </c>
      <c r="N646" s="387"/>
      <c r="O646" s="6751"/>
      <c r="P646" s="387"/>
      <c r="Q646" s="387"/>
      <c r="R646" s="386">
        <f t="shared" si="87"/>
        <v>0</v>
      </c>
      <c r="S646" s="388">
        <f t="shared" si="89"/>
        <v>0</v>
      </c>
      <c r="T646" s="388">
        <f t="shared" si="90"/>
        <v>0</v>
      </c>
      <c r="U646" s="5265"/>
      <c r="V646" s="5265"/>
      <c r="W646" s="5265"/>
      <c r="X646" s="389"/>
      <c r="Y646" s="2793"/>
      <c r="Z646" s="2794"/>
      <c r="AB646" s="2791">
        <f t="shared" si="91"/>
        <v>632</v>
      </c>
      <c r="AC646" s="2792" t="s">
        <v>15343</v>
      </c>
      <c r="AD646" s="3816" t="s">
        <v>15344</v>
      </c>
      <c r="AE646" s="3816" t="s">
        <v>15345</v>
      </c>
      <c r="AF646" s="3816" t="s">
        <v>15346</v>
      </c>
      <c r="AG646" s="3816" t="s">
        <v>15347</v>
      </c>
      <c r="AH646" s="3816" t="s">
        <v>15348</v>
      </c>
      <c r="AI646" s="3817" t="s">
        <v>15349</v>
      </c>
      <c r="AJ646" s="3818" t="s">
        <v>15350</v>
      </c>
      <c r="AK646" s="3819" t="s">
        <v>15351</v>
      </c>
      <c r="AL646" s="3819" t="s">
        <v>15352</v>
      </c>
      <c r="AM646" s="3820" t="s">
        <v>15353</v>
      </c>
      <c r="AN646" s="3810"/>
      <c r="AO646" s="3858" t="s">
        <v>15354</v>
      </c>
      <c r="AP646" s="387"/>
      <c r="AQ646" s="3810"/>
      <c r="AR646" s="3821" t="s">
        <v>15355</v>
      </c>
      <c r="AS646" s="3824" t="s">
        <v>15356</v>
      </c>
      <c r="AT646" s="3824" t="s">
        <v>15357</v>
      </c>
      <c r="AU646" s="3825" t="s">
        <v>15358</v>
      </c>
      <c r="AV646" s="3825" t="s">
        <v>15359</v>
      </c>
      <c r="AW646" s="3825" t="s">
        <v>15360</v>
      </c>
      <c r="AY646" s="132"/>
      <c r="AZ646" s="31"/>
    </row>
    <row r="647" spans="2:52" outlineLevel="1">
      <c r="B647" s="2791">
        <f t="shared" si="88"/>
        <v>633</v>
      </c>
      <c r="C647" s="5242"/>
      <c r="D647" s="5244"/>
      <c r="E647" s="5244"/>
      <c r="F647" s="5244"/>
      <c r="G647" s="5244"/>
      <c r="H647" s="5244"/>
      <c r="I647" s="5245"/>
      <c r="J647" s="5246"/>
      <c r="K647" s="5247"/>
      <c r="L647" s="5247"/>
      <c r="M647" s="385">
        <f t="shared" si="86"/>
        <v>0</v>
      </c>
      <c r="N647" s="387"/>
      <c r="O647" s="6751"/>
      <c r="P647" s="387"/>
      <c r="Q647" s="387"/>
      <c r="R647" s="386">
        <f t="shared" si="87"/>
        <v>0</v>
      </c>
      <c r="S647" s="388">
        <f t="shared" si="89"/>
        <v>0</v>
      </c>
      <c r="T647" s="388">
        <f t="shared" si="90"/>
        <v>0</v>
      </c>
      <c r="U647" s="5265"/>
      <c r="V647" s="5265"/>
      <c r="W647" s="5265"/>
      <c r="X647" s="389"/>
      <c r="Y647" s="2793"/>
      <c r="Z647" s="2794"/>
      <c r="AB647" s="2791">
        <f t="shared" si="91"/>
        <v>633</v>
      </c>
      <c r="AC647" s="2792" t="s">
        <v>15361</v>
      </c>
      <c r="AD647" s="3816" t="s">
        <v>15362</v>
      </c>
      <c r="AE647" s="3816" t="s">
        <v>15363</v>
      </c>
      <c r="AF647" s="3816" t="s">
        <v>15364</v>
      </c>
      <c r="AG647" s="3816" t="s">
        <v>15365</v>
      </c>
      <c r="AH647" s="3816" t="s">
        <v>15366</v>
      </c>
      <c r="AI647" s="3817" t="s">
        <v>15367</v>
      </c>
      <c r="AJ647" s="3818" t="s">
        <v>15368</v>
      </c>
      <c r="AK647" s="3819" t="s">
        <v>15369</v>
      </c>
      <c r="AL647" s="3819" t="s">
        <v>15370</v>
      </c>
      <c r="AM647" s="3820" t="s">
        <v>15371</v>
      </c>
      <c r="AN647" s="3810"/>
      <c r="AO647" s="3858" t="s">
        <v>15372</v>
      </c>
      <c r="AP647" s="387"/>
      <c r="AQ647" s="3810"/>
      <c r="AR647" s="3821" t="s">
        <v>15373</v>
      </c>
      <c r="AS647" s="3824" t="s">
        <v>15374</v>
      </c>
      <c r="AT647" s="3824" t="s">
        <v>15375</v>
      </c>
      <c r="AU647" s="3825" t="s">
        <v>15376</v>
      </c>
      <c r="AV647" s="3825" t="s">
        <v>15377</v>
      </c>
      <c r="AW647" s="3825" t="s">
        <v>15378</v>
      </c>
      <c r="AY647" s="132"/>
      <c r="AZ647" s="31"/>
    </row>
    <row r="648" spans="2:52" outlineLevel="1">
      <c r="B648" s="2791">
        <f t="shared" si="88"/>
        <v>634</v>
      </c>
      <c r="C648" s="5242"/>
      <c r="D648" s="5244"/>
      <c r="E648" s="5244"/>
      <c r="F648" s="5244"/>
      <c r="G648" s="5244"/>
      <c r="H648" s="5244"/>
      <c r="I648" s="5245"/>
      <c r="J648" s="5246"/>
      <c r="K648" s="5247"/>
      <c r="L648" s="5247"/>
      <c r="M648" s="385">
        <f t="shared" si="86"/>
        <v>0</v>
      </c>
      <c r="N648" s="387"/>
      <c r="O648" s="6751"/>
      <c r="P648" s="387"/>
      <c r="Q648" s="387"/>
      <c r="R648" s="386">
        <f t="shared" si="87"/>
        <v>0</v>
      </c>
      <c r="S648" s="388">
        <f t="shared" si="89"/>
        <v>0</v>
      </c>
      <c r="T648" s="388">
        <f t="shared" si="90"/>
        <v>0</v>
      </c>
      <c r="U648" s="5265"/>
      <c r="V648" s="5265"/>
      <c r="W648" s="5265"/>
      <c r="X648" s="389"/>
      <c r="Y648" s="2793"/>
      <c r="Z648" s="2794"/>
      <c r="AB648" s="2791">
        <f t="shared" si="91"/>
        <v>634</v>
      </c>
      <c r="AC648" s="2792" t="s">
        <v>15379</v>
      </c>
      <c r="AD648" s="3816" t="s">
        <v>15380</v>
      </c>
      <c r="AE648" s="3816" t="s">
        <v>15381</v>
      </c>
      <c r="AF648" s="3816" t="s">
        <v>15382</v>
      </c>
      <c r="AG648" s="3816" t="s">
        <v>15383</v>
      </c>
      <c r="AH648" s="3816" t="s">
        <v>15384</v>
      </c>
      <c r="AI648" s="3817" t="s">
        <v>15385</v>
      </c>
      <c r="AJ648" s="3818" t="s">
        <v>15386</v>
      </c>
      <c r="AK648" s="3819" t="s">
        <v>15387</v>
      </c>
      <c r="AL648" s="3819" t="s">
        <v>15388</v>
      </c>
      <c r="AM648" s="3820" t="s">
        <v>15389</v>
      </c>
      <c r="AN648" s="3810"/>
      <c r="AO648" s="3858" t="s">
        <v>15390</v>
      </c>
      <c r="AP648" s="387"/>
      <c r="AQ648" s="3810"/>
      <c r="AR648" s="3821" t="s">
        <v>15391</v>
      </c>
      <c r="AS648" s="3824" t="s">
        <v>15392</v>
      </c>
      <c r="AT648" s="3824" t="s">
        <v>15393</v>
      </c>
      <c r="AU648" s="3825" t="s">
        <v>15394</v>
      </c>
      <c r="AV648" s="3825" t="s">
        <v>15395</v>
      </c>
      <c r="AW648" s="3825" t="s">
        <v>15396</v>
      </c>
      <c r="AY648" s="132"/>
      <c r="AZ648" s="31"/>
    </row>
    <row r="649" spans="2:52" outlineLevel="1">
      <c r="B649" s="2791">
        <f t="shared" si="88"/>
        <v>635</v>
      </c>
      <c r="C649" s="5242"/>
      <c r="D649" s="5244"/>
      <c r="E649" s="5244"/>
      <c r="F649" s="5244"/>
      <c r="G649" s="5244"/>
      <c r="H649" s="5244"/>
      <c r="I649" s="5245"/>
      <c r="J649" s="5246"/>
      <c r="K649" s="5247"/>
      <c r="L649" s="5247"/>
      <c r="M649" s="385">
        <f t="shared" si="86"/>
        <v>0</v>
      </c>
      <c r="N649" s="387"/>
      <c r="O649" s="6751"/>
      <c r="P649" s="387"/>
      <c r="Q649" s="387"/>
      <c r="R649" s="386">
        <f t="shared" si="87"/>
        <v>0</v>
      </c>
      <c r="S649" s="388">
        <f t="shared" si="89"/>
        <v>0</v>
      </c>
      <c r="T649" s="388">
        <f t="shared" si="90"/>
        <v>0</v>
      </c>
      <c r="U649" s="5265"/>
      <c r="V649" s="5265"/>
      <c r="W649" s="5265"/>
      <c r="X649" s="389"/>
      <c r="Y649" s="2793"/>
      <c r="Z649" s="2794"/>
      <c r="AB649" s="2791">
        <f t="shared" si="91"/>
        <v>635</v>
      </c>
      <c r="AC649" s="2792" t="s">
        <v>15397</v>
      </c>
      <c r="AD649" s="3816" t="s">
        <v>15398</v>
      </c>
      <c r="AE649" s="3816" t="s">
        <v>15399</v>
      </c>
      <c r="AF649" s="3816" t="s">
        <v>15400</v>
      </c>
      <c r="AG649" s="3816" t="s">
        <v>15401</v>
      </c>
      <c r="AH649" s="3816" t="s">
        <v>15402</v>
      </c>
      <c r="AI649" s="3817" t="s">
        <v>15403</v>
      </c>
      <c r="AJ649" s="3818" t="s">
        <v>15404</v>
      </c>
      <c r="AK649" s="3819" t="s">
        <v>15405</v>
      </c>
      <c r="AL649" s="3819" t="s">
        <v>15406</v>
      </c>
      <c r="AM649" s="3820" t="s">
        <v>15407</v>
      </c>
      <c r="AN649" s="3810"/>
      <c r="AO649" s="3858" t="s">
        <v>15408</v>
      </c>
      <c r="AP649" s="387"/>
      <c r="AQ649" s="3810"/>
      <c r="AR649" s="3821" t="s">
        <v>15409</v>
      </c>
      <c r="AS649" s="3824" t="s">
        <v>15410</v>
      </c>
      <c r="AT649" s="3824" t="s">
        <v>15411</v>
      </c>
      <c r="AU649" s="3825" t="s">
        <v>15412</v>
      </c>
      <c r="AV649" s="3825" t="s">
        <v>15413</v>
      </c>
      <c r="AW649" s="3825" t="s">
        <v>15414</v>
      </c>
      <c r="AY649" s="132"/>
      <c r="AZ649" s="31"/>
    </row>
    <row r="650" spans="2:52" outlineLevel="1">
      <c r="B650" s="2791">
        <f t="shared" si="88"/>
        <v>636</v>
      </c>
      <c r="C650" s="5242"/>
      <c r="D650" s="5244"/>
      <c r="E650" s="5244"/>
      <c r="F650" s="5244"/>
      <c r="G650" s="5244"/>
      <c r="H650" s="5244"/>
      <c r="I650" s="5245"/>
      <c r="J650" s="5246"/>
      <c r="K650" s="5247"/>
      <c r="L650" s="5247"/>
      <c r="M650" s="385">
        <f t="shared" si="86"/>
        <v>0</v>
      </c>
      <c r="N650" s="387"/>
      <c r="O650" s="6751"/>
      <c r="P650" s="387"/>
      <c r="Q650" s="387"/>
      <c r="R650" s="386">
        <f t="shared" si="87"/>
        <v>0</v>
      </c>
      <c r="S650" s="388">
        <f t="shared" si="89"/>
        <v>0</v>
      </c>
      <c r="T650" s="388">
        <f t="shared" si="90"/>
        <v>0</v>
      </c>
      <c r="U650" s="5265"/>
      <c r="V650" s="5265"/>
      <c r="W650" s="5265"/>
      <c r="X650" s="389"/>
      <c r="Y650" s="2793"/>
      <c r="Z650" s="2794"/>
      <c r="AB650" s="2791">
        <f t="shared" si="91"/>
        <v>636</v>
      </c>
      <c r="AC650" s="2792" t="s">
        <v>15415</v>
      </c>
      <c r="AD650" s="3816" t="s">
        <v>15416</v>
      </c>
      <c r="AE650" s="3816" t="s">
        <v>15417</v>
      </c>
      <c r="AF650" s="3816" t="s">
        <v>15418</v>
      </c>
      <c r="AG650" s="3816" t="s">
        <v>15419</v>
      </c>
      <c r="AH650" s="3816" t="s">
        <v>15420</v>
      </c>
      <c r="AI650" s="3817" t="s">
        <v>15421</v>
      </c>
      <c r="AJ650" s="3818" t="s">
        <v>15422</v>
      </c>
      <c r="AK650" s="3819" t="s">
        <v>15423</v>
      </c>
      <c r="AL650" s="3819" t="s">
        <v>15424</v>
      </c>
      <c r="AM650" s="3820" t="s">
        <v>15425</v>
      </c>
      <c r="AN650" s="3810"/>
      <c r="AO650" s="3858" t="s">
        <v>15426</v>
      </c>
      <c r="AP650" s="387"/>
      <c r="AQ650" s="3810"/>
      <c r="AR650" s="3821" t="s">
        <v>15427</v>
      </c>
      <c r="AS650" s="3824" t="s">
        <v>15428</v>
      </c>
      <c r="AT650" s="3824" t="s">
        <v>15429</v>
      </c>
      <c r="AU650" s="3825" t="s">
        <v>15430</v>
      </c>
      <c r="AV650" s="3825" t="s">
        <v>15431</v>
      </c>
      <c r="AW650" s="3825" t="s">
        <v>15432</v>
      </c>
      <c r="AY650" s="132"/>
      <c r="AZ650" s="31"/>
    </row>
    <row r="651" spans="2:52" outlineLevel="1">
      <c r="B651" s="2791">
        <f t="shared" si="88"/>
        <v>637</v>
      </c>
      <c r="C651" s="5242"/>
      <c r="D651" s="5244"/>
      <c r="E651" s="5244"/>
      <c r="F651" s="5244"/>
      <c r="G651" s="5244"/>
      <c r="H651" s="5244"/>
      <c r="I651" s="5245"/>
      <c r="J651" s="5246"/>
      <c r="K651" s="5247"/>
      <c r="L651" s="5247"/>
      <c r="M651" s="385">
        <f t="shared" si="86"/>
        <v>0</v>
      </c>
      <c r="N651" s="387"/>
      <c r="O651" s="6751"/>
      <c r="P651" s="387"/>
      <c r="Q651" s="387"/>
      <c r="R651" s="386">
        <f t="shared" si="87"/>
        <v>0</v>
      </c>
      <c r="S651" s="388">
        <f t="shared" si="89"/>
        <v>0</v>
      </c>
      <c r="T651" s="388">
        <f t="shared" si="90"/>
        <v>0</v>
      </c>
      <c r="U651" s="5265"/>
      <c r="V651" s="5265"/>
      <c r="W651" s="5265"/>
      <c r="X651" s="389"/>
      <c r="Y651" s="2793"/>
      <c r="Z651" s="2794"/>
      <c r="AB651" s="2791">
        <f t="shared" si="91"/>
        <v>637</v>
      </c>
      <c r="AC651" s="2792" t="s">
        <v>15433</v>
      </c>
      <c r="AD651" s="3816" t="s">
        <v>15434</v>
      </c>
      <c r="AE651" s="3816" t="s">
        <v>15435</v>
      </c>
      <c r="AF651" s="3816" t="s">
        <v>15436</v>
      </c>
      <c r="AG651" s="3816" t="s">
        <v>15437</v>
      </c>
      <c r="AH651" s="3816" t="s">
        <v>15438</v>
      </c>
      <c r="AI651" s="3817" t="s">
        <v>15439</v>
      </c>
      <c r="AJ651" s="3818" t="s">
        <v>15440</v>
      </c>
      <c r="AK651" s="3819" t="s">
        <v>15441</v>
      </c>
      <c r="AL651" s="3819" t="s">
        <v>15442</v>
      </c>
      <c r="AM651" s="3820" t="s">
        <v>15443</v>
      </c>
      <c r="AN651" s="3810"/>
      <c r="AO651" s="3858" t="s">
        <v>15444</v>
      </c>
      <c r="AP651" s="387"/>
      <c r="AQ651" s="3810"/>
      <c r="AR651" s="3821" t="s">
        <v>15445</v>
      </c>
      <c r="AS651" s="3824" t="s">
        <v>15446</v>
      </c>
      <c r="AT651" s="3824" t="s">
        <v>15447</v>
      </c>
      <c r="AU651" s="3825" t="s">
        <v>15448</v>
      </c>
      <c r="AV651" s="3825" t="s">
        <v>15449</v>
      </c>
      <c r="AW651" s="3825" t="s">
        <v>15450</v>
      </c>
      <c r="AY651" s="132"/>
      <c r="AZ651" s="31"/>
    </row>
    <row r="652" spans="2:52" outlineLevel="1">
      <c r="B652" s="2791">
        <f t="shared" si="88"/>
        <v>638</v>
      </c>
      <c r="C652" s="5242"/>
      <c r="D652" s="5244"/>
      <c r="E652" s="5244"/>
      <c r="F652" s="5244"/>
      <c r="G652" s="5244"/>
      <c r="H652" s="5244"/>
      <c r="I652" s="5245"/>
      <c r="J652" s="5246"/>
      <c r="K652" s="5247"/>
      <c r="L652" s="5247"/>
      <c r="M652" s="385">
        <f t="shared" si="86"/>
        <v>0</v>
      </c>
      <c r="N652" s="387"/>
      <c r="O652" s="6751"/>
      <c r="P652" s="387"/>
      <c r="Q652" s="387"/>
      <c r="R652" s="386">
        <f t="shared" si="87"/>
        <v>0</v>
      </c>
      <c r="S652" s="388">
        <f t="shared" si="89"/>
        <v>0</v>
      </c>
      <c r="T652" s="388">
        <f t="shared" si="90"/>
        <v>0</v>
      </c>
      <c r="U652" s="5265"/>
      <c r="V652" s="5265"/>
      <c r="W652" s="5265"/>
      <c r="X652" s="389"/>
      <c r="Y652" s="2793"/>
      <c r="Z652" s="2794"/>
      <c r="AB652" s="2791">
        <f t="shared" si="91"/>
        <v>638</v>
      </c>
      <c r="AC652" s="2792" t="s">
        <v>15451</v>
      </c>
      <c r="AD652" s="3816" t="s">
        <v>15452</v>
      </c>
      <c r="AE652" s="3816" t="s">
        <v>15453</v>
      </c>
      <c r="AF652" s="3816" t="s">
        <v>15454</v>
      </c>
      <c r="AG652" s="3816" t="s">
        <v>15455</v>
      </c>
      <c r="AH652" s="3816" t="s">
        <v>15456</v>
      </c>
      <c r="AI652" s="3817" t="s">
        <v>15457</v>
      </c>
      <c r="AJ652" s="3818" t="s">
        <v>15458</v>
      </c>
      <c r="AK652" s="3819" t="s">
        <v>15459</v>
      </c>
      <c r="AL652" s="3819" t="s">
        <v>15460</v>
      </c>
      <c r="AM652" s="3820" t="s">
        <v>15461</v>
      </c>
      <c r="AN652" s="3810"/>
      <c r="AO652" s="3858" t="s">
        <v>15462</v>
      </c>
      <c r="AP652" s="387"/>
      <c r="AQ652" s="3810"/>
      <c r="AR652" s="3821" t="s">
        <v>15463</v>
      </c>
      <c r="AS652" s="3824" t="s">
        <v>15464</v>
      </c>
      <c r="AT652" s="3824" t="s">
        <v>15465</v>
      </c>
      <c r="AU652" s="3825" t="s">
        <v>15466</v>
      </c>
      <c r="AV652" s="3825" t="s">
        <v>15467</v>
      </c>
      <c r="AW652" s="3825" t="s">
        <v>15468</v>
      </c>
      <c r="AY652" s="132"/>
      <c r="AZ652" s="31"/>
    </row>
    <row r="653" spans="2:52" outlineLevel="1">
      <c r="B653" s="2791">
        <f t="shared" si="88"/>
        <v>639</v>
      </c>
      <c r="C653" s="5242"/>
      <c r="D653" s="5244"/>
      <c r="E653" s="5244"/>
      <c r="F653" s="5244"/>
      <c r="G653" s="5244"/>
      <c r="H653" s="5244"/>
      <c r="I653" s="5245"/>
      <c r="J653" s="5246"/>
      <c r="K653" s="5247"/>
      <c r="L653" s="5247"/>
      <c r="M653" s="385">
        <f t="shared" si="86"/>
        <v>0</v>
      </c>
      <c r="N653" s="387"/>
      <c r="O653" s="6751"/>
      <c r="P653" s="387"/>
      <c r="Q653" s="387"/>
      <c r="R653" s="386">
        <f t="shared" si="87"/>
        <v>0</v>
      </c>
      <c r="S653" s="388">
        <f t="shared" si="89"/>
        <v>0</v>
      </c>
      <c r="T653" s="388">
        <f t="shared" si="90"/>
        <v>0</v>
      </c>
      <c r="U653" s="5265"/>
      <c r="V653" s="5265"/>
      <c r="W653" s="5265"/>
      <c r="X653" s="389"/>
      <c r="Y653" s="2793"/>
      <c r="Z653" s="2794"/>
      <c r="AB653" s="2791">
        <f t="shared" si="91"/>
        <v>639</v>
      </c>
      <c r="AC653" s="2792" t="s">
        <v>15469</v>
      </c>
      <c r="AD653" s="3816" t="s">
        <v>15470</v>
      </c>
      <c r="AE653" s="3816" t="s">
        <v>15471</v>
      </c>
      <c r="AF653" s="3816" t="s">
        <v>15472</v>
      </c>
      <c r="AG653" s="3816" t="s">
        <v>15473</v>
      </c>
      <c r="AH653" s="3816" t="s">
        <v>15474</v>
      </c>
      <c r="AI653" s="3817" t="s">
        <v>15475</v>
      </c>
      <c r="AJ653" s="3818" t="s">
        <v>15476</v>
      </c>
      <c r="AK653" s="3819" t="s">
        <v>15477</v>
      </c>
      <c r="AL653" s="3819" t="s">
        <v>15478</v>
      </c>
      <c r="AM653" s="3820" t="s">
        <v>15479</v>
      </c>
      <c r="AN653" s="3810"/>
      <c r="AO653" s="3858" t="s">
        <v>15480</v>
      </c>
      <c r="AP653" s="387"/>
      <c r="AQ653" s="3810"/>
      <c r="AR653" s="3821" t="s">
        <v>15481</v>
      </c>
      <c r="AS653" s="3824" t="s">
        <v>15482</v>
      </c>
      <c r="AT653" s="3824" t="s">
        <v>15483</v>
      </c>
      <c r="AU653" s="3825" t="s">
        <v>15484</v>
      </c>
      <c r="AV653" s="3825" t="s">
        <v>15485</v>
      </c>
      <c r="AW653" s="3825" t="s">
        <v>15486</v>
      </c>
      <c r="AY653" s="132"/>
      <c r="AZ653" s="31"/>
    </row>
    <row r="654" spans="2:52" outlineLevel="1">
      <c r="B654" s="2791">
        <f t="shared" si="88"/>
        <v>640</v>
      </c>
      <c r="C654" s="5242"/>
      <c r="D654" s="5244"/>
      <c r="E654" s="5244"/>
      <c r="F654" s="5244"/>
      <c r="G654" s="5244"/>
      <c r="H654" s="5244"/>
      <c r="I654" s="5245"/>
      <c r="J654" s="5246"/>
      <c r="K654" s="5247"/>
      <c r="L654" s="5247"/>
      <c r="M654" s="385">
        <f t="shared" si="86"/>
        <v>0</v>
      </c>
      <c r="N654" s="387"/>
      <c r="O654" s="6751"/>
      <c r="P654" s="387"/>
      <c r="Q654" s="387"/>
      <c r="R654" s="386">
        <f t="shared" si="87"/>
        <v>0</v>
      </c>
      <c r="S654" s="388">
        <f t="shared" si="89"/>
        <v>0</v>
      </c>
      <c r="T654" s="388">
        <f t="shared" si="90"/>
        <v>0</v>
      </c>
      <c r="U654" s="5265"/>
      <c r="V654" s="5265"/>
      <c r="W654" s="5265"/>
      <c r="X654" s="389"/>
      <c r="Y654" s="2793"/>
      <c r="Z654" s="2794"/>
      <c r="AB654" s="2791">
        <f t="shared" si="91"/>
        <v>640</v>
      </c>
      <c r="AC654" s="2792" t="s">
        <v>15487</v>
      </c>
      <c r="AD654" s="3816" t="s">
        <v>15488</v>
      </c>
      <c r="AE654" s="3816" t="s">
        <v>15489</v>
      </c>
      <c r="AF654" s="3816" t="s">
        <v>15490</v>
      </c>
      <c r="AG654" s="3816" t="s">
        <v>15491</v>
      </c>
      <c r="AH654" s="3816" t="s">
        <v>15492</v>
      </c>
      <c r="AI654" s="3817" t="s">
        <v>15493</v>
      </c>
      <c r="AJ654" s="3818" t="s">
        <v>15494</v>
      </c>
      <c r="AK654" s="3819" t="s">
        <v>15495</v>
      </c>
      <c r="AL654" s="3819" t="s">
        <v>15496</v>
      </c>
      <c r="AM654" s="3820" t="s">
        <v>15497</v>
      </c>
      <c r="AN654" s="3810"/>
      <c r="AO654" s="3858" t="s">
        <v>15498</v>
      </c>
      <c r="AP654" s="387"/>
      <c r="AQ654" s="3810"/>
      <c r="AR654" s="3821" t="s">
        <v>15499</v>
      </c>
      <c r="AS654" s="3824" t="s">
        <v>15500</v>
      </c>
      <c r="AT654" s="3824" t="s">
        <v>15501</v>
      </c>
      <c r="AU654" s="3825" t="s">
        <v>15502</v>
      </c>
      <c r="AV654" s="3825" t="s">
        <v>15503</v>
      </c>
      <c r="AW654" s="3825" t="s">
        <v>15504</v>
      </c>
      <c r="AY654" s="132"/>
      <c r="AZ654" s="31"/>
    </row>
    <row r="655" spans="2:52" outlineLevel="1">
      <c r="B655" s="2791">
        <f t="shared" si="88"/>
        <v>641</v>
      </c>
      <c r="C655" s="5242"/>
      <c r="D655" s="5244"/>
      <c r="E655" s="5244"/>
      <c r="F655" s="5244"/>
      <c r="G655" s="5244"/>
      <c r="H655" s="5244"/>
      <c r="I655" s="5245"/>
      <c r="J655" s="5246"/>
      <c r="K655" s="5247"/>
      <c r="L655" s="5247"/>
      <c r="M655" s="385">
        <f t="shared" si="86"/>
        <v>0</v>
      </c>
      <c r="N655" s="387"/>
      <c r="O655" s="6751"/>
      <c r="P655" s="387"/>
      <c r="Q655" s="387"/>
      <c r="R655" s="386">
        <f t="shared" si="87"/>
        <v>0</v>
      </c>
      <c r="S655" s="388">
        <f t="shared" si="89"/>
        <v>0</v>
      </c>
      <c r="T655" s="388">
        <f t="shared" si="90"/>
        <v>0</v>
      </c>
      <c r="U655" s="5265"/>
      <c r="V655" s="5265"/>
      <c r="W655" s="5265"/>
      <c r="X655" s="389"/>
      <c r="Y655" s="2793"/>
      <c r="Z655" s="2794"/>
      <c r="AB655" s="2791">
        <f t="shared" si="91"/>
        <v>641</v>
      </c>
      <c r="AC655" s="2792" t="s">
        <v>15505</v>
      </c>
      <c r="AD655" s="3816" t="s">
        <v>15506</v>
      </c>
      <c r="AE655" s="3816" t="s">
        <v>15507</v>
      </c>
      <c r="AF655" s="3816" t="s">
        <v>15508</v>
      </c>
      <c r="AG655" s="3816" t="s">
        <v>15509</v>
      </c>
      <c r="AH655" s="3816" t="s">
        <v>15510</v>
      </c>
      <c r="AI655" s="3817" t="s">
        <v>15511</v>
      </c>
      <c r="AJ655" s="3818" t="s">
        <v>15512</v>
      </c>
      <c r="AK655" s="3819" t="s">
        <v>15513</v>
      </c>
      <c r="AL655" s="3819" t="s">
        <v>15514</v>
      </c>
      <c r="AM655" s="3820" t="s">
        <v>15515</v>
      </c>
      <c r="AN655" s="3810"/>
      <c r="AO655" s="3858" t="s">
        <v>15516</v>
      </c>
      <c r="AP655" s="387"/>
      <c r="AQ655" s="3810"/>
      <c r="AR655" s="3821" t="s">
        <v>15517</v>
      </c>
      <c r="AS655" s="3824" t="s">
        <v>15518</v>
      </c>
      <c r="AT655" s="3824" t="s">
        <v>15519</v>
      </c>
      <c r="AU655" s="3825" t="s">
        <v>15520</v>
      </c>
      <c r="AV655" s="3825" t="s">
        <v>15521</v>
      </c>
      <c r="AW655" s="3825" t="s">
        <v>15522</v>
      </c>
      <c r="AY655" s="132"/>
      <c r="AZ655" s="31"/>
    </row>
    <row r="656" spans="2:52" outlineLevel="1">
      <c r="B656" s="2791">
        <f t="shared" si="88"/>
        <v>642</v>
      </c>
      <c r="C656" s="5242"/>
      <c r="D656" s="5244"/>
      <c r="E656" s="5244"/>
      <c r="F656" s="5244"/>
      <c r="G656" s="5244"/>
      <c r="H656" s="5244"/>
      <c r="I656" s="5245"/>
      <c r="J656" s="5246"/>
      <c r="K656" s="5247"/>
      <c r="L656" s="5247"/>
      <c r="M656" s="385">
        <f t="shared" si="86"/>
        <v>0</v>
      </c>
      <c r="N656" s="387"/>
      <c r="O656" s="6751"/>
      <c r="P656" s="387"/>
      <c r="Q656" s="387"/>
      <c r="R656" s="386">
        <f t="shared" si="87"/>
        <v>0</v>
      </c>
      <c r="S656" s="388">
        <f t="shared" si="89"/>
        <v>0</v>
      </c>
      <c r="T656" s="388">
        <f t="shared" si="90"/>
        <v>0</v>
      </c>
      <c r="U656" s="5265"/>
      <c r="V656" s="5265"/>
      <c r="W656" s="5265"/>
      <c r="X656" s="389"/>
      <c r="Y656" s="2793"/>
      <c r="Z656" s="2794"/>
      <c r="AB656" s="2791">
        <f t="shared" si="91"/>
        <v>642</v>
      </c>
      <c r="AC656" s="2792" t="s">
        <v>15523</v>
      </c>
      <c r="AD656" s="3816" t="s">
        <v>15524</v>
      </c>
      <c r="AE656" s="3816" t="s">
        <v>15525</v>
      </c>
      <c r="AF656" s="3816" t="s">
        <v>15526</v>
      </c>
      <c r="AG656" s="3816" t="s">
        <v>15527</v>
      </c>
      <c r="AH656" s="3816" t="s">
        <v>15528</v>
      </c>
      <c r="AI656" s="3817" t="s">
        <v>15529</v>
      </c>
      <c r="AJ656" s="3818" t="s">
        <v>15530</v>
      </c>
      <c r="AK656" s="3819" t="s">
        <v>15531</v>
      </c>
      <c r="AL656" s="3819" t="s">
        <v>15532</v>
      </c>
      <c r="AM656" s="3820" t="s">
        <v>15533</v>
      </c>
      <c r="AN656" s="3810"/>
      <c r="AO656" s="3858" t="s">
        <v>15534</v>
      </c>
      <c r="AP656" s="387"/>
      <c r="AQ656" s="3810"/>
      <c r="AR656" s="3821" t="s">
        <v>15535</v>
      </c>
      <c r="AS656" s="3824" t="s">
        <v>15536</v>
      </c>
      <c r="AT656" s="3824" t="s">
        <v>15537</v>
      </c>
      <c r="AU656" s="3825" t="s">
        <v>15538</v>
      </c>
      <c r="AV656" s="3825" t="s">
        <v>15539</v>
      </c>
      <c r="AW656" s="3825" t="s">
        <v>15540</v>
      </c>
      <c r="AY656" s="132"/>
      <c r="AZ656" s="31"/>
    </row>
    <row r="657" spans="2:52" outlineLevel="1">
      <c r="B657" s="2791">
        <f t="shared" si="88"/>
        <v>643</v>
      </c>
      <c r="C657" s="5242"/>
      <c r="D657" s="5244"/>
      <c r="E657" s="5244"/>
      <c r="F657" s="5244"/>
      <c r="G657" s="5244"/>
      <c r="H657" s="5244"/>
      <c r="I657" s="5245"/>
      <c r="J657" s="5246"/>
      <c r="K657" s="5247"/>
      <c r="L657" s="5247"/>
      <c r="M657" s="385">
        <f t="shared" si="86"/>
        <v>0</v>
      </c>
      <c r="N657" s="387"/>
      <c r="O657" s="6751"/>
      <c r="P657" s="387"/>
      <c r="Q657" s="387"/>
      <c r="R657" s="386">
        <f t="shared" si="87"/>
        <v>0</v>
      </c>
      <c r="S657" s="388">
        <f t="shared" si="89"/>
        <v>0</v>
      </c>
      <c r="T657" s="388">
        <f t="shared" si="90"/>
        <v>0</v>
      </c>
      <c r="U657" s="5265"/>
      <c r="V657" s="5265"/>
      <c r="W657" s="5265"/>
      <c r="X657" s="389"/>
      <c r="Y657" s="2793"/>
      <c r="Z657" s="2794"/>
      <c r="AB657" s="2791">
        <f t="shared" si="91"/>
        <v>643</v>
      </c>
      <c r="AC657" s="2792" t="s">
        <v>15541</v>
      </c>
      <c r="AD657" s="3816" t="s">
        <v>15542</v>
      </c>
      <c r="AE657" s="3816" t="s">
        <v>15543</v>
      </c>
      <c r="AF657" s="3816" t="s">
        <v>15544</v>
      </c>
      <c r="AG657" s="3816" t="s">
        <v>15545</v>
      </c>
      <c r="AH657" s="3816" t="s">
        <v>15546</v>
      </c>
      <c r="AI657" s="3817" t="s">
        <v>15547</v>
      </c>
      <c r="AJ657" s="3818" t="s">
        <v>15548</v>
      </c>
      <c r="AK657" s="3819" t="s">
        <v>15549</v>
      </c>
      <c r="AL657" s="3819" t="s">
        <v>15550</v>
      </c>
      <c r="AM657" s="3820" t="s">
        <v>15551</v>
      </c>
      <c r="AN657" s="3810"/>
      <c r="AO657" s="3858" t="s">
        <v>15552</v>
      </c>
      <c r="AP657" s="387"/>
      <c r="AQ657" s="3810"/>
      <c r="AR657" s="3821" t="s">
        <v>15553</v>
      </c>
      <c r="AS657" s="3824" t="s">
        <v>15554</v>
      </c>
      <c r="AT657" s="3824" t="s">
        <v>15555</v>
      </c>
      <c r="AU657" s="3825" t="s">
        <v>15556</v>
      </c>
      <c r="AV657" s="3825" t="s">
        <v>15557</v>
      </c>
      <c r="AW657" s="3825" t="s">
        <v>15558</v>
      </c>
      <c r="AY657" s="132"/>
      <c r="AZ657" s="31"/>
    </row>
    <row r="658" spans="2:52" outlineLevel="1">
      <c r="B658" s="2791">
        <f t="shared" si="88"/>
        <v>644</v>
      </c>
      <c r="C658" s="5242"/>
      <c r="D658" s="5244"/>
      <c r="E658" s="5244"/>
      <c r="F658" s="5244"/>
      <c r="G658" s="5244"/>
      <c r="H658" s="5244"/>
      <c r="I658" s="5245"/>
      <c r="J658" s="5246"/>
      <c r="K658" s="5247"/>
      <c r="L658" s="5247"/>
      <c r="M658" s="385">
        <f t="shared" si="86"/>
        <v>0</v>
      </c>
      <c r="N658" s="387"/>
      <c r="O658" s="6751"/>
      <c r="P658" s="387"/>
      <c r="Q658" s="387"/>
      <c r="R658" s="386">
        <f t="shared" si="87"/>
        <v>0</v>
      </c>
      <c r="S658" s="388">
        <f t="shared" si="89"/>
        <v>0</v>
      </c>
      <c r="T658" s="388">
        <f t="shared" si="90"/>
        <v>0</v>
      </c>
      <c r="U658" s="5265"/>
      <c r="V658" s="5265"/>
      <c r="W658" s="5265"/>
      <c r="X658" s="389"/>
      <c r="Y658" s="2793"/>
      <c r="Z658" s="2794"/>
      <c r="AB658" s="2791">
        <f t="shared" si="91"/>
        <v>644</v>
      </c>
      <c r="AC658" s="2792" t="s">
        <v>15559</v>
      </c>
      <c r="AD658" s="3816" t="s">
        <v>15560</v>
      </c>
      <c r="AE658" s="3816" t="s">
        <v>15561</v>
      </c>
      <c r="AF658" s="3816" t="s">
        <v>15562</v>
      </c>
      <c r="AG658" s="3816" t="s">
        <v>15563</v>
      </c>
      <c r="AH658" s="3816" t="s">
        <v>15564</v>
      </c>
      <c r="AI658" s="3817" t="s">
        <v>15565</v>
      </c>
      <c r="AJ658" s="3818" t="s">
        <v>15566</v>
      </c>
      <c r="AK658" s="3819" t="s">
        <v>15567</v>
      </c>
      <c r="AL658" s="3819" t="s">
        <v>15568</v>
      </c>
      <c r="AM658" s="3820" t="s">
        <v>15569</v>
      </c>
      <c r="AN658" s="3810"/>
      <c r="AO658" s="3858" t="s">
        <v>15570</v>
      </c>
      <c r="AP658" s="387"/>
      <c r="AQ658" s="3810"/>
      <c r="AR658" s="3821" t="s">
        <v>15571</v>
      </c>
      <c r="AS658" s="3824" t="s">
        <v>15572</v>
      </c>
      <c r="AT658" s="3824" t="s">
        <v>15573</v>
      </c>
      <c r="AU658" s="3825" t="s">
        <v>15574</v>
      </c>
      <c r="AV658" s="3825" t="s">
        <v>15575</v>
      </c>
      <c r="AW658" s="3825" t="s">
        <v>15576</v>
      </c>
      <c r="AY658" s="132"/>
      <c r="AZ658" s="31"/>
    </row>
    <row r="659" spans="2:52" outlineLevel="1">
      <c r="B659" s="2791">
        <f t="shared" si="88"/>
        <v>645</v>
      </c>
      <c r="C659" s="5242"/>
      <c r="D659" s="5244"/>
      <c r="E659" s="5244"/>
      <c r="F659" s="5244"/>
      <c r="G659" s="5244"/>
      <c r="H659" s="5244"/>
      <c r="I659" s="5245"/>
      <c r="J659" s="5246"/>
      <c r="K659" s="5247"/>
      <c r="L659" s="5247"/>
      <c r="M659" s="385">
        <f t="shared" si="86"/>
        <v>0</v>
      </c>
      <c r="N659" s="387"/>
      <c r="O659" s="6751"/>
      <c r="P659" s="387"/>
      <c r="Q659" s="387"/>
      <c r="R659" s="386">
        <f t="shared" si="87"/>
        <v>0</v>
      </c>
      <c r="S659" s="388">
        <f t="shared" si="89"/>
        <v>0</v>
      </c>
      <c r="T659" s="388">
        <f t="shared" si="90"/>
        <v>0</v>
      </c>
      <c r="U659" s="5265"/>
      <c r="V659" s="5265"/>
      <c r="W659" s="5265"/>
      <c r="X659" s="389"/>
      <c r="Y659" s="2793"/>
      <c r="Z659" s="2794"/>
      <c r="AB659" s="2791">
        <f t="shared" si="91"/>
        <v>645</v>
      </c>
      <c r="AC659" s="2792" t="s">
        <v>15577</v>
      </c>
      <c r="AD659" s="3816" t="s">
        <v>15578</v>
      </c>
      <c r="AE659" s="3816" t="s">
        <v>15579</v>
      </c>
      <c r="AF659" s="3816" t="s">
        <v>15580</v>
      </c>
      <c r="AG659" s="3816" t="s">
        <v>15581</v>
      </c>
      <c r="AH659" s="3816" t="s">
        <v>15582</v>
      </c>
      <c r="AI659" s="3817" t="s">
        <v>15583</v>
      </c>
      <c r="AJ659" s="3818" t="s">
        <v>15584</v>
      </c>
      <c r="AK659" s="3819" t="s">
        <v>15585</v>
      </c>
      <c r="AL659" s="3819" t="s">
        <v>15586</v>
      </c>
      <c r="AM659" s="3820" t="s">
        <v>15587</v>
      </c>
      <c r="AN659" s="3810"/>
      <c r="AO659" s="3858" t="s">
        <v>15588</v>
      </c>
      <c r="AP659" s="387"/>
      <c r="AQ659" s="3810"/>
      <c r="AR659" s="3821" t="s">
        <v>15589</v>
      </c>
      <c r="AS659" s="3824" t="s">
        <v>15590</v>
      </c>
      <c r="AT659" s="3824" t="s">
        <v>15591</v>
      </c>
      <c r="AU659" s="3825" t="s">
        <v>15592</v>
      </c>
      <c r="AV659" s="3825" t="s">
        <v>15593</v>
      </c>
      <c r="AW659" s="3825" t="s">
        <v>15594</v>
      </c>
      <c r="AY659" s="132"/>
      <c r="AZ659" s="31"/>
    </row>
    <row r="660" spans="2:52" outlineLevel="1">
      <c r="B660" s="2791">
        <f t="shared" si="88"/>
        <v>646</v>
      </c>
      <c r="C660" s="5242"/>
      <c r="D660" s="5244"/>
      <c r="E660" s="5244"/>
      <c r="F660" s="5244"/>
      <c r="G660" s="5244"/>
      <c r="H660" s="5244"/>
      <c r="I660" s="5245"/>
      <c r="J660" s="5246"/>
      <c r="K660" s="5247"/>
      <c r="L660" s="5247"/>
      <c r="M660" s="385">
        <f t="shared" si="86"/>
        <v>0</v>
      </c>
      <c r="N660" s="387"/>
      <c r="O660" s="6751"/>
      <c r="P660" s="387"/>
      <c r="Q660" s="387"/>
      <c r="R660" s="386">
        <f t="shared" si="87"/>
        <v>0</v>
      </c>
      <c r="S660" s="388">
        <f t="shared" si="89"/>
        <v>0</v>
      </c>
      <c r="T660" s="388">
        <f t="shared" si="90"/>
        <v>0</v>
      </c>
      <c r="U660" s="5265"/>
      <c r="V660" s="5265"/>
      <c r="W660" s="5265"/>
      <c r="X660" s="389"/>
      <c r="Y660" s="2793"/>
      <c r="Z660" s="2794"/>
      <c r="AB660" s="2791">
        <f t="shared" si="91"/>
        <v>646</v>
      </c>
      <c r="AC660" s="2792" t="s">
        <v>15595</v>
      </c>
      <c r="AD660" s="3816" t="s">
        <v>15596</v>
      </c>
      <c r="AE660" s="3816" t="s">
        <v>15597</v>
      </c>
      <c r="AF660" s="3816" t="s">
        <v>15598</v>
      </c>
      <c r="AG660" s="3816" t="s">
        <v>15599</v>
      </c>
      <c r="AH660" s="3816" t="s">
        <v>15600</v>
      </c>
      <c r="AI660" s="3817" t="s">
        <v>15601</v>
      </c>
      <c r="AJ660" s="3818" t="s">
        <v>15602</v>
      </c>
      <c r="AK660" s="3819" t="s">
        <v>15603</v>
      </c>
      <c r="AL660" s="3819" t="s">
        <v>15604</v>
      </c>
      <c r="AM660" s="3820" t="s">
        <v>15605</v>
      </c>
      <c r="AN660" s="3810"/>
      <c r="AO660" s="3858" t="s">
        <v>15606</v>
      </c>
      <c r="AP660" s="387"/>
      <c r="AQ660" s="3810"/>
      <c r="AR660" s="3821" t="s">
        <v>15607</v>
      </c>
      <c r="AS660" s="3824" t="s">
        <v>15608</v>
      </c>
      <c r="AT660" s="3824" t="s">
        <v>15609</v>
      </c>
      <c r="AU660" s="3825" t="s">
        <v>15610</v>
      </c>
      <c r="AV660" s="3825" t="s">
        <v>15611</v>
      </c>
      <c r="AW660" s="3825" t="s">
        <v>15612</v>
      </c>
      <c r="AY660" s="132"/>
      <c r="AZ660" s="31"/>
    </row>
    <row r="661" spans="2:52" outlineLevel="1">
      <c r="B661" s="2791">
        <f t="shared" si="88"/>
        <v>647</v>
      </c>
      <c r="C661" s="5242"/>
      <c r="D661" s="5244"/>
      <c r="E661" s="5244"/>
      <c r="F661" s="5244"/>
      <c r="G661" s="5244"/>
      <c r="H661" s="5244"/>
      <c r="I661" s="5245"/>
      <c r="J661" s="5246"/>
      <c r="K661" s="5247"/>
      <c r="L661" s="5247"/>
      <c r="M661" s="385">
        <f t="shared" si="86"/>
        <v>0</v>
      </c>
      <c r="N661" s="387"/>
      <c r="O661" s="6751"/>
      <c r="P661" s="387"/>
      <c r="Q661" s="387"/>
      <c r="R661" s="386">
        <f t="shared" si="87"/>
        <v>0</v>
      </c>
      <c r="S661" s="388">
        <f t="shared" si="89"/>
        <v>0</v>
      </c>
      <c r="T661" s="388">
        <f t="shared" si="90"/>
        <v>0</v>
      </c>
      <c r="U661" s="5265"/>
      <c r="V661" s="5265"/>
      <c r="W661" s="5265"/>
      <c r="X661" s="389"/>
      <c r="Y661" s="2793"/>
      <c r="Z661" s="2794"/>
      <c r="AB661" s="2791">
        <f t="shared" si="91"/>
        <v>647</v>
      </c>
      <c r="AC661" s="2792" t="s">
        <v>15613</v>
      </c>
      <c r="AD661" s="3816" t="s">
        <v>15614</v>
      </c>
      <c r="AE661" s="3816" t="s">
        <v>15615</v>
      </c>
      <c r="AF661" s="3816" t="s">
        <v>15616</v>
      </c>
      <c r="AG661" s="3816" t="s">
        <v>15617</v>
      </c>
      <c r="AH661" s="3816" t="s">
        <v>15618</v>
      </c>
      <c r="AI661" s="3817" t="s">
        <v>15619</v>
      </c>
      <c r="AJ661" s="3818" t="s">
        <v>15620</v>
      </c>
      <c r="AK661" s="3819" t="s">
        <v>15621</v>
      </c>
      <c r="AL661" s="3819" t="s">
        <v>15622</v>
      </c>
      <c r="AM661" s="3820" t="s">
        <v>15623</v>
      </c>
      <c r="AN661" s="3810"/>
      <c r="AO661" s="3858" t="s">
        <v>15624</v>
      </c>
      <c r="AP661" s="387"/>
      <c r="AQ661" s="3810"/>
      <c r="AR661" s="3821" t="s">
        <v>15625</v>
      </c>
      <c r="AS661" s="3824" t="s">
        <v>15626</v>
      </c>
      <c r="AT661" s="3824" t="s">
        <v>15627</v>
      </c>
      <c r="AU661" s="3825" t="s">
        <v>15628</v>
      </c>
      <c r="AV661" s="3825" t="s">
        <v>15629</v>
      </c>
      <c r="AW661" s="3825" t="s">
        <v>15630</v>
      </c>
      <c r="AY661" s="132"/>
      <c r="AZ661" s="31"/>
    </row>
    <row r="662" spans="2:52" outlineLevel="1">
      <c r="B662" s="2791">
        <f t="shared" si="88"/>
        <v>648</v>
      </c>
      <c r="C662" s="5242"/>
      <c r="D662" s="5244"/>
      <c r="E662" s="5244"/>
      <c r="F662" s="5244"/>
      <c r="G662" s="5244"/>
      <c r="H662" s="5244"/>
      <c r="I662" s="5245"/>
      <c r="J662" s="5246"/>
      <c r="K662" s="5247"/>
      <c r="L662" s="5247"/>
      <c r="M662" s="385">
        <f t="shared" si="86"/>
        <v>0</v>
      </c>
      <c r="N662" s="387"/>
      <c r="O662" s="6751"/>
      <c r="P662" s="387"/>
      <c r="Q662" s="387"/>
      <c r="R662" s="386">
        <f t="shared" si="87"/>
        <v>0</v>
      </c>
      <c r="S662" s="388">
        <f t="shared" si="89"/>
        <v>0</v>
      </c>
      <c r="T662" s="388">
        <f t="shared" si="90"/>
        <v>0</v>
      </c>
      <c r="U662" s="5265"/>
      <c r="V662" s="5265"/>
      <c r="W662" s="5265"/>
      <c r="X662" s="389"/>
      <c r="Y662" s="2793"/>
      <c r="Z662" s="2794"/>
      <c r="AB662" s="2791">
        <f t="shared" si="91"/>
        <v>648</v>
      </c>
      <c r="AC662" s="2792" t="s">
        <v>15631</v>
      </c>
      <c r="AD662" s="3816" t="s">
        <v>15632</v>
      </c>
      <c r="AE662" s="3816" t="s">
        <v>15633</v>
      </c>
      <c r="AF662" s="3816" t="s">
        <v>15634</v>
      </c>
      <c r="AG662" s="3816" t="s">
        <v>15635</v>
      </c>
      <c r="AH662" s="3816" t="s">
        <v>15636</v>
      </c>
      <c r="AI662" s="3817" t="s">
        <v>15637</v>
      </c>
      <c r="AJ662" s="3818" t="s">
        <v>15638</v>
      </c>
      <c r="AK662" s="3819" t="s">
        <v>15639</v>
      </c>
      <c r="AL662" s="3819" t="s">
        <v>15640</v>
      </c>
      <c r="AM662" s="3820" t="s">
        <v>15641</v>
      </c>
      <c r="AN662" s="3810"/>
      <c r="AO662" s="3858" t="s">
        <v>15642</v>
      </c>
      <c r="AP662" s="387"/>
      <c r="AQ662" s="3810"/>
      <c r="AR662" s="3821" t="s">
        <v>15643</v>
      </c>
      <c r="AS662" s="3824" t="s">
        <v>15644</v>
      </c>
      <c r="AT662" s="3824" t="s">
        <v>15645</v>
      </c>
      <c r="AU662" s="3825" t="s">
        <v>15646</v>
      </c>
      <c r="AV662" s="3825" t="s">
        <v>15647</v>
      </c>
      <c r="AW662" s="3825" t="s">
        <v>15648</v>
      </c>
      <c r="AY662" s="132"/>
      <c r="AZ662" s="31"/>
    </row>
    <row r="663" spans="2:52" outlineLevel="1">
      <c r="B663" s="2791">
        <f t="shared" si="88"/>
        <v>649</v>
      </c>
      <c r="C663" s="5242"/>
      <c r="D663" s="5244"/>
      <c r="E663" s="5244"/>
      <c r="F663" s="5244"/>
      <c r="G663" s="5244"/>
      <c r="H663" s="5244"/>
      <c r="I663" s="5245"/>
      <c r="J663" s="5246"/>
      <c r="K663" s="5247"/>
      <c r="L663" s="5247"/>
      <c r="M663" s="385">
        <f t="shared" si="86"/>
        <v>0</v>
      </c>
      <c r="N663" s="387"/>
      <c r="O663" s="6751"/>
      <c r="P663" s="387"/>
      <c r="Q663" s="387"/>
      <c r="R663" s="386">
        <f t="shared" si="87"/>
        <v>0</v>
      </c>
      <c r="S663" s="388">
        <f t="shared" si="89"/>
        <v>0</v>
      </c>
      <c r="T663" s="388">
        <f t="shared" si="90"/>
        <v>0</v>
      </c>
      <c r="U663" s="5265"/>
      <c r="V663" s="5265"/>
      <c r="W663" s="5265"/>
      <c r="X663" s="389"/>
      <c r="Y663" s="2793"/>
      <c r="Z663" s="2794"/>
      <c r="AB663" s="2791">
        <f t="shared" si="91"/>
        <v>649</v>
      </c>
      <c r="AC663" s="2792" t="s">
        <v>15649</v>
      </c>
      <c r="AD663" s="3816" t="s">
        <v>15650</v>
      </c>
      <c r="AE663" s="3816" t="s">
        <v>15651</v>
      </c>
      <c r="AF663" s="3816" t="s">
        <v>15652</v>
      </c>
      <c r="AG663" s="3816" t="s">
        <v>15653</v>
      </c>
      <c r="AH663" s="3816" t="s">
        <v>15654</v>
      </c>
      <c r="AI663" s="3817" t="s">
        <v>15655</v>
      </c>
      <c r="AJ663" s="3818" t="s">
        <v>15656</v>
      </c>
      <c r="AK663" s="3819" t="s">
        <v>15657</v>
      </c>
      <c r="AL663" s="3819" t="s">
        <v>15658</v>
      </c>
      <c r="AM663" s="3820" t="s">
        <v>15659</v>
      </c>
      <c r="AN663" s="3810"/>
      <c r="AO663" s="3858" t="s">
        <v>15660</v>
      </c>
      <c r="AP663" s="387"/>
      <c r="AQ663" s="3810"/>
      <c r="AR663" s="3821" t="s">
        <v>15661</v>
      </c>
      <c r="AS663" s="3824" t="s">
        <v>15662</v>
      </c>
      <c r="AT663" s="3824" t="s">
        <v>15663</v>
      </c>
      <c r="AU663" s="3825" t="s">
        <v>15664</v>
      </c>
      <c r="AV663" s="3825" t="s">
        <v>15665</v>
      </c>
      <c r="AW663" s="3825" t="s">
        <v>15666</v>
      </c>
      <c r="AY663" s="132"/>
      <c r="AZ663" s="31"/>
    </row>
    <row r="664" spans="2:52" outlineLevel="1">
      <c r="B664" s="2791">
        <f t="shared" si="88"/>
        <v>650</v>
      </c>
      <c r="C664" s="5242"/>
      <c r="D664" s="5244"/>
      <c r="E664" s="5244"/>
      <c r="F664" s="5244"/>
      <c r="G664" s="5244"/>
      <c r="H664" s="5244"/>
      <c r="I664" s="5245"/>
      <c r="J664" s="5246"/>
      <c r="K664" s="5247"/>
      <c r="L664" s="5247"/>
      <c r="M664" s="385">
        <f t="shared" si="86"/>
        <v>0</v>
      </c>
      <c r="N664" s="387"/>
      <c r="O664" s="6751"/>
      <c r="P664" s="387"/>
      <c r="Q664" s="387"/>
      <c r="R664" s="386">
        <f t="shared" si="87"/>
        <v>0</v>
      </c>
      <c r="S664" s="388">
        <f t="shared" si="89"/>
        <v>0</v>
      </c>
      <c r="T664" s="388">
        <f t="shared" si="90"/>
        <v>0</v>
      </c>
      <c r="U664" s="5265"/>
      <c r="V664" s="5265"/>
      <c r="W664" s="5265"/>
      <c r="X664" s="389"/>
      <c r="Y664" s="2793"/>
      <c r="Z664" s="2794"/>
      <c r="AB664" s="2791">
        <f t="shared" si="91"/>
        <v>650</v>
      </c>
      <c r="AC664" s="2792" t="s">
        <v>15667</v>
      </c>
      <c r="AD664" s="3816" t="s">
        <v>15668</v>
      </c>
      <c r="AE664" s="3816" t="s">
        <v>15669</v>
      </c>
      <c r="AF664" s="3816" t="s">
        <v>15670</v>
      </c>
      <c r="AG664" s="3816" t="s">
        <v>15671</v>
      </c>
      <c r="AH664" s="3816" t="s">
        <v>15672</v>
      </c>
      <c r="AI664" s="3817" t="s">
        <v>15673</v>
      </c>
      <c r="AJ664" s="3818" t="s">
        <v>15674</v>
      </c>
      <c r="AK664" s="3819" t="s">
        <v>15675</v>
      </c>
      <c r="AL664" s="3819" t="s">
        <v>15676</v>
      </c>
      <c r="AM664" s="3820" t="s">
        <v>15677</v>
      </c>
      <c r="AN664" s="3810"/>
      <c r="AO664" s="3858" t="s">
        <v>15678</v>
      </c>
      <c r="AP664" s="387"/>
      <c r="AQ664" s="3810"/>
      <c r="AR664" s="3821" t="s">
        <v>15679</v>
      </c>
      <c r="AS664" s="3824" t="s">
        <v>15680</v>
      </c>
      <c r="AT664" s="3824" t="s">
        <v>15681</v>
      </c>
      <c r="AU664" s="3825" t="s">
        <v>15682</v>
      </c>
      <c r="AV664" s="3825" t="s">
        <v>15683</v>
      </c>
      <c r="AW664" s="3825" t="s">
        <v>15684</v>
      </c>
      <c r="AY664" s="132"/>
      <c r="AZ664" s="31"/>
    </row>
    <row r="665" spans="2:52" outlineLevel="1">
      <c r="B665" s="2791">
        <f t="shared" si="88"/>
        <v>651</v>
      </c>
      <c r="C665" s="5242"/>
      <c r="D665" s="5244"/>
      <c r="E665" s="5244"/>
      <c r="F665" s="5244"/>
      <c r="G665" s="5244"/>
      <c r="H665" s="5244"/>
      <c r="I665" s="5245"/>
      <c r="J665" s="5246"/>
      <c r="K665" s="5247"/>
      <c r="L665" s="5247"/>
      <c r="M665" s="385">
        <f t="shared" si="86"/>
        <v>0</v>
      </c>
      <c r="N665" s="387"/>
      <c r="O665" s="6751"/>
      <c r="P665" s="387"/>
      <c r="Q665" s="387"/>
      <c r="R665" s="386">
        <f t="shared" si="87"/>
        <v>0</v>
      </c>
      <c r="S665" s="388">
        <f t="shared" si="89"/>
        <v>0</v>
      </c>
      <c r="T665" s="388">
        <f t="shared" si="90"/>
        <v>0</v>
      </c>
      <c r="U665" s="5265"/>
      <c r="V665" s="5265"/>
      <c r="W665" s="5265"/>
      <c r="X665" s="389"/>
      <c r="Y665" s="2793"/>
      <c r="Z665" s="2794"/>
      <c r="AB665" s="2791">
        <f t="shared" si="91"/>
        <v>651</v>
      </c>
      <c r="AC665" s="2792" t="s">
        <v>15685</v>
      </c>
      <c r="AD665" s="3816" t="s">
        <v>15686</v>
      </c>
      <c r="AE665" s="3816" t="s">
        <v>15687</v>
      </c>
      <c r="AF665" s="3816" t="s">
        <v>15688</v>
      </c>
      <c r="AG665" s="3816" t="s">
        <v>15689</v>
      </c>
      <c r="AH665" s="3816" t="s">
        <v>15690</v>
      </c>
      <c r="AI665" s="3817" t="s">
        <v>15691</v>
      </c>
      <c r="AJ665" s="3818" t="s">
        <v>15692</v>
      </c>
      <c r="AK665" s="3819" t="s">
        <v>15693</v>
      </c>
      <c r="AL665" s="3819" t="s">
        <v>15694</v>
      </c>
      <c r="AM665" s="3820" t="s">
        <v>15695</v>
      </c>
      <c r="AN665" s="3810"/>
      <c r="AO665" s="3858" t="s">
        <v>15696</v>
      </c>
      <c r="AP665" s="387"/>
      <c r="AQ665" s="3810"/>
      <c r="AR665" s="3821" t="s">
        <v>15697</v>
      </c>
      <c r="AS665" s="3824" t="s">
        <v>15698</v>
      </c>
      <c r="AT665" s="3824" t="s">
        <v>15699</v>
      </c>
      <c r="AU665" s="3825" t="s">
        <v>15700</v>
      </c>
      <c r="AV665" s="3825" t="s">
        <v>15701</v>
      </c>
      <c r="AW665" s="3825" t="s">
        <v>15702</v>
      </c>
      <c r="AY665" s="132"/>
      <c r="AZ665" s="31"/>
    </row>
    <row r="666" spans="2:52" outlineLevel="1">
      <c r="B666" s="2791">
        <f t="shared" si="88"/>
        <v>652</v>
      </c>
      <c r="C666" s="5242"/>
      <c r="D666" s="5244"/>
      <c r="E666" s="5244"/>
      <c r="F666" s="5244"/>
      <c r="G666" s="5244"/>
      <c r="H666" s="5244"/>
      <c r="I666" s="5245"/>
      <c r="J666" s="5246"/>
      <c r="K666" s="5247"/>
      <c r="L666" s="5247"/>
      <c r="M666" s="385">
        <f t="shared" si="86"/>
        <v>0</v>
      </c>
      <c r="N666" s="387"/>
      <c r="O666" s="6751"/>
      <c r="P666" s="387"/>
      <c r="Q666" s="387"/>
      <c r="R666" s="386">
        <f t="shared" si="87"/>
        <v>0</v>
      </c>
      <c r="S666" s="388">
        <f t="shared" si="89"/>
        <v>0</v>
      </c>
      <c r="T666" s="388">
        <f t="shared" si="90"/>
        <v>0</v>
      </c>
      <c r="U666" s="5265"/>
      <c r="V666" s="5265"/>
      <c r="W666" s="5265"/>
      <c r="X666" s="389"/>
      <c r="Y666" s="2793"/>
      <c r="Z666" s="2794"/>
      <c r="AB666" s="2791">
        <f t="shared" si="91"/>
        <v>652</v>
      </c>
      <c r="AC666" s="2792" t="s">
        <v>15703</v>
      </c>
      <c r="AD666" s="3816" t="s">
        <v>15704</v>
      </c>
      <c r="AE666" s="3816" t="s">
        <v>15705</v>
      </c>
      <c r="AF666" s="3816" t="s">
        <v>15706</v>
      </c>
      <c r="AG666" s="3816" t="s">
        <v>15707</v>
      </c>
      <c r="AH666" s="3816" t="s">
        <v>15708</v>
      </c>
      <c r="AI666" s="3817" t="s">
        <v>15709</v>
      </c>
      <c r="AJ666" s="3818" t="s">
        <v>15710</v>
      </c>
      <c r="AK666" s="3819" t="s">
        <v>15711</v>
      </c>
      <c r="AL666" s="3819" t="s">
        <v>15712</v>
      </c>
      <c r="AM666" s="3820" t="s">
        <v>15713</v>
      </c>
      <c r="AN666" s="3810"/>
      <c r="AO666" s="3858" t="s">
        <v>15714</v>
      </c>
      <c r="AP666" s="387"/>
      <c r="AQ666" s="3810"/>
      <c r="AR666" s="3821" t="s">
        <v>15715</v>
      </c>
      <c r="AS666" s="3824" t="s">
        <v>15716</v>
      </c>
      <c r="AT666" s="3824" t="s">
        <v>15717</v>
      </c>
      <c r="AU666" s="3825" t="s">
        <v>15718</v>
      </c>
      <c r="AV666" s="3825" t="s">
        <v>15719</v>
      </c>
      <c r="AW666" s="3825" t="s">
        <v>15720</v>
      </c>
      <c r="AY666" s="132"/>
      <c r="AZ666" s="31"/>
    </row>
    <row r="667" spans="2:52" outlineLevel="1">
      <c r="B667" s="2791">
        <f t="shared" si="88"/>
        <v>653</v>
      </c>
      <c r="C667" s="5242"/>
      <c r="D667" s="5244"/>
      <c r="E667" s="5244"/>
      <c r="F667" s="5244"/>
      <c r="G667" s="5244"/>
      <c r="H667" s="5244"/>
      <c r="I667" s="5245"/>
      <c r="J667" s="5246"/>
      <c r="K667" s="5247"/>
      <c r="L667" s="5247"/>
      <c r="M667" s="385">
        <f t="shared" si="86"/>
        <v>0</v>
      </c>
      <c r="N667" s="387"/>
      <c r="O667" s="6751"/>
      <c r="P667" s="387"/>
      <c r="Q667" s="387"/>
      <c r="R667" s="386">
        <f t="shared" si="87"/>
        <v>0</v>
      </c>
      <c r="S667" s="388">
        <f t="shared" si="89"/>
        <v>0</v>
      </c>
      <c r="T667" s="388">
        <f t="shared" si="90"/>
        <v>0</v>
      </c>
      <c r="U667" s="5265"/>
      <c r="V667" s="5265"/>
      <c r="W667" s="5265"/>
      <c r="X667" s="389"/>
      <c r="Y667" s="2892"/>
      <c r="Z667" s="2893"/>
      <c r="AB667" s="2791">
        <f t="shared" si="91"/>
        <v>653</v>
      </c>
      <c r="AC667" s="2792" t="s">
        <v>15721</v>
      </c>
      <c r="AD667" s="3816" t="s">
        <v>15722</v>
      </c>
      <c r="AE667" s="3816" t="s">
        <v>15723</v>
      </c>
      <c r="AF667" s="3816" t="s">
        <v>15724</v>
      </c>
      <c r="AG667" s="3816" t="s">
        <v>15725</v>
      </c>
      <c r="AH667" s="3816" t="s">
        <v>15726</v>
      </c>
      <c r="AI667" s="3817" t="s">
        <v>15727</v>
      </c>
      <c r="AJ667" s="3818" t="s">
        <v>15728</v>
      </c>
      <c r="AK667" s="3819" t="s">
        <v>15729</v>
      </c>
      <c r="AL667" s="3819" t="s">
        <v>15730</v>
      </c>
      <c r="AM667" s="3820" t="s">
        <v>15731</v>
      </c>
      <c r="AN667" s="3810"/>
      <c r="AO667" s="3858" t="s">
        <v>15732</v>
      </c>
      <c r="AP667" s="387"/>
      <c r="AQ667" s="3810"/>
      <c r="AR667" s="3821" t="s">
        <v>15733</v>
      </c>
      <c r="AS667" s="3824" t="s">
        <v>15734</v>
      </c>
      <c r="AT667" s="3824" t="s">
        <v>15735</v>
      </c>
      <c r="AU667" s="3825" t="s">
        <v>15736</v>
      </c>
      <c r="AV667" s="3825" t="s">
        <v>15737</v>
      </c>
      <c r="AW667" s="3825" t="s">
        <v>15738</v>
      </c>
      <c r="AY667" s="132"/>
      <c r="AZ667" s="31"/>
    </row>
    <row r="668" spans="2:52">
      <c r="B668" s="2791">
        <f t="shared" si="88"/>
        <v>654</v>
      </c>
      <c r="C668" s="5242"/>
      <c r="D668" s="5244"/>
      <c r="E668" s="5244"/>
      <c r="F668" s="5244"/>
      <c r="G668" s="5244"/>
      <c r="H668" s="5244"/>
      <c r="I668" s="5245"/>
      <c r="J668" s="5246"/>
      <c r="K668" s="5247"/>
      <c r="L668" s="5247"/>
      <c r="M668" s="385">
        <f t="shared" si="86"/>
        <v>0</v>
      </c>
      <c r="N668" s="387"/>
      <c r="O668" s="6751"/>
      <c r="P668" s="387"/>
      <c r="Q668" s="387"/>
      <c r="R668" s="386">
        <f t="shared" si="87"/>
        <v>0</v>
      </c>
      <c r="S668" s="388">
        <f t="shared" si="89"/>
        <v>0</v>
      </c>
      <c r="T668" s="388">
        <f t="shared" si="90"/>
        <v>0</v>
      </c>
      <c r="U668" s="5265"/>
      <c r="V668" s="5265"/>
      <c r="W668" s="5265"/>
      <c r="X668" s="389"/>
      <c r="Y668" s="2894"/>
      <c r="Z668" s="2895"/>
      <c r="AB668" s="2791">
        <f t="shared" si="91"/>
        <v>654</v>
      </c>
      <c r="AC668" s="2792" t="s">
        <v>15739</v>
      </c>
      <c r="AD668" s="3816" t="s">
        <v>15740</v>
      </c>
      <c r="AE668" s="3816" t="s">
        <v>15741</v>
      </c>
      <c r="AF668" s="3816" t="s">
        <v>15742</v>
      </c>
      <c r="AG668" s="3816" t="s">
        <v>15743</v>
      </c>
      <c r="AH668" s="3816" t="s">
        <v>15744</v>
      </c>
      <c r="AI668" s="3817" t="s">
        <v>15745</v>
      </c>
      <c r="AJ668" s="3818" t="s">
        <v>15746</v>
      </c>
      <c r="AK668" s="3819" t="s">
        <v>15747</v>
      </c>
      <c r="AL668" s="3819" t="s">
        <v>15748</v>
      </c>
      <c r="AM668" s="3820" t="s">
        <v>15749</v>
      </c>
      <c r="AN668" s="3810"/>
      <c r="AO668" s="3858" t="s">
        <v>15750</v>
      </c>
      <c r="AP668" s="387"/>
      <c r="AQ668" s="3810"/>
      <c r="AR668" s="3821" t="s">
        <v>15751</v>
      </c>
      <c r="AS668" s="3824" t="s">
        <v>15752</v>
      </c>
      <c r="AT668" s="3824" t="s">
        <v>15753</v>
      </c>
      <c r="AU668" s="3825" t="s">
        <v>15754</v>
      </c>
      <c r="AV668" s="3825" t="s">
        <v>15755</v>
      </c>
      <c r="AW668" s="3825" t="s">
        <v>15756</v>
      </c>
      <c r="AY668" s="132"/>
      <c r="AZ668" s="31"/>
    </row>
    <row r="669" spans="2:52" outlineLevel="1">
      <c r="B669" s="2791">
        <f t="shared" si="88"/>
        <v>655</v>
      </c>
      <c r="C669" s="5242"/>
      <c r="D669" s="5244"/>
      <c r="E669" s="5244"/>
      <c r="F669" s="5244"/>
      <c r="G669" s="5244"/>
      <c r="H669" s="5244"/>
      <c r="I669" s="5245"/>
      <c r="J669" s="5246"/>
      <c r="K669" s="5247"/>
      <c r="L669" s="5247"/>
      <c r="M669" s="385">
        <f t="shared" si="86"/>
        <v>0</v>
      </c>
      <c r="N669" s="387"/>
      <c r="O669" s="6751"/>
      <c r="P669" s="387"/>
      <c r="Q669" s="387"/>
      <c r="R669" s="386">
        <f t="shared" si="87"/>
        <v>0</v>
      </c>
      <c r="S669" s="388">
        <f t="shared" si="89"/>
        <v>0</v>
      </c>
      <c r="T669" s="388">
        <f t="shared" si="90"/>
        <v>0</v>
      </c>
      <c r="U669" s="5265"/>
      <c r="V669" s="5265"/>
      <c r="W669" s="5265"/>
      <c r="X669" s="389"/>
      <c r="Y669" s="2793"/>
      <c r="Z669" s="2794"/>
      <c r="AB669" s="2791">
        <f t="shared" si="91"/>
        <v>655</v>
      </c>
      <c r="AC669" s="2792" t="s">
        <v>15757</v>
      </c>
      <c r="AD669" s="3816" t="s">
        <v>15758</v>
      </c>
      <c r="AE669" s="3816" t="s">
        <v>15759</v>
      </c>
      <c r="AF669" s="3816" t="s">
        <v>15760</v>
      </c>
      <c r="AG669" s="3816" t="s">
        <v>15761</v>
      </c>
      <c r="AH669" s="3816" t="s">
        <v>15762</v>
      </c>
      <c r="AI669" s="3817" t="s">
        <v>15763</v>
      </c>
      <c r="AJ669" s="3818" t="s">
        <v>15764</v>
      </c>
      <c r="AK669" s="3819" t="s">
        <v>15765</v>
      </c>
      <c r="AL669" s="3819" t="s">
        <v>15766</v>
      </c>
      <c r="AM669" s="3820" t="s">
        <v>15767</v>
      </c>
      <c r="AN669" s="3810"/>
      <c r="AO669" s="3858" t="s">
        <v>15768</v>
      </c>
      <c r="AP669" s="387"/>
      <c r="AQ669" s="3810"/>
      <c r="AR669" s="3821" t="s">
        <v>15769</v>
      </c>
      <c r="AS669" s="3824" t="s">
        <v>15770</v>
      </c>
      <c r="AT669" s="3824" t="s">
        <v>15771</v>
      </c>
      <c r="AU669" s="3825" t="s">
        <v>15772</v>
      </c>
      <c r="AV669" s="3825" t="s">
        <v>15773</v>
      </c>
      <c r="AW669" s="3825" t="s">
        <v>15774</v>
      </c>
      <c r="AY669" s="132"/>
      <c r="AZ669" s="31"/>
    </row>
    <row r="670" spans="2:52" outlineLevel="1">
      <c r="B670" s="2791">
        <f t="shared" si="88"/>
        <v>656</v>
      </c>
      <c r="C670" s="5242"/>
      <c r="D670" s="5244"/>
      <c r="E670" s="5244"/>
      <c r="F670" s="5244"/>
      <c r="G670" s="5244"/>
      <c r="H670" s="5244"/>
      <c r="I670" s="5245"/>
      <c r="J670" s="5246"/>
      <c r="K670" s="5247"/>
      <c r="L670" s="5247"/>
      <c r="M670" s="385">
        <f t="shared" si="86"/>
        <v>0</v>
      </c>
      <c r="N670" s="387"/>
      <c r="O670" s="6751"/>
      <c r="P670" s="387"/>
      <c r="Q670" s="387"/>
      <c r="R670" s="386">
        <f t="shared" si="87"/>
        <v>0</v>
      </c>
      <c r="S670" s="388">
        <f t="shared" si="89"/>
        <v>0</v>
      </c>
      <c r="T670" s="388">
        <f t="shared" si="90"/>
        <v>0</v>
      </c>
      <c r="U670" s="5265"/>
      <c r="V670" s="5265"/>
      <c r="W670" s="5265"/>
      <c r="X670" s="389"/>
      <c r="Y670" s="2793"/>
      <c r="Z670" s="2794"/>
      <c r="AB670" s="2791">
        <f t="shared" si="91"/>
        <v>656</v>
      </c>
      <c r="AC670" s="2792" t="s">
        <v>15775</v>
      </c>
      <c r="AD670" s="3816" t="s">
        <v>15776</v>
      </c>
      <c r="AE670" s="3816" t="s">
        <v>15777</v>
      </c>
      <c r="AF670" s="3816" t="s">
        <v>15778</v>
      </c>
      <c r="AG670" s="3816" t="s">
        <v>15779</v>
      </c>
      <c r="AH670" s="3816" t="s">
        <v>15780</v>
      </c>
      <c r="AI670" s="3817" t="s">
        <v>15781</v>
      </c>
      <c r="AJ670" s="3818" t="s">
        <v>15782</v>
      </c>
      <c r="AK670" s="3819" t="s">
        <v>15783</v>
      </c>
      <c r="AL670" s="3819" t="s">
        <v>15784</v>
      </c>
      <c r="AM670" s="3820" t="s">
        <v>15785</v>
      </c>
      <c r="AN670" s="3810"/>
      <c r="AO670" s="3858" t="s">
        <v>15786</v>
      </c>
      <c r="AP670" s="387"/>
      <c r="AQ670" s="3810"/>
      <c r="AR670" s="3821" t="s">
        <v>15787</v>
      </c>
      <c r="AS670" s="3824" t="s">
        <v>15788</v>
      </c>
      <c r="AT670" s="3824" t="s">
        <v>15789</v>
      </c>
      <c r="AU670" s="3825" t="s">
        <v>15790</v>
      </c>
      <c r="AV670" s="3825" t="s">
        <v>15791</v>
      </c>
      <c r="AW670" s="3825" t="s">
        <v>15792</v>
      </c>
      <c r="AY670" s="132"/>
      <c r="AZ670" s="31"/>
    </row>
    <row r="671" spans="2:52" outlineLevel="1">
      <c r="B671" s="2791">
        <f t="shared" si="88"/>
        <v>657</v>
      </c>
      <c r="C671" s="5242"/>
      <c r="D671" s="5244"/>
      <c r="E671" s="5244"/>
      <c r="F671" s="5244"/>
      <c r="G671" s="5244"/>
      <c r="H671" s="5244"/>
      <c r="I671" s="5245"/>
      <c r="J671" s="5246"/>
      <c r="K671" s="5247"/>
      <c r="L671" s="5247"/>
      <c r="M671" s="385">
        <f t="shared" si="86"/>
        <v>0</v>
      </c>
      <c r="N671" s="387"/>
      <c r="O671" s="6751"/>
      <c r="P671" s="387"/>
      <c r="Q671" s="387"/>
      <c r="R671" s="386">
        <f t="shared" si="87"/>
        <v>0</v>
      </c>
      <c r="S671" s="388">
        <f t="shared" si="89"/>
        <v>0</v>
      </c>
      <c r="T671" s="388">
        <f t="shared" si="90"/>
        <v>0</v>
      </c>
      <c r="U671" s="5265"/>
      <c r="V671" s="5265"/>
      <c r="W671" s="5265"/>
      <c r="X671" s="389"/>
      <c r="Y671" s="2793"/>
      <c r="Z671" s="2794"/>
      <c r="AB671" s="2791">
        <f t="shared" si="91"/>
        <v>657</v>
      </c>
      <c r="AC671" s="2792" t="s">
        <v>15793</v>
      </c>
      <c r="AD671" s="3816" t="s">
        <v>15794</v>
      </c>
      <c r="AE671" s="3816" t="s">
        <v>15795</v>
      </c>
      <c r="AF671" s="3816" t="s">
        <v>15796</v>
      </c>
      <c r="AG671" s="3816" t="s">
        <v>15797</v>
      </c>
      <c r="AH671" s="3816" t="s">
        <v>15798</v>
      </c>
      <c r="AI671" s="3817" t="s">
        <v>15799</v>
      </c>
      <c r="AJ671" s="3818" t="s">
        <v>15800</v>
      </c>
      <c r="AK671" s="3819" t="s">
        <v>15801</v>
      </c>
      <c r="AL671" s="3819" t="s">
        <v>15802</v>
      </c>
      <c r="AM671" s="3820" t="s">
        <v>15803</v>
      </c>
      <c r="AN671" s="3810"/>
      <c r="AO671" s="3858" t="s">
        <v>15804</v>
      </c>
      <c r="AP671" s="387"/>
      <c r="AQ671" s="3810"/>
      <c r="AR671" s="3821" t="s">
        <v>15805</v>
      </c>
      <c r="AS671" s="3824" t="s">
        <v>15806</v>
      </c>
      <c r="AT671" s="3824" t="s">
        <v>15807</v>
      </c>
      <c r="AU671" s="3825" t="s">
        <v>15808</v>
      </c>
      <c r="AV671" s="3825" t="s">
        <v>15809</v>
      </c>
      <c r="AW671" s="3825" t="s">
        <v>15810</v>
      </c>
      <c r="AY671" s="132"/>
      <c r="AZ671" s="31"/>
    </row>
    <row r="672" spans="2:52" outlineLevel="1">
      <c r="B672" s="2791">
        <f t="shared" si="88"/>
        <v>658</v>
      </c>
      <c r="C672" s="5242"/>
      <c r="D672" s="5244"/>
      <c r="E672" s="5244"/>
      <c r="F672" s="5244"/>
      <c r="G672" s="5244"/>
      <c r="H672" s="5244"/>
      <c r="I672" s="5245"/>
      <c r="J672" s="5246"/>
      <c r="K672" s="5247"/>
      <c r="L672" s="5247"/>
      <c r="M672" s="385">
        <f t="shared" si="86"/>
        <v>0</v>
      </c>
      <c r="N672" s="387"/>
      <c r="O672" s="6751"/>
      <c r="P672" s="387"/>
      <c r="Q672" s="387"/>
      <c r="R672" s="386">
        <f t="shared" si="87"/>
        <v>0</v>
      </c>
      <c r="S672" s="388">
        <f t="shared" si="89"/>
        <v>0</v>
      </c>
      <c r="T672" s="388">
        <f t="shared" si="90"/>
        <v>0</v>
      </c>
      <c r="U672" s="5265"/>
      <c r="V672" s="5265"/>
      <c r="W672" s="5265"/>
      <c r="X672" s="389"/>
      <c r="Y672" s="2793"/>
      <c r="Z672" s="2794"/>
      <c r="AB672" s="2791">
        <f t="shared" si="91"/>
        <v>658</v>
      </c>
      <c r="AC672" s="2792" t="s">
        <v>15811</v>
      </c>
      <c r="AD672" s="3816" t="s">
        <v>15812</v>
      </c>
      <c r="AE672" s="3816" t="s">
        <v>15813</v>
      </c>
      <c r="AF672" s="3816" t="s">
        <v>15814</v>
      </c>
      <c r="AG672" s="3816" t="s">
        <v>15815</v>
      </c>
      <c r="AH672" s="3816" t="s">
        <v>15816</v>
      </c>
      <c r="AI672" s="3817" t="s">
        <v>15817</v>
      </c>
      <c r="AJ672" s="3818" t="s">
        <v>15818</v>
      </c>
      <c r="AK672" s="3819" t="s">
        <v>15819</v>
      </c>
      <c r="AL672" s="3819" t="s">
        <v>15820</v>
      </c>
      <c r="AM672" s="3820" t="s">
        <v>15821</v>
      </c>
      <c r="AN672" s="3810"/>
      <c r="AO672" s="3858" t="s">
        <v>15822</v>
      </c>
      <c r="AP672" s="387"/>
      <c r="AQ672" s="3810"/>
      <c r="AR672" s="3821" t="s">
        <v>15823</v>
      </c>
      <c r="AS672" s="3824" t="s">
        <v>15824</v>
      </c>
      <c r="AT672" s="3824" t="s">
        <v>15825</v>
      </c>
      <c r="AU672" s="3825" t="s">
        <v>15826</v>
      </c>
      <c r="AV672" s="3825" t="s">
        <v>15827</v>
      </c>
      <c r="AW672" s="3825" t="s">
        <v>15828</v>
      </c>
      <c r="AY672" s="132"/>
      <c r="AZ672" s="31"/>
    </row>
    <row r="673" spans="2:52" outlineLevel="1">
      <c r="B673" s="2791">
        <f t="shared" si="88"/>
        <v>659</v>
      </c>
      <c r="C673" s="5242"/>
      <c r="D673" s="5244"/>
      <c r="E673" s="5244"/>
      <c r="F673" s="5244"/>
      <c r="G673" s="5244"/>
      <c r="H673" s="5244"/>
      <c r="I673" s="5245"/>
      <c r="J673" s="5246"/>
      <c r="K673" s="5247"/>
      <c r="L673" s="5247"/>
      <c r="M673" s="385">
        <f t="shared" si="86"/>
        <v>0</v>
      </c>
      <c r="N673" s="387"/>
      <c r="O673" s="6751"/>
      <c r="P673" s="387"/>
      <c r="Q673" s="387"/>
      <c r="R673" s="386">
        <f t="shared" si="87"/>
        <v>0</v>
      </c>
      <c r="S673" s="388">
        <f t="shared" si="89"/>
        <v>0</v>
      </c>
      <c r="T673" s="388">
        <f t="shared" si="90"/>
        <v>0</v>
      </c>
      <c r="U673" s="5265"/>
      <c r="V673" s="5265"/>
      <c r="W673" s="5265"/>
      <c r="X673" s="389"/>
      <c r="Y673" s="2793"/>
      <c r="Z673" s="2794"/>
      <c r="AB673" s="2791">
        <f t="shared" si="91"/>
        <v>659</v>
      </c>
      <c r="AC673" s="2792" t="s">
        <v>15829</v>
      </c>
      <c r="AD673" s="3816" t="s">
        <v>15830</v>
      </c>
      <c r="AE673" s="3816" t="s">
        <v>15831</v>
      </c>
      <c r="AF673" s="3816" t="s">
        <v>15832</v>
      </c>
      <c r="AG673" s="3816" t="s">
        <v>15833</v>
      </c>
      <c r="AH673" s="3816" t="s">
        <v>15834</v>
      </c>
      <c r="AI673" s="3817" t="s">
        <v>15835</v>
      </c>
      <c r="AJ673" s="3818" t="s">
        <v>15836</v>
      </c>
      <c r="AK673" s="3819" t="s">
        <v>15837</v>
      </c>
      <c r="AL673" s="3819" t="s">
        <v>15838</v>
      </c>
      <c r="AM673" s="3820" t="s">
        <v>15839</v>
      </c>
      <c r="AN673" s="3810"/>
      <c r="AO673" s="3858" t="s">
        <v>15840</v>
      </c>
      <c r="AP673" s="387"/>
      <c r="AQ673" s="3810"/>
      <c r="AR673" s="3821" t="s">
        <v>15841</v>
      </c>
      <c r="AS673" s="3824" t="s">
        <v>15842</v>
      </c>
      <c r="AT673" s="3824" t="s">
        <v>15843</v>
      </c>
      <c r="AU673" s="3825" t="s">
        <v>15844</v>
      </c>
      <c r="AV673" s="3825" t="s">
        <v>15845</v>
      </c>
      <c r="AW673" s="3825" t="s">
        <v>15846</v>
      </c>
      <c r="AY673" s="132"/>
      <c r="AZ673" s="31"/>
    </row>
    <row r="674" spans="2:52" outlineLevel="1">
      <c r="B674" s="2791">
        <f t="shared" si="88"/>
        <v>660</v>
      </c>
      <c r="C674" s="5242"/>
      <c r="D674" s="5244"/>
      <c r="E674" s="5244"/>
      <c r="F674" s="5244"/>
      <c r="G674" s="5244"/>
      <c r="H674" s="5244"/>
      <c r="I674" s="5245"/>
      <c r="J674" s="5246"/>
      <c r="K674" s="5247"/>
      <c r="L674" s="5247"/>
      <c r="M674" s="385">
        <f t="shared" si="86"/>
        <v>0</v>
      </c>
      <c r="N674" s="387"/>
      <c r="O674" s="6751"/>
      <c r="P674" s="387"/>
      <c r="Q674" s="387"/>
      <c r="R674" s="386">
        <f t="shared" si="87"/>
        <v>0</v>
      </c>
      <c r="S674" s="388">
        <f t="shared" si="89"/>
        <v>0</v>
      </c>
      <c r="T674" s="388">
        <f t="shared" si="90"/>
        <v>0</v>
      </c>
      <c r="U674" s="5265"/>
      <c r="V674" s="5265"/>
      <c r="W674" s="5265"/>
      <c r="X674" s="389"/>
      <c r="Y674" s="2793"/>
      <c r="Z674" s="2794"/>
      <c r="AB674" s="2791">
        <f t="shared" si="91"/>
        <v>660</v>
      </c>
      <c r="AC674" s="2792" t="s">
        <v>15847</v>
      </c>
      <c r="AD674" s="3816" t="s">
        <v>15848</v>
      </c>
      <c r="AE674" s="3816" t="s">
        <v>15849</v>
      </c>
      <c r="AF674" s="3816" t="s">
        <v>15850</v>
      </c>
      <c r="AG674" s="3816" t="s">
        <v>15851</v>
      </c>
      <c r="AH674" s="3816" t="s">
        <v>15852</v>
      </c>
      <c r="AI674" s="3817" t="s">
        <v>15853</v>
      </c>
      <c r="AJ674" s="3818" t="s">
        <v>15854</v>
      </c>
      <c r="AK674" s="3819" t="s">
        <v>15855</v>
      </c>
      <c r="AL674" s="3819" t="s">
        <v>15856</v>
      </c>
      <c r="AM674" s="3820" t="s">
        <v>15857</v>
      </c>
      <c r="AN674" s="3810"/>
      <c r="AO674" s="3858" t="s">
        <v>15858</v>
      </c>
      <c r="AP674" s="387"/>
      <c r="AQ674" s="3810"/>
      <c r="AR674" s="3821" t="s">
        <v>15859</v>
      </c>
      <c r="AS674" s="3824" t="s">
        <v>15860</v>
      </c>
      <c r="AT674" s="3824" t="s">
        <v>15861</v>
      </c>
      <c r="AU674" s="3825" t="s">
        <v>15862</v>
      </c>
      <c r="AV674" s="3825" t="s">
        <v>15863</v>
      </c>
      <c r="AW674" s="3825" t="s">
        <v>15864</v>
      </c>
      <c r="AY674" s="132"/>
      <c r="AZ674" s="31"/>
    </row>
    <row r="675" spans="2:52" outlineLevel="1">
      <c r="B675" s="2791">
        <f t="shared" si="88"/>
        <v>661</v>
      </c>
      <c r="C675" s="5242"/>
      <c r="D675" s="5244"/>
      <c r="E675" s="5244"/>
      <c r="F675" s="5244"/>
      <c r="G675" s="5244"/>
      <c r="H675" s="5244"/>
      <c r="I675" s="5245"/>
      <c r="J675" s="5246"/>
      <c r="K675" s="5247"/>
      <c r="L675" s="5247"/>
      <c r="M675" s="385">
        <f t="shared" si="86"/>
        <v>0</v>
      </c>
      <c r="N675" s="387"/>
      <c r="O675" s="6751"/>
      <c r="P675" s="387"/>
      <c r="Q675" s="387"/>
      <c r="R675" s="386">
        <f t="shared" si="87"/>
        <v>0</v>
      </c>
      <c r="S675" s="388">
        <f t="shared" si="89"/>
        <v>0</v>
      </c>
      <c r="T675" s="388">
        <f t="shared" si="90"/>
        <v>0</v>
      </c>
      <c r="U675" s="5265"/>
      <c r="V675" s="5265"/>
      <c r="W675" s="5265"/>
      <c r="X675" s="389"/>
      <c r="Y675" s="2793"/>
      <c r="Z675" s="2794"/>
      <c r="AB675" s="2791">
        <f t="shared" si="91"/>
        <v>661</v>
      </c>
      <c r="AC675" s="2792" t="s">
        <v>15865</v>
      </c>
      <c r="AD675" s="3816" t="s">
        <v>15866</v>
      </c>
      <c r="AE675" s="3816" t="s">
        <v>15867</v>
      </c>
      <c r="AF675" s="3816" t="s">
        <v>15868</v>
      </c>
      <c r="AG675" s="3816" t="s">
        <v>15869</v>
      </c>
      <c r="AH675" s="3816" t="s">
        <v>15870</v>
      </c>
      <c r="AI675" s="3817" t="s">
        <v>15871</v>
      </c>
      <c r="AJ675" s="3818" t="s">
        <v>15872</v>
      </c>
      <c r="AK675" s="3819" t="s">
        <v>15873</v>
      </c>
      <c r="AL675" s="3819" t="s">
        <v>15874</v>
      </c>
      <c r="AM675" s="3820" t="s">
        <v>15875</v>
      </c>
      <c r="AN675" s="3810"/>
      <c r="AO675" s="3858" t="s">
        <v>15876</v>
      </c>
      <c r="AP675" s="387"/>
      <c r="AQ675" s="3810"/>
      <c r="AR675" s="3821" t="s">
        <v>15877</v>
      </c>
      <c r="AS675" s="3824" t="s">
        <v>15878</v>
      </c>
      <c r="AT675" s="3824" t="s">
        <v>15879</v>
      </c>
      <c r="AU675" s="3825" t="s">
        <v>15880</v>
      </c>
      <c r="AV675" s="3825" t="s">
        <v>15881</v>
      </c>
      <c r="AW675" s="3825" t="s">
        <v>15882</v>
      </c>
      <c r="AY675" s="132"/>
      <c r="AZ675" s="31"/>
    </row>
    <row r="676" spans="2:52" outlineLevel="1">
      <c r="B676" s="2791">
        <f t="shared" si="88"/>
        <v>662</v>
      </c>
      <c r="C676" s="5242"/>
      <c r="D676" s="5244"/>
      <c r="E676" s="5244"/>
      <c r="F676" s="5244"/>
      <c r="G676" s="5244"/>
      <c r="H676" s="5244"/>
      <c r="I676" s="5245"/>
      <c r="J676" s="5246"/>
      <c r="K676" s="5247"/>
      <c r="L676" s="5247"/>
      <c r="M676" s="385">
        <f t="shared" si="86"/>
        <v>0</v>
      </c>
      <c r="N676" s="387"/>
      <c r="O676" s="6751"/>
      <c r="P676" s="387"/>
      <c r="Q676" s="387"/>
      <c r="R676" s="386">
        <f t="shared" si="87"/>
        <v>0</v>
      </c>
      <c r="S676" s="388">
        <f t="shared" si="89"/>
        <v>0</v>
      </c>
      <c r="T676" s="388">
        <f t="shared" si="90"/>
        <v>0</v>
      </c>
      <c r="U676" s="5265"/>
      <c r="V676" s="5265"/>
      <c r="W676" s="5265"/>
      <c r="X676" s="389"/>
      <c r="Y676" s="2793"/>
      <c r="Z676" s="2794"/>
      <c r="AB676" s="2791">
        <f t="shared" si="91"/>
        <v>662</v>
      </c>
      <c r="AC676" s="2792" t="s">
        <v>15883</v>
      </c>
      <c r="AD676" s="3816" t="s">
        <v>15884</v>
      </c>
      <c r="AE676" s="3816" t="s">
        <v>15885</v>
      </c>
      <c r="AF676" s="3816" t="s">
        <v>15886</v>
      </c>
      <c r="AG676" s="3816" t="s">
        <v>15887</v>
      </c>
      <c r="AH676" s="3816" t="s">
        <v>15888</v>
      </c>
      <c r="AI676" s="3817" t="s">
        <v>15889</v>
      </c>
      <c r="AJ676" s="3818" t="s">
        <v>15890</v>
      </c>
      <c r="AK676" s="3819" t="s">
        <v>15891</v>
      </c>
      <c r="AL676" s="3819" t="s">
        <v>15892</v>
      </c>
      <c r="AM676" s="3820" t="s">
        <v>15893</v>
      </c>
      <c r="AN676" s="3810"/>
      <c r="AO676" s="3858" t="s">
        <v>15894</v>
      </c>
      <c r="AP676" s="387"/>
      <c r="AQ676" s="3810"/>
      <c r="AR676" s="3821" t="s">
        <v>15895</v>
      </c>
      <c r="AS676" s="3824" t="s">
        <v>15896</v>
      </c>
      <c r="AT676" s="3824" t="s">
        <v>15897</v>
      </c>
      <c r="AU676" s="3825" t="s">
        <v>15898</v>
      </c>
      <c r="AV676" s="3825" t="s">
        <v>15899</v>
      </c>
      <c r="AW676" s="3825" t="s">
        <v>15900</v>
      </c>
      <c r="AY676" s="132"/>
      <c r="AZ676" s="31"/>
    </row>
    <row r="677" spans="2:52" outlineLevel="1">
      <c r="B677" s="2791">
        <f t="shared" si="88"/>
        <v>663</v>
      </c>
      <c r="C677" s="5242"/>
      <c r="D677" s="5244"/>
      <c r="E677" s="5244"/>
      <c r="F677" s="5244"/>
      <c r="G677" s="5244"/>
      <c r="H677" s="5244"/>
      <c r="I677" s="5245"/>
      <c r="J677" s="5246"/>
      <c r="K677" s="5247"/>
      <c r="L677" s="5247"/>
      <c r="M677" s="385">
        <f t="shared" si="86"/>
        <v>0</v>
      </c>
      <c r="N677" s="387"/>
      <c r="O677" s="6751"/>
      <c r="P677" s="387"/>
      <c r="Q677" s="387"/>
      <c r="R677" s="386">
        <f t="shared" si="87"/>
        <v>0</v>
      </c>
      <c r="S677" s="388">
        <f t="shared" si="89"/>
        <v>0</v>
      </c>
      <c r="T677" s="388">
        <f t="shared" si="90"/>
        <v>0</v>
      </c>
      <c r="U677" s="5265"/>
      <c r="V677" s="5265"/>
      <c r="W677" s="5265"/>
      <c r="X677" s="389"/>
      <c r="Y677" s="2793"/>
      <c r="Z677" s="2794"/>
      <c r="AB677" s="2791">
        <f t="shared" si="91"/>
        <v>663</v>
      </c>
      <c r="AC677" s="2792" t="s">
        <v>15901</v>
      </c>
      <c r="AD677" s="3816" t="s">
        <v>15902</v>
      </c>
      <c r="AE677" s="3816" t="s">
        <v>15903</v>
      </c>
      <c r="AF677" s="3816" t="s">
        <v>15904</v>
      </c>
      <c r="AG677" s="3816" t="s">
        <v>15905</v>
      </c>
      <c r="AH677" s="3816" t="s">
        <v>15906</v>
      </c>
      <c r="AI677" s="3817" t="s">
        <v>15907</v>
      </c>
      <c r="AJ677" s="3818" t="s">
        <v>15908</v>
      </c>
      <c r="AK677" s="3819" t="s">
        <v>15909</v>
      </c>
      <c r="AL677" s="3819" t="s">
        <v>15910</v>
      </c>
      <c r="AM677" s="3820" t="s">
        <v>15911</v>
      </c>
      <c r="AN677" s="3810"/>
      <c r="AO677" s="3858" t="s">
        <v>15912</v>
      </c>
      <c r="AP677" s="387"/>
      <c r="AQ677" s="3810"/>
      <c r="AR677" s="3821" t="s">
        <v>15913</v>
      </c>
      <c r="AS677" s="3824" t="s">
        <v>15914</v>
      </c>
      <c r="AT677" s="3824" t="s">
        <v>15915</v>
      </c>
      <c r="AU677" s="3825" t="s">
        <v>15916</v>
      </c>
      <c r="AV677" s="3825" t="s">
        <v>15917</v>
      </c>
      <c r="AW677" s="3825" t="s">
        <v>15918</v>
      </c>
      <c r="AY677" s="132"/>
      <c r="AZ677" s="31"/>
    </row>
    <row r="678" spans="2:52" outlineLevel="1">
      <c r="B678" s="2791">
        <f t="shared" si="88"/>
        <v>664</v>
      </c>
      <c r="C678" s="5242"/>
      <c r="D678" s="5244"/>
      <c r="E678" s="5244"/>
      <c r="F678" s="5244"/>
      <c r="G678" s="5244"/>
      <c r="H678" s="5244"/>
      <c r="I678" s="5245"/>
      <c r="J678" s="5246"/>
      <c r="K678" s="5247"/>
      <c r="L678" s="5247"/>
      <c r="M678" s="385">
        <f t="shared" si="86"/>
        <v>0</v>
      </c>
      <c r="N678" s="387"/>
      <c r="O678" s="6751"/>
      <c r="P678" s="387"/>
      <c r="Q678" s="387"/>
      <c r="R678" s="386">
        <f t="shared" si="87"/>
        <v>0</v>
      </c>
      <c r="S678" s="388">
        <f t="shared" si="89"/>
        <v>0</v>
      </c>
      <c r="T678" s="388">
        <f t="shared" si="90"/>
        <v>0</v>
      </c>
      <c r="U678" s="5265"/>
      <c r="V678" s="5265"/>
      <c r="W678" s="5265"/>
      <c r="X678" s="389"/>
      <c r="Y678" s="2793"/>
      <c r="Z678" s="2794"/>
      <c r="AB678" s="2791">
        <f t="shared" si="91"/>
        <v>664</v>
      </c>
      <c r="AC678" s="2792" t="s">
        <v>15919</v>
      </c>
      <c r="AD678" s="3816" t="s">
        <v>15920</v>
      </c>
      <c r="AE678" s="3816" t="s">
        <v>15921</v>
      </c>
      <c r="AF678" s="3816" t="s">
        <v>15922</v>
      </c>
      <c r="AG678" s="3816" t="s">
        <v>15923</v>
      </c>
      <c r="AH678" s="3816" t="s">
        <v>15924</v>
      </c>
      <c r="AI678" s="3817" t="s">
        <v>15925</v>
      </c>
      <c r="AJ678" s="3818" t="s">
        <v>15926</v>
      </c>
      <c r="AK678" s="3819" t="s">
        <v>15927</v>
      </c>
      <c r="AL678" s="3819" t="s">
        <v>15928</v>
      </c>
      <c r="AM678" s="3820" t="s">
        <v>15929</v>
      </c>
      <c r="AN678" s="3810"/>
      <c r="AO678" s="3858" t="s">
        <v>15930</v>
      </c>
      <c r="AP678" s="387"/>
      <c r="AQ678" s="3810"/>
      <c r="AR678" s="3821" t="s">
        <v>15931</v>
      </c>
      <c r="AS678" s="3824" t="s">
        <v>15932</v>
      </c>
      <c r="AT678" s="3824" t="s">
        <v>15933</v>
      </c>
      <c r="AU678" s="3825" t="s">
        <v>15934</v>
      </c>
      <c r="AV678" s="3825" t="s">
        <v>15935</v>
      </c>
      <c r="AW678" s="3825" t="s">
        <v>15936</v>
      </c>
      <c r="AY678" s="132"/>
      <c r="AZ678" s="31"/>
    </row>
    <row r="679" spans="2:52" outlineLevel="1">
      <c r="B679" s="2791">
        <f t="shared" si="88"/>
        <v>665</v>
      </c>
      <c r="C679" s="5242"/>
      <c r="D679" s="5244"/>
      <c r="E679" s="5244"/>
      <c r="F679" s="5244"/>
      <c r="G679" s="5244"/>
      <c r="H679" s="5244"/>
      <c r="I679" s="5245"/>
      <c r="J679" s="5246"/>
      <c r="K679" s="5247"/>
      <c r="L679" s="5247"/>
      <c r="M679" s="385">
        <f t="shared" si="86"/>
        <v>0</v>
      </c>
      <c r="N679" s="387"/>
      <c r="O679" s="6751"/>
      <c r="P679" s="387"/>
      <c r="Q679" s="387"/>
      <c r="R679" s="386">
        <f t="shared" si="87"/>
        <v>0</v>
      </c>
      <c r="S679" s="388">
        <f t="shared" si="89"/>
        <v>0</v>
      </c>
      <c r="T679" s="388">
        <f t="shared" si="90"/>
        <v>0</v>
      </c>
      <c r="U679" s="5265"/>
      <c r="V679" s="5265"/>
      <c r="W679" s="5265"/>
      <c r="X679" s="389"/>
      <c r="Y679" s="2793"/>
      <c r="Z679" s="2794"/>
      <c r="AB679" s="2791">
        <f t="shared" si="91"/>
        <v>665</v>
      </c>
      <c r="AC679" s="2792" t="s">
        <v>15937</v>
      </c>
      <c r="AD679" s="3816" t="s">
        <v>15938</v>
      </c>
      <c r="AE679" s="3816" t="s">
        <v>15939</v>
      </c>
      <c r="AF679" s="3816" t="s">
        <v>15940</v>
      </c>
      <c r="AG679" s="3816" t="s">
        <v>15941</v>
      </c>
      <c r="AH679" s="3816" t="s">
        <v>15942</v>
      </c>
      <c r="AI679" s="3817" t="s">
        <v>15943</v>
      </c>
      <c r="AJ679" s="3818" t="s">
        <v>15944</v>
      </c>
      <c r="AK679" s="3819" t="s">
        <v>15945</v>
      </c>
      <c r="AL679" s="3819" t="s">
        <v>15946</v>
      </c>
      <c r="AM679" s="3820" t="s">
        <v>15947</v>
      </c>
      <c r="AN679" s="3810"/>
      <c r="AO679" s="3858" t="s">
        <v>15948</v>
      </c>
      <c r="AP679" s="387"/>
      <c r="AQ679" s="3810"/>
      <c r="AR679" s="3821" t="s">
        <v>15949</v>
      </c>
      <c r="AS679" s="3824" t="s">
        <v>15950</v>
      </c>
      <c r="AT679" s="3824" t="s">
        <v>15951</v>
      </c>
      <c r="AU679" s="3825" t="s">
        <v>15952</v>
      </c>
      <c r="AV679" s="3825" t="s">
        <v>15953</v>
      </c>
      <c r="AW679" s="3825" t="s">
        <v>15954</v>
      </c>
      <c r="AY679" s="132"/>
      <c r="AZ679" s="31"/>
    </row>
    <row r="680" spans="2:52" outlineLevel="1">
      <c r="B680" s="2791">
        <f t="shared" si="88"/>
        <v>666</v>
      </c>
      <c r="C680" s="5242"/>
      <c r="D680" s="5244"/>
      <c r="E680" s="5244"/>
      <c r="F680" s="5244"/>
      <c r="G680" s="5244"/>
      <c r="H680" s="5244"/>
      <c r="I680" s="5245"/>
      <c r="J680" s="5246"/>
      <c r="K680" s="5247"/>
      <c r="L680" s="5247"/>
      <c r="M680" s="385">
        <f t="shared" si="86"/>
        <v>0</v>
      </c>
      <c r="N680" s="387"/>
      <c r="O680" s="6751"/>
      <c r="P680" s="387"/>
      <c r="Q680" s="387"/>
      <c r="R680" s="386">
        <f t="shared" si="87"/>
        <v>0</v>
      </c>
      <c r="S680" s="388">
        <f t="shared" si="89"/>
        <v>0</v>
      </c>
      <c r="T680" s="388">
        <f t="shared" si="90"/>
        <v>0</v>
      </c>
      <c r="U680" s="5265"/>
      <c r="V680" s="5265"/>
      <c r="W680" s="5265"/>
      <c r="X680" s="389"/>
      <c r="Y680" s="2793"/>
      <c r="Z680" s="2794"/>
      <c r="AB680" s="2791">
        <f t="shared" si="91"/>
        <v>666</v>
      </c>
      <c r="AC680" s="2792" t="s">
        <v>15955</v>
      </c>
      <c r="AD680" s="3816" t="s">
        <v>15956</v>
      </c>
      <c r="AE680" s="3816" t="s">
        <v>15957</v>
      </c>
      <c r="AF680" s="3816" t="s">
        <v>15958</v>
      </c>
      <c r="AG680" s="3816" t="s">
        <v>15959</v>
      </c>
      <c r="AH680" s="3816" t="s">
        <v>15960</v>
      </c>
      <c r="AI680" s="3817" t="s">
        <v>15961</v>
      </c>
      <c r="AJ680" s="3818" t="s">
        <v>15962</v>
      </c>
      <c r="AK680" s="3819" t="s">
        <v>15963</v>
      </c>
      <c r="AL680" s="3819" t="s">
        <v>15964</v>
      </c>
      <c r="AM680" s="3820" t="s">
        <v>15965</v>
      </c>
      <c r="AN680" s="3810"/>
      <c r="AO680" s="3858" t="s">
        <v>15966</v>
      </c>
      <c r="AP680" s="387"/>
      <c r="AQ680" s="3810"/>
      <c r="AR680" s="3821" t="s">
        <v>15967</v>
      </c>
      <c r="AS680" s="3824" t="s">
        <v>15968</v>
      </c>
      <c r="AT680" s="3824" t="s">
        <v>15969</v>
      </c>
      <c r="AU680" s="3825" t="s">
        <v>15970</v>
      </c>
      <c r="AV680" s="3825" t="s">
        <v>15971</v>
      </c>
      <c r="AW680" s="3825" t="s">
        <v>15972</v>
      </c>
      <c r="AY680" s="132"/>
      <c r="AZ680" s="31"/>
    </row>
    <row r="681" spans="2:52" outlineLevel="1">
      <c r="B681" s="2791">
        <f t="shared" si="88"/>
        <v>667</v>
      </c>
      <c r="C681" s="5242"/>
      <c r="D681" s="5244"/>
      <c r="E681" s="5244"/>
      <c r="F681" s="5244"/>
      <c r="G681" s="5244"/>
      <c r="H681" s="5244"/>
      <c r="I681" s="5245"/>
      <c r="J681" s="5246"/>
      <c r="K681" s="5247"/>
      <c r="L681" s="5247"/>
      <c r="M681" s="385">
        <f t="shared" si="86"/>
        <v>0</v>
      </c>
      <c r="N681" s="387"/>
      <c r="O681" s="6751"/>
      <c r="P681" s="387"/>
      <c r="Q681" s="387"/>
      <c r="R681" s="386">
        <f t="shared" si="87"/>
        <v>0</v>
      </c>
      <c r="S681" s="388">
        <f t="shared" si="89"/>
        <v>0</v>
      </c>
      <c r="T681" s="388">
        <f t="shared" si="90"/>
        <v>0</v>
      </c>
      <c r="U681" s="5265"/>
      <c r="V681" s="5265"/>
      <c r="W681" s="5265"/>
      <c r="X681" s="389"/>
      <c r="Y681" s="2793"/>
      <c r="Z681" s="2794"/>
      <c r="AB681" s="2791">
        <f t="shared" si="91"/>
        <v>667</v>
      </c>
      <c r="AC681" s="2792" t="s">
        <v>15973</v>
      </c>
      <c r="AD681" s="3816" t="s">
        <v>15974</v>
      </c>
      <c r="AE681" s="3816" t="s">
        <v>15975</v>
      </c>
      <c r="AF681" s="3816" t="s">
        <v>15976</v>
      </c>
      <c r="AG681" s="3816" t="s">
        <v>15977</v>
      </c>
      <c r="AH681" s="3816" t="s">
        <v>15978</v>
      </c>
      <c r="AI681" s="3817" t="s">
        <v>15979</v>
      </c>
      <c r="AJ681" s="3818" t="s">
        <v>15980</v>
      </c>
      <c r="AK681" s="3819" t="s">
        <v>15981</v>
      </c>
      <c r="AL681" s="3819" t="s">
        <v>15982</v>
      </c>
      <c r="AM681" s="3820" t="s">
        <v>15983</v>
      </c>
      <c r="AN681" s="3810"/>
      <c r="AO681" s="3858" t="s">
        <v>15984</v>
      </c>
      <c r="AP681" s="387"/>
      <c r="AQ681" s="3810"/>
      <c r="AR681" s="3821" t="s">
        <v>15985</v>
      </c>
      <c r="AS681" s="3824" t="s">
        <v>15986</v>
      </c>
      <c r="AT681" s="3824" t="s">
        <v>15987</v>
      </c>
      <c r="AU681" s="3825" t="s">
        <v>15988</v>
      </c>
      <c r="AV681" s="3825" t="s">
        <v>15989</v>
      </c>
      <c r="AW681" s="3825" t="s">
        <v>15990</v>
      </c>
      <c r="AY681" s="132"/>
      <c r="AZ681" s="31"/>
    </row>
    <row r="682" spans="2:52" outlineLevel="1">
      <c r="B682" s="2791">
        <f t="shared" si="88"/>
        <v>668</v>
      </c>
      <c r="C682" s="5242"/>
      <c r="D682" s="5244"/>
      <c r="E682" s="5244"/>
      <c r="F682" s="5244"/>
      <c r="G682" s="5244"/>
      <c r="H682" s="5244"/>
      <c r="I682" s="5245"/>
      <c r="J682" s="5246"/>
      <c r="K682" s="5247"/>
      <c r="L682" s="5247"/>
      <c r="M682" s="385">
        <f t="shared" ref="M682:M745" si="92">J682*K682</f>
        <v>0</v>
      </c>
      <c r="N682" s="387"/>
      <c r="O682" s="6751"/>
      <c r="P682" s="387"/>
      <c r="Q682" s="387"/>
      <c r="R682" s="386">
        <f t="shared" si="87"/>
        <v>0</v>
      </c>
      <c r="S682" s="388">
        <f t="shared" si="89"/>
        <v>0</v>
      </c>
      <c r="T682" s="388">
        <f t="shared" si="90"/>
        <v>0</v>
      </c>
      <c r="U682" s="5265"/>
      <c r="V682" s="5265"/>
      <c r="W682" s="5265"/>
      <c r="X682" s="389"/>
      <c r="Y682" s="2793"/>
      <c r="Z682" s="2794"/>
      <c r="AB682" s="2791">
        <f t="shared" si="91"/>
        <v>668</v>
      </c>
      <c r="AC682" s="2792" t="s">
        <v>15991</v>
      </c>
      <c r="AD682" s="3816" t="s">
        <v>15992</v>
      </c>
      <c r="AE682" s="3816" t="s">
        <v>15993</v>
      </c>
      <c r="AF682" s="3816" t="s">
        <v>15994</v>
      </c>
      <c r="AG682" s="3816" t="s">
        <v>15995</v>
      </c>
      <c r="AH682" s="3816" t="s">
        <v>15996</v>
      </c>
      <c r="AI682" s="3817" t="s">
        <v>15997</v>
      </c>
      <c r="AJ682" s="3818" t="s">
        <v>15998</v>
      </c>
      <c r="AK682" s="3819" t="s">
        <v>15999</v>
      </c>
      <c r="AL682" s="3819" t="s">
        <v>16000</v>
      </c>
      <c r="AM682" s="3820" t="s">
        <v>16001</v>
      </c>
      <c r="AN682" s="3810"/>
      <c r="AO682" s="3858" t="s">
        <v>16002</v>
      </c>
      <c r="AP682" s="387"/>
      <c r="AQ682" s="3810"/>
      <c r="AR682" s="3821" t="s">
        <v>16003</v>
      </c>
      <c r="AS682" s="3824" t="s">
        <v>16004</v>
      </c>
      <c r="AT682" s="3824" t="s">
        <v>16005</v>
      </c>
      <c r="AU682" s="3825" t="s">
        <v>16006</v>
      </c>
      <c r="AV682" s="3825" t="s">
        <v>16007</v>
      </c>
      <c r="AW682" s="3825" t="s">
        <v>16008</v>
      </c>
      <c r="AY682" s="132"/>
      <c r="AZ682" s="31"/>
    </row>
    <row r="683" spans="2:52" outlineLevel="1">
      <c r="B683" s="2791">
        <f t="shared" si="88"/>
        <v>669</v>
      </c>
      <c r="C683" s="5242"/>
      <c r="D683" s="5244"/>
      <c r="E683" s="5244"/>
      <c r="F683" s="5244"/>
      <c r="G683" s="5244"/>
      <c r="H683" s="5244"/>
      <c r="I683" s="5245"/>
      <c r="J683" s="5246"/>
      <c r="K683" s="5247"/>
      <c r="L683" s="5247"/>
      <c r="M683" s="385">
        <f t="shared" si="92"/>
        <v>0</v>
      </c>
      <c r="N683" s="387"/>
      <c r="O683" s="6751"/>
      <c r="P683" s="387"/>
      <c r="Q683" s="387"/>
      <c r="R683" s="386">
        <f t="shared" ref="R683:R746" si="93">IF(O683=0,0,((1+O683)*(1+D$824))-1)</f>
        <v>0</v>
      </c>
      <c r="S683" s="388">
        <f t="shared" si="89"/>
        <v>0</v>
      </c>
      <c r="T683" s="388">
        <f t="shared" si="90"/>
        <v>0</v>
      </c>
      <c r="U683" s="5265"/>
      <c r="V683" s="5265"/>
      <c r="W683" s="5265"/>
      <c r="X683" s="389"/>
      <c r="Y683" s="2793"/>
      <c r="Z683" s="2794"/>
      <c r="AB683" s="2791">
        <f t="shared" si="91"/>
        <v>669</v>
      </c>
      <c r="AC683" s="2792" t="s">
        <v>16009</v>
      </c>
      <c r="AD683" s="3816" t="s">
        <v>16010</v>
      </c>
      <c r="AE683" s="3816" t="s">
        <v>16011</v>
      </c>
      <c r="AF683" s="3816" t="s">
        <v>16012</v>
      </c>
      <c r="AG683" s="3816" t="s">
        <v>16013</v>
      </c>
      <c r="AH683" s="3816" t="s">
        <v>16014</v>
      </c>
      <c r="AI683" s="3817" t="s">
        <v>16015</v>
      </c>
      <c r="AJ683" s="3818" t="s">
        <v>16016</v>
      </c>
      <c r="AK683" s="3819" t="s">
        <v>16017</v>
      </c>
      <c r="AL683" s="3819" t="s">
        <v>16018</v>
      </c>
      <c r="AM683" s="3820" t="s">
        <v>16019</v>
      </c>
      <c r="AN683" s="3810"/>
      <c r="AO683" s="3858" t="s">
        <v>16020</v>
      </c>
      <c r="AP683" s="387"/>
      <c r="AQ683" s="3810"/>
      <c r="AR683" s="3821" t="s">
        <v>16021</v>
      </c>
      <c r="AS683" s="3824" t="s">
        <v>16022</v>
      </c>
      <c r="AT683" s="3824" t="s">
        <v>16023</v>
      </c>
      <c r="AU683" s="3825" t="s">
        <v>16024</v>
      </c>
      <c r="AV683" s="3825" t="s">
        <v>16025</v>
      </c>
      <c r="AW683" s="3825" t="s">
        <v>16026</v>
      </c>
      <c r="AY683" s="132"/>
      <c r="AZ683" s="31"/>
    </row>
    <row r="684" spans="2:52" outlineLevel="1">
      <c r="B684" s="2791">
        <f t="shared" ref="B684:B747" si="94">B683+1</f>
        <v>670</v>
      </c>
      <c r="C684" s="5242"/>
      <c r="D684" s="5244"/>
      <c r="E684" s="5244"/>
      <c r="F684" s="5244"/>
      <c r="G684" s="5244"/>
      <c r="H684" s="5244"/>
      <c r="I684" s="5245"/>
      <c r="J684" s="5246"/>
      <c r="K684" s="5247"/>
      <c r="L684" s="5247"/>
      <c r="M684" s="385">
        <f t="shared" si="92"/>
        <v>0</v>
      </c>
      <c r="N684" s="387"/>
      <c r="O684" s="6751"/>
      <c r="P684" s="387"/>
      <c r="Q684" s="387"/>
      <c r="R684" s="386">
        <f t="shared" si="93"/>
        <v>0</v>
      </c>
      <c r="S684" s="388">
        <f t="shared" ref="S684:S747" si="95">R684*L684</f>
        <v>0</v>
      </c>
      <c r="T684" s="388">
        <f t="shared" ref="T684:T747" si="96" xml:space="preserve"> O684*L684</f>
        <v>0</v>
      </c>
      <c r="U684" s="5265"/>
      <c r="V684" s="5265"/>
      <c r="W684" s="5265"/>
      <c r="X684" s="389"/>
      <c r="Y684" s="2793"/>
      <c r="Z684" s="2794"/>
      <c r="AB684" s="2791">
        <f t="shared" ref="AB684:AB747" si="97">AB683+1</f>
        <v>670</v>
      </c>
      <c r="AC684" s="2792" t="s">
        <v>16027</v>
      </c>
      <c r="AD684" s="3816" t="s">
        <v>16028</v>
      </c>
      <c r="AE684" s="3816" t="s">
        <v>16029</v>
      </c>
      <c r="AF684" s="3816" t="s">
        <v>16030</v>
      </c>
      <c r="AG684" s="3816" t="s">
        <v>16031</v>
      </c>
      <c r="AH684" s="3816" t="s">
        <v>16032</v>
      </c>
      <c r="AI684" s="3817" t="s">
        <v>16033</v>
      </c>
      <c r="AJ684" s="3818" t="s">
        <v>16034</v>
      </c>
      <c r="AK684" s="3819" t="s">
        <v>16035</v>
      </c>
      <c r="AL684" s="3819" t="s">
        <v>16036</v>
      </c>
      <c r="AM684" s="3820" t="s">
        <v>16037</v>
      </c>
      <c r="AN684" s="3810"/>
      <c r="AO684" s="3858" t="s">
        <v>16038</v>
      </c>
      <c r="AP684" s="387"/>
      <c r="AQ684" s="3810"/>
      <c r="AR684" s="3821" t="s">
        <v>16039</v>
      </c>
      <c r="AS684" s="3824" t="s">
        <v>16040</v>
      </c>
      <c r="AT684" s="3824" t="s">
        <v>16041</v>
      </c>
      <c r="AU684" s="3825" t="s">
        <v>16042</v>
      </c>
      <c r="AV684" s="3825" t="s">
        <v>16043</v>
      </c>
      <c r="AW684" s="3825" t="s">
        <v>16044</v>
      </c>
      <c r="AY684" s="132"/>
      <c r="AZ684" s="31"/>
    </row>
    <row r="685" spans="2:52" outlineLevel="1">
      <c r="B685" s="2791">
        <f t="shared" si="94"/>
        <v>671</v>
      </c>
      <c r="C685" s="5242"/>
      <c r="D685" s="5244"/>
      <c r="E685" s="5244"/>
      <c r="F685" s="5244"/>
      <c r="G685" s="5244"/>
      <c r="H685" s="5244"/>
      <c r="I685" s="5245"/>
      <c r="J685" s="5246"/>
      <c r="K685" s="5247"/>
      <c r="L685" s="5247"/>
      <c r="M685" s="385">
        <f t="shared" si="92"/>
        <v>0</v>
      </c>
      <c r="N685" s="387"/>
      <c r="O685" s="6751"/>
      <c r="P685" s="387"/>
      <c r="Q685" s="387"/>
      <c r="R685" s="386">
        <f t="shared" si="93"/>
        <v>0</v>
      </c>
      <c r="S685" s="388">
        <f t="shared" si="95"/>
        <v>0</v>
      </c>
      <c r="T685" s="388">
        <f t="shared" si="96"/>
        <v>0</v>
      </c>
      <c r="U685" s="5265"/>
      <c r="V685" s="5265"/>
      <c r="W685" s="5265"/>
      <c r="X685" s="389"/>
      <c r="Y685" s="2793"/>
      <c r="Z685" s="2794"/>
      <c r="AB685" s="2791">
        <f t="shared" si="97"/>
        <v>671</v>
      </c>
      <c r="AC685" s="2792" t="s">
        <v>16045</v>
      </c>
      <c r="AD685" s="3816" t="s">
        <v>16046</v>
      </c>
      <c r="AE685" s="3816" t="s">
        <v>16047</v>
      </c>
      <c r="AF685" s="3816" t="s">
        <v>16048</v>
      </c>
      <c r="AG685" s="3816" t="s">
        <v>16049</v>
      </c>
      <c r="AH685" s="3816" t="s">
        <v>16050</v>
      </c>
      <c r="AI685" s="3817" t="s">
        <v>16051</v>
      </c>
      <c r="AJ685" s="3818" t="s">
        <v>16052</v>
      </c>
      <c r="AK685" s="3819" t="s">
        <v>16053</v>
      </c>
      <c r="AL685" s="3819" t="s">
        <v>16054</v>
      </c>
      <c r="AM685" s="3820" t="s">
        <v>16055</v>
      </c>
      <c r="AN685" s="3810"/>
      <c r="AO685" s="3858" t="s">
        <v>16056</v>
      </c>
      <c r="AP685" s="387"/>
      <c r="AQ685" s="3810"/>
      <c r="AR685" s="3821" t="s">
        <v>16057</v>
      </c>
      <c r="AS685" s="3824" t="s">
        <v>16058</v>
      </c>
      <c r="AT685" s="3824" t="s">
        <v>16059</v>
      </c>
      <c r="AU685" s="3825" t="s">
        <v>16060</v>
      </c>
      <c r="AV685" s="3825" t="s">
        <v>16061</v>
      </c>
      <c r="AW685" s="3825" t="s">
        <v>16062</v>
      </c>
      <c r="AY685" s="132"/>
      <c r="AZ685" s="31"/>
    </row>
    <row r="686" spans="2:52" outlineLevel="1">
      <c r="B686" s="2791">
        <f t="shared" si="94"/>
        <v>672</v>
      </c>
      <c r="C686" s="5242"/>
      <c r="D686" s="5244"/>
      <c r="E686" s="5244"/>
      <c r="F686" s="5244"/>
      <c r="G686" s="5244"/>
      <c r="H686" s="5244"/>
      <c r="I686" s="5245"/>
      <c r="J686" s="5246"/>
      <c r="K686" s="5247"/>
      <c r="L686" s="5247"/>
      <c r="M686" s="385">
        <f t="shared" si="92"/>
        <v>0</v>
      </c>
      <c r="N686" s="387"/>
      <c r="O686" s="6751"/>
      <c r="P686" s="387"/>
      <c r="Q686" s="387"/>
      <c r="R686" s="386">
        <f t="shared" si="93"/>
        <v>0</v>
      </c>
      <c r="S686" s="388">
        <f t="shared" si="95"/>
        <v>0</v>
      </c>
      <c r="T686" s="388">
        <f t="shared" si="96"/>
        <v>0</v>
      </c>
      <c r="U686" s="5265"/>
      <c r="V686" s="5265"/>
      <c r="W686" s="5265"/>
      <c r="X686" s="389"/>
      <c r="Y686" s="2793"/>
      <c r="Z686" s="2794"/>
      <c r="AB686" s="2791">
        <f t="shared" si="97"/>
        <v>672</v>
      </c>
      <c r="AC686" s="2792" t="s">
        <v>16063</v>
      </c>
      <c r="AD686" s="3816" t="s">
        <v>16064</v>
      </c>
      <c r="AE686" s="3816" t="s">
        <v>16065</v>
      </c>
      <c r="AF686" s="3816" t="s">
        <v>16066</v>
      </c>
      <c r="AG686" s="3816" t="s">
        <v>16067</v>
      </c>
      <c r="AH686" s="3816" t="s">
        <v>16068</v>
      </c>
      <c r="AI686" s="3817" t="s">
        <v>16069</v>
      </c>
      <c r="AJ686" s="3818" t="s">
        <v>16070</v>
      </c>
      <c r="AK686" s="3819" t="s">
        <v>16071</v>
      </c>
      <c r="AL686" s="3819" t="s">
        <v>16072</v>
      </c>
      <c r="AM686" s="3820" t="s">
        <v>16073</v>
      </c>
      <c r="AN686" s="3810"/>
      <c r="AO686" s="3858" t="s">
        <v>16074</v>
      </c>
      <c r="AP686" s="387"/>
      <c r="AQ686" s="3810"/>
      <c r="AR686" s="3821" t="s">
        <v>16075</v>
      </c>
      <c r="AS686" s="3824" t="s">
        <v>16076</v>
      </c>
      <c r="AT686" s="3824" t="s">
        <v>16077</v>
      </c>
      <c r="AU686" s="3825" t="s">
        <v>16078</v>
      </c>
      <c r="AV686" s="3825" t="s">
        <v>16079</v>
      </c>
      <c r="AW686" s="3825" t="s">
        <v>16080</v>
      </c>
      <c r="AY686" s="132"/>
      <c r="AZ686" s="31"/>
    </row>
    <row r="687" spans="2:52" outlineLevel="1">
      <c r="B687" s="2791">
        <f t="shared" si="94"/>
        <v>673</v>
      </c>
      <c r="C687" s="5242"/>
      <c r="D687" s="5244"/>
      <c r="E687" s="5244"/>
      <c r="F687" s="5244"/>
      <c r="G687" s="5244"/>
      <c r="H687" s="5244"/>
      <c r="I687" s="5245"/>
      <c r="J687" s="5246"/>
      <c r="K687" s="5247"/>
      <c r="L687" s="5247"/>
      <c r="M687" s="385">
        <f t="shared" si="92"/>
        <v>0</v>
      </c>
      <c r="N687" s="387"/>
      <c r="O687" s="6751"/>
      <c r="P687" s="387"/>
      <c r="Q687" s="387"/>
      <c r="R687" s="386">
        <f t="shared" si="93"/>
        <v>0</v>
      </c>
      <c r="S687" s="388">
        <f t="shared" si="95"/>
        <v>0</v>
      </c>
      <c r="T687" s="388">
        <f t="shared" si="96"/>
        <v>0</v>
      </c>
      <c r="U687" s="5265"/>
      <c r="V687" s="5265"/>
      <c r="W687" s="5265"/>
      <c r="X687" s="389"/>
      <c r="Y687" s="2793"/>
      <c r="Z687" s="2794"/>
      <c r="AB687" s="2791">
        <f t="shared" si="97"/>
        <v>673</v>
      </c>
      <c r="AC687" s="2792" t="s">
        <v>16081</v>
      </c>
      <c r="AD687" s="3816" t="s">
        <v>16082</v>
      </c>
      <c r="AE687" s="3816" t="s">
        <v>16083</v>
      </c>
      <c r="AF687" s="3816" t="s">
        <v>16084</v>
      </c>
      <c r="AG687" s="3816" t="s">
        <v>16085</v>
      </c>
      <c r="AH687" s="3816" t="s">
        <v>16086</v>
      </c>
      <c r="AI687" s="3817" t="s">
        <v>16087</v>
      </c>
      <c r="AJ687" s="3818" t="s">
        <v>16088</v>
      </c>
      <c r="AK687" s="3819" t="s">
        <v>16089</v>
      </c>
      <c r="AL687" s="3819" t="s">
        <v>16090</v>
      </c>
      <c r="AM687" s="3820" t="s">
        <v>16091</v>
      </c>
      <c r="AN687" s="3810"/>
      <c r="AO687" s="3858" t="s">
        <v>16092</v>
      </c>
      <c r="AP687" s="387"/>
      <c r="AQ687" s="3810"/>
      <c r="AR687" s="3821" t="s">
        <v>16093</v>
      </c>
      <c r="AS687" s="3824" t="s">
        <v>16094</v>
      </c>
      <c r="AT687" s="3824" t="s">
        <v>16095</v>
      </c>
      <c r="AU687" s="3825" t="s">
        <v>16096</v>
      </c>
      <c r="AV687" s="3825" t="s">
        <v>16097</v>
      </c>
      <c r="AW687" s="3825" t="s">
        <v>16098</v>
      </c>
      <c r="AY687" s="132"/>
      <c r="AZ687" s="31"/>
    </row>
    <row r="688" spans="2:52" outlineLevel="1">
      <c r="B688" s="2791">
        <f t="shared" si="94"/>
        <v>674</v>
      </c>
      <c r="C688" s="5242"/>
      <c r="D688" s="5244"/>
      <c r="E688" s="5244"/>
      <c r="F688" s="5244"/>
      <c r="G688" s="5244"/>
      <c r="H688" s="5244"/>
      <c r="I688" s="5245"/>
      <c r="J688" s="5246"/>
      <c r="K688" s="5247"/>
      <c r="L688" s="5247"/>
      <c r="M688" s="385">
        <f t="shared" si="92"/>
        <v>0</v>
      </c>
      <c r="N688" s="387"/>
      <c r="O688" s="6751"/>
      <c r="P688" s="387"/>
      <c r="Q688" s="387"/>
      <c r="R688" s="386">
        <f t="shared" si="93"/>
        <v>0</v>
      </c>
      <c r="S688" s="388">
        <f t="shared" si="95"/>
        <v>0</v>
      </c>
      <c r="T688" s="388">
        <f t="shared" si="96"/>
        <v>0</v>
      </c>
      <c r="U688" s="5265"/>
      <c r="V688" s="5265"/>
      <c r="W688" s="5265"/>
      <c r="X688" s="389"/>
      <c r="Y688" s="2793"/>
      <c r="Z688" s="2794"/>
      <c r="AB688" s="2791">
        <f t="shared" si="97"/>
        <v>674</v>
      </c>
      <c r="AC688" s="2792" t="s">
        <v>16099</v>
      </c>
      <c r="AD688" s="3816" t="s">
        <v>16100</v>
      </c>
      <c r="AE688" s="3816" t="s">
        <v>16101</v>
      </c>
      <c r="AF688" s="3816" t="s">
        <v>16102</v>
      </c>
      <c r="AG688" s="3816" t="s">
        <v>16103</v>
      </c>
      <c r="AH688" s="3816" t="s">
        <v>16104</v>
      </c>
      <c r="AI688" s="3817" t="s">
        <v>16105</v>
      </c>
      <c r="AJ688" s="3818" t="s">
        <v>16106</v>
      </c>
      <c r="AK688" s="3819" t="s">
        <v>16107</v>
      </c>
      <c r="AL688" s="3819" t="s">
        <v>16108</v>
      </c>
      <c r="AM688" s="3820" t="s">
        <v>16109</v>
      </c>
      <c r="AN688" s="3810"/>
      <c r="AO688" s="3858" t="s">
        <v>16110</v>
      </c>
      <c r="AP688" s="387"/>
      <c r="AQ688" s="3810"/>
      <c r="AR688" s="3821" t="s">
        <v>16111</v>
      </c>
      <c r="AS688" s="3824" t="s">
        <v>16112</v>
      </c>
      <c r="AT688" s="3824" t="s">
        <v>16113</v>
      </c>
      <c r="AU688" s="3825" t="s">
        <v>16114</v>
      </c>
      <c r="AV688" s="3825" t="s">
        <v>16115</v>
      </c>
      <c r="AW688" s="3825" t="s">
        <v>16116</v>
      </c>
      <c r="AY688" s="132"/>
      <c r="AZ688" s="31"/>
    </row>
    <row r="689" spans="2:52" outlineLevel="1">
      <c r="B689" s="2791">
        <f t="shared" si="94"/>
        <v>675</v>
      </c>
      <c r="C689" s="5242"/>
      <c r="D689" s="5244"/>
      <c r="E689" s="5244"/>
      <c r="F689" s="5244"/>
      <c r="G689" s="5244"/>
      <c r="H689" s="5244"/>
      <c r="I689" s="5245"/>
      <c r="J689" s="5246"/>
      <c r="K689" s="5247"/>
      <c r="L689" s="5247"/>
      <c r="M689" s="385">
        <f t="shared" si="92"/>
        <v>0</v>
      </c>
      <c r="N689" s="387"/>
      <c r="O689" s="6751"/>
      <c r="P689" s="387"/>
      <c r="Q689" s="387"/>
      <c r="R689" s="386">
        <f t="shared" si="93"/>
        <v>0</v>
      </c>
      <c r="S689" s="388">
        <f t="shared" si="95"/>
        <v>0</v>
      </c>
      <c r="T689" s="388">
        <f t="shared" si="96"/>
        <v>0</v>
      </c>
      <c r="U689" s="5265"/>
      <c r="V689" s="5265"/>
      <c r="W689" s="5265"/>
      <c r="X689" s="389"/>
      <c r="Y689" s="2793"/>
      <c r="Z689" s="2794"/>
      <c r="AB689" s="2791">
        <f t="shared" si="97"/>
        <v>675</v>
      </c>
      <c r="AC689" s="2792" t="s">
        <v>16117</v>
      </c>
      <c r="AD689" s="3816" t="s">
        <v>16118</v>
      </c>
      <c r="AE689" s="3816" t="s">
        <v>16119</v>
      </c>
      <c r="AF689" s="3816" t="s">
        <v>16120</v>
      </c>
      <c r="AG689" s="3816" t="s">
        <v>16121</v>
      </c>
      <c r="AH689" s="3816" t="s">
        <v>16122</v>
      </c>
      <c r="AI689" s="3817" t="s">
        <v>16123</v>
      </c>
      <c r="AJ689" s="3818" t="s">
        <v>16124</v>
      </c>
      <c r="AK689" s="3819" t="s">
        <v>16125</v>
      </c>
      <c r="AL689" s="3819" t="s">
        <v>16126</v>
      </c>
      <c r="AM689" s="3820" t="s">
        <v>16127</v>
      </c>
      <c r="AN689" s="3810"/>
      <c r="AO689" s="3858" t="s">
        <v>16128</v>
      </c>
      <c r="AP689" s="387"/>
      <c r="AQ689" s="3810"/>
      <c r="AR689" s="3821" t="s">
        <v>16129</v>
      </c>
      <c r="AS689" s="3824" t="s">
        <v>16130</v>
      </c>
      <c r="AT689" s="3824" t="s">
        <v>16131</v>
      </c>
      <c r="AU689" s="3825" t="s">
        <v>16132</v>
      </c>
      <c r="AV689" s="3825" t="s">
        <v>16133</v>
      </c>
      <c r="AW689" s="3825" t="s">
        <v>16134</v>
      </c>
      <c r="AY689" s="132"/>
      <c r="AZ689" s="31"/>
    </row>
    <row r="690" spans="2:52" outlineLevel="1">
      <c r="B690" s="2791">
        <f t="shared" si="94"/>
        <v>676</v>
      </c>
      <c r="C690" s="5242"/>
      <c r="D690" s="5244"/>
      <c r="E690" s="5244"/>
      <c r="F690" s="5244"/>
      <c r="G690" s="5244"/>
      <c r="H690" s="5244"/>
      <c r="I690" s="5245"/>
      <c r="J690" s="5246"/>
      <c r="K690" s="5247"/>
      <c r="L690" s="5247"/>
      <c r="M690" s="385">
        <f t="shared" si="92"/>
        <v>0</v>
      </c>
      <c r="N690" s="387"/>
      <c r="O690" s="6751"/>
      <c r="P690" s="387"/>
      <c r="Q690" s="387"/>
      <c r="R690" s="386">
        <f t="shared" si="93"/>
        <v>0</v>
      </c>
      <c r="S690" s="388">
        <f t="shared" si="95"/>
        <v>0</v>
      </c>
      <c r="T690" s="388">
        <f t="shared" si="96"/>
        <v>0</v>
      </c>
      <c r="U690" s="5265"/>
      <c r="V690" s="5265"/>
      <c r="W690" s="5265"/>
      <c r="X690" s="389"/>
      <c r="Y690" s="2793"/>
      <c r="Z690" s="2794"/>
      <c r="AB690" s="2791">
        <f t="shared" si="97"/>
        <v>676</v>
      </c>
      <c r="AC690" s="2792" t="s">
        <v>16135</v>
      </c>
      <c r="AD690" s="3816" t="s">
        <v>16136</v>
      </c>
      <c r="AE690" s="3816" t="s">
        <v>16137</v>
      </c>
      <c r="AF690" s="3816" t="s">
        <v>16138</v>
      </c>
      <c r="AG690" s="3816" t="s">
        <v>16139</v>
      </c>
      <c r="AH690" s="3816" t="s">
        <v>16140</v>
      </c>
      <c r="AI690" s="3817" t="s">
        <v>16141</v>
      </c>
      <c r="AJ690" s="3818" t="s">
        <v>16142</v>
      </c>
      <c r="AK690" s="3819" t="s">
        <v>16143</v>
      </c>
      <c r="AL690" s="3819" t="s">
        <v>16144</v>
      </c>
      <c r="AM690" s="3820" t="s">
        <v>16145</v>
      </c>
      <c r="AN690" s="3810"/>
      <c r="AO690" s="3858" t="s">
        <v>16146</v>
      </c>
      <c r="AP690" s="387"/>
      <c r="AQ690" s="3810"/>
      <c r="AR690" s="3821" t="s">
        <v>16147</v>
      </c>
      <c r="AS690" s="3824" t="s">
        <v>16148</v>
      </c>
      <c r="AT690" s="3824" t="s">
        <v>16149</v>
      </c>
      <c r="AU690" s="3825" t="s">
        <v>16150</v>
      </c>
      <c r="AV690" s="3825" t="s">
        <v>16151</v>
      </c>
      <c r="AW690" s="3825" t="s">
        <v>16152</v>
      </c>
      <c r="AY690" s="132"/>
      <c r="AZ690" s="31"/>
    </row>
    <row r="691" spans="2:52" outlineLevel="1">
      <c r="B691" s="2791">
        <f t="shared" si="94"/>
        <v>677</v>
      </c>
      <c r="C691" s="5242"/>
      <c r="D691" s="5244"/>
      <c r="E691" s="5244"/>
      <c r="F691" s="5244"/>
      <c r="G691" s="5244"/>
      <c r="H691" s="5244"/>
      <c r="I691" s="5245"/>
      <c r="J691" s="5246"/>
      <c r="K691" s="5247"/>
      <c r="L691" s="5247"/>
      <c r="M691" s="385">
        <f t="shared" si="92"/>
        <v>0</v>
      </c>
      <c r="N691" s="387"/>
      <c r="O691" s="6751"/>
      <c r="P691" s="387"/>
      <c r="Q691" s="387"/>
      <c r="R691" s="386">
        <f t="shared" si="93"/>
        <v>0</v>
      </c>
      <c r="S691" s="388">
        <f t="shared" si="95"/>
        <v>0</v>
      </c>
      <c r="T691" s="388">
        <f t="shared" si="96"/>
        <v>0</v>
      </c>
      <c r="U691" s="5265"/>
      <c r="V691" s="5265"/>
      <c r="W691" s="5265"/>
      <c r="X691" s="389"/>
      <c r="Y691" s="2793"/>
      <c r="Z691" s="2794"/>
      <c r="AB691" s="2791">
        <f t="shared" si="97"/>
        <v>677</v>
      </c>
      <c r="AC691" s="2792" t="s">
        <v>16153</v>
      </c>
      <c r="AD691" s="3816" t="s">
        <v>16154</v>
      </c>
      <c r="AE691" s="3816" t="s">
        <v>16155</v>
      </c>
      <c r="AF691" s="3816" t="s">
        <v>16156</v>
      </c>
      <c r="AG691" s="3816" t="s">
        <v>16157</v>
      </c>
      <c r="AH691" s="3816" t="s">
        <v>16158</v>
      </c>
      <c r="AI691" s="3817" t="s">
        <v>16159</v>
      </c>
      <c r="AJ691" s="3818" t="s">
        <v>16160</v>
      </c>
      <c r="AK691" s="3819" t="s">
        <v>16161</v>
      </c>
      <c r="AL691" s="3819" t="s">
        <v>16162</v>
      </c>
      <c r="AM691" s="3820" t="s">
        <v>16163</v>
      </c>
      <c r="AN691" s="3810"/>
      <c r="AO691" s="3858" t="s">
        <v>16164</v>
      </c>
      <c r="AP691" s="387"/>
      <c r="AQ691" s="3810"/>
      <c r="AR691" s="3821" t="s">
        <v>16165</v>
      </c>
      <c r="AS691" s="3824" t="s">
        <v>16166</v>
      </c>
      <c r="AT691" s="3824" t="s">
        <v>16167</v>
      </c>
      <c r="AU691" s="3825" t="s">
        <v>16168</v>
      </c>
      <c r="AV691" s="3825" t="s">
        <v>16169</v>
      </c>
      <c r="AW691" s="3825" t="s">
        <v>16170</v>
      </c>
      <c r="AY691" s="132"/>
      <c r="AZ691" s="31"/>
    </row>
    <row r="692" spans="2:52" outlineLevel="1">
      <c r="B692" s="2791">
        <f t="shared" si="94"/>
        <v>678</v>
      </c>
      <c r="C692" s="5242"/>
      <c r="D692" s="5244"/>
      <c r="E692" s="5244"/>
      <c r="F692" s="5244"/>
      <c r="G692" s="5244"/>
      <c r="H692" s="5244"/>
      <c r="I692" s="5245"/>
      <c r="J692" s="5246"/>
      <c r="K692" s="5247"/>
      <c r="L692" s="5247"/>
      <c r="M692" s="385">
        <f t="shared" si="92"/>
        <v>0</v>
      </c>
      <c r="N692" s="387"/>
      <c r="O692" s="6751"/>
      <c r="P692" s="387"/>
      <c r="Q692" s="387"/>
      <c r="R692" s="386">
        <f t="shared" si="93"/>
        <v>0</v>
      </c>
      <c r="S692" s="388">
        <f t="shared" si="95"/>
        <v>0</v>
      </c>
      <c r="T692" s="388">
        <f t="shared" si="96"/>
        <v>0</v>
      </c>
      <c r="U692" s="5265"/>
      <c r="V692" s="5265"/>
      <c r="W692" s="5265"/>
      <c r="X692" s="389"/>
      <c r="Y692" s="2793"/>
      <c r="Z692" s="2794"/>
      <c r="AB692" s="2791">
        <f t="shared" si="97"/>
        <v>678</v>
      </c>
      <c r="AC692" s="2792" t="s">
        <v>16171</v>
      </c>
      <c r="AD692" s="3816" t="s">
        <v>16172</v>
      </c>
      <c r="AE692" s="3816" t="s">
        <v>16173</v>
      </c>
      <c r="AF692" s="3816" t="s">
        <v>16174</v>
      </c>
      <c r="AG692" s="3816" t="s">
        <v>16175</v>
      </c>
      <c r="AH692" s="3816" t="s">
        <v>16176</v>
      </c>
      <c r="AI692" s="3817" t="s">
        <v>16177</v>
      </c>
      <c r="AJ692" s="3818" t="s">
        <v>16178</v>
      </c>
      <c r="AK692" s="3819" t="s">
        <v>16179</v>
      </c>
      <c r="AL692" s="3819" t="s">
        <v>16180</v>
      </c>
      <c r="AM692" s="3820" t="s">
        <v>16181</v>
      </c>
      <c r="AN692" s="3810"/>
      <c r="AO692" s="3858" t="s">
        <v>16182</v>
      </c>
      <c r="AP692" s="387"/>
      <c r="AQ692" s="3810"/>
      <c r="AR692" s="3821" t="s">
        <v>16183</v>
      </c>
      <c r="AS692" s="3824" t="s">
        <v>16184</v>
      </c>
      <c r="AT692" s="3824" t="s">
        <v>16185</v>
      </c>
      <c r="AU692" s="3825" t="s">
        <v>16186</v>
      </c>
      <c r="AV692" s="3825" t="s">
        <v>16187</v>
      </c>
      <c r="AW692" s="3825" t="s">
        <v>16188</v>
      </c>
      <c r="AY692" s="132"/>
      <c r="AZ692" s="31"/>
    </row>
    <row r="693" spans="2:52" outlineLevel="1">
      <c r="B693" s="2791">
        <f t="shared" si="94"/>
        <v>679</v>
      </c>
      <c r="C693" s="5242"/>
      <c r="D693" s="5244"/>
      <c r="E693" s="5244"/>
      <c r="F693" s="5244"/>
      <c r="G693" s="5244"/>
      <c r="H693" s="5244"/>
      <c r="I693" s="5245"/>
      <c r="J693" s="5246"/>
      <c r="K693" s="5247"/>
      <c r="L693" s="5247"/>
      <c r="M693" s="385">
        <f t="shared" si="92"/>
        <v>0</v>
      </c>
      <c r="N693" s="387"/>
      <c r="O693" s="6751"/>
      <c r="P693" s="387"/>
      <c r="Q693" s="387"/>
      <c r="R693" s="386">
        <f t="shared" si="93"/>
        <v>0</v>
      </c>
      <c r="S693" s="388">
        <f t="shared" si="95"/>
        <v>0</v>
      </c>
      <c r="T693" s="388">
        <f t="shared" si="96"/>
        <v>0</v>
      </c>
      <c r="U693" s="5265"/>
      <c r="V693" s="5265"/>
      <c r="W693" s="5265"/>
      <c r="X693" s="389"/>
      <c r="Y693" s="2793"/>
      <c r="Z693" s="2794"/>
      <c r="AB693" s="2791">
        <f t="shared" si="97"/>
        <v>679</v>
      </c>
      <c r="AC693" s="2792" t="s">
        <v>16189</v>
      </c>
      <c r="AD693" s="3816" t="s">
        <v>16190</v>
      </c>
      <c r="AE693" s="3816" t="s">
        <v>16191</v>
      </c>
      <c r="AF693" s="3816" t="s">
        <v>16192</v>
      </c>
      <c r="AG693" s="3816" t="s">
        <v>16193</v>
      </c>
      <c r="AH693" s="3816" t="s">
        <v>16194</v>
      </c>
      <c r="AI693" s="3817" t="s">
        <v>16195</v>
      </c>
      <c r="AJ693" s="3818" t="s">
        <v>16196</v>
      </c>
      <c r="AK693" s="3819" t="s">
        <v>16197</v>
      </c>
      <c r="AL693" s="3819" t="s">
        <v>16198</v>
      </c>
      <c r="AM693" s="3820" t="s">
        <v>16199</v>
      </c>
      <c r="AN693" s="3810"/>
      <c r="AO693" s="3858" t="s">
        <v>16200</v>
      </c>
      <c r="AP693" s="387"/>
      <c r="AQ693" s="3810"/>
      <c r="AR693" s="3821" t="s">
        <v>16201</v>
      </c>
      <c r="AS693" s="3824" t="s">
        <v>16202</v>
      </c>
      <c r="AT693" s="3824" t="s">
        <v>16203</v>
      </c>
      <c r="AU693" s="3825" t="s">
        <v>16204</v>
      </c>
      <c r="AV693" s="3825" t="s">
        <v>16205</v>
      </c>
      <c r="AW693" s="3825" t="s">
        <v>16206</v>
      </c>
      <c r="AY693" s="132"/>
      <c r="AZ693" s="31"/>
    </row>
    <row r="694" spans="2:52" outlineLevel="1">
      <c r="B694" s="2791">
        <f t="shared" si="94"/>
        <v>680</v>
      </c>
      <c r="C694" s="5242"/>
      <c r="D694" s="5244"/>
      <c r="E694" s="5244"/>
      <c r="F694" s="5244"/>
      <c r="G694" s="5244"/>
      <c r="H694" s="5244"/>
      <c r="I694" s="5245"/>
      <c r="J694" s="5246"/>
      <c r="K694" s="5247"/>
      <c r="L694" s="5247"/>
      <c r="M694" s="385">
        <f t="shared" si="92"/>
        <v>0</v>
      </c>
      <c r="N694" s="387"/>
      <c r="O694" s="6751"/>
      <c r="P694" s="387"/>
      <c r="Q694" s="387"/>
      <c r="R694" s="386">
        <f t="shared" si="93"/>
        <v>0</v>
      </c>
      <c r="S694" s="388">
        <f t="shared" si="95"/>
        <v>0</v>
      </c>
      <c r="T694" s="388">
        <f t="shared" si="96"/>
        <v>0</v>
      </c>
      <c r="U694" s="5265"/>
      <c r="V694" s="5265"/>
      <c r="W694" s="5265"/>
      <c r="X694" s="389"/>
      <c r="Y694" s="2793"/>
      <c r="Z694" s="2794"/>
      <c r="AB694" s="2791">
        <f t="shared" si="97"/>
        <v>680</v>
      </c>
      <c r="AC694" s="2792" t="s">
        <v>16207</v>
      </c>
      <c r="AD694" s="3816" t="s">
        <v>16208</v>
      </c>
      <c r="AE694" s="3816" t="s">
        <v>16209</v>
      </c>
      <c r="AF694" s="3816" t="s">
        <v>16210</v>
      </c>
      <c r="AG694" s="3816" t="s">
        <v>16211</v>
      </c>
      <c r="AH694" s="3816" t="s">
        <v>16212</v>
      </c>
      <c r="AI694" s="3817" t="s">
        <v>16213</v>
      </c>
      <c r="AJ694" s="3818" t="s">
        <v>16214</v>
      </c>
      <c r="AK694" s="3819" t="s">
        <v>16215</v>
      </c>
      <c r="AL694" s="3819" t="s">
        <v>16216</v>
      </c>
      <c r="AM694" s="3820" t="s">
        <v>16217</v>
      </c>
      <c r="AN694" s="3810"/>
      <c r="AO694" s="3858" t="s">
        <v>16218</v>
      </c>
      <c r="AP694" s="387"/>
      <c r="AQ694" s="3810"/>
      <c r="AR694" s="3821" t="s">
        <v>16219</v>
      </c>
      <c r="AS694" s="3824" t="s">
        <v>16220</v>
      </c>
      <c r="AT694" s="3824" t="s">
        <v>16221</v>
      </c>
      <c r="AU694" s="3825" t="s">
        <v>16222</v>
      </c>
      <c r="AV694" s="3825" t="s">
        <v>16223</v>
      </c>
      <c r="AW694" s="3825" t="s">
        <v>16224</v>
      </c>
      <c r="AY694" s="132"/>
      <c r="AZ694" s="31"/>
    </row>
    <row r="695" spans="2:52" outlineLevel="1">
      <c r="B695" s="2791">
        <f t="shared" si="94"/>
        <v>681</v>
      </c>
      <c r="C695" s="5242"/>
      <c r="D695" s="5244"/>
      <c r="E695" s="5244"/>
      <c r="F695" s="5244"/>
      <c r="G695" s="5244"/>
      <c r="H695" s="5244"/>
      <c r="I695" s="5245"/>
      <c r="J695" s="5246"/>
      <c r="K695" s="5247"/>
      <c r="L695" s="5247"/>
      <c r="M695" s="385">
        <f t="shared" si="92"/>
        <v>0</v>
      </c>
      <c r="N695" s="387"/>
      <c r="O695" s="6751"/>
      <c r="P695" s="387"/>
      <c r="Q695" s="387"/>
      <c r="R695" s="386">
        <f t="shared" si="93"/>
        <v>0</v>
      </c>
      <c r="S695" s="388">
        <f t="shared" si="95"/>
        <v>0</v>
      </c>
      <c r="T695" s="388">
        <f t="shared" si="96"/>
        <v>0</v>
      </c>
      <c r="U695" s="5265"/>
      <c r="V695" s="5265"/>
      <c r="W695" s="5265"/>
      <c r="X695" s="389"/>
      <c r="Y695" s="2793"/>
      <c r="Z695" s="2794"/>
      <c r="AB695" s="2791">
        <f t="shared" si="97"/>
        <v>681</v>
      </c>
      <c r="AC695" s="2792" t="s">
        <v>16225</v>
      </c>
      <c r="AD695" s="3816" t="s">
        <v>16226</v>
      </c>
      <c r="AE695" s="3816" t="s">
        <v>16227</v>
      </c>
      <c r="AF695" s="3816" t="s">
        <v>16228</v>
      </c>
      <c r="AG695" s="3816" t="s">
        <v>16229</v>
      </c>
      <c r="AH695" s="3816" t="s">
        <v>16230</v>
      </c>
      <c r="AI695" s="3817" t="s">
        <v>16231</v>
      </c>
      <c r="AJ695" s="3818" t="s">
        <v>16232</v>
      </c>
      <c r="AK695" s="3819" t="s">
        <v>16233</v>
      </c>
      <c r="AL695" s="3819" t="s">
        <v>16234</v>
      </c>
      <c r="AM695" s="3820" t="s">
        <v>16235</v>
      </c>
      <c r="AN695" s="3810"/>
      <c r="AO695" s="3858" t="s">
        <v>16236</v>
      </c>
      <c r="AP695" s="387"/>
      <c r="AQ695" s="3810"/>
      <c r="AR695" s="3821" t="s">
        <v>16237</v>
      </c>
      <c r="AS695" s="3824" t="s">
        <v>16238</v>
      </c>
      <c r="AT695" s="3824" t="s">
        <v>16239</v>
      </c>
      <c r="AU695" s="3825" t="s">
        <v>16240</v>
      </c>
      <c r="AV695" s="3825" t="s">
        <v>16241</v>
      </c>
      <c r="AW695" s="3825" t="s">
        <v>16242</v>
      </c>
      <c r="AY695" s="132"/>
      <c r="AZ695" s="31"/>
    </row>
    <row r="696" spans="2:52" outlineLevel="1">
      <c r="B696" s="2791">
        <f t="shared" si="94"/>
        <v>682</v>
      </c>
      <c r="C696" s="5242"/>
      <c r="D696" s="5244"/>
      <c r="E696" s="5244"/>
      <c r="F696" s="5244"/>
      <c r="G696" s="5244"/>
      <c r="H696" s="5244"/>
      <c r="I696" s="5245"/>
      <c r="J696" s="5246"/>
      <c r="K696" s="5247"/>
      <c r="L696" s="5247"/>
      <c r="M696" s="385">
        <f t="shared" si="92"/>
        <v>0</v>
      </c>
      <c r="N696" s="387"/>
      <c r="O696" s="6751"/>
      <c r="P696" s="387"/>
      <c r="Q696" s="387"/>
      <c r="R696" s="386">
        <f t="shared" si="93"/>
        <v>0</v>
      </c>
      <c r="S696" s="388">
        <f t="shared" si="95"/>
        <v>0</v>
      </c>
      <c r="T696" s="388">
        <f t="shared" si="96"/>
        <v>0</v>
      </c>
      <c r="U696" s="5265"/>
      <c r="V696" s="5265"/>
      <c r="W696" s="5265"/>
      <c r="X696" s="389"/>
      <c r="Y696" s="2793"/>
      <c r="Z696" s="2794"/>
      <c r="AB696" s="2791">
        <f t="shared" si="97"/>
        <v>682</v>
      </c>
      <c r="AC696" s="2792" t="s">
        <v>16243</v>
      </c>
      <c r="AD696" s="3816" t="s">
        <v>16244</v>
      </c>
      <c r="AE696" s="3816" t="s">
        <v>16245</v>
      </c>
      <c r="AF696" s="3816" t="s">
        <v>16246</v>
      </c>
      <c r="AG696" s="3816" t="s">
        <v>16247</v>
      </c>
      <c r="AH696" s="3816" t="s">
        <v>16248</v>
      </c>
      <c r="AI696" s="3817" t="s">
        <v>16249</v>
      </c>
      <c r="AJ696" s="3818" t="s">
        <v>16250</v>
      </c>
      <c r="AK696" s="3819" t="s">
        <v>16251</v>
      </c>
      <c r="AL696" s="3819" t="s">
        <v>16252</v>
      </c>
      <c r="AM696" s="3820" t="s">
        <v>16253</v>
      </c>
      <c r="AN696" s="3810"/>
      <c r="AO696" s="3858" t="s">
        <v>16254</v>
      </c>
      <c r="AP696" s="387"/>
      <c r="AQ696" s="3810"/>
      <c r="AR696" s="3821" t="s">
        <v>16255</v>
      </c>
      <c r="AS696" s="3824" t="s">
        <v>16256</v>
      </c>
      <c r="AT696" s="3824" t="s">
        <v>16257</v>
      </c>
      <c r="AU696" s="3825" t="s">
        <v>16258</v>
      </c>
      <c r="AV696" s="3825" t="s">
        <v>16259</v>
      </c>
      <c r="AW696" s="3825" t="s">
        <v>16260</v>
      </c>
      <c r="AY696" s="132"/>
      <c r="AZ696" s="31"/>
    </row>
    <row r="697" spans="2:52" outlineLevel="1">
      <c r="B697" s="2791">
        <f t="shared" si="94"/>
        <v>683</v>
      </c>
      <c r="C697" s="5242"/>
      <c r="D697" s="5244"/>
      <c r="E697" s="5244"/>
      <c r="F697" s="5244"/>
      <c r="G697" s="5244"/>
      <c r="H697" s="5244"/>
      <c r="I697" s="5245"/>
      <c r="J697" s="5246"/>
      <c r="K697" s="5247"/>
      <c r="L697" s="5247"/>
      <c r="M697" s="385">
        <f t="shared" si="92"/>
        <v>0</v>
      </c>
      <c r="N697" s="387"/>
      <c r="O697" s="6751"/>
      <c r="P697" s="387"/>
      <c r="Q697" s="387"/>
      <c r="R697" s="386">
        <f t="shared" si="93"/>
        <v>0</v>
      </c>
      <c r="S697" s="388">
        <f t="shared" si="95"/>
        <v>0</v>
      </c>
      <c r="T697" s="388">
        <f t="shared" si="96"/>
        <v>0</v>
      </c>
      <c r="U697" s="5265"/>
      <c r="V697" s="5265"/>
      <c r="W697" s="5265"/>
      <c r="X697" s="389"/>
      <c r="Y697" s="2793"/>
      <c r="Z697" s="2794"/>
      <c r="AB697" s="2791">
        <f t="shared" si="97"/>
        <v>683</v>
      </c>
      <c r="AC697" s="2792" t="s">
        <v>16261</v>
      </c>
      <c r="AD697" s="3816" t="s">
        <v>16262</v>
      </c>
      <c r="AE697" s="3816" t="s">
        <v>16263</v>
      </c>
      <c r="AF697" s="3816" t="s">
        <v>16264</v>
      </c>
      <c r="AG697" s="3816" t="s">
        <v>16265</v>
      </c>
      <c r="AH697" s="3816" t="s">
        <v>16266</v>
      </c>
      <c r="AI697" s="3817" t="s">
        <v>16267</v>
      </c>
      <c r="AJ697" s="3818" t="s">
        <v>16268</v>
      </c>
      <c r="AK697" s="3819" t="s">
        <v>16269</v>
      </c>
      <c r="AL697" s="3819" t="s">
        <v>16270</v>
      </c>
      <c r="AM697" s="3820" t="s">
        <v>16271</v>
      </c>
      <c r="AN697" s="3810"/>
      <c r="AO697" s="3858" t="s">
        <v>16272</v>
      </c>
      <c r="AP697" s="387"/>
      <c r="AQ697" s="3810"/>
      <c r="AR697" s="3821" t="s">
        <v>16273</v>
      </c>
      <c r="AS697" s="3824" t="s">
        <v>16274</v>
      </c>
      <c r="AT697" s="3824" t="s">
        <v>16275</v>
      </c>
      <c r="AU697" s="3825" t="s">
        <v>16276</v>
      </c>
      <c r="AV697" s="3825" t="s">
        <v>16277</v>
      </c>
      <c r="AW697" s="3825" t="s">
        <v>16278</v>
      </c>
      <c r="AY697" s="132"/>
      <c r="AZ697" s="31"/>
    </row>
    <row r="698" spans="2:52" outlineLevel="1">
      <c r="B698" s="2791">
        <f t="shared" si="94"/>
        <v>684</v>
      </c>
      <c r="C698" s="5242"/>
      <c r="D698" s="5244"/>
      <c r="E698" s="5244"/>
      <c r="F698" s="5244"/>
      <c r="G698" s="5244"/>
      <c r="H698" s="5244"/>
      <c r="I698" s="5245"/>
      <c r="J698" s="5246"/>
      <c r="K698" s="5247"/>
      <c r="L698" s="5247"/>
      <c r="M698" s="385">
        <f t="shared" si="92"/>
        <v>0</v>
      </c>
      <c r="N698" s="387"/>
      <c r="O698" s="6751"/>
      <c r="P698" s="387"/>
      <c r="Q698" s="387"/>
      <c r="R698" s="386">
        <f t="shared" si="93"/>
        <v>0</v>
      </c>
      <c r="S698" s="388">
        <f t="shared" si="95"/>
        <v>0</v>
      </c>
      <c r="T698" s="388">
        <f t="shared" si="96"/>
        <v>0</v>
      </c>
      <c r="U698" s="5265"/>
      <c r="V698" s="5265"/>
      <c r="W698" s="5265"/>
      <c r="X698" s="389"/>
      <c r="Y698" s="2793"/>
      <c r="Z698" s="2794"/>
      <c r="AB698" s="2791">
        <f t="shared" si="97"/>
        <v>684</v>
      </c>
      <c r="AC698" s="2792" t="s">
        <v>16279</v>
      </c>
      <c r="AD698" s="3816" t="s">
        <v>16280</v>
      </c>
      <c r="AE698" s="3816" t="s">
        <v>16281</v>
      </c>
      <c r="AF698" s="3816" t="s">
        <v>16282</v>
      </c>
      <c r="AG698" s="3816" t="s">
        <v>16283</v>
      </c>
      <c r="AH698" s="3816" t="s">
        <v>16284</v>
      </c>
      <c r="AI698" s="3817" t="s">
        <v>16285</v>
      </c>
      <c r="AJ698" s="3818" t="s">
        <v>16286</v>
      </c>
      <c r="AK698" s="3819" t="s">
        <v>16287</v>
      </c>
      <c r="AL698" s="3819" t="s">
        <v>16288</v>
      </c>
      <c r="AM698" s="3820" t="s">
        <v>16289</v>
      </c>
      <c r="AN698" s="3810"/>
      <c r="AO698" s="3858" t="s">
        <v>16290</v>
      </c>
      <c r="AP698" s="387"/>
      <c r="AQ698" s="3810"/>
      <c r="AR698" s="3821" t="s">
        <v>16291</v>
      </c>
      <c r="AS698" s="3824" t="s">
        <v>16292</v>
      </c>
      <c r="AT698" s="3824" t="s">
        <v>16293</v>
      </c>
      <c r="AU698" s="3825" t="s">
        <v>16294</v>
      </c>
      <c r="AV698" s="3825" t="s">
        <v>16295</v>
      </c>
      <c r="AW698" s="3825" t="s">
        <v>16296</v>
      </c>
      <c r="AY698" s="132"/>
      <c r="AZ698" s="31"/>
    </row>
    <row r="699" spans="2:52" outlineLevel="1">
      <c r="B699" s="2791">
        <f t="shared" si="94"/>
        <v>685</v>
      </c>
      <c r="C699" s="5242"/>
      <c r="D699" s="5244"/>
      <c r="E699" s="5244"/>
      <c r="F699" s="5244"/>
      <c r="G699" s="5244"/>
      <c r="H699" s="5244"/>
      <c r="I699" s="5245"/>
      <c r="J699" s="5246"/>
      <c r="K699" s="5247"/>
      <c r="L699" s="5247"/>
      <c r="M699" s="385">
        <f t="shared" si="92"/>
        <v>0</v>
      </c>
      <c r="N699" s="387"/>
      <c r="O699" s="6751"/>
      <c r="P699" s="387"/>
      <c r="Q699" s="387"/>
      <c r="R699" s="386">
        <f t="shared" si="93"/>
        <v>0</v>
      </c>
      <c r="S699" s="388">
        <f t="shared" si="95"/>
        <v>0</v>
      </c>
      <c r="T699" s="388">
        <f t="shared" si="96"/>
        <v>0</v>
      </c>
      <c r="U699" s="5265"/>
      <c r="V699" s="5265"/>
      <c r="W699" s="5265"/>
      <c r="X699" s="389"/>
      <c r="Y699" s="2793"/>
      <c r="Z699" s="2794"/>
      <c r="AB699" s="2791">
        <f t="shared" si="97"/>
        <v>685</v>
      </c>
      <c r="AC699" s="2792" t="s">
        <v>16297</v>
      </c>
      <c r="AD699" s="3816" t="s">
        <v>16298</v>
      </c>
      <c r="AE699" s="3816" t="s">
        <v>16299</v>
      </c>
      <c r="AF699" s="3816" t="s">
        <v>16300</v>
      </c>
      <c r="AG699" s="3816" t="s">
        <v>16301</v>
      </c>
      <c r="AH699" s="3816" t="s">
        <v>16302</v>
      </c>
      <c r="AI699" s="3817" t="s">
        <v>16303</v>
      </c>
      <c r="AJ699" s="3818" t="s">
        <v>16304</v>
      </c>
      <c r="AK699" s="3819" t="s">
        <v>16305</v>
      </c>
      <c r="AL699" s="3819" t="s">
        <v>16306</v>
      </c>
      <c r="AM699" s="3820" t="s">
        <v>16307</v>
      </c>
      <c r="AN699" s="3810"/>
      <c r="AO699" s="3858" t="s">
        <v>16308</v>
      </c>
      <c r="AP699" s="387"/>
      <c r="AQ699" s="3810"/>
      <c r="AR699" s="3821" t="s">
        <v>16309</v>
      </c>
      <c r="AS699" s="3824" t="s">
        <v>16310</v>
      </c>
      <c r="AT699" s="3824" t="s">
        <v>16311</v>
      </c>
      <c r="AU699" s="3825" t="s">
        <v>16312</v>
      </c>
      <c r="AV699" s="3825" t="s">
        <v>16313</v>
      </c>
      <c r="AW699" s="3825" t="s">
        <v>16314</v>
      </c>
      <c r="AY699" s="132"/>
      <c r="AZ699" s="31"/>
    </row>
    <row r="700" spans="2:52" outlineLevel="1">
      <c r="B700" s="2791">
        <f t="shared" si="94"/>
        <v>686</v>
      </c>
      <c r="C700" s="5242"/>
      <c r="D700" s="5244"/>
      <c r="E700" s="5244"/>
      <c r="F700" s="5244"/>
      <c r="G700" s="5244"/>
      <c r="H700" s="5244"/>
      <c r="I700" s="5245"/>
      <c r="J700" s="5246"/>
      <c r="K700" s="5247"/>
      <c r="L700" s="5247"/>
      <c r="M700" s="385">
        <f t="shared" si="92"/>
        <v>0</v>
      </c>
      <c r="N700" s="387"/>
      <c r="O700" s="6751"/>
      <c r="P700" s="387"/>
      <c r="Q700" s="387"/>
      <c r="R700" s="386">
        <f t="shared" si="93"/>
        <v>0</v>
      </c>
      <c r="S700" s="388">
        <f t="shared" si="95"/>
        <v>0</v>
      </c>
      <c r="T700" s="388">
        <f t="shared" si="96"/>
        <v>0</v>
      </c>
      <c r="U700" s="5265"/>
      <c r="V700" s="5265"/>
      <c r="W700" s="5265"/>
      <c r="X700" s="389"/>
      <c r="Y700" s="2793"/>
      <c r="Z700" s="2794"/>
      <c r="AB700" s="2791">
        <f t="shared" si="97"/>
        <v>686</v>
      </c>
      <c r="AC700" s="2792" t="s">
        <v>16315</v>
      </c>
      <c r="AD700" s="3816" t="s">
        <v>16316</v>
      </c>
      <c r="AE700" s="3816" t="s">
        <v>16317</v>
      </c>
      <c r="AF700" s="3816" t="s">
        <v>16318</v>
      </c>
      <c r="AG700" s="3816" t="s">
        <v>16319</v>
      </c>
      <c r="AH700" s="3816" t="s">
        <v>16320</v>
      </c>
      <c r="AI700" s="3817" t="s">
        <v>16321</v>
      </c>
      <c r="AJ700" s="3818" t="s">
        <v>16322</v>
      </c>
      <c r="AK700" s="3819" t="s">
        <v>16323</v>
      </c>
      <c r="AL700" s="3819" t="s">
        <v>16324</v>
      </c>
      <c r="AM700" s="3820" t="s">
        <v>16325</v>
      </c>
      <c r="AN700" s="3810"/>
      <c r="AO700" s="3858" t="s">
        <v>16326</v>
      </c>
      <c r="AP700" s="387"/>
      <c r="AQ700" s="3810"/>
      <c r="AR700" s="3821" t="s">
        <v>16327</v>
      </c>
      <c r="AS700" s="3824" t="s">
        <v>16328</v>
      </c>
      <c r="AT700" s="3824" t="s">
        <v>16329</v>
      </c>
      <c r="AU700" s="3825" t="s">
        <v>16330</v>
      </c>
      <c r="AV700" s="3825" t="s">
        <v>16331</v>
      </c>
      <c r="AW700" s="3825" t="s">
        <v>16332</v>
      </c>
      <c r="AY700" s="132"/>
      <c r="AZ700" s="31"/>
    </row>
    <row r="701" spans="2:52" outlineLevel="1">
      <c r="B701" s="2791">
        <f t="shared" si="94"/>
        <v>687</v>
      </c>
      <c r="C701" s="5242"/>
      <c r="D701" s="5244"/>
      <c r="E701" s="5244"/>
      <c r="F701" s="5244"/>
      <c r="G701" s="5244"/>
      <c r="H701" s="5244"/>
      <c r="I701" s="5245"/>
      <c r="J701" s="5246"/>
      <c r="K701" s="5247"/>
      <c r="L701" s="5247"/>
      <c r="M701" s="385">
        <f t="shared" si="92"/>
        <v>0</v>
      </c>
      <c r="N701" s="387"/>
      <c r="O701" s="6751"/>
      <c r="P701" s="387"/>
      <c r="Q701" s="387"/>
      <c r="R701" s="386">
        <f t="shared" si="93"/>
        <v>0</v>
      </c>
      <c r="S701" s="388">
        <f t="shared" si="95"/>
        <v>0</v>
      </c>
      <c r="T701" s="388">
        <f t="shared" si="96"/>
        <v>0</v>
      </c>
      <c r="U701" s="5265"/>
      <c r="V701" s="5265"/>
      <c r="W701" s="5265"/>
      <c r="X701" s="389"/>
      <c r="Y701" s="2793"/>
      <c r="Z701" s="2794"/>
      <c r="AB701" s="2791">
        <f t="shared" si="97"/>
        <v>687</v>
      </c>
      <c r="AC701" s="2792" t="s">
        <v>16333</v>
      </c>
      <c r="AD701" s="3816" t="s">
        <v>16334</v>
      </c>
      <c r="AE701" s="3816" t="s">
        <v>16335</v>
      </c>
      <c r="AF701" s="3816" t="s">
        <v>16336</v>
      </c>
      <c r="AG701" s="3816" t="s">
        <v>16337</v>
      </c>
      <c r="AH701" s="3816" t="s">
        <v>16338</v>
      </c>
      <c r="AI701" s="3817" t="s">
        <v>16339</v>
      </c>
      <c r="AJ701" s="3818" t="s">
        <v>16340</v>
      </c>
      <c r="AK701" s="3819" t="s">
        <v>16341</v>
      </c>
      <c r="AL701" s="3819" t="s">
        <v>16342</v>
      </c>
      <c r="AM701" s="3820" t="s">
        <v>16343</v>
      </c>
      <c r="AN701" s="3810"/>
      <c r="AO701" s="3858" t="s">
        <v>16344</v>
      </c>
      <c r="AP701" s="387"/>
      <c r="AQ701" s="3810"/>
      <c r="AR701" s="3821" t="s">
        <v>16345</v>
      </c>
      <c r="AS701" s="3824" t="s">
        <v>16346</v>
      </c>
      <c r="AT701" s="3824" t="s">
        <v>16347</v>
      </c>
      <c r="AU701" s="3825" t="s">
        <v>16348</v>
      </c>
      <c r="AV701" s="3825" t="s">
        <v>16349</v>
      </c>
      <c r="AW701" s="3825" t="s">
        <v>16350</v>
      </c>
      <c r="AY701" s="132"/>
      <c r="AZ701" s="31"/>
    </row>
    <row r="702" spans="2:52" outlineLevel="1">
      <c r="B702" s="2791">
        <f t="shared" si="94"/>
        <v>688</v>
      </c>
      <c r="C702" s="5242"/>
      <c r="D702" s="5244"/>
      <c r="E702" s="5244"/>
      <c r="F702" s="5244"/>
      <c r="G702" s="5244"/>
      <c r="H702" s="5244"/>
      <c r="I702" s="5245"/>
      <c r="J702" s="5246"/>
      <c r="K702" s="5247"/>
      <c r="L702" s="5247"/>
      <c r="M702" s="385">
        <f t="shared" si="92"/>
        <v>0</v>
      </c>
      <c r="N702" s="387"/>
      <c r="O702" s="6751"/>
      <c r="P702" s="387"/>
      <c r="Q702" s="387"/>
      <c r="R702" s="386">
        <f t="shared" si="93"/>
        <v>0</v>
      </c>
      <c r="S702" s="388">
        <f t="shared" si="95"/>
        <v>0</v>
      </c>
      <c r="T702" s="388">
        <f t="shared" si="96"/>
        <v>0</v>
      </c>
      <c r="U702" s="5265"/>
      <c r="V702" s="5265"/>
      <c r="W702" s="5265"/>
      <c r="X702" s="389"/>
      <c r="Y702" s="2793"/>
      <c r="Z702" s="2794"/>
      <c r="AB702" s="2791">
        <f t="shared" si="97"/>
        <v>688</v>
      </c>
      <c r="AC702" s="2792" t="s">
        <v>16351</v>
      </c>
      <c r="AD702" s="3816" t="s">
        <v>16352</v>
      </c>
      <c r="AE702" s="3816" t="s">
        <v>16353</v>
      </c>
      <c r="AF702" s="3816" t="s">
        <v>16354</v>
      </c>
      <c r="AG702" s="3816" t="s">
        <v>16355</v>
      </c>
      <c r="AH702" s="3816" t="s">
        <v>16356</v>
      </c>
      <c r="AI702" s="3817" t="s">
        <v>16357</v>
      </c>
      <c r="AJ702" s="3818" t="s">
        <v>16358</v>
      </c>
      <c r="AK702" s="3819" t="s">
        <v>16359</v>
      </c>
      <c r="AL702" s="3819" t="s">
        <v>16360</v>
      </c>
      <c r="AM702" s="3820" t="s">
        <v>16361</v>
      </c>
      <c r="AN702" s="3810"/>
      <c r="AO702" s="3858" t="s">
        <v>16362</v>
      </c>
      <c r="AP702" s="387"/>
      <c r="AQ702" s="3810"/>
      <c r="AR702" s="3821" t="s">
        <v>16363</v>
      </c>
      <c r="AS702" s="3824" t="s">
        <v>16364</v>
      </c>
      <c r="AT702" s="3824" t="s">
        <v>16365</v>
      </c>
      <c r="AU702" s="3825" t="s">
        <v>16366</v>
      </c>
      <c r="AV702" s="3825" t="s">
        <v>16367</v>
      </c>
      <c r="AW702" s="3825" t="s">
        <v>16368</v>
      </c>
      <c r="AY702" s="132"/>
      <c r="AZ702" s="31"/>
    </row>
    <row r="703" spans="2:52" outlineLevel="1">
      <c r="B703" s="2791">
        <f t="shared" si="94"/>
        <v>689</v>
      </c>
      <c r="C703" s="5242"/>
      <c r="D703" s="5244"/>
      <c r="E703" s="5244"/>
      <c r="F703" s="5244"/>
      <c r="G703" s="5244"/>
      <c r="H703" s="5244"/>
      <c r="I703" s="5245"/>
      <c r="J703" s="5246"/>
      <c r="K703" s="5247"/>
      <c r="L703" s="5247"/>
      <c r="M703" s="385">
        <f t="shared" si="92"/>
        <v>0</v>
      </c>
      <c r="N703" s="387"/>
      <c r="O703" s="6751"/>
      <c r="P703" s="387"/>
      <c r="Q703" s="387"/>
      <c r="R703" s="386">
        <f t="shared" si="93"/>
        <v>0</v>
      </c>
      <c r="S703" s="388">
        <f t="shared" si="95"/>
        <v>0</v>
      </c>
      <c r="T703" s="388">
        <f t="shared" si="96"/>
        <v>0</v>
      </c>
      <c r="U703" s="5265"/>
      <c r="V703" s="5265"/>
      <c r="W703" s="5265"/>
      <c r="X703" s="389"/>
      <c r="Y703" s="2793"/>
      <c r="Z703" s="2794"/>
      <c r="AB703" s="2791">
        <f t="shared" si="97"/>
        <v>689</v>
      </c>
      <c r="AC703" s="2792" t="s">
        <v>16369</v>
      </c>
      <c r="AD703" s="3816" t="s">
        <v>16370</v>
      </c>
      <c r="AE703" s="3816" t="s">
        <v>16371</v>
      </c>
      <c r="AF703" s="3816" t="s">
        <v>16372</v>
      </c>
      <c r="AG703" s="3816" t="s">
        <v>16373</v>
      </c>
      <c r="AH703" s="3816" t="s">
        <v>16374</v>
      </c>
      <c r="AI703" s="3817" t="s">
        <v>16375</v>
      </c>
      <c r="AJ703" s="3818" t="s">
        <v>16376</v>
      </c>
      <c r="AK703" s="3819" t="s">
        <v>16377</v>
      </c>
      <c r="AL703" s="3819" t="s">
        <v>16378</v>
      </c>
      <c r="AM703" s="3820" t="s">
        <v>16379</v>
      </c>
      <c r="AN703" s="3810"/>
      <c r="AO703" s="3858" t="s">
        <v>16380</v>
      </c>
      <c r="AP703" s="387"/>
      <c r="AQ703" s="3810"/>
      <c r="AR703" s="3821" t="s">
        <v>16381</v>
      </c>
      <c r="AS703" s="3824" t="s">
        <v>16382</v>
      </c>
      <c r="AT703" s="3824" t="s">
        <v>16383</v>
      </c>
      <c r="AU703" s="3825" t="s">
        <v>16384</v>
      </c>
      <c r="AV703" s="3825" t="s">
        <v>16385</v>
      </c>
      <c r="AW703" s="3825" t="s">
        <v>16386</v>
      </c>
      <c r="AY703" s="132"/>
      <c r="AZ703" s="31"/>
    </row>
    <row r="704" spans="2:52" outlineLevel="1">
      <c r="B704" s="2791">
        <f t="shared" si="94"/>
        <v>690</v>
      </c>
      <c r="C704" s="5242"/>
      <c r="D704" s="5244"/>
      <c r="E704" s="5244"/>
      <c r="F704" s="5244"/>
      <c r="G704" s="5244"/>
      <c r="H704" s="5244"/>
      <c r="I704" s="5245"/>
      <c r="J704" s="5246"/>
      <c r="K704" s="5247"/>
      <c r="L704" s="5247"/>
      <c r="M704" s="385">
        <f t="shared" si="92"/>
        <v>0</v>
      </c>
      <c r="N704" s="387"/>
      <c r="O704" s="6751"/>
      <c r="P704" s="387"/>
      <c r="Q704" s="387"/>
      <c r="R704" s="386">
        <f t="shared" si="93"/>
        <v>0</v>
      </c>
      <c r="S704" s="388">
        <f t="shared" si="95"/>
        <v>0</v>
      </c>
      <c r="T704" s="388">
        <f t="shared" si="96"/>
        <v>0</v>
      </c>
      <c r="U704" s="5265"/>
      <c r="V704" s="5265"/>
      <c r="W704" s="5265"/>
      <c r="X704" s="389"/>
      <c r="Y704" s="2793"/>
      <c r="Z704" s="2794"/>
      <c r="AB704" s="2791">
        <f t="shared" si="97"/>
        <v>690</v>
      </c>
      <c r="AC704" s="2792" t="s">
        <v>16387</v>
      </c>
      <c r="AD704" s="3816" t="s">
        <v>16388</v>
      </c>
      <c r="AE704" s="3816" t="s">
        <v>16389</v>
      </c>
      <c r="AF704" s="3816" t="s">
        <v>16390</v>
      </c>
      <c r="AG704" s="3816" t="s">
        <v>16391</v>
      </c>
      <c r="AH704" s="3816" t="s">
        <v>16392</v>
      </c>
      <c r="AI704" s="3817" t="s">
        <v>16393</v>
      </c>
      <c r="AJ704" s="3818" t="s">
        <v>16394</v>
      </c>
      <c r="AK704" s="3819" t="s">
        <v>16395</v>
      </c>
      <c r="AL704" s="3819" t="s">
        <v>16396</v>
      </c>
      <c r="AM704" s="3820" t="s">
        <v>16397</v>
      </c>
      <c r="AN704" s="3810"/>
      <c r="AO704" s="3858" t="s">
        <v>16398</v>
      </c>
      <c r="AP704" s="387"/>
      <c r="AQ704" s="3810"/>
      <c r="AR704" s="3821" t="s">
        <v>16399</v>
      </c>
      <c r="AS704" s="3824" t="s">
        <v>16400</v>
      </c>
      <c r="AT704" s="3824" t="s">
        <v>16401</v>
      </c>
      <c r="AU704" s="3825" t="s">
        <v>16402</v>
      </c>
      <c r="AV704" s="3825" t="s">
        <v>16403</v>
      </c>
      <c r="AW704" s="3825" t="s">
        <v>16404</v>
      </c>
      <c r="AY704" s="132"/>
      <c r="AZ704" s="31"/>
    </row>
    <row r="705" spans="2:52" outlineLevel="1">
      <c r="B705" s="2791">
        <f t="shared" si="94"/>
        <v>691</v>
      </c>
      <c r="C705" s="5242"/>
      <c r="D705" s="5244"/>
      <c r="E705" s="5244"/>
      <c r="F705" s="5244"/>
      <c r="G705" s="5244"/>
      <c r="H705" s="5244"/>
      <c r="I705" s="5245"/>
      <c r="J705" s="5246"/>
      <c r="K705" s="5247"/>
      <c r="L705" s="5247"/>
      <c r="M705" s="385">
        <f t="shared" si="92"/>
        <v>0</v>
      </c>
      <c r="N705" s="387"/>
      <c r="O705" s="6751"/>
      <c r="P705" s="387"/>
      <c r="Q705" s="387"/>
      <c r="R705" s="386">
        <f t="shared" si="93"/>
        <v>0</v>
      </c>
      <c r="S705" s="388">
        <f t="shared" si="95"/>
        <v>0</v>
      </c>
      <c r="T705" s="388">
        <f t="shared" si="96"/>
        <v>0</v>
      </c>
      <c r="U705" s="5265"/>
      <c r="V705" s="5265"/>
      <c r="W705" s="5265"/>
      <c r="X705" s="389"/>
      <c r="Y705" s="2793"/>
      <c r="Z705" s="2794"/>
      <c r="AB705" s="2791">
        <f t="shared" si="97"/>
        <v>691</v>
      </c>
      <c r="AC705" s="2792" t="s">
        <v>16405</v>
      </c>
      <c r="AD705" s="3816" t="s">
        <v>16406</v>
      </c>
      <c r="AE705" s="3816" t="s">
        <v>16407</v>
      </c>
      <c r="AF705" s="3816" t="s">
        <v>16408</v>
      </c>
      <c r="AG705" s="3816" t="s">
        <v>16409</v>
      </c>
      <c r="AH705" s="3816" t="s">
        <v>16410</v>
      </c>
      <c r="AI705" s="3817" t="s">
        <v>16411</v>
      </c>
      <c r="AJ705" s="3818" t="s">
        <v>16412</v>
      </c>
      <c r="AK705" s="3819" t="s">
        <v>16413</v>
      </c>
      <c r="AL705" s="3819" t="s">
        <v>16414</v>
      </c>
      <c r="AM705" s="3820" t="s">
        <v>16415</v>
      </c>
      <c r="AN705" s="3810"/>
      <c r="AO705" s="3858" t="s">
        <v>16416</v>
      </c>
      <c r="AP705" s="387"/>
      <c r="AQ705" s="3810"/>
      <c r="AR705" s="3821" t="s">
        <v>16417</v>
      </c>
      <c r="AS705" s="3824" t="s">
        <v>16418</v>
      </c>
      <c r="AT705" s="3824" t="s">
        <v>16419</v>
      </c>
      <c r="AU705" s="3825" t="s">
        <v>16420</v>
      </c>
      <c r="AV705" s="3825" t="s">
        <v>16421</v>
      </c>
      <c r="AW705" s="3825" t="s">
        <v>16422</v>
      </c>
      <c r="AY705" s="132"/>
      <c r="AZ705" s="31"/>
    </row>
    <row r="706" spans="2:52" outlineLevel="1">
      <c r="B706" s="2791">
        <f t="shared" si="94"/>
        <v>692</v>
      </c>
      <c r="C706" s="5242"/>
      <c r="D706" s="5244"/>
      <c r="E706" s="5244"/>
      <c r="F706" s="5244"/>
      <c r="G706" s="5244"/>
      <c r="H706" s="5244"/>
      <c r="I706" s="5245"/>
      <c r="J706" s="5246"/>
      <c r="K706" s="5247"/>
      <c r="L706" s="5247"/>
      <c r="M706" s="385">
        <f t="shared" si="92"/>
        <v>0</v>
      </c>
      <c r="N706" s="387"/>
      <c r="O706" s="6751"/>
      <c r="P706" s="387"/>
      <c r="Q706" s="387"/>
      <c r="R706" s="386">
        <f t="shared" si="93"/>
        <v>0</v>
      </c>
      <c r="S706" s="388">
        <f t="shared" si="95"/>
        <v>0</v>
      </c>
      <c r="T706" s="388">
        <f t="shared" si="96"/>
        <v>0</v>
      </c>
      <c r="U706" s="5265"/>
      <c r="V706" s="5265"/>
      <c r="W706" s="5265"/>
      <c r="X706" s="389"/>
      <c r="Y706" s="2793"/>
      <c r="Z706" s="2794"/>
      <c r="AB706" s="2791">
        <f t="shared" si="97"/>
        <v>692</v>
      </c>
      <c r="AC706" s="2792" t="s">
        <v>16423</v>
      </c>
      <c r="AD706" s="3816" t="s">
        <v>16424</v>
      </c>
      <c r="AE706" s="3816" t="s">
        <v>16425</v>
      </c>
      <c r="AF706" s="3816" t="s">
        <v>16426</v>
      </c>
      <c r="AG706" s="3816" t="s">
        <v>16427</v>
      </c>
      <c r="AH706" s="3816" t="s">
        <v>16428</v>
      </c>
      <c r="AI706" s="3817" t="s">
        <v>16429</v>
      </c>
      <c r="AJ706" s="3818" t="s">
        <v>16430</v>
      </c>
      <c r="AK706" s="3819" t="s">
        <v>16431</v>
      </c>
      <c r="AL706" s="3819" t="s">
        <v>16432</v>
      </c>
      <c r="AM706" s="3820" t="s">
        <v>16433</v>
      </c>
      <c r="AN706" s="3810"/>
      <c r="AO706" s="3858" t="s">
        <v>16434</v>
      </c>
      <c r="AP706" s="387"/>
      <c r="AQ706" s="3810"/>
      <c r="AR706" s="3821" t="s">
        <v>16435</v>
      </c>
      <c r="AS706" s="3824" t="s">
        <v>16436</v>
      </c>
      <c r="AT706" s="3824" t="s">
        <v>16437</v>
      </c>
      <c r="AU706" s="3825" t="s">
        <v>16438</v>
      </c>
      <c r="AV706" s="3825" t="s">
        <v>16439</v>
      </c>
      <c r="AW706" s="3825" t="s">
        <v>16440</v>
      </c>
      <c r="AY706" s="132"/>
      <c r="AZ706" s="31"/>
    </row>
    <row r="707" spans="2:52" outlineLevel="1">
      <c r="B707" s="2791">
        <f t="shared" si="94"/>
        <v>693</v>
      </c>
      <c r="C707" s="5242"/>
      <c r="D707" s="5244"/>
      <c r="E707" s="5244"/>
      <c r="F707" s="5244"/>
      <c r="G707" s="5244"/>
      <c r="H707" s="5244"/>
      <c r="I707" s="5245"/>
      <c r="J707" s="5246"/>
      <c r="K707" s="5247"/>
      <c r="L707" s="5247"/>
      <c r="M707" s="385">
        <f t="shared" si="92"/>
        <v>0</v>
      </c>
      <c r="N707" s="387"/>
      <c r="O707" s="6751"/>
      <c r="P707" s="387"/>
      <c r="Q707" s="387"/>
      <c r="R707" s="386">
        <f t="shared" si="93"/>
        <v>0</v>
      </c>
      <c r="S707" s="388">
        <f t="shared" si="95"/>
        <v>0</v>
      </c>
      <c r="T707" s="388">
        <f t="shared" si="96"/>
        <v>0</v>
      </c>
      <c r="U707" s="5265"/>
      <c r="V707" s="5265"/>
      <c r="W707" s="5265"/>
      <c r="X707" s="389"/>
      <c r="Y707" s="2793"/>
      <c r="Z707" s="2794"/>
      <c r="AB707" s="2791">
        <f t="shared" si="97"/>
        <v>693</v>
      </c>
      <c r="AC707" s="2792" t="s">
        <v>16441</v>
      </c>
      <c r="AD707" s="3816" t="s">
        <v>16442</v>
      </c>
      <c r="AE707" s="3816" t="s">
        <v>16443</v>
      </c>
      <c r="AF707" s="3816" t="s">
        <v>16444</v>
      </c>
      <c r="AG707" s="3816" t="s">
        <v>16445</v>
      </c>
      <c r="AH707" s="3816" t="s">
        <v>16446</v>
      </c>
      <c r="AI707" s="3817" t="s">
        <v>16447</v>
      </c>
      <c r="AJ707" s="3818" t="s">
        <v>16448</v>
      </c>
      <c r="AK707" s="3819" t="s">
        <v>16449</v>
      </c>
      <c r="AL707" s="3819" t="s">
        <v>16450</v>
      </c>
      <c r="AM707" s="3820" t="s">
        <v>16451</v>
      </c>
      <c r="AN707" s="3810"/>
      <c r="AO707" s="3858" t="s">
        <v>16452</v>
      </c>
      <c r="AP707" s="387"/>
      <c r="AQ707" s="3810"/>
      <c r="AR707" s="3821" t="s">
        <v>16453</v>
      </c>
      <c r="AS707" s="3824" t="s">
        <v>16454</v>
      </c>
      <c r="AT707" s="3824" t="s">
        <v>16455</v>
      </c>
      <c r="AU707" s="3825" t="s">
        <v>16456</v>
      </c>
      <c r="AV707" s="3825" t="s">
        <v>16457</v>
      </c>
      <c r="AW707" s="3825" t="s">
        <v>16458</v>
      </c>
      <c r="AY707" s="132"/>
      <c r="AZ707" s="31"/>
    </row>
    <row r="708" spans="2:52" outlineLevel="1">
      <c r="B708" s="2791">
        <f t="shared" si="94"/>
        <v>694</v>
      </c>
      <c r="C708" s="5242"/>
      <c r="D708" s="5244"/>
      <c r="E708" s="5244"/>
      <c r="F708" s="5244"/>
      <c r="G708" s="5244"/>
      <c r="H708" s="5244"/>
      <c r="I708" s="5245"/>
      <c r="J708" s="5246"/>
      <c r="K708" s="5247"/>
      <c r="L708" s="5247"/>
      <c r="M708" s="385">
        <f t="shared" si="92"/>
        <v>0</v>
      </c>
      <c r="N708" s="387"/>
      <c r="O708" s="6751"/>
      <c r="P708" s="387"/>
      <c r="Q708" s="387"/>
      <c r="R708" s="386">
        <f t="shared" si="93"/>
        <v>0</v>
      </c>
      <c r="S708" s="388">
        <f t="shared" si="95"/>
        <v>0</v>
      </c>
      <c r="T708" s="388">
        <f t="shared" si="96"/>
        <v>0</v>
      </c>
      <c r="U708" s="5265"/>
      <c r="V708" s="5265"/>
      <c r="W708" s="5265"/>
      <c r="X708" s="389"/>
      <c r="Y708" s="2793"/>
      <c r="Z708" s="2794"/>
      <c r="AB708" s="2791">
        <f t="shared" si="97"/>
        <v>694</v>
      </c>
      <c r="AC708" s="2792" t="s">
        <v>16459</v>
      </c>
      <c r="AD708" s="3816" t="s">
        <v>16460</v>
      </c>
      <c r="AE708" s="3816" t="s">
        <v>16461</v>
      </c>
      <c r="AF708" s="3816" t="s">
        <v>16462</v>
      </c>
      <c r="AG708" s="3816" t="s">
        <v>16463</v>
      </c>
      <c r="AH708" s="3816" t="s">
        <v>16464</v>
      </c>
      <c r="AI708" s="3817" t="s">
        <v>16465</v>
      </c>
      <c r="AJ708" s="3818" t="s">
        <v>16466</v>
      </c>
      <c r="AK708" s="3819" t="s">
        <v>16467</v>
      </c>
      <c r="AL708" s="3819" t="s">
        <v>16468</v>
      </c>
      <c r="AM708" s="3820" t="s">
        <v>16469</v>
      </c>
      <c r="AN708" s="3810"/>
      <c r="AO708" s="3858" t="s">
        <v>16470</v>
      </c>
      <c r="AP708" s="387"/>
      <c r="AQ708" s="3810"/>
      <c r="AR708" s="3821" t="s">
        <v>16471</v>
      </c>
      <c r="AS708" s="3824" t="s">
        <v>16472</v>
      </c>
      <c r="AT708" s="3824" t="s">
        <v>16473</v>
      </c>
      <c r="AU708" s="3825" t="s">
        <v>16474</v>
      </c>
      <c r="AV708" s="3825" t="s">
        <v>16475</v>
      </c>
      <c r="AW708" s="3825" t="s">
        <v>16476</v>
      </c>
      <c r="AY708" s="132"/>
      <c r="AZ708" s="31"/>
    </row>
    <row r="709" spans="2:52" outlineLevel="1">
      <c r="B709" s="2791">
        <f t="shared" si="94"/>
        <v>695</v>
      </c>
      <c r="C709" s="5242"/>
      <c r="D709" s="5244"/>
      <c r="E709" s="5244"/>
      <c r="F709" s="5244"/>
      <c r="G709" s="5244"/>
      <c r="H709" s="5244"/>
      <c r="I709" s="5245"/>
      <c r="J709" s="5246"/>
      <c r="K709" s="5247"/>
      <c r="L709" s="5247"/>
      <c r="M709" s="385">
        <f t="shared" si="92"/>
        <v>0</v>
      </c>
      <c r="N709" s="387"/>
      <c r="O709" s="6751"/>
      <c r="P709" s="387"/>
      <c r="Q709" s="387"/>
      <c r="R709" s="386">
        <f t="shared" si="93"/>
        <v>0</v>
      </c>
      <c r="S709" s="388">
        <f t="shared" si="95"/>
        <v>0</v>
      </c>
      <c r="T709" s="388">
        <f t="shared" si="96"/>
        <v>0</v>
      </c>
      <c r="U709" s="5265"/>
      <c r="V709" s="5265"/>
      <c r="W709" s="5265"/>
      <c r="X709" s="389"/>
      <c r="Y709" s="2793"/>
      <c r="Z709" s="2794"/>
      <c r="AB709" s="2791">
        <f t="shared" si="97"/>
        <v>695</v>
      </c>
      <c r="AC709" s="2792" t="s">
        <v>16477</v>
      </c>
      <c r="AD709" s="3816" t="s">
        <v>16478</v>
      </c>
      <c r="AE709" s="3816" t="s">
        <v>16479</v>
      </c>
      <c r="AF709" s="3816" t="s">
        <v>16480</v>
      </c>
      <c r="AG709" s="3816" t="s">
        <v>16481</v>
      </c>
      <c r="AH709" s="3816" t="s">
        <v>16482</v>
      </c>
      <c r="AI709" s="3817" t="s">
        <v>16483</v>
      </c>
      <c r="AJ709" s="3818" t="s">
        <v>16484</v>
      </c>
      <c r="AK709" s="3819" t="s">
        <v>16485</v>
      </c>
      <c r="AL709" s="3819" t="s">
        <v>16486</v>
      </c>
      <c r="AM709" s="3820" t="s">
        <v>16487</v>
      </c>
      <c r="AN709" s="3810"/>
      <c r="AO709" s="3858" t="s">
        <v>16488</v>
      </c>
      <c r="AP709" s="387"/>
      <c r="AQ709" s="3810"/>
      <c r="AR709" s="3821" t="s">
        <v>16489</v>
      </c>
      <c r="AS709" s="3824" t="s">
        <v>16490</v>
      </c>
      <c r="AT709" s="3824" t="s">
        <v>16491</v>
      </c>
      <c r="AU709" s="3825" t="s">
        <v>16492</v>
      </c>
      <c r="AV709" s="3825" t="s">
        <v>16493</v>
      </c>
      <c r="AW709" s="3825" t="s">
        <v>16494</v>
      </c>
      <c r="AY709" s="132"/>
      <c r="AZ709" s="31"/>
    </row>
    <row r="710" spans="2:52" outlineLevel="1">
      <c r="B710" s="2791">
        <f t="shared" si="94"/>
        <v>696</v>
      </c>
      <c r="C710" s="5242"/>
      <c r="D710" s="5244"/>
      <c r="E710" s="5244"/>
      <c r="F710" s="5244"/>
      <c r="G710" s="5244"/>
      <c r="H710" s="5244"/>
      <c r="I710" s="5245"/>
      <c r="J710" s="5246"/>
      <c r="K710" s="5247"/>
      <c r="L710" s="5247"/>
      <c r="M710" s="385">
        <f t="shared" si="92"/>
        <v>0</v>
      </c>
      <c r="N710" s="387"/>
      <c r="O710" s="6751"/>
      <c r="P710" s="387"/>
      <c r="Q710" s="387"/>
      <c r="R710" s="386">
        <f t="shared" si="93"/>
        <v>0</v>
      </c>
      <c r="S710" s="388">
        <f t="shared" si="95"/>
        <v>0</v>
      </c>
      <c r="T710" s="388">
        <f t="shared" si="96"/>
        <v>0</v>
      </c>
      <c r="U710" s="5265"/>
      <c r="V710" s="5265"/>
      <c r="W710" s="5265"/>
      <c r="X710" s="389"/>
      <c r="Y710" s="2793"/>
      <c r="Z710" s="2794"/>
      <c r="AB710" s="2791">
        <f t="shared" si="97"/>
        <v>696</v>
      </c>
      <c r="AC710" s="2792" t="s">
        <v>16495</v>
      </c>
      <c r="AD710" s="3816" t="s">
        <v>16496</v>
      </c>
      <c r="AE710" s="3816" t="s">
        <v>16497</v>
      </c>
      <c r="AF710" s="3816" t="s">
        <v>16498</v>
      </c>
      <c r="AG710" s="3816" t="s">
        <v>16499</v>
      </c>
      <c r="AH710" s="3816" t="s">
        <v>16500</v>
      </c>
      <c r="AI710" s="3817" t="s">
        <v>16501</v>
      </c>
      <c r="AJ710" s="3818" t="s">
        <v>16502</v>
      </c>
      <c r="AK710" s="3819" t="s">
        <v>16503</v>
      </c>
      <c r="AL710" s="3819" t="s">
        <v>16504</v>
      </c>
      <c r="AM710" s="3820" t="s">
        <v>16505</v>
      </c>
      <c r="AN710" s="3810"/>
      <c r="AO710" s="3858" t="s">
        <v>16506</v>
      </c>
      <c r="AP710" s="387"/>
      <c r="AQ710" s="3810"/>
      <c r="AR710" s="3821" t="s">
        <v>16507</v>
      </c>
      <c r="AS710" s="3824" t="s">
        <v>16508</v>
      </c>
      <c r="AT710" s="3824" t="s">
        <v>16509</v>
      </c>
      <c r="AU710" s="3825" t="s">
        <v>16510</v>
      </c>
      <c r="AV710" s="3825" t="s">
        <v>16511</v>
      </c>
      <c r="AW710" s="3825" t="s">
        <v>16512</v>
      </c>
      <c r="AY710" s="132"/>
      <c r="AZ710" s="31"/>
    </row>
    <row r="711" spans="2:52" outlineLevel="1">
      <c r="B711" s="2791">
        <f t="shared" si="94"/>
        <v>697</v>
      </c>
      <c r="C711" s="5242"/>
      <c r="D711" s="5244"/>
      <c r="E711" s="5244"/>
      <c r="F711" s="5244"/>
      <c r="G711" s="5244"/>
      <c r="H711" s="5244"/>
      <c r="I711" s="5245"/>
      <c r="J711" s="5246"/>
      <c r="K711" s="5247"/>
      <c r="L711" s="5247"/>
      <c r="M711" s="385">
        <f t="shared" si="92"/>
        <v>0</v>
      </c>
      <c r="N711" s="387"/>
      <c r="O711" s="6751"/>
      <c r="P711" s="387"/>
      <c r="Q711" s="387"/>
      <c r="R711" s="386">
        <f t="shared" si="93"/>
        <v>0</v>
      </c>
      <c r="S711" s="388">
        <f t="shared" si="95"/>
        <v>0</v>
      </c>
      <c r="T711" s="388">
        <f t="shared" si="96"/>
        <v>0</v>
      </c>
      <c r="U711" s="5265"/>
      <c r="V711" s="5265"/>
      <c r="W711" s="5265"/>
      <c r="X711" s="389"/>
      <c r="Y711" s="2793"/>
      <c r="Z711" s="2794"/>
      <c r="AB711" s="2791">
        <f t="shared" si="97"/>
        <v>697</v>
      </c>
      <c r="AC711" s="2792" t="s">
        <v>16513</v>
      </c>
      <c r="AD711" s="3816" t="s">
        <v>16514</v>
      </c>
      <c r="AE711" s="3816" t="s">
        <v>16515</v>
      </c>
      <c r="AF711" s="3816" t="s">
        <v>16516</v>
      </c>
      <c r="AG711" s="3816" t="s">
        <v>16517</v>
      </c>
      <c r="AH711" s="3816" t="s">
        <v>16518</v>
      </c>
      <c r="AI711" s="3817" t="s">
        <v>16519</v>
      </c>
      <c r="AJ711" s="3818" t="s">
        <v>16520</v>
      </c>
      <c r="AK711" s="3819" t="s">
        <v>16521</v>
      </c>
      <c r="AL711" s="3819" t="s">
        <v>16522</v>
      </c>
      <c r="AM711" s="3820" t="s">
        <v>16523</v>
      </c>
      <c r="AN711" s="3810"/>
      <c r="AO711" s="3858" t="s">
        <v>16524</v>
      </c>
      <c r="AP711" s="387"/>
      <c r="AQ711" s="3810"/>
      <c r="AR711" s="3821" t="s">
        <v>16525</v>
      </c>
      <c r="AS711" s="3824" t="s">
        <v>16526</v>
      </c>
      <c r="AT711" s="3824" t="s">
        <v>16527</v>
      </c>
      <c r="AU711" s="3825" t="s">
        <v>16528</v>
      </c>
      <c r="AV711" s="3825" t="s">
        <v>16529</v>
      </c>
      <c r="AW711" s="3825" t="s">
        <v>16530</v>
      </c>
      <c r="AY711" s="132"/>
      <c r="AZ711" s="31"/>
    </row>
    <row r="712" spans="2:52" outlineLevel="1">
      <c r="B712" s="2791">
        <f t="shared" si="94"/>
        <v>698</v>
      </c>
      <c r="C712" s="5242"/>
      <c r="D712" s="5244"/>
      <c r="E712" s="5244"/>
      <c r="F712" s="5244"/>
      <c r="G712" s="5244"/>
      <c r="H712" s="5244"/>
      <c r="I712" s="5245"/>
      <c r="J712" s="5246"/>
      <c r="K712" s="5247"/>
      <c r="L712" s="5247"/>
      <c r="M712" s="385">
        <f t="shared" si="92"/>
        <v>0</v>
      </c>
      <c r="N712" s="387"/>
      <c r="O712" s="6751"/>
      <c r="P712" s="387"/>
      <c r="Q712" s="387"/>
      <c r="R712" s="386">
        <f t="shared" si="93"/>
        <v>0</v>
      </c>
      <c r="S712" s="388">
        <f t="shared" si="95"/>
        <v>0</v>
      </c>
      <c r="T712" s="388">
        <f t="shared" si="96"/>
        <v>0</v>
      </c>
      <c r="U712" s="5265"/>
      <c r="V712" s="5265"/>
      <c r="W712" s="5265"/>
      <c r="X712" s="389"/>
      <c r="Y712" s="2793"/>
      <c r="Z712" s="2794"/>
      <c r="AB712" s="2791">
        <f t="shared" si="97"/>
        <v>698</v>
      </c>
      <c r="AC712" s="2792" t="s">
        <v>16531</v>
      </c>
      <c r="AD712" s="3816" t="s">
        <v>16532</v>
      </c>
      <c r="AE712" s="3816" t="s">
        <v>16533</v>
      </c>
      <c r="AF712" s="3816" t="s">
        <v>16534</v>
      </c>
      <c r="AG712" s="3816" t="s">
        <v>16535</v>
      </c>
      <c r="AH712" s="3816" t="s">
        <v>16536</v>
      </c>
      <c r="AI712" s="3817" t="s">
        <v>16537</v>
      </c>
      <c r="AJ712" s="3818" t="s">
        <v>16538</v>
      </c>
      <c r="AK712" s="3819" t="s">
        <v>16539</v>
      </c>
      <c r="AL712" s="3819" t="s">
        <v>16540</v>
      </c>
      <c r="AM712" s="3820" t="s">
        <v>16541</v>
      </c>
      <c r="AN712" s="3810"/>
      <c r="AO712" s="3858" t="s">
        <v>16542</v>
      </c>
      <c r="AP712" s="387"/>
      <c r="AQ712" s="3810"/>
      <c r="AR712" s="3821" t="s">
        <v>16543</v>
      </c>
      <c r="AS712" s="3824" t="s">
        <v>16544</v>
      </c>
      <c r="AT712" s="3824" t="s">
        <v>16545</v>
      </c>
      <c r="AU712" s="3825" t="s">
        <v>16546</v>
      </c>
      <c r="AV712" s="3825" t="s">
        <v>16547</v>
      </c>
      <c r="AW712" s="3825" t="s">
        <v>16548</v>
      </c>
      <c r="AY712" s="132"/>
      <c r="AZ712" s="31"/>
    </row>
    <row r="713" spans="2:52" outlineLevel="1">
      <c r="B713" s="2791">
        <f t="shared" si="94"/>
        <v>699</v>
      </c>
      <c r="C713" s="5242"/>
      <c r="D713" s="5244"/>
      <c r="E713" s="5244"/>
      <c r="F713" s="5244"/>
      <c r="G713" s="5244"/>
      <c r="H713" s="5244"/>
      <c r="I713" s="5245"/>
      <c r="J713" s="5246"/>
      <c r="K713" s="5247"/>
      <c r="L713" s="5247"/>
      <c r="M713" s="385">
        <f t="shared" si="92"/>
        <v>0</v>
      </c>
      <c r="N713" s="387"/>
      <c r="O713" s="6751"/>
      <c r="P713" s="387"/>
      <c r="Q713" s="387"/>
      <c r="R713" s="386">
        <f t="shared" si="93"/>
        <v>0</v>
      </c>
      <c r="S713" s="388">
        <f t="shared" si="95"/>
        <v>0</v>
      </c>
      <c r="T713" s="388">
        <f t="shared" si="96"/>
        <v>0</v>
      </c>
      <c r="U713" s="5265"/>
      <c r="V713" s="5265"/>
      <c r="W713" s="5265"/>
      <c r="X713" s="389"/>
      <c r="Y713" s="2793"/>
      <c r="Z713" s="2794"/>
      <c r="AB713" s="2791">
        <f t="shared" si="97"/>
        <v>699</v>
      </c>
      <c r="AC713" s="2792" t="s">
        <v>16549</v>
      </c>
      <c r="AD713" s="3816" t="s">
        <v>16550</v>
      </c>
      <c r="AE713" s="3816" t="s">
        <v>16551</v>
      </c>
      <c r="AF713" s="3816" t="s">
        <v>16552</v>
      </c>
      <c r="AG713" s="3816" t="s">
        <v>16553</v>
      </c>
      <c r="AH713" s="3816" t="s">
        <v>16554</v>
      </c>
      <c r="AI713" s="3817" t="s">
        <v>16555</v>
      </c>
      <c r="AJ713" s="3818" t="s">
        <v>16556</v>
      </c>
      <c r="AK713" s="3819" t="s">
        <v>16557</v>
      </c>
      <c r="AL713" s="3819" t="s">
        <v>16558</v>
      </c>
      <c r="AM713" s="3820" t="s">
        <v>16559</v>
      </c>
      <c r="AN713" s="3810"/>
      <c r="AO713" s="3858" t="s">
        <v>16560</v>
      </c>
      <c r="AP713" s="387"/>
      <c r="AQ713" s="3810"/>
      <c r="AR713" s="3821" t="s">
        <v>16561</v>
      </c>
      <c r="AS713" s="3824" t="s">
        <v>16562</v>
      </c>
      <c r="AT713" s="3824" t="s">
        <v>16563</v>
      </c>
      <c r="AU713" s="3825" t="s">
        <v>16564</v>
      </c>
      <c r="AV713" s="3825" t="s">
        <v>16565</v>
      </c>
      <c r="AW713" s="3825" t="s">
        <v>16566</v>
      </c>
      <c r="AY713" s="132"/>
      <c r="AZ713" s="31"/>
    </row>
    <row r="714" spans="2:52" outlineLevel="1">
      <c r="B714" s="2791">
        <f t="shared" si="94"/>
        <v>700</v>
      </c>
      <c r="C714" s="5242"/>
      <c r="D714" s="5244"/>
      <c r="E714" s="5244"/>
      <c r="F714" s="5244"/>
      <c r="G714" s="5244"/>
      <c r="H714" s="5244"/>
      <c r="I714" s="5245"/>
      <c r="J714" s="5246"/>
      <c r="K714" s="5247"/>
      <c r="L714" s="5247"/>
      <c r="M714" s="385">
        <f t="shared" si="92"/>
        <v>0</v>
      </c>
      <c r="N714" s="387"/>
      <c r="O714" s="6751"/>
      <c r="P714" s="387"/>
      <c r="Q714" s="387"/>
      <c r="R714" s="386">
        <f t="shared" si="93"/>
        <v>0</v>
      </c>
      <c r="S714" s="388">
        <f t="shared" si="95"/>
        <v>0</v>
      </c>
      <c r="T714" s="388">
        <f t="shared" si="96"/>
        <v>0</v>
      </c>
      <c r="U714" s="5265"/>
      <c r="V714" s="5265"/>
      <c r="W714" s="5265"/>
      <c r="X714" s="389"/>
      <c r="Y714" s="2793"/>
      <c r="Z714" s="2794"/>
      <c r="AB714" s="2791">
        <f t="shared" si="97"/>
        <v>700</v>
      </c>
      <c r="AC714" s="2792" t="s">
        <v>16567</v>
      </c>
      <c r="AD714" s="3816" t="s">
        <v>16568</v>
      </c>
      <c r="AE714" s="3816" t="s">
        <v>16569</v>
      </c>
      <c r="AF714" s="3816" t="s">
        <v>16570</v>
      </c>
      <c r="AG714" s="3816" t="s">
        <v>16571</v>
      </c>
      <c r="AH714" s="3816" t="s">
        <v>16572</v>
      </c>
      <c r="AI714" s="3817" t="s">
        <v>16573</v>
      </c>
      <c r="AJ714" s="3818" t="s">
        <v>16574</v>
      </c>
      <c r="AK714" s="3819" t="s">
        <v>16575</v>
      </c>
      <c r="AL714" s="3819" t="s">
        <v>16576</v>
      </c>
      <c r="AM714" s="3820" t="s">
        <v>16577</v>
      </c>
      <c r="AN714" s="3810"/>
      <c r="AO714" s="3858" t="s">
        <v>16578</v>
      </c>
      <c r="AP714" s="387"/>
      <c r="AQ714" s="3810"/>
      <c r="AR714" s="3821" t="s">
        <v>16579</v>
      </c>
      <c r="AS714" s="3824" t="s">
        <v>16580</v>
      </c>
      <c r="AT714" s="3824" t="s">
        <v>16581</v>
      </c>
      <c r="AU714" s="3825" t="s">
        <v>16582</v>
      </c>
      <c r="AV714" s="3825" t="s">
        <v>16583</v>
      </c>
      <c r="AW714" s="3825" t="s">
        <v>16584</v>
      </c>
      <c r="AY714" s="132"/>
      <c r="AZ714" s="31"/>
    </row>
    <row r="715" spans="2:52" outlineLevel="1">
      <c r="B715" s="2791">
        <f t="shared" si="94"/>
        <v>701</v>
      </c>
      <c r="C715" s="5242"/>
      <c r="D715" s="5244"/>
      <c r="E715" s="5244"/>
      <c r="F715" s="5244"/>
      <c r="G715" s="5244"/>
      <c r="H715" s="5244"/>
      <c r="I715" s="5245"/>
      <c r="J715" s="5246"/>
      <c r="K715" s="5247"/>
      <c r="L715" s="5247"/>
      <c r="M715" s="385">
        <f t="shared" si="92"/>
        <v>0</v>
      </c>
      <c r="N715" s="387"/>
      <c r="O715" s="6751"/>
      <c r="P715" s="387"/>
      <c r="Q715" s="387"/>
      <c r="R715" s="386">
        <f t="shared" si="93"/>
        <v>0</v>
      </c>
      <c r="S715" s="388">
        <f t="shared" si="95"/>
        <v>0</v>
      </c>
      <c r="T715" s="388">
        <f t="shared" si="96"/>
        <v>0</v>
      </c>
      <c r="U715" s="5265"/>
      <c r="V715" s="5265"/>
      <c r="W715" s="5265"/>
      <c r="X715" s="389"/>
      <c r="Y715" s="2793"/>
      <c r="Z715" s="2794"/>
      <c r="AB715" s="2791">
        <f t="shared" si="97"/>
        <v>701</v>
      </c>
      <c r="AC715" s="2792" t="s">
        <v>16585</v>
      </c>
      <c r="AD715" s="3816" t="s">
        <v>16586</v>
      </c>
      <c r="AE715" s="3816" t="s">
        <v>16587</v>
      </c>
      <c r="AF715" s="3816" t="s">
        <v>16588</v>
      </c>
      <c r="AG715" s="3816" t="s">
        <v>16589</v>
      </c>
      <c r="AH715" s="3816" t="s">
        <v>16590</v>
      </c>
      <c r="AI715" s="3817" t="s">
        <v>16591</v>
      </c>
      <c r="AJ715" s="3818" t="s">
        <v>16592</v>
      </c>
      <c r="AK715" s="3819" t="s">
        <v>16593</v>
      </c>
      <c r="AL715" s="3819" t="s">
        <v>16594</v>
      </c>
      <c r="AM715" s="3820" t="s">
        <v>16595</v>
      </c>
      <c r="AN715" s="3810"/>
      <c r="AO715" s="3858" t="s">
        <v>16596</v>
      </c>
      <c r="AP715" s="387"/>
      <c r="AQ715" s="3810"/>
      <c r="AR715" s="3821" t="s">
        <v>16597</v>
      </c>
      <c r="AS715" s="3824" t="s">
        <v>16598</v>
      </c>
      <c r="AT715" s="3824" t="s">
        <v>16599</v>
      </c>
      <c r="AU715" s="3825" t="s">
        <v>16600</v>
      </c>
      <c r="AV715" s="3825" t="s">
        <v>16601</v>
      </c>
      <c r="AW715" s="3825" t="s">
        <v>16602</v>
      </c>
      <c r="AY715" s="132"/>
      <c r="AZ715" s="31"/>
    </row>
    <row r="716" spans="2:52" outlineLevel="1">
      <c r="B716" s="2791">
        <f t="shared" si="94"/>
        <v>702</v>
      </c>
      <c r="C716" s="5242"/>
      <c r="D716" s="5244"/>
      <c r="E716" s="5244"/>
      <c r="F716" s="5244"/>
      <c r="G716" s="5244"/>
      <c r="H716" s="5244"/>
      <c r="I716" s="5245"/>
      <c r="J716" s="5246"/>
      <c r="K716" s="5247"/>
      <c r="L716" s="5247"/>
      <c r="M716" s="385">
        <f t="shared" si="92"/>
        <v>0</v>
      </c>
      <c r="N716" s="387"/>
      <c r="O716" s="6751"/>
      <c r="P716" s="387"/>
      <c r="Q716" s="387"/>
      <c r="R716" s="386">
        <f t="shared" si="93"/>
        <v>0</v>
      </c>
      <c r="S716" s="388">
        <f t="shared" si="95"/>
        <v>0</v>
      </c>
      <c r="T716" s="388">
        <f t="shared" si="96"/>
        <v>0</v>
      </c>
      <c r="U716" s="5265"/>
      <c r="V716" s="5265"/>
      <c r="W716" s="5265"/>
      <c r="X716" s="389"/>
      <c r="Y716" s="2793"/>
      <c r="Z716" s="2794"/>
      <c r="AB716" s="2791">
        <f t="shared" si="97"/>
        <v>702</v>
      </c>
      <c r="AC716" s="2792" t="s">
        <v>16603</v>
      </c>
      <c r="AD716" s="3816" t="s">
        <v>16604</v>
      </c>
      <c r="AE716" s="3816" t="s">
        <v>16605</v>
      </c>
      <c r="AF716" s="3816" t="s">
        <v>16606</v>
      </c>
      <c r="AG716" s="3816" t="s">
        <v>16607</v>
      </c>
      <c r="AH716" s="3816" t="s">
        <v>16608</v>
      </c>
      <c r="AI716" s="3817" t="s">
        <v>16609</v>
      </c>
      <c r="AJ716" s="3818" t="s">
        <v>16610</v>
      </c>
      <c r="AK716" s="3819" t="s">
        <v>16611</v>
      </c>
      <c r="AL716" s="3819" t="s">
        <v>16612</v>
      </c>
      <c r="AM716" s="3820" t="s">
        <v>16613</v>
      </c>
      <c r="AN716" s="3810"/>
      <c r="AO716" s="3858" t="s">
        <v>16614</v>
      </c>
      <c r="AP716" s="387"/>
      <c r="AQ716" s="3810"/>
      <c r="AR716" s="3821" t="s">
        <v>16615</v>
      </c>
      <c r="AS716" s="3824" t="s">
        <v>16616</v>
      </c>
      <c r="AT716" s="3824" t="s">
        <v>16617</v>
      </c>
      <c r="AU716" s="3825" t="s">
        <v>16618</v>
      </c>
      <c r="AV716" s="3825" t="s">
        <v>16619</v>
      </c>
      <c r="AW716" s="3825" t="s">
        <v>16620</v>
      </c>
      <c r="AY716" s="132"/>
      <c r="AZ716" s="31"/>
    </row>
    <row r="717" spans="2:52" outlineLevel="1">
      <c r="B717" s="2791">
        <f t="shared" si="94"/>
        <v>703</v>
      </c>
      <c r="C717" s="5242"/>
      <c r="D717" s="5244"/>
      <c r="E717" s="5244"/>
      <c r="F717" s="5244"/>
      <c r="G717" s="5244"/>
      <c r="H717" s="5244"/>
      <c r="I717" s="5245"/>
      <c r="J717" s="5246"/>
      <c r="K717" s="5247"/>
      <c r="L717" s="5247"/>
      <c r="M717" s="385">
        <f t="shared" si="92"/>
        <v>0</v>
      </c>
      <c r="N717" s="387"/>
      <c r="O717" s="6751"/>
      <c r="P717" s="387"/>
      <c r="Q717" s="387"/>
      <c r="R717" s="386">
        <f t="shared" si="93"/>
        <v>0</v>
      </c>
      <c r="S717" s="388">
        <f t="shared" si="95"/>
        <v>0</v>
      </c>
      <c r="T717" s="388">
        <f t="shared" si="96"/>
        <v>0</v>
      </c>
      <c r="U717" s="5265"/>
      <c r="V717" s="5265"/>
      <c r="W717" s="5265"/>
      <c r="X717" s="389"/>
      <c r="Y717" s="2793"/>
      <c r="Z717" s="2794"/>
      <c r="AB717" s="2791">
        <f t="shared" si="97"/>
        <v>703</v>
      </c>
      <c r="AC717" s="2792" t="s">
        <v>16621</v>
      </c>
      <c r="AD717" s="3816" t="s">
        <v>16622</v>
      </c>
      <c r="AE717" s="3816" t="s">
        <v>16623</v>
      </c>
      <c r="AF717" s="3816" t="s">
        <v>16624</v>
      </c>
      <c r="AG717" s="3816" t="s">
        <v>16625</v>
      </c>
      <c r="AH717" s="3816" t="s">
        <v>16626</v>
      </c>
      <c r="AI717" s="3817" t="s">
        <v>16627</v>
      </c>
      <c r="AJ717" s="3818" t="s">
        <v>16628</v>
      </c>
      <c r="AK717" s="3819" t="s">
        <v>16629</v>
      </c>
      <c r="AL717" s="3819" t="s">
        <v>16630</v>
      </c>
      <c r="AM717" s="3820" t="s">
        <v>16631</v>
      </c>
      <c r="AN717" s="3810"/>
      <c r="AO717" s="3858" t="s">
        <v>16632</v>
      </c>
      <c r="AP717" s="387"/>
      <c r="AQ717" s="3810"/>
      <c r="AR717" s="3821" t="s">
        <v>16633</v>
      </c>
      <c r="AS717" s="3824" t="s">
        <v>16634</v>
      </c>
      <c r="AT717" s="3824" t="s">
        <v>16635</v>
      </c>
      <c r="AU717" s="3825" t="s">
        <v>16636</v>
      </c>
      <c r="AV717" s="3825" t="s">
        <v>16637</v>
      </c>
      <c r="AW717" s="3825" t="s">
        <v>16638</v>
      </c>
      <c r="AY717" s="132"/>
      <c r="AZ717" s="31"/>
    </row>
    <row r="718" spans="2:52">
      <c r="B718" s="2791">
        <f t="shared" si="94"/>
        <v>704</v>
      </c>
      <c r="C718" s="5242"/>
      <c r="D718" s="5244"/>
      <c r="E718" s="5244"/>
      <c r="F718" s="5244"/>
      <c r="G718" s="5244"/>
      <c r="H718" s="5244"/>
      <c r="I718" s="5245"/>
      <c r="J718" s="5246"/>
      <c r="K718" s="5247"/>
      <c r="L718" s="5247"/>
      <c r="M718" s="385">
        <f t="shared" si="92"/>
        <v>0</v>
      </c>
      <c r="N718" s="387"/>
      <c r="O718" s="6751"/>
      <c r="P718" s="387"/>
      <c r="Q718" s="387"/>
      <c r="R718" s="386">
        <f t="shared" si="93"/>
        <v>0</v>
      </c>
      <c r="S718" s="388">
        <f t="shared" si="95"/>
        <v>0</v>
      </c>
      <c r="T718" s="388">
        <f t="shared" si="96"/>
        <v>0</v>
      </c>
      <c r="U718" s="5265"/>
      <c r="V718" s="5265"/>
      <c r="W718" s="5265"/>
      <c r="X718" s="389"/>
      <c r="Y718" s="2793"/>
      <c r="Z718" s="2794"/>
      <c r="AB718" s="2791">
        <f t="shared" si="97"/>
        <v>704</v>
      </c>
      <c r="AC718" s="2792" t="s">
        <v>16639</v>
      </c>
      <c r="AD718" s="3816" t="s">
        <v>16640</v>
      </c>
      <c r="AE718" s="3816" t="s">
        <v>16641</v>
      </c>
      <c r="AF718" s="3816" t="s">
        <v>16642</v>
      </c>
      <c r="AG718" s="3816" t="s">
        <v>16643</v>
      </c>
      <c r="AH718" s="3816" t="s">
        <v>16644</v>
      </c>
      <c r="AI718" s="3817" t="s">
        <v>16645</v>
      </c>
      <c r="AJ718" s="3818" t="s">
        <v>16646</v>
      </c>
      <c r="AK718" s="3819" t="s">
        <v>16647</v>
      </c>
      <c r="AL718" s="3819" t="s">
        <v>16648</v>
      </c>
      <c r="AM718" s="3820" t="s">
        <v>16649</v>
      </c>
      <c r="AN718" s="3810"/>
      <c r="AO718" s="3858" t="s">
        <v>16650</v>
      </c>
      <c r="AP718" s="387"/>
      <c r="AQ718" s="3810"/>
      <c r="AR718" s="3821" t="s">
        <v>16651</v>
      </c>
      <c r="AS718" s="3824" t="s">
        <v>16652</v>
      </c>
      <c r="AT718" s="3824" t="s">
        <v>16653</v>
      </c>
      <c r="AU718" s="3825" t="s">
        <v>16654</v>
      </c>
      <c r="AV718" s="3825" t="s">
        <v>16655</v>
      </c>
      <c r="AW718" s="3825" t="s">
        <v>16656</v>
      </c>
      <c r="AY718" s="132"/>
      <c r="AZ718" s="31"/>
    </row>
    <row r="719" spans="2:52" outlineLevel="1">
      <c r="B719" s="2791">
        <f t="shared" si="94"/>
        <v>705</v>
      </c>
      <c r="C719" s="5242"/>
      <c r="D719" s="5244"/>
      <c r="E719" s="5244"/>
      <c r="F719" s="5244"/>
      <c r="G719" s="5244"/>
      <c r="H719" s="5244"/>
      <c r="I719" s="5245"/>
      <c r="J719" s="5246"/>
      <c r="K719" s="5247"/>
      <c r="L719" s="5247"/>
      <c r="M719" s="385">
        <f t="shared" si="92"/>
        <v>0</v>
      </c>
      <c r="N719" s="387"/>
      <c r="O719" s="6751"/>
      <c r="P719" s="387"/>
      <c r="Q719" s="387"/>
      <c r="R719" s="386">
        <f t="shared" si="93"/>
        <v>0</v>
      </c>
      <c r="S719" s="388">
        <f t="shared" si="95"/>
        <v>0</v>
      </c>
      <c r="T719" s="388">
        <f t="shared" si="96"/>
        <v>0</v>
      </c>
      <c r="U719" s="5265"/>
      <c r="V719" s="5265"/>
      <c r="W719" s="5265"/>
      <c r="X719" s="389"/>
      <c r="Y719" s="2793"/>
      <c r="Z719" s="2794"/>
      <c r="AB719" s="2791">
        <f t="shared" si="97"/>
        <v>705</v>
      </c>
      <c r="AC719" s="2792" t="s">
        <v>16657</v>
      </c>
      <c r="AD719" s="3816" t="s">
        <v>16658</v>
      </c>
      <c r="AE719" s="3816" t="s">
        <v>16659</v>
      </c>
      <c r="AF719" s="3816" t="s">
        <v>16660</v>
      </c>
      <c r="AG719" s="3816" t="s">
        <v>16661</v>
      </c>
      <c r="AH719" s="3816" t="s">
        <v>16662</v>
      </c>
      <c r="AI719" s="3817" t="s">
        <v>16663</v>
      </c>
      <c r="AJ719" s="3818" t="s">
        <v>16664</v>
      </c>
      <c r="AK719" s="3819" t="s">
        <v>16665</v>
      </c>
      <c r="AL719" s="3819" t="s">
        <v>16666</v>
      </c>
      <c r="AM719" s="3820" t="s">
        <v>16667</v>
      </c>
      <c r="AN719" s="3810"/>
      <c r="AO719" s="3858" t="s">
        <v>16668</v>
      </c>
      <c r="AP719" s="387"/>
      <c r="AQ719" s="3810"/>
      <c r="AR719" s="3821" t="s">
        <v>16669</v>
      </c>
      <c r="AS719" s="3824" t="s">
        <v>16670</v>
      </c>
      <c r="AT719" s="3824" t="s">
        <v>16671</v>
      </c>
      <c r="AU719" s="3825" t="s">
        <v>16672</v>
      </c>
      <c r="AV719" s="3825" t="s">
        <v>16673</v>
      </c>
      <c r="AW719" s="3825" t="s">
        <v>16674</v>
      </c>
      <c r="AY719" s="132"/>
      <c r="AZ719" s="31"/>
    </row>
    <row r="720" spans="2:52" outlineLevel="1">
      <c r="B720" s="2791">
        <f t="shared" si="94"/>
        <v>706</v>
      </c>
      <c r="C720" s="5242"/>
      <c r="D720" s="5244"/>
      <c r="E720" s="5244"/>
      <c r="F720" s="5244"/>
      <c r="G720" s="5244"/>
      <c r="H720" s="5244"/>
      <c r="I720" s="5245"/>
      <c r="J720" s="5246"/>
      <c r="K720" s="5247"/>
      <c r="L720" s="5247"/>
      <c r="M720" s="385">
        <f t="shared" si="92"/>
        <v>0</v>
      </c>
      <c r="N720" s="387"/>
      <c r="O720" s="6751"/>
      <c r="P720" s="387"/>
      <c r="Q720" s="387"/>
      <c r="R720" s="386">
        <f t="shared" si="93"/>
        <v>0</v>
      </c>
      <c r="S720" s="388">
        <f t="shared" si="95"/>
        <v>0</v>
      </c>
      <c r="T720" s="388">
        <f t="shared" si="96"/>
        <v>0</v>
      </c>
      <c r="U720" s="5265"/>
      <c r="V720" s="5265"/>
      <c r="W720" s="5265"/>
      <c r="X720" s="389"/>
      <c r="Y720" s="2793"/>
      <c r="Z720" s="2794"/>
      <c r="AB720" s="2791">
        <f t="shared" si="97"/>
        <v>706</v>
      </c>
      <c r="AC720" s="2792" t="s">
        <v>16675</v>
      </c>
      <c r="AD720" s="3816" t="s">
        <v>16676</v>
      </c>
      <c r="AE720" s="3816" t="s">
        <v>16677</v>
      </c>
      <c r="AF720" s="3816" t="s">
        <v>16678</v>
      </c>
      <c r="AG720" s="3816" t="s">
        <v>16679</v>
      </c>
      <c r="AH720" s="3816" t="s">
        <v>16680</v>
      </c>
      <c r="AI720" s="3817" t="s">
        <v>16681</v>
      </c>
      <c r="AJ720" s="3818" t="s">
        <v>16682</v>
      </c>
      <c r="AK720" s="3819" t="s">
        <v>16683</v>
      </c>
      <c r="AL720" s="3819" t="s">
        <v>16684</v>
      </c>
      <c r="AM720" s="3820" t="s">
        <v>16685</v>
      </c>
      <c r="AN720" s="3810"/>
      <c r="AO720" s="3858" t="s">
        <v>16686</v>
      </c>
      <c r="AP720" s="387"/>
      <c r="AQ720" s="3810"/>
      <c r="AR720" s="3821" t="s">
        <v>16687</v>
      </c>
      <c r="AS720" s="3824" t="s">
        <v>16688</v>
      </c>
      <c r="AT720" s="3824" t="s">
        <v>16689</v>
      </c>
      <c r="AU720" s="3825" t="s">
        <v>16690</v>
      </c>
      <c r="AV720" s="3825" t="s">
        <v>16691</v>
      </c>
      <c r="AW720" s="3825" t="s">
        <v>16692</v>
      </c>
      <c r="AY720" s="132"/>
      <c r="AZ720" s="31"/>
    </row>
    <row r="721" spans="2:52" outlineLevel="1">
      <c r="B721" s="2791">
        <f t="shared" si="94"/>
        <v>707</v>
      </c>
      <c r="C721" s="5242"/>
      <c r="D721" s="5244"/>
      <c r="E721" s="5244"/>
      <c r="F721" s="5244"/>
      <c r="G721" s="5244"/>
      <c r="H721" s="5244"/>
      <c r="I721" s="5245"/>
      <c r="J721" s="5246"/>
      <c r="K721" s="5247"/>
      <c r="L721" s="5247"/>
      <c r="M721" s="385">
        <f t="shared" si="92"/>
        <v>0</v>
      </c>
      <c r="N721" s="387"/>
      <c r="O721" s="6751"/>
      <c r="P721" s="387"/>
      <c r="Q721" s="387"/>
      <c r="R721" s="386">
        <f t="shared" si="93"/>
        <v>0</v>
      </c>
      <c r="S721" s="388">
        <f t="shared" si="95"/>
        <v>0</v>
      </c>
      <c r="T721" s="388">
        <f t="shared" si="96"/>
        <v>0</v>
      </c>
      <c r="U721" s="5265"/>
      <c r="V721" s="5265"/>
      <c r="W721" s="5265"/>
      <c r="X721" s="389"/>
      <c r="Y721" s="2793"/>
      <c r="Z721" s="2794"/>
      <c r="AB721" s="2791">
        <f t="shared" si="97"/>
        <v>707</v>
      </c>
      <c r="AC721" s="2792" t="s">
        <v>16693</v>
      </c>
      <c r="AD721" s="3816" t="s">
        <v>16694</v>
      </c>
      <c r="AE721" s="3816" t="s">
        <v>16695</v>
      </c>
      <c r="AF721" s="3816" t="s">
        <v>16696</v>
      </c>
      <c r="AG721" s="3816" t="s">
        <v>16697</v>
      </c>
      <c r="AH721" s="3816" t="s">
        <v>16698</v>
      </c>
      <c r="AI721" s="3817" t="s">
        <v>16699</v>
      </c>
      <c r="AJ721" s="3818" t="s">
        <v>16700</v>
      </c>
      <c r="AK721" s="3819" t="s">
        <v>16701</v>
      </c>
      <c r="AL721" s="3819" t="s">
        <v>16702</v>
      </c>
      <c r="AM721" s="3820" t="s">
        <v>16703</v>
      </c>
      <c r="AN721" s="3810"/>
      <c r="AO721" s="3858" t="s">
        <v>16704</v>
      </c>
      <c r="AP721" s="387"/>
      <c r="AQ721" s="3810"/>
      <c r="AR721" s="3821" t="s">
        <v>16705</v>
      </c>
      <c r="AS721" s="3824" t="s">
        <v>16706</v>
      </c>
      <c r="AT721" s="3824" t="s">
        <v>16707</v>
      </c>
      <c r="AU721" s="3825" t="s">
        <v>16708</v>
      </c>
      <c r="AV721" s="3825" t="s">
        <v>16709</v>
      </c>
      <c r="AW721" s="3825" t="s">
        <v>16710</v>
      </c>
      <c r="AY721" s="132"/>
      <c r="AZ721" s="31"/>
    </row>
    <row r="722" spans="2:52" outlineLevel="1">
      <c r="B722" s="2791">
        <f t="shared" si="94"/>
        <v>708</v>
      </c>
      <c r="C722" s="5242"/>
      <c r="D722" s="5244"/>
      <c r="E722" s="5244"/>
      <c r="F722" s="5244"/>
      <c r="G722" s="5244"/>
      <c r="H722" s="5244"/>
      <c r="I722" s="5245"/>
      <c r="J722" s="5246"/>
      <c r="K722" s="5247"/>
      <c r="L722" s="5247"/>
      <c r="M722" s="385">
        <f t="shared" si="92"/>
        <v>0</v>
      </c>
      <c r="N722" s="387"/>
      <c r="O722" s="6751"/>
      <c r="P722" s="387"/>
      <c r="Q722" s="387"/>
      <c r="R722" s="386">
        <f t="shared" si="93"/>
        <v>0</v>
      </c>
      <c r="S722" s="388">
        <f t="shared" si="95"/>
        <v>0</v>
      </c>
      <c r="T722" s="388">
        <f t="shared" si="96"/>
        <v>0</v>
      </c>
      <c r="U722" s="5265"/>
      <c r="V722" s="5265"/>
      <c r="W722" s="5265"/>
      <c r="X722" s="389"/>
      <c r="Y722" s="2793"/>
      <c r="Z722" s="2794"/>
      <c r="AB722" s="2791">
        <f t="shared" si="97"/>
        <v>708</v>
      </c>
      <c r="AC722" s="2792" t="s">
        <v>16711</v>
      </c>
      <c r="AD722" s="3816" t="s">
        <v>16712</v>
      </c>
      <c r="AE722" s="3816" t="s">
        <v>16713</v>
      </c>
      <c r="AF722" s="3816" t="s">
        <v>16714</v>
      </c>
      <c r="AG722" s="3816" t="s">
        <v>16715</v>
      </c>
      <c r="AH722" s="3816" t="s">
        <v>16716</v>
      </c>
      <c r="AI722" s="3817" t="s">
        <v>16717</v>
      </c>
      <c r="AJ722" s="3818" t="s">
        <v>16718</v>
      </c>
      <c r="AK722" s="3819" t="s">
        <v>16719</v>
      </c>
      <c r="AL722" s="3819" t="s">
        <v>16720</v>
      </c>
      <c r="AM722" s="3820" t="s">
        <v>16721</v>
      </c>
      <c r="AN722" s="3810"/>
      <c r="AO722" s="3858" t="s">
        <v>16722</v>
      </c>
      <c r="AP722" s="387"/>
      <c r="AQ722" s="3810"/>
      <c r="AR722" s="3821" t="s">
        <v>16723</v>
      </c>
      <c r="AS722" s="3824" t="s">
        <v>16724</v>
      </c>
      <c r="AT722" s="3824" t="s">
        <v>16725</v>
      </c>
      <c r="AU722" s="3825" t="s">
        <v>16726</v>
      </c>
      <c r="AV722" s="3825" t="s">
        <v>16727</v>
      </c>
      <c r="AW722" s="3825" t="s">
        <v>16728</v>
      </c>
      <c r="AY722" s="132"/>
      <c r="AZ722" s="31"/>
    </row>
    <row r="723" spans="2:52" outlineLevel="1">
      <c r="B723" s="2791">
        <f t="shared" si="94"/>
        <v>709</v>
      </c>
      <c r="C723" s="5242"/>
      <c r="D723" s="5244"/>
      <c r="E723" s="5244"/>
      <c r="F723" s="5244"/>
      <c r="G723" s="5244"/>
      <c r="H723" s="5244"/>
      <c r="I723" s="5245"/>
      <c r="J723" s="5246"/>
      <c r="K723" s="5247"/>
      <c r="L723" s="5247"/>
      <c r="M723" s="385">
        <f t="shared" si="92"/>
        <v>0</v>
      </c>
      <c r="N723" s="387"/>
      <c r="O723" s="6751"/>
      <c r="P723" s="387"/>
      <c r="Q723" s="387"/>
      <c r="R723" s="386">
        <f t="shared" si="93"/>
        <v>0</v>
      </c>
      <c r="S723" s="388">
        <f t="shared" si="95"/>
        <v>0</v>
      </c>
      <c r="T723" s="388">
        <f t="shared" si="96"/>
        <v>0</v>
      </c>
      <c r="U723" s="5265"/>
      <c r="V723" s="5265"/>
      <c r="W723" s="5265"/>
      <c r="X723" s="389"/>
      <c r="Y723" s="2793"/>
      <c r="Z723" s="2794"/>
      <c r="AB723" s="2791">
        <f t="shared" si="97"/>
        <v>709</v>
      </c>
      <c r="AC723" s="2792" t="s">
        <v>16729</v>
      </c>
      <c r="AD723" s="3816" t="s">
        <v>16730</v>
      </c>
      <c r="AE723" s="3816" t="s">
        <v>16731</v>
      </c>
      <c r="AF723" s="3816" t="s">
        <v>16732</v>
      </c>
      <c r="AG723" s="3816" t="s">
        <v>16733</v>
      </c>
      <c r="AH723" s="3816" t="s">
        <v>16734</v>
      </c>
      <c r="AI723" s="3817" t="s">
        <v>16735</v>
      </c>
      <c r="AJ723" s="3818" t="s">
        <v>16736</v>
      </c>
      <c r="AK723" s="3819" t="s">
        <v>16737</v>
      </c>
      <c r="AL723" s="3819" t="s">
        <v>16738</v>
      </c>
      <c r="AM723" s="3820" t="s">
        <v>16739</v>
      </c>
      <c r="AN723" s="3810"/>
      <c r="AO723" s="3858" t="s">
        <v>16740</v>
      </c>
      <c r="AP723" s="387"/>
      <c r="AQ723" s="3810"/>
      <c r="AR723" s="3821" t="s">
        <v>16741</v>
      </c>
      <c r="AS723" s="3824" t="s">
        <v>16742</v>
      </c>
      <c r="AT723" s="3824" t="s">
        <v>16743</v>
      </c>
      <c r="AU723" s="3825" t="s">
        <v>16744</v>
      </c>
      <c r="AV723" s="3825" t="s">
        <v>16745</v>
      </c>
      <c r="AW723" s="3825" t="s">
        <v>16746</v>
      </c>
      <c r="AY723" s="132"/>
      <c r="AZ723" s="31"/>
    </row>
    <row r="724" spans="2:52" outlineLevel="1">
      <c r="B724" s="2791">
        <f t="shared" si="94"/>
        <v>710</v>
      </c>
      <c r="C724" s="5242"/>
      <c r="D724" s="5244"/>
      <c r="E724" s="5244"/>
      <c r="F724" s="5244"/>
      <c r="G724" s="5244"/>
      <c r="H724" s="5244"/>
      <c r="I724" s="5245"/>
      <c r="J724" s="5246"/>
      <c r="K724" s="5247"/>
      <c r="L724" s="5247"/>
      <c r="M724" s="385">
        <f t="shared" si="92"/>
        <v>0</v>
      </c>
      <c r="N724" s="387"/>
      <c r="O724" s="6751"/>
      <c r="P724" s="387"/>
      <c r="Q724" s="387"/>
      <c r="R724" s="386">
        <f t="shared" si="93"/>
        <v>0</v>
      </c>
      <c r="S724" s="388">
        <f t="shared" si="95"/>
        <v>0</v>
      </c>
      <c r="T724" s="388">
        <f t="shared" si="96"/>
        <v>0</v>
      </c>
      <c r="U724" s="5265"/>
      <c r="V724" s="5265"/>
      <c r="W724" s="5265"/>
      <c r="X724" s="389"/>
      <c r="Y724" s="2793"/>
      <c r="Z724" s="2794"/>
      <c r="AB724" s="2791">
        <f t="shared" si="97"/>
        <v>710</v>
      </c>
      <c r="AC724" s="2792" t="s">
        <v>16747</v>
      </c>
      <c r="AD724" s="3816" t="s">
        <v>16748</v>
      </c>
      <c r="AE724" s="3816" t="s">
        <v>16749</v>
      </c>
      <c r="AF724" s="3816" t="s">
        <v>16750</v>
      </c>
      <c r="AG724" s="3816" t="s">
        <v>16751</v>
      </c>
      <c r="AH724" s="3816" t="s">
        <v>16752</v>
      </c>
      <c r="AI724" s="3817" t="s">
        <v>16753</v>
      </c>
      <c r="AJ724" s="3818" t="s">
        <v>16754</v>
      </c>
      <c r="AK724" s="3819" t="s">
        <v>16755</v>
      </c>
      <c r="AL724" s="3819" t="s">
        <v>16756</v>
      </c>
      <c r="AM724" s="3820" t="s">
        <v>16757</v>
      </c>
      <c r="AN724" s="3810"/>
      <c r="AO724" s="3858" t="s">
        <v>16758</v>
      </c>
      <c r="AP724" s="387"/>
      <c r="AQ724" s="3810"/>
      <c r="AR724" s="3821" t="s">
        <v>16759</v>
      </c>
      <c r="AS724" s="3824" t="s">
        <v>16760</v>
      </c>
      <c r="AT724" s="3824" t="s">
        <v>16761</v>
      </c>
      <c r="AU724" s="3825" t="s">
        <v>16762</v>
      </c>
      <c r="AV724" s="3825" t="s">
        <v>16763</v>
      </c>
      <c r="AW724" s="3825" t="s">
        <v>16764</v>
      </c>
      <c r="AY724" s="132"/>
      <c r="AZ724" s="31"/>
    </row>
    <row r="725" spans="2:52" outlineLevel="1">
      <c r="B725" s="2791">
        <f t="shared" si="94"/>
        <v>711</v>
      </c>
      <c r="C725" s="5242"/>
      <c r="D725" s="5244"/>
      <c r="E725" s="5244"/>
      <c r="F725" s="5244"/>
      <c r="G725" s="5244"/>
      <c r="H725" s="5244"/>
      <c r="I725" s="5245"/>
      <c r="J725" s="5246"/>
      <c r="K725" s="5247"/>
      <c r="L725" s="5247"/>
      <c r="M725" s="385">
        <f t="shared" si="92"/>
        <v>0</v>
      </c>
      <c r="N725" s="387"/>
      <c r="O725" s="6751"/>
      <c r="P725" s="387"/>
      <c r="Q725" s="387"/>
      <c r="R725" s="386">
        <f t="shared" si="93"/>
        <v>0</v>
      </c>
      <c r="S725" s="388">
        <f t="shared" si="95"/>
        <v>0</v>
      </c>
      <c r="T725" s="388">
        <f t="shared" si="96"/>
        <v>0</v>
      </c>
      <c r="U725" s="5265"/>
      <c r="V725" s="5265"/>
      <c r="W725" s="5265"/>
      <c r="X725" s="389"/>
      <c r="Y725" s="2793"/>
      <c r="Z725" s="2794"/>
      <c r="AB725" s="2791">
        <f t="shared" si="97"/>
        <v>711</v>
      </c>
      <c r="AC725" s="2792" t="s">
        <v>16765</v>
      </c>
      <c r="AD725" s="3816" t="s">
        <v>16766</v>
      </c>
      <c r="AE725" s="3816" t="s">
        <v>16767</v>
      </c>
      <c r="AF725" s="3816" t="s">
        <v>16768</v>
      </c>
      <c r="AG725" s="3816" t="s">
        <v>16769</v>
      </c>
      <c r="AH725" s="3816" t="s">
        <v>16770</v>
      </c>
      <c r="AI725" s="3817" t="s">
        <v>16771</v>
      </c>
      <c r="AJ725" s="3818" t="s">
        <v>16772</v>
      </c>
      <c r="AK725" s="3819" t="s">
        <v>16773</v>
      </c>
      <c r="AL725" s="3819" t="s">
        <v>16774</v>
      </c>
      <c r="AM725" s="3820" t="s">
        <v>16775</v>
      </c>
      <c r="AN725" s="3810"/>
      <c r="AO725" s="3858" t="s">
        <v>16776</v>
      </c>
      <c r="AP725" s="387"/>
      <c r="AQ725" s="3810"/>
      <c r="AR725" s="3821" t="s">
        <v>16777</v>
      </c>
      <c r="AS725" s="3824" t="s">
        <v>16778</v>
      </c>
      <c r="AT725" s="3824" t="s">
        <v>16779</v>
      </c>
      <c r="AU725" s="3825" t="s">
        <v>16780</v>
      </c>
      <c r="AV725" s="3825" t="s">
        <v>16781</v>
      </c>
      <c r="AW725" s="3825" t="s">
        <v>16782</v>
      </c>
      <c r="AY725" s="132"/>
      <c r="AZ725" s="31"/>
    </row>
    <row r="726" spans="2:52" outlineLevel="1">
      <c r="B726" s="2791">
        <f t="shared" si="94"/>
        <v>712</v>
      </c>
      <c r="C726" s="5242"/>
      <c r="D726" s="5244"/>
      <c r="E726" s="5244"/>
      <c r="F726" s="5244"/>
      <c r="G726" s="5244"/>
      <c r="H726" s="5244"/>
      <c r="I726" s="5245"/>
      <c r="J726" s="5246"/>
      <c r="K726" s="5247"/>
      <c r="L726" s="5247"/>
      <c r="M726" s="385">
        <f t="shared" si="92"/>
        <v>0</v>
      </c>
      <c r="N726" s="387"/>
      <c r="O726" s="6751"/>
      <c r="P726" s="387"/>
      <c r="Q726" s="387"/>
      <c r="R726" s="386">
        <f t="shared" si="93"/>
        <v>0</v>
      </c>
      <c r="S726" s="388">
        <f t="shared" si="95"/>
        <v>0</v>
      </c>
      <c r="T726" s="388">
        <f t="shared" si="96"/>
        <v>0</v>
      </c>
      <c r="U726" s="5265"/>
      <c r="V726" s="5265"/>
      <c r="W726" s="5265"/>
      <c r="X726" s="389"/>
      <c r="Y726" s="2793"/>
      <c r="Z726" s="2794"/>
      <c r="AB726" s="2791">
        <f t="shared" si="97"/>
        <v>712</v>
      </c>
      <c r="AC726" s="2792" t="s">
        <v>16783</v>
      </c>
      <c r="AD726" s="3816" t="s">
        <v>16784</v>
      </c>
      <c r="AE726" s="3816" t="s">
        <v>16785</v>
      </c>
      <c r="AF726" s="3816" t="s">
        <v>16786</v>
      </c>
      <c r="AG726" s="3816" t="s">
        <v>16787</v>
      </c>
      <c r="AH726" s="3816" t="s">
        <v>16788</v>
      </c>
      <c r="AI726" s="3817" t="s">
        <v>16789</v>
      </c>
      <c r="AJ726" s="3818" t="s">
        <v>16790</v>
      </c>
      <c r="AK726" s="3819" t="s">
        <v>16791</v>
      </c>
      <c r="AL726" s="3819" t="s">
        <v>16792</v>
      </c>
      <c r="AM726" s="3820" t="s">
        <v>16793</v>
      </c>
      <c r="AN726" s="3810"/>
      <c r="AO726" s="3858" t="s">
        <v>16794</v>
      </c>
      <c r="AP726" s="387"/>
      <c r="AQ726" s="3810"/>
      <c r="AR726" s="3821" t="s">
        <v>16795</v>
      </c>
      <c r="AS726" s="3824" t="s">
        <v>16796</v>
      </c>
      <c r="AT726" s="3824" t="s">
        <v>16797</v>
      </c>
      <c r="AU726" s="3825" t="s">
        <v>16798</v>
      </c>
      <c r="AV726" s="3825" t="s">
        <v>16799</v>
      </c>
      <c r="AW726" s="3825" t="s">
        <v>16800</v>
      </c>
      <c r="AY726" s="132"/>
      <c r="AZ726" s="31"/>
    </row>
    <row r="727" spans="2:52" outlineLevel="1">
      <c r="B727" s="2791">
        <f t="shared" si="94"/>
        <v>713</v>
      </c>
      <c r="C727" s="5242"/>
      <c r="D727" s="5244"/>
      <c r="E727" s="5244"/>
      <c r="F727" s="5244"/>
      <c r="G727" s="5244"/>
      <c r="H727" s="5244"/>
      <c r="I727" s="5245"/>
      <c r="J727" s="5246"/>
      <c r="K727" s="5247"/>
      <c r="L727" s="5247"/>
      <c r="M727" s="385">
        <f t="shared" si="92"/>
        <v>0</v>
      </c>
      <c r="N727" s="387"/>
      <c r="O727" s="6751"/>
      <c r="P727" s="387"/>
      <c r="Q727" s="387"/>
      <c r="R727" s="386">
        <f t="shared" si="93"/>
        <v>0</v>
      </c>
      <c r="S727" s="388">
        <f t="shared" si="95"/>
        <v>0</v>
      </c>
      <c r="T727" s="388">
        <f t="shared" si="96"/>
        <v>0</v>
      </c>
      <c r="U727" s="5265"/>
      <c r="V727" s="5265"/>
      <c r="W727" s="5265"/>
      <c r="X727" s="389"/>
      <c r="Y727" s="2793"/>
      <c r="Z727" s="2794"/>
      <c r="AB727" s="2791">
        <f t="shared" si="97"/>
        <v>713</v>
      </c>
      <c r="AC727" s="2792" t="s">
        <v>16801</v>
      </c>
      <c r="AD727" s="3816" t="s">
        <v>16802</v>
      </c>
      <c r="AE727" s="3816" t="s">
        <v>16803</v>
      </c>
      <c r="AF727" s="3816" t="s">
        <v>16804</v>
      </c>
      <c r="AG727" s="3816" t="s">
        <v>16805</v>
      </c>
      <c r="AH727" s="3816" t="s">
        <v>16806</v>
      </c>
      <c r="AI727" s="3817" t="s">
        <v>16807</v>
      </c>
      <c r="AJ727" s="3818" t="s">
        <v>16808</v>
      </c>
      <c r="AK727" s="3819" t="s">
        <v>16809</v>
      </c>
      <c r="AL727" s="3819" t="s">
        <v>16810</v>
      </c>
      <c r="AM727" s="3820" t="s">
        <v>16811</v>
      </c>
      <c r="AN727" s="3810"/>
      <c r="AO727" s="3858" t="s">
        <v>16812</v>
      </c>
      <c r="AP727" s="387"/>
      <c r="AQ727" s="3810"/>
      <c r="AR727" s="3821" t="s">
        <v>16813</v>
      </c>
      <c r="AS727" s="3824" t="s">
        <v>16814</v>
      </c>
      <c r="AT727" s="3824" t="s">
        <v>16815</v>
      </c>
      <c r="AU727" s="3825" t="s">
        <v>16816</v>
      </c>
      <c r="AV727" s="3825" t="s">
        <v>16817</v>
      </c>
      <c r="AW727" s="3825" t="s">
        <v>16818</v>
      </c>
      <c r="AY727" s="132"/>
      <c r="AZ727" s="31"/>
    </row>
    <row r="728" spans="2:52" outlineLevel="1">
      <c r="B728" s="2791">
        <f t="shared" si="94"/>
        <v>714</v>
      </c>
      <c r="C728" s="5242"/>
      <c r="D728" s="5244"/>
      <c r="E728" s="5244"/>
      <c r="F728" s="5244"/>
      <c r="G728" s="5244"/>
      <c r="H728" s="5244"/>
      <c r="I728" s="5245"/>
      <c r="J728" s="5246"/>
      <c r="K728" s="5247"/>
      <c r="L728" s="5247"/>
      <c r="M728" s="385">
        <f t="shared" si="92"/>
        <v>0</v>
      </c>
      <c r="N728" s="387"/>
      <c r="O728" s="6751"/>
      <c r="P728" s="387"/>
      <c r="Q728" s="387"/>
      <c r="R728" s="386">
        <f t="shared" si="93"/>
        <v>0</v>
      </c>
      <c r="S728" s="388">
        <f t="shared" si="95"/>
        <v>0</v>
      </c>
      <c r="T728" s="388">
        <f t="shared" si="96"/>
        <v>0</v>
      </c>
      <c r="U728" s="5265"/>
      <c r="V728" s="5265"/>
      <c r="W728" s="5265"/>
      <c r="X728" s="389"/>
      <c r="Y728" s="2793"/>
      <c r="Z728" s="2794"/>
      <c r="AB728" s="2791">
        <f t="shared" si="97"/>
        <v>714</v>
      </c>
      <c r="AC728" s="2792" t="s">
        <v>16819</v>
      </c>
      <c r="AD728" s="3816" t="s">
        <v>16820</v>
      </c>
      <c r="AE728" s="3816" t="s">
        <v>16821</v>
      </c>
      <c r="AF728" s="3816" t="s">
        <v>16822</v>
      </c>
      <c r="AG728" s="3816" t="s">
        <v>16823</v>
      </c>
      <c r="AH728" s="3816" t="s">
        <v>16824</v>
      </c>
      <c r="AI728" s="3817" t="s">
        <v>16825</v>
      </c>
      <c r="AJ728" s="3818" t="s">
        <v>16826</v>
      </c>
      <c r="AK728" s="3819" t="s">
        <v>16827</v>
      </c>
      <c r="AL728" s="3819" t="s">
        <v>16828</v>
      </c>
      <c r="AM728" s="3820" t="s">
        <v>16829</v>
      </c>
      <c r="AN728" s="3810"/>
      <c r="AO728" s="3858" t="s">
        <v>16830</v>
      </c>
      <c r="AP728" s="387"/>
      <c r="AQ728" s="3810"/>
      <c r="AR728" s="3821" t="s">
        <v>16831</v>
      </c>
      <c r="AS728" s="3824" t="s">
        <v>16832</v>
      </c>
      <c r="AT728" s="3824" t="s">
        <v>16833</v>
      </c>
      <c r="AU728" s="3825" t="s">
        <v>16834</v>
      </c>
      <c r="AV728" s="3825" t="s">
        <v>16835</v>
      </c>
      <c r="AW728" s="3825" t="s">
        <v>16836</v>
      </c>
      <c r="AY728" s="132"/>
      <c r="AZ728" s="31"/>
    </row>
    <row r="729" spans="2:52" outlineLevel="1">
      <c r="B729" s="2791">
        <f t="shared" si="94"/>
        <v>715</v>
      </c>
      <c r="C729" s="5242"/>
      <c r="D729" s="5244"/>
      <c r="E729" s="5244"/>
      <c r="F729" s="5244"/>
      <c r="G729" s="5244"/>
      <c r="H729" s="5244"/>
      <c r="I729" s="5245"/>
      <c r="J729" s="5246"/>
      <c r="K729" s="5247"/>
      <c r="L729" s="5247"/>
      <c r="M729" s="385">
        <f t="shared" si="92"/>
        <v>0</v>
      </c>
      <c r="N729" s="387"/>
      <c r="O729" s="6751"/>
      <c r="P729" s="387"/>
      <c r="Q729" s="387"/>
      <c r="R729" s="386">
        <f t="shared" si="93"/>
        <v>0</v>
      </c>
      <c r="S729" s="388">
        <f t="shared" si="95"/>
        <v>0</v>
      </c>
      <c r="T729" s="388">
        <f t="shared" si="96"/>
        <v>0</v>
      </c>
      <c r="U729" s="5265"/>
      <c r="V729" s="5265"/>
      <c r="W729" s="5265"/>
      <c r="X729" s="389"/>
      <c r="Y729" s="2793"/>
      <c r="Z729" s="2794"/>
      <c r="AB729" s="2791">
        <f t="shared" si="97"/>
        <v>715</v>
      </c>
      <c r="AC729" s="2792" t="s">
        <v>16837</v>
      </c>
      <c r="AD729" s="3816" t="s">
        <v>16838</v>
      </c>
      <c r="AE729" s="3816" t="s">
        <v>16839</v>
      </c>
      <c r="AF729" s="3816" t="s">
        <v>16840</v>
      </c>
      <c r="AG729" s="3816" t="s">
        <v>16841</v>
      </c>
      <c r="AH729" s="3816" t="s">
        <v>16842</v>
      </c>
      <c r="AI729" s="3817" t="s">
        <v>16843</v>
      </c>
      <c r="AJ729" s="3818" t="s">
        <v>16844</v>
      </c>
      <c r="AK729" s="3819" t="s">
        <v>16845</v>
      </c>
      <c r="AL729" s="3819" t="s">
        <v>16846</v>
      </c>
      <c r="AM729" s="3820" t="s">
        <v>16847</v>
      </c>
      <c r="AN729" s="3810"/>
      <c r="AO729" s="3858" t="s">
        <v>16848</v>
      </c>
      <c r="AP729" s="387"/>
      <c r="AQ729" s="3810"/>
      <c r="AR729" s="3821" t="s">
        <v>16849</v>
      </c>
      <c r="AS729" s="3824" t="s">
        <v>16850</v>
      </c>
      <c r="AT729" s="3824" t="s">
        <v>16851</v>
      </c>
      <c r="AU729" s="3825" t="s">
        <v>16852</v>
      </c>
      <c r="AV729" s="3825" t="s">
        <v>16853</v>
      </c>
      <c r="AW729" s="3825" t="s">
        <v>16854</v>
      </c>
      <c r="AY729" s="132"/>
      <c r="AZ729" s="31"/>
    </row>
    <row r="730" spans="2:52" outlineLevel="1">
      <c r="B730" s="2791">
        <f t="shared" si="94"/>
        <v>716</v>
      </c>
      <c r="C730" s="5242"/>
      <c r="D730" s="5244"/>
      <c r="E730" s="5244"/>
      <c r="F730" s="5244"/>
      <c r="G730" s="5244"/>
      <c r="H730" s="5244"/>
      <c r="I730" s="5245"/>
      <c r="J730" s="5246"/>
      <c r="K730" s="5247"/>
      <c r="L730" s="5247"/>
      <c r="M730" s="385">
        <f t="shared" si="92"/>
        <v>0</v>
      </c>
      <c r="N730" s="387"/>
      <c r="O730" s="6751"/>
      <c r="P730" s="387"/>
      <c r="Q730" s="387"/>
      <c r="R730" s="386">
        <f t="shared" si="93"/>
        <v>0</v>
      </c>
      <c r="S730" s="388">
        <f t="shared" si="95"/>
        <v>0</v>
      </c>
      <c r="T730" s="388">
        <f t="shared" si="96"/>
        <v>0</v>
      </c>
      <c r="U730" s="5265"/>
      <c r="V730" s="5265"/>
      <c r="W730" s="5265"/>
      <c r="X730" s="389"/>
      <c r="Y730" s="2793"/>
      <c r="Z730" s="2794"/>
      <c r="AB730" s="2791">
        <f t="shared" si="97"/>
        <v>716</v>
      </c>
      <c r="AC730" s="2792" t="s">
        <v>16855</v>
      </c>
      <c r="AD730" s="3816" t="s">
        <v>16856</v>
      </c>
      <c r="AE730" s="3816" t="s">
        <v>16857</v>
      </c>
      <c r="AF730" s="3816" t="s">
        <v>16858</v>
      </c>
      <c r="AG730" s="3816" t="s">
        <v>16859</v>
      </c>
      <c r="AH730" s="3816" t="s">
        <v>16860</v>
      </c>
      <c r="AI730" s="3817" t="s">
        <v>16861</v>
      </c>
      <c r="AJ730" s="3818" t="s">
        <v>16862</v>
      </c>
      <c r="AK730" s="3819" t="s">
        <v>16863</v>
      </c>
      <c r="AL730" s="3819" t="s">
        <v>16864</v>
      </c>
      <c r="AM730" s="3820" t="s">
        <v>16865</v>
      </c>
      <c r="AN730" s="3810"/>
      <c r="AO730" s="3858" t="s">
        <v>16866</v>
      </c>
      <c r="AP730" s="387"/>
      <c r="AQ730" s="3810"/>
      <c r="AR730" s="3821" t="s">
        <v>16867</v>
      </c>
      <c r="AS730" s="3824" t="s">
        <v>16868</v>
      </c>
      <c r="AT730" s="3824" t="s">
        <v>16869</v>
      </c>
      <c r="AU730" s="3825" t="s">
        <v>16870</v>
      </c>
      <c r="AV730" s="3825" t="s">
        <v>16871</v>
      </c>
      <c r="AW730" s="3825" t="s">
        <v>16872</v>
      </c>
      <c r="AY730" s="132"/>
      <c r="AZ730" s="31"/>
    </row>
    <row r="731" spans="2:52" outlineLevel="1">
      <c r="B731" s="2791">
        <f t="shared" si="94"/>
        <v>717</v>
      </c>
      <c r="C731" s="5242"/>
      <c r="D731" s="5244"/>
      <c r="E731" s="5244"/>
      <c r="F731" s="5244"/>
      <c r="G731" s="5244"/>
      <c r="H731" s="5244"/>
      <c r="I731" s="5245"/>
      <c r="J731" s="5246"/>
      <c r="K731" s="5247"/>
      <c r="L731" s="5247"/>
      <c r="M731" s="385">
        <f t="shared" si="92"/>
        <v>0</v>
      </c>
      <c r="N731" s="387"/>
      <c r="O731" s="6751"/>
      <c r="P731" s="387"/>
      <c r="Q731" s="387"/>
      <c r="R731" s="386">
        <f t="shared" si="93"/>
        <v>0</v>
      </c>
      <c r="S731" s="388">
        <f t="shared" si="95"/>
        <v>0</v>
      </c>
      <c r="T731" s="388">
        <f t="shared" si="96"/>
        <v>0</v>
      </c>
      <c r="U731" s="5265"/>
      <c r="V731" s="5265"/>
      <c r="W731" s="5265"/>
      <c r="X731" s="389"/>
      <c r="Y731" s="2793"/>
      <c r="Z731" s="2794"/>
      <c r="AB731" s="2791">
        <f t="shared" si="97"/>
        <v>717</v>
      </c>
      <c r="AC731" s="2792" t="s">
        <v>16873</v>
      </c>
      <c r="AD731" s="3816" t="s">
        <v>16874</v>
      </c>
      <c r="AE731" s="3816" t="s">
        <v>16875</v>
      </c>
      <c r="AF731" s="3816" t="s">
        <v>16876</v>
      </c>
      <c r="AG731" s="3816" t="s">
        <v>16877</v>
      </c>
      <c r="AH731" s="3816" t="s">
        <v>16878</v>
      </c>
      <c r="AI731" s="3817" t="s">
        <v>16879</v>
      </c>
      <c r="AJ731" s="3818" t="s">
        <v>16880</v>
      </c>
      <c r="AK731" s="3819" t="s">
        <v>16881</v>
      </c>
      <c r="AL731" s="3819" t="s">
        <v>16882</v>
      </c>
      <c r="AM731" s="3820" t="s">
        <v>16883</v>
      </c>
      <c r="AN731" s="3810"/>
      <c r="AO731" s="3858" t="s">
        <v>16884</v>
      </c>
      <c r="AP731" s="387"/>
      <c r="AQ731" s="3810"/>
      <c r="AR731" s="3821" t="s">
        <v>16885</v>
      </c>
      <c r="AS731" s="3824" t="s">
        <v>16886</v>
      </c>
      <c r="AT731" s="3824" t="s">
        <v>16887</v>
      </c>
      <c r="AU731" s="3825" t="s">
        <v>16888</v>
      </c>
      <c r="AV731" s="3825" t="s">
        <v>16889</v>
      </c>
      <c r="AW731" s="3825" t="s">
        <v>16890</v>
      </c>
      <c r="AY731" s="132"/>
      <c r="AZ731" s="31"/>
    </row>
    <row r="732" spans="2:52" outlineLevel="1">
      <c r="B732" s="2791">
        <f t="shared" si="94"/>
        <v>718</v>
      </c>
      <c r="C732" s="5242"/>
      <c r="D732" s="5244"/>
      <c r="E732" s="5244"/>
      <c r="F732" s="5244"/>
      <c r="G732" s="5244"/>
      <c r="H732" s="5244"/>
      <c r="I732" s="5245"/>
      <c r="J732" s="5246"/>
      <c r="K732" s="5247"/>
      <c r="L732" s="5247"/>
      <c r="M732" s="385">
        <f t="shared" si="92"/>
        <v>0</v>
      </c>
      <c r="N732" s="387"/>
      <c r="O732" s="6751"/>
      <c r="P732" s="387"/>
      <c r="Q732" s="387"/>
      <c r="R732" s="386">
        <f t="shared" si="93"/>
        <v>0</v>
      </c>
      <c r="S732" s="388">
        <f t="shared" si="95"/>
        <v>0</v>
      </c>
      <c r="T732" s="388">
        <f t="shared" si="96"/>
        <v>0</v>
      </c>
      <c r="U732" s="5265"/>
      <c r="V732" s="5265"/>
      <c r="W732" s="5265"/>
      <c r="X732" s="389"/>
      <c r="Y732" s="2793"/>
      <c r="Z732" s="2794"/>
      <c r="AB732" s="2791">
        <f t="shared" si="97"/>
        <v>718</v>
      </c>
      <c r="AC732" s="2792" t="s">
        <v>16891</v>
      </c>
      <c r="AD732" s="3816" t="s">
        <v>16892</v>
      </c>
      <c r="AE732" s="3816" t="s">
        <v>16893</v>
      </c>
      <c r="AF732" s="3816" t="s">
        <v>16894</v>
      </c>
      <c r="AG732" s="3816" t="s">
        <v>16895</v>
      </c>
      <c r="AH732" s="3816" t="s">
        <v>16896</v>
      </c>
      <c r="AI732" s="3817" t="s">
        <v>16897</v>
      </c>
      <c r="AJ732" s="3818" t="s">
        <v>16898</v>
      </c>
      <c r="AK732" s="3819" t="s">
        <v>16899</v>
      </c>
      <c r="AL732" s="3819" t="s">
        <v>16900</v>
      </c>
      <c r="AM732" s="3820" t="s">
        <v>16901</v>
      </c>
      <c r="AN732" s="3810"/>
      <c r="AO732" s="3858" t="s">
        <v>16902</v>
      </c>
      <c r="AP732" s="387"/>
      <c r="AQ732" s="3810"/>
      <c r="AR732" s="3821" t="s">
        <v>16903</v>
      </c>
      <c r="AS732" s="3824" t="s">
        <v>16904</v>
      </c>
      <c r="AT732" s="3824" t="s">
        <v>16905</v>
      </c>
      <c r="AU732" s="3825" t="s">
        <v>16906</v>
      </c>
      <c r="AV732" s="3825" t="s">
        <v>16907</v>
      </c>
      <c r="AW732" s="3825" t="s">
        <v>16908</v>
      </c>
      <c r="AY732" s="132"/>
      <c r="AZ732" s="31"/>
    </row>
    <row r="733" spans="2:52" outlineLevel="1">
      <c r="B733" s="2791">
        <f t="shared" si="94"/>
        <v>719</v>
      </c>
      <c r="C733" s="5242"/>
      <c r="D733" s="5244"/>
      <c r="E733" s="5244"/>
      <c r="F733" s="5244"/>
      <c r="G733" s="5244"/>
      <c r="H733" s="5244"/>
      <c r="I733" s="5245"/>
      <c r="J733" s="5246"/>
      <c r="K733" s="5247"/>
      <c r="L733" s="5247"/>
      <c r="M733" s="385">
        <f t="shared" si="92"/>
        <v>0</v>
      </c>
      <c r="N733" s="387"/>
      <c r="O733" s="6751"/>
      <c r="P733" s="387"/>
      <c r="Q733" s="387"/>
      <c r="R733" s="386">
        <f t="shared" si="93"/>
        <v>0</v>
      </c>
      <c r="S733" s="388">
        <f t="shared" si="95"/>
        <v>0</v>
      </c>
      <c r="T733" s="388">
        <f t="shared" si="96"/>
        <v>0</v>
      </c>
      <c r="U733" s="5265"/>
      <c r="V733" s="5265"/>
      <c r="W733" s="5265"/>
      <c r="X733" s="389"/>
      <c r="Y733" s="2793"/>
      <c r="Z733" s="2794"/>
      <c r="AB733" s="2791">
        <f t="shared" si="97"/>
        <v>719</v>
      </c>
      <c r="AC733" s="2792" t="s">
        <v>16909</v>
      </c>
      <c r="AD733" s="3816" t="s">
        <v>16910</v>
      </c>
      <c r="AE733" s="3816" t="s">
        <v>16911</v>
      </c>
      <c r="AF733" s="3816" t="s">
        <v>16912</v>
      </c>
      <c r="AG733" s="3816" t="s">
        <v>16913</v>
      </c>
      <c r="AH733" s="3816" t="s">
        <v>16914</v>
      </c>
      <c r="AI733" s="3817" t="s">
        <v>16915</v>
      </c>
      <c r="AJ733" s="3818" t="s">
        <v>16916</v>
      </c>
      <c r="AK733" s="3819" t="s">
        <v>16917</v>
      </c>
      <c r="AL733" s="3819" t="s">
        <v>16918</v>
      </c>
      <c r="AM733" s="3820" t="s">
        <v>16919</v>
      </c>
      <c r="AN733" s="3810"/>
      <c r="AO733" s="3858" t="s">
        <v>16920</v>
      </c>
      <c r="AP733" s="387"/>
      <c r="AQ733" s="3810"/>
      <c r="AR733" s="3821" t="s">
        <v>16921</v>
      </c>
      <c r="AS733" s="3824" t="s">
        <v>16922</v>
      </c>
      <c r="AT733" s="3824" t="s">
        <v>16923</v>
      </c>
      <c r="AU733" s="3825" t="s">
        <v>16924</v>
      </c>
      <c r="AV733" s="3825" t="s">
        <v>16925</v>
      </c>
      <c r="AW733" s="3825" t="s">
        <v>16926</v>
      </c>
      <c r="AY733" s="132"/>
      <c r="AZ733" s="31"/>
    </row>
    <row r="734" spans="2:52" outlineLevel="1">
      <c r="B734" s="2791">
        <f t="shared" si="94"/>
        <v>720</v>
      </c>
      <c r="C734" s="5242"/>
      <c r="D734" s="5244"/>
      <c r="E734" s="5244"/>
      <c r="F734" s="5244"/>
      <c r="G734" s="5244"/>
      <c r="H734" s="5244"/>
      <c r="I734" s="5245"/>
      <c r="J734" s="5246"/>
      <c r="K734" s="5247"/>
      <c r="L734" s="5247"/>
      <c r="M734" s="385">
        <f t="shared" si="92"/>
        <v>0</v>
      </c>
      <c r="N734" s="387"/>
      <c r="O734" s="6751"/>
      <c r="P734" s="387"/>
      <c r="Q734" s="387"/>
      <c r="R734" s="386">
        <f t="shared" si="93"/>
        <v>0</v>
      </c>
      <c r="S734" s="388">
        <f t="shared" si="95"/>
        <v>0</v>
      </c>
      <c r="T734" s="388">
        <f t="shared" si="96"/>
        <v>0</v>
      </c>
      <c r="U734" s="5265"/>
      <c r="V734" s="5265"/>
      <c r="W734" s="5265"/>
      <c r="X734" s="389"/>
      <c r="Y734" s="2793"/>
      <c r="Z734" s="2794"/>
      <c r="AB734" s="2791">
        <f t="shared" si="97"/>
        <v>720</v>
      </c>
      <c r="AC734" s="2792" t="s">
        <v>16927</v>
      </c>
      <c r="AD734" s="3816" t="s">
        <v>16928</v>
      </c>
      <c r="AE734" s="3816" t="s">
        <v>16929</v>
      </c>
      <c r="AF734" s="3816" t="s">
        <v>16930</v>
      </c>
      <c r="AG734" s="3816" t="s">
        <v>16931</v>
      </c>
      <c r="AH734" s="3816" t="s">
        <v>16932</v>
      </c>
      <c r="AI734" s="3817" t="s">
        <v>16933</v>
      </c>
      <c r="AJ734" s="3818" t="s">
        <v>16934</v>
      </c>
      <c r="AK734" s="3819" t="s">
        <v>16935</v>
      </c>
      <c r="AL734" s="3819" t="s">
        <v>16936</v>
      </c>
      <c r="AM734" s="3820" t="s">
        <v>16937</v>
      </c>
      <c r="AN734" s="3810"/>
      <c r="AO734" s="3858" t="s">
        <v>16938</v>
      </c>
      <c r="AP734" s="387"/>
      <c r="AQ734" s="3810"/>
      <c r="AR734" s="3821" t="s">
        <v>16939</v>
      </c>
      <c r="AS734" s="3824" t="s">
        <v>16940</v>
      </c>
      <c r="AT734" s="3824" t="s">
        <v>16941</v>
      </c>
      <c r="AU734" s="3825" t="s">
        <v>16942</v>
      </c>
      <c r="AV734" s="3825" t="s">
        <v>16943</v>
      </c>
      <c r="AW734" s="3825" t="s">
        <v>16944</v>
      </c>
      <c r="AY734" s="132"/>
      <c r="AZ734" s="31"/>
    </row>
    <row r="735" spans="2:52" outlineLevel="1">
      <c r="B735" s="2791">
        <f t="shared" si="94"/>
        <v>721</v>
      </c>
      <c r="C735" s="5242"/>
      <c r="D735" s="5244"/>
      <c r="E735" s="5244"/>
      <c r="F735" s="5244"/>
      <c r="G735" s="5244"/>
      <c r="H735" s="5244"/>
      <c r="I735" s="5245"/>
      <c r="J735" s="5246"/>
      <c r="K735" s="5247"/>
      <c r="L735" s="5247"/>
      <c r="M735" s="385">
        <f t="shared" si="92"/>
        <v>0</v>
      </c>
      <c r="N735" s="387"/>
      <c r="O735" s="6751"/>
      <c r="P735" s="387"/>
      <c r="Q735" s="387"/>
      <c r="R735" s="386">
        <f t="shared" si="93"/>
        <v>0</v>
      </c>
      <c r="S735" s="388">
        <f t="shared" si="95"/>
        <v>0</v>
      </c>
      <c r="T735" s="388">
        <f t="shared" si="96"/>
        <v>0</v>
      </c>
      <c r="U735" s="5265"/>
      <c r="V735" s="5265"/>
      <c r="W735" s="5265"/>
      <c r="X735" s="389"/>
      <c r="Y735" s="2793"/>
      <c r="Z735" s="2794"/>
      <c r="AB735" s="2791">
        <f t="shared" si="97"/>
        <v>721</v>
      </c>
      <c r="AC735" s="2792" t="s">
        <v>16945</v>
      </c>
      <c r="AD735" s="3816" t="s">
        <v>16946</v>
      </c>
      <c r="AE735" s="3816" t="s">
        <v>16947</v>
      </c>
      <c r="AF735" s="3816" t="s">
        <v>16948</v>
      </c>
      <c r="AG735" s="3816" t="s">
        <v>16949</v>
      </c>
      <c r="AH735" s="3816" t="s">
        <v>16950</v>
      </c>
      <c r="AI735" s="3817" t="s">
        <v>16951</v>
      </c>
      <c r="AJ735" s="3818" t="s">
        <v>16952</v>
      </c>
      <c r="AK735" s="3819" t="s">
        <v>16953</v>
      </c>
      <c r="AL735" s="3819" t="s">
        <v>16954</v>
      </c>
      <c r="AM735" s="3820" t="s">
        <v>16955</v>
      </c>
      <c r="AN735" s="3810"/>
      <c r="AO735" s="3858" t="s">
        <v>16956</v>
      </c>
      <c r="AP735" s="387"/>
      <c r="AQ735" s="3810"/>
      <c r="AR735" s="3821" t="s">
        <v>16957</v>
      </c>
      <c r="AS735" s="3824" t="s">
        <v>16958</v>
      </c>
      <c r="AT735" s="3824" t="s">
        <v>16959</v>
      </c>
      <c r="AU735" s="3825" t="s">
        <v>16960</v>
      </c>
      <c r="AV735" s="3825" t="s">
        <v>16961</v>
      </c>
      <c r="AW735" s="3825" t="s">
        <v>16962</v>
      </c>
      <c r="AY735" s="132"/>
      <c r="AZ735" s="31"/>
    </row>
    <row r="736" spans="2:52" outlineLevel="1">
      <c r="B736" s="2791">
        <f t="shared" si="94"/>
        <v>722</v>
      </c>
      <c r="C736" s="5242"/>
      <c r="D736" s="5244"/>
      <c r="E736" s="5244"/>
      <c r="F736" s="5244"/>
      <c r="G736" s="5244"/>
      <c r="H736" s="5244"/>
      <c r="I736" s="5245"/>
      <c r="J736" s="5246"/>
      <c r="K736" s="5247"/>
      <c r="L736" s="5247"/>
      <c r="M736" s="385">
        <f t="shared" si="92"/>
        <v>0</v>
      </c>
      <c r="N736" s="387"/>
      <c r="O736" s="6751"/>
      <c r="P736" s="387"/>
      <c r="Q736" s="387"/>
      <c r="R736" s="386">
        <f t="shared" si="93"/>
        <v>0</v>
      </c>
      <c r="S736" s="388">
        <f t="shared" si="95"/>
        <v>0</v>
      </c>
      <c r="T736" s="388">
        <f t="shared" si="96"/>
        <v>0</v>
      </c>
      <c r="U736" s="5265"/>
      <c r="V736" s="5265"/>
      <c r="W736" s="5265"/>
      <c r="X736" s="389"/>
      <c r="Y736" s="2793"/>
      <c r="Z736" s="2794"/>
      <c r="AB736" s="2791">
        <f t="shared" si="97"/>
        <v>722</v>
      </c>
      <c r="AC736" s="2792" t="s">
        <v>16963</v>
      </c>
      <c r="AD736" s="3816" t="s">
        <v>16964</v>
      </c>
      <c r="AE736" s="3816" t="s">
        <v>16965</v>
      </c>
      <c r="AF736" s="3816" t="s">
        <v>16966</v>
      </c>
      <c r="AG736" s="3816" t="s">
        <v>16967</v>
      </c>
      <c r="AH736" s="3816" t="s">
        <v>16968</v>
      </c>
      <c r="AI736" s="3817" t="s">
        <v>16969</v>
      </c>
      <c r="AJ736" s="3818" t="s">
        <v>16970</v>
      </c>
      <c r="AK736" s="3819" t="s">
        <v>16971</v>
      </c>
      <c r="AL736" s="3819" t="s">
        <v>16972</v>
      </c>
      <c r="AM736" s="3820" t="s">
        <v>16973</v>
      </c>
      <c r="AN736" s="3810"/>
      <c r="AO736" s="3858" t="s">
        <v>16974</v>
      </c>
      <c r="AP736" s="387"/>
      <c r="AQ736" s="3810"/>
      <c r="AR736" s="3821" t="s">
        <v>16975</v>
      </c>
      <c r="AS736" s="3824" t="s">
        <v>16976</v>
      </c>
      <c r="AT736" s="3824" t="s">
        <v>16977</v>
      </c>
      <c r="AU736" s="3825" t="s">
        <v>16978</v>
      </c>
      <c r="AV736" s="3825" t="s">
        <v>16979</v>
      </c>
      <c r="AW736" s="3825" t="s">
        <v>16980</v>
      </c>
      <c r="AY736" s="132"/>
      <c r="AZ736" s="31"/>
    </row>
    <row r="737" spans="2:52" outlineLevel="1">
      <c r="B737" s="2791">
        <f t="shared" si="94"/>
        <v>723</v>
      </c>
      <c r="C737" s="5242"/>
      <c r="D737" s="5244"/>
      <c r="E737" s="5244"/>
      <c r="F737" s="5244"/>
      <c r="G737" s="5244"/>
      <c r="H737" s="5244"/>
      <c r="I737" s="5245"/>
      <c r="J737" s="5246"/>
      <c r="K737" s="5247"/>
      <c r="L737" s="5247"/>
      <c r="M737" s="385">
        <f t="shared" si="92"/>
        <v>0</v>
      </c>
      <c r="N737" s="387"/>
      <c r="O737" s="6751"/>
      <c r="P737" s="387"/>
      <c r="Q737" s="387"/>
      <c r="R737" s="386">
        <f t="shared" si="93"/>
        <v>0</v>
      </c>
      <c r="S737" s="388">
        <f t="shared" si="95"/>
        <v>0</v>
      </c>
      <c r="T737" s="388">
        <f t="shared" si="96"/>
        <v>0</v>
      </c>
      <c r="U737" s="5265"/>
      <c r="V737" s="5265"/>
      <c r="W737" s="5265"/>
      <c r="X737" s="389"/>
      <c r="Y737" s="2793"/>
      <c r="Z737" s="2794"/>
      <c r="AB737" s="2791">
        <f t="shared" si="97"/>
        <v>723</v>
      </c>
      <c r="AC737" s="2792" t="s">
        <v>16981</v>
      </c>
      <c r="AD737" s="3816" t="s">
        <v>16982</v>
      </c>
      <c r="AE737" s="3816" t="s">
        <v>16983</v>
      </c>
      <c r="AF737" s="3816" t="s">
        <v>16984</v>
      </c>
      <c r="AG737" s="3816" t="s">
        <v>16985</v>
      </c>
      <c r="AH737" s="3816" t="s">
        <v>16986</v>
      </c>
      <c r="AI737" s="3817" t="s">
        <v>16987</v>
      </c>
      <c r="AJ737" s="3818" t="s">
        <v>16988</v>
      </c>
      <c r="AK737" s="3819" t="s">
        <v>16989</v>
      </c>
      <c r="AL737" s="3819" t="s">
        <v>16990</v>
      </c>
      <c r="AM737" s="3820" t="s">
        <v>16991</v>
      </c>
      <c r="AN737" s="3810"/>
      <c r="AO737" s="3858" t="s">
        <v>16992</v>
      </c>
      <c r="AP737" s="387"/>
      <c r="AQ737" s="3810"/>
      <c r="AR737" s="3821" t="s">
        <v>16993</v>
      </c>
      <c r="AS737" s="3824" t="s">
        <v>16994</v>
      </c>
      <c r="AT737" s="3824" t="s">
        <v>16995</v>
      </c>
      <c r="AU737" s="3825" t="s">
        <v>16996</v>
      </c>
      <c r="AV737" s="3825" t="s">
        <v>16997</v>
      </c>
      <c r="AW737" s="3825" t="s">
        <v>16998</v>
      </c>
      <c r="AY737" s="132"/>
      <c r="AZ737" s="31"/>
    </row>
    <row r="738" spans="2:52" outlineLevel="1">
      <c r="B738" s="2791">
        <f t="shared" si="94"/>
        <v>724</v>
      </c>
      <c r="C738" s="5242"/>
      <c r="D738" s="5244"/>
      <c r="E738" s="5244"/>
      <c r="F738" s="5244"/>
      <c r="G738" s="5244"/>
      <c r="H738" s="5244"/>
      <c r="I738" s="5245"/>
      <c r="J738" s="5246"/>
      <c r="K738" s="5247"/>
      <c r="L738" s="5247"/>
      <c r="M738" s="385">
        <f t="shared" si="92"/>
        <v>0</v>
      </c>
      <c r="N738" s="387"/>
      <c r="O738" s="6751"/>
      <c r="P738" s="387"/>
      <c r="Q738" s="387"/>
      <c r="R738" s="386">
        <f t="shared" si="93"/>
        <v>0</v>
      </c>
      <c r="S738" s="388">
        <f t="shared" si="95"/>
        <v>0</v>
      </c>
      <c r="T738" s="388">
        <f t="shared" si="96"/>
        <v>0</v>
      </c>
      <c r="U738" s="5265"/>
      <c r="V738" s="5265"/>
      <c r="W738" s="5265"/>
      <c r="X738" s="389"/>
      <c r="Y738" s="2793"/>
      <c r="Z738" s="2794"/>
      <c r="AB738" s="2791">
        <f t="shared" si="97"/>
        <v>724</v>
      </c>
      <c r="AC738" s="2792" t="s">
        <v>16999</v>
      </c>
      <c r="AD738" s="3816" t="s">
        <v>17000</v>
      </c>
      <c r="AE738" s="3816" t="s">
        <v>17001</v>
      </c>
      <c r="AF738" s="3816" t="s">
        <v>17002</v>
      </c>
      <c r="AG738" s="3816" t="s">
        <v>17003</v>
      </c>
      <c r="AH738" s="3816" t="s">
        <v>17004</v>
      </c>
      <c r="AI738" s="3817" t="s">
        <v>17005</v>
      </c>
      <c r="AJ738" s="3818" t="s">
        <v>17006</v>
      </c>
      <c r="AK738" s="3819" t="s">
        <v>17007</v>
      </c>
      <c r="AL738" s="3819" t="s">
        <v>17008</v>
      </c>
      <c r="AM738" s="3820" t="s">
        <v>17009</v>
      </c>
      <c r="AN738" s="3810"/>
      <c r="AO738" s="3858" t="s">
        <v>17010</v>
      </c>
      <c r="AP738" s="387"/>
      <c r="AQ738" s="3810"/>
      <c r="AR738" s="3821" t="s">
        <v>17011</v>
      </c>
      <c r="AS738" s="3824" t="s">
        <v>17012</v>
      </c>
      <c r="AT738" s="3824" t="s">
        <v>17013</v>
      </c>
      <c r="AU738" s="3825" t="s">
        <v>17014</v>
      </c>
      <c r="AV738" s="3825" t="s">
        <v>17015</v>
      </c>
      <c r="AW738" s="3825" t="s">
        <v>17016</v>
      </c>
      <c r="AY738" s="132"/>
      <c r="AZ738" s="31"/>
    </row>
    <row r="739" spans="2:52" outlineLevel="1">
      <c r="B739" s="2791">
        <f t="shared" si="94"/>
        <v>725</v>
      </c>
      <c r="C739" s="5242"/>
      <c r="D739" s="5244"/>
      <c r="E739" s="5244"/>
      <c r="F739" s="5244"/>
      <c r="G739" s="5244"/>
      <c r="H739" s="5244"/>
      <c r="I739" s="5245"/>
      <c r="J739" s="5246"/>
      <c r="K739" s="5247"/>
      <c r="L739" s="5247"/>
      <c r="M739" s="385">
        <f t="shared" si="92"/>
        <v>0</v>
      </c>
      <c r="N739" s="387"/>
      <c r="O739" s="6751"/>
      <c r="P739" s="387"/>
      <c r="Q739" s="387"/>
      <c r="R739" s="386">
        <f t="shared" si="93"/>
        <v>0</v>
      </c>
      <c r="S739" s="388">
        <f t="shared" si="95"/>
        <v>0</v>
      </c>
      <c r="T739" s="388">
        <f t="shared" si="96"/>
        <v>0</v>
      </c>
      <c r="U739" s="5265"/>
      <c r="V739" s="5265"/>
      <c r="W739" s="5265"/>
      <c r="X739" s="389"/>
      <c r="Y739" s="2793"/>
      <c r="Z739" s="2794"/>
      <c r="AB739" s="2791">
        <f t="shared" si="97"/>
        <v>725</v>
      </c>
      <c r="AC739" s="2792" t="s">
        <v>17017</v>
      </c>
      <c r="AD739" s="3816" t="s">
        <v>17018</v>
      </c>
      <c r="AE739" s="3816" t="s">
        <v>17019</v>
      </c>
      <c r="AF739" s="3816" t="s">
        <v>17020</v>
      </c>
      <c r="AG739" s="3816" t="s">
        <v>17021</v>
      </c>
      <c r="AH739" s="3816" t="s">
        <v>17022</v>
      </c>
      <c r="AI739" s="3817" t="s">
        <v>17023</v>
      </c>
      <c r="AJ739" s="3818" t="s">
        <v>17024</v>
      </c>
      <c r="AK739" s="3819" t="s">
        <v>17025</v>
      </c>
      <c r="AL739" s="3819" t="s">
        <v>17026</v>
      </c>
      <c r="AM739" s="3820" t="s">
        <v>17027</v>
      </c>
      <c r="AN739" s="3810"/>
      <c r="AO739" s="3858" t="s">
        <v>17028</v>
      </c>
      <c r="AP739" s="387"/>
      <c r="AQ739" s="3810"/>
      <c r="AR739" s="3821" t="s">
        <v>17029</v>
      </c>
      <c r="AS739" s="3824" t="s">
        <v>17030</v>
      </c>
      <c r="AT739" s="3824" t="s">
        <v>17031</v>
      </c>
      <c r="AU739" s="3825" t="s">
        <v>17032</v>
      </c>
      <c r="AV739" s="3825" t="s">
        <v>17033</v>
      </c>
      <c r="AW739" s="3825" t="s">
        <v>17034</v>
      </c>
      <c r="AY739" s="132"/>
      <c r="AZ739" s="31"/>
    </row>
    <row r="740" spans="2:52" outlineLevel="1">
      <c r="B740" s="2791">
        <f t="shared" si="94"/>
        <v>726</v>
      </c>
      <c r="C740" s="5242"/>
      <c r="D740" s="5244"/>
      <c r="E740" s="5244"/>
      <c r="F740" s="5244"/>
      <c r="G740" s="5244"/>
      <c r="H740" s="5244"/>
      <c r="I740" s="5245"/>
      <c r="J740" s="5246"/>
      <c r="K740" s="5247"/>
      <c r="L740" s="5247"/>
      <c r="M740" s="385">
        <f t="shared" si="92"/>
        <v>0</v>
      </c>
      <c r="N740" s="387"/>
      <c r="O740" s="6751"/>
      <c r="P740" s="387"/>
      <c r="Q740" s="387"/>
      <c r="R740" s="386">
        <f t="shared" si="93"/>
        <v>0</v>
      </c>
      <c r="S740" s="388">
        <f t="shared" si="95"/>
        <v>0</v>
      </c>
      <c r="T740" s="388">
        <f t="shared" si="96"/>
        <v>0</v>
      </c>
      <c r="U740" s="5265"/>
      <c r="V740" s="5265"/>
      <c r="W740" s="5265"/>
      <c r="X740" s="389"/>
      <c r="Y740" s="2793"/>
      <c r="Z740" s="2794"/>
      <c r="AB740" s="2791">
        <f t="shared" si="97"/>
        <v>726</v>
      </c>
      <c r="AC740" s="2792" t="s">
        <v>17035</v>
      </c>
      <c r="AD740" s="3816" t="s">
        <v>17036</v>
      </c>
      <c r="AE740" s="3816" t="s">
        <v>17037</v>
      </c>
      <c r="AF740" s="3816" t="s">
        <v>17038</v>
      </c>
      <c r="AG740" s="3816" t="s">
        <v>17039</v>
      </c>
      <c r="AH740" s="3816" t="s">
        <v>17040</v>
      </c>
      <c r="AI740" s="3817" t="s">
        <v>17041</v>
      </c>
      <c r="AJ740" s="3818" t="s">
        <v>17042</v>
      </c>
      <c r="AK740" s="3819" t="s">
        <v>17043</v>
      </c>
      <c r="AL740" s="3819" t="s">
        <v>17044</v>
      </c>
      <c r="AM740" s="3820" t="s">
        <v>17045</v>
      </c>
      <c r="AN740" s="3810"/>
      <c r="AO740" s="3858" t="s">
        <v>17046</v>
      </c>
      <c r="AP740" s="387"/>
      <c r="AQ740" s="3810"/>
      <c r="AR740" s="3821" t="s">
        <v>17047</v>
      </c>
      <c r="AS740" s="3824" t="s">
        <v>17048</v>
      </c>
      <c r="AT740" s="3824" t="s">
        <v>17049</v>
      </c>
      <c r="AU740" s="3825" t="s">
        <v>17050</v>
      </c>
      <c r="AV740" s="3825" t="s">
        <v>17051</v>
      </c>
      <c r="AW740" s="3825" t="s">
        <v>17052</v>
      </c>
      <c r="AY740" s="132"/>
      <c r="AZ740" s="31"/>
    </row>
    <row r="741" spans="2:52" outlineLevel="1">
      <c r="B741" s="2791">
        <f t="shared" si="94"/>
        <v>727</v>
      </c>
      <c r="C741" s="5242"/>
      <c r="D741" s="5244"/>
      <c r="E741" s="5244"/>
      <c r="F741" s="5244"/>
      <c r="G741" s="5244"/>
      <c r="H741" s="5244"/>
      <c r="I741" s="5245"/>
      <c r="J741" s="5246"/>
      <c r="K741" s="5247"/>
      <c r="L741" s="5247"/>
      <c r="M741" s="385">
        <f t="shared" si="92"/>
        <v>0</v>
      </c>
      <c r="N741" s="387"/>
      <c r="O741" s="6751"/>
      <c r="P741" s="387"/>
      <c r="Q741" s="387"/>
      <c r="R741" s="386">
        <f t="shared" si="93"/>
        <v>0</v>
      </c>
      <c r="S741" s="388">
        <f t="shared" si="95"/>
        <v>0</v>
      </c>
      <c r="T741" s="388">
        <f t="shared" si="96"/>
        <v>0</v>
      </c>
      <c r="U741" s="5265"/>
      <c r="V741" s="5265"/>
      <c r="W741" s="5265"/>
      <c r="X741" s="389"/>
      <c r="Y741" s="2793"/>
      <c r="Z741" s="2794"/>
      <c r="AB741" s="2791">
        <f t="shared" si="97"/>
        <v>727</v>
      </c>
      <c r="AC741" s="2792" t="s">
        <v>17053</v>
      </c>
      <c r="AD741" s="3816" t="s">
        <v>17054</v>
      </c>
      <c r="AE741" s="3816" t="s">
        <v>17055</v>
      </c>
      <c r="AF741" s="3816" t="s">
        <v>17056</v>
      </c>
      <c r="AG741" s="3816" t="s">
        <v>17057</v>
      </c>
      <c r="AH741" s="3816" t="s">
        <v>17058</v>
      </c>
      <c r="AI741" s="3817" t="s">
        <v>17059</v>
      </c>
      <c r="AJ741" s="3818" t="s">
        <v>17060</v>
      </c>
      <c r="AK741" s="3819" t="s">
        <v>17061</v>
      </c>
      <c r="AL741" s="3819" t="s">
        <v>17062</v>
      </c>
      <c r="AM741" s="3820" t="s">
        <v>17063</v>
      </c>
      <c r="AN741" s="3810"/>
      <c r="AO741" s="3858" t="s">
        <v>17064</v>
      </c>
      <c r="AP741" s="387"/>
      <c r="AQ741" s="3810"/>
      <c r="AR741" s="3821" t="s">
        <v>17065</v>
      </c>
      <c r="AS741" s="3824" t="s">
        <v>17066</v>
      </c>
      <c r="AT741" s="3824" t="s">
        <v>17067</v>
      </c>
      <c r="AU741" s="3825" t="s">
        <v>17068</v>
      </c>
      <c r="AV741" s="3825" t="s">
        <v>17069</v>
      </c>
      <c r="AW741" s="3825" t="s">
        <v>17070</v>
      </c>
      <c r="AY741" s="132"/>
      <c r="AZ741" s="31"/>
    </row>
    <row r="742" spans="2:52" outlineLevel="1">
      <c r="B742" s="2791">
        <f t="shared" si="94"/>
        <v>728</v>
      </c>
      <c r="C742" s="5242"/>
      <c r="D742" s="5244"/>
      <c r="E742" s="5244"/>
      <c r="F742" s="5244"/>
      <c r="G742" s="5244"/>
      <c r="H742" s="5244"/>
      <c r="I742" s="5245"/>
      <c r="J742" s="5246"/>
      <c r="K742" s="5247"/>
      <c r="L742" s="5247"/>
      <c r="M742" s="385">
        <f t="shared" si="92"/>
        <v>0</v>
      </c>
      <c r="N742" s="387"/>
      <c r="O742" s="6751"/>
      <c r="P742" s="387"/>
      <c r="Q742" s="387"/>
      <c r="R742" s="386">
        <f t="shared" si="93"/>
        <v>0</v>
      </c>
      <c r="S742" s="388">
        <f t="shared" si="95"/>
        <v>0</v>
      </c>
      <c r="T742" s="388">
        <f t="shared" si="96"/>
        <v>0</v>
      </c>
      <c r="U742" s="5265"/>
      <c r="V742" s="5265"/>
      <c r="W742" s="5265"/>
      <c r="X742" s="389"/>
      <c r="Y742" s="2793"/>
      <c r="Z742" s="2794"/>
      <c r="AB742" s="2791">
        <f t="shared" si="97"/>
        <v>728</v>
      </c>
      <c r="AC742" s="2792" t="s">
        <v>17071</v>
      </c>
      <c r="AD742" s="3816" t="s">
        <v>17072</v>
      </c>
      <c r="AE742" s="3816" t="s">
        <v>17073</v>
      </c>
      <c r="AF742" s="3816" t="s">
        <v>17074</v>
      </c>
      <c r="AG742" s="3816" t="s">
        <v>17075</v>
      </c>
      <c r="AH742" s="3816" t="s">
        <v>17076</v>
      </c>
      <c r="AI742" s="3817" t="s">
        <v>17077</v>
      </c>
      <c r="AJ742" s="3818" t="s">
        <v>17078</v>
      </c>
      <c r="AK742" s="3819" t="s">
        <v>17079</v>
      </c>
      <c r="AL742" s="3819" t="s">
        <v>17080</v>
      </c>
      <c r="AM742" s="3820" t="s">
        <v>17081</v>
      </c>
      <c r="AN742" s="3810"/>
      <c r="AO742" s="3858" t="s">
        <v>17082</v>
      </c>
      <c r="AP742" s="387"/>
      <c r="AQ742" s="3810"/>
      <c r="AR742" s="3821" t="s">
        <v>17083</v>
      </c>
      <c r="AS742" s="3824" t="s">
        <v>17084</v>
      </c>
      <c r="AT742" s="3824" t="s">
        <v>17085</v>
      </c>
      <c r="AU742" s="3825" t="s">
        <v>17086</v>
      </c>
      <c r="AV742" s="3825" t="s">
        <v>17087</v>
      </c>
      <c r="AW742" s="3825" t="s">
        <v>17088</v>
      </c>
      <c r="AY742" s="132"/>
      <c r="AZ742" s="31"/>
    </row>
    <row r="743" spans="2:52" outlineLevel="1">
      <c r="B743" s="2791">
        <f t="shared" si="94"/>
        <v>729</v>
      </c>
      <c r="C743" s="5242"/>
      <c r="D743" s="5244"/>
      <c r="E743" s="5244"/>
      <c r="F743" s="5244"/>
      <c r="G743" s="5244"/>
      <c r="H743" s="5244"/>
      <c r="I743" s="5245"/>
      <c r="J743" s="5246"/>
      <c r="K743" s="5247"/>
      <c r="L743" s="5247"/>
      <c r="M743" s="385">
        <f t="shared" si="92"/>
        <v>0</v>
      </c>
      <c r="N743" s="387"/>
      <c r="O743" s="6751"/>
      <c r="P743" s="387"/>
      <c r="Q743" s="387"/>
      <c r="R743" s="386">
        <f t="shared" si="93"/>
        <v>0</v>
      </c>
      <c r="S743" s="388">
        <f t="shared" si="95"/>
        <v>0</v>
      </c>
      <c r="T743" s="388">
        <f t="shared" si="96"/>
        <v>0</v>
      </c>
      <c r="U743" s="5265"/>
      <c r="V743" s="5265"/>
      <c r="W743" s="5265"/>
      <c r="X743" s="389"/>
      <c r="Y743" s="2793"/>
      <c r="Z743" s="2794"/>
      <c r="AB743" s="2791">
        <f t="shared" si="97"/>
        <v>729</v>
      </c>
      <c r="AC743" s="2792" t="s">
        <v>17089</v>
      </c>
      <c r="AD743" s="3816" t="s">
        <v>17090</v>
      </c>
      <c r="AE743" s="3816" t="s">
        <v>17091</v>
      </c>
      <c r="AF743" s="3816" t="s">
        <v>17092</v>
      </c>
      <c r="AG743" s="3816" t="s">
        <v>17093</v>
      </c>
      <c r="AH743" s="3816" t="s">
        <v>17094</v>
      </c>
      <c r="AI743" s="3817" t="s">
        <v>17095</v>
      </c>
      <c r="AJ743" s="3818" t="s">
        <v>17096</v>
      </c>
      <c r="AK743" s="3819" t="s">
        <v>17097</v>
      </c>
      <c r="AL743" s="3819" t="s">
        <v>17098</v>
      </c>
      <c r="AM743" s="3820" t="s">
        <v>17099</v>
      </c>
      <c r="AN743" s="3810"/>
      <c r="AO743" s="3858" t="s">
        <v>17100</v>
      </c>
      <c r="AP743" s="387"/>
      <c r="AQ743" s="3810"/>
      <c r="AR743" s="3821" t="s">
        <v>17101</v>
      </c>
      <c r="AS743" s="3824" t="s">
        <v>17102</v>
      </c>
      <c r="AT743" s="3824" t="s">
        <v>17103</v>
      </c>
      <c r="AU743" s="3825" t="s">
        <v>17104</v>
      </c>
      <c r="AV743" s="3825" t="s">
        <v>17105</v>
      </c>
      <c r="AW743" s="3825" t="s">
        <v>17106</v>
      </c>
      <c r="AY743" s="132"/>
      <c r="AZ743" s="31"/>
    </row>
    <row r="744" spans="2:52" outlineLevel="1">
      <c r="B744" s="2791">
        <f t="shared" si="94"/>
        <v>730</v>
      </c>
      <c r="C744" s="5242"/>
      <c r="D744" s="5244"/>
      <c r="E744" s="5244"/>
      <c r="F744" s="5244"/>
      <c r="G744" s="5244"/>
      <c r="H744" s="5244"/>
      <c r="I744" s="5245"/>
      <c r="J744" s="5246"/>
      <c r="K744" s="5247"/>
      <c r="L744" s="5247"/>
      <c r="M744" s="385">
        <f t="shared" si="92"/>
        <v>0</v>
      </c>
      <c r="N744" s="387"/>
      <c r="O744" s="6751"/>
      <c r="P744" s="387"/>
      <c r="Q744" s="387"/>
      <c r="R744" s="386">
        <f t="shared" si="93"/>
        <v>0</v>
      </c>
      <c r="S744" s="388">
        <f t="shared" si="95"/>
        <v>0</v>
      </c>
      <c r="T744" s="388">
        <f t="shared" si="96"/>
        <v>0</v>
      </c>
      <c r="U744" s="5265"/>
      <c r="V744" s="5265"/>
      <c r="W744" s="5265"/>
      <c r="X744" s="389"/>
      <c r="Y744" s="2793"/>
      <c r="Z744" s="2794"/>
      <c r="AB744" s="2791">
        <f t="shared" si="97"/>
        <v>730</v>
      </c>
      <c r="AC744" s="2792" t="s">
        <v>17107</v>
      </c>
      <c r="AD744" s="3816" t="s">
        <v>17108</v>
      </c>
      <c r="AE744" s="3816" t="s">
        <v>17109</v>
      </c>
      <c r="AF744" s="3816" t="s">
        <v>17110</v>
      </c>
      <c r="AG744" s="3816" t="s">
        <v>17111</v>
      </c>
      <c r="AH744" s="3816" t="s">
        <v>17112</v>
      </c>
      <c r="AI744" s="3817" t="s">
        <v>17113</v>
      </c>
      <c r="AJ744" s="3818" t="s">
        <v>17114</v>
      </c>
      <c r="AK744" s="3819" t="s">
        <v>17115</v>
      </c>
      <c r="AL744" s="3819" t="s">
        <v>17116</v>
      </c>
      <c r="AM744" s="3820" t="s">
        <v>17117</v>
      </c>
      <c r="AN744" s="3810"/>
      <c r="AO744" s="3858" t="s">
        <v>17118</v>
      </c>
      <c r="AP744" s="387"/>
      <c r="AQ744" s="3810"/>
      <c r="AR744" s="3821" t="s">
        <v>17119</v>
      </c>
      <c r="AS744" s="3824" t="s">
        <v>17120</v>
      </c>
      <c r="AT744" s="3824" t="s">
        <v>17121</v>
      </c>
      <c r="AU744" s="3825" t="s">
        <v>17122</v>
      </c>
      <c r="AV744" s="3825" t="s">
        <v>17123</v>
      </c>
      <c r="AW744" s="3825" t="s">
        <v>17124</v>
      </c>
      <c r="AY744" s="132"/>
      <c r="AZ744" s="31"/>
    </row>
    <row r="745" spans="2:52" outlineLevel="1">
      <c r="B745" s="2791">
        <f t="shared" si="94"/>
        <v>731</v>
      </c>
      <c r="C745" s="5242"/>
      <c r="D745" s="5244"/>
      <c r="E745" s="5244"/>
      <c r="F745" s="5244"/>
      <c r="G745" s="5244"/>
      <c r="H745" s="5244"/>
      <c r="I745" s="5245"/>
      <c r="J745" s="5246"/>
      <c r="K745" s="5247"/>
      <c r="L745" s="5247"/>
      <c r="M745" s="385">
        <f t="shared" si="92"/>
        <v>0</v>
      </c>
      <c r="N745" s="387"/>
      <c r="O745" s="6751"/>
      <c r="P745" s="387"/>
      <c r="Q745" s="387"/>
      <c r="R745" s="386">
        <f t="shared" si="93"/>
        <v>0</v>
      </c>
      <c r="S745" s="388">
        <f t="shared" si="95"/>
        <v>0</v>
      </c>
      <c r="T745" s="388">
        <f t="shared" si="96"/>
        <v>0</v>
      </c>
      <c r="U745" s="5265"/>
      <c r="V745" s="5265"/>
      <c r="W745" s="5265"/>
      <c r="X745" s="389"/>
      <c r="Y745" s="2793"/>
      <c r="Z745" s="2794"/>
      <c r="AB745" s="2791">
        <f t="shared" si="97"/>
        <v>731</v>
      </c>
      <c r="AC745" s="2792" t="s">
        <v>17125</v>
      </c>
      <c r="AD745" s="3816" t="s">
        <v>17126</v>
      </c>
      <c r="AE745" s="3816" t="s">
        <v>17127</v>
      </c>
      <c r="AF745" s="3816" t="s">
        <v>17128</v>
      </c>
      <c r="AG745" s="3816" t="s">
        <v>17129</v>
      </c>
      <c r="AH745" s="3816" t="s">
        <v>17130</v>
      </c>
      <c r="AI745" s="3817" t="s">
        <v>17131</v>
      </c>
      <c r="AJ745" s="3818" t="s">
        <v>17132</v>
      </c>
      <c r="AK745" s="3819" t="s">
        <v>17133</v>
      </c>
      <c r="AL745" s="3819" t="s">
        <v>17134</v>
      </c>
      <c r="AM745" s="3820" t="s">
        <v>17135</v>
      </c>
      <c r="AN745" s="3810"/>
      <c r="AO745" s="3858" t="s">
        <v>17136</v>
      </c>
      <c r="AP745" s="387"/>
      <c r="AQ745" s="3810"/>
      <c r="AR745" s="3821" t="s">
        <v>17137</v>
      </c>
      <c r="AS745" s="3824" t="s">
        <v>17138</v>
      </c>
      <c r="AT745" s="3824" t="s">
        <v>17139</v>
      </c>
      <c r="AU745" s="3825" t="s">
        <v>17140</v>
      </c>
      <c r="AV745" s="3825" t="s">
        <v>17141</v>
      </c>
      <c r="AW745" s="3825" t="s">
        <v>17142</v>
      </c>
      <c r="AY745" s="132"/>
      <c r="AZ745" s="31"/>
    </row>
    <row r="746" spans="2:52" outlineLevel="1">
      <c r="B746" s="2791">
        <f t="shared" si="94"/>
        <v>732</v>
      </c>
      <c r="C746" s="5242"/>
      <c r="D746" s="5244"/>
      <c r="E746" s="5244"/>
      <c r="F746" s="5244"/>
      <c r="G746" s="5244"/>
      <c r="H746" s="5244"/>
      <c r="I746" s="5245"/>
      <c r="J746" s="5246"/>
      <c r="K746" s="5247"/>
      <c r="L746" s="5247"/>
      <c r="M746" s="385">
        <f t="shared" ref="M746:M809" si="98">J746*K746</f>
        <v>0</v>
      </c>
      <c r="N746" s="387"/>
      <c r="O746" s="6751"/>
      <c r="P746" s="387"/>
      <c r="Q746" s="387"/>
      <c r="R746" s="386">
        <f t="shared" si="93"/>
        <v>0</v>
      </c>
      <c r="S746" s="388">
        <f t="shared" si="95"/>
        <v>0</v>
      </c>
      <c r="T746" s="388">
        <f t="shared" si="96"/>
        <v>0</v>
      </c>
      <c r="U746" s="5265"/>
      <c r="V746" s="5265"/>
      <c r="W746" s="5265"/>
      <c r="X746" s="389"/>
      <c r="Y746" s="2793"/>
      <c r="Z746" s="2794"/>
      <c r="AB746" s="2791">
        <f t="shared" si="97"/>
        <v>732</v>
      </c>
      <c r="AC746" s="2792" t="s">
        <v>17143</v>
      </c>
      <c r="AD746" s="3816" t="s">
        <v>17144</v>
      </c>
      <c r="AE746" s="3816" t="s">
        <v>17145</v>
      </c>
      <c r="AF746" s="3816" t="s">
        <v>17146</v>
      </c>
      <c r="AG746" s="3816" t="s">
        <v>17147</v>
      </c>
      <c r="AH746" s="3816" t="s">
        <v>17148</v>
      </c>
      <c r="AI746" s="3817" t="s">
        <v>17149</v>
      </c>
      <c r="AJ746" s="3818" t="s">
        <v>17150</v>
      </c>
      <c r="AK746" s="3819" t="s">
        <v>17151</v>
      </c>
      <c r="AL746" s="3819" t="s">
        <v>17152</v>
      </c>
      <c r="AM746" s="3820" t="s">
        <v>17153</v>
      </c>
      <c r="AN746" s="3810"/>
      <c r="AO746" s="3858" t="s">
        <v>17154</v>
      </c>
      <c r="AP746" s="387"/>
      <c r="AQ746" s="3810"/>
      <c r="AR746" s="3821" t="s">
        <v>17155</v>
      </c>
      <c r="AS746" s="3824" t="s">
        <v>17156</v>
      </c>
      <c r="AT746" s="3824" t="s">
        <v>17157</v>
      </c>
      <c r="AU746" s="3825" t="s">
        <v>17158</v>
      </c>
      <c r="AV746" s="3825" t="s">
        <v>17159</v>
      </c>
      <c r="AW746" s="3825" t="s">
        <v>17160</v>
      </c>
      <c r="AY746" s="132"/>
      <c r="AZ746" s="31"/>
    </row>
    <row r="747" spans="2:52" outlineLevel="1">
      <c r="B747" s="2791">
        <f t="shared" si="94"/>
        <v>733</v>
      </c>
      <c r="C747" s="5242"/>
      <c r="D747" s="5244"/>
      <c r="E747" s="5244"/>
      <c r="F747" s="5244"/>
      <c r="G747" s="5244"/>
      <c r="H747" s="5244"/>
      <c r="I747" s="5245"/>
      <c r="J747" s="5246"/>
      <c r="K747" s="5247"/>
      <c r="L747" s="5247"/>
      <c r="M747" s="385">
        <f t="shared" si="98"/>
        <v>0</v>
      </c>
      <c r="N747" s="387"/>
      <c r="O747" s="6751"/>
      <c r="P747" s="387"/>
      <c r="Q747" s="387"/>
      <c r="R747" s="386">
        <f t="shared" ref="R747:R810" si="99">IF(O747=0,0,((1+O747)*(1+D$824))-1)</f>
        <v>0</v>
      </c>
      <c r="S747" s="388">
        <f t="shared" si="95"/>
        <v>0</v>
      </c>
      <c r="T747" s="388">
        <f t="shared" si="96"/>
        <v>0</v>
      </c>
      <c r="U747" s="5265"/>
      <c r="V747" s="5265"/>
      <c r="W747" s="5265"/>
      <c r="X747" s="389"/>
      <c r="Y747" s="2793"/>
      <c r="Z747" s="2794"/>
      <c r="AB747" s="2791">
        <f t="shared" si="97"/>
        <v>733</v>
      </c>
      <c r="AC747" s="2792" t="s">
        <v>17161</v>
      </c>
      <c r="AD747" s="3816" t="s">
        <v>17162</v>
      </c>
      <c r="AE747" s="3816" t="s">
        <v>17163</v>
      </c>
      <c r="AF747" s="3816" t="s">
        <v>17164</v>
      </c>
      <c r="AG747" s="3816" t="s">
        <v>17165</v>
      </c>
      <c r="AH747" s="3816" t="s">
        <v>17166</v>
      </c>
      <c r="AI747" s="3817" t="s">
        <v>17167</v>
      </c>
      <c r="AJ747" s="3818" t="s">
        <v>17168</v>
      </c>
      <c r="AK747" s="3819" t="s">
        <v>17169</v>
      </c>
      <c r="AL747" s="3819" t="s">
        <v>17170</v>
      </c>
      <c r="AM747" s="3820" t="s">
        <v>17171</v>
      </c>
      <c r="AN747" s="3810"/>
      <c r="AO747" s="3858" t="s">
        <v>17172</v>
      </c>
      <c r="AP747" s="387"/>
      <c r="AQ747" s="3810"/>
      <c r="AR747" s="3821" t="s">
        <v>17173</v>
      </c>
      <c r="AS747" s="3824" t="s">
        <v>17174</v>
      </c>
      <c r="AT747" s="3824" t="s">
        <v>17175</v>
      </c>
      <c r="AU747" s="3825" t="s">
        <v>17176</v>
      </c>
      <c r="AV747" s="3825" t="s">
        <v>17177</v>
      </c>
      <c r="AW747" s="3825" t="s">
        <v>17178</v>
      </c>
      <c r="AY747" s="132"/>
      <c r="AZ747" s="31"/>
    </row>
    <row r="748" spans="2:52" outlineLevel="1">
      <c r="B748" s="2791">
        <f t="shared" ref="B748:B811" si="100">B747+1</f>
        <v>734</v>
      </c>
      <c r="C748" s="5242"/>
      <c r="D748" s="5244"/>
      <c r="E748" s="5244"/>
      <c r="F748" s="5244"/>
      <c r="G748" s="5244"/>
      <c r="H748" s="5244"/>
      <c r="I748" s="5245"/>
      <c r="J748" s="5246"/>
      <c r="K748" s="5247"/>
      <c r="L748" s="5247"/>
      <c r="M748" s="385">
        <f t="shared" si="98"/>
        <v>0</v>
      </c>
      <c r="N748" s="387"/>
      <c r="O748" s="6751"/>
      <c r="P748" s="387"/>
      <c r="Q748" s="387"/>
      <c r="R748" s="386">
        <f t="shared" si="99"/>
        <v>0</v>
      </c>
      <c r="S748" s="388">
        <f t="shared" ref="S748:S811" si="101">R748*L748</f>
        <v>0</v>
      </c>
      <c r="T748" s="388">
        <f t="shared" ref="T748:T811" si="102" xml:space="preserve"> O748*L748</f>
        <v>0</v>
      </c>
      <c r="U748" s="5265"/>
      <c r="V748" s="5265"/>
      <c r="W748" s="5265"/>
      <c r="X748" s="389"/>
      <c r="Y748" s="2793"/>
      <c r="Z748" s="2794"/>
      <c r="AB748" s="2791">
        <f t="shared" ref="AB748:AB811" si="103">AB747+1</f>
        <v>734</v>
      </c>
      <c r="AC748" s="2792" t="s">
        <v>17179</v>
      </c>
      <c r="AD748" s="3816" t="s">
        <v>17180</v>
      </c>
      <c r="AE748" s="3816" t="s">
        <v>17181</v>
      </c>
      <c r="AF748" s="3816" t="s">
        <v>17182</v>
      </c>
      <c r="AG748" s="3816" t="s">
        <v>17183</v>
      </c>
      <c r="AH748" s="3816" t="s">
        <v>17184</v>
      </c>
      <c r="AI748" s="3817" t="s">
        <v>17185</v>
      </c>
      <c r="AJ748" s="3818" t="s">
        <v>17186</v>
      </c>
      <c r="AK748" s="3819" t="s">
        <v>17187</v>
      </c>
      <c r="AL748" s="3819" t="s">
        <v>17188</v>
      </c>
      <c r="AM748" s="3820" t="s">
        <v>17189</v>
      </c>
      <c r="AN748" s="3810"/>
      <c r="AO748" s="3858" t="s">
        <v>17190</v>
      </c>
      <c r="AP748" s="387"/>
      <c r="AQ748" s="3810"/>
      <c r="AR748" s="3821" t="s">
        <v>17191</v>
      </c>
      <c r="AS748" s="3824" t="s">
        <v>17192</v>
      </c>
      <c r="AT748" s="3824" t="s">
        <v>17193</v>
      </c>
      <c r="AU748" s="3825" t="s">
        <v>17194</v>
      </c>
      <c r="AV748" s="3825" t="s">
        <v>17195</v>
      </c>
      <c r="AW748" s="3825" t="s">
        <v>17196</v>
      </c>
      <c r="AY748" s="132"/>
      <c r="AZ748" s="31"/>
    </row>
    <row r="749" spans="2:52" outlineLevel="1">
      <c r="B749" s="2791">
        <f t="shared" si="100"/>
        <v>735</v>
      </c>
      <c r="C749" s="5242"/>
      <c r="D749" s="5244"/>
      <c r="E749" s="5244"/>
      <c r="F749" s="5244"/>
      <c r="G749" s="5244"/>
      <c r="H749" s="5244"/>
      <c r="I749" s="5245"/>
      <c r="J749" s="5246"/>
      <c r="K749" s="5247"/>
      <c r="L749" s="5247"/>
      <c r="M749" s="385">
        <f t="shared" si="98"/>
        <v>0</v>
      </c>
      <c r="N749" s="387"/>
      <c r="O749" s="6751"/>
      <c r="P749" s="387"/>
      <c r="Q749" s="387"/>
      <c r="R749" s="386">
        <f t="shared" si="99"/>
        <v>0</v>
      </c>
      <c r="S749" s="388">
        <f t="shared" si="101"/>
        <v>0</v>
      </c>
      <c r="T749" s="388">
        <f t="shared" si="102"/>
        <v>0</v>
      </c>
      <c r="U749" s="5265"/>
      <c r="V749" s="5265"/>
      <c r="W749" s="5265"/>
      <c r="X749" s="389"/>
      <c r="Y749" s="2793"/>
      <c r="Z749" s="2794"/>
      <c r="AB749" s="2791">
        <f t="shared" si="103"/>
        <v>735</v>
      </c>
      <c r="AC749" s="2792" t="s">
        <v>17197</v>
      </c>
      <c r="AD749" s="3816" t="s">
        <v>17198</v>
      </c>
      <c r="AE749" s="3816" t="s">
        <v>17199</v>
      </c>
      <c r="AF749" s="3816" t="s">
        <v>17200</v>
      </c>
      <c r="AG749" s="3816" t="s">
        <v>17201</v>
      </c>
      <c r="AH749" s="3816" t="s">
        <v>17202</v>
      </c>
      <c r="AI749" s="3817" t="s">
        <v>17203</v>
      </c>
      <c r="AJ749" s="3818" t="s">
        <v>17204</v>
      </c>
      <c r="AK749" s="3819" t="s">
        <v>17205</v>
      </c>
      <c r="AL749" s="3819" t="s">
        <v>17206</v>
      </c>
      <c r="AM749" s="3820" t="s">
        <v>17207</v>
      </c>
      <c r="AN749" s="3810"/>
      <c r="AO749" s="3858" t="s">
        <v>17208</v>
      </c>
      <c r="AP749" s="387"/>
      <c r="AQ749" s="3810"/>
      <c r="AR749" s="3821" t="s">
        <v>17209</v>
      </c>
      <c r="AS749" s="3824" t="s">
        <v>17210</v>
      </c>
      <c r="AT749" s="3824" t="s">
        <v>17211</v>
      </c>
      <c r="AU749" s="3825" t="s">
        <v>17212</v>
      </c>
      <c r="AV749" s="3825" t="s">
        <v>17213</v>
      </c>
      <c r="AW749" s="3825" t="s">
        <v>17214</v>
      </c>
      <c r="AY749" s="132"/>
      <c r="AZ749" s="31"/>
    </row>
    <row r="750" spans="2:52" outlineLevel="1">
      <c r="B750" s="2791">
        <f t="shared" si="100"/>
        <v>736</v>
      </c>
      <c r="C750" s="5242"/>
      <c r="D750" s="5244"/>
      <c r="E750" s="5244"/>
      <c r="F750" s="5244"/>
      <c r="G750" s="5244"/>
      <c r="H750" s="5244"/>
      <c r="I750" s="5245"/>
      <c r="J750" s="5246"/>
      <c r="K750" s="5247"/>
      <c r="L750" s="5247"/>
      <c r="M750" s="385">
        <f t="shared" si="98"/>
        <v>0</v>
      </c>
      <c r="N750" s="387"/>
      <c r="O750" s="6751"/>
      <c r="P750" s="387"/>
      <c r="Q750" s="387"/>
      <c r="R750" s="386">
        <f t="shared" si="99"/>
        <v>0</v>
      </c>
      <c r="S750" s="388">
        <f t="shared" si="101"/>
        <v>0</v>
      </c>
      <c r="T750" s="388">
        <f t="shared" si="102"/>
        <v>0</v>
      </c>
      <c r="U750" s="5265"/>
      <c r="V750" s="5265"/>
      <c r="W750" s="5265"/>
      <c r="X750" s="389"/>
      <c r="Y750" s="2793"/>
      <c r="Z750" s="2794"/>
      <c r="AB750" s="2791">
        <f t="shared" si="103"/>
        <v>736</v>
      </c>
      <c r="AC750" s="2792" t="s">
        <v>17215</v>
      </c>
      <c r="AD750" s="3816" t="s">
        <v>17216</v>
      </c>
      <c r="AE750" s="3816" t="s">
        <v>17217</v>
      </c>
      <c r="AF750" s="3816" t="s">
        <v>17218</v>
      </c>
      <c r="AG750" s="3816" t="s">
        <v>17219</v>
      </c>
      <c r="AH750" s="3816" t="s">
        <v>17220</v>
      </c>
      <c r="AI750" s="3817" t="s">
        <v>17221</v>
      </c>
      <c r="AJ750" s="3818" t="s">
        <v>17222</v>
      </c>
      <c r="AK750" s="3819" t="s">
        <v>17223</v>
      </c>
      <c r="AL750" s="3819" t="s">
        <v>17224</v>
      </c>
      <c r="AM750" s="3820" t="s">
        <v>17225</v>
      </c>
      <c r="AN750" s="3810"/>
      <c r="AO750" s="3858" t="s">
        <v>17226</v>
      </c>
      <c r="AP750" s="387"/>
      <c r="AQ750" s="3810"/>
      <c r="AR750" s="3821" t="s">
        <v>17227</v>
      </c>
      <c r="AS750" s="3824" t="s">
        <v>17228</v>
      </c>
      <c r="AT750" s="3824" t="s">
        <v>17229</v>
      </c>
      <c r="AU750" s="3825" t="s">
        <v>17230</v>
      </c>
      <c r="AV750" s="3825" t="s">
        <v>17231</v>
      </c>
      <c r="AW750" s="3825" t="s">
        <v>17232</v>
      </c>
      <c r="AY750" s="132"/>
      <c r="AZ750" s="31"/>
    </row>
    <row r="751" spans="2:52" outlineLevel="1">
      <c r="B751" s="2791">
        <f t="shared" si="100"/>
        <v>737</v>
      </c>
      <c r="C751" s="5242"/>
      <c r="D751" s="5244"/>
      <c r="E751" s="5244"/>
      <c r="F751" s="5244"/>
      <c r="G751" s="5244"/>
      <c r="H751" s="5244"/>
      <c r="I751" s="5245"/>
      <c r="J751" s="5246"/>
      <c r="K751" s="5247"/>
      <c r="L751" s="5247"/>
      <c r="M751" s="385">
        <f t="shared" si="98"/>
        <v>0</v>
      </c>
      <c r="N751" s="387"/>
      <c r="O751" s="6751"/>
      <c r="P751" s="387"/>
      <c r="Q751" s="387"/>
      <c r="R751" s="386">
        <f t="shared" si="99"/>
        <v>0</v>
      </c>
      <c r="S751" s="388">
        <f t="shared" si="101"/>
        <v>0</v>
      </c>
      <c r="T751" s="388">
        <f t="shared" si="102"/>
        <v>0</v>
      </c>
      <c r="U751" s="5265"/>
      <c r="V751" s="5265"/>
      <c r="W751" s="5265"/>
      <c r="X751" s="389"/>
      <c r="Y751" s="2793"/>
      <c r="Z751" s="2794"/>
      <c r="AB751" s="2791">
        <f t="shared" si="103"/>
        <v>737</v>
      </c>
      <c r="AC751" s="2792" t="s">
        <v>17233</v>
      </c>
      <c r="AD751" s="3816" t="s">
        <v>17234</v>
      </c>
      <c r="AE751" s="3816" t="s">
        <v>17235</v>
      </c>
      <c r="AF751" s="3816" t="s">
        <v>17236</v>
      </c>
      <c r="AG751" s="3816" t="s">
        <v>17237</v>
      </c>
      <c r="AH751" s="3816" t="s">
        <v>17238</v>
      </c>
      <c r="AI751" s="3817" t="s">
        <v>17239</v>
      </c>
      <c r="AJ751" s="3818" t="s">
        <v>17240</v>
      </c>
      <c r="AK751" s="3819" t="s">
        <v>17241</v>
      </c>
      <c r="AL751" s="3819" t="s">
        <v>17242</v>
      </c>
      <c r="AM751" s="3820" t="s">
        <v>17243</v>
      </c>
      <c r="AN751" s="3810"/>
      <c r="AO751" s="3858" t="s">
        <v>17244</v>
      </c>
      <c r="AP751" s="387"/>
      <c r="AQ751" s="3810"/>
      <c r="AR751" s="3821" t="s">
        <v>17245</v>
      </c>
      <c r="AS751" s="3824" t="s">
        <v>17246</v>
      </c>
      <c r="AT751" s="3824" t="s">
        <v>17247</v>
      </c>
      <c r="AU751" s="3825" t="s">
        <v>17248</v>
      </c>
      <c r="AV751" s="3825" t="s">
        <v>17249</v>
      </c>
      <c r="AW751" s="3825" t="s">
        <v>17250</v>
      </c>
      <c r="AY751" s="132"/>
      <c r="AZ751" s="31"/>
    </row>
    <row r="752" spans="2:52" outlineLevel="1">
      <c r="B752" s="2791">
        <f t="shared" si="100"/>
        <v>738</v>
      </c>
      <c r="C752" s="5242"/>
      <c r="D752" s="5244"/>
      <c r="E752" s="5244"/>
      <c r="F752" s="5244"/>
      <c r="G752" s="5244"/>
      <c r="H752" s="5244"/>
      <c r="I752" s="5245"/>
      <c r="J752" s="5246"/>
      <c r="K752" s="5247"/>
      <c r="L752" s="5247"/>
      <c r="M752" s="385">
        <f t="shared" si="98"/>
        <v>0</v>
      </c>
      <c r="N752" s="387"/>
      <c r="O752" s="6751"/>
      <c r="P752" s="387"/>
      <c r="Q752" s="387"/>
      <c r="R752" s="386">
        <f t="shared" si="99"/>
        <v>0</v>
      </c>
      <c r="S752" s="388">
        <f t="shared" si="101"/>
        <v>0</v>
      </c>
      <c r="T752" s="388">
        <f t="shared" si="102"/>
        <v>0</v>
      </c>
      <c r="U752" s="5265"/>
      <c r="V752" s="5265"/>
      <c r="W752" s="5265"/>
      <c r="X752" s="389"/>
      <c r="Y752" s="2793"/>
      <c r="Z752" s="2794"/>
      <c r="AB752" s="2791">
        <f t="shared" si="103"/>
        <v>738</v>
      </c>
      <c r="AC752" s="2792" t="s">
        <v>17251</v>
      </c>
      <c r="AD752" s="3816" t="s">
        <v>17252</v>
      </c>
      <c r="AE752" s="3816" t="s">
        <v>17253</v>
      </c>
      <c r="AF752" s="3816" t="s">
        <v>17254</v>
      </c>
      <c r="AG752" s="3816" t="s">
        <v>17255</v>
      </c>
      <c r="AH752" s="3816" t="s">
        <v>17256</v>
      </c>
      <c r="AI752" s="3817" t="s">
        <v>17257</v>
      </c>
      <c r="AJ752" s="3818" t="s">
        <v>17258</v>
      </c>
      <c r="AK752" s="3819" t="s">
        <v>17259</v>
      </c>
      <c r="AL752" s="3819" t="s">
        <v>17260</v>
      </c>
      <c r="AM752" s="3820" t="s">
        <v>17261</v>
      </c>
      <c r="AN752" s="3810"/>
      <c r="AO752" s="3858" t="s">
        <v>17262</v>
      </c>
      <c r="AP752" s="387"/>
      <c r="AQ752" s="3810"/>
      <c r="AR752" s="3821" t="s">
        <v>17263</v>
      </c>
      <c r="AS752" s="3824" t="s">
        <v>17264</v>
      </c>
      <c r="AT752" s="3824" t="s">
        <v>17265</v>
      </c>
      <c r="AU752" s="3825" t="s">
        <v>17266</v>
      </c>
      <c r="AV752" s="3825" t="s">
        <v>17267</v>
      </c>
      <c r="AW752" s="3825" t="s">
        <v>17268</v>
      </c>
      <c r="AY752" s="132"/>
      <c r="AZ752" s="31"/>
    </row>
    <row r="753" spans="2:52" outlineLevel="1">
      <c r="B753" s="2791">
        <f t="shared" si="100"/>
        <v>739</v>
      </c>
      <c r="C753" s="5242"/>
      <c r="D753" s="5244"/>
      <c r="E753" s="5244"/>
      <c r="F753" s="5244"/>
      <c r="G753" s="5244"/>
      <c r="H753" s="5244"/>
      <c r="I753" s="5245"/>
      <c r="J753" s="5246"/>
      <c r="K753" s="5247"/>
      <c r="L753" s="5247"/>
      <c r="M753" s="385">
        <f t="shared" si="98"/>
        <v>0</v>
      </c>
      <c r="N753" s="387"/>
      <c r="O753" s="6751"/>
      <c r="P753" s="387"/>
      <c r="Q753" s="387"/>
      <c r="R753" s="386">
        <f t="shared" si="99"/>
        <v>0</v>
      </c>
      <c r="S753" s="388">
        <f t="shared" si="101"/>
        <v>0</v>
      </c>
      <c r="T753" s="388">
        <f t="shared" si="102"/>
        <v>0</v>
      </c>
      <c r="U753" s="5265"/>
      <c r="V753" s="5265"/>
      <c r="W753" s="5265"/>
      <c r="X753" s="389"/>
      <c r="Y753" s="2793"/>
      <c r="Z753" s="2794"/>
      <c r="AB753" s="2791">
        <f t="shared" si="103"/>
        <v>739</v>
      </c>
      <c r="AC753" s="2792" t="s">
        <v>17269</v>
      </c>
      <c r="AD753" s="3816" t="s">
        <v>17270</v>
      </c>
      <c r="AE753" s="3816" t="s">
        <v>17271</v>
      </c>
      <c r="AF753" s="3816" t="s">
        <v>17272</v>
      </c>
      <c r="AG753" s="3816" t="s">
        <v>17273</v>
      </c>
      <c r="AH753" s="3816" t="s">
        <v>17274</v>
      </c>
      <c r="AI753" s="3817" t="s">
        <v>17275</v>
      </c>
      <c r="AJ753" s="3818" t="s">
        <v>17276</v>
      </c>
      <c r="AK753" s="3819" t="s">
        <v>17277</v>
      </c>
      <c r="AL753" s="3819" t="s">
        <v>17278</v>
      </c>
      <c r="AM753" s="3820" t="s">
        <v>17279</v>
      </c>
      <c r="AN753" s="3810"/>
      <c r="AO753" s="3858" t="s">
        <v>17280</v>
      </c>
      <c r="AP753" s="387"/>
      <c r="AQ753" s="3810"/>
      <c r="AR753" s="3821" t="s">
        <v>17281</v>
      </c>
      <c r="AS753" s="3824" t="s">
        <v>17282</v>
      </c>
      <c r="AT753" s="3824" t="s">
        <v>17283</v>
      </c>
      <c r="AU753" s="3825" t="s">
        <v>17284</v>
      </c>
      <c r="AV753" s="3825" t="s">
        <v>17285</v>
      </c>
      <c r="AW753" s="3825" t="s">
        <v>17286</v>
      </c>
      <c r="AY753" s="132"/>
      <c r="AZ753" s="31"/>
    </row>
    <row r="754" spans="2:52" outlineLevel="1">
      <c r="B754" s="2791">
        <f t="shared" si="100"/>
        <v>740</v>
      </c>
      <c r="C754" s="5242"/>
      <c r="D754" s="5244"/>
      <c r="E754" s="5244"/>
      <c r="F754" s="5244"/>
      <c r="G754" s="5244"/>
      <c r="H754" s="5244"/>
      <c r="I754" s="5245"/>
      <c r="J754" s="5246"/>
      <c r="K754" s="5247"/>
      <c r="L754" s="5247"/>
      <c r="M754" s="385">
        <f t="shared" si="98"/>
        <v>0</v>
      </c>
      <c r="N754" s="387"/>
      <c r="O754" s="6751"/>
      <c r="P754" s="387"/>
      <c r="Q754" s="387"/>
      <c r="R754" s="386">
        <f t="shared" si="99"/>
        <v>0</v>
      </c>
      <c r="S754" s="388">
        <f t="shared" si="101"/>
        <v>0</v>
      </c>
      <c r="T754" s="388">
        <f t="shared" si="102"/>
        <v>0</v>
      </c>
      <c r="U754" s="5265"/>
      <c r="V754" s="5265"/>
      <c r="W754" s="5265"/>
      <c r="X754" s="389"/>
      <c r="Y754" s="2793"/>
      <c r="Z754" s="2794"/>
      <c r="AB754" s="2791">
        <f t="shared" si="103"/>
        <v>740</v>
      </c>
      <c r="AC754" s="2792" t="s">
        <v>17287</v>
      </c>
      <c r="AD754" s="3816" t="s">
        <v>17288</v>
      </c>
      <c r="AE754" s="3816" t="s">
        <v>17289</v>
      </c>
      <c r="AF754" s="3816" t="s">
        <v>17290</v>
      </c>
      <c r="AG754" s="3816" t="s">
        <v>17291</v>
      </c>
      <c r="AH754" s="3816" t="s">
        <v>17292</v>
      </c>
      <c r="AI754" s="3817" t="s">
        <v>17293</v>
      </c>
      <c r="AJ754" s="3818" t="s">
        <v>17294</v>
      </c>
      <c r="AK754" s="3819" t="s">
        <v>17295</v>
      </c>
      <c r="AL754" s="3819" t="s">
        <v>17296</v>
      </c>
      <c r="AM754" s="3820" t="s">
        <v>17297</v>
      </c>
      <c r="AN754" s="3810"/>
      <c r="AO754" s="3858" t="s">
        <v>17298</v>
      </c>
      <c r="AP754" s="387"/>
      <c r="AQ754" s="3810"/>
      <c r="AR754" s="3821" t="s">
        <v>17299</v>
      </c>
      <c r="AS754" s="3824" t="s">
        <v>17300</v>
      </c>
      <c r="AT754" s="3824" t="s">
        <v>17301</v>
      </c>
      <c r="AU754" s="3825" t="s">
        <v>17302</v>
      </c>
      <c r="AV754" s="3825" t="s">
        <v>17303</v>
      </c>
      <c r="AW754" s="3825" t="s">
        <v>17304</v>
      </c>
      <c r="AY754" s="132"/>
      <c r="AZ754" s="31"/>
    </row>
    <row r="755" spans="2:52" outlineLevel="1">
      <c r="B755" s="2791">
        <f t="shared" si="100"/>
        <v>741</v>
      </c>
      <c r="C755" s="5242"/>
      <c r="D755" s="5244"/>
      <c r="E755" s="5244"/>
      <c r="F755" s="5244"/>
      <c r="G755" s="5244"/>
      <c r="H755" s="5244"/>
      <c r="I755" s="5245"/>
      <c r="J755" s="5246"/>
      <c r="K755" s="5247"/>
      <c r="L755" s="5247"/>
      <c r="M755" s="385">
        <f t="shared" si="98"/>
        <v>0</v>
      </c>
      <c r="N755" s="387"/>
      <c r="O755" s="6751"/>
      <c r="P755" s="387"/>
      <c r="Q755" s="387"/>
      <c r="R755" s="386">
        <f t="shared" si="99"/>
        <v>0</v>
      </c>
      <c r="S755" s="388">
        <f t="shared" si="101"/>
        <v>0</v>
      </c>
      <c r="T755" s="388">
        <f t="shared" si="102"/>
        <v>0</v>
      </c>
      <c r="U755" s="5265"/>
      <c r="V755" s="5265"/>
      <c r="W755" s="5265"/>
      <c r="X755" s="389"/>
      <c r="Y755" s="2793"/>
      <c r="Z755" s="2794"/>
      <c r="AB755" s="2791">
        <f t="shared" si="103"/>
        <v>741</v>
      </c>
      <c r="AC755" s="2792" t="s">
        <v>17305</v>
      </c>
      <c r="AD755" s="3816" t="s">
        <v>17306</v>
      </c>
      <c r="AE755" s="3816" t="s">
        <v>17307</v>
      </c>
      <c r="AF755" s="3816" t="s">
        <v>17308</v>
      </c>
      <c r="AG755" s="3816" t="s">
        <v>17309</v>
      </c>
      <c r="AH755" s="3816" t="s">
        <v>17310</v>
      </c>
      <c r="AI755" s="3817" t="s">
        <v>17311</v>
      </c>
      <c r="AJ755" s="3818" t="s">
        <v>17312</v>
      </c>
      <c r="AK755" s="3819" t="s">
        <v>17313</v>
      </c>
      <c r="AL755" s="3819" t="s">
        <v>17314</v>
      </c>
      <c r="AM755" s="3820" t="s">
        <v>17315</v>
      </c>
      <c r="AN755" s="3810"/>
      <c r="AO755" s="3858" t="s">
        <v>17316</v>
      </c>
      <c r="AP755" s="387"/>
      <c r="AQ755" s="3810"/>
      <c r="AR755" s="3821" t="s">
        <v>17317</v>
      </c>
      <c r="AS755" s="3824" t="s">
        <v>17318</v>
      </c>
      <c r="AT755" s="3824" t="s">
        <v>17319</v>
      </c>
      <c r="AU755" s="3825" t="s">
        <v>17320</v>
      </c>
      <c r="AV755" s="3825" t="s">
        <v>17321</v>
      </c>
      <c r="AW755" s="3825" t="s">
        <v>17322</v>
      </c>
      <c r="AY755" s="132"/>
      <c r="AZ755" s="31"/>
    </row>
    <row r="756" spans="2:52" outlineLevel="1">
      <c r="B756" s="2791">
        <f t="shared" si="100"/>
        <v>742</v>
      </c>
      <c r="C756" s="5242"/>
      <c r="D756" s="5244"/>
      <c r="E756" s="5244"/>
      <c r="F756" s="5244"/>
      <c r="G756" s="5244"/>
      <c r="H756" s="5244"/>
      <c r="I756" s="5245"/>
      <c r="J756" s="5246"/>
      <c r="K756" s="5247"/>
      <c r="L756" s="5247"/>
      <c r="M756" s="385">
        <f t="shared" si="98"/>
        <v>0</v>
      </c>
      <c r="N756" s="387"/>
      <c r="O756" s="6751"/>
      <c r="P756" s="387"/>
      <c r="Q756" s="387"/>
      <c r="R756" s="386">
        <f t="shared" si="99"/>
        <v>0</v>
      </c>
      <c r="S756" s="388">
        <f t="shared" si="101"/>
        <v>0</v>
      </c>
      <c r="T756" s="388">
        <f t="shared" si="102"/>
        <v>0</v>
      </c>
      <c r="U756" s="5265"/>
      <c r="V756" s="5265"/>
      <c r="W756" s="5265"/>
      <c r="X756" s="389"/>
      <c r="Y756" s="2793"/>
      <c r="Z756" s="2794"/>
      <c r="AB756" s="2791">
        <f t="shared" si="103"/>
        <v>742</v>
      </c>
      <c r="AC756" s="2792" t="s">
        <v>17323</v>
      </c>
      <c r="AD756" s="3816" t="s">
        <v>17324</v>
      </c>
      <c r="AE756" s="3816" t="s">
        <v>17325</v>
      </c>
      <c r="AF756" s="3816" t="s">
        <v>17326</v>
      </c>
      <c r="AG756" s="3816" t="s">
        <v>17327</v>
      </c>
      <c r="AH756" s="3816" t="s">
        <v>17328</v>
      </c>
      <c r="AI756" s="3817" t="s">
        <v>17329</v>
      </c>
      <c r="AJ756" s="3818" t="s">
        <v>17330</v>
      </c>
      <c r="AK756" s="3819" t="s">
        <v>17331</v>
      </c>
      <c r="AL756" s="3819" t="s">
        <v>17332</v>
      </c>
      <c r="AM756" s="3820" t="s">
        <v>17333</v>
      </c>
      <c r="AN756" s="3810"/>
      <c r="AO756" s="3858" t="s">
        <v>17334</v>
      </c>
      <c r="AP756" s="387"/>
      <c r="AQ756" s="3810"/>
      <c r="AR756" s="3821" t="s">
        <v>17335</v>
      </c>
      <c r="AS756" s="3824" t="s">
        <v>17336</v>
      </c>
      <c r="AT756" s="3824" t="s">
        <v>17337</v>
      </c>
      <c r="AU756" s="3825" t="s">
        <v>17338</v>
      </c>
      <c r="AV756" s="3825" t="s">
        <v>17339</v>
      </c>
      <c r="AW756" s="3825" t="s">
        <v>17340</v>
      </c>
      <c r="AY756" s="132"/>
      <c r="AZ756" s="31"/>
    </row>
    <row r="757" spans="2:52" outlineLevel="1">
      <c r="B757" s="2791">
        <f t="shared" si="100"/>
        <v>743</v>
      </c>
      <c r="C757" s="5242"/>
      <c r="D757" s="5244"/>
      <c r="E757" s="5244"/>
      <c r="F757" s="5244"/>
      <c r="G757" s="5244"/>
      <c r="H757" s="5244"/>
      <c r="I757" s="5245"/>
      <c r="J757" s="5246"/>
      <c r="K757" s="5247"/>
      <c r="L757" s="5247"/>
      <c r="M757" s="385">
        <f t="shared" si="98"/>
        <v>0</v>
      </c>
      <c r="N757" s="387"/>
      <c r="O757" s="6751"/>
      <c r="P757" s="387"/>
      <c r="Q757" s="387"/>
      <c r="R757" s="386">
        <f t="shared" si="99"/>
        <v>0</v>
      </c>
      <c r="S757" s="388">
        <f t="shared" si="101"/>
        <v>0</v>
      </c>
      <c r="T757" s="388">
        <f t="shared" si="102"/>
        <v>0</v>
      </c>
      <c r="U757" s="5265"/>
      <c r="V757" s="5265"/>
      <c r="W757" s="5265"/>
      <c r="X757" s="389"/>
      <c r="Y757" s="2793"/>
      <c r="Z757" s="2794"/>
      <c r="AB757" s="2791">
        <f t="shared" si="103"/>
        <v>743</v>
      </c>
      <c r="AC757" s="2792" t="s">
        <v>17341</v>
      </c>
      <c r="AD757" s="3816" t="s">
        <v>17342</v>
      </c>
      <c r="AE757" s="3816" t="s">
        <v>17343</v>
      </c>
      <c r="AF757" s="3816" t="s">
        <v>17344</v>
      </c>
      <c r="AG757" s="3816" t="s">
        <v>17345</v>
      </c>
      <c r="AH757" s="3816" t="s">
        <v>17346</v>
      </c>
      <c r="AI757" s="3817" t="s">
        <v>17347</v>
      </c>
      <c r="AJ757" s="3818" t="s">
        <v>17348</v>
      </c>
      <c r="AK757" s="3819" t="s">
        <v>17349</v>
      </c>
      <c r="AL757" s="3819" t="s">
        <v>17350</v>
      </c>
      <c r="AM757" s="3820" t="s">
        <v>17351</v>
      </c>
      <c r="AN757" s="3810"/>
      <c r="AO757" s="3858" t="s">
        <v>17352</v>
      </c>
      <c r="AP757" s="387"/>
      <c r="AQ757" s="3810"/>
      <c r="AR757" s="3821" t="s">
        <v>17353</v>
      </c>
      <c r="AS757" s="3824" t="s">
        <v>17354</v>
      </c>
      <c r="AT757" s="3824" t="s">
        <v>17355</v>
      </c>
      <c r="AU757" s="3825" t="s">
        <v>17356</v>
      </c>
      <c r="AV757" s="3825" t="s">
        <v>17357</v>
      </c>
      <c r="AW757" s="3825" t="s">
        <v>17358</v>
      </c>
      <c r="AY757" s="132"/>
      <c r="AZ757" s="31"/>
    </row>
    <row r="758" spans="2:52" outlineLevel="1">
      <c r="B758" s="2791">
        <f t="shared" si="100"/>
        <v>744</v>
      </c>
      <c r="C758" s="5242"/>
      <c r="D758" s="5244"/>
      <c r="E758" s="5244"/>
      <c r="F758" s="5244"/>
      <c r="G758" s="5244"/>
      <c r="H758" s="5244"/>
      <c r="I758" s="5245"/>
      <c r="J758" s="5246"/>
      <c r="K758" s="5247"/>
      <c r="L758" s="5247"/>
      <c r="M758" s="385">
        <f t="shared" si="98"/>
        <v>0</v>
      </c>
      <c r="N758" s="387"/>
      <c r="O758" s="6751"/>
      <c r="P758" s="387"/>
      <c r="Q758" s="387"/>
      <c r="R758" s="386">
        <f t="shared" si="99"/>
        <v>0</v>
      </c>
      <c r="S758" s="388">
        <f t="shared" si="101"/>
        <v>0</v>
      </c>
      <c r="T758" s="388">
        <f t="shared" si="102"/>
        <v>0</v>
      </c>
      <c r="U758" s="5265"/>
      <c r="V758" s="5265"/>
      <c r="W758" s="5265"/>
      <c r="X758" s="389"/>
      <c r="Y758" s="2793"/>
      <c r="Z758" s="2794"/>
      <c r="AB758" s="2791">
        <f t="shared" si="103"/>
        <v>744</v>
      </c>
      <c r="AC758" s="2792" t="s">
        <v>17359</v>
      </c>
      <c r="AD758" s="3816" t="s">
        <v>17360</v>
      </c>
      <c r="AE758" s="3816" t="s">
        <v>17361</v>
      </c>
      <c r="AF758" s="3816" t="s">
        <v>17362</v>
      </c>
      <c r="AG758" s="3816" t="s">
        <v>17363</v>
      </c>
      <c r="AH758" s="3816" t="s">
        <v>17364</v>
      </c>
      <c r="AI758" s="3817" t="s">
        <v>17365</v>
      </c>
      <c r="AJ758" s="3818" t="s">
        <v>17366</v>
      </c>
      <c r="AK758" s="3819" t="s">
        <v>17367</v>
      </c>
      <c r="AL758" s="3819" t="s">
        <v>17368</v>
      </c>
      <c r="AM758" s="3820" t="s">
        <v>17369</v>
      </c>
      <c r="AN758" s="3810"/>
      <c r="AO758" s="3858" t="s">
        <v>17370</v>
      </c>
      <c r="AP758" s="387"/>
      <c r="AQ758" s="3810"/>
      <c r="AR758" s="3821" t="s">
        <v>17371</v>
      </c>
      <c r="AS758" s="3824" t="s">
        <v>17372</v>
      </c>
      <c r="AT758" s="3824" t="s">
        <v>17373</v>
      </c>
      <c r="AU758" s="3825" t="s">
        <v>17374</v>
      </c>
      <c r="AV758" s="3825" t="s">
        <v>17375</v>
      </c>
      <c r="AW758" s="3825" t="s">
        <v>17376</v>
      </c>
      <c r="AY758" s="132"/>
      <c r="AZ758" s="31"/>
    </row>
    <row r="759" spans="2:52" outlineLevel="1">
      <c r="B759" s="2791">
        <f t="shared" si="100"/>
        <v>745</v>
      </c>
      <c r="C759" s="5242"/>
      <c r="D759" s="5244"/>
      <c r="E759" s="5244"/>
      <c r="F759" s="5244"/>
      <c r="G759" s="5244"/>
      <c r="H759" s="5244"/>
      <c r="I759" s="5245"/>
      <c r="J759" s="5246"/>
      <c r="K759" s="5247"/>
      <c r="L759" s="5247"/>
      <c r="M759" s="385">
        <f t="shared" si="98"/>
        <v>0</v>
      </c>
      <c r="N759" s="387"/>
      <c r="O759" s="6751"/>
      <c r="P759" s="387"/>
      <c r="Q759" s="387"/>
      <c r="R759" s="386">
        <f t="shared" si="99"/>
        <v>0</v>
      </c>
      <c r="S759" s="388">
        <f t="shared" si="101"/>
        <v>0</v>
      </c>
      <c r="T759" s="388">
        <f t="shared" si="102"/>
        <v>0</v>
      </c>
      <c r="U759" s="5265"/>
      <c r="V759" s="5265"/>
      <c r="W759" s="5265"/>
      <c r="X759" s="389"/>
      <c r="Y759" s="2793"/>
      <c r="Z759" s="2794"/>
      <c r="AB759" s="2791">
        <f t="shared" si="103"/>
        <v>745</v>
      </c>
      <c r="AC759" s="2792" t="s">
        <v>17377</v>
      </c>
      <c r="AD759" s="3816" t="s">
        <v>17378</v>
      </c>
      <c r="AE759" s="3816" t="s">
        <v>17379</v>
      </c>
      <c r="AF759" s="3816" t="s">
        <v>17380</v>
      </c>
      <c r="AG759" s="3816" t="s">
        <v>17381</v>
      </c>
      <c r="AH759" s="3816" t="s">
        <v>17382</v>
      </c>
      <c r="AI759" s="3817" t="s">
        <v>17383</v>
      </c>
      <c r="AJ759" s="3818" t="s">
        <v>17384</v>
      </c>
      <c r="AK759" s="3819" t="s">
        <v>17385</v>
      </c>
      <c r="AL759" s="3819" t="s">
        <v>17386</v>
      </c>
      <c r="AM759" s="3820" t="s">
        <v>17387</v>
      </c>
      <c r="AN759" s="3810"/>
      <c r="AO759" s="3858" t="s">
        <v>17388</v>
      </c>
      <c r="AP759" s="387"/>
      <c r="AQ759" s="3810"/>
      <c r="AR759" s="3821" t="s">
        <v>17389</v>
      </c>
      <c r="AS759" s="3824" t="s">
        <v>17390</v>
      </c>
      <c r="AT759" s="3824" t="s">
        <v>17391</v>
      </c>
      <c r="AU759" s="3825" t="s">
        <v>17392</v>
      </c>
      <c r="AV759" s="3825" t="s">
        <v>17393</v>
      </c>
      <c r="AW759" s="3825" t="s">
        <v>17394</v>
      </c>
      <c r="AY759" s="132"/>
      <c r="AZ759" s="31"/>
    </row>
    <row r="760" spans="2:52" outlineLevel="1">
      <c r="B760" s="2791">
        <f t="shared" si="100"/>
        <v>746</v>
      </c>
      <c r="C760" s="5242"/>
      <c r="D760" s="5244"/>
      <c r="E760" s="5244"/>
      <c r="F760" s="5244"/>
      <c r="G760" s="5244"/>
      <c r="H760" s="5244"/>
      <c r="I760" s="5245"/>
      <c r="J760" s="5246"/>
      <c r="K760" s="5247"/>
      <c r="L760" s="5247"/>
      <c r="M760" s="385">
        <f t="shared" si="98"/>
        <v>0</v>
      </c>
      <c r="N760" s="387"/>
      <c r="O760" s="6751"/>
      <c r="P760" s="387"/>
      <c r="Q760" s="387"/>
      <c r="R760" s="386">
        <f t="shared" si="99"/>
        <v>0</v>
      </c>
      <c r="S760" s="388">
        <f t="shared" si="101"/>
        <v>0</v>
      </c>
      <c r="T760" s="388">
        <f t="shared" si="102"/>
        <v>0</v>
      </c>
      <c r="U760" s="5265"/>
      <c r="V760" s="5265"/>
      <c r="W760" s="5265"/>
      <c r="X760" s="389"/>
      <c r="Y760" s="2793"/>
      <c r="Z760" s="2794"/>
      <c r="AB760" s="2791">
        <f t="shared" si="103"/>
        <v>746</v>
      </c>
      <c r="AC760" s="2792" t="s">
        <v>17395</v>
      </c>
      <c r="AD760" s="3816" t="s">
        <v>17396</v>
      </c>
      <c r="AE760" s="3816" t="s">
        <v>17397</v>
      </c>
      <c r="AF760" s="3816" t="s">
        <v>17398</v>
      </c>
      <c r="AG760" s="3816" t="s">
        <v>17399</v>
      </c>
      <c r="AH760" s="3816" t="s">
        <v>17400</v>
      </c>
      <c r="AI760" s="3817" t="s">
        <v>17401</v>
      </c>
      <c r="AJ760" s="3818" t="s">
        <v>17402</v>
      </c>
      <c r="AK760" s="3819" t="s">
        <v>17403</v>
      </c>
      <c r="AL760" s="3819" t="s">
        <v>17404</v>
      </c>
      <c r="AM760" s="3820" t="s">
        <v>17405</v>
      </c>
      <c r="AN760" s="3810"/>
      <c r="AO760" s="3858" t="s">
        <v>17406</v>
      </c>
      <c r="AP760" s="387"/>
      <c r="AQ760" s="3810"/>
      <c r="AR760" s="3821" t="s">
        <v>17407</v>
      </c>
      <c r="AS760" s="3824" t="s">
        <v>17408</v>
      </c>
      <c r="AT760" s="3824" t="s">
        <v>17409</v>
      </c>
      <c r="AU760" s="3825" t="s">
        <v>17410</v>
      </c>
      <c r="AV760" s="3825" t="s">
        <v>17411</v>
      </c>
      <c r="AW760" s="3825" t="s">
        <v>17412</v>
      </c>
      <c r="AY760" s="132"/>
      <c r="AZ760" s="31"/>
    </row>
    <row r="761" spans="2:52" outlineLevel="1">
      <c r="B761" s="2791">
        <f t="shared" si="100"/>
        <v>747</v>
      </c>
      <c r="C761" s="5242"/>
      <c r="D761" s="5244"/>
      <c r="E761" s="5244"/>
      <c r="F761" s="5244"/>
      <c r="G761" s="5244"/>
      <c r="H761" s="5244"/>
      <c r="I761" s="5245"/>
      <c r="J761" s="5246"/>
      <c r="K761" s="5247"/>
      <c r="L761" s="5247"/>
      <c r="M761" s="385">
        <f t="shared" si="98"/>
        <v>0</v>
      </c>
      <c r="N761" s="387"/>
      <c r="O761" s="6751"/>
      <c r="P761" s="387"/>
      <c r="Q761" s="387"/>
      <c r="R761" s="386">
        <f t="shared" si="99"/>
        <v>0</v>
      </c>
      <c r="S761" s="388">
        <f t="shared" si="101"/>
        <v>0</v>
      </c>
      <c r="T761" s="388">
        <f t="shared" si="102"/>
        <v>0</v>
      </c>
      <c r="U761" s="5265"/>
      <c r="V761" s="5265"/>
      <c r="W761" s="5265"/>
      <c r="X761" s="389"/>
      <c r="Y761" s="2793"/>
      <c r="Z761" s="2794"/>
      <c r="AB761" s="2791">
        <f t="shared" si="103"/>
        <v>747</v>
      </c>
      <c r="AC761" s="2792" t="s">
        <v>17413</v>
      </c>
      <c r="AD761" s="3816" t="s">
        <v>17414</v>
      </c>
      <c r="AE761" s="3816" t="s">
        <v>17415</v>
      </c>
      <c r="AF761" s="3816" t="s">
        <v>17416</v>
      </c>
      <c r="AG761" s="3816" t="s">
        <v>17417</v>
      </c>
      <c r="AH761" s="3816" t="s">
        <v>17418</v>
      </c>
      <c r="AI761" s="3817" t="s">
        <v>17419</v>
      </c>
      <c r="AJ761" s="3818" t="s">
        <v>17420</v>
      </c>
      <c r="AK761" s="3819" t="s">
        <v>17421</v>
      </c>
      <c r="AL761" s="3819" t="s">
        <v>17422</v>
      </c>
      <c r="AM761" s="3820" t="s">
        <v>17423</v>
      </c>
      <c r="AN761" s="3810"/>
      <c r="AO761" s="3858" t="s">
        <v>17424</v>
      </c>
      <c r="AP761" s="387"/>
      <c r="AQ761" s="3810"/>
      <c r="AR761" s="3821" t="s">
        <v>17425</v>
      </c>
      <c r="AS761" s="3824" t="s">
        <v>17426</v>
      </c>
      <c r="AT761" s="3824" t="s">
        <v>17427</v>
      </c>
      <c r="AU761" s="3825" t="s">
        <v>17428</v>
      </c>
      <c r="AV761" s="3825" t="s">
        <v>17429</v>
      </c>
      <c r="AW761" s="3825" t="s">
        <v>17430</v>
      </c>
      <c r="AY761" s="132"/>
      <c r="AZ761" s="31"/>
    </row>
    <row r="762" spans="2:52" outlineLevel="1">
      <c r="B762" s="2791">
        <f t="shared" si="100"/>
        <v>748</v>
      </c>
      <c r="C762" s="5242"/>
      <c r="D762" s="5244"/>
      <c r="E762" s="5244"/>
      <c r="F762" s="5244"/>
      <c r="G762" s="5244"/>
      <c r="H762" s="5244"/>
      <c r="I762" s="5245"/>
      <c r="J762" s="5246"/>
      <c r="K762" s="5247"/>
      <c r="L762" s="5247"/>
      <c r="M762" s="385">
        <f t="shared" si="98"/>
        <v>0</v>
      </c>
      <c r="N762" s="387"/>
      <c r="O762" s="6751"/>
      <c r="P762" s="387"/>
      <c r="Q762" s="387"/>
      <c r="R762" s="386">
        <f t="shared" si="99"/>
        <v>0</v>
      </c>
      <c r="S762" s="388">
        <f t="shared" si="101"/>
        <v>0</v>
      </c>
      <c r="T762" s="388">
        <f t="shared" si="102"/>
        <v>0</v>
      </c>
      <c r="U762" s="5265"/>
      <c r="V762" s="5265"/>
      <c r="W762" s="5265"/>
      <c r="X762" s="389"/>
      <c r="Y762" s="2793"/>
      <c r="Z762" s="2794"/>
      <c r="AB762" s="2791">
        <f t="shared" si="103"/>
        <v>748</v>
      </c>
      <c r="AC762" s="2792" t="s">
        <v>17431</v>
      </c>
      <c r="AD762" s="3816" t="s">
        <v>17432</v>
      </c>
      <c r="AE762" s="3816" t="s">
        <v>17433</v>
      </c>
      <c r="AF762" s="3816" t="s">
        <v>17434</v>
      </c>
      <c r="AG762" s="3816" t="s">
        <v>17435</v>
      </c>
      <c r="AH762" s="3816" t="s">
        <v>17436</v>
      </c>
      <c r="AI762" s="3817" t="s">
        <v>17437</v>
      </c>
      <c r="AJ762" s="3818" t="s">
        <v>17438</v>
      </c>
      <c r="AK762" s="3819" t="s">
        <v>17439</v>
      </c>
      <c r="AL762" s="3819" t="s">
        <v>17440</v>
      </c>
      <c r="AM762" s="3820" t="s">
        <v>17441</v>
      </c>
      <c r="AN762" s="3810"/>
      <c r="AO762" s="3858" t="s">
        <v>17442</v>
      </c>
      <c r="AP762" s="387"/>
      <c r="AQ762" s="3810"/>
      <c r="AR762" s="3821" t="s">
        <v>17443</v>
      </c>
      <c r="AS762" s="3824" t="s">
        <v>17444</v>
      </c>
      <c r="AT762" s="3824" t="s">
        <v>17445</v>
      </c>
      <c r="AU762" s="3825" t="s">
        <v>17446</v>
      </c>
      <c r="AV762" s="3825" t="s">
        <v>17447</v>
      </c>
      <c r="AW762" s="3825" t="s">
        <v>17448</v>
      </c>
      <c r="AY762" s="132"/>
      <c r="AZ762" s="31"/>
    </row>
    <row r="763" spans="2:52" outlineLevel="1">
      <c r="B763" s="2791">
        <f t="shared" si="100"/>
        <v>749</v>
      </c>
      <c r="C763" s="5242"/>
      <c r="D763" s="5244"/>
      <c r="E763" s="5244"/>
      <c r="F763" s="5244"/>
      <c r="G763" s="5244"/>
      <c r="H763" s="5244"/>
      <c r="I763" s="5245"/>
      <c r="J763" s="5246"/>
      <c r="K763" s="5247"/>
      <c r="L763" s="5247"/>
      <c r="M763" s="385">
        <f t="shared" si="98"/>
        <v>0</v>
      </c>
      <c r="N763" s="387"/>
      <c r="O763" s="6751"/>
      <c r="P763" s="387"/>
      <c r="Q763" s="387"/>
      <c r="R763" s="386">
        <f t="shared" si="99"/>
        <v>0</v>
      </c>
      <c r="S763" s="388">
        <f t="shared" si="101"/>
        <v>0</v>
      </c>
      <c r="T763" s="388">
        <f t="shared" si="102"/>
        <v>0</v>
      </c>
      <c r="U763" s="5265"/>
      <c r="V763" s="5265"/>
      <c r="W763" s="5265"/>
      <c r="X763" s="389"/>
      <c r="Y763" s="2793"/>
      <c r="Z763" s="2794"/>
      <c r="AB763" s="2791">
        <f t="shared" si="103"/>
        <v>749</v>
      </c>
      <c r="AC763" s="2792" t="s">
        <v>17449</v>
      </c>
      <c r="AD763" s="3816" t="s">
        <v>17450</v>
      </c>
      <c r="AE763" s="3816" t="s">
        <v>17451</v>
      </c>
      <c r="AF763" s="3816" t="s">
        <v>17452</v>
      </c>
      <c r="AG763" s="3816" t="s">
        <v>17453</v>
      </c>
      <c r="AH763" s="3816" t="s">
        <v>17454</v>
      </c>
      <c r="AI763" s="3817" t="s">
        <v>17455</v>
      </c>
      <c r="AJ763" s="3818" t="s">
        <v>17456</v>
      </c>
      <c r="AK763" s="3819" t="s">
        <v>17457</v>
      </c>
      <c r="AL763" s="3819" t="s">
        <v>17458</v>
      </c>
      <c r="AM763" s="3820" t="s">
        <v>17459</v>
      </c>
      <c r="AN763" s="3810"/>
      <c r="AO763" s="3858" t="s">
        <v>17460</v>
      </c>
      <c r="AP763" s="387"/>
      <c r="AQ763" s="3810"/>
      <c r="AR763" s="3821" t="s">
        <v>17461</v>
      </c>
      <c r="AS763" s="3824" t="s">
        <v>17462</v>
      </c>
      <c r="AT763" s="3824" t="s">
        <v>17463</v>
      </c>
      <c r="AU763" s="3825" t="s">
        <v>17464</v>
      </c>
      <c r="AV763" s="3825" t="s">
        <v>17465</v>
      </c>
      <c r="AW763" s="3825" t="s">
        <v>17466</v>
      </c>
      <c r="AY763" s="132"/>
      <c r="AZ763" s="31"/>
    </row>
    <row r="764" spans="2:52" outlineLevel="1">
      <c r="B764" s="2791">
        <f t="shared" si="100"/>
        <v>750</v>
      </c>
      <c r="C764" s="5242"/>
      <c r="D764" s="5244"/>
      <c r="E764" s="5244"/>
      <c r="F764" s="5244"/>
      <c r="G764" s="5244"/>
      <c r="H764" s="5244"/>
      <c r="I764" s="5245"/>
      <c r="J764" s="5246"/>
      <c r="K764" s="5247"/>
      <c r="L764" s="5247"/>
      <c r="M764" s="385">
        <f t="shared" si="98"/>
        <v>0</v>
      </c>
      <c r="N764" s="387"/>
      <c r="O764" s="6751"/>
      <c r="P764" s="387"/>
      <c r="Q764" s="387"/>
      <c r="R764" s="386">
        <f t="shared" si="99"/>
        <v>0</v>
      </c>
      <c r="S764" s="388">
        <f t="shared" si="101"/>
        <v>0</v>
      </c>
      <c r="T764" s="388">
        <f t="shared" si="102"/>
        <v>0</v>
      </c>
      <c r="U764" s="5265"/>
      <c r="V764" s="5265"/>
      <c r="W764" s="5265"/>
      <c r="X764" s="389"/>
      <c r="Y764" s="2793"/>
      <c r="Z764" s="2794"/>
      <c r="AB764" s="2791">
        <f t="shared" si="103"/>
        <v>750</v>
      </c>
      <c r="AC764" s="2792" t="s">
        <v>17467</v>
      </c>
      <c r="AD764" s="3816" t="s">
        <v>17468</v>
      </c>
      <c r="AE764" s="3816" t="s">
        <v>17469</v>
      </c>
      <c r="AF764" s="3816" t="s">
        <v>17470</v>
      </c>
      <c r="AG764" s="3816" t="s">
        <v>17471</v>
      </c>
      <c r="AH764" s="3816" t="s">
        <v>17472</v>
      </c>
      <c r="AI764" s="3817" t="s">
        <v>17473</v>
      </c>
      <c r="AJ764" s="3818" t="s">
        <v>17474</v>
      </c>
      <c r="AK764" s="3819" t="s">
        <v>17475</v>
      </c>
      <c r="AL764" s="3819" t="s">
        <v>17476</v>
      </c>
      <c r="AM764" s="3820" t="s">
        <v>17477</v>
      </c>
      <c r="AN764" s="3810"/>
      <c r="AO764" s="3858" t="s">
        <v>17478</v>
      </c>
      <c r="AP764" s="387"/>
      <c r="AQ764" s="3810"/>
      <c r="AR764" s="3821" t="s">
        <v>17479</v>
      </c>
      <c r="AS764" s="3824" t="s">
        <v>17480</v>
      </c>
      <c r="AT764" s="3824" t="s">
        <v>17481</v>
      </c>
      <c r="AU764" s="3825" t="s">
        <v>17482</v>
      </c>
      <c r="AV764" s="3825" t="s">
        <v>17483</v>
      </c>
      <c r="AW764" s="3825" t="s">
        <v>17484</v>
      </c>
      <c r="AY764" s="132"/>
      <c r="AZ764" s="31"/>
    </row>
    <row r="765" spans="2:52" outlineLevel="1">
      <c r="B765" s="2791">
        <f t="shared" si="100"/>
        <v>751</v>
      </c>
      <c r="C765" s="5242"/>
      <c r="D765" s="5244"/>
      <c r="E765" s="5244"/>
      <c r="F765" s="5244"/>
      <c r="G765" s="5244"/>
      <c r="H765" s="5244"/>
      <c r="I765" s="5245"/>
      <c r="J765" s="5246"/>
      <c r="K765" s="5247"/>
      <c r="L765" s="5247"/>
      <c r="M765" s="385">
        <f t="shared" si="98"/>
        <v>0</v>
      </c>
      <c r="N765" s="387"/>
      <c r="O765" s="6751"/>
      <c r="P765" s="387"/>
      <c r="Q765" s="387"/>
      <c r="R765" s="386">
        <f t="shared" si="99"/>
        <v>0</v>
      </c>
      <c r="S765" s="388">
        <f t="shared" si="101"/>
        <v>0</v>
      </c>
      <c r="T765" s="388">
        <f t="shared" si="102"/>
        <v>0</v>
      </c>
      <c r="U765" s="5265"/>
      <c r="V765" s="5265"/>
      <c r="W765" s="5265"/>
      <c r="X765" s="389"/>
      <c r="Y765" s="2793"/>
      <c r="Z765" s="2794"/>
      <c r="AB765" s="2791">
        <f t="shared" si="103"/>
        <v>751</v>
      </c>
      <c r="AC765" s="2792" t="s">
        <v>17485</v>
      </c>
      <c r="AD765" s="3816" t="s">
        <v>17486</v>
      </c>
      <c r="AE765" s="3816" t="s">
        <v>17487</v>
      </c>
      <c r="AF765" s="3816" t="s">
        <v>17488</v>
      </c>
      <c r="AG765" s="3816" t="s">
        <v>17489</v>
      </c>
      <c r="AH765" s="3816" t="s">
        <v>17490</v>
      </c>
      <c r="AI765" s="3817" t="s">
        <v>17491</v>
      </c>
      <c r="AJ765" s="3818" t="s">
        <v>17492</v>
      </c>
      <c r="AK765" s="3819" t="s">
        <v>17493</v>
      </c>
      <c r="AL765" s="3819" t="s">
        <v>17494</v>
      </c>
      <c r="AM765" s="3820" t="s">
        <v>17495</v>
      </c>
      <c r="AN765" s="3810"/>
      <c r="AO765" s="3858" t="s">
        <v>17496</v>
      </c>
      <c r="AP765" s="387"/>
      <c r="AQ765" s="3810"/>
      <c r="AR765" s="3821" t="s">
        <v>17497</v>
      </c>
      <c r="AS765" s="3824" t="s">
        <v>17498</v>
      </c>
      <c r="AT765" s="3824" t="s">
        <v>17499</v>
      </c>
      <c r="AU765" s="3825" t="s">
        <v>17500</v>
      </c>
      <c r="AV765" s="3825" t="s">
        <v>17501</v>
      </c>
      <c r="AW765" s="3825" t="s">
        <v>17502</v>
      </c>
      <c r="AY765" s="132"/>
      <c r="AZ765" s="31"/>
    </row>
    <row r="766" spans="2:52" outlineLevel="1">
      <c r="B766" s="2791">
        <f t="shared" si="100"/>
        <v>752</v>
      </c>
      <c r="C766" s="5242"/>
      <c r="D766" s="5244"/>
      <c r="E766" s="5244"/>
      <c r="F766" s="5244"/>
      <c r="G766" s="5244"/>
      <c r="H766" s="5244"/>
      <c r="I766" s="5245"/>
      <c r="J766" s="5246"/>
      <c r="K766" s="5247"/>
      <c r="L766" s="5247"/>
      <c r="M766" s="385">
        <f t="shared" si="98"/>
        <v>0</v>
      </c>
      <c r="N766" s="387"/>
      <c r="O766" s="6751"/>
      <c r="P766" s="387"/>
      <c r="Q766" s="387"/>
      <c r="R766" s="386">
        <f t="shared" si="99"/>
        <v>0</v>
      </c>
      <c r="S766" s="388">
        <f t="shared" si="101"/>
        <v>0</v>
      </c>
      <c r="T766" s="388">
        <f t="shared" si="102"/>
        <v>0</v>
      </c>
      <c r="U766" s="5265"/>
      <c r="V766" s="5265"/>
      <c r="W766" s="5265"/>
      <c r="X766" s="389"/>
      <c r="Y766" s="2793"/>
      <c r="Z766" s="2794"/>
      <c r="AB766" s="2791">
        <f t="shared" si="103"/>
        <v>752</v>
      </c>
      <c r="AC766" s="2792" t="s">
        <v>17503</v>
      </c>
      <c r="AD766" s="3816" t="s">
        <v>17504</v>
      </c>
      <c r="AE766" s="3816" t="s">
        <v>17505</v>
      </c>
      <c r="AF766" s="3816" t="s">
        <v>17506</v>
      </c>
      <c r="AG766" s="3816" t="s">
        <v>17507</v>
      </c>
      <c r="AH766" s="3816" t="s">
        <v>17508</v>
      </c>
      <c r="AI766" s="3817" t="s">
        <v>17509</v>
      </c>
      <c r="AJ766" s="3818" t="s">
        <v>17510</v>
      </c>
      <c r="AK766" s="3819" t="s">
        <v>17511</v>
      </c>
      <c r="AL766" s="3819" t="s">
        <v>17512</v>
      </c>
      <c r="AM766" s="3820" t="s">
        <v>17513</v>
      </c>
      <c r="AN766" s="3810"/>
      <c r="AO766" s="3858" t="s">
        <v>17514</v>
      </c>
      <c r="AP766" s="387"/>
      <c r="AQ766" s="3810"/>
      <c r="AR766" s="3821" t="s">
        <v>17515</v>
      </c>
      <c r="AS766" s="3824" t="s">
        <v>17516</v>
      </c>
      <c r="AT766" s="3824" t="s">
        <v>17517</v>
      </c>
      <c r="AU766" s="3825" t="s">
        <v>17518</v>
      </c>
      <c r="AV766" s="3825" t="s">
        <v>17519</v>
      </c>
      <c r="AW766" s="3825" t="s">
        <v>17520</v>
      </c>
      <c r="AY766" s="132"/>
      <c r="AZ766" s="31"/>
    </row>
    <row r="767" spans="2:52" outlineLevel="1">
      <c r="B767" s="2791">
        <f t="shared" si="100"/>
        <v>753</v>
      </c>
      <c r="C767" s="5242"/>
      <c r="D767" s="5244"/>
      <c r="E767" s="5244"/>
      <c r="F767" s="5244"/>
      <c r="G767" s="5244"/>
      <c r="H767" s="5244"/>
      <c r="I767" s="5245"/>
      <c r="J767" s="5246"/>
      <c r="K767" s="5247"/>
      <c r="L767" s="5247"/>
      <c r="M767" s="385">
        <f t="shared" si="98"/>
        <v>0</v>
      </c>
      <c r="N767" s="387"/>
      <c r="O767" s="6751"/>
      <c r="P767" s="387"/>
      <c r="Q767" s="387"/>
      <c r="R767" s="386">
        <f t="shared" si="99"/>
        <v>0</v>
      </c>
      <c r="S767" s="388">
        <f t="shared" si="101"/>
        <v>0</v>
      </c>
      <c r="T767" s="388">
        <f t="shared" si="102"/>
        <v>0</v>
      </c>
      <c r="U767" s="5265"/>
      <c r="V767" s="5265"/>
      <c r="W767" s="5265"/>
      <c r="X767" s="389"/>
      <c r="Y767" s="2793"/>
      <c r="Z767" s="2794"/>
      <c r="AB767" s="2791">
        <f t="shared" si="103"/>
        <v>753</v>
      </c>
      <c r="AC767" s="2792" t="s">
        <v>17521</v>
      </c>
      <c r="AD767" s="3816" t="s">
        <v>17522</v>
      </c>
      <c r="AE767" s="3816" t="s">
        <v>17523</v>
      </c>
      <c r="AF767" s="3816" t="s">
        <v>17524</v>
      </c>
      <c r="AG767" s="3816" t="s">
        <v>17525</v>
      </c>
      <c r="AH767" s="3816" t="s">
        <v>17526</v>
      </c>
      <c r="AI767" s="3817" t="s">
        <v>17527</v>
      </c>
      <c r="AJ767" s="3818" t="s">
        <v>17528</v>
      </c>
      <c r="AK767" s="3819" t="s">
        <v>17529</v>
      </c>
      <c r="AL767" s="3819" t="s">
        <v>17530</v>
      </c>
      <c r="AM767" s="3820" t="s">
        <v>17531</v>
      </c>
      <c r="AN767" s="3810"/>
      <c r="AO767" s="3858" t="s">
        <v>17532</v>
      </c>
      <c r="AP767" s="387"/>
      <c r="AQ767" s="3810"/>
      <c r="AR767" s="3821" t="s">
        <v>17533</v>
      </c>
      <c r="AS767" s="3824" t="s">
        <v>17534</v>
      </c>
      <c r="AT767" s="3824" t="s">
        <v>17535</v>
      </c>
      <c r="AU767" s="3825" t="s">
        <v>17536</v>
      </c>
      <c r="AV767" s="3825" t="s">
        <v>17537</v>
      </c>
      <c r="AW767" s="3825" t="s">
        <v>17538</v>
      </c>
      <c r="AY767" s="132"/>
      <c r="AZ767" s="31"/>
    </row>
    <row r="768" spans="2:52">
      <c r="B768" s="2791">
        <f t="shared" si="100"/>
        <v>754</v>
      </c>
      <c r="C768" s="5242"/>
      <c r="D768" s="5244"/>
      <c r="E768" s="5244"/>
      <c r="F768" s="5244"/>
      <c r="G768" s="5244"/>
      <c r="H768" s="5244"/>
      <c r="I768" s="5245"/>
      <c r="J768" s="5246"/>
      <c r="K768" s="5247"/>
      <c r="L768" s="5247"/>
      <c r="M768" s="385">
        <f t="shared" si="98"/>
        <v>0</v>
      </c>
      <c r="N768" s="387"/>
      <c r="O768" s="6751"/>
      <c r="P768" s="387"/>
      <c r="Q768" s="387"/>
      <c r="R768" s="386">
        <f t="shared" si="99"/>
        <v>0</v>
      </c>
      <c r="S768" s="388">
        <f t="shared" si="101"/>
        <v>0</v>
      </c>
      <c r="T768" s="388">
        <f t="shared" si="102"/>
        <v>0</v>
      </c>
      <c r="U768" s="5265"/>
      <c r="V768" s="5265"/>
      <c r="W768" s="5265"/>
      <c r="X768" s="389"/>
      <c r="Y768" s="2793"/>
      <c r="Z768" s="2794"/>
      <c r="AB768" s="2791">
        <f t="shared" si="103"/>
        <v>754</v>
      </c>
      <c r="AC768" s="2792" t="s">
        <v>17539</v>
      </c>
      <c r="AD768" s="3816" t="s">
        <v>17540</v>
      </c>
      <c r="AE768" s="3816" t="s">
        <v>17541</v>
      </c>
      <c r="AF768" s="3816" t="s">
        <v>17542</v>
      </c>
      <c r="AG768" s="3816" t="s">
        <v>17543</v>
      </c>
      <c r="AH768" s="3816" t="s">
        <v>17544</v>
      </c>
      <c r="AI768" s="3817" t="s">
        <v>17545</v>
      </c>
      <c r="AJ768" s="3818" t="s">
        <v>17546</v>
      </c>
      <c r="AK768" s="3819" t="s">
        <v>17547</v>
      </c>
      <c r="AL768" s="3819" t="s">
        <v>17548</v>
      </c>
      <c r="AM768" s="3820" t="s">
        <v>17549</v>
      </c>
      <c r="AN768" s="3810"/>
      <c r="AO768" s="3858" t="s">
        <v>17550</v>
      </c>
      <c r="AP768" s="387"/>
      <c r="AQ768" s="3810"/>
      <c r="AR768" s="3821" t="s">
        <v>17551</v>
      </c>
      <c r="AS768" s="3824" t="s">
        <v>17552</v>
      </c>
      <c r="AT768" s="3824" t="s">
        <v>17553</v>
      </c>
      <c r="AU768" s="3825" t="s">
        <v>17554</v>
      </c>
      <c r="AV768" s="3825" t="s">
        <v>17555</v>
      </c>
      <c r="AW768" s="3825" t="s">
        <v>17556</v>
      </c>
      <c r="AY768" s="132"/>
      <c r="AZ768" s="31"/>
    </row>
    <row r="769" spans="2:52" outlineLevel="1">
      <c r="B769" s="2791">
        <f t="shared" si="100"/>
        <v>755</v>
      </c>
      <c r="C769" s="5242"/>
      <c r="D769" s="5244"/>
      <c r="E769" s="5244"/>
      <c r="F769" s="5244"/>
      <c r="G769" s="5244"/>
      <c r="H769" s="5244"/>
      <c r="I769" s="5245"/>
      <c r="J769" s="5246"/>
      <c r="K769" s="5247"/>
      <c r="L769" s="5247"/>
      <c r="M769" s="385">
        <f t="shared" si="98"/>
        <v>0</v>
      </c>
      <c r="N769" s="387"/>
      <c r="O769" s="6751"/>
      <c r="P769" s="387"/>
      <c r="Q769" s="387"/>
      <c r="R769" s="386">
        <f t="shared" si="99"/>
        <v>0</v>
      </c>
      <c r="S769" s="388">
        <f t="shared" si="101"/>
        <v>0</v>
      </c>
      <c r="T769" s="388">
        <f t="shared" si="102"/>
        <v>0</v>
      </c>
      <c r="U769" s="5265"/>
      <c r="V769" s="5265"/>
      <c r="W769" s="5265"/>
      <c r="X769" s="389"/>
      <c r="Y769" s="2793"/>
      <c r="Z769" s="2794"/>
      <c r="AB769" s="2791">
        <f t="shared" si="103"/>
        <v>755</v>
      </c>
      <c r="AC769" s="2792" t="s">
        <v>17557</v>
      </c>
      <c r="AD769" s="3816" t="s">
        <v>17558</v>
      </c>
      <c r="AE769" s="3816" t="s">
        <v>17559</v>
      </c>
      <c r="AF769" s="3816" t="s">
        <v>17560</v>
      </c>
      <c r="AG769" s="3816" t="s">
        <v>17561</v>
      </c>
      <c r="AH769" s="3816" t="s">
        <v>17562</v>
      </c>
      <c r="AI769" s="3817" t="s">
        <v>17563</v>
      </c>
      <c r="AJ769" s="3818" t="s">
        <v>17564</v>
      </c>
      <c r="AK769" s="3819" t="s">
        <v>17565</v>
      </c>
      <c r="AL769" s="3819" t="s">
        <v>17566</v>
      </c>
      <c r="AM769" s="3820" t="s">
        <v>17567</v>
      </c>
      <c r="AN769" s="3810"/>
      <c r="AO769" s="3858" t="s">
        <v>17568</v>
      </c>
      <c r="AP769" s="387"/>
      <c r="AQ769" s="3810"/>
      <c r="AR769" s="3821" t="s">
        <v>17569</v>
      </c>
      <c r="AS769" s="3824" t="s">
        <v>17570</v>
      </c>
      <c r="AT769" s="3824" t="s">
        <v>17571</v>
      </c>
      <c r="AU769" s="3825" t="s">
        <v>17572</v>
      </c>
      <c r="AV769" s="3825" t="s">
        <v>17573</v>
      </c>
      <c r="AW769" s="3825" t="s">
        <v>17574</v>
      </c>
      <c r="AY769" s="132"/>
      <c r="AZ769" s="31"/>
    </row>
    <row r="770" spans="2:52" outlineLevel="1">
      <c r="B770" s="2791">
        <f t="shared" si="100"/>
        <v>756</v>
      </c>
      <c r="C770" s="5242"/>
      <c r="D770" s="5244"/>
      <c r="E770" s="5244"/>
      <c r="F770" s="5244"/>
      <c r="G770" s="5244"/>
      <c r="H770" s="5244"/>
      <c r="I770" s="5245"/>
      <c r="J770" s="5246"/>
      <c r="K770" s="5247"/>
      <c r="L770" s="5247"/>
      <c r="M770" s="385">
        <f t="shared" si="98"/>
        <v>0</v>
      </c>
      <c r="N770" s="387"/>
      <c r="O770" s="6751"/>
      <c r="P770" s="387"/>
      <c r="Q770" s="387"/>
      <c r="R770" s="386">
        <f t="shared" si="99"/>
        <v>0</v>
      </c>
      <c r="S770" s="388">
        <f t="shared" si="101"/>
        <v>0</v>
      </c>
      <c r="T770" s="388">
        <f t="shared" si="102"/>
        <v>0</v>
      </c>
      <c r="U770" s="5265"/>
      <c r="V770" s="5265"/>
      <c r="W770" s="5265"/>
      <c r="X770" s="389"/>
      <c r="Y770" s="2793"/>
      <c r="Z770" s="2794"/>
      <c r="AB770" s="2791">
        <f t="shared" si="103"/>
        <v>756</v>
      </c>
      <c r="AC770" s="2792" t="s">
        <v>17575</v>
      </c>
      <c r="AD770" s="3816" t="s">
        <v>17576</v>
      </c>
      <c r="AE770" s="3816" t="s">
        <v>17577</v>
      </c>
      <c r="AF770" s="3816" t="s">
        <v>17578</v>
      </c>
      <c r="AG770" s="3816" t="s">
        <v>17579</v>
      </c>
      <c r="AH770" s="3816" t="s">
        <v>17580</v>
      </c>
      <c r="AI770" s="3817" t="s">
        <v>17581</v>
      </c>
      <c r="AJ770" s="3818" t="s">
        <v>17582</v>
      </c>
      <c r="AK770" s="3819" t="s">
        <v>17583</v>
      </c>
      <c r="AL770" s="3819" t="s">
        <v>17584</v>
      </c>
      <c r="AM770" s="3820" t="s">
        <v>17585</v>
      </c>
      <c r="AN770" s="3810"/>
      <c r="AO770" s="3858" t="s">
        <v>17586</v>
      </c>
      <c r="AP770" s="387"/>
      <c r="AQ770" s="3810"/>
      <c r="AR770" s="3821" t="s">
        <v>17587</v>
      </c>
      <c r="AS770" s="3824" t="s">
        <v>17588</v>
      </c>
      <c r="AT770" s="3824" t="s">
        <v>17589</v>
      </c>
      <c r="AU770" s="3825" t="s">
        <v>17590</v>
      </c>
      <c r="AV770" s="3825" t="s">
        <v>17591</v>
      </c>
      <c r="AW770" s="3825" t="s">
        <v>17592</v>
      </c>
      <c r="AY770" s="132"/>
      <c r="AZ770" s="31"/>
    </row>
    <row r="771" spans="2:52" outlineLevel="1">
      <c r="B771" s="2791">
        <f t="shared" si="100"/>
        <v>757</v>
      </c>
      <c r="C771" s="5242"/>
      <c r="D771" s="5244"/>
      <c r="E771" s="5244"/>
      <c r="F771" s="5244"/>
      <c r="G771" s="5244"/>
      <c r="H771" s="5244"/>
      <c r="I771" s="5245"/>
      <c r="J771" s="5246"/>
      <c r="K771" s="5247"/>
      <c r="L771" s="5247"/>
      <c r="M771" s="385">
        <f t="shared" si="98"/>
        <v>0</v>
      </c>
      <c r="N771" s="387"/>
      <c r="O771" s="6751"/>
      <c r="P771" s="387"/>
      <c r="Q771" s="387"/>
      <c r="R771" s="386">
        <f t="shared" si="99"/>
        <v>0</v>
      </c>
      <c r="S771" s="388">
        <f t="shared" si="101"/>
        <v>0</v>
      </c>
      <c r="T771" s="388">
        <f t="shared" si="102"/>
        <v>0</v>
      </c>
      <c r="U771" s="5265"/>
      <c r="V771" s="5265"/>
      <c r="W771" s="5265"/>
      <c r="X771" s="389"/>
      <c r="Y771" s="2793"/>
      <c r="Z771" s="2794"/>
      <c r="AB771" s="2791">
        <f t="shared" si="103"/>
        <v>757</v>
      </c>
      <c r="AC771" s="2792" t="s">
        <v>17593</v>
      </c>
      <c r="AD771" s="3816" t="s">
        <v>17594</v>
      </c>
      <c r="AE771" s="3816" t="s">
        <v>17595</v>
      </c>
      <c r="AF771" s="3816" t="s">
        <v>17596</v>
      </c>
      <c r="AG771" s="3816" t="s">
        <v>17597</v>
      </c>
      <c r="AH771" s="3816" t="s">
        <v>17598</v>
      </c>
      <c r="AI771" s="3817" t="s">
        <v>17599</v>
      </c>
      <c r="AJ771" s="3818" t="s">
        <v>17600</v>
      </c>
      <c r="AK771" s="3819" t="s">
        <v>17601</v>
      </c>
      <c r="AL771" s="3819" t="s">
        <v>17602</v>
      </c>
      <c r="AM771" s="3820" t="s">
        <v>17603</v>
      </c>
      <c r="AN771" s="3810"/>
      <c r="AO771" s="3858" t="s">
        <v>17604</v>
      </c>
      <c r="AP771" s="387"/>
      <c r="AQ771" s="3810"/>
      <c r="AR771" s="3821" t="s">
        <v>17605</v>
      </c>
      <c r="AS771" s="3824" t="s">
        <v>17606</v>
      </c>
      <c r="AT771" s="3824" t="s">
        <v>17607</v>
      </c>
      <c r="AU771" s="3825" t="s">
        <v>17608</v>
      </c>
      <c r="AV771" s="3825" t="s">
        <v>17609</v>
      </c>
      <c r="AW771" s="3825" t="s">
        <v>17610</v>
      </c>
      <c r="AY771" s="132"/>
      <c r="AZ771" s="31"/>
    </row>
    <row r="772" spans="2:52" outlineLevel="1">
      <c r="B772" s="2791">
        <f t="shared" si="100"/>
        <v>758</v>
      </c>
      <c r="C772" s="5242"/>
      <c r="D772" s="5244"/>
      <c r="E772" s="5244"/>
      <c r="F772" s="5244"/>
      <c r="G772" s="5244"/>
      <c r="H772" s="5244"/>
      <c r="I772" s="5245"/>
      <c r="J772" s="5246"/>
      <c r="K772" s="5247"/>
      <c r="L772" s="5247"/>
      <c r="M772" s="385">
        <f t="shared" si="98"/>
        <v>0</v>
      </c>
      <c r="N772" s="387"/>
      <c r="O772" s="6751"/>
      <c r="P772" s="387"/>
      <c r="Q772" s="387"/>
      <c r="R772" s="386">
        <f t="shared" si="99"/>
        <v>0</v>
      </c>
      <c r="S772" s="388">
        <f t="shared" si="101"/>
        <v>0</v>
      </c>
      <c r="T772" s="388">
        <f t="shared" si="102"/>
        <v>0</v>
      </c>
      <c r="U772" s="5265"/>
      <c r="V772" s="5265"/>
      <c r="W772" s="5265"/>
      <c r="X772" s="389"/>
      <c r="Y772" s="2793"/>
      <c r="Z772" s="2794"/>
      <c r="AB772" s="2791">
        <f t="shared" si="103"/>
        <v>758</v>
      </c>
      <c r="AC772" s="2792" t="s">
        <v>17611</v>
      </c>
      <c r="AD772" s="3816" t="s">
        <v>17612</v>
      </c>
      <c r="AE772" s="3816" t="s">
        <v>17613</v>
      </c>
      <c r="AF772" s="3816" t="s">
        <v>17614</v>
      </c>
      <c r="AG772" s="3816" t="s">
        <v>17615</v>
      </c>
      <c r="AH772" s="3816" t="s">
        <v>17616</v>
      </c>
      <c r="AI772" s="3817" t="s">
        <v>17617</v>
      </c>
      <c r="AJ772" s="3818" t="s">
        <v>17618</v>
      </c>
      <c r="AK772" s="3819" t="s">
        <v>17619</v>
      </c>
      <c r="AL772" s="3819" t="s">
        <v>17620</v>
      </c>
      <c r="AM772" s="3820" t="s">
        <v>17621</v>
      </c>
      <c r="AN772" s="3810"/>
      <c r="AO772" s="3858" t="s">
        <v>17622</v>
      </c>
      <c r="AP772" s="387"/>
      <c r="AQ772" s="3810"/>
      <c r="AR772" s="3821" t="s">
        <v>17623</v>
      </c>
      <c r="AS772" s="3824" t="s">
        <v>17624</v>
      </c>
      <c r="AT772" s="3824" t="s">
        <v>17625</v>
      </c>
      <c r="AU772" s="3825" t="s">
        <v>17626</v>
      </c>
      <c r="AV772" s="3825" t="s">
        <v>17627</v>
      </c>
      <c r="AW772" s="3825" t="s">
        <v>17628</v>
      </c>
      <c r="AY772" s="132"/>
      <c r="AZ772" s="31"/>
    </row>
    <row r="773" spans="2:52" outlineLevel="1">
      <c r="B773" s="2791">
        <f t="shared" si="100"/>
        <v>759</v>
      </c>
      <c r="C773" s="5242"/>
      <c r="D773" s="5244"/>
      <c r="E773" s="5244"/>
      <c r="F773" s="5244"/>
      <c r="G773" s="5244"/>
      <c r="H773" s="5244"/>
      <c r="I773" s="5245"/>
      <c r="J773" s="5246"/>
      <c r="K773" s="5247"/>
      <c r="L773" s="5247"/>
      <c r="M773" s="385">
        <f t="shared" si="98"/>
        <v>0</v>
      </c>
      <c r="N773" s="387"/>
      <c r="O773" s="6751"/>
      <c r="P773" s="387"/>
      <c r="Q773" s="387"/>
      <c r="R773" s="386">
        <f t="shared" si="99"/>
        <v>0</v>
      </c>
      <c r="S773" s="388">
        <f t="shared" si="101"/>
        <v>0</v>
      </c>
      <c r="T773" s="388">
        <f t="shared" si="102"/>
        <v>0</v>
      </c>
      <c r="U773" s="5265"/>
      <c r="V773" s="5265"/>
      <c r="W773" s="5265"/>
      <c r="X773" s="389"/>
      <c r="Y773" s="2793"/>
      <c r="Z773" s="2794"/>
      <c r="AB773" s="2791">
        <f t="shared" si="103"/>
        <v>759</v>
      </c>
      <c r="AC773" s="2792" t="s">
        <v>17629</v>
      </c>
      <c r="AD773" s="3816" t="s">
        <v>17630</v>
      </c>
      <c r="AE773" s="3816" t="s">
        <v>17631</v>
      </c>
      <c r="AF773" s="3816" t="s">
        <v>17632</v>
      </c>
      <c r="AG773" s="3816" t="s">
        <v>17633</v>
      </c>
      <c r="AH773" s="3816" t="s">
        <v>17634</v>
      </c>
      <c r="AI773" s="3817" t="s">
        <v>17635</v>
      </c>
      <c r="AJ773" s="3818" t="s">
        <v>17636</v>
      </c>
      <c r="AK773" s="3819" t="s">
        <v>17637</v>
      </c>
      <c r="AL773" s="3819" t="s">
        <v>17638</v>
      </c>
      <c r="AM773" s="3820" t="s">
        <v>17639</v>
      </c>
      <c r="AN773" s="3810"/>
      <c r="AO773" s="3858" t="s">
        <v>17640</v>
      </c>
      <c r="AP773" s="387"/>
      <c r="AQ773" s="3810"/>
      <c r="AR773" s="3821" t="s">
        <v>17641</v>
      </c>
      <c r="AS773" s="3824" t="s">
        <v>17642</v>
      </c>
      <c r="AT773" s="3824" t="s">
        <v>17643</v>
      </c>
      <c r="AU773" s="3825" t="s">
        <v>17644</v>
      </c>
      <c r="AV773" s="3825" t="s">
        <v>17645</v>
      </c>
      <c r="AW773" s="3825" t="s">
        <v>17646</v>
      </c>
      <c r="AY773" s="132"/>
      <c r="AZ773" s="31"/>
    </row>
    <row r="774" spans="2:52" outlineLevel="1">
      <c r="B774" s="2791">
        <f t="shared" si="100"/>
        <v>760</v>
      </c>
      <c r="C774" s="5242"/>
      <c r="D774" s="5244"/>
      <c r="E774" s="5244"/>
      <c r="F774" s="5244"/>
      <c r="G774" s="5244"/>
      <c r="H774" s="5244"/>
      <c r="I774" s="5245"/>
      <c r="J774" s="5246"/>
      <c r="K774" s="5247"/>
      <c r="L774" s="5247"/>
      <c r="M774" s="385">
        <f t="shared" si="98"/>
        <v>0</v>
      </c>
      <c r="N774" s="387"/>
      <c r="O774" s="6751"/>
      <c r="P774" s="387"/>
      <c r="Q774" s="387"/>
      <c r="R774" s="386">
        <f t="shared" si="99"/>
        <v>0</v>
      </c>
      <c r="S774" s="388">
        <f t="shared" si="101"/>
        <v>0</v>
      </c>
      <c r="T774" s="388">
        <f t="shared" si="102"/>
        <v>0</v>
      </c>
      <c r="U774" s="5265"/>
      <c r="V774" s="5265"/>
      <c r="W774" s="5265"/>
      <c r="X774" s="389"/>
      <c r="Y774" s="2793"/>
      <c r="Z774" s="2794"/>
      <c r="AB774" s="2791">
        <f t="shared" si="103"/>
        <v>760</v>
      </c>
      <c r="AC774" s="2792" t="s">
        <v>17647</v>
      </c>
      <c r="AD774" s="3816" t="s">
        <v>17648</v>
      </c>
      <c r="AE774" s="3816" t="s">
        <v>17649</v>
      </c>
      <c r="AF774" s="3816" t="s">
        <v>17650</v>
      </c>
      <c r="AG774" s="3816" t="s">
        <v>17651</v>
      </c>
      <c r="AH774" s="3816" t="s">
        <v>17652</v>
      </c>
      <c r="AI774" s="3817" t="s">
        <v>17653</v>
      </c>
      <c r="AJ774" s="3818" t="s">
        <v>17654</v>
      </c>
      <c r="AK774" s="3819" t="s">
        <v>17655</v>
      </c>
      <c r="AL774" s="3819" t="s">
        <v>17656</v>
      </c>
      <c r="AM774" s="3820" t="s">
        <v>17657</v>
      </c>
      <c r="AN774" s="3810"/>
      <c r="AO774" s="3858" t="s">
        <v>17658</v>
      </c>
      <c r="AP774" s="387"/>
      <c r="AQ774" s="3810"/>
      <c r="AR774" s="3821" t="s">
        <v>17659</v>
      </c>
      <c r="AS774" s="3824" t="s">
        <v>17660</v>
      </c>
      <c r="AT774" s="3824" t="s">
        <v>17661</v>
      </c>
      <c r="AU774" s="3825" t="s">
        <v>17662</v>
      </c>
      <c r="AV774" s="3825" t="s">
        <v>17663</v>
      </c>
      <c r="AW774" s="3825" t="s">
        <v>17664</v>
      </c>
      <c r="AY774" s="132"/>
      <c r="AZ774" s="31"/>
    </row>
    <row r="775" spans="2:52" outlineLevel="1">
      <c r="B775" s="2791">
        <f t="shared" si="100"/>
        <v>761</v>
      </c>
      <c r="C775" s="5242"/>
      <c r="D775" s="5244"/>
      <c r="E775" s="5244"/>
      <c r="F775" s="5244"/>
      <c r="G775" s="5244"/>
      <c r="H775" s="5244"/>
      <c r="I775" s="5245"/>
      <c r="J775" s="5246"/>
      <c r="K775" s="5247"/>
      <c r="L775" s="5247"/>
      <c r="M775" s="385">
        <f t="shared" si="98"/>
        <v>0</v>
      </c>
      <c r="N775" s="387"/>
      <c r="O775" s="6751"/>
      <c r="P775" s="387"/>
      <c r="Q775" s="387"/>
      <c r="R775" s="386">
        <f t="shared" si="99"/>
        <v>0</v>
      </c>
      <c r="S775" s="388">
        <f t="shared" si="101"/>
        <v>0</v>
      </c>
      <c r="T775" s="388">
        <f t="shared" si="102"/>
        <v>0</v>
      </c>
      <c r="U775" s="5265"/>
      <c r="V775" s="5265"/>
      <c r="W775" s="5265"/>
      <c r="X775" s="389"/>
      <c r="Y775" s="2793"/>
      <c r="Z775" s="2794"/>
      <c r="AB775" s="2791">
        <f t="shared" si="103"/>
        <v>761</v>
      </c>
      <c r="AC775" s="2792" t="s">
        <v>17665</v>
      </c>
      <c r="AD775" s="3816" t="s">
        <v>17666</v>
      </c>
      <c r="AE775" s="3816" t="s">
        <v>17667</v>
      </c>
      <c r="AF775" s="3816" t="s">
        <v>17668</v>
      </c>
      <c r="AG775" s="3816" t="s">
        <v>17669</v>
      </c>
      <c r="AH775" s="3816" t="s">
        <v>17670</v>
      </c>
      <c r="AI775" s="3817" t="s">
        <v>17671</v>
      </c>
      <c r="AJ775" s="3818" t="s">
        <v>17672</v>
      </c>
      <c r="AK775" s="3819" t="s">
        <v>17673</v>
      </c>
      <c r="AL775" s="3819" t="s">
        <v>17674</v>
      </c>
      <c r="AM775" s="3820" t="s">
        <v>17675</v>
      </c>
      <c r="AN775" s="3810"/>
      <c r="AO775" s="3858" t="s">
        <v>17676</v>
      </c>
      <c r="AP775" s="387"/>
      <c r="AQ775" s="3810"/>
      <c r="AR775" s="3821" t="s">
        <v>17677</v>
      </c>
      <c r="AS775" s="3824" t="s">
        <v>17678</v>
      </c>
      <c r="AT775" s="3824" t="s">
        <v>17679</v>
      </c>
      <c r="AU775" s="3825" t="s">
        <v>17680</v>
      </c>
      <c r="AV775" s="3825" t="s">
        <v>17681</v>
      </c>
      <c r="AW775" s="3825" t="s">
        <v>17682</v>
      </c>
      <c r="AY775" s="132"/>
      <c r="AZ775" s="31"/>
    </row>
    <row r="776" spans="2:52" outlineLevel="1">
      <c r="B776" s="2791">
        <f t="shared" si="100"/>
        <v>762</v>
      </c>
      <c r="C776" s="5242"/>
      <c r="D776" s="5244"/>
      <c r="E776" s="5244"/>
      <c r="F776" s="5244"/>
      <c r="G776" s="5244"/>
      <c r="H776" s="5244"/>
      <c r="I776" s="5245"/>
      <c r="J776" s="5246"/>
      <c r="K776" s="5247"/>
      <c r="L776" s="5247"/>
      <c r="M776" s="385">
        <f t="shared" si="98"/>
        <v>0</v>
      </c>
      <c r="N776" s="387"/>
      <c r="O776" s="6751"/>
      <c r="P776" s="387"/>
      <c r="Q776" s="387"/>
      <c r="R776" s="386">
        <f t="shared" si="99"/>
        <v>0</v>
      </c>
      <c r="S776" s="388">
        <f t="shared" si="101"/>
        <v>0</v>
      </c>
      <c r="T776" s="388">
        <f t="shared" si="102"/>
        <v>0</v>
      </c>
      <c r="U776" s="5265"/>
      <c r="V776" s="5265"/>
      <c r="W776" s="5265"/>
      <c r="X776" s="389"/>
      <c r="Y776" s="2793"/>
      <c r="Z776" s="2794"/>
      <c r="AB776" s="2791">
        <f t="shared" si="103"/>
        <v>762</v>
      </c>
      <c r="AC776" s="2792" t="s">
        <v>17683</v>
      </c>
      <c r="AD776" s="3816" t="s">
        <v>17684</v>
      </c>
      <c r="AE776" s="3816" t="s">
        <v>17685</v>
      </c>
      <c r="AF776" s="3816" t="s">
        <v>17686</v>
      </c>
      <c r="AG776" s="3816" t="s">
        <v>17687</v>
      </c>
      <c r="AH776" s="3816" t="s">
        <v>17688</v>
      </c>
      <c r="AI776" s="3817" t="s">
        <v>17689</v>
      </c>
      <c r="AJ776" s="3818" t="s">
        <v>17690</v>
      </c>
      <c r="AK776" s="3819" t="s">
        <v>17691</v>
      </c>
      <c r="AL776" s="3819" t="s">
        <v>17692</v>
      </c>
      <c r="AM776" s="3820" t="s">
        <v>17693</v>
      </c>
      <c r="AN776" s="3810"/>
      <c r="AO776" s="3858" t="s">
        <v>17694</v>
      </c>
      <c r="AP776" s="387"/>
      <c r="AQ776" s="3810"/>
      <c r="AR776" s="3821" t="s">
        <v>17695</v>
      </c>
      <c r="AS776" s="3824" t="s">
        <v>17696</v>
      </c>
      <c r="AT776" s="3824" t="s">
        <v>17697</v>
      </c>
      <c r="AU776" s="3825" t="s">
        <v>17698</v>
      </c>
      <c r="AV776" s="3825" t="s">
        <v>17699</v>
      </c>
      <c r="AW776" s="3825" t="s">
        <v>17700</v>
      </c>
      <c r="AY776" s="132"/>
      <c r="AZ776" s="31"/>
    </row>
    <row r="777" spans="2:52" outlineLevel="1">
      <c r="B777" s="2791">
        <f t="shared" si="100"/>
        <v>763</v>
      </c>
      <c r="C777" s="5242"/>
      <c r="D777" s="5244"/>
      <c r="E777" s="5244"/>
      <c r="F777" s="5244"/>
      <c r="G777" s="5244"/>
      <c r="H777" s="5244"/>
      <c r="I777" s="5245"/>
      <c r="J777" s="5246"/>
      <c r="K777" s="5247"/>
      <c r="L777" s="5247"/>
      <c r="M777" s="385">
        <f t="shared" si="98"/>
        <v>0</v>
      </c>
      <c r="N777" s="387"/>
      <c r="O777" s="6751"/>
      <c r="P777" s="387"/>
      <c r="Q777" s="387"/>
      <c r="R777" s="386">
        <f t="shared" si="99"/>
        <v>0</v>
      </c>
      <c r="S777" s="388">
        <f t="shared" si="101"/>
        <v>0</v>
      </c>
      <c r="T777" s="388">
        <f t="shared" si="102"/>
        <v>0</v>
      </c>
      <c r="U777" s="5265"/>
      <c r="V777" s="5265"/>
      <c r="W777" s="5265"/>
      <c r="X777" s="389"/>
      <c r="Y777" s="2793"/>
      <c r="Z777" s="2794"/>
      <c r="AB777" s="2791">
        <f t="shared" si="103"/>
        <v>763</v>
      </c>
      <c r="AC777" s="2792" t="s">
        <v>17701</v>
      </c>
      <c r="AD777" s="3816" t="s">
        <v>17702</v>
      </c>
      <c r="AE777" s="3816" t="s">
        <v>17703</v>
      </c>
      <c r="AF777" s="3816" t="s">
        <v>17704</v>
      </c>
      <c r="AG777" s="3816" t="s">
        <v>17705</v>
      </c>
      <c r="AH777" s="3816" t="s">
        <v>17706</v>
      </c>
      <c r="AI777" s="3817" t="s">
        <v>17707</v>
      </c>
      <c r="AJ777" s="3818" t="s">
        <v>17708</v>
      </c>
      <c r="AK777" s="3819" t="s">
        <v>17709</v>
      </c>
      <c r="AL777" s="3819" t="s">
        <v>17710</v>
      </c>
      <c r="AM777" s="3820" t="s">
        <v>17711</v>
      </c>
      <c r="AN777" s="3810"/>
      <c r="AO777" s="3858" t="s">
        <v>17712</v>
      </c>
      <c r="AP777" s="387"/>
      <c r="AQ777" s="3810"/>
      <c r="AR777" s="3821" t="s">
        <v>17713</v>
      </c>
      <c r="AS777" s="3824" t="s">
        <v>17714</v>
      </c>
      <c r="AT777" s="3824" t="s">
        <v>17715</v>
      </c>
      <c r="AU777" s="3825" t="s">
        <v>17716</v>
      </c>
      <c r="AV777" s="3825" t="s">
        <v>17717</v>
      </c>
      <c r="AW777" s="3825" t="s">
        <v>17718</v>
      </c>
      <c r="AY777" s="132"/>
      <c r="AZ777" s="31"/>
    </row>
    <row r="778" spans="2:52" outlineLevel="1">
      <c r="B778" s="2791">
        <f t="shared" si="100"/>
        <v>764</v>
      </c>
      <c r="C778" s="5242"/>
      <c r="D778" s="5244"/>
      <c r="E778" s="5244"/>
      <c r="F778" s="5244"/>
      <c r="G778" s="5244"/>
      <c r="H778" s="5244"/>
      <c r="I778" s="5245"/>
      <c r="J778" s="5246"/>
      <c r="K778" s="5247"/>
      <c r="L778" s="5247"/>
      <c r="M778" s="385">
        <f t="shared" si="98"/>
        <v>0</v>
      </c>
      <c r="N778" s="387"/>
      <c r="O778" s="6751"/>
      <c r="P778" s="387"/>
      <c r="Q778" s="387"/>
      <c r="R778" s="386">
        <f t="shared" si="99"/>
        <v>0</v>
      </c>
      <c r="S778" s="388">
        <f t="shared" si="101"/>
        <v>0</v>
      </c>
      <c r="T778" s="388">
        <f t="shared" si="102"/>
        <v>0</v>
      </c>
      <c r="U778" s="5265"/>
      <c r="V778" s="5265"/>
      <c r="W778" s="5265"/>
      <c r="X778" s="389"/>
      <c r="Y778" s="2793"/>
      <c r="Z778" s="2794"/>
      <c r="AB778" s="2791">
        <f t="shared" si="103"/>
        <v>764</v>
      </c>
      <c r="AC778" s="2792" t="s">
        <v>17719</v>
      </c>
      <c r="AD778" s="3816" t="s">
        <v>17720</v>
      </c>
      <c r="AE778" s="3816" t="s">
        <v>17721</v>
      </c>
      <c r="AF778" s="3816" t="s">
        <v>17722</v>
      </c>
      <c r="AG778" s="3816" t="s">
        <v>17723</v>
      </c>
      <c r="AH778" s="3816" t="s">
        <v>17724</v>
      </c>
      <c r="AI778" s="3817" t="s">
        <v>17725</v>
      </c>
      <c r="AJ778" s="3818" t="s">
        <v>17726</v>
      </c>
      <c r="AK778" s="3819" t="s">
        <v>17727</v>
      </c>
      <c r="AL778" s="3819" t="s">
        <v>17728</v>
      </c>
      <c r="AM778" s="3820" t="s">
        <v>17729</v>
      </c>
      <c r="AN778" s="3810"/>
      <c r="AO778" s="3858" t="s">
        <v>17730</v>
      </c>
      <c r="AP778" s="387"/>
      <c r="AQ778" s="3810"/>
      <c r="AR778" s="3821" t="s">
        <v>17731</v>
      </c>
      <c r="AS778" s="3824" t="s">
        <v>17732</v>
      </c>
      <c r="AT778" s="3824" t="s">
        <v>17733</v>
      </c>
      <c r="AU778" s="3825" t="s">
        <v>17734</v>
      </c>
      <c r="AV778" s="3825" t="s">
        <v>17735</v>
      </c>
      <c r="AW778" s="3825" t="s">
        <v>17736</v>
      </c>
      <c r="AY778" s="132"/>
      <c r="AZ778" s="31"/>
    </row>
    <row r="779" spans="2:52" outlineLevel="1">
      <c r="B779" s="2791">
        <f t="shared" si="100"/>
        <v>765</v>
      </c>
      <c r="C779" s="5242"/>
      <c r="D779" s="5244"/>
      <c r="E779" s="5244"/>
      <c r="F779" s="5244"/>
      <c r="G779" s="5244"/>
      <c r="H779" s="5244"/>
      <c r="I779" s="5245"/>
      <c r="J779" s="5246"/>
      <c r="K779" s="5247"/>
      <c r="L779" s="5247"/>
      <c r="M779" s="385">
        <f t="shared" si="98"/>
        <v>0</v>
      </c>
      <c r="N779" s="387"/>
      <c r="O779" s="6751"/>
      <c r="P779" s="387"/>
      <c r="Q779" s="387"/>
      <c r="R779" s="386">
        <f t="shared" si="99"/>
        <v>0</v>
      </c>
      <c r="S779" s="388">
        <f t="shared" si="101"/>
        <v>0</v>
      </c>
      <c r="T779" s="388">
        <f t="shared" si="102"/>
        <v>0</v>
      </c>
      <c r="U779" s="5265"/>
      <c r="V779" s="5265"/>
      <c r="W779" s="5265"/>
      <c r="X779" s="389"/>
      <c r="Y779" s="2793"/>
      <c r="Z779" s="2794"/>
      <c r="AB779" s="2791">
        <f t="shared" si="103"/>
        <v>765</v>
      </c>
      <c r="AC779" s="2792" t="s">
        <v>17737</v>
      </c>
      <c r="AD779" s="3816" t="s">
        <v>17738</v>
      </c>
      <c r="AE779" s="3816" t="s">
        <v>17739</v>
      </c>
      <c r="AF779" s="3816" t="s">
        <v>17740</v>
      </c>
      <c r="AG779" s="3816" t="s">
        <v>17741</v>
      </c>
      <c r="AH779" s="3816" t="s">
        <v>17742</v>
      </c>
      <c r="AI779" s="3817" t="s">
        <v>17743</v>
      </c>
      <c r="AJ779" s="3818" t="s">
        <v>17744</v>
      </c>
      <c r="AK779" s="3819" t="s">
        <v>17745</v>
      </c>
      <c r="AL779" s="3819" t="s">
        <v>17746</v>
      </c>
      <c r="AM779" s="3820" t="s">
        <v>17747</v>
      </c>
      <c r="AN779" s="3810"/>
      <c r="AO779" s="3858" t="s">
        <v>17748</v>
      </c>
      <c r="AP779" s="387"/>
      <c r="AQ779" s="3810"/>
      <c r="AR779" s="3821" t="s">
        <v>17749</v>
      </c>
      <c r="AS779" s="3824" t="s">
        <v>17750</v>
      </c>
      <c r="AT779" s="3824" t="s">
        <v>17751</v>
      </c>
      <c r="AU779" s="3825" t="s">
        <v>17752</v>
      </c>
      <c r="AV779" s="3825" t="s">
        <v>17753</v>
      </c>
      <c r="AW779" s="3825" t="s">
        <v>17754</v>
      </c>
      <c r="AY779" s="132"/>
      <c r="AZ779" s="31"/>
    </row>
    <row r="780" spans="2:52" outlineLevel="1">
      <c r="B780" s="2791">
        <f t="shared" si="100"/>
        <v>766</v>
      </c>
      <c r="C780" s="5242"/>
      <c r="D780" s="5244"/>
      <c r="E780" s="5244"/>
      <c r="F780" s="5244"/>
      <c r="G780" s="5244"/>
      <c r="H780" s="5244"/>
      <c r="I780" s="5245"/>
      <c r="J780" s="5246"/>
      <c r="K780" s="5247"/>
      <c r="L780" s="5247"/>
      <c r="M780" s="385">
        <f t="shared" si="98"/>
        <v>0</v>
      </c>
      <c r="N780" s="387"/>
      <c r="O780" s="6751"/>
      <c r="P780" s="387"/>
      <c r="Q780" s="387"/>
      <c r="R780" s="386">
        <f t="shared" si="99"/>
        <v>0</v>
      </c>
      <c r="S780" s="388">
        <f t="shared" si="101"/>
        <v>0</v>
      </c>
      <c r="T780" s="388">
        <f t="shared" si="102"/>
        <v>0</v>
      </c>
      <c r="U780" s="5265"/>
      <c r="V780" s="5265"/>
      <c r="W780" s="5265"/>
      <c r="X780" s="389"/>
      <c r="Y780" s="2793"/>
      <c r="Z780" s="2794"/>
      <c r="AB780" s="2791">
        <f t="shared" si="103"/>
        <v>766</v>
      </c>
      <c r="AC780" s="2792" t="s">
        <v>17755</v>
      </c>
      <c r="AD780" s="3816" t="s">
        <v>17756</v>
      </c>
      <c r="AE780" s="3816" t="s">
        <v>17757</v>
      </c>
      <c r="AF780" s="3816" t="s">
        <v>17758</v>
      </c>
      <c r="AG780" s="3816" t="s">
        <v>17759</v>
      </c>
      <c r="AH780" s="3816" t="s">
        <v>17760</v>
      </c>
      <c r="AI780" s="3817" t="s">
        <v>17761</v>
      </c>
      <c r="AJ780" s="3818" t="s">
        <v>17762</v>
      </c>
      <c r="AK780" s="3819" t="s">
        <v>17763</v>
      </c>
      <c r="AL780" s="3819" t="s">
        <v>17764</v>
      </c>
      <c r="AM780" s="3820" t="s">
        <v>17765</v>
      </c>
      <c r="AN780" s="3810"/>
      <c r="AO780" s="3858" t="s">
        <v>17766</v>
      </c>
      <c r="AP780" s="387"/>
      <c r="AQ780" s="3810"/>
      <c r="AR780" s="3821" t="s">
        <v>17767</v>
      </c>
      <c r="AS780" s="3824" t="s">
        <v>17768</v>
      </c>
      <c r="AT780" s="3824" t="s">
        <v>17769</v>
      </c>
      <c r="AU780" s="3825" t="s">
        <v>17770</v>
      </c>
      <c r="AV780" s="3825" t="s">
        <v>17771</v>
      </c>
      <c r="AW780" s="3825" t="s">
        <v>17772</v>
      </c>
      <c r="AY780" s="132"/>
      <c r="AZ780" s="31"/>
    </row>
    <row r="781" spans="2:52" outlineLevel="1">
      <c r="B781" s="2791">
        <f t="shared" si="100"/>
        <v>767</v>
      </c>
      <c r="C781" s="5242"/>
      <c r="D781" s="5244"/>
      <c r="E781" s="5244"/>
      <c r="F781" s="5244"/>
      <c r="G781" s="5244"/>
      <c r="H781" s="5244"/>
      <c r="I781" s="5245"/>
      <c r="J781" s="5246"/>
      <c r="K781" s="5247"/>
      <c r="L781" s="5247"/>
      <c r="M781" s="385">
        <f t="shared" si="98"/>
        <v>0</v>
      </c>
      <c r="N781" s="387"/>
      <c r="O781" s="6751"/>
      <c r="P781" s="387"/>
      <c r="Q781" s="387"/>
      <c r="R781" s="386">
        <f t="shared" si="99"/>
        <v>0</v>
      </c>
      <c r="S781" s="388">
        <f t="shared" si="101"/>
        <v>0</v>
      </c>
      <c r="T781" s="388">
        <f t="shared" si="102"/>
        <v>0</v>
      </c>
      <c r="U781" s="5265"/>
      <c r="V781" s="5265"/>
      <c r="W781" s="5265"/>
      <c r="X781" s="389"/>
      <c r="Y781" s="2793"/>
      <c r="Z781" s="2794"/>
      <c r="AB781" s="2791">
        <f t="shared" si="103"/>
        <v>767</v>
      </c>
      <c r="AC781" s="2792" t="s">
        <v>17773</v>
      </c>
      <c r="AD781" s="3816" t="s">
        <v>17774</v>
      </c>
      <c r="AE781" s="3816" t="s">
        <v>17775</v>
      </c>
      <c r="AF781" s="3816" t="s">
        <v>17776</v>
      </c>
      <c r="AG781" s="3816" t="s">
        <v>17777</v>
      </c>
      <c r="AH781" s="3816" t="s">
        <v>17778</v>
      </c>
      <c r="AI781" s="3817" t="s">
        <v>17779</v>
      </c>
      <c r="AJ781" s="3818" t="s">
        <v>17780</v>
      </c>
      <c r="AK781" s="3819" t="s">
        <v>17781</v>
      </c>
      <c r="AL781" s="3819" t="s">
        <v>17782</v>
      </c>
      <c r="AM781" s="3820" t="s">
        <v>17783</v>
      </c>
      <c r="AN781" s="3810"/>
      <c r="AO781" s="3858" t="s">
        <v>17784</v>
      </c>
      <c r="AP781" s="387"/>
      <c r="AQ781" s="3810"/>
      <c r="AR781" s="3821" t="s">
        <v>17785</v>
      </c>
      <c r="AS781" s="3824" t="s">
        <v>17786</v>
      </c>
      <c r="AT781" s="3824" t="s">
        <v>17787</v>
      </c>
      <c r="AU781" s="3825" t="s">
        <v>17788</v>
      </c>
      <c r="AV781" s="3825" t="s">
        <v>17789</v>
      </c>
      <c r="AW781" s="3825" t="s">
        <v>17790</v>
      </c>
      <c r="AY781" s="132"/>
      <c r="AZ781" s="31"/>
    </row>
    <row r="782" spans="2:52" outlineLevel="1">
      <c r="B782" s="2791">
        <f t="shared" si="100"/>
        <v>768</v>
      </c>
      <c r="C782" s="5242"/>
      <c r="D782" s="5244"/>
      <c r="E782" s="5244"/>
      <c r="F782" s="5244"/>
      <c r="G782" s="5244"/>
      <c r="H782" s="5244"/>
      <c r="I782" s="5245"/>
      <c r="J782" s="5246"/>
      <c r="K782" s="5247"/>
      <c r="L782" s="5247"/>
      <c r="M782" s="385">
        <f t="shared" si="98"/>
        <v>0</v>
      </c>
      <c r="N782" s="387"/>
      <c r="O782" s="6751"/>
      <c r="P782" s="387"/>
      <c r="Q782" s="387"/>
      <c r="R782" s="386">
        <f t="shared" si="99"/>
        <v>0</v>
      </c>
      <c r="S782" s="388">
        <f t="shared" si="101"/>
        <v>0</v>
      </c>
      <c r="T782" s="388">
        <f t="shared" si="102"/>
        <v>0</v>
      </c>
      <c r="U782" s="5265"/>
      <c r="V782" s="5265"/>
      <c r="W782" s="5265"/>
      <c r="X782" s="389"/>
      <c r="Y782" s="2793"/>
      <c r="Z782" s="2794"/>
      <c r="AB782" s="2791">
        <f t="shared" si="103"/>
        <v>768</v>
      </c>
      <c r="AC782" s="2792" t="s">
        <v>17791</v>
      </c>
      <c r="AD782" s="3816" t="s">
        <v>17792</v>
      </c>
      <c r="AE782" s="3816" t="s">
        <v>17793</v>
      </c>
      <c r="AF782" s="3816" t="s">
        <v>17794</v>
      </c>
      <c r="AG782" s="3816" t="s">
        <v>17795</v>
      </c>
      <c r="AH782" s="3816" t="s">
        <v>17796</v>
      </c>
      <c r="AI782" s="3817" t="s">
        <v>17797</v>
      </c>
      <c r="AJ782" s="3818" t="s">
        <v>17798</v>
      </c>
      <c r="AK782" s="3819" t="s">
        <v>17799</v>
      </c>
      <c r="AL782" s="3819" t="s">
        <v>17800</v>
      </c>
      <c r="AM782" s="3820" t="s">
        <v>17801</v>
      </c>
      <c r="AN782" s="3810"/>
      <c r="AO782" s="3858" t="s">
        <v>17802</v>
      </c>
      <c r="AP782" s="387"/>
      <c r="AQ782" s="3810"/>
      <c r="AR782" s="3821" t="s">
        <v>17803</v>
      </c>
      <c r="AS782" s="3824" t="s">
        <v>17804</v>
      </c>
      <c r="AT782" s="3824" t="s">
        <v>17805</v>
      </c>
      <c r="AU782" s="3825" t="s">
        <v>17806</v>
      </c>
      <c r="AV782" s="3825" t="s">
        <v>17807</v>
      </c>
      <c r="AW782" s="3825" t="s">
        <v>17808</v>
      </c>
      <c r="AY782" s="132"/>
      <c r="AZ782" s="31"/>
    </row>
    <row r="783" spans="2:52" outlineLevel="1">
      <c r="B783" s="2791">
        <f t="shared" si="100"/>
        <v>769</v>
      </c>
      <c r="C783" s="5242"/>
      <c r="D783" s="5244"/>
      <c r="E783" s="5244"/>
      <c r="F783" s="5244"/>
      <c r="G783" s="5244"/>
      <c r="H783" s="5244"/>
      <c r="I783" s="5245"/>
      <c r="J783" s="5246"/>
      <c r="K783" s="5247"/>
      <c r="L783" s="5247"/>
      <c r="M783" s="385">
        <f t="shared" si="98"/>
        <v>0</v>
      </c>
      <c r="N783" s="387"/>
      <c r="O783" s="6751"/>
      <c r="P783" s="387"/>
      <c r="Q783" s="387"/>
      <c r="R783" s="386">
        <f t="shared" si="99"/>
        <v>0</v>
      </c>
      <c r="S783" s="388">
        <f t="shared" si="101"/>
        <v>0</v>
      </c>
      <c r="T783" s="388">
        <f t="shared" si="102"/>
        <v>0</v>
      </c>
      <c r="U783" s="5265"/>
      <c r="V783" s="5265"/>
      <c r="W783" s="5265"/>
      <c r="X783" s="389"/>
      <c r="Y783" s="2793"/>
      <c r="Z783" s="2794"/>
      <c r="AB783" s="2791">
        <f t="shared" si="103"/>
        <v>769</v>
      </c>
      <c r="AC783" s="2792" t="s">
        <v>17809</v>
      </c>
      <c r="AD783" s="3816" t="s">
        <v>17810</v>
      </c>
      <c r="AE783" s="3816" t="s">
        <v>17811</v>
      </c>
      <c r="AF783" s="3816" t="s">
        <v>17812</v>
      </c>
      <c r="AG783" s="3816" t="s">
        <v>17813</v>
      </c>
      <c r="AH783" s="3816" t="s">
        <v>17814</v>
      </c>
      <c r="AI783" s="3817" t="s">
        <v>17815</v>
      </c>
      <c r="AJ783" s="3818" t="s">
        <v>17816</v>
      </c>
      <c r="AK783" s="3819" t="s">
        <v>17817</v>
      </c>
      <c r="AL783" s="3819" t="s">
        <v>17818</v>
      </c>
      <c r="AM783" s="3820" t="s">
        <v>17819</v>
      </c>
      <c r="AN783" s="3810"/>
      <c r="AO783" s="3858" t="s">
        <v>17820</v>
      </c>
      <c r="AP783" s="387"/>
      <c r="AQ783" s="3810"/>
      <c r="AR783" s="3821" t="s">
        <v>17821</v>
      </c>
      <c r="AS783" s="3824" t="s">
        <v>17822</v>
      </c>
      <c r="AT783" s="3824" t="s">
        <v>17823</v>
      </c>
      <c r="AU783" s="3825" t="s">
        <v>17824</v>
      </c>
      <c r="AV783" s="3825" t="s">
        <v>17825</v>
      </c>
      <c r="AW783" s="3825" t="s">
        <v>17826</v>
      </c>
      <c r="AY783" s="132"/>
      <c r="AZ783" s="31"/>
    </row>
    <row r="784" spans="2:52" outlineLevel="1">
      <c r="B784" s="2791">
        <f t="shared" si="100"/>
        <v>770</v>
      </c>
      <c r="C784" s="5242"/>
      <c r="D784" s="5244"/>
      <c r="E784" s="5244"/>
      <c r="F784" s="5244"/>
      <c r="G784" s="5244"/>
      <c r="H784" s="5244"/>
      <c r="I784" s="5245"/>
      <c r="J784" s="5246"/>
      <c r="K784" s="5247"/>
      <c r="L784" s="5247"/>
      <c r="M784" s="385">
        <f t="shared" si="98"/>
        <v>0</v>
      </c>
      <c r="N784" s="387"/>
      <c r="O784" s="6751"/>
      <c r="P784" s="387"/>
      <c r="Q784" s="387"/>
      <c r="R784" s="386">
        <f t="shared" si="99"/>
        <v>0</v>
      </c>
      <c r="S784" s="388">
        <f t="shared" si="101"/>
        <v>0</v>
      </c>
      <c r="T784" s="388">
        <f t="shared" si="102"/>
        <v>0</v>
      </c>
      <c r="U784" s="5265"/>
      <c r="V784" s="5265"/>
      <c r="W784" s="5265"/>
      <c r="X784" s="389"/>
      <c r="Y784" s="2793"/>
      <c r="Z784" s="2794"/>
      <c r="AB784" s="2791">
        <f t="shared" si="103"/>
        <v>770</v>
      </c>
      <c r="AC784" s="2792" t="s">
        <v>17827</v>
      </c>
      <c r="AD784" s="3816" t="s">
        <v>17828</v>
      </c>
      <c r="AE784" s="3816" t="s">
        <v>17829</v>
      </c>
      <c r="AF784" s="3816" t="s">
        <v>17830</v>
      </c>
      <c r="AG784" s="3816" t="s">
        <v>17831</v>
      </c>
      <c r="AH784" s="3816" t="s">
        <v>17832</v>
      </c>
      <c r="AI784" s="3817" t="s">
        <v>17833</v>
      </c>
      <c r="AJ784" s="3818" t="s">
        <v>17834</v>
      </c>
      <c r="AK784" s="3819" t="s">
        <v>17835</v>
      </c>
      <c r="AL784" s="3819" t="s">
        <v>17836</v>
      </c>
      <c r="AM784" s="3820" t="s">
        <v>17837</v>
      </c>
      <c r="AN784" s="3810"/>
      <c r="AO784" s="3858" t="s">
        <v>17838</v>
      </c>
      <c r="AP784" s="387"/>
      <c r="AQ784" s="3810"/>
      <c r="AR784" s="3821" t="s">
        <v>17839</v>
      </c>
      <c r="AS784" s="3824" t="s">
        <v>17840</v>
      </c>
      <c r="AT784" s="3824" t="s">
        <v>17841</v>
      </c>
      <c r="AU784" s="3825" t="s">
        <v>17842</v>
      </c>
      <c r="AV784" s="3825" t="s">
        <v>17843</v>
      </c>
      <c r="AW784" s="3825" t="s">
        <v>17844</v>
      </c>
      <c r="AY784" s="132"/>
      <c r="AZ784" s="31"/>
    </row>
    <row r="785" spans="2:52" outlineLevel="1">
      <c r="B785" s="2791">
        <f t="shared" si="100"/>
        <v>771</v>
      </c>
      <c r="C785" s="5242"/>
      <c r="D785" s="5244"/>
      <c r="E785" s="5244"/>
      <c r="F785" s="5244"/>
      <c r="G785" s="5244"/>
      <c r="H785" s="5244"/>
      <c r="I785" s="5245"/>
      <c r="J785" s="5246"/>
      <c r="K785" s="5247"/>
      <c r="L785" s="5247"/>
      <c r="M785" s="385">
        <f t="shared" si="98"/>
        <v>0</v>
      </c>
      <c r="N785" s="387"/>
      <c r="O785" s="6751"/>
      <c r="P785" s="387"/>
      <c r="Q785" s="387"/>
      <c r="R785" s="386">
        <f t="shared" si="99"/>
        <v>0</v>
      </c>
      <c r="S785" s="388">
        <f t="shared" si="101"/>
        <v>0</v>
      </c>
      <c r="T785" s="388">
        <f t="shared" si="102"/>
        <v>0</v>
      </c>
      <c r="U785" s="5265"/>
      <c r="V785" s="5265"/>
      <c r="W785" s="5265"/>
      <c r="X785" s="389"/>
      <c r="Y785" s="2793"/>
      <c r="Z785" s="2794"/>
      <c r="AB785" s="2791">
        <f t="shared" si="103"/>
        <v>771</v>
      </c>
      <c r="AC785" s="2792" t="s">
        <v>17845</v>
      </c>
      <c r="AD785" s="3816" t="s">
        <v>17846</v>
      </c>
      <c r="AE785" s="3816" t="s">
        <v>17847</v>
      </c>
      <c r="AF785" s="3816" t="s">
        <v>17848</v>
      </c>
      <c r="AG785" s="3816" t="s">
        <v>17849</v>
      </c>
      <c r="AH785" s="3816" t="s">
        <v>17850</v>
      </c>
      <c r="AI785" s="3817" t="s">
        <v>17851</v>
      </c>
      <c r="AJ785" s="3818" t="s">
        <v>17852</v>
      </c>
      <c r="AK785" s="3819" t="s">
        <v>17853</v>
      </c>
      <c r="AL785" s="3819" t="s">
        <v>17854</v>
      </c>
      <c r="AM785" s="3820" t="s">
        <v>17855</v>
      </c>
      <c r="AN785" s="3810"/>
      <c r="AO785" s="3858" t="s">
        <v>17856</v>
      </c>
      <c r="AP785" s="387"/>
      <c r="AQ785" s="3810"/>
      <c r="AR785" s="3821" t="s">
        <v>17857</v>
      </c>
      <c r="AS785" s="3824" t="s">
        <v>17858</v>
      </c>
      <c r="AT785" s="3824" t="s">
        <v>17859</v>
      </c>
      <c r="AU785" s="3825" t="s">
        <v>17860</v>
      </c>
      <c r="AV785" s="3825" t="s">
        <v>17861</v>
      </c>
      <c r="AW785" s="3825" t="s">
        <v>17862</v>
      </c>
      <c r="AY785" s="132"/>
      <c r="AZ785" s="31"/>
    </row>
    <row r="786" spans="2:52" outlineLevel="1">
      <c r="B786" s="2791">
        <f t="shared" si="100"/>
        <v>772</v>
      </c>
      <c r="C786" s="5242"/>
      <c r="D786" s="5244"/>
      <c r="E786" s="5244"/>
      <c r="F786" s="5244"/>
      <c r="G786" s="5244"/>
      <c r="H786" s="5244"/>
      <c r="I786" s="5245"/>
      <c r="J786" s="5246"/>
      <c r="K786" s="5247"/>
      <c r="L786" s="5247"/>
      <c r="M786" s="385">
        <f t="shared" si="98"/>
        <v>0</v>
      </c>
      <c r="N786" s="387"/>
      <c r="O786" s="6751"/>
      <c r="P786" s="387"/>
      <c r="Q786" s="387"/>
      <c r="R786" s="386">
        <f t="shared" si="99"/>
        <v>0</v>
      </c>
      <c r="S786" s="388">
        <f t="shared" si="101"/>
        <v>0</v>
      </c>
      <c r="T786" s="388">
        <f t="shared" si="102"/>
        <v>0</v>
      </c>
      <c r="U786" s="5265"/>
      <c r="V786" s="5265"/>
      <c r="W786" s="5265"/>
      <c r="X786" s="389"/>
      <c r="Y786" s="2793"/>
      <c r="Z786" s="2794"/>
      <c r="AB786" s="2791">
        <f t="shared" si="103"/>
        <v>772</v>
      </c>
      <c r="AC786" s="2792" t="s">
        <v>17863</v>
      </c>
      <c r="AD786" s="3816" t="s">
        <v>17864</v>
      </c>
      <c r="AE786" s="3816" t="s">
        <v>17865</v>
      </c>
      <c r="AF786" s="3816" t="s">
        <v>17866</v>
      </c>
      <c r="AG786" s="3816" t="s">
        <v>17867</v>
      </c>
      <c r="AH786" s="3816" t="s">
        <v>17868</v>
      </c>
      <c r="AI786" s="3817" t="s">
        <v>17869</v>
      </c>
      <c r="AJ786" s="3818" t="s">
        <v>17870</v>
      </c>
      <c r="AK786" s="3819" t="s">
        <v>17871</v>
      </c>
      <c r="AL786" s="3819" t="s">
        <v>17872</v>
      </c>
      <c r="AM786" s="3820" t="s">
        <v>17873</v>
      </c>
      <c r="AN786" s="3810"/>
      <c r="AO786" s="3858" t="s">
        <v>17874</v>
      </c>
      <c r="AP786" s="387"/>
      <c r="AQ786" s="3810"/>
      <c r="AR786" s="3821" t="s">
        <v>17875</v>
      </c>
      <c r="AS786" s="3824" t="s">
        <v>17876</v>
      </c>
      <c r="AT786" s="3824" t="s">
        <v>17877</v>
      </c>
      <c r="AU786" s="3825" t="s">
        <v>17878</v>
      </c>
      <c r="AV786" s="3825" t="s">
        <v>17879</v>
      </c>
      <c r="AW786" s="3825" t="s">
        <v>17880</v>
      </c>
      <c r="AY786" s="132"/>
      <c r="AZ786" s="31"/>
    </row>
    <row r="787" spans="2:52" outlineLevel="1">
      <c r="B787" s="2791">
        <f t="shared" si="100"/>
        <v>773</v>
      </c>
      <c r="C787" s="5242"/>
      <c r="D787" s="5244"/>
      <c r="E787" s="5244"/>
      <c r="F787" s="5244"/>
      <c r="G787" s="5244"/>
      <c r="H787" s="5244"/>
      <c r="I787" s="5245"/>
      <c r="J787" s="5246"/>
      <c r="K787" s="5247"/>
      <c r="L787" s="5247"/>
      <c r="M787" s="385">
        <f t="shared" si="98"/>
        <v>0</v>
      </c>
      <c r="N787" s="387"/>
      <c r="O787" s="6751"/>
      <c r="P787" s="387"/>
      <c r="Q787" s="387"/>
      <c r="R787" s="386">
        <f t="shared" si="99"/>
        <v>0</v>
      </c>
      <c r="S787" s="388">
        <f t="shared" si="101"/>
        <v>0</v>
      </c>
      <c r="T787" s="388">
        <f t="shared" si="102"/>
        <v>0</v>
      </c>
      <c r="U787" s="5265"/>
      <c r="V787" s="5265"/>
      <c r="W787" s="5265"/>
      <c r="X787" s="389"/>
      <c r="Y787" s="2793"/>
      <c r="Z787" s="2794"/>
      <c r="AB787" s="2791">
        <f t="shared" si="103"/>
        <v>773</v>
      </c>
      <c r="AC787" s="2792" t="s">
        <v>17881</v>
      </c>
      <c r="AD787" s="3816" t="s">
        <v>17882</v>
      </c>
      <c r="AE787" s="3816" t="s">
        <v>17883</v>
      </c>
      <c r="AF787" s="3816" t="s">
        <v>17884</v>
      </c>
      <c r="AG787" s="3816" t="s">
        <v>17885</v>
      </c>
      <c r="AH787" s="3816" t="s">
        <v>17886</v>
      </c>
      <c r="AI787" s="3817" t="s">
        <v>17887</v>
      </c>
      <c r="AJ787" s="3818" t="s">
        <v>17888</v>
      </c>
      <c r="AK787" s="3819" t="s">
        <v>17889</v>
      </c>
      <c r="AL787" s="3819" t="s">
        <v>17890</v>
      </c>
      <c r="AM787" s="3820" t="s">
        <v>17891</v>
      </c>
      <c r="AN787" s="3810"/>
      <c r="AO787" s="3858" t="s">
        <v>17892</v>
      </c>
      <c r="AP787" s="387"/>
      <c r="AQ787" s="3810"/>
      <c r="AR787" s="3821" t="s">
        <v>17893</v>
      </c>
      <c r="AS787" s="3824" t="s">
        <v>17894</v>
      </c>
      <c r="AT787" s="3824" t="s">
        <v>17895</v>
      </c>
      <c r="AU787" s="3825" t="s">
        <v>17896</v>
      </c>
      <c r="AV787" s="3825" t="s">
        <v>17897</v>
      </c>
      <c r="AW787" s="3825" t="s">
        <v>17898</v>
      </c>
      <c r="AY787" s="132"/>
      <c r="AZ787" s="31"/>
    </row>
    <row r="788" spans="2:52" outlineLevel="1">
      <c r="B788" s="2791">
        <f t="shared" si="100"/>
        <v>774</v>
      </c>
      <c r="C788" s="5242"/>
      <c r="D788" s="5244"/>
      <c r="E788" s="5244"/>
      <c r="F788" s="5244"/>
      <c r="G788" s="5244"/>
      <c r="H788" s="5244"/>
      <c r="I788" s="5245"/>
      <c r="J788" s="5246"/>
      <c r="K788" s="5247"/>
      <c r="L788" s="5247"/>
      <c r="M788" s="385">
        <f t="shared" si="98"/>
        <v>0</v>
      </c>
      <c r="N788" s="387"/>
      <c r="O788" s="6751"/>
      <c r="P788" s="387"/>
      <c r="Q788" s="387"/>
      <c r="R788" s="386">
        <f t="shared" si="99"/>
        <v>0</v>
      </c>
      <c r="S788" s="388">
        <f t="shared" si="101"/>
        <v>0</v>
      </c>
      <c r="T788" s="388">
        <f t="shared" si="102"/>
        <v>0</v>
      </c>
      <c r="U788" s="5265"/>
      <c r="V788" s="5265"/>
      <c r="W788" s="5265"/>
      <c r="X788" s="389"/>
      <c r="Y788" s="2793"/>
      <c r="Z788" s="2794"/>
      <c r="AB788" s="2791">
        <f t="shared" si="103"/>
        <v>774</v>
      </c>
      <c r="AC788" s="2792" t="s">
        <v>17899</v>
      </c>
      <c r="AD788" s="3816" t="s">
        <v>17900</v>
      </c>
      <c r="AE788" s="3816" t="s">
        <v>17901</v>
      </c>
      <c r="AF788" s="3816" t="s">
        <v>17902</v>
      </c>
      <c r="AG788" s="3816" t="s">
        <v>17903</v>
      </c>
      <c r="AH788" s="3816" t="s">
        <v>17904</v>
      </c>
      <c r="AI788" s="3817" t="s">
        <v>17905</v>
      </c>
      <c r="AJ788" s="3818" t="s">
        <v>17906</v>
      </c>
      <c r="AK788" s="3819" t="s">
        <v>17907</v>
      </c>
      <c r="AL788" s="3819" t="s">
        <v>17908</v>
      </c>
      <c r="AM788" s="3820" t="s">
        <v>17909</v>
      </c>
      <c r="AN788" s="3810"/>
      <c r="AO788" s="3858" t="s">
        <v>17910</v>
      </c>
      <c r="AP788" s="387"/>
      <c r="AQ788" s="3810"/>
      <c r="AR788" s="3821" t="s">
        <v>17911</v>
      </c>
      <c r="AS788" s="3824" t="s">
        <v>17912</v>
      </c>
      <c r="AT788" s="3824" t="s">
        <v>17913</v>
      </c>
      <c r="AU788" s="3825" t="s">
        <v>17914</v>
      </c>
      <c r="AV788" s="3825" t="s">
        <v>17915</v>
      </c>
      <c r="AW788" s="3825" t="s">
        <v>17916</v>
      </c>
      <c r="AY788" s="132"/>
      <c r="AZ788" s="31"/>
    </row>
    <row r="789" spans="2:52" outlineLevel="1">
      <c r="B789" s="2791">
        <f t="shared" si="100"/>
        <v>775</v>
      </c>
      <c r="C789" s="5242"/>
      <c r="D789" s="5244"/>
      <c r="E789" s="5244"/>
      <c r="F789" s="5244"/>
      <c r="G789" s="5244"/>
      <c r="H789" s="5244"/>
      <c r="I789" s="5245"/>
      <c r="J789" s="5246"/>
      <c r="K789" s="5247"/>
      <c r="L789" s="5247"/>
      <c r="M789" s="385">
        <f t="shared" si="98"/>
        <v>0</v>
      </c>
      <c r="N789" s="387"/>
      <c r="O789" s="6751"/>
      <c r="P789" s="387"/>
      <c r="Q789" s="387"/>
      <c r="R789" s="386">
        <f t="shared" si="99"/>
        <v>0</v>
      </c>
      <c r="S789" s="388">
        <f t="shared" si="101"/>
        <v>0</v>
      </c>
      <c r="T789" s="388">
        <f t="shared" si="102"/>
        <v>0</v>
      </c>
      <c r="U789" s="5265"/>
      <c r="V789" s="5265"/>
      <c r="W789" s="5265"/>
      <c r="X789" s="389"/>
      <c r="Y789" s="2793"/>
      <c r="Z789" s="2794"/>
      <c r="AB789" s="2791">
        <f t="shared" si="103"/>
        <v>775</v>
      </c>
      <c r="AC789" s="2792" t="s">
        <v>17917</v>
      </c>
      <c r="AD789" s="3816" t="s">
        <v>17918</v>
      </c>
      <c r="AE789" s="3816" t="s">
        <v>17919</v>
      </c>
      <c r="AF789" s="3816" t="s">
        <v>17920</v>
      </c>
      <c r="AG789" s="3816" t="s">
        <v>17921</v>
      </c>
      <c r="AH789" s="3816" t="s">
        <v>17922</v>
      </c>
      <c r="AI789" s="3817" t="s">
        <v>17923</v>
      </c>
      <c r="AJ789" s="3818" t="s">
        <v>17924</v>
      </c>
      <c r="AK789" s="3819" t="s">
        <v>17925</v>
      </c>
      <c r="AL789" s="3819" t="s">
        <v>17926</v>
      </c>
      <c r="AM789" s="3820" t="s">
        <v>17927</v>
      </c>
      <c r="AN789" s="3810"/>
      <c r="AO789" s="3858" t="s">
        <v>17928</v>
      </c>
      <c r="AP789" s="387"/>
      <c r="AQ789" s="3810"/>
      <c r="AR789" s="3821" t="s">
        <v>17929</v>
      </c>
      <c r="AS789" s="3824" t="s">
        <v>17930</v>
      </c>
      <c r="AT789" s="3824" t="s">
        <v>17931</v>
      </c>
      <c r="AU789" s="3825" t="s">
        <v>17932</v>
      </c>
      <c r="AV789" s="3825" t="s">
        <v>17933</v>
      </c>
      <c r="AW789" s="3825" t="s">
        <v>17934</v>
      </c>
      <c r="AY789" s="132"/>
      <c r="AZ789" s="31"/>
    </row>
    <row r="790" spans="2:52" outlineLevel="1">
      <c r="B790" s="2791">
        <f t="shared" si="100"/>
        <v>776</v>
      </c>
      <c r="C790" s="5242"/>
      <c r="D790" s="5244"/>
      <c r="E790" s="5244"/>
      <c r="F790" s="5244"/>
      <c r="G790" s="5244"/>
      <c r="H790" s="5244"/>
      <c r="I790" s="5245"/>
      <c r="J790" s="5246"/>
      <c r="K790" s="5247"/>
      <c r="L790" s="5247"/>
      <c r="M790" s="385">
        <f t="shared" si="98"/>
        <v>0</v>
      </c>
      <c r="N790" s="387"/>
      <c r="O790" s="6751"/>
      <c r="P790" s="387"/>
      <c r="Q790" s="387"/>
      <c r="R790" s="386">
        <f t="shared" si="99"/>
        <v>0</v>
      </c>
      <c r="S790" s="388">
        <f t="shared" si="101"/>
        <v>0</v>
      </c>
      <c r="T790" s="388">
        <f t="shared" si="102"/>
        <v>0</v>
      </c>
      <c r="U790" s="5265"/>
      <c r="V790" s="5265"/>
      <c r="W790" s="5265"/>
      <c r="X790" s="389"/>
      <c r="Y790" s="2793"/>
      <c r="Z790" s="2794"/>
      <c r="AB790" s="2791">
        <f t="shared" si="103"/>
        <v>776</v>
      </c>
      <c r="AC790" s="2792" t="s">
        <v>17935</v>
      </c>
      <c r="AD790" s="3816" t="s">
        <v>17936</v>
      </c>
      <c r="AE790" s="3816" t="s">
        <v>17937</v>
      </c>
      <c r="AF790" s="3816" t="s">
        <v>17938</v>
      </c>
      <c r="AG790" s="3816" t="s">
        <v>17939</v>
      </c>
      <c r="AH790" s="3816" t="s">
        <v>17940</v>
      </c>
      <c r="AI790" s="3817" t="s">
        <v>17941</v>
      </c>
      <c r="AJ790" s="3818" t="s">
        <v>17942</v>
      </c>
      <c r="AK790" s="3819" t="s">
        <v>17943</v>
      </c>
      <c r="AL790" s="3819" t="s">
        <v>17944</v>
      </c>
      <c r="AM790" s="3820" t="s">
        <v>17945</v>
      </c>
      <c r="AN790" s="3810"/>
      <c r="AO790" s="3858" t="s">
        <v>17946</v>
      </c>
      <c r="AP790" s="387"/>
      <c r="AQ790" s="3810"/>
      <c r="AR790" s="3821" t="s">
        <v>17947</v>
      </c>
      <c r="AS790" s="3824" t="s">
        <v>17948</v>
      </c>
      <c r="AT790" s="3824" t="s">
        <v>17949</v>
      </c>
      <c r="AU790" s="3825" t="s">
        <v>17950</v>
      </c>
      <c r="AV790" s="3825" t="s">
        <v>17951</v>
      </c>
      <c r="AW790" s="3825" t="s">
        <v>17952</v>
      </c>
      <c r="AY790" s="132"/>
      <c r="AZ790" s="31"/>
    </row>
    <row r="791" spans="2:52" outlineLevel="1">
      <c r="B791" s="2791">
        <f t="shared" si="100"/>
        <v>777</v>
      </c>
      <c r="C791" s="5242"/>
      <c r="D791" s="5244"/>
      <c r="E791" s="5244"/>
      <c r="F791" s="5244"/>
      <c r="G791" s="5244"/>
      <c r="H791" s="5244"/>
      <c r="I791" s="5245"/>
      <c r="J791" s="5246"/>
      <c r="K791" s="5247"/>
      <c r="L791" s="5247"/>
      <c r="M791" s="385">
        <f t="shared" si="98"/>
        <v>0</v>
      </c>
      <c r="N791" s="387"/>
      <c r="O791" s="6751"/>
      <c r="P791" s="387"/>
      <c r="Q791" s="387"/>
      <c r="R791" s="386">
        <f t="shared" si="99"/>
        <v>0</v>
      </c>
      <c r="S791" s="388">
        <f t="shared" si="101"/>
        <v>0</v>
      </c>
      <c r="T791" s="388">
        <f t="shared" si="102"/>
        <v>0</v>
      </c>
      <c r="U791" s="5265"/>
      <c r="V791" s="5265"/>
      <c r="W791" s="5265"/>
      <c r="X791" s="389"/>
      <c r="Y791" s="2793"/>
      <c r="Z791" s="2794"/>
      <c r="AB791" s="2791">
        <f t="shared" si="103"/>
        <v>777</v>
      </c>
      <c r="AC791" s="2792" t="s">
        <v>17953</v>
      </c>
      <c r="AD791" s="3816" t="s">
        <v>17954</v>
      </c>
      <c r="AE791" s="3816" t="s">
        <v>17955</v>
      </c>
      <c r="AF791" s="3816" t="s">
        <v>17956</v>
      </c>
      <c r="AG791" s="3816" t="s">
        <v>17957</v>
      </c>
      <c r="AH791" s="3816" t="s">
        <v>17958</v>
      </c>
      <c r="AI791" s="3817" t="s">
        <v>17959</v>
      </c>
      <c r="AJ791" s="3818" t="s">
        <v>17960</v>
      </c>
      <c r="AK791" s="3819" t="s">
        <v>17961</v>
      </c>
      <c r="AL791" s="3819" t="s">
        <v>17962</v>
      </c>
      <c r="AM791" s="3820" t="s">
        <v>17963</v>
      </c>
      <c r="AN791" s="3810"/>
      <c r="AO791" s="3858" t="s">
        <v>17964</v>
      </c>
      <c r="AP791" s="387"/>
      <c r="AQ791" s="3810"/>
      <c r="AR791" s="3821" t="s">
        <v>17965</v>
      </c>
      <c r="AS791" s="3824" t="s">
        <v>17966</v>
      </c>
      <c r="AT791" s="3824" t="s">
        <v>17967</v>
      </c>
      <c r="AU791" s="3825" t="s">
        <v>17968</v>
      </c>
      <c r="AV791" s="3825" t="s">
        <v>17969</v>
      </c>
      <c r="AW791" s="3825" t="s">
        <v>17970</v>
      </c>
      <c r="AY791" s="132"/>
      <c r="AZ791" s="31"/>
    </row>
    <row r="792" spans="2:52" outlineLevel="1">
      <c r="B792" s="2791">
        <f t="shared" si="100"/>
        <v>778</v>
      </c>
      <c r="C792" s="5242"/>
      <c r="D792" s="5244"/>
      <c r="E792" s="5244"/>
      <c r="F792" s="5244"/>
      <c r="G792" s="5244"/>
      <c r="H792" s="5244"/>
      <c r="I792" s="5245"/>
      <c r="J792" s="5246"/>
      <c r="K792" s="5247"/>
      <c r="L792" s="5247"/>
      <c r="M792" s="385">
        <f t="shared" si="98"/>
        <v>0</v>
      </c>
      <c r="N792" s="387"/>
      <c r="O792" s="6751"/>
      <c r="P792" s="387"/>
      <c r="Q792" s="387"/>
      <c r="R792" s="386">
        <f t="shared" si="99"/>
        <v>0</v>
      </c>
      <c r="S792" s="388">
        <f t="shared" si="101"/>
        <v>0</v>
      </c>
      <c r="T792" s="388">
        <f t="shared" si="102"/>
        <v>0</v>
      </c>
      <c r="U792" s="5265"/>
      <c r="V792" s="5265"/>
      <c r="W792" s="5265"/>
      <c r="X792" s="389"/>
      <c r="Y792" s="2793"/>
      <c r="Z792" s="2794"/>
      <c r="AB792" s="2791">
        <f t="shared" si="103"/>
        <v>778</v>
      </c>
      <c r="AC792" s="2792" t="s">
        <v>17971</v>
      </c>
      <c r="AD792" s="3816" t="s">
        <v>17972</v>
      </c>
      <c r="AE792" s="3816" t="s">
        <v>17973</v>
      </c>
      <c r="AF792" s="3816" t="s">
        <v>17974</v>
      </c>
      <c r="AG792" s="3816" t="s">
        <v>17975</v>
      </c>
      <c r="AH792" s="3816" t="s">
        <v>17976</v>
      </c>
      <c r="AI792" s="3817" t="s">
        <v>17977</v>
      </c>
      <c r="AJ792" s="3818" t="s">
        <v>17978</v>
      </c>
      <c r="AK792" s="3819" t="s">
        <v>17979</v>
      </c>
      <c r="AL792" s="3819" t="s">
        <v>17980</v>
      </c>
      <c r="AM792" s="3820" t="s">
        <v>17981</v>
      </c>
      <c r="AN792" s="3810"/>
      <c r="AO792" s="3858" t="s">
        <v>17982</v>
      </c>
      <c r="AP792" s="387"/>
      <c r="AQ792" s="3810"/>
      <c r="AR792" s="3821" t="s">
        <v>17983</v>
      </c>
      <c r="AS792" s="3824" t="s">
        <v>17984</v>
      </c>
      <c r="AT792" s="3824" t="s">
        <v>17985</v>
      </c>
      <c r="AU792" s="3825" t="s">
        <v>17986</v>
      </c>
      <c r="AV792" s="3825" t="s">
        <v>17987</v>
      </c>
      <c r="AW792" s="3825" t="s">
        <v>17988</v>
      </c>
      <c r="AY792" s="132"/>
      <c r="AZ792" s="31"/>
    </row>
    <row r="793" spans="2:52" outlineLevel="1">
      <c r="B793" s="2791">
        <f t="shared" si="100"/>
        <v>779</v>
      </c>
      <c r="C793" s="5242"/>
      <c r="D793" s="5244"/>
      <c r="E793" s="5244"/>
      <c r="F793" s="5244"/>
      <c r="G793" s="5244"/>
      <c r="H793" s="5244"/>
      <c r="I793" s="5245"/>
      <c r="J793" s="5246"/>
      <c r="K793" s="5247"/>
      <c r="L793" s="5247"/>
      <c r="M793" s="385">
        <f t="shared" si="98"/>
        <v>0</v>
      </c>
      <c r="N793" s="387"/>
      <c r="O793" s="6751"/>
      <c r="P793" s="387"/>
      <c r="Q793" s="387"/>
      <c r="R793" s="386">
        <f t="shared" si="99"/>
        <v>0</v>
      </c>
      <c r="S793" s="388">
        <f t="shared" si="101"/>
        <v>0</v>
      </c>
      <c r="T793" s="388">
        <f t="shared" si="102"/>
        <v>0</v>
      </c>
      <c r="U793" s="5265"/>
      <c r="V793" s="5265"/>
      <c r="W793" s="5265"/>
      <c r="X793" s="389"/>
      <c r="Y793" s="2793"/>
      <c r="Z793" s="2794"/>
      <c r="AB793" s="2791">
        <f t="shared" si="103"/>
        <v>779</v>
      </c>
      <c r="AC793" s="2792" t="s">
        <v>17989</v>
      </c>
      <c r="AD793" s="3816" t="s">
        <v>17990</v>
      </c>
      <c r="AE793" s="3816" t="s">
        <v>17991</v>
      </c>
      <c r="AF793" s="3816" t="s">
        <v>17992</v>
      </c>
      <c r="AG793" s="3816" t="s">
        <v>17993</v>
      </c>
      <c r="AH793" s="3816" t="s">
        <v>17994</v>
      </c>
      <c r="AI793" s="3817" t="s">
        <v>17995</v>
      </c>
      <c r="AJ793" s="3818" t="s">
        <v>17996</v>
      </c>
      <c r="AK793" s="3819" t="s">
        <v>17997</v>
      </c>
      <c r="AL793" s="3819" t="s">
        <v>17998</v>
      </c>
      <c r="AM793" s="3820" t="s">
        <v>17999</v>
      </c>
      <c r="AN793" s="3810"/>
      <c r="AO793" s="3858" t="s">
        <v>18000</v>
      </c>
      <c r="AP793" s="387"/>
      <c r="AQ793" s="3810"/>
      <c r="AR793" s="3821" t="s">
        <v>18001</v>
      </c>
      <c r="AS793" s="3824" t="s">
        <v>18002</v>
      </c>
      <c r="AT793" s="3824" t="s">
        <v>18003</v>
      </c>
      <c r="AU793" s="3825" t="s">
        <v>18004</v>
      </c>
      <c r="AV793" s="3825" t="s">
        <v>18005</v>
      </c>
      <c r="AW793" s="3825" t="s">
        <v>18006</v>
      </c>
      <c r="AY793" s="132"/>
      <c r="AZ793" s="31"/>
    </row>
    <row r="794" spans="2:52" outlineLevel="1">
      <c r="B794" s="2791">
        <f t="shared" si="100"/>
        <v>780</v>
      </c>
      <c r="C794" s="5242"/>
      <c r="D794" s="5244"/>
      <c r="E794" s="5244"/>
      <c r="F794" s="5244"/>
      <c r="G794" s="5244"/>
      <c r="H794" s="5244"/>
      <c r="I794" s="5245"/>
      <c r="J794" s="5246"/>
      <c r="K794" s="5247"/>
      <c r="L794" s="5247"/>
      <c r="M794" s="385">
        <f t="shared" si="98"/>
        <v>0</v>
      </c>
      <c r="N794" s="387"/>
      <c r="O794" s="6751"/>
      <c r="P794" s="387"/>
      <c r="Q794" s="387"/>
      <c r="R794" s="386">
        <f t="shared" si="99"/>
        <v>0</v>
      </c>
      <c r="S794" s="388">
        <f t="shared" si="101"/>
        <v>0</v>
      </c>
      <c r="T794" s="388">
        <f t="shared" si="102"/>
        <v>0</v>
      </c>
      <c r="U794" s="5265"/>
      <c r="V794" s="5265"/>
      <c r="W794" s="5265"/>
      <c r="X794" s="389"/>
      <c r="Y794" s="2793"/>
      <c r="Z794" s="2794"/>
      <c r="AB794" s="2791">
        <f t="shared" si="103"/>
        <v>780</v>
      </c>
      <c r="AC794" s="2792" t="s">
        <v>18007</v>
      </c>
      <c r="AD794" s="3816" t="s">
        <v>18008</v>
      </c>
      <c r="AE794" s="3816" t="s">
        <v>18009</v>
      </c>
      <c r="AF794" s="3816" t="s">
        <v>18010</v>
      </c>
      <c r="AG794" s="3816" t="s">
        <v>18011</v>
      </c>
      <c r="AH794" s="3816" t="s">
        <v>18012</v>
      </c>
      <c r="AI794" s="3817" t="s">
        <v>18013</v>
      </c>
      <c r="AJ794" s="3818" t="s">
        <v>18014</v>
      </c>
      <c r="AK794" s="3819" t="s">
        <v>18015</v>
      </c>
      <c r="AL794" s="3819" t="s">
        <v>18016</v>
      </c>
      <c r="AM794" s="3820" t="s">
        <v>18017</v>
      </c>
      <c r="AN794" s="3810"/>
      <c r="AO794" s="3858" t="s">
        <v>18018</v>
      </c>
      <c r="AP794" s="387"/>
      <c r="AQ794" s="3810"/>
      <c r="AR794" s="3821" t="s">
        <v>18019</v>
      </c>
      <c r="AS794" s="3824" t="s">
        <v>18020</v>
      </c>
      <c r="AT794" s="3824" t="s">
        <v>18021</v>
      </c>
      <c r="AU794" s="3825" t="s">
        <v>18022</v>
      </c>
      <c r="AV794" s="3825" t="s">
        <v>18023</v>
      </c>
      <c r="AW794" s="3825" t="s">
        <v>18024</v>
      </c>
      <c r="AY794" s="132"/>
      <c r="AZ794" s="31"/>
    </row>
    <row r="795" spans="2:52" outlineLevel="1">
      <c r="B795" s="2791">
        <f t="shared" si="100"/>
        <v>781</v>
      </c>
      <c r="C795" s="5242"/>
      <c r="D795" s="5244"/>
      <c r="E795" s="5244"/>
      <c r="F795" s="5244"/>
      <c r="G795" s="5244"/>
      <c r="H795" s="5244"/>
      <c r="I795" s="5245"/>
      <c r="J795" s="5246"/>
      <c r="K795" s="5247"/>
      <c r="L795" s="5247"/>
      <c r="M795" s="385">
        <f t="shared" si="98"/>
        <v>0</v>
      </c>
      <c r="N795" s="387"/>
      <c r="O795" s="6751"/>
      <c r="P795" s="387"/>
      <c r="Q795" s="387"/>
      <c r="R795" s="386">
        <f t="shared" si="99"/>
        <v>0</v>
      </c>
      <c r="S795" s="388">
        <f t="shared" si="101"/>
        <v>0</v>
      </c>
      <c r="T795" s="388">
        <f t="shared" si="102"/>
        <v>0</v>
      </c>
      <c r="U795" s="5265"/>
      <c r="V795" s="5265"/>
      <c r="W795" s="5265"/>
      <c r="X795" s="389"/>
      <c r="Y795" s="2793"/>
      <c r="Z795" s="2794"/>
      <c r="AB795" s="2791">
        <f t="shared" si="103"/>
        <v>781</v>
      </c>
      <c r="AC795" s="2792" t="s">
        <v>18025</v>
      </c>
      <c r="AD795" s="3816" t="s">
        <v>18026</v>
      </c>
      <c r="AE795" s="3816" t="s">
        <v>18027</v>
      </c>
      <c r="AF795" s="3816" t="s">
        <v>18028</v>
      </c>
      <c r="AG795" s="3816" t="s">
        <v>18029</v>
      </c>
      <c r="AH795" s="3816" t="s">
        <v>18030</v>
      </c>
      <c r="AI795" s="3817" t="s">
        <v>18031</v>
      </c>
      <c r="AJ795" s="3818" t="s">
        <v>18032</v>
      </c>
      <c r="AK795" s="3819" t="s">
        <v>18033</v>
      </c>
      <c r="AL795" s="3819" t="s">
        <v>18034</v>
      </c>
      <c r="AM795" s="3820" t="s">
        <v>18035</v>
      </c>
      <c r="AN795" s="3810"/>
      <c r="AO795" s="3858" t="s">
        <v>18036</v>
      </c>
      <c r="AP795" s="387"/>
      <c r="AQ795" s="3810"/>
      <c r="AR795" s="3821" t="s">
        <v>18037</v>
      </c>
      <c r="AS795" s="3824" t="s">
        <v>18038</v>
      </c>
      <c r="AT795" s="3824" t="s">
        <v>18039</v>
      </c>
      <c r="AU795" s="3825" t="s">
        <v>18040</v>
      </c>
      <c r="AV795" s="3825" t="s">
        <v>18041</v>
      </c>
      <c r="AW795" s="3825" t="s">
        <v>18042</v>
      </c>
      <c r="AY795" s="132"/>
      <c r="AZ795" s="31"/>
    </row>
    <row r="796" spans="2:52" outlineLevel="1">
      <c r="B796" s="2791">
        <f t="shared" si="100"/>
        <v>782</v>
      </c>
      <c r="C796" s="5242"/>
      <c r="D796" s="5244"/>
      <c r="E796" s="5244"/>
      <c r="F796" s="5244"/>
      <c r="G796" s="5244"/>
      <c r="H796" s="5244"/>
      <c r="I796" s="5245"/>
      <c r="J796" s="5246"/>
      <c r="K796" s="5247"/>
      <c r="L796" s="5247"/>
      <c r="M796" s="385">
        <f t="shared" si="98"/>
        <v>0</v>
      </c>
      <c r="N796" s="387"/>
      <c r="O796" s="6751"/>
      <c r="P796" s="387"/>
      <c r="Q796" s="387"/>
      <c r="R796" s="386">
        <f t="shared" si="99"/>
        <v>0</v>
      </c>
      <c r="S796" s="388">
        <f t="shared" si="101"/>
        <v>0</v>
      </c>
      <c r="T796" s="388">
        <f t="shared" si="102"/>
        <v>0</v>
      </c>
      <c r="U796" s="5265"/>
      <c r="V796" s="5265"/>
      <c r="W796" s="5265"/>
      <c r="X796" s="389"/>
      <c r="Y796" s="2793"/>
      <c r="Z796" s="2794"/>
      <c r="AB796" s="2791">
        <f t="shared" si="103"/>
        <v>782</v>
      </c>
      <c r="AC796" s="2792" t="s">
        <v>18043</v>
      </c>
      <c r="AD796" s="3816" t="s">
        <v>18044</v>
      </c>
      <c r="AE796" s="3816" t="s">
        <v>18045</v>
      </c>
      <c r="AF796" s="3816" t="s">
        <v>18046</v>
      </c>
      <c r="AG796" s="3816" t="s">
        <v>18047</v>
      </c>
      <c r="AH796" s="3816" t="s">
        <v>18048</v>
      </c>
      <c r="AI796" s="3817" t="s">
        <v>18049</v>
      </c>
      <c r="AJ796" s="3818" t="s">
        <v>18050</v>
      </c>
      <c r="AK796" s="3819" t="s">
        <v>18051</v>
      </c>
      <c r="AL796" s="3819" t="s">
        <v>18052</v>
      </c>
      <c r="AM796" s="3820" t="s">
        <v>18053</v>
      </c>
      <c r="AN796" s="3810"/>
      <c r="AO796" s="3858" t="s">
        <v>18054</v>
      </c>
      <c r="AP796" s="387"/>
      <c r="AQ796" s="3810"/>
      <c r="AR796" s="3821" t="s">
        <v>18055</v>
      </c>
      <c r="AS796" s="3824" t="s">
        <v>18056</v>
      </c>
      <c r="AT796" s="3824" t="s">
        <v>18057</v>
      </c>
      <c r="AU796" s="3825" t="s">
        <v>18058</v>
      </c>
      <c r="AV796" s="3825" t="s">
        <v>18059</v>
      </c>
      <c r="AW796" s="3825" t="s">
        <v>18060</v>
      </c>
      <c r="AY796" s="132"/>
      <c r="AZ796" s="31"/>
    </row>
    <row r="797" spans="2:52" outlineLevel="1">
      <c r="B797" s="2791">
        <f t="shared" si="100"/>
        <v>783</v>
      </c>
      <c r="C797" s="5242"/>
      <c r="D797" s="5244"/>
      <c r="E797" s="5244"/>
      <c r="F797" s="5244"/>
      <c r="G797" s="5244"/>
      <c r="H797" s="5244"/>
      <c r="I797" s="5245"/>
      <c r="J797" s="5246"/>
      <c r="K797" s="5247"/>
      <c r="L797" s="5247"/>
      <c r="M797" s="385">
        <f t="shared" si="98"/>
        <v>0</v>
      </c>
      <c r="N797" s="387"/>
      <c r="O797" s="6751"/>
      <c r="P797" s="387"/>
      <c r="Q797" s="387"/>
      <c r="R797" s="386">
        <f t="shared" si="99"/>
        <v>0</v>
      </c>
      <c r="S797" s="388">
        <f t="shared" si="101"/>
        <v>0</v>
      </c>
      <c r="T797" s="388">
        <f t="shared" si="102"/>
        <v>0</v>
      </c>
      <c r="U797" s="5265"/>
      <c r="V797" s="5265"/>
      <c r="W797" s="5265"/>
      <c r="X797" s="389"/>
      <c r="Y797" s="2793"/>
      <c r="Z797" s="2794"/>
      <c r="AB797" s="2791">
        <f t="shared" si="103"/>
        <v>783</v>
      </c>
      <c r="AC797" s="2792" t="s">
        <v>18061</v>
      </c>
      <c r="AD797" s="3816" t="s">
        <v>18062</v>
      </c>
      <c r="AE797" s="3816" t="s">
        <v>18063</v>
      </c>
      <c r="AF797" s="3816" t="s">
        <v>18064</v>
      </c>
      <c r="AG797" s="3816" t="s">
        <v>18065</v>
      </c>
      <c r="AH797" s="3816" t="s">
        <v>18066</v>
      </c>
      <c r="AI797" s="3817" t="s">
        <v>18067</v>
      </c>
      <c r="AJ797" s="3818" t="s">
        <v>18068</v>
      </c>
      <c r="AK797" s="3819" t="s">
        <v>18069</v>
      </c>
      <c r="AL797" s="3819" t="s">
        <v>18070</v>
      </c>
      <c r="AM797" s="3820" t="s">
        <v>18071</v>
      </c>
      <c r="AN797" s="3810"/>
      <c r="AO797" s="3858" t="s">
        <v>18072</v>
      </c>
      <c r="AP797" s="387"/>
      <c r="AQ797" s="3810"/>
      <c r="AR797" s="3821" t="s">
        <v>18073</v>
      </c>
      <c r="AS797" s="3824" t="s">
        <v>18074</v>
      </c>
      <c r="AT797" s="3824" t="s">
        <v>18075</v>
      </c>
      <c r="AU797" s="3825" t="s">
        <v>18076</v>
      </c>
      <c r="AV797" s="3825" t="s">
        <v>18077</v>
      </c>
      <c r="AW797" s="3825" t="s">
        <v>18078</v>
      </c>
      <c r="AY797" s="132"/>
      <c r="AZ797" s="31"/>
    </row>
    <row r="798" spans="2:52" outlineLevel="1">
      <c r="B798" s="2791">
        <f t="shared" si="100"/>
        <v>784</v>
      </c>
      <c r="C798" s="5242"/>
      <c r="D798" s="5244"/>
      <c r="E798" s="5244"/>
      <c r="F798" s="5244"/>
      <c r="G798" s="5244"/>
      <c r="H798" s="5244"/>
      <c r="I798" s="5245"/>
      <c r="J798" s="5246"/>
      <c r="K798" s="5247"/>
      <c r="L798" s="5247"/>
      <c r="M798" s="385">
        <f t="shared" si="98"/>
        <v>0</v>
      </c>
      <c r="N798" s="387"/>
      <c r="O798" s="6751"/>
      <c r="P798" s="387"/>
      <c r="Q798" s="387"/>
      <c r="R798" s="386">
        <f t="shared" si="99"/>
        <v>0</v>
      </c>
      <c r="S798" s="388">
        <f t="shared" si="101"/>
        <v>0</v>
      </c>
      <c r="T798" s="388">
        <f t="shared" si="102"/>
        <v>0</v>
      </c>
      <c r="U798" s="5265"/>
      <c r="V798" s="5265"/>
      <c r="W798" s="5265"/>
      <c r="X798" s="389"/>
      <c r="Y798" s="2793"/>
      <c r="Z798" s="2794"/>
      <c r="AB798" s="2791">
        <f t="shared" si="103"/>
        <v>784</v>
      </c>
      <c r="AC798" s="2792" t="s">
        <v>18079</v>
      </c>
      <c r="AD798" s="3816" t="s">
        <v>18080</v>
      </c>
      <c r="AE798" s="3816" t="s">
        <v>18081</v>
      </c>
      <c r="AF798" s="3816" t="s">
        <v>18082</v>
      </c>
      <c r="AG798" s="3816" t="s">
        <v>18083</v>
      </c>
      <c r="AH798" s="3816" t="s">
        <v>18084</v>
      </c>
      <c r="AI798" s="3817" t="s">
        <v>18085</v>
      </c>
      <c r="AJ798" s="3818" t="s">
        <v>18086</v>
      </c>
      <c r="AK798" s="3819" t="s">
        <v>18087</v>
      </c>
      <c r="AL798" s="3819" t="s">
        <v>18088</v>
      </c>
      <c r="AM798" s="3820" t="s">
        <v>18089</v>
      </c>
      <c r="AN798" s="3810"/>
      <c r="AO798" s="3858" t="s">
        <v>18090</v>
      </c>
      <c r="AP798" s="387"/>
      <c r="AQ798" s="3810"/>
      <c r="AR798" s="3821" t="s">
        <v>18091</v>
      </c>
      <c r="AS798" s="3824" t="s">
        <v>18092</v>
      </c>
      <c r="AT798" s="3824" t="s">
        <v>18093</v>
      </c>
      <c r="AU798" s="3825" t="s">
        <v>18094</v>
      </c>
      <c r="AV798" s="3825" t="s">
        <v>18095</v>
      </c>
      <c r="AW798" s="3825" t="s">
        <v>18096</v>
      </c>
      <c r="AY798" s="132"/>
      <c r="AZ798" s="31"/>
    </row>
    <row r="799" spans="2:52" outlineLevel="1">
      <c r="B799" s="2791">
        <f t="shared" si="100"/>
        <v>785</v>
      </c>
      <c r="C799" s="5242"/>
      <c r="D799" s="5244"/>
      <c r="E799" s="5244"/>
      <c r="F799" s="5244"/>
      <c r="G799" s="5244"/>
      <c r="H799" s="5244"/>
      <c r="I799" s="5245"/>
      <c r="J799" s="5246"/>
      <c r="K799" s="5247"/>
      <c r="L799" s="5247"/>
      <c r="M799" s="385">
        <f t="shared" si="98"/>
        <v>0</v>
      </c>
      <c r="N799" s="387"/>
      <c r="O799" s="6751"/>
      <c r="P799" s="387"/>
      <c r="Q799" s="387"/>
      <c r="R799" s="386">
        <f t="shared" si="99"/>
        <v>0</v>
      </c>
      <c r="S799" s="388">
        <f t="shared" si="101"/>
        <v>0</v>
      </c>
      <c r="T799" s="388">
        <f t="shared" si="102"/>
        <v>0</v>
      </c>
      <c r="U799" s="5265"/>
      <c r="V799" s="5265"/>
      <c r="W799" s="5265"/>
      <c r="X799" s="389"/>
      <c r="Y799" s="2793"/>
      <c r="Z799" s="2794"/>
      <c r="AB799" s="2791">
        <f t="shared" si="103"/>
        <v>785</v>
      </c>
      <c r="AC799" s="2792" t="s">
        <v>18097</v>
      </c>
      <c r="AD799" s="3816" t="s">
        <v>18098</v>
      </c>
      <c r="AE799" s="3816" t="s">
        <v>18099</v>
      </c>
      <c r="AF799" s="3816" t="s">
        <v>18100</v>
      </c>
      <c r="AG799" s="3816" t="s">
        <v>18101</v>
      </c>
      <c r="AH799" s="3816" t="s">
        <v>18102</v>
      </c>
      <c r="AI799" s="3817" t="s">
        <v>18103</v>
      </c>
      <c r="AJ799" s="3818" t="s">
        <v>18104</v>
      </c>
      <c r="AK799" s="3819" t="s">
        <v>18105</v>
      </c>
      <c r="AL799" s="3819" t="s">
        <v>18106</v>
      </c>
      <c r="AM799" s="3820" t="s">
        <v>18107</v>
      </c>
      <c r="AN799" s="3810"/>
      <c r="AO799" s="3858" t="s">
        <v>18108</v>
      </c>
      <c r="AP799" s="387"/>
      <c r="AQ799" s="3810"/>
      <c r="AR799" s="3821" t="s">
        <v>18109</v>
      </c>
      <c r="AS799" s="3824" t="s">
        <v>18110</v>
      </c>
      <c r="AT799" s="3824" t="s">
        <v>18111</v>
      </c>
      <c r="AU799" s="3825" t="s">
        <v>18112</v>
      </c>
      <c r="AV799" s="3825" t="s">
        <v>18113</v>
      </c>
      <c r="AW799" s="3825" t="s">
        <v>18114</v>
      </c>
      <c r="AY799" s="132"/>
      <c r="AZ799" s="31"/>
    </row>
    <row r="800" spans="2:52" outlineLevel="1">
      <c r="B800" s="2791">
        <f t="shared" si="100"/>
        <v>786</v>
      </c>
      <c r="C800" s="5242"/>
      <c r="D800" s="5244"/>
      <c r="E800" s="5244"/>
      <c r="F800" s="5244"/>
      <c r="G800" s="5244"/>
      <c r="H800" s="5244"/>
      <c r="I800" s="5245"/>
      <c r="J800" s="5246"/>
      <c r="K800" s="5247"/>
      <c r="L800" s="5247"/>
      <c r="M800" s="385">
        <f t="shared" si="98"/>
        <v>0</v>
      </c>
      <c r="N800" s="387"/>
      <c r="O800" s="6751"/>
      <c r="P800" s="387"/>
      <c r="Q800" s="387"/>
      <c r="R800" s="386">
        <f t="shared" si="99"/>
        <v>0</v>
      </c>
      <c r="S800" s="388">
        <f t="shared" si="101"/>
        <v>0</v>
      </c>
      <c r="T800" s="388">
        <f t="shared" si="102"/>
        <v>0</v>
      </c>
      <c r="U800" s="5265"/>
      <c r="V800" s="5265"/>
      <c r="W800" s="5265"/>
      <c r="X800" s="389"/>
      <c r="Y800" s="2793"/>
      <c r="Z800" s="2794"/>
      <c r="AB800" s="2791">
        <f t="shared" si="103"/>
        <v>786</v>
      </c>
      <c r="AC800" s="2792" t="s">
        <v>18115</v>
      </c>
      <c r="AD800" s="3816" t="s">
        <v>18116</v>
      </c>
      <c r="AE800" s="3816" t="s">
        <v>18117</v>
      </c>
      <c r="AF800" s="3816" t="s">
        <v>18118</v>
      </c>
      <c r="AG800" s="3816" t="s">
        <v>18119</v>
      </c>
      <c r="AH800" s="3816" t="s">
        <v>18120</v>
      </c>
      <c r="AI800" s="3817" t="s">
        <v>18121</v>
      </c>
      <c r="AJ800" s="3818" t="s">
        <v>18122</v>
      </c>
      <c r="AK800" s="3819" t="s">
        <v>18123</v>
      </c>
      <c r="AL800" s="3819" t="s">
        <v>18124</v>
      </c>
      <c r="AM800" s="3820" t="s">
        <v>18125</v>
      </c>
      <c r="AN800" s="3810"/>
      <c r="AO800" s="3858" t="s">
        <v>18126</v>
      </c>
      <c r="AP800" s="387"/>
      <c r="AQ800" s="3810"/>
      <c r="AR800" s="3821" t="s">
        <v>18127</v>
      </c>
      <c r="AS800" s="3824" t="s">
        <v>18128</v>
      </c>
      <c r="AT800" s="3824" t="s">
        <v>18129</v>
      </c>
      <c r="AU800" s="3825" t="s">
        <v>18130</v>
      </c>
      <c r="AV800" s="3825" t="s">
        <v>18131</v>
      </c>
      <c r="AW800" s="3825" t="s">
        <v>18132</v>
      </c>
      <c r="AY800" s="132"/>
      <c r="AZ800" s="31"/>
    </row>
    <row r="801" spans="2:52" outlineLevel="1">
      <c r="B801" s="2791">
        <f t="shared" si="100"/>
        <v>787</v>
      </c>
      <c r="C801" s="5242"/>
      <c r="D801" s="5244"/>
      <c r="E801" s="5244"/>
      <c r="F801" s="5244"/>
      <c r="G801" s="5244"/>
      <c r="H801" s="5244"/>
      <c r="I801" s="5245"/>
      <c r="J801" s="5246"/>
      <c r="K801" s="5247"/>
      <c r="L801" s="5247"/>
      <c r="M801" s="385">
        <f t="shared" si="98"/>
        <v>0</v>
      </c>
      <c r="N801" s="387"/>
      <c r="O801" s="6751"/>
      <c r="P801" s="387"/>
      <c r="Q801" s="387"/>
      <c r="R801" s="386">
        <f t="shared" si="99"/>
        <v>0</v>
      </c>
      <c r="S801" s="388">
        <f t="shared" si="101"/>
        <v>0</v>
      </c>
      <c r="T801" s="388">
        <f t="shared" si="102"/>
        <v>0</v>
      </c>
      <c r="U801" s="5265"/>
      <c r="V801" s="5265"/>
      <c r="W801" s="5265"/>
      <c r="X801" s="389"/>
      <c r="Y801" s="2793"/>
      <c r="Z801" s="2794"/>
      <c r="AB801" s="2791">
        <f t="shared" si="103"/>
        <v>787</v>
      </c>
      <c r="AC801" s="2792" t="s">
        <v>18133</v>
      </c>
      <c r="AD801" s="3816" t="s">
        <v>18134</v>
      </c>
      <c r="AE801" s="3816" t="s">
        <v>18135</v>
      </c>
      <c r="AF801" s="3816" t="s">
        <v>18136</v>
      </c>
      <c r="AG801" s="3816" t="s">
        <v>18137</v>
      </c>
      <c r="AH801" s="3816" t="s">
        <v>18138</v>
      </c>
      <c r="AI801" s="3817" t="s">
        <v>18139</v>
      </c>
      <c r="AJ801" s="3818" t="s">
        <v>18140</v>
      </c>
      <c r="AK801" s="3819" t="s">
        <v>18141</v>
      </c>
      <c r="AL801" s="3819" t="s">
        <v>18142</v>
      </c>
      <c r="AM801" s="3820" t="s">
        <v>18143</v>
      </c>
      <c r="AN801" s="3810"/>
      <c r="AO801" s="3858" t="s">
        <v>18144</v>
      </c>
      <c r="AP801" s="387"/>
      <c r="AQ801" s="3810"/>
      <c r="AR801" s="3821" t="s">
        <v>18145</v>
      </c>
      <c r="AS801" s="3824" t="s">
        <v>18146</v>
      </c>
      <c r="AT801" s="3824" t="s">
        <v>18147</v>
      </c>
      <c r="AU801" s="3825" t="s">
        <v>18148</v>
      </c>
      <c r="AV801" s="3825" t="s">
        <v>18149</v>
      </c>
      <c r="AW801" s="3825" t="s">
        <v>18150</v>
      </c>
      <c r="AY801" s="132"/>
      <c r="AZ801" s="31"/>
    </row>
    <row r="802" spans="2:52" outlineLevel="1">
      <c r="B802" s="2791">
        <f t="shared" si="100"/>
        <v>788</v>
      </c>
      <c r="C802" s="5242"/>
      <c r="D802" s="5244"/>
      <c r="E802" s="5244"/>
      <c r="F802" s="5244"/>
      <c r="G802" s="5244"/>
      <c r="H802" s="5244"/>
      <c r="I802" s="5245"/>
      <c r="J802" s="5246"/>
      <c r="K802" s="5247"/>
      <c r="L802" s="5247"/>
      <c r="M802" s="385">
        <f t="shared" si="98"/>
        <v>0</v>
      </c>
      <c r="N802" s="387"/>
      <c r="O802" s="6751"/>
      <c r="P802" s="387"/>
      <c r="Q802" s="387"/>
      <c r="R802" s="386">
        <f t="shared" si="99"/>
        <v>0</v>
      </c>
      <c r="S802" s="388">
        <f t="shared" si="101"/>
        <v>0</v>
      </c>
      <c r="T802" s="388">
        <f t="shared" si="102"/>
        <v>0</v>
      </c>
      <c r="U802" s="5265"/>
      <c r="V802" s="5265"/>
      <c r="W802" s="5265"/>
      <c r="X802" s="389"/>
      <c r="Y802" s="2793"/>
      <c r="Z802" s="2794"/>
      <c r="AB802" s="2791">
        <f t="shared" si="103"/>
        <v>788</v>
      </c>
      <c r="AC802" s="2792" t="s">
        <v>18151</v>
      </c>
      <c r="AD802" s="3816" t="s">
        <v>18152</v>
      </c>
      <c r="AE802" s="3816" t="s">
        <v>18153</v>
      </c>
      <c r="AF802" s="3816" t="s">
        <v>18154</v>
      </c>
      <c r="AG802" s="3816" t="s">
        <v>18155</v>
      </c>
      <c r="AH802" s="3816" t="s">
        <v>18156</v>
      </c>
      <c r="AI802" s="3817" t="s">
        <v>18157</v>
      </c>
      <c r="AJ802" s="3818" t="s">
        <v>18158</v>
      </c>
      <c r="AK802" s="3819" t="s">
        <v>18159</v>
      </c>
      <c r="AL802" s="3819" t="s">
        <v>18160</v>
      </c>
      <c r="AM802" s="3820" t="s">
        <v>18161</v>
      </c>
      <c r="AN802" s="3810"/>
      <c r="AO802" s="3858" t="s">
        <v>18162</v>
      </c>
      <c r="AP802" s="387"/>
      <c r="AQ802" s="3810"/>
      <c r="AR802" s="3821" t="s">
        <v>18163</v>
      </c>
      <c r="AS802" s="3824" t="s">
        <v>18164</v>
      </c>
      <c r="AT802" s="3824" t="s">
        <v>18165</v>
      </c>
      <c r="AU802" s="3825" t="s">
        <v>18166</v>
      </c>
      <c r="AV802" s="3825" t="s">
        <v>18167</v>
      </c>
      <c r="AW802" s="3825" t="s">
        <v>18168</v>
      </c>
      <c r="AY802" s="132"/>
      <c r="AZ802" s="31"/>
    </row>
    <row r="803" spans="2:52" outlineLevel="1">
      <c r="B803" s="2791">
        <f t="shared" si="100"/>
        <v>789</v>
      </c>
      <c r="C803" s="5242"/>
      <c r="D803" s="5244"/>
      <c r="E803" s="5244"/>
      <c r="F803" s="5244"/>
      <c r="G803" s="5244"/>
      <c r="H803" s="5244"/>
      <c r="I803" s="5245"/>
      <c r="J803" s="5246"/>
      <c r="K803" s="5247"/>
      <c r="L803" s="5247"/>
      <c r="M803" s="385">
        <f t="shared" si="98"/>
        <v>0</v>
      </c>
      <c r="N803" s="387"/>
      <c r="O803" s="6751"/>
      <c r="P803" s="387"/>
      <c r="Q803" s="387"/>
      <c r="R803" s="386">
        <f t="shared" si="99"/>
        <v>0</v>
      </c>
      <c r="S803" s="388">
        <f t="shared" si="101"/>
        <v>0</v>
      </c>
      <c r="T803" s="388">
        <f t="shared" si="102"/>
        <v>0</v>
      </c>
      <c r="U803" s="5265"/>
      <c r="V803" s="5265"/>
      <c r="W803" s="5265"/>
      <c r="X803" s="389"/>
      <c r="Y803" s="2793"/>
      <c r="Z803" s="2794"/>
      <c r="AB803" s="2791">
        <f t="shared" si="103"/>
        <v>789</v>
      </c>
      <c r="AC803" s="2792" t="s">
        <v>18169</v>
      </c>
      <c r="AD803" s="3816" t="s">
        <v>18170</v>
      </c>
      <c r="AE803" s="3816" t="s">
        <v>18171</v>
      </c>
      <c r="AF803" s="3816" t="s">
        <v>18172</v>
      </c>
      <c r="AG803" s="3816" t="s">
        <v>18173</v>
      </c>
      <c r="AH803" s="3816" t="s">
        <v>18174</v>
      </c>
      <c r="AI803" s="3817" t="s">
        <v>18175</v>
      </c>
      <c r="AJ803" s="3818" t="s">
        <v>18176</v>
      </c>
      <c r="AK803" s="3819" t="s">
        <v>18177</v>
      </c>
      <c r="AL803" s="3819" t="s">
        <v>18178</v>
      </c>
      <c r="AM803" s="3820" t="s">
        <v>18179</v>
      </c>
      <c r="AN803" s="3810"/>
      <c r="AO803" s="3858" t="s">
        <v>18180</v>
      </c>
      <c r="AP803" s="387"/>
      <c r="AQ803" s="3810"/>
      <c r="AR803" s="3821" t="s">
        <v>18181</v>
      </c>
      <c r="AS803" s="3824" t="s">
        <v>18182</v>
      </c>
      <c r="AT803" s="3824" t="s">
        <v>18183</v>
      </c>
      <c r="AU803" s="3825" t="s">
        <v>18184</v>
      </c>
      <c r="AV803" s="3825" t="s">
        <v>18185</v>
      </c>
      <c r="AW803" s="3825" t="s">
        <v>18186</v>
      </c>
      <c r="AY803" s="132"/>
      <c r="AZ803" s="31"/>
    </row>
    <row r="804" spans="2:52" outlineLevel="1">
      <c r="B804" s="2791">
        <f t="shared" si="100"/>
        <v>790</v>
      </c>
      <c r="C804" s="5242"/>
      <c r="D804" s="5244"/>
      <c r="E804" s="5244"/>
      <c r="F804" s="5244"/>
      <c r="G804" s="5244"/>
      <c r="H804" s="5244"/>
      <c r="I804" s="5245"/>
      <c r="J804" s="5246"/>
      <c r="K804" s="5247"/>
      <c r="L804" s="5247"/>
      <c r="M804" s="385">
        <f t="shared" si="98"/>
        <v>0</v>
      </c>
      <c r="N804" s="387"/>
      <c r="O804" s="6751"/>
      <c r="P804" s="387"/>
      <c r="Q804" s="387"/>
      <c r="R804" s="386">
        <f t="shared" si="99"/>
        <v>0</v>
      </c>
      <c r="S804" s="388">
        <f t="shared" si="101"/>
        <v>0</v>
      </c>
      <c r="T804" s="388">
        <f t="shared" si="102"/>
        <v>0</v>
      </c>
      <c r="U804" s="5265"/>
      <c r="V804" s="5265"/>
      <c r="W804" s="5265"/>
      <c r="X804" s="389"/>
      <c r="Y804" s="2793"/>
      <c r="Z804" s="2794"/>
      <c r="AB804" s="2791">
        <f t="shared" si="103"/>
        <v>790</v>
      </c>
      <c r="AC804" s="2792" t="s">
        <v>18187</v>
      </c>
      <c r="AD804" s="3816" t="s">
        <v>18188</v>
      </c>
      <c r="AE804" s="3816" t="s">
        <v>18189</v>
      </c>
      <c r="AF804" s="3816" t="s">
        <v>18190</v>
      </c>
      <c r="AG804" s="3816" t="s">
        <v>18191</v>
      </c>
      <c r="AH804" s="3816" t="s">
        <v>18192</v>
      </c>
      <c r="AI804" s="3817" t="s">
        <v>18193</v>
      </c>
      <c r="AJ804" s="3818" t="s">
        <v>18194</v>
      </c>
      <c r="AK804" s="3819" t="s">
        <v>18195</v>
      </c>
      <c r="AL804" s="3819" t="s">
        <v>18196</v>
      </c>
      <c r="AM804" s="3820" t="s">
        <v>18197</v>
      </c>
      <c r="AN804" s="3810"/>
      <c r="AO804" s="3858" t="s">
        <v>18198</v>
      </c>
      <c r="AP804" s="387"/>
      <c r="AQ804" s="3810"/>
      <c r="AR804" s="3821" t="s">
        <v>18199</v>
      </c>
      <c r="AS804" s="3824" t="s">
        <v>18200</v>
      </c>
      <c r="AT804" s="3824" t="s">
        <v>18201</v>
      </c>
      <c r="AU804" s="3825" t="s">
        <v>18202</v>
      </c>
      <c r="AV804" s="3825" t="s">
        <v>18203</v>
      </c>
      <c r="AW804" s="3825" t="s">
        <v>18204</v>
      </c>
      <c r="AY804" s="132"/>
      <c r="AZ804" s="31"/>
    </row>
    <row r="805" spans="2:52" outlineLevel="1">
      <c r="B805" s="2791">
        <f t="shared" si="100"/>
        <v>791</v>
      </c>
      <c r="C805" s="5242"/>
      <c r="D805" s="5244"/>
      <c r="E805" s="5244"/>
      <c r="F805" s="5244"/>
      <c r="G805" s="5244"/>
      <c r="H805" s="5244"/>
      <c r="I805" s="5245"/>
      <c r="J805" s="5246"/>
      <c r="K805" s="5247"/>
      <c r="L805" s="5247"/>
      <c r="M805" s="385">
        <f t="shared" si="98"/>
        <v>0</v>
      </c>
      <c r="N805" s="387"/>
      <c r="O805" s="6751"/>
      <c r="P805" s="387"/>
      <c r="Q805" s="387"/>
      <c r="R805" s="386">
        <f t="shared" si="99"/>
        <v>0</v>
      </c>
      <c r="S805" s="388">
        <f t="shared" si="101"/>
        <v>0</v>
      </c>
      <c r="T805" s="388">
        <f t="shared" si="102"/>
        <v>0</v>
      </c>
      <c r="U805" s="5265"/>
      <c r="V805" s="5265"/>
      <c r="W805" s="5265"/>
      <c r="X805" s="389"/>
      <c r="Y805" s="2793"/>
      <c r="Z805" s="2794"/>
      <c r="AB805" s="2791">
        <f t="shared" si="103"/>
        <v>791</v>
      </c>
      <c r="AC805" s="2792" t="s">
        <v>18205</v>
      </c>
      <c r="AD805" s="3816" t="s">
        <v>18206</v>
      </c>
      <c r="AE805" s="3816" t="s">
        <v>18207</v>
      </c>
      <c r="AF805" s="3816" t="s">
        <v>18208</v>
      </c>
      <c r="AG805" s="3816" t="s">
        <v>18209</v>
      </c>
      <c r="AH805" s="3816" t="s">
        <v>18210</v>
      </c>
      <c r="AI805" s="3817" t="s">
        <v>18211</v>
      </c>
      <c r="AJ805" s="3818" t="s">
        <v>18212</v>
      </c>
      <c r="AK805" s="3819" t="s">
        <v>18213</v>
      </c>
      <c r="AL805" s="3819" t="s">
        <v>18214</v>
      </c>
      <c r="AM805" s="3820" t="s">
        <v>18215</v>
      </c>
      <c r="AN805" s="3810"/>
      <c r="AO805" s="3858" t="s">
        <v>18216</v>
      </c>
      <c r="AP805" s="387"/>
      <c r="AQ805" s="3810"/>
      <c r="AR805" s="3821" t="s">
        <v>18217</v>
      </c>
      <c r="AS805" s="3824" t="s">
        <v>18218</v>
      </c>
      <c r="AT805" s="3824" t="s">
        <v>18219</v>
      </c>
      <c r="AU805" s="3825" t="s">
        <v>18220</v>
      </c>
      <c r="AV805" s="3825" t="s">
        <v>18221</v>
      </c>
      <c r="AW805" s="3825" t="s">
        <v>18222</v>
      </c>
      <c r="AY805" s="132"/>
      <c r="AZ805" s="31"/>
    </row>
    <row r="806" spans="2:52" outlineLevel="1">
      <c r="B806" s="2791">
        <f t="shared" si="100"/>
        <v>792</v>
      </c>
      <c r="C806" s="5242"/>
      <c r="D806" s="5244"/>
      <c r="E806" s="5244"/>
      <c r="F806" s="5244"/>
      <c r="G806" s="5244"/>
      <c r="H806" s="5244"/>
      <c r="I806" s="5245"/>
      <c r="J806" s="5246"/>
      <c r="K806" s="5247"/>
      <c r="L806" s="5247"/>
      <c r="M806" s="385">
        <f t="shared" si="98"/>
        <v>0</v>
      </c>
      <c r="N806" s="387"/>
      <c r="O806" s="6751"/>
      <c r="P806" s="387"/>
      <c r="Q806" s="387"/>
      <c r="R806" s="386">
        <f t="shared" si="99"/>
        <v>0</v>
      </c>
      <c r="S806" s="388">
        <f t="shared" si="101"/>
        <v>0</v>
      </c>
      <c r="T806" s="388">
        <f t="shared" si="102"/>
        <v>0</v>
      </c>
      <c r="U806" s="5265"/>
      <c r="V806" s="5265"/>
      <c r="W806" s="5265"/>
      <c r="X806" s="389"/>
      <c r="Y806" s="2793"/>
      <c r="Z806" s="2794"/>
      <c r="AB806" s="2791">
        <f t="shared" si="103"/>
        <v>792</v>
      </c>
      <c r="AC806" s="2792" t="s">
        <v>18223</v>
      </c>
      <c r="AD806" s="3816" t="s">
        <v>18224</v>
      </c>
      <c r="AE806" s="3816" t="s">
        <v>18225</v>
      </c>
      <c r="AF806" s="3816" t="s">
        <v>18226</v>
      </c>
      <c r="AG806" s="3816" t="s">
        <v>18227</v>
      </c>
      <c r="AH806" s="3816" t="s">
        <v>18228</v>
      </c>
      <c r="AI806" s="3817" t="s">
        <v>18229</v>
      </c>
      <c r="AJ806" s="3818" t="s">
        <v>18230</v>
      </c>
      <c r="AK806" s="3819" t="s">
        <v>18231</v>
      </c>
      <c r="AL806" s="3819" t="s">
        <v>18232</v>
      </c>
      <c r="AM806" s="3820" t="s">
        <v>18233</v>
      </c>
      <c r="AN806" s="3810"/>
      <c r="AO806" s="3858" t="s">
        <v>18234</v>
      </c>
      <c r="AP806" s="387"/>
      <c r="AQ806" s="3810"/>
      <c r="AR806" s="3821" t="s">
        <v>18235</v>
      </c>
      <c r="AS806" s="3824" t="s">
        <v>18236</v>
      </c>
      <c r="AT806" s="3824" t="s">
        <v>18237</v>
      </c>
      <c r="AU806" s="3825" t="s">
        <v>18238</v>
      </c>
      <c r="AV806" s="3825" t="s">
        <v>18239</v>
      </c>
      <c r="AW806" s="3825" t="s">
        <v>18240</v>
      </c>
      <c r="AY806" s="132"/>
      <c r="AZ806" s="31"/>
    </row>
    <row r="807" spans="2:52" outlineLevel="1">
      <c r="B807" s="2791">
        <f t="shared" si="100"/>
        <v>793</v>
      </c>
      <c r="C807" s="5242"/>
      <c r="D807" s="5244"/>
      <c r="E807" s="5244"/>
      <c r="F807" s="5244"/>
      <c r="G807" s="5244"/>
      <c r="H807" s="5244"/>
      <c r="I807" s="5245"/>
      <c r="J807" s="5246"/>
      <c r="K807" s="5247"/>
      <c r="L807" s="5247"/>
      <c r="M807" s="385">
        <f t="shared" si="98"/>
        <v>0</v>
      </c>
      <c r="N807" s="387"/>
      <c r="O807" s="6751"/>
      <c r="P807" s="387"/>
      <c r="Q807" s="387"/>
      <c r="R807" s="386">
        <f t="shared" si="99"/>
        <v>0</v>
      </c>
      <c r="S807" s="388">
        <f t="shared" si="101"/>
        <v>0</v>
      </c>
      <c r="T807" s="388">
        <f t="shared" si="102"/>
        <v>0</v>
      </c>
      <c r="U807" s="5265"/>
      <c r="V807" s="5265"/>
      <c r="W807" s="5265"/>
      <c r="X807" s="389"/>
      <c r="Y807" s="2793"/>
      <c r="Z807" s="2794"/>
      <c r="AB807" s="2791">
        <f t="shared" si="103"/>
        <v>793</v>
      </c>
      <c r="AC807" s="2792" t="s">
        <v>18241</v>
      </c>
      <c r="AD807" s="3816" t="s">
        <v>18242</v>
      </c>
      <c r="AE807" s="3816" t="s">
        <v>18243</v>
      </c>
      <c r="AF807" s="3816" t="s">
        <v>18244</v>
      </c>
      <c r="AG807" s="3816" t="s">
        <v>18245</v>
      </c>
      <c r="AH807" s="3816" t="s">
        <v>18246</v>
      </c>
      <c r="AI807" s="3817" t="s">
        <v>18247</v>
      </c>
      <c r="AJ807" s="3818" t="s">
        <v>18248</v>
      </c>
      <c r="AK807" s="3819" t="s">
        <v>18249</v>
      </c>
      <c r="AL807" s="3819" t="s">
        <v>18250</v>
      </c>
      <c r="AM807" s="3820" t="s">
        <v>18251</v>
      </c>
      <c r="AN807" s="3810"/>
      <c r="AO807" s="3858" t="s">
        <v>18252</v>
      </c>
      <c r="AP807" s="387"/>
      <c r="AQ807" s="3810"/>
      <c r="AR807" s="3821" t="s">
        <v>18253</v>
      </c>
      <c r="AS807" s="3824" t="s">
        <v>18254</v>
      </c>
      <c r="AT807" s="3824" t="s">
        <v>18255</v>
      </c>
      <c r="AU807" s="3825" t="s">
        <v>18256</v>
      </c>
      <c r="AV807" s="3825" t="s">
        <v>18257</v>
      </c>
      <c r="AW807" s="3825" t="s">
        <v>18258</v>
      </c>
      <c r="AY807" s="132"/>
      <c r="AZ807" s="31"/>
    </row>
    <row r="808" spans="2:52" outlineLevel="1">
      <c r="B808" s="2791">
        <f t="shared" si="100"/>
        <v>794</v>
      </c>
      <c r="C808" s="5242"/>
      <c r="D808" s="5244"/>
      <c r="E808" s="5244"/>
      <c r="F808" s="5244"/>
      <c r="G808" s="5244"/>
      <c r="H808" s="5244"/>
      <c r="I808" s="5245"/>
      <c r="J808" s="5246"/>
      <c r="K808" s="5247"/>
      <c r="L808" s="5247"/>
      <c r="M808" s="385">
        <f t="shared" si="98"/>
        <v>0</v>
      </c>
      <c r="N808" s="387"/>
      <c r="O808" s="6751"/>
      <c r="P808" s="387"/>
      <c r="Q808" s="387"/>
      <c r="R808" s="386">
        <f t="shared" si="99"/>
        <v>0</v>
      </c>
      <c r="S808" s="388">
        <f t="shared" si="101"/>
        <v>0</v>
      </c>
      <c r="T808" s="388">
        <f t="shared" si="102"/>
        <v>0</v>
      </c>
      <c r="U808" s="5265"/>
      <c r="V808" s="5265"/>
      <c r="W808" s="5265"/>
      <c r="X808" s="389"/>
      <c r="Y808" s="2793"/>
      <c r="Z808" s="2794"/>
      <c r="AB808" s="2791">
        <f t="shared" si="103"/>
        <v>794</v>
      </c>
      <c r="AC808" s="2792" t="s">
        <v>18259</v>
      </c>
      <c r="AD808" s="3816" t="s">
        <v>18260</v>
      </c>
      <c r="AE808" s="3816" t="s">
        <v>18261</v>
      </c>
      <c r="AF808" s="3816" t="s">
        <v>18262</v>
      </c>
      <c r="AG808" s="3816" t="s">
        <v>18263</v>
      </c>
      <c r="AH808" s="3816" t="s">
        <v>18264</v>
      </c>
      <c r="AI808" s="3817" t="s">
        <v>18265</v>
      </c>
      <c r="AJ808" s="3818" t="s">
        <v>18266</v>
      </c>
      <c r="AK808" s="3819" t="s">
        <v>18267</v>
      </c>
      <c r="AL808" s="3819" t="s">
        <v>18268</v>
      </c>
      <c r="AM808" s="3820" t="s">
        <v>18269</v>
      </c>
      <c r="AN808" s="3810"/>
      <c r="AO808" s="3858" t="s">
        <v>18270</v>
      </c>
      <c r="AP808" s="387"/>
      <c r="AQ808" s="3810"/>
      <c r="AR808" s="3821" t="s">
        <v>18271</v>
      </c>
      <c r="AS808" s="3824" t="s">
        <v>18272</v>
      </c>
      <c r="AT808" s="3824" t="s">
        <v>18273</v>
      </c>
      <c r="AU808" s="3825" t="s">
        <v>18274</v>
      </c>
      <c r="AV808" s="3825" t="s">
        <v>18275</v>
      </c>
      <c r="AW808" s="3825" t="s">
        <v>18276</v>
      </c>
      <c r="AY808" s="132"/>
      <c r="AZ808" s="31"/>
    </row>
    <row r="809" spans="2:52" outlineLevel="1">
      <c r="B809" s="2791">
        <f t="shared" si="100"/>
        <v>795</v>
      </c>
      <c r="C809" s="5242"/>
      <c r="D809" s="5244"/>
      <c r="E809" s="5244"/>
      <c r="F809" s="5244"/>
      <c r="G809" s="5244"/>
      <c r="H809" s="5244"/>
      <c r="I809" s="5245"/>
      <c r="J809" s="5246"/>
      <c r="K809" s="5247"/>
      <c r="L809" s="5247"/>
      <c r="M809" s="385">
        <f t="shared" si="98"/>
        <v>0</v>
      </c>
      <c r="N809" s="387"/>
      <c r="O809" s="6751"/>
      <c r="P809" s="387"/>
      <c r="Q809" s="387"/>
      <c r="R809" s="386">
        <f t="shared" si="99"/>
        <v>0</v>
      </c>
      <c r="S809" s="388">
        <f t="shared" si="101"/>
        <v>0</v>
      </c>
      <c r="T809" s="388">
        <f t="shared" si="102"/>
        <v>0</v>
      </c>
      <c r="U809" s="5265"/>
      <c r="V809" s="5265"/>
      <c r="W809" s="5265"/>
      <c r="X809" s="389"/>
      <c r="Y809" s="2793"/>
      <c r="Z809" s="2794"/>
      <c r="AB809" s="2791">
        <f t="shared" si="103"/>
        <v>795</v>
      </c>
      <c r="AC809" s="2792" t="s">
        <v>18277</v>
      </c>
      <c r="AD809" s="3816" t="s">
        <v>18278</v>
      </c>
      <c r="AE809" s="3816" t="s">
        <v>18279</v>
      </c>
      <c r="AF809" s="3816" t="s">
        <v>18280</v>
      </c>
      <c r="AG809" s="3816" t="s">
        <v>18281</v>
      </c>
      <c r="AH809" s="3816" t="s">
        <v>18282</v>
      </c>
      <c r="AI809" s="3817" t="s">
        <v>18283</v>
      </c>
      <c r="AJ809" s="3818" t="s">
        <v>18284</v>
      </c>
      <c r="AK809" s="3819" t="s">
        <v>18285</v>
      </c>
      <c r="AL809" s="3819" t="s">
        <v>18286</v>
      </c>
      <c r="AM809" s="3820" t="s">
        <v>18287</v>
      </c>
      <c r="AN809" s="3810"/>
      <c r="AO809" s="3858" t="s">
        <v>18288</v>
      </c>
      <c r="AP809" s="387"/>
      <c r="AQ809" s="3810"/>
      <c r="AR809" s="3821" t="s">
        <v>18289</v>
      </c>
      <c r="AS809" s="3824" t="s">
        <v>18290</v>
      </c>
      <c r="AT809" s="3824" t="s">
        <v>18291</v>
      </c>
      <c r="AU809" s="3825" t="s">
        <v>18292</v>
      </c>
      <c r="AV809" s="3825" t="s">
        <v>18293</v>
      </c>
      <c r="AW809" s="3825" t="s">
        <v>18294</v>
      </c>
      <c r="AY809" s="132"/>
      <c r="AZ809" s="31"/>
    </row>
    <row r="810" spans="2:52" outlineLevel="1">
      <c r="B810" s="2791">
        <f t="shared" si="100"/>
        <v>796</v>
      </c>
      <c r="C810" s="5242"/>
      <c r="D810" s="5244"/>
      <c r="E810" s="5244"/>
      <c r="F810" s="5244"/>
      <c r="G810" s="5244"/>
      <c r="H810" s="5244"/>
      <c r="I810" s="5245"/>
      <c r="J810" s="5246"/>
      <c r="K810" s="5247"/>
      <c r="L810" s="5247"/>
      <c r="M810" s="385">
        <f t="shared" ref="M810:M817" si="104">J810*K810</f>
        <v>0</v>
      </c>
      <c r="N810" s="387"/>
      <c r="O810" s="6751"/>
      <c r="P810" s="387"/>
      <c r="Q810" s="387"/>
      <c r="R810" s="386">
        <f t="shared" si="99"/>
        <v>0</v>
      </c>
      <c r="S810" s="388">
        <f t="shared" si="101"/>
        <v>0</v>
      </c>
      <c r="T810" s="388">
        <f t="shared" si="102"/>
        <v>0</v>
      </c>
      <c r="U810" s="5265"/>
      <c r="V810" s="5265"/>
      <c r="W810" s="5265"/>
      <c r="X810" s="389"/>
      <c r="Y810" s="2793"/>
      <c r="Z810" s="2794"/>
      <c r="AB810" s="2791">
        <f t="shared" si="103"/>
        <v>796</v>
      </c>
      <c r="AC810" s="2792" t="s">
        <v>18295</v>
      </c>
      <c r="AD810" s="3816" t="s">
        <v>18296</v>
      </c>
      <c r="AE810" s="3816" t="s">
        <v>18297</v>
      </c>
      <c r="AF810" s="3816" t="s">
        <v>18298</v>
      </c>
      <c r="AG810" s="3816" t="s">
        <v>18299</v>
      </c>
      <c r="AH810" s="3816" t="s">
        <v>18300</v>
      </c>
      <c r="AI810" s="3817" t="s">
        <v>18301</v>
      </c>
      <c r="AJ810" s="3818" t="s">
        <v>18302</v>
      </c>
      <c r="AK810" s="3819" t="s">
        <v>18303</v>
      </c>
      <c r="AL810" s="3819" t="s">
        <v>18304</v>
      </c>
      <c r="AM810" s="3820" t="s">
        <v>18305</v>
      </c>
      <c r="AN810" s="3810"/>
      <c r="AO810" s="3858" t="s">
        <v>18306</v>
      </c>
      <c r="AP810" s="387"/>
      <c r="AQ810" s="3810"/>
      <c r="AR810" s="3821" t="s">
        <v>18307</v>
      </c>
      <c r="AS810" s="3824" t="s">
        <v>18308</v>
      </c>
      <c r="AT810" s="3824" t="s">
        <v>18309</v>
      </c>
      <c r="AU810" s="3825" t="s">
        <v>18310</v>
      </c>
      <c r="AV810" s="3825" t="s">
        <v>18311</v>
      </c>
      <c r="AW810" s="3825" t="s">
        <v>18312</v>
      </c>
      <c r="AY810" s="132"/>
      <c r="AZ810" s="31"/>
    </row>
    <row r="811" spans="2:52" outlineLevel="1">
      <c r="B811" s="2791">
        <f t="shared" si="100"/>
        <v>797</v>
      </c>
      <c r="C811" s="5242"/>
      <c r="D811" s="5244"/>
      <c r="E811" s="5244"/>
      <c r="F811" s="5244"/>
      <c r="G811" s="5244"/>
      <c r="H811" s="5244"/>
      <c r="I811" s="5245"/>
      <c r="J811" s="5246"/>
      <c r="K811" s="5247"/>
      <c r="L811" s="5247"/>
      <c r="M811" s="385">
        <f t="shared" si="104"/>
        <v>0</v>
      </c>
      <c r="N811" s="387"/>
      <c r="O811" s="6751"/>
      <c r="P811" s="387"/>
      <c r="Q811" s="387"/>
      <c r="R811" s="386">
        <f t="shared" ref="R811:R817" si="105">IF(O811=0,0,((1+O811)*(1+D$824))-1)</f>
        <v>0</v>
      </c>
      <c r="S811" s="388">
        <f t="shared" si="101"/>
        <v>0</v>
      </c>
      <c r="T811" s="388">
        <f t="shared" si="102"/>
        <v>0</v>
      </c>
      <c r="U811" s="5265"/>
      <c r="V811" s="5265"/>
      <c r="W811" s="5265"/>
      <c r="X811" s="389"/>
      <c r="Y811" s="2793"/>
      <c r="Z811" s="2794"/>
      <c r="AB811" s="2791">
        <f t="shared" si="103"/>
        <v>797</v>
      </c>
      <c r="AC811" s="2792" t="s">
        <v>18313</v>
      </c>
      <c r="AD811" s="3816" t="s">
        <v>18314</v>
      </c>
      <c r="AE811" s="3816" t="s">
        <v>18315</v>
      </c>
      <c r="AF811" s="3816" t="s">
        <v>18316</v>
      </c>
      <c r="AG811" s="3816" t="s">
        <v>18317</v>
      </c>
      <c r="AH811" s="3816" t="s">
        <v>18318</v>
      </c>
      <c r="AI811" s="3817" t="s">
        <v>18319</v>
      </c>
      <c r="AJ811" s="3818" t="s">
        <v>18320</v>
      </c>
      <c r="AK811" s="3819" t="s">
        <v>18321</v>
      </c>
      <c r="AL811" s="3819" t="s">
        <v>18322</v>
      </c>
      <c r="AM811" s="3820" t="s">
        <v>18323</v>
      </c>
      <c r="AN811" s="3810"/>
      <c r="AO811" s="3858" t="s">
        <v>18324</v>
      </c>
      <c r="AP811" s="387"/>
      <c r="AQ811" s="3810"/>
      <c r="AR811" s="3821" t="s">
        <v>18325</v>
      </c>
      <c r="AS811" s="3824" t="s">
        <v>18326</v>
      </c>
      <c r="AT811" s="3824" t="s">
        <v>18327</v>
      </c>
      <c r="AU811" s="3825" t="s">
        <v>18328</v>
      </c>
      <c r="AV811" s="3825" t="s">
        <v>18329</v>
      </c>
      <c r="AW811" s="3825" t="s">
        <v>18330</v>
      </c>
      <c r="AY811" s="132"/>
      <c r="AZ811" s="31"/>
    </row>
    <row r="812" spans="2:52" outlineLevel="1">
      <c r="B812" s="2791">
        <f t="shared" ref="B812:B818" si="106">B811+1</f>
        <v>798</v>
      </c>
      <c r="C812" s="5242"/>
      <c r="D812" s="5244"/>
      <c r="E812" s="5244"/>
      <c r="F812" s="5244"/>
      <c r="G812" s="5244"/>
      <c r="H812" s="5244"/>
      <c r="I812" s="5245"/>
      <c r="J812" s="5246"/>
      <c r="K812" s="5247"/>
      <c r="L812" s="5247"/>
      <c r="M812" s="385">
        <f t="shared" si="104"/>
        <v>0</v>
      </c>
      <c r="N812" s="387"/>
      <c r="O812" s="6751"/>
      <c r="P812" s="387"/>
      <c r="Q812" s="387"/>
      <c r="R812" s="386">
        <f t="shared" si="105"/>
        <v>0</v>
      </c>
      <c r="S812" s="388">
        <f t="shared" ref="S812:S817" si="107">R812*L812</f>
        <v>0</v>
      </c>
      <c r="T812" s="388">
        <f t="shared" ref="T812:T817" si="108" xml:space="preserve"> O812*L812</f>
        <v>0</v>
      </c>
      <c r="U812" s="5265"/>
      <c r="V812" s="5265"/>
      <c r="W812" s="5265"/>
      <c r="X812" s="389"/>
      <c r="Y812" s="2793"/>
      <c r="Z812" s="2794"/>
      <c r="AB812" s="2791">
        <f t="shared" ref="AB812:AB817" si="109">AB811+1</f>
        <v>798</v>
      </c>
      <c r="AC812" s="2792" t="s">
        <v>18331</v>
      </c>
      <c r="AD812" s="3816" t="s">
        <v>18332</v>
      </c>
      <c r="AE812" s="3816" t="s">
        <v>18333</v>
      </c>
      <c r="AF812" s="3816" t="s">
        <v>18334</v>
      </c>
      <c r="AG812" s="3816" t="s">
        <v>18335</v>
      </c>
      <c r="AH812" s="3816" t="s">
        <v>18336</v>
      </c>
      <c r="AI812" s="3817" t="s">
        <v>18337</v>
      </c>
      <c r="AJ812" s="3818" t="s">
        <v>18338</v>
      </c>
      <c r="AK812" s="3819" t="s">
        <v>18339</v>
      </c>
      <c r="AL812" s="3819" t="s">
        <v>18340</v>
      </c>
      <c r="AM812" s="3820" t="s">
        <v>18341</v>
      </c>
      <c r="AN812" s="3810"/>
      <c r="AO812" s="3858" t="s">
        <v>18342</v>
      </c>
      <c r="AP812" s="387"/>
      <c r="AQ812" s="3810"/>
      <c r="AR812" s="3821" t="s">
        <v>18343</v>
      </c>
      <c r="AS812" s="3824" t="s">
        <v>18344</v>
      </c>
      <c r="AT812" s="3824" t="s">
        <v>18345</v>
      </c>
      <c r="AU812" s="3825" t="s">
        <v>18346</v>
      </c>
      <c r="AV812" s="3825" t="s">
        <v>18347</v>
      </c>
      <c r="AW812" s="3825" t="s">
        <v>18348</v>
      </c>
      <c r="AY812" s="132"/>
      <c r="AZ812" s="31"/>
    </row>
    <row r="813" spans="2:52" outlineLevel="1">
      <c r="B813" s="2791">
        <f t="shared" si="106"/>
        <v>799</v>
      </c>
      <c r="C813" s="5242"/>
      <c r="D813" s="5244"/>
      <c r="E813" s="5244"/>
      <c r="F813" s="5244"/>
      <c r="G813" s="5244"/>
      <c r="H813" s="5244"/>
      <c r="I813" s="5245"/>
      <c r="J813" s="5246"/>
      <c r="K813" s="5247"/>
      <c r="L813" s="5247"/>
      <c r="M813" s="385">
        <f t="shared" si="104"/>
        <v>0</v>
      </c>
      <c r="N813" s="387"/>
      <c r="O813" s="6751"/>
      <c r="P813" s="387"/>
      <c r="Q813" s="387"/>
      <c r="R813" s="386">
        <f t="shared" si="105"/>
        <v>0</v>
      </c>
      <c r="S813" s="388">
        <f t="shared" si="107"/>
        <v>0</v>
      </c>
      <c r="T813" s="388">
        <f t="shared" si="108"/>
        <v>0</v>
      </c>
      <c r="U813" s="5265"/>
      <c r="V813" s="5265"/>
      <c r="W813" s="5265"/>
      <c r="X813" s="389"/>
      <c r="Y813" s="2793"/>
      <c r="Z813" s="2794"/>
      <c r="AB813" s="2791">
        <f t="shared" si="109"/>
        <v>799</v>
      </c>
      <c r="AC813" s="2792" t="s">
        <v>18349</v>
      </c>
      <c r="AD813" s="3816" t="s">
        <v>18350</v>
      </c>
      <c r="AE813" s="3816" t="s">
        <v>18351</v>
      </c>
      <c r="AF813" s="3816" t="s">
        <v>18352</v>
      </c>
      <c r="AG813" s="3816" t="s">
        <v>18353</v>
      </c>
      <c r="AH813" s="3816" t="s">
        <v>18354</v>
      </c>
      <c r="AI813" s="3817" t="s">
        <v>18355</v>
      </c>
      <c r="AJ813" s="3818" t="s">
        <v>18356</v>
      </c>
      <c r="AK813" s="3819" t="s">
        <v>18357</v>
      </c>
      <c r="AL813" s="3819" t="s">
        <v>18358</v>
      </c>
      <c r="AM813" s="3820" t="s">
        <v>18359</v>
      </c>
      <c r="AN813" s="3810"/>
      <c r="AO813" s="3858" t="s">
        <v>18360</v>
      </c>
      <c r="AP813" s="387"/>
      <c r="AQ813" s="3810"/>
      <c r="AR813" s="3821" t="s">
        <v>18361</v>
      </c>
      <c r="AS813" s="3824" t="s">
        <v>18362</v>
      </c>
      <c r="AT813" s="3824" t="s">
        <v>18363</v>
      </c>
      <c r="AU813" s="3825" t="s">
        <v>18364</v>
      </c>
      <c r="AV813" s="3825" t="s">
        <v>18365</v>
      </c>
      <c r="AW813" s="3825" t="s">
        <v>18366</v>
      </c>
      <c r="AY813" s="132"/>
      <c r="AZ813" s="31"/>
    </row>
    <row r="814" spans="2:52" outlineLevel="1">
      <c r="B814" s="2791">
        <f t="shared" si="106"/>
        <v>800</v>
      </c>
      <c r="C814" s="5242"/>
      <c r="D814" s="5244"/>
      <c r="E814" s="5244"/>
      <c r="F814" s="5244"/>
      <c r="G814" s="5244"/>
      <c r="H814" s="5244"/>
      <c r="I814" s="5245"/>
      <c r="J814" s="5246"/>
      <c r="K814" s="5247"/>
      <c r="L814" s="5247"/>
      <c r="M814" s="385">
        <f t="shared" si="104"/>
        <v>0</v>
      </c>
      <c r="N814" s="387"/>
      <c r="O814" s="6751"/>
      <c r="P814" s="387"/>
      <c r="Q814" s="387"/>
      <c r="R814" s="386">
        <f t="shared" si="105"/>
        <v>0</v>
      </c>
      <c r="S814" s="388">
        <f t="shared" si="107"/>
        <v>0</v>
      </c>
      <c r="T814" s="388">
        <f t="shared" si="108"/>
        <v>0</v>
      </c>
      <c r="U814" s="5265"/>
      <c r="V814" s="5265"/>
      <c r="W814" s="5265"/>
      <c r="X814" s="389"/>
      <c r="Y814" s="2793"/>
      <c r="Z814" s="2794"/>
      <c r="AB814" s="2791">
        <f t="shared" si="109"/>
        <v>800</v>
      </c>
      <c r="AC814" s="2792" t="s">
        <v>18367</v>
      </c>
      <c r="AD814" s="3816" t="s">
        <v>18368</v>
      </c>
      <c r="AE814" s="3816" t="s">
        <v>18369</v>
      </c>
      <c r="AF814" s="3816" t="s">
        <v>18370</v>
      </c>
      <c r="AG814" s="3816" t="s">
        <v>18371</v>
      </c>
      <c r="AH814" s="3816" t="s">
        <v>18372</v>
      </c>
      <c r="AI814" s="3817" t="s">
        <v>18373</v>
      </c>
      <c r="AJ814" s="3818" t="s">
        <v>18374</v>
      </c>
      <c r="AK814" s="3819" t="s">
        <v>18375</v>
      </c>
      <c r="AL814" s="3819" t="s">
        <v>18376</v>
      </c>
      <c r="AM814" s="3820" t="s">
        <v>18377</v>
      </c>
      <c r="AN814" s="3810"/>
      <c r="AO814" s="3858" t="s">
        <v>18378</v>
      </c>
      <c r="AP814" s="387"/>
      <c r="AQ814" s="3810"/>
      <c r="AR814" s="3821" t="s">
        <v>18379</v>
      </c>
      <c r="AS814" s="3824" t="s">
        <v>18380</v>
      </c>
      <c r="AT814" s="3824" t="s">
        <v>18381</v>
      </c>
      <c r="AU814" s="3825" t="s">
        <v>18382</v>
      </c>
      <c r="AV814" s="3825" t="s">
        <v>18383</v>
      </c>
      <c r="AW814" s="3825" t="s">
        <v>18384</v>
      </c>
      <c r="AY814" s="132"/>
      <c r="AZ814" s="31"/>
    </row>
    <row r="815" spans="2:52" outlineLevel="1">
      <c r="B815" s="392">
        <f t="shared" si="106"/>
        <v>801</v>
      </c>
      <c r="C815" s="5269"/>
      <c r="D815" s="5244"/>
      <c r="E815" s="5244"/>
      <c r="F815" s="5244"/>
      <c r="G815" s="5244"/>
      <c r="H815" s="5244"/>
      <c r="I815" s="5245"/>
      <c r="J815" s="5246"/>
      <c r="K815" s="5247"/>
      <c r="L815" s="5247"/>
      <c r="M815" s="385">
        <f t="shared" si="104"/>
        <v>0</v>
      </c>
      <c r="N815" s="387"/>
      <c r="O815" s="6751"/>
      <c r="P815" s="387"/>
      <c r="Q815" s="387"/>
      <c r="R815" s="386">
        <f t="shared" si="105"/>
        <v>0</v>
      </c>
      <c r="S815" s="388">
        <f t="shared" si="107"/>
        <v>0</v>
      </c>
      <c r="T815" s="388">
        <f t="shared" si="108"/>
        <v>0</v>
      </c>
      <c r="U815" s="5265"/>
      <c r="V815" s="5265"/>
      <c r="W815" s="5265"/>
      <c r="X815" s="389"/>
      <c r="Y815" s="2793"/>
      <c r="Z815" s="2794"/>
      <c r="AB815" s="392">
        <f t="shared" si="109"/>
        <v>801</v>
      </c>
      <c r="AC815" s="393" t="s">
        <v>18385</v>
      </c>
      <c r="AD815" s="3816" t="s">
        <v>18386</v>
      </c>
      <c r="AE815" s="3816" t="s">
        <v>18387</v>
      </c>
      <c r="AF815" s="3816" t="s">
        <v>18388</v>
      </c>
      <c r="AG815" s="3816" t="s">
        <v>18389</v>
      </c>
      <c r="AH815" s="3816" t="s">
        <v>18390</v>
      </c>
      <c r="AI815" s="3817" t="s">
        <v>18391</v>
      </c>
      <c r="AJ815" s="3818" t="s">
        <v>18392</v>
      </c>
      <c r="AK815" s="3819" t="s">
        <v>18393</v>
      </c>
      <c r="AL815" s="3819" t="s">
        <v>18394</v>
      </c>
      <c r="AM815" s="3820" t="s">
        <v>18395</v>
      </c>
      <c r="AN815" s="3810"/>
      <c r="AO815" s="3858" t="s">
        <v>18396</v>
      </c>
      <c r="AP815" s="387"/>
      <c r="AQ815" s="3810"/>
      <c r="AR815" s="3821" t="s">
        <v>18397</v>
      </c>
      <c r="AS815" s="3824" t="s">
        <v>18398</v>
      </c>
      <c r="AT815" s="3824" t="s">
        <v>18399</v>
      </c>
      <c r="AU815" s="3825" t="s">
        <v>18400</v>
      </c>
      <c r="AV815" s="3825" t="s">
        <v>18401</v>
      </c>
      <c r="AW815" s="3825" t="s">
        <v>18402</v>
      </c>
      <c r="AY815" s="132"/>
      <c r="AZ815" s="31"/>
    </row>
    <row r="816" spans="2:52" outlineLevel="1">
      <c r="B816" s="2906">
        <f t="shared" si="106"/>
        <v>802</v>
      </c>
      <c r="C816" s="5254"/>
      <c r="D816" s="5244"/>
      <c r="E816" s="5244"/>
      <c r="F816" s="5244"/>
      <c r="G816" s="5244"/>
      <c r="H816" s="5244"/>
      <c r="I816" s="5245"/>
      <c r="J816" s="5246"/>
      <c r="K816" s="5253"/>
      <c r="L816" s="5253"/>
      <c r="M816" s="2903">
        <f t="shared" si="104"/>
        <v>0</v>
      </c>
      <c r="N816" s="387"/>
      <c r="O816" s="6751"/>
      <c r="P816" s="387"/>
      <c r="Q816" s="387"/>
      <c r="R816" s="386">
        <f t="shared" si="105"/>
        <v>0</v>
      </c>
      <c r="S816" s="388">
        <f t="shared" si="107"/>
        <v>0</v>
      </c>
      <c r="T816" s="388">
        <f t="shared" si="108"/>
        <v>0</v>
      </c>
      <c r="U816" s="5267"/>
      <c r="V816" s="5267"/>
      <c r="W816" s="5267"/>
      <c r="X816" s="389"/>
      <c r="Y816" s="2892"/>
      <c r="Z816" s="2893"/>
      <c r="AB816" s="2906">
        <f t="shared" si="109"/>
        <v>802</v>
      </c>
      <c r="AC816" s="2907" t="s">
        <v>18403</v>
      </c>
      <c r="AD816" s="3816" t="s">
        <v>18404</v>
      </c>
      <c r="AE816" s="3816" t="s">
        <v>18405</v>
      </c>
      <c r="AF816" s="3816" t="s">
        <v>18406</v>
      </c>
      <c r="AG816" s="3816" t="s">
        <v>18407</v>
      </c>
      <c r="AH816" s="3816" t="s">
        <v>18408</v>
      </c>
      <c r="AI816" s="3817" t="s">
        <v>18409</v>
      </c>
      <c r="AJ816" s="3818" t="s">
        <v>18410</v>
      </c>
      <c r="AK816" s="3831" t="s">
        <v>18411</v>
      </c>
      <c r="AL816" s="3831" t="s">
        <v>18412</v>
      </c>
      <c r="AM816" s="3832" t="s">
        <v>18413</v>
      </c>
      <c r="AN816" s="3810"/>
      <c r="AO816" s="3858" t="s">
        <v>18414</v>
      </c>
      <c r="AP816" s="387"/>
      <c r="AQ816" s="3810"/>
      <c r="AR816" s="3821" t="s">
        <v>18415</v>
      </c>
      <c r="AS816" s="3836" t="s">
        <v>18416</v>
      </c>
      <c r="AT816" s="3836" t="s">
        <v>18417</v>
      </c>
      <c r="AU816" s="3837" t="s">
        <v>18418</v>
      </c>
      <c r="AV816" s="3837" t="s">
        <v>18419</v>
      </c>
      <c r="AW816" s="3837" t="s">
        <v>18420</v>
      </c>
      <c r="AY816" s="132"/>
      <c r="AZ816" s="31"/>
    </row>
    <row r="817" spans="2:52" ht="15" thickBot="1">
      <c r="B817" s="2906">
        <f t="shared" si="106"/>
        <v>803</v>
      </c>
      <c r="C817" s="5254"/>
      <c r="D817" s="5244"/>
      <c r="E817" s="5244"/>
      <c r="F817" s="5244"/>
      <c r="G817" s="5244"/>
      <c r="H817" s="5244"/>
      <c r="I817" s="5245"/>
      <c r="J817" s="5246"/>
      <c r="K817" s="5253"/>
      <c r="L817" s="5253"/>
      <c r="M817" s="2903">
        <f t="shared" si="104"/>
        <v>0</v>
      </c>
      <c r="N817" s="387"/>
      <c r="O817" s="6751"/>
      <c r="P817" s="387"/>
      <c r="Q817" s="387"/>
      <c r="R817" s="386">
        <f t="shared" si="105"/>
        <v>0</v>
      </c>
      <c r="S817" s="388">
        <f t="shared" si="107"/>
        <v>0</v>
      </c>
      <c r="T817" s="388">
        <f t="shared" si="108"/>
        <v>0</v>
      </c>
      <c r="U817" s="5267"/>
      <c r="V817" s="5267"/>
      <c r="W817" s="5267"/>
      <c r="X817" s="389"/>
      <c r="Y817" s="444"/>
      <c r="Z817" s="209"/>
      <c r="AB817" s="2906">
        <f t="shared" si="109"/>
        <v>803</v>
      </c>
      <c r="AC817" s="2907" t="s">
        <v>18421</v>
      </c>
      <c r="AD817" s="3816" t="s">
        <v>18422</v>
      </c>
      <c r="AE817" s="3816" t="s">
        <v>18423</v>
      </c>
      <c r="AF817" s="3816" t="s">
        <v>18424</v>
      </c>
      <c r="AG817" s="3816" t="s">
        <v>18425</v>
      </c>
      <c r="AH817" s="3816" t="s">
        <v>18426</v>
      </c>
      <c r="AI817" s="3817" t="s">
        <v>18427</v>
      </c>
      <c r="AJ817" s="3818" t="s">
        <v>18428</v>
      </c>
      <c r="AK817" s="3831" t="s">
        <v>18429</v>
      </c>
      <c r="AL817" s="3831" t="s">
        <v>18430</v>
      </c>
      <c r="AM817" s="3832" t="s">
        <v>18431</v>
      </c>
      <c r="AN817" s="3810"/>
      <c r="AO817" s="3858" t="s">
        <v>18432</v>
      </c>
      <c r="AP817" s="387"/>
      <c r="AQ817" s="3810"/>
      <c r="AR817" s="3821" t="s">
        <v>18433</v>
      </c>
      <c r="AS817" s="3836" t="s">
        <v>18434</v>
      </c>
      <c r="AT817" s="3836" t="s">
        <v>18435</v>
      </c>
      <c r="AU817" s="3837" t="s">
        <v>18436</v>
      </c>
      <c r="AV817" s="3837" t="s">
        <v>18437</v>
      </c>
      <c r="AW817" s="3837" t="s">
        <v>18438</v>
      </c>
      <c r="AY817" s="132"/>
      <c r="AZ817" s="31"/>
    </row>
    <row r="818" spans="2:52" ht="15" thickBot="1">
      <c r="B818" s="410">
        <f t="shared" si="106"/>
        <v>804</v>
      </c>
      <c r="C818" s="411" t="s">
        <v>18439</v>
      </c>
      <c r="D818" s="2930"/>
      <c r="E818" s="2931"/>
      <c r="F818" s="2931"/>
      <c r="G818" s="2931"/>
      <c r="H818" s="2931"/>
      <c r="I818" s="2931"/>
      <c r="J818" s="2932"/>
      <c r="K818" s="2933">
        <f>SUM(K618:K817)</f>
        <v>0</v>
      </c>
      <c r="L818" s="4068">
        <f>SUM(L618:L817)</f>
        <v>0</v>
      </c>
      <c r="M818" s="2934">
        <f>SUM(M618:M817)</f>
        <v>0</v>
      </c>
      <c r="N818" s="2935"/>
      <c r="O818" s="2935"/>
      <c r="P818" s="2935"/>
      <c r="Q818" s="2935"/>
      <c r="R818" s="2935"/>
      <c r="S818" s="2936">
        <f>SUM(S618:S817)</f>
        <v>0</v>
      </c>
      <c r="T818" s="2937">
        <f>SUM(T618:T817)</f>
        <v>0</v>
      </c>
      <c r="U818" s="2937">
        <f>SUM(U618:U817)</f>
        <v>0</v>
      </c>
      <c r="V818" s="2937">
        <f>SUM(V618:V817)</f>
        <v>0</v>
      </c>
      <c r="W818" s="2938">
        <f>SUM(W618:W817)</f>
        <v>0</v>
      </c>
      <c r="X818" s="389"/>
      <c r="Y818" s="2029" t="s">
        <v>18440</v>
      </c>
      <c r="Z818" s="2030"/>
      <c r="AB818" s="410">
        <f>AB817+1</f>
        <v>804</v>
      </c>
      <c r="AC818" s="3875" t="s">
        <v>18439</v>
      </c>
      <c r="AD818" s="3846"/>
      <c r="AE818" s="3847"/>
      <c r="AF818" s="3847"/>
      <c r="AG818" s="3847"/>
      <c r="AH818" s="3847"/>
      <c r="AI818" s="3847"/>
      <c r="AJ818" s="3848"/>
      <c r="AK818" s="3849" t="s">
        <v>18441</v>
      </c>
      <c r="AL818" s="4070" t="s">
        <v>18442</v>
      </c>
      <c r="AM818" s="3850" t="s">
        <v>18443</v>
      </c>
      <c r="AN818" s="3848"/>
      <c r="AO818" s="3848"/>
      <c r="AP818" s="2935"/>
      <c r="AQ818" s="3848"/>
      <c r="AR818" s="3848"/>
      <c r="AS818" s="3849" t="s">
        <v>18444</v>
      </c>
      <c r="AT818" s="3851" t="s">
        <v>18445</v>
      </c>
      <c r="AU818" s="3851" t="s">
        <v>18446</v>
      </c>
      <c r="AV818" s="3851" t="s">
        <v>18447</v>
      </c>
      <c r="AW818" s="3852" t="s">
        <v>18448</v>
      </c>
      <c r="AY818" s="90"/>
      <c r="AZ818" s="39"/>
    </row>
    <row r="819" spans="2:52" ht="15" thickBot="1">
      <c r="B819" s="2913"/>
      <c r="C819" s="93"/>
      <c r="D819" s="2495"/>
      <c r="E819" s="2495"/>
      <c r="F819" s="2495"/>
      <c r="G819" s="2495"/>
      <c r="H819" s="2495"/>
      <c r="I819" s="2495"/>
      <c r="J819" s="2496"/>
      <c r="K819" s="2499"/>
      <c r="L819" s="2499"/>
      <c r="M819" s="409"/>
      <c r="N819" s="394"/>
      <c r="O819" s="394"/>
      <c r="P819" s="394"/>
      <c r="Q819" s="394"/>
      <c r="R819" s="394"/>
      <c r="S819" s="408"/>
      <c r="T819" s="408"/>
      <c r="U819" s="408"/>
      <c r="V819" s="408"/>
      <c r="W819" s="408"/>
      <c r="X819" s="402"/>
      <c r="Y819" s="1563"/>
      <c r="Z819" s="1563"/>
      <c r="AB819" s="2913"/>
      <c r="AC819" s="93"/>
      <c r="AD819" s="3876"/>
      <c r="AE819" s="3876"/>
      <c r="AF819" s="3876"/>
      <c r="AG819" s="3876"/>
      <c r="AH819" s="3876"/>
      <c r="AI819" s="3876"/>
      <c r="AJ819" s="3856"/>
      <c r="AK819" s="3877"/>
      <c r="AL819" s="3877"/>
      <c r="AM819" s="3857"/>
      <c r="AN819" s="3856"/>
      <c r="AO819" s="3856"/>
      <c r="AP819" s="394"/>
      <c r="AQ819" s="3856"/>
      <c r="AR819" s="3856"/>
      <c r="AS819" s="3877"/>
      <c r="AT819" s="3877"/>
      <c r="AU819" s="3877"/>
      <c r="AV819" s="3877"/>
      <c r="AW819" s="3877"/>
    </row>
    <row r="820" spans="2:52" ht="15" thickBot="1">
      <c r="B820" s="410">
        <v>805</v>
      </c>
      <c r="C820" s="411" t="s">
        <v>18449</v>
      </c>
      <c r="D820" s="2494"/>
      <c r="E820" s="2494"/>
      <c r="F820" s="2494"/>
      <c r="G820" s="2494"/>
      <c r="H820" s="2494"/>
      <c r="I820" s="2494"/>
      <c r="J820" s="2496"/>
      <c r="K820" s="2908">
        <f>SUM(K209,K412,K615,K818)</f>
        <v>6351.9042765815984</v>
      </c>
      <c r="L820" s="4069">
        <f>SUM(L209,L412,L615,L818)</f>
        <v>7548.5592765815991</v>
      </c>
      <c r="M820" s="2914">
        <f>SUM(M209,M412,M615,M818)</f>
        <v>82331.517060162194</v>
      </c>
      <c r="N820" s="394"/>
      <c r="O820" s="394"/>
      <c r="P820" s="394"/>
      <c r="Q820" s="394"/>
      <c r="R820" s="394"/>
      <c r="S820" s="2909">
        <f>SUM(S209,S412,S615,S818)</f>
        <v>325.19055477986507</v>
      </c>
      <c r="T820" s="2910">
        <f>SUM(T209,T412,T615,T818)</f>
        <v>216.93560569755175</v>
      </c>
      <c r="U820" s="2910">
        <f>SUM(U209,U412,U615,U818)</f>
        <v>-30.649510975007555</v>
      </c>
      <c r="V820" s="2910">
        <f>SUM(V209,V412,V615,V818)</f>
        <v>6482.3442468470521</v>
      </c>
      <c r="W820" s="2911">
        <f>SUM(W209,W412,W615,W818)</f>
        <v>7938.280668559999</v>
      </c>
      <c r="X820" s="402"/>
      <c r="Y820" s="412" t="s">
        <v>18450</v>
      </c>
      <c r="Z820" s="2030"/>
      <c r="AB820" s="410">
        <v>805</v>
      </c>
      <c r="AC820" s="411" t="s">
        <v>18449</v>
      </c>
      <c r="AD820" s="3853"/>
      <c r="AE820" s="3853"/>
      <c r="AF820" s="3853"/>
      <c r="AG820" s="3853"/>
      <c r="AH820" s="3853"/>
      <c r="AI820" s="3853"/>
      <c r="AJ820" s="3856"/>
      <c r="AK820" s="3878" t="s">
        <v>18451</v>
      </c>
      <c r="AL820" s="4071" t="s">
        <v>18452</v>
      </c>
      <c r="AM820" s="3879" t="s">
        <v>18453</v>
      </c>
      <c r="AN820" s="3856"/>
      <c r="AO820" s="3856"/>
      <c r="AP820" s="394"/>
      <c r="AQ820" s="3856"/>
      <c r="AR820" s="3856"/>
      <c r="AS820" s="3878" t="s">
        <v>18454</v>
      </c>
      <c r="AT820" s="3880" t="s">
        <v>18455</v>
      </c>
      <c r="AU820" s="3880" t="s">
        <v>18456</v>
      </c>
      <c r="AV820" s="3880" t="s">
        <v>18457</v>
      </c>
      <c r="AW820" s="3881" t="s">
        <v>18458</v>
      </c>
      <c r="AY820" s="337"/>
      <c r="AZ820" s="142"/>
    </row>
    <row r="821" spans="2:52" ht="15" thickBot="1">
      <c r="B821" s="413"/>
      <c r="C821" s="414"/>
      <c r="D821" s="2494"/>
      <c r="E821" s="2494"/>
      <c r="F821" s="2494"/>
      <c r="G821" s="2494"/>
      <c r="H821" s="2494"/>
      <c r="I821" s="2494"/>
      <c r="J821" s="2496"/>
      <c r="K821" s="2496"/>
      <c r="L821" s="2496"/>
      <c r="M821" s="394"/>
      <c r="N821" s="394"/>
      <c r="O821" s="394"/>
      <c r="P821" s="394"/>
      <c r="Q821" s="394"/>
      <c r="R821" s="394"/>
      <c r="S821" s="394"/>
      <c r="T821" s="394"/>
      <c r="U821" s="394"/>
      <c r="V821" s="394"/>
      <c r="W821" s="394"/>
      <c r="X821" s="419"/>
      <c r="AB821" s="413"/>
      <c r="AC821" s="414"/>
      <c r="AD821" s="2494"/>
      <c r="AE821" s="2494"/>
      <c r="AF821" s="2494"/>
      <c r="AG821" s="2494"/>
      <c r="AH821" s="2494"/>
      <c r="AI821" s="2494"/>
      <c r="AJ821" s="2496"/>
      <c r="AK821" s="2496"/>
      <c r="AL821" s="2496"/>
      <c r="AM821" s="394"/>
      <c r="AN821" s="394"/>
      <c r="AO821" s="394"/>
      <c r="AP821" s="394"/>
      <c r="AQ821" s="3856"/>
      <c r="AR821" s="394"/>
      <c r="AS821" s="394"/>
      <c r="AT821" s="394"/>
      <c r="AU821" s="394"/>
      <c r="AV821" s="394"/>
      <c r="AW821" s="394"/>
    </row>
    <row r="822" spans="2:52" ht="15" thickBot="1">
      <c r="B822" s="3007" t="s">
        <v>472</v>
      </c>
      <c r="C822" s="3008" t="s">
        <v>18459</v>
      </c>
      <c r="D822" s="2500"/>
      <c r="E822" s="2500"/>
      <c r="F822" s="2500"/>
      <c r="G822" s="2500"/>
      <c r="H822" s="2500"/>
      <c r="I822" s="2500"/>
      <c r="J822" s="2496"/>
      <c r="K822" s="2496"/>
      <c r="L822" s="2496"/>
      <c r="M822" s="394"/>
      <c r="N822" s="394"/>
      <c r="O822" s="394"/>
      <c r="P822" s="394"/>
      <c r="Q822" s="394"/>
      <c r="R822" s="394"/>
      <c r="S822" s="394"/>
      <c r="T822" s="394"/>
      <c r="U822" s="394"/>
      <c r="V822" s="394"/>
      <c r="W822" s="394"/>
      <c r="X822" s="419"/>
      <c r="Y822" s="568"/>
      <c r="Z822" s="568"/>
      <c r="AB822" s="3882" t="s">
        <v>472</v>
      </c>
      <c r="AC822" s="3883" t="s">
        <v>18459</v>
      </c>
      <c r="AD822" s="2500"/>
      <c r="AE822" s="2500"/>
      <c r="AF822" s="2500"/>
      <c r="AG822" s="2500"/>
      <c r="AH822" s="2500"/>
      <c r="AI822" s="2500"/>
      <c r="AJ822" s="2496"/>
      <c r="AK822" s="2496"/>
      <c r="AL822" s="2496"/>
      <c r="AM822" s="394"/>
      <c r="AN822" s="394"/>
      <c r="AO822" s="394"/>
      <c r="AP822" s="394"/>
      <c r="AQ822" s="3856"/>
      <c r="AR822" s="394"/>
      <c r="AS822" s="394"/>
      <c r="AT822" s="394"/>
      <c r="AU822" s="394"/>
      <c r="AV822" s="394"/>
      <c r="AW822" s="394"/>
      <c r="AY822" s="267"/>
    </row>
    <row r="823" spans="2:52" ht="15" thickBot="1">
      <c r="B823" s="416">
        <v>806</v>
      </c>
      <c r="C823" s="417" t="s">
        <v>18460</v>
      </c>
      <c r="D823" s="5281">
        <v>0.03</v>
      </c>
      <c r="E823" s="2500"/>
      <c r="F823" s="2500"/>
      <c r="G823" s="2500"/>
      <c r="H823" s="2500"/>
      <c r="I823" s="2500"/>
      <c r="J823" s="2500"/>
      <c r="K823" s="2496"/>
      <c r="L823" s="2496"/>
      <c r="M823" s="394"/>
      <c r="N823" s="394"/>
      <c r="O823" s="394"/>
      <c r="P823" s="394"/>
      <c r="Q823" s="394"/>
      <c r="R823" s="394"/>
      <c r="S823" s="394"/>
      <c r="T823" s="394"/>
      <c r="U823" s="394"/>
      <c r="V823" s="394"/>
      <c r="W823" s="418"/>
      <c r="X823" s="402"/>
      <c r="Y823" s="423"/>
      <c r="Z823" s="86"/>
      <c r="AB823" s="416">
        <v>806</v>
      </c>
      <c r="AC823" s="417" t="s">
        <v>18461</v>
      </c>
      <c r="AD823" s="2915" t="s">
        <v>18462</v>
      </c>
      <c r="AE823" s="2500"/>
      <c r="AF823" s="2500"/>
      <c r="AG823" s="2500"/>
      <c r="AH823" s="2500"/>
      <c r="AI823" s="2500"/>
      <c r="AJ823" s="2500"/>
      <c r="AK823" s="2496"/>
      <c r="AL823" s="2496"/>
      <c r="AM823" s="394"/>
      <c r="AN823" s="394"/>
      <c r="AO823" s="394"/>
      <c r="AP823" s="394"/>
      <c r="AQ823" s="3856"/>
      <c r="AR823" s="394"/>
      <c r="AS823" s="394"/>
      <c r="AT823" s="394"/>
      <c r="AU823" s="394"/>
      <c r="AV823" s="394"/>
      <c r="AW823" s="418"/>
      <c r="AY823" s="266"/>
    </row>
    <row r="824" spans="2:52" ht="15" thickBot="1">
      <c r="B824" s="420">
        <v>807</v>
      </c>
      <c r="C824" s="421" t="s">
        <v>18463</v>
      </c>
      <c r="D824" s="5282"/>
      <c r="E824" s="2500"/>
      <c r="F824" s="2500"/>
      <c r="G824" s="2500"/>
      <c r="H824" s="2500"/>
      <c r="I824" s="2500"/>
      <c r="J824" s="2500"/>
      <c r="K824" s="2496"/>
      <c r="L824" s="2496"/>
      <c r="M824" s="394"/>
      <c r="N824" s="394"/>
      <c r="O824" s="394"/>
      <c r="P824" s="394"/>
      <c r="Q824" s="394"/>
      <c r="R824" s="394"/>
      <c r="S824" s="394"/>
      <c r="T824" s="394"/>
      <c r="U824" s="394"/>
      <c r="V824" s="394"/>
      <c r="W824" s="418"/>
      <c r="X824" s="402"/>
      <c r="Y824" s="424"/>
      <c r="Z824" s="425"/>
      <c r="AB824" s="420">
        <v>807</v>
      </c>
      <c r="AC824" s="421" t="s">
        <v>18464</v>
      </c>
      <c r="AD824" s="2916" t="s">
        <v>18465</v>
      </c>
      <c r="AE824" s="2500"/>
      <c r="AF824" s="2500"/>
      <c r="AG824" s="2500"/>
      <c r="AH824" s="2500"/>
      <c r="AI824" s="2500"/>
      <c r="AJ824" s="2500"/>
      <c r="AK824" s="2496"/>
      <c r="AL824" s="2496"/>
      <c r="AM824" s="394"/>
      <c r="AN824" s="394"/>
      <c r="AO824" s="394"/>
      <c r="AP824" s="394"/>
      <c r="AQ824" s="3856"/>
      <c r="AR824" s="394"/>
      <c r="AS824" s="394"/>
      <c r="AT824" s="394"/>
      <c r="AU824" s="394"/>
      <c r="AV824" s="394"/>
      <c r="AW824" s="418"/>
    </row>
    <row r="825" spans="2:52" ht="15" thickBot="1">
      <c r="B825" s="413"/>
      <c r="C825" s="414"/>
      <c r="D825" s="2496"/>
      <c r="E825" s="2500"/>
      <c r="F825" s="2500"/>
      <c r="G825" s="2500"/>
      <c r="H825" s="2500"/>
      <c r="I825" s="2500"/>
      <c r="J825" s="2500"/>
      <c r="K825" s="2496"/>
      <c r="L825" s="2496"/>
      <c r="M825" s="394"/>
      <c r="N825" s="394"/>
      <c r="O825" s="394"/>
      <c r="P825" s="394"/>
      <c r="Q825" s="394"/>
      <c r="R825" s="394"/>
      <c r="S825" s="394"/>
      <c r="T825" s="394"/>
      <c r="U825" s="394"/>
      <c r="V825" s="394"/>
      <c r="W825" s="394"/>
      <c r="X825" s="402"/>
      <c r="Y825" s="2939"/>
      <c r="Z825" s="1537"/>
      <c r="AB825" s="413"/>
      <c r="AC825" s="414"/>
      <c r="AD825" s="2496"/>
      <c r="AE825" s="2500"/>
      <c r="AF825" s="2500"/>
      <c r="AG825" s="2500"/>
      <c r="AH825" s="2500"/>
      <c r="AI825" s="2500"/>
      <c r="AJ825" s="2500"/>
      <c r="AK825" s="2496"/>
      <c r="AL825" s="2496"/>
      <c r="AM825" s="394"/>
      <c r="AN825" s="394"/>
      <c r="AO825" s="394"/>
      <c r="AP825" s="394"/>
      <c r="AQ825" s="3856"/>
      <c r="AR825" s="394"/>
      <c r="AS825" s="394"/>
      <c r="AT825" s="394"/>
      <c r="AU825" s="394"/>
      <c r="AV825" s="394"/>
      <c r="AW825" s="394"/>
    </row>
    <row r="826" spans="2:52" ht="15" thickBot="1">
      <c r="B826" s="3007" t="s">
        <v>1904</v>
      </c>
      <c r="C826" s="3008" t="s">
        <v>18466</v>
      </c>
      <c r="D826" s="2496"/>
      <c r="E826" s="2500"/>
      <c r="F826" s="2500"/>
      <c r="G826" s="2500"/>
      <c r="H826" s="2500"/>
      <c r="I826" s="2500"/>
      <c r="J826" s="2500"/>
      <c r="K826" s="2496"/>
      <c r="L826" s="2496"/>
      <c r="M826" s="394"/>
      <c r="N826" s="394"/>
      <c r="O826" s="394"/>
      <c r="P826" s="394"/>
      <c r="Q826" s="394"/>
      <c r="R826" s="394"/>
      <c r="S826" s="422"/>
      <c r="T826" s="394"/>
      <c r="U826" s="394"/>
      <c r="V826" s="394"/>
      <c r="W826" s="394"/>
      <c r="X826" s="402"/>
      <c r="Y826" s="2940"/>
      <c r="Z826" s="2940"/>
      <c r="AB826" s="3882" t="s">
        <v>1904</v>
      </c>
      <c r="AC826" s="3883" t="s">
        <v>18466</v>
      </c>
      <c r="AD826" s="2496"/>
      <c r="AE826" s="2500"/>
      <c r="AF826" s="2500"/>
      <c r="AG826" s="2500"/>
      <c r="AH826" s="2500"/>
      <c r="AI826" s="2500"/>
      <c r="AJ826" s="2500"/>
      <c r="AK826" s="2496"/>
      <c r="AL826" s="2496"/>
      <c r="AM826" s="394"/>
      <c r="AN826" s="394"/>
      <c r="AO826" s="394"/>
      <c r="AP826" s="394"/>
      <c r="AQ826" s="3856"/>
      <c r="AR826" s="394"/>
      <c r="AS826" s="422"/>
      <c r="AT826" s="394"/>
      <c r="AU826" s="394"/>
      <c r="AV826" s="394"/>
      <c r="AW826" s="394"/>
    </row>
    <row r="827" spans="2:52">
      <c r="B827" s="416">
        <v>808</v>
      </c>
      <c r="C827" s="417" t="s">
        <v>18467</v>
      </c>
      <c r="D827" s="2917">
        <f>IF(S820=0,0,(S820/K820))</f>
        <v>5.1195758093960562E-2</v>
      </c>
      <c r="E827" s="2500"/>
      <c r="F827" s="2500"/>
      <c r="G827" s="2500"/>
      <c r="H827" s="2500"/>
      <c r="I827" s="2500"/>
      <c r="J827" s="2500"/>
      <c r="K827" s="2496"/>
      <c r="L827" s="2496"/>
      <c r="M827" s="394"/>
      <c r="N827" s="394"/>
      <c r="O827" s="394"/>
      <c r="P827" s="394"/>
      <c r="Q827" s="394"/>
      <c r="R827" s="394"/>
      <c r="S827" s="394"/>
      <c r="T827" s="394"/>
      <c r="U827" s="394"/>
      <c r="V827" s="394"/>
      <c r="W827" s="394"/>
      <c r="X827" s="402"/>
      <c r="Y827" s="423"/>
      <c r="Z827" s="86"/>
      <c r="AB827" s="416">
        <v>808</v>
      </c>
      <c r="AC827" s="417" t="s">
        <v>18467</v>
      </c>
      <c r="AD827" s="2917" t="s">
        <v>18468</v>
      </c>
      <c r="AE827" s="2500"/>
      <c r="AF827" s="2500"/>
      <c r="AG827" s="2500"/>
      <c r="AH827" s="2500"/>
      <c r="AI827" s="2500"/>
      <c r="AJ827" s="2500"/>
      <c r="AK827" s="2496"/>
      <c r="AL827" s="2496"/>
      <c r="AM827" s="394"/>
      <c r="AN827" s="394"/>
      <c r="AO827" s="394"/>
      <c r="AP827" s="394"/>
      <c r="AQ827" s="3856"/>
      <c r="AR827" s="394"/>
      <c r="AS827" s="394"/>
      <c r="AT827" s="394"/>
      <c r="AU827" s="394"/>
      <c r="AV827" s="394"/>
      <c r="AW827" s="394"/>
      <c r="AY827" s="267"/>
    </row>
    <row r="828" spans="2:52" ht="15" thickBot="1">
      <c r="B828" s="420">
        <v>809</v>
      </c>
      <c r="C828" s="421" t="s">
        <v>18469</v>
      </c>
      <c r="D828" s="2918">
        <f>IF(T820=0,0,(T820/K820))</f>
        <v>3.4152845548595059E-2</v>
      </c>
      <c r="E828" s="2500"/>
      <c r="F828" s="2500"/>
      <c r="G828" s="2500"/>
      <c r="H828" s="2500"/>
      <c r="I828" s="2500"/>
      <c r="J828" s="2500"/>
      <c r="K828" s="2496"/>
      <c r="L828" s="2496"/>
      <c r="M828" s="394"/>
      <c r="N828" s="394"/>
      <c r="O828" s="394"/>
      <c r="P828" s="394"/>
      <c r="Q828" s="394"/>
      <c r="R828" s="394"/>
      <c r="S828" s="394"/>
      <c r="T828" s="394"/>
      <c r="U828" s="394"/>
      <c r="V828" s="394"/>
      <c r="W828" s="394"/>
      <c r="X828" s="402"/>
      <c r="Y828" s="424"/>
      <c r="Z828" s="425"/>
      <c r="AB828" s="420">
        <v>809</v>
      </c>
      <c r="AC828" s="421" t="s">
        <v>18469</v>
      </c>
      <c r="AD828" s="2918" t="s">
        <v>18470</v>
      </c>
      <c r="AE828" s="2500"/>
      <c r="AF828" s="2500"/>
      <c r="AG828" s="2500"/>
      <c r="AH828" s="2500"/>
      <c r="AI828" s="2500"/>
      <c r="AJ828" s="2500"/>
      <c r="AK828" s="2496"/>
      <c r="AL828" s="2496"/>
      <c r="AM828" s="394"/>
      <c r="AN828" s="394"/>
      <c r="AO828" s="394"/>
      <c r="AP828" s="394"/>
      <c r="AQ828" s="3856"/>
      <c r="AR828" s="394"/>
      <c r="AS828" s="394"/>
      <c r="AT828" s="394"/>
      <c r="AU828" s="394"/>
      <c r="AV828" s="394"/>
      <c r="AW828" s="394"/>
      <c r="AY828" s="266"/>
    </row>
    <row r="829" spans="2:52" ht="15" thickBot="1">
      <c r="B829" s="426"/>
      <c r="C829" s="426"/>
      <c r="D829" s="2496"/>
      <c r="E829" s="2500"/>
      <c r="F829" s="2500"/>
      <c r="G829" s="2500"/>
      <c r="H829" s="2500"/>
      <c r="I829" s="2500"/>
      <c r="J829" s="2500"/>
      <c r="K829" s="2496"/>
      <c r="L829" s="2496"/>
      <c r="M829" s="394"/>
      <c r="N829" s="394"/>
      <c r="O829" s="394"/>
      <c r="P829" s="394"/>
      <c r="Q829" s="394"/>
      <c r="R829" s="394"/>
      <c r="S829" s="394"/>
      <c r="T829" s="422"/>
      <c r="U829" s="394"/>
      <c r="V829" s="394"/>
      <c r="W829" s="394"/>
      <c r="X829" s="402"/>
      <c r="AB829" s="426"/>
      <c r="AC829" s="426"/>
      <c r="AD829" s="2496"/>
      <c r="AE829" s="2500"/>
      <c r="AF829" s="2500"/>
      <c r="AG829" s="2500"/>
      <c r="AH829" s="2500"/>
      <c r="AI829" s="2500"/>
      <c r="AJ829" s="2500"/>
      <c r="AK829" s="2496"/>
      <c r="AL829" s="2496"/>
      <c r="AM829" s="394"/>
      <c r="AN829" s="394"/>
      <c r="AO829" s="394"/>
      <c r="AP829" s="394"/>
      <c r="AQ829" s="3856"/>
      <c r="AR829" s="394"/>
      <c r="AS829" s="394"/>
      <c r="AT829" s="422"/>
      <c r="AU829" s="394"/>
      <c r="AV829" s="394"/>
      <c r="AW829" s="394"/>
    </row>
    <row r="830" spans="2:52" ht="15" thickBot="1">
      <c r="B830" s="3007" t="s">
        <v>1911</v>
      </c>
      <c r="C830" s="3008" t="s">
        <v>18471</v>
      </c>
      <c r="D830" s="2496"/>
      <c r="E830" s="2500"/>
      <c r="F830" s="2500"/>
      <c r="G830" s="2500"/>
      <c r="H830" s="2500"/>
      <c r="I830" s="2500"/>
      <c r="J830" s="2500"/>
      <c r="K830" s="2496"/>
      <c r="L830" s="2496"/>
      <c r="M830" s="394"/>
      <c r="N830" s="394"/>
      <c r="O830" s="394"/>
      <c r="P830" s="394"/>
      <c r="Q830" s="394"/>
      <c r="R830" s="394"/>
      <c r="S830" s="394"/>
      <c r="T830" s="394"/>
      <c r="U830" s="394"/>
      <c r="V830" s="394"/>
      <c r="W830" s="394"/>
      <c r="X830" s="402"/>
      <c r="Y830" s="423"/>
      <c r="Z830" s="86"/>
      <c r="AB830" s="3882" t="s">
        <v>1911</v>
      </c>
      <c r="AC830" s="3883" t="s">
        <v>18471</v>
      </c>
      <c r="AD830" s="2496"/>
      <c r="AE830" s="2500"/>
      <c r="AF830" s="2500"/>
      <c r="AG830" s="2500"/>
      <c r="AH830" s="2500"/>
      <c r="AI830" s="2500"/>
      <c r="AJ830" s="2500"/>
      <c r="AK830" s="2496"/>
      <c r="AL830" s="2496"/>
      <c r="AM830" s="394"/>
      <c r="AN830" s="394"/>
      <c r="AO830" s="394"/>
      <c r="AP830" s="394"/>
      <c r="AQ830" s="3856"/>
      <c r="AR830" s="394"/>
      <c r="AS830" s="394"/>
      <c r="AT830" s="394"/>
      <c r="AU830" s="394"/>
      <c r="AV830" s="394"/>
      <c r="AW830" s="394"/>
    </row>
    <row r="831" spans="2:52">
      <c r="B831" s="416">
        <v>810</v>
      </c>
      <c r="C831" s="427" t="s">
        <v>18472</v>
      </c>
      <c r="D831" s="2917">
        <f>IF($K$412=0,0,$K$412/$K$820)</f>
        <v>6.4347867715343926E-2</v>
      </c>
      <c r="E831" s="2500"/>
      <c r="F831" s="2500"/>
      <c r="G831" s="2500"/>
      <c r="H831" s="2500"/>
      <c r="I831" s="2500"/>
      <c r="J831" s="2500"/>
      <c r="K831" s="2496"/>
      <c r="L831" s="2496"/>
      <c r="M831" s="394"/>
      <c r="N831" s="394"/>
      <c r="O831" s="394"/>
      <c r="P831" s="394"/>
      <c r="Q831" s="394"/>
      <c r="R831" s="394"/>
      <c r="S831" s="394"/>
      <c r="T831" s="394"/>
      <c r="U831" s="394"/>
      <c r="V831" s="394"/>
      <c r="W831" s="394"/>
      <c r="X831" s="402"/>
      <c r="Y831" s="430"/>
      <c r="Z831" s="88"/>
      <c r="AB831" s="416">
        <v>810</v>
      </c>
      <c r="AC831" s="427" t="s">
        <v>18472</v>
      </c>
      <c r="AD831" s="2917" t="s">
        <v>18473</v>
      </c>
      <c r="AE831" s="2500"/>
      <c r="AF831" s="2500"/>
      <c r="AG831" s="2500"/>
      <c r="AH831" s="2500"/>
      <c r="AI831" s="2500"/>
      <c r="AJ831" s="2500"/>
      <c r="AK831" s="2496"/>
      <c r="AL831" s="2496"/>
      <c r="AM831" s="394"/>
      <c r="AN831" s="394"/>
      <c r="AO831" s="394"/>
      <c r="AP831" s="394"/>
      <c r="AQ831" s="3856"/>
      <c r="AR831" s="394"/>
      <c r="AS831" s="394"/>
      <c r="AT831" s="394"/>
      <c r="AU831" s="394"/>
      <c r="AV831" s="394"/>
      <c r="AW831" s="394"/>
      <c r="AY831" s="267"/>
    </row>
    <row r="832" spans="2:52">
      <c r="B832" s="428">
        <f t="shared" ref="B832:B837" si="110">B831+1</f>
        <v>811</v>
      </c>
      <c r="C832" s="429" t="s">
        <v>18474</v>
      </c>
      <c r="D832" s="2919">
        <f>IF($K$209=0,0,$K$209/$K$820)</f>
        <v>0.353382560237196</v>
      </c>
      <c r="E832" s="2500"/>
      <c r="F832" s="2500"/>
      <c r="G832" s="2500"/>
      <c r="H832" s="2500"/>
      <c r="I832" s="2500"/>
      <c r="J832" s="2500"/>
      <c r="K832" s="2496"/>
      <c r="L832" s="2496"/>
      <c r="M832" s="394"/>
      <c r="N832" s="394"/>
      <c r="O832" s="394"/>
      <c r="P832" s="394"/>
      <c r="Q832" s="394"/>
      <c r="R832" s="394"/>
      <c r="S832" s="394"/>
      <c r="T832" s="394"/>
      <c r="U832" s="394"/>
      <c r="V832" s="394"/>
      <c r="W832" s="394"/>
      <c r="X832" s="402"/>
      <c r="Y832" s="430"/>
      <c r="Z832" s="88"/>
      <c r="AB832" s="428">
        <f t="shared" ref="AB832:AB837" si="111">AB831+1</f>
        <v>811</v>
      </c>
      <c r="AC832" s="429" t="s">
        <v>18474</v>
      </c>
      <c r="AD832" s="2919" t="s">
        <v>18475</v>
      </c>
      <c r="AE832" s="2500"/>
      <c r="AF832" s="2500"/>
      <c r="AG832" s="2500"/>
      <c r="AH832" s="2500"/>
      <c r="AI832" s="2500"/>
      <c r="AJ832" s="2500"/>
      <c r="AK832" s="2496"/>
      <c r="AL832" s="2496"/>
      <c r="AM832" s="394"/>
      <c r="AN832" s="394"/>
      <c r="AO832" s="394"/>
      <c r="AP832" s="394"/>
      <c r="AQ832" s="3856"/>
      <c r="AR832" s="394"/>
      <c r="AS832" s="394"/>
      <c r="AT832" s="394"/>
      <c r="AU832" s="394"/>
      <c r="AV832" s="394"/>
      <c r="AW832" s="394"/>
      <c r="AY832" s="263"/>
    </row>
    <row r="833" spans="2:51">
      <c r="B833" s="428">
        <f t="shared" si="110"/>
        <v>812</v>
      </c>
      <c r="C833" s="429" t="s">
        <v>18476</v>
      </c>
      <c r="D833" s="2919">
        <f>IF($K$615=0,0,$K$615/$K$820)</f>
        <v>0.5822695720474601</v>
      </c>
      <c r="E833" s="2500"/>
      <c r="F833" s="2500"/>
      <c r="G833" s="2500"/>
      <c r="H833" s="2500"/>
      <c r="I833" s="2500"/>
      <c r="J833" s="2500"/>
      <c r="K833" s="2496"/>
      <c r="L833" s="2496"/>
      <c r="M833" s="394"/>
      <c r="N833" s="394"/>
      <c r="O833" s="394"/>
      <c r="P833" s="394"/>
      <c r="Q833" s="394"/>
      <c r="R833" s="394"/>
      <c r="S833" s="394"/>
      <c r="T833" s="394"/>
      <c r="U833" s="394"/>
      <c r="V833" s="394"/>
      <c r="W833" s="394"/>
      <c r="X833" s="402"/>
      <c r="Y833" s="430"/>
      <c r="Z833" s="88"/>
      <c r="AB833" s="428">
        <f t="shared" si="111"/>
        <v>812</v>
      </c>
      <c r="AC833" s="429" t="s">
        <v>18476</v>
      </c>
      <c r="AD833" s="2919" t="s">
        <v>18477</v>
      </c>
      <c r="AE833" s="2500"/>
      <c r="AF833" s="2500"/>
      <c r="AG833" s="2500"/>
      <c r="AH833" s="2500"/>
      <c r="AI833" s="2500"/>
      <c r="AJ833" s="2500"/>
      <c r="AK833" s="2496"/>
      <c r="AL833" s="2496"/>
      <c r="AM833" s="394"/>
      <c r="AN833" s="394"/>
      <c r="AO833" s="394"/>
      <c r="AP833" s="394"/>
      <c r="AQ833" s="3856"/>
      <c r="AR833" s="394"/>
      <c r="AS833" s="394"/>
      <c r="AT833" s="394"/>
      <c r="AU833" s="394"/>
      <c r="AV833" s="394"/>
      <c r="AW833" s="394"/>
      <c r="AY833" s="263"/>
    </row>
    <row r="834" spans="2:51">
      <c r="B834" s="428">
        <f t="shared" si="110"/>
        <v>813</v>
      </c>
      <c r="C834" s="429" t="s">
        <v>18478</v>
      </c>
      <c r="D834" s="2919">
        <f>IF($K$818=0,0,$K$818/$K$820)</f>
        <v>0</v>
      </c>
      <c r="E834" s="2500"/>
      <c r="F834" s="2500"/>
      <c r="G834" s="2500"/>
      <c r="H834" s="2500"/>
      <c r="I834" s="2500"/>
      <c r="J834" s="2500"/>
      <c r="K834" s="2496"/>
      <c r="L834" s="2496"/>
      <c r="M834" s="394"/>
      <c r="N834" s="394"/>
      <c r="O834" s="394"/>
      <c r="P834" s="394"/>
      <c r="Q834" s="394"/>
      <c r="R834" s="394"/>
      <c r="S834" s="394"/>
      <c r="T834" s="394"/>
      <c r="U834" s="394"/>
      <c r="V834" s="394"/>
      <c r="W834" s="394"/>
      <c r="X834" s="402"/>
      <c r="Y834" s="430"/>
      <c r="Z834" s="88"/>
      <c r="AB834" s="428">
        <f t="shared" si="111"/>
        <v>813</v>
      </c>
      <c r="AC834" s="429" t="s">
        <v>18478</v>
      </c>
      <c r="AD834" s="2919" t="s">
        <v>18479</v>
      </c>
      <c r="AE834" s="2500"/>
      <c r="AF834" s="2500"/>
      <c r="AG834" s="2500"/>
      <c r="AH834" s="2500"/>
      <c r="AI834" s="2500"/>
      <c r="AJ834" s="2500"/>
      <c r="AK834" s="2496"/>
      <c r="AL834" s="2496"/>
      <c r="AM834" s="394"/>
      <c r="AN834" s="394"/>
      <c r="AO834" s="394"/>
      <c r="AP834" s="394"/>
      <c r="AQ834" s="3856"/>
      <c r="AR834" s="394"/>
      <c r="AS834" s="394"/>
      <c r="AT834" s="394"/>
      <c r="AU834" s="394"/>
      <c r="AV834" s="394"/>
      <c r="AW834" s="394"/>
      <c r="AY834" s="263"/>
    </row>
    <row r="835" spans="2:51">
      <c r="B835" s="428">
        <f t="shared" si="110"/>
        <v>814</v>
      </c>
      <c r="C835" s="429" t="s">
        <v>18480</v>
      </c>
      <c r="D835" s="2919">
        <f>IF(($K$615+$K$818)=0,0,($K$615+$K$818)/$K$820)</f>
        <v>0.5822695720474601</v>
      </c>
      <c r="E835" s="2500"/>
      <c r="F835" s="2500"/>
      <c r="G835" s="2500"/>
      <c r="H835" s="2500"/>
      <c r="I835" s="2500"/>
      <c r="J835" s="2500"/>
      <c r="K835" s="2496"/>
      <c r="L835" s="2496"/>
      <c r="M835" s="394"/>
      <c r="N835" s="394"/>
      <c r="O835" s="394"/>
      <c r="P835" s="394"/>
      <c r="Q835" s="394"/>
      <c r="R835" s="394"/>
      <c r="S835" s="394"/>
      <c r="T835" s="394"/>
      <c r="U835" s="394"/>
      <c r="V835" s="394"/>
      <c r="W835" s="394"/>
      <c r="X835" s="402"/>
      <c r="Y835" s="430"/>
      <c r="Z835" s="88"/>
      <c r="AB835" s="428">
        <f t="shared" si="111"/>
        <v>814</v>
      </c>
      <c r="AC835" s="429" t="s">
        <v>18480</v>
      </c>
      <c r="AD835" s="2919" t="s">
        <v>18481</v>
      </c>
      <c r="AE835" s="2500"/>
      <c r="AF835" s="2500"/>
      <c r="AG835" s="2500"/>
      <c r="AH835" s="2500"/>
      <c r="AI835" s="2500"/>
      <c r="AJ835" s="2500"/>
      <c r="AK835" s="2496"/>
      <c r="AL835" s="2496"/>
      <c r="AM835" s="394"/>
      <c r="AN835" s="394"/>
      <c r="AO835" s="394"/>
      <c r="AP835" s="394"/>
      <c r="AQ835" s="3856"/>
      <c r="AR835" s="394"/>
      <c r="AS835" s="394"/>
      <c r="AT835" s="394"/>
      <c r="AU835" s="394"/>
      <c r="AV835" s="394"/>
      <c r="AW835" s="394"/>
      <c r="AY835" s="263"/>
    </row>
    <row r="836" spans="2:51" ht="15" thickBot="1">
      <c r="B836" s="428">
        <f t="shared" si="110"/>
        <v>815</v>
      </c>
      <c r="C836" s="429" t="s">
        <v>18482</v>
      </c>
      <c r="D836" s="2920">
        <f>D835+D832</f>
        <v>0.93565213228465605</v>
      </c>
      <c r="E836" s="2500"/>
      <c r="F836" s="2500"/>
      <c r="G836" s="2500"/>
      <c r="H836" s="2500"/>
      <c r="I836" s="2500"/>
      <c r="J836" s="2500"/>
      <c r="K836" s="2496"/>
      <c r="L836" s="2496"/>
      <c r="M836" s="394"/>
      <c r="N836" s="394"/>
      <c r="O836" s="394"/>
      <c r="P836" s="394"/>
      <c r="Q836" s="394"/>
      <c r="R836" s="394"/>
      <c r="S836" s="394"/>
      <c r="T836" s="394"/>
      <c r="U836" s="394"/>
      <c r="V836" s="394"/>
      <c r="W836" s="394"/>
      <c r="X836" s="402"/>
      <c r="Y836" s="424"/>
      <c r="Z836" s="425"/>
      <c r="AB836" s="428">
        <f t="shared" si="111"/>
        <v>815</v>
      </c>
      <c r="AC836" s="429" t="s">
        <v>18482</v>
      </c>
      <c r="AD836" s="2920" t="s">
        <v>18483</v>
      </c>
      <c r="AE836" s="2500"/>
      <c r="AF836" s="2500"/>
      <c r="AG836" s="2500"/>
      <c r="AH836" s="2500"/>
      <c r="AI836" s="2500"/>
      <c r="AJ836" s="2500"/>
      <c r="AK836" s="2496"/>
      <c r="AL836" s="2496"/>
      <c r="AM836" s="394"/>
      <c r="AN836" s="394"/>
      <c r="AO836" s="394"/>
      <c r="AP836" s="394"/>
      <c r="AQ836" s="3856"/>
      <c r="AR836" s="394"/>
      <c r="AS836" s="394"/>
      <c r="AT836" s="394"/>
      <c r="AU836" s="394"/>
      <c r="AV836" s="394"/>
      <c r="AW836" s="394"/>
      <c r="AY836" s="263"/>
    </row>
    <row r="837" spans="2:51" ht="15" thickBot="1">
      <c r="B837" s="420">
        <f t="shared" si="110"/>
        <v>816</v>
      </c>
      <c r="C837" s="431" t="s">
        <v>18484</v>
      </c>
      <c r="D837" s="6754">
        <f>IF($M$820=0,0,$M$820/$K$820)</f>
        <v>12.961706202611497</v>
      </c>
      <c r="E837" s="2500"/>
      <c r="F837" s="2500"/>
      <c r="G837" s="2500"/>
      <c r="H837" s="2500"/>
      <c r="I837" s="2500"/>
      <c r="J837" s="2500"/>
      <c r="K837" s="2496"/>
      <c r="L837" s="2496"/>
      <c r="M837" s="394"/>
      <c r="N837" s="394"/>
      <c r="O837" s="394"/>
      <c r="P837" s="394"/>
      <c r="Q837" s="394"/>
      <c r="R837" s="394"/>
      <c r="S837" s="394"/>
      <c r="T837" s="394"/>
      <c r="U837" s="394"/>
      <c r="V837" s="394"/>
      <c r="W837" s="394"/>
      <c r="X837" s="402"/>
      <c r="Y837" s="402"/>
      <c r="AB837" s="420">
        <f t="shared" si="111"/>
        <v>816</v>
      </c>
      <c r="AC837" s="431" t="s">
        <v>18484</v>
      </c>
      <c r="AD837" s="2921" t="s">
        <v>18485</v>
      </c>
      <c r="AE837" s="2500"/>
      <c r="AF837" s="2500"/>
      <c r="AG837" s="2500"/>
      <c r="AH837" s="2500"/>
      <c r="AI837" s="2500"/>
      <c r="AJ837" s="2500"/>
      <c r="AK837" s="2496"/>
      <c r="AL837" s="2496"/>
      <c r="AM837" s="394"/>
      <c r="AN837" s="394"/>
      <c r="AO837" s="394"/>
      <c r="AP837" s="394"/>
      <c r="AQ837" s="3856"/>
      <c r="AR837" s="394"/>
      <c r="AS837" s="394"/>
      <c r="AT837" s="394"/>
      <c r="AU837" s="394"/>
      <c r="AV837" s="394"/>
      <c r="AW837" s="394"/>
      <c r="AY837" s="266"/>
    </row>
    <row r="838" spans="2:51">
      <c r="B838" s="402"/>
      <c r="C838" s="402"/>
      <c r="D838" s="402"/>
      <c r="E838" s="415"/>
      <c r="F838" s="415"/>
      <c r="G838" s="415"/>
      <c r="H838" s="415"/>
      <c r="I838" s="415"/>
      <c r="J838" s="415"/>
      <c r="K838" s="402"/>
      <c r="L838" s="402"/>
      <c r="M838" s="402"/>
      <c r="N838" s="402"/>
      <c r="O838" s="402"/>
      <c r="P838" s="402"/>
      <c r="Q838" s="402"/>
      <c r="R838" s="402"/>
      <c r="S838" s="402"/>
      <c r="T838" s="402"/>
      <c r="U838" s="402"/>
      <c r="V838" s="402"/>
      <c r="W838" s="402"/>
      <c r="X838" s="402"/>
      <c r="Y838" s="402"/>
      <c r="AB838" s="402"/>
      <c r="AC838" s="402"/>
      <c r="AD838" s="402"/>
      <c r="AE838" s="415"/>
      <c r="AF838" s="415"/>
      <c r="AG838" s="415"/>
      <c r="AH838" s="415"/>
      <c r="AI838" s="415"/>
      <c r="AJ838" s="415"/>
      <c r="AK838" s="402"/>
      <c r="AL838" s="402"/>
      <c r="AM838" s="402"/>
      <c r="AN838" s="402"/>
      <c r="AO838" s="402"/>
      <c r="AP838" s="402"/>
      <c r="AQ838" s="3884"/>
      <c r="AR838" s="402"/>
      <c r="AS838" s="402"/>
      <c r="AT838" s="402"/>
      <c r="AU838" s="402"/>
      <c r="AV838" s="402"/>
      <c r="AW838" s="402"/>
    </row>
    <row r="839" spans="2:51">
      <c r="B839" s="432" t="s">
        <v>312</v>
      </c>
      <c r="C839" s="92"/>
      <c r="D839" s="92"/>
      <c r="E839" s="92"/>
      <c r="F839" s="92"/>
      <c r="G839" s="92"/>
      <c r="H839" s="92"/>
      <c r="I839" s="92"/>
      <c r="J839" s="92"/>
      <c r="K839" s="92"/>
      <c r="L839" s="92"/>
      <c r="M839" s="92"/>
      <c r="N839" s="92"/>
      <c r="O839" s="92"/>
      <c r="X839" s="402"/>
      <c r="Y839" s="402"/>
      <c r="AQ839" s="3885"/>
    </row>
    <row r="840" spans="2:51">
      <c r="B840" s="433"/>
      <c r="C840" s="434" t="s">
        <v>313</v>
      </c>
      <c r="D840" s="434"/>
      <c r="E840" s="434"/>
      <c r="F840" s="434"/>
      <c r="G840" s="434"/>
      <c r="H840" s="434"/>
      <c r="I840" s="434"/>
      <c r="J840" s="92"/>
      <c r="K840" s="92"/>
      <c r="L840" s="92"/>
      <c r="M840" s="92"/>
      <c r="N840" s="92"/>
      <c r="O840" s="92"/>
      <c r="X840" s="402"/>
      <c r="Y840" s="402"/>
      <c r="AQ840" s="3885"/>
    </row>
    <row r="841" spans="2:51">
      <c r="B841" s="435"/>
      <c r="C841" s="434" t="s">
        <v>314</v>
      </c>
      <c r="D841" s="434"/>
      <c r="E841" s="434"/>
      <c r="F841" s="434"/>
      <c r="G841" s="434"/>
      <c r="H841" s="434"/>
      <c r="I841" s="434"/>
      <c r="J841" s="92"/>
      <c r="K841" s="92"/>
      <c r="L841" s="92"/>
      <c r="M841" s="92"/>
      <c r="N841" s="92"/>
      <c r="O841" s="92"/>
      <c r="X841" s="402"/>
      <c r="Y841" s="402"/>
      <c r="AQ841" s="3885"/>
    </row>
    <row r="842" spans="2:51">
      <c r="B842" s="436"/>
      <c r="C842" s="434" t="s">
        <v>315</v>
      </c>
      <c r="D842" s="434"/>
      <c r="E842" s="434"/>
      <c r="F842" s="434"/>
      <c r="G842" s="434"/>
      <c r="H842" s="434"/>
      <c r="I842" s="434"/>
      <c r="J842" s="92"/>
      <c r="K842" s="92"/>
      <c r="L842" s="92"/>
      <c r="M842" s="92"/>
      <c r="N842" s="92"/>
      <c r="O842" s="92"/>
      <c r="X842" s="402"/>
      <c r="Y842" s="402"/>
      <c r="AQ842" s="3885"/>
    </row>
    <row r="843" spans="2:51">
      <c r="B843" s="2808"/>
      <c r="C843" s="434" t="s">
        <v>316</v>
      </c>
      <c r="D843" s="434"/>
      <c r="E843" s="434"/>
      <c r="F843" s="434"/>
      <c r="G843" s="434"/>
      <c r="H843" s="434"/>
      <c r="I843" s="434"/>
      <c r="J843" s="92"/>
      <c r="K843" s="92"/>
      <c r="L843" s="92"/>
      <c r="M843" s="92"/>
      <c r="N843" s="92"/>
      <c r="O843" s="92"/>
      <c r="X843" s="402"/>
      <c r="Y843" s="402"/>
      <c r="AQ843" s="3885"/>
    </row>
    <row r="844" spans="2:51" ht="15" thickBot="1">
      <c r="B844" s="192"/>
      <c r="C844" s="100"/>
      <c r="D844" s="100"/>
      <c r="E844" s="100"/>
      <c r="F844" s="100"/>
      <c r="G844" s="100"/>
      <c r="H844" s="100"/>
      <c r="I844" s="100"/>
      <c r="J844" s="100"/>
      <c r="K844" s="100"/>
      <c r="L844" s="100"/>
      <c r="M844" s="100"/>
      <c r="N844" s="100"/>
      <c r="O844" s="100"/>
      <c r="X844" s="402"/>
      <c r="Y844" s="402"/>
      <c r="AQ844" s="3885"/>
    </row>
    <row r="845" spans="2:51" ht="16.5" thickBot="1">
      <c r="B845" s="7105" t="s">
        <v>18486</v>
      </c>
      <c r="C845" s="7106"/>
      <c r="D845" s="7106"/>
      <c r="E845" s="7106"/>
      <c r="F845" s="7106"/>
      <c r="G845" s="7106"/>
      <c r="H845" s="7106"/>
      <c r="I845" s="7106"/>
      <c r="J845" s="7106"/>
      <c r="K845" s="7106"/>
      <c r="L845" s="7106"/>
      <c r="M845" s="7106"/>
      <c r="N845" s="7106"/>
      <c r="O845" s="7107"/>
      <c r="X845" s="402"/>
      <c r="Y845" s="402"/>
      <c r="AQ845" s="3885"/>
    </row>
    <row r="846" spans="2:51" ht="16.5" thickBot="1">
      <c r="B846" s="101"/>
      <c r="C846" s="102"/>
      <c r="D846" s="103"/>
      <c r="E846" s="103"/>
      <c r="F846" s="103"/>
      <c r="G846" s="103"/>
      <c r="H846" s="103"/>
      <c r="I846" s="103"/>
      <c r="J846" s="103"/>
      <c r="K846" s="103"/>
      <c r="L846" s="103"/>
      <c r="M846" s="103"/>
      <c r="N846" s="103"/>
      <c r="O846" s="103"/>
      <c r="X846" s="402"/>
      <c r="Y846" s="402"/>
      <c r="AQ846" s="3885"/>
    </row>
    <row r="847" spans="2:51" ht="45" customHeight="1" thickBot="1">
      <c r="B847" s="7108" t="s">
        <v>18487</v>
      </c>
      <c r="C847" s="7109"/>
      <c r="D847" s="7109"/>
      <c r="E847" s="7109"/>
      <c r="F847" s="7109"/>
      <c r="G847" s="7109"/>
      <c r="H847" s="7109"/>
      <c r="I847" s="7109"/>
      <c r="J847" s="7109"/>
      <c r="K847" s="7109"/>
      <c r="L847" s="7109"/>
      <c r="M847" s="7109"/>
      <c r="N847" s="7109"/>
      <c r="O847" s="7110"/>
      <c r="X847" s="402"/>
      <c r="Y847" s="402"/>
      <c r="AQ847" s="3885"/>
    </row>
    <row r="848" spans="2:51" ht="15" thickBot="1">
      <c r="B848" s="3347"/>
      <c r="C848" s="104"/>
      <c r="D848" s="3347"/>
      <c r="E848" s="3347"/>
      <c r="F848" s="3347"/>
      <c r="G848" s="3347"/>
      <c r="H848" s="3347"/>
      <c r="I848" s="3347"/>
      <c r="J848" s="3347"/>
      <c r="K848" s="3347"/>
      <c r="L848" s="3347"/>
      <c r="M848" s="105"/>
      <c r="N848" s="105"/>
      <c r="O848" s="105"/>
      <c r="X848" s="402"/>
      <c r="Y848" s="402"/>
    </row>
    <row r="849" spans="2:25" ht="15" customHeight="1">
      <c r="B849" s="195" t="s">
        <v>477</v>
      </c>
      <c r="C849" s="7128" t="s">
        <v>320</v>
      </c>
      <c r="D849" s="7129"/>
      <c r="E849" s="7129"/>
      <c r="F849" s="7129"/>
      <c r="G849" s="7129"/>
      <c r="H849" s="7129"/>
      <c r="I849" s="7129"/>
      <c r="J849" s="7129"/>
      <c r="K849" s="7129"/>
      <c r="L849" s="7129"/>
      <c r="M849" s="7129"/>
      <c r="N849" s="7129"/>
      <c r="O849" s="7130"/>
      <c r="X849" s="402"/>
      <c r="Y849" s="402"/>
    </row>
    <row r="850" spans="2:25" ht="15" customHeight="1">
      <c r="B850" s="3018" t="s">
        <v>478</v>
      </c>
      <c r="C850" s="2871" t="str">
        <f>$C$8</f>
        <v>Fixed rate instruments</v>
      </c>
      <c r="D850" s="2871"/>
      <c r="E850" s="2871"/>
      <c r="F850" s="2871"/>
      <c r="G850" s="2871"/>
      <c r="H850" s="2871"/>
      <c r="I850" s="2871"/>
      <c r="J850" s="2871"/>
      <c r="K850" s="2871"/>
      <c r="L850" s="2871"/>
      <c r="M850" s="2871"/>
      <c r="N850" s="2871"/>
      <c r="O850" s="2872"/>
      <c r="X850" s="402"/>
      <c r="Y850" s="402"/>
    </row>
    <row r="851" spans="2:25" ht="15" customHeight="1">
      <c r="B851" s="437" t="s">
        <v>18488</v>
      </c>
      <c r="C851" s="7090" t="s">
        <v>18489</v>
      </c>
      <c r="D851" s="7126"/>
      <c r="E851" s="7126"/>
      <c r="F851" s="7126"/>
      <c r="G851" s="7126"/>
      <c r="H851" s="7126"/>
      <c r="I851" s="7126"/>
      <c r="J851" s="7126"/>
      <c r="K851" s="7126"/>
      <c r="L851" s="7126"/>
      <c r="M851" s="7126"/>
      <c r="N851" s="7126"/>
      <c r="O851" s="7127"/>
      <c r="X851" s="402"/>
      <c r="Y851" s="402"/>
    </row>
    <row r="852" spans="2:25" ht="15" customHeight="1">
      <c r="B852" s="438">
        <v>201</v>
      </c>
      <c r="C852" s="7090" t="s">
        <v>18490</v>
      </c>
      <c r="D852" s="7126"/>
      <c r="E852" s="7126"/>
      <c r="F852" s="7126"/>
      <c r="G852" s="7126"/>
      <c r="H852" s="7126"/>
      <c r="I852" s="7126"/>
      <c r="J852" s="7126"/>
      <c r="K852" s="7126"/>
      <c r="L852" s="7126"/>
      <c r="M852" s="7126"/>
      <c r="N852" s="7126"/>
      <c r="O852" s="7127"/>
      <c r="X852" s="402"/>
      <c r="Y852" s="402"/>
    </row>
    <row r="853" spans="2:25" ht="15" customHeight="1">
      <c r="B853" s="3018" t="s">
        <v>492</v>
      </c>
      <c r="C853" s="2871" t="str">
        <f>$C$211</f>
        <v>Floating rate instruments</v>
      </c>
      <c r="D853" s="2871"/>
      <c r="E853" s="2871"/>
      <c r="F853" s="2871"/>
      <c r="G853" s="2871"/>
      <c r="H853" s="2871"/>
      <c r="I853" s="2871"/>
      <c r="J853" s="2871"/>
      <c r="K853" s="2871"/>
      <c r="L853" s="2871"/>
      <c r="M853" s="2871"/>
      <c r="N853" s="2871"/>
      <c r="O853" s="2872"/>
      <c r="X853" s="402"/>
      <c r="Y853" s="402"/>
    </row>
    <row r="854" spans="2:25" ht="15" customHeight="1">
      <c r="B854" s="438" t="s">
        <v>18491</v>
      </c>
      <c r="C854" s="7090" t="s">
        <v>18492</v>
      </c>
      <c r="D854" s="7126"/>
      <c r="E854" s="7126"/>
      <c r="F854" s="7126"/>
      <c r="G854" s="7126"/>
      <c r="H854" s="7126"/>
      <c r="I854" s="7126"/>
      <c r="J854" s="7126"/>
      <c r="K854" s="7126"/>
      <c r="L854" s="7126"/>
      <c r="M854" s="7126"/>
      <c r="N854" s="7126"/>
      <c r="O854" s="7127"/>
      <c r="X854" s="402"/>
      <c r="Y854" s="402"/>
    </row>
    <row r="855" spans="2:25" ht="15" customHeight="1">
      <c r="B855" s="438">
        <v>402</v>
      </c>
      <c r="C855" s="7090" t="s">
        <v>18493</v>
      </c>
      <c r="D855" s="7126"/>
      <c r="E855" s="7126"/>
      <c r="F855" s="7126"/>
      <c r="G855" s="7126"/>
      <c r="H855" s="7126"/>
      <c r="I855" s="7126"/>
      <c r="J855" s="7126"/>
      <c r="K855" s="7126"/>
      <c r="L855" s="7126"/>
      <c r="M855" s="7126"/>
      <c r="N855" s="7126"/>
      <c r="O855" s="7127"/>
      <c r="X855" s="402"/>
      <c r="Y855" s="402"/>
    </row>
    <row r="856" spans="2:25" ht="15" customHeight="1">
      <c r="B856" s="3018" t="s">
        <v>504</v>
      </c>
      <c r="C856" s="2871" t="str">
        <f>$C$414</f>
        <v>RPI linked instruments</v>
      </c>
      <c r="D856" s="2871"/>
      <c r="E856" s="2871"/>
      <c r="F856" s="2871"/>
      <c r="G856" s="2871"/>
      <c r="H856" s="2871"/>
      <c r="I856" s="2871"/>
      <c r="J856" s="2871"/>
      <c r="K856" s="2871"/>
      <c r="L856" s="2871"/>
      <c r="M856" s="2871"/>
      <c r="N856" s="2871"/>
      <c r="O856" s="2872"/>
      <c r="X856" s="402"/>
      <c r="Y856" s="402"/>
    </row>
    <row r="857" spans="2:25" ht="15" customHeight="1">
      <c r="B857" s="438" t="s">
        <v>18494</v>
      </c>
      <c r="C857" s="7090" t="s">
        <v>18495</v>
      </c>
      <c r="D857" s="7126"/>
      <c r="E857" s="7126"/>
      <c r="F857" s="7126"/>
      <c r="G857" s="7126"/>
      <c r="H857" s="7126"/>
      <c r="I857" s="7126"/>
      <c r="J857" s="7126"/>
      <c r="K857" s="7126"/>
      <c r="L857" s="7126"/>
      <c r="M857" s="7126"/>
      <c r="N857" s="7126"/>
      <c r="O857" s="7127"/>
      <c r="X857" s="402"/>
      <c r="Y857" s="402"/>
    </row>
    <row r="858" spans="2:25" ht="15" customHeight="1">
      <c r="B858" s="438">
        <v>603</v>
      </c>
      <c r="C858" s="7090" t="s">
        <v>18496</v>
      </c>
      <c r="D858" s="7126"/>
      <c r="E858" s="7126"/>
      <c r="F858" s="7126"/>
      <c r="G858" s="7126"/>
      <c r="H858" s="7126"/>
      <c r="I858" s="7126"/>
      <c r="J858" s="7126"/>
      <c r="K858" s="7126"/>
      <c r="L858" s="7126"/>
      <c r="M858" s="7126"/>
      <c r="N858" s="7126"/>
      <c r="O858" s="7127"/>
      <c r="X858" s="402"/>
      <c r="Y858" s="402"/>
    </row>
    <row r="859" spans="2:25" ht="15" customHeight="1">
      <c r="B859" s="3018" t="s">
        <v>506</v>
      </c>
      <c r="C859" s="2871" t="str">
        <f>$C$617</f>
        <v>CPI linked instruments</v>
      </c>
      <c r="D859" s="2871"/>
      <c r="E859" s="2871"/>
      <c r="F859" s="2871"/>
      <c r="G859" s="2871"/>
      <c r="H859" s="2871"/>
      <c r="I859" s="2871"/>
      <c r="J859" s="2871"/>
      <c r="K859" s="2871"/>
      <c r="L859" s="2871"/>
      <c r="M859" s="2871"/>
      <c r="N859" s="2871"/>
      <c r="O859" s="2872"/>
      <c r="X859" s="402"/>
      <c r="Y859" s="402"/>
    </row>
    <row r="860" spans="2:25" ht="15" customHeight="1">
      <c r="B860" s="438" t="s">
        <v>18497</v>
      </c>
      <c r="C860" s="7090" t="s">
        <v>18498</v>
      </c>
      <c r="D860" s="7126"/>
      <c r="E860" s="7126"/>
      <c r="F860" s="7126"/>
      <c r="G860" s="7126"/>
      <c r="H860" s="7126"/>
      <c r="I860" s="7126"/>
      <c r="J860" s="7126"/>
      <c r="K860" s="7126"/>
      <c r="L860" s="7126"/>
      <c r="M860" s="7126"/>
      <c r="N860" s="7126"/>
      <c r="O860" s="7127"/>
      <c r="X860" s="402"/>
      <c r="Y860" s="402"/>
    </row>
    <row r="861" spans="2:25" ht="15" customHeight="1">
      <c r="B861" s="438">
        <v>804</v>
      </c>
      <c r="C861" s="7090" t="s">
        <v>18499</v>
      </c>
      <c r="D861" s="7126"/>
      <c r="E861" s="7126"/>
      <c r="F861" s="7126"/>
      <c r="G861" s="7126"/>
      <c r="H861" s="7126"/>
      <c r="I861" s="7126"/>
      <c r="J861" s="7126"/>
      <c r="K861" s="7126"/>
      <c r="L861" s="7126"/>
      <c r="M861" s="7126"/>
      <c r="N861" s="7126"/>
      <c r="O861" s="7127"/>
      <c r="X861" s="402"/>
      <c r="Y861" s="402"/>
    </row>
    <row r="862" spans="2:25" ht="15" customHeight="1">
      <c r="B862" s="438">
        <v>805</v>
      </c>
      <c r="C862" s="7090" t="s">
        <v>18500</v>
      </c>
      <c r="D862" s="7126"/>
      <c r="E862" s="7126"/>
      <c r="F862" s="7126"/>
      <c r="G862" s="7126"/>
      <c r="H862" s="7126"/>
      <c r="I862" s="7126"/>
      <c r="J862" s="7126"/>
      <c r="K862" s="7126"/>
      <c r="L862" s="7126"/>
      <c r="M862" s="7126"/>
      <c r="N862" s="7126"/>
      <c r="O862" s="7127"/>
      <c r="X862" s="402"/>
      <c r="Y862" s="402"/>
    </row>
    <row r="863" spans="2:25" ht="15" customHeight="1">
      <c r="B863" s="3018" t="s">
        <v>508</v>
      </c>
      <c r="C863" s="2871" t="str">
        <f>$C$822</f>
        <v>Inflation Assumptions</v>
      </c>
      <c r="D863" s="2871"/>
      <c r="E863" s="2871"/>
      <c r="F863" s="2871"/>
      <c r="G863" s="2871"/>
      <c r="H863" s="2871"/>
      <c r="I863" s="2871"/>
      <c r="J863" s="2871"/>
      <c r="K863" s="2871"/>
      <c r="L863" s="2871"/>
      <c r="M863" s="2871"/>
      <c r="N863" s="2871"/>
      <c r="O863" s="2872"/>
      <c r="X863" s="402"/>
      <c r="Y863" s="402"/>
    </row>
    <row r="864" spans="2:25" ht="15" customHeight="1">
      <c r="B864" s="439">
        <v>806</v>
      </c>
      <c r="C864" s="7090" t="s">
        <v>18501</v>
      </c>
      <c r="D864" s="7126"/>
      <c r="E864" s="7126"/>
      <c r="F864" s="7126"/>
      <c r="G864" s="7126"/>
      <c r="H864" s="7126"/>
      <c r="I864" s="7126"/>
      <c r="J864" s="7126"/>
      <c r="K864" s="7126"/>
      <c r="L864" s="7126"/>
      <c r="M864" s="7126"/>
      <c r="N864" s="7126"/>
      <c r="O864" s="7127"/>
      <c r="X864" s="402"/>
      <c r="Y864" s="402"/>
    </row>
    <row r="865" spans="2:25" ht="15" customHeight="1">
      <c r="B865" s="439">
        <v>807</v>
      </c>
      <c r="C865" s="7090" t="s">
        <v>18502</v>
      </c>
      <c r="D865" s="7126"/>
      <c r="E865" s="7126"/>
      <c r="F865" s="7126"/>
      <c r="G865" s="7126"/>
      <c r="H865" s="7126"/>
      <c r="I865" s="7126"/>
      <c r="J865" s="7126"/>
      <c r="K865" s="7126"/>
      <c r="L865" s="7126"/>
      <c r="M865" s="7126"/>
      <c r="N865" s="7126"/>
      <c r="O865" s="7127"/>
      <c r="X865" s="402"/>
      <c r="Y865" s="402"/>
    </row>
    <row r="866" spans="2:25" ht="15" customHeight="1">
      <c r="B866" s="3018" t="s">
        <v>1931</v>
      </c>
      <c r="C866" s="2871" t="str">
        <f>$C$826</f>
        <v>Indicative interest rates</v>
      </c>
      <c r="D866" s="2871"/>
      <c r="E866" s="2871"/>
      <c r="F866" s="2871"/>
      <c r="G866" s="2871"/>
      <c r="H866" s="2871"/>
      <c r="I866" s="2871"/>
      <c r="J866" s="2871"/>
      <c r="K866" s="2871"/>
      <c r="L866" s="2871"/>
      <c r="M866" s="2871"/>
      <c r="N866" s="2871"/>
      <c r="O866" s="2872"/>
      <c r="X866" s="402"/>
      <c r="Y866" s="402"/>
    </row>
    <row r="867" spans="2:25" ht="15" customHeight="1">
      <c r="B867" s="439">
        <v>808</v>
      </c>
      <c r="C867" s="7090" t="s">
        <v>18503</v>
      </c>
      <c r="D867" s="7126"/>
      <c r="E867" s="7126"/>
      <c r="F867" s="7126"/>
      <c r="G867" s="7126"/>
      <c r="H867" s="7126"/>
      <c r="I867" s="7126"/>
      <c r="J867" s="7126"/>
      <c r="K867" s="7126"/>
      <c r="L867" s="7126"/>
      <c r="M867" s="7126"/>
      <c r="N867" s="7126"/>
      <c r="O867" s="7127"/>
      <c r="X867" s="402"/>
      <c r="Y867" s="402"/>
    </row>
    <row r="868" spans="2:25" ht="15" customHeight="1">
      <c r="B868" s="439">
        <v>809</v>
      </c>
      <c r="C868" s="7090" t="s">
        <v>18504</v>
      </c>
      <c r="D868" s="7126"/>
      <c r="E868" s="7126"/>
      <c r="F868" s="7126"/>
      <c r="G868" s="7126"/>
      <c r="H868" s="7126"/>
      <c r="I868" s="7126"/>
      <c r="J868" s="7126"/>
      <c r="K868" s="7126"/>
      <c r="L868" s="7126"/>
      <c r="M868" s="7126"/>
      <c r="N868" s="7126"/>
      <c r="O868" s="7127"/>
      <c r="X868" s="402"/>
      <c r="Y868" s="402"/>
    </row>
    <row r="869" spans="2:25" ht="15" customHeight="1">
      <c r="B869" s="3018" t="s">
        <v>2492</v>
      </c>
      <c r="C869" s="2871" t="str">
        <f>$C$830</f>
        <v>Indicative debt portfolio breakdown</v>
      </c>
      <c r="D869" s="2871"/>
      <c r="E869" s="2871"/>
      <c r="F869" s="2871"/>
      <c r="G869" s="2871"/>
      <c r="H869" s="2871"/>
      <c r="I869" s="2871"/>
      <c r="J869" s="2871"/>
      <c r="K869" s="2871"/>
      <c r="L869" s="2871"/>
      <c r="M869" s="2871"/>
      <c r="N869" s="2871"/>
      <c r="O869" s="2872"/>
      <c r="X869" s="402"/>
      <c r="Y869" s="402"/>
    </row>
    <row r="870" spans="2:25" ht="15" customHeight="1">
      <c r="B870" s="439">
        <v>810</v>
      </c>
      <c r="C870" s="7090" t="s">
        <v>18505</v>
      </c>
      <c r="D870" s="7126"/>
      <c r="E870" s="7126"/>
      <c r="F870" s="7126"/>
      <c r="G870" s="7126"/>
      <c r="H870" s="7126"/>
      <c r="I870" s="7126"/>
      <c r="J870" s="7126"/>
      <c r="K870" s="7126"/>
      <c r="L870" s="7126"/>
      <c r="M870" s="7126"/>
      <c r="N870" s="7126"/>
      <c r="O870" s="7127"/>
      <c r="X870" s="402"/>
      <c r="Y870" s="402"/>
    </row>
    <row r="871" spans="2:25" ht="15" customHeight="1">
      <c r="B871" s="439">
        <v>811</v>
      </c>
      <c r="C871" s="7090" t="s">
        <v>18506</v>
      </c>
      <c r="D871" s="7126"/>
      <c r="E871" s="7126"/>
      <c r="F871" s="7126"/>
      <c r="G871" s="7126"/>
      <c r="H871" s="7126"/>
      <c r="I871" s="7126"/>
      <c r="J871" s="7126"/>
      <c r="K871" s="7126"/>
      <c r="L871" s="7126"/>
      <c r="M871" s="7126"/>
      <c r="N871" s="7126"/>
      <c r="O871" s="7127"/>
      <c r="X871" s="402"/>
      <c r="Y871" s="402"/>
    </row>
    <row r="872" spans="2:25" ht="15" customHeight="1">
      <c r="B872" s="439">
        <v>812</v>
      </c>
      <c r="C872" s="7090" t="s">
        <v>18507</v>
      </c>
      <c r="D872" s="7126"/>
      <c r="E872" s="7126"/>
      <c r="F872" s="7126"/>
      <c r="G872" s="7126"/>
      <c r="H872" s="7126"/>
      <c r="I872" s="7126"/>
      <c r="J872" s="7126"/>
      <c r="K872" s="7126"/>
      <c r="L872" s="7126"/>
      <c r="M872" s="7126"/>
      <c r="N872" s="7126"/>
      <c r="O872" s="7127"/>
      <c r="X872" s="402"/>
      <c r="Y872" s="402"/>
    </row>
    <row r="873" spans="2:25" ht="15" customHeight="1">
      <c r="B873" s="439">
        <v>813</v>
      </c>
      <c r="C873" s="7090" t="s">
        <v>18508</v>
      </c>
      <c r="D873" s="7126"/>
      <c r="E873" s="7126"/>
      <c r="F873" s="7126"/>
      <c r="G873" s="7126"/>
      <c r="H873" s="7126"/>
      <c r="I873" s="7126"/>
      <c r="J873" s="7126"/>
      <c r="K873" s="7126"/>
      <c r="L873" s="7126"/>
      <c r="M873" s="7126"/>
      <c r="N873" s="7126"/>
      <c r="O873" s="7127"/>
      <c r="X873" s="402"/>
      <c r="Y873" s="402"/>
    </row>
    <row r="874" spans="2:25" ht="15" customHeight="1">
      <c r="B874" s="439">
        <v>814</v>
      </c>
      <c r="C874" s="7090" t="s">
        <v>18509</v>
      </c>
      <c r="D874" s="7126"/>
      <c r="E874" s="7126"/>
      <c r="F874" s="7126"/>
      <c r="G874" s="7126"/>
      <c r="H874" s="7126"/>
      <c r="I874" s="7126"/>
      <c r="J874" s="7126"/>
      <c r="K874" s="7126"/>
      <c r="L874" s="7126"/>
      <c r="M874" s="7126"/>
      <c r="N874" s="7126"/>
      <c r="O874" s="7127"/>
      <c r="X874" s="402"/>
      <c r="Y874" s="402"/>
    </row>
    <row r="875" spans="2:25" ht="15" customHeight="1">
      <c r="B875" s="439">
        <v>815</v>
      </c>
      <c r="C875" s="7090" t="s">
        <v>18510</v>
      </c>
      <c r="D875" s="7126"/>
      <c r="E875" s="7126"/>
      <c r="F875" s="7126"/>
      <c r="G875" s="7126"/>
      <c r="H875" s="7126"/>
      <c r="I875" s="7126"/>
      <c r="J875" s="7126"/>
      <c r="K875" s="7126"/>
      <c r="L875" s="7126"/>
      <c r="M875" s="7126"/>
      <c r="N875" s="7126"/>
      <c r="O875" s="7127"/>
    </row>
    <row r="876" spans="2:25" ht="15" customHeight="1" thickBot="1">
      <c r="B876" s="440">
        <v>816</v>
      </c>
      <c r="C876" s="7186" t="s">
        <v>18511</v>
      </c>
      <c r="D876" s="7187"/>
      <c r="E876" s="7187"/>
      <c r="F876" s="7187"/>
      <c r="G876" s="7187"/>
      <c r="H876" s="7187"/>
      <c r="I876" s="7187"/>
      <c r="J876" s="7187"/>
      <c r="K876" s="7187"/>
      <c r="L876" s="7187"/>
      <c r="M876" s="7187"/>
      <c r="N876" s="7187"/>
      <c r="O876" s="7188"/>
    </row>
    <row r="877" spans="2:25"/>
  </sheetData>
  <sheetProtection algorithmName="SHA-512" hashValue="3z8GnQ/YWa/JubqaoTt0rve13WOADHeE3BrjUV8d5Gs2PRLTHgPn/5MUlF2dW5az3zSXJUqtQVGe6l3Qu3jtSA==" saltValue="Y49h8skC56Cuf8vC6DECYA==" spinCount="100000" sheet="1" objects="1" scenarios="1" autoFilter="0"/>
  <mergeCells count="33">
    <mergeCell ref="C854:O854"/>
    <mergeCell ref="B3:C3"/>
    <mergeCell ref="Y3:Y6"/>
    <mergeCell ref="Z3:Z6"/>
    <mergeCell ref="AB3:AC3"/>
    <mergeCell ref="B4:C4"/>
    <mergeCell ref="AB4:AC4"/>
    <mergeCell ref="B5:C5"/>
    <mergeCell ref="AB5:AC5"/>
    <mergeCell ref="B6:C6"/>
    <mergeCell ref="AB6:AC6"/>
    <mergeCell ref="B845:O845"/>
    <mergeCell ref="B847:O847"/>
    <mergeCell ref="C849:O849"/>
    <mergeCell ref="C851:O851"/>
    <mergeCell ref="C852:O852"/>
    <mergeCell ref="C871:O871"/>
    <mergeCell ref="C855:O855"/>
    <mergeCell ref="C857:O857"/>
    <mergeCell ref="C858:O858"/>
    <mergeCell ref="C860:O860"/>
    <mergeCell ref="C861:O861"/>
    <mergeCell ref="C862:O862"/>
    <mergeCell ref="C864:O864"/>
    <mergeCell ref="C865:O865"/>
    <mergeCell ref="C867:O867"/>
    <mergeCell ref="C868:O868"/>
    <mergeCell ref="C870:O870"/>
    <mergeCell ref="C872:O872"/>
    <mergeCell ref="C873:O873"/>
    <mergeCell ref="C874:O874"/>
    <mergeCell ref="C875:O875"/>
    <mergeCell ref="C876:O87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CA0083"/>
  </sheetPr>
  <dimension ref="A1:AZ128"/>
  <sheetViews>
    <sheetView zoomScale="70" zoomScaleNormal="70" workbookViewId="0">
      <selection activeCell="H24" sqref="H24"/>
    </sheetView>
  </sheetViews>
  <sheetFormatPr defaultColWidth="0" defaultRowHeight="14.25" zeroHeight="1" outlineLevelRow="1" outlineLevelCol="1"/>
  <cols>
    <col min="1" max="1" width="1.625" style="3346" customWidth="1"/>
    <col min="2" max="2" width="6.625" style="3346" customWidth="1"/>
    <col min="3" max="3" width="28.625" style="3346" bestFit="1" customWidth="1"/>
    <col min="4" max="4" width="11.625" style="3346" customWidth="1"/>
    <col min="5" max="6" width="5.625" style="3346" customWidth="1"/>
    <col min="7" max="7" width="39.125" style="3346" customWidth="1"/>
    <col min="8" max="8" width="10.625" style="3346" customWidth="1"/>
    <col min="9" max="18" width="9.625" style="3346" customWidth="1"/>
    <col min="19" max="35" width="9.625" style="3346" customWidth="1" outlineLevel="1"/>
    <col min="36" max="38" width="9.625" style="3346" customWidth="1"/>
    <col min="39" max="39" width="2.625" style="3346" customWidth="1"/>
    <col min="40" max="40" width="25.625" style="3346" bestFit="1" customWidth="1"/>
    <col min="41" max="41" width="17.125" style="3346" customWidth="1"/>
    <col min="42" max="42" width="3.5" style="3346" customWidth="1"/>
    <col min="43" max="52" width="9.625" style="3346" hidden="1" customWidth="1"/>
    <col min="53" max="16384" width="9" style="3346" hidden="1"/>
  </cols>
  <sheetData>
    <row r="1" spans="2:41" ht="20.25">
      <c r="B1" s="3348" t="s">
        <v>18512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3328" t="str">
        <f>AppValidation!$D$2</f>
        <v>Anglian Water</v>
      </c>
      <c r="AM1" s="198"/>
      <c r="AN1" s="146" t="s">
        <v>391</v>
      </c>
      <c r="AO1" s="146"/>
    </row>
    <row r="2" spans="2:41" ht="15" thickBot="1">
      <c r="B2" s="3355"/>
      <c r="C2" s="3355"/>
      <c r="D2" s="3355"/>
      <c r="E2" s="3355"/>
      <c r="F2" s="3355"/>
      <c r="G2" s="3355"/>
      <c r="H2" s="5657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</row>
    <row r="3" spans="2:41" s="5661" customFormat="1" ht="15" thickBot="1">
      <c r="B3" s="5662"/>
      <c r="C3" s="5662"/>
      <c r="D3" s="5662"/>
      <c r="E3" s="5662"/>
      <c r="F3" s="5662"/>
      <c r="G3" s="5662"/>
      <c r="H3" s="5662"/>
      <c r="I3" s="7245" t="s">
        <v>30964</v>
      </c>
      <c r="J3" s="7246"/>
      <c r="K3" s="7246"/>
      <c r="L3" s="7246"/>
      <c r="M3" s="7247"/>
      <c r="N3" s="5662"/>
      <c r="O3" s="5662"/>
      <c r="P3" s="5662"/>
      <c r="Q3" s="5662"/>
      <c r="R3" s="5662"/>
      <c r="S3" s="5662"/>
      <c r="T3" s="5662"/>
      <c r="U3" s="5662"/>
      <c r="V3" s="5662"/>
      <c r="W3" s="5662"/>
      <c r="X3" s="5662"/>
      <c r="Y3" s="5662"/>
      <c r="Z3" s="5662"/>
      <c r="AA3" s="5662"/>
      <c r="AB3" s="5662"/>
      <c r="AC3" s="5662"/>
      <c r="AD3" s="5662"/>
      <c r="AE3" s="5662"/>
      <c r="AF3" s="5662"/>
      <c r="AG3" s="5662"/>
      <c r="AH3" s="5662"/>
      <c r="AI3" s="5662"/>
      <c r="AJ3" s="5662"/>
      <c r="AK3" s="5662"/>
      <c r="AL3" s="5662"/>
      <c r="AM3" s="5662"/>
      <c r="AN3" s="5662"/>
      <c r="AO3" s="5662"/>
    </row>
    <row r="4" spans="2:41" ht="15" thickBot="1">
      <c r="B4" s="7195" t="s">
        <v>393</v>
      </c>
      <c r="C4" s="7199"/>
      <c r="D4" s="149" t="s">
        <v>394</v>
      </c>
      <c r="E4" s="150" t="s">
        <v>395</v>
      </c>
      <c r="F4" s="152" t="s">
        <v>396</v>
      </c>
      <c r="G4" s="3502" t="s">
        <v>18513</v>
      </c>
      <c r="H4" s="153" t="s">
        <v>202</v>
      </c>
      <c r="I4" s="153" t="s">
        <v>203</v>
      </c>
      <c r="J4" s="153" t="s">
        <v>204</v>
      </c>
      <c r="K4" s="153" t="s">
        <v>205</v>
      </c>
      <c r="L4" s="153" t="s">
        <v>206</v>
      </c>
      <c r="M4" s="152" t="s">
        <v>207</v>
      </c>
      <c r="N4" s="153" t="s">
        <v>208</v>
      </c>
      <c r="O4" s="153" t="s">
        <v>209</v>
      </c>
      <c r="P4" s="153" t="s">
        <v>210</v>
      </c>
      <c r="Q4" s="153" t="s">
        <v>211</v>
      </c>
      <c r="R4" s="152" t="s">
        <v>212</v>
      </c>
      <c r="S4" s="153" t="s">
        <v>213</v>
      </c>
      <c r="T4" s="153" t="s">
        <v>214</v>
      </c>
      <c r="U4" s="153" t="s">
        <v>215</v>
      </c>
      <c r="V4" s="153" t="s">
        <v>216</v>
      </c>
      <c r="W4" s="152" t="s">
        <v>217</v>
      </c>
      <c r="X4" s="153" t="s">
        <v>218</v>
      </c>
      <c r="Y4" s="153" t="s">
        <v>219</v>
      </c>
      <c r="Z4" s="153" t="s">
        <v>220</v>
      </c>
      <c r="AA4" s="153" t="s">
        <v>221</v>
      </c>
      <c r="AB4" s="152" t="s">
        <v>222</v>
      </c>
      <c r="AC4" s="153" t="s">
        <v>400</v>
      </c>
      <c r="AD4" s="153" t="s">
        <v>401</v>
      </c>
      <c r="AE4" s="153" t="s">
        <v>402</v>
      </c>
      <c r="AF4" s="153" t="s">
        <v>403</v>
      </c>
      <c r="AG4" s="152" t="s">
        <v>404</v>
      </c>
      <c r="AH4" s="153" t="s">
        <v>18514</v>
      </c>
      <c r="AI4" s="153" t="s">
        <v>18515</v>
      </c>
      <c r="AJ4" s="153" t="s">
        <v>18516</v>
      </c>
      <c r="AK4" s="153" t="s">
        <v>18517</v>
      </c>
      <c r="AL4" s="152" t="s">
        <v>18518</v>
      </c>
      <c r="AM4" s="3355"/>
      <c r="AN4" s="458" t="s">
        <v>405</v>
      </c>
      <c r="AO4" s="199" t="s">
        <v>406</v>
      </c>
    </row>
    <row r="5" spans="2:41" ht="15" customHeight="1" thickBot="1">
      <c r="B5" s="3355"/>
      <c r="C5" s="3355"/>
      <c r="D5" s="3355"/>
      <c r="E5" s="3355"/>
      <c r="F5" s="3355"/>
      <c r="G5" s="3355"/>
      <c r="H5" s="5657"/>
      <c r="I5" s="3355"/>
      <c r="J5" s="3355"/>
      <c r="K5" s="3355"/>
      <c r="L5" s="3355"/>
      <c r="M5" s="3355"/>
      <c r="N5" s="3355"/>
      <c r="O5" s="3355"/>
      <c r="P5" s="3355"/>
      <c r="Q5" s="3355"/>
      <c r="R5" s="3355"/>
      <c r="S5" s="3355"/>
      <c r="T5" s="3355"/>
      <c r="U5" s="3355"/>
      <c r="V5" s="3355"/>
      <c r="W5" s="3355"/>
      <c r="X5" s="3355"/>
      <c r="Y5" s="3355"/>
      <c r="Z5" s="3355"/>
      <c r="AA5" s="3355"/>
      <c r="AB5" s="3355"/>
      <c r="AC5" s="3355"/>
      <c r="AD5" s="3355"/>
      <c r="AE5" s="3355"/>
      <c r="AF5" s="3355"/>
      <c r="AG5" s="3355"/>
      <c r="AH5" s="3355"/>
      <c r="AI5" s="3355"/>
      <c r="AJ5" s="3355"/>
      <c r="AK5" s="3355"/>
      <c r="AL5" s="3355"/>
      <c r="AM5" s="3355"/>
      <c r="AN5" s="3355"/>
      <c r="AO5" s="3355"/>
    </row>
    <row r="6" spans="2:41" ht="23.25" thickBot="1">
      <c r="B6" s="7195" t="s">
        <v>1859</v>
      </c>
      <c r="C6" s="7196"/>
      <c r="D6" s="7196"/>
      <c r="E6" s="7196"/>
      <c r="F6" s="7197"/>
      <c r="G6" s="3503"/>
      <c r="H6" s="5659" t="s">
        <v>1861</v>
      </c>
      <c r="I6" s="7242" t="s">
        <v>1861</v>
      </c>
      <c r="J6" s="7243"/>
      <c r="K6" s="7243"/>
      <c r="L6" s="7243"/>
      <c r="M6" s="7244"/>
      <c r="N6" s="7242" t="s">
        <v>1861</v>
      </c>
      <c r="O6" s="7243"/>
      <c r="P6" s="7243"/>
      <c r="Q6" s="7243"/>
      <c r="R6" s="7244"/>
      <c r="S6" s="7242" t="s">
        <v>1861</v>
      </c>
      <c r="T6" s="7243"/>
      <c r="U6" s="7243"/>
      <c r="V6" s="7243"/>
      <c r="W6" s="7244"/>
      <c r="X6" s="7242" t="s">
        <v>1861</v>
      </c>
      <c r="Y6" s="7243"/>
      <c r="Z6" s="7243"/>
      <c r="AA6" s="7243"/>
      <c r="AB6" s="7244"/>
      <c r="AC6" s="7242" t="s">
        <v>1861</v>
      </c>
      <c r="AD6" s="7243"/>
      <c r="AE6" s="7243"/>
      <c r="AF6" s="7243"/>
      <c r="AG6" s="7244"/>
      <c r="AH6" s="7242" t="s">
        <v>1861</v>
      </c>
      <c r="AI6" s="7243"/>
      <c r="AJ6" s="7243"/>
      <c r="AK6" s="7243"/>
      <c r="AL6" s="7244"/>
      <c r="AM6" s="3355"/>
      <c r="AN6" s="3355"/>
      <c r="AO6" s="3355"/>
    </row>
    <row r="7" spans="2:41" ht="15" thickBot="1">
      <c r="B7" s="3355"/>
      <c r="C7" s="3355"/>
      <c r="D7" s="3355"/>
      <c r="E7" s="3355"/>
      <c r="F7" s="3355"/>
      <c r="G7" s="3355"/>
      <c r="H7" s="5657"/>
      <c r="I7" s="3355"/>
      <c r="J7" s="3355"/>
      <c r="K7" s="3355"/>
      <c r="L7" s="3355"/>
      <c r="M7" s="3355"/>
      <c r="N7" s="3355"/>
      <c r="O7" s="3355"/>
      <c r="P7" s="3355"/>
      <c r="Q7" s="3355"/>
      <c r="R7" s="3355"/>
      <c r="S7" s="3355"/>
      <c r="T7" s="3355"/>
      <c r="U7" s="3355"/>
      <c r="V7" s="3355"/>
      <c r="W7" s="3355"/>
      <c r="X7" s="3355"/>
      <c r="Y7" s="3355"/>
      <c r="Z7" s="3355"/>
      <c r="AA7" s="3355"/>
      <c r="AB7" s="3355"/>
      <c r="AC7" s="3355"/>
      <c r="AD7" s="3355"/>
      <c r="AE7" s="3355"/>
      <c r="AF7" s="3355"/>
      <c r="AG7" s="3355"/>
      <c r="AH7" s="3355"/>
      <c r="AI7" s="3355"/>
      <c r="AJ7" s="3355"/>
      <c r="AK7" s="3355"/>
      <c r="AL7" s="3355"/>
      <c r="AM7" s="3355"/>
      <c r="AN7" s="3355"/>
      <c r="AO7" s="3355"/>
    </row>
    <row r="8" spans="2:41" ht="15" thickBot="1">
      <c r="B8" s="3356" t="s">
        <v>407</v>
      </c>
      <c r="C8" s="3357" t="s">
        <v>18519</v>
      </c>
      <c r="D8" s="3355"/>
      <c r="E8" s="3355"/>
      <c r="F8" s="3355"/>
      <c r="G8" s="5520" t="s">
        <v>34039</v>
      </c>
      <c r="H8" s="5658"/>
      <c r="I8" s="3355"/>
      <c r="J8" s="3355"/>
      <c r="K8" s="3355"/>
      <c r="L8" s="3355"/>
      <c r="M8" s="3355"/>
      <c r="N8" s="3355"/>
      <c r="O8" s="3355"/>
      <c r="P8" s="3355"/>
      <c r="Q8" s="3355"/>
      <c r="R8" s="3355"/>
      <c r="S8" s="3355"/>
      <c r="T8" s="3355"/>
      <c r="U8" s="3355"/>
      <c r="V8" s="3355"/>
      <c r="W8" s="3355"/>
      <c r="X8" s="3355"/>
      <c r="Y8" s="3355"/>
      <c r="Z8" s="3355"/>
      <c r="AA8" s="3355"/>
      <c r="AB8" s="3355"/>
      <c r="AC8" s="3355"/>
      <c r="AD8" s="3355"/>
      <c r="AE8" s="3355"/>
      <c r="AF8" s="3355"/>
      <c r="AG8" s="3355"/>
      <c r="AH8" s="3355"/>
      <c r="AI8" s="3355"/>
      <c r="AJ8" s="3355"/>
      <c r="AK8" s="3355"/>
      <c r="AL8" s="3355"/>
      <c r="AM8" s="3355"/>
      <c r="AN8" s="3355"/>
      <c r="AO8" s="3355"/>
    </row>
    <row r="9" spans="2:41">
      <c r="B9" s="441">
        <v>1</v>
      </c>
      <c r="C9" s="202" t="s">
        <v>18520</v>
      </c>
      <c r="D9" s="3378" t="s">
        <v>18521</v>
      </c>
      <c r="E9" s="3349" t="s">
        <v>46</v>
      </c>
      <c r="F9" s="158">
        <v>3</v>
      </c>
      <c r="G9" s="3504"/>
      <c r="H9" s="5303">
        <v>0</v>
      </c>
      <c r="I9" s="5303">
        <v>1.7396114943281826</v>
      </c>
      <c r="J9" s="5143">
        <v>3.398594552310167</v>
      </c>
      <c r="K9" s="5143">
        <v>2.3607492236359082</v>
      </c>
      <c r="L9" s="5143">
        <v>1.3982119633446921</v>
      </c>
      <c r="M9" s="5144">
        <v>0.86656962048685504</v>
      </c>
      <c r="N9" s="6004">
        <v>1.5709515016119431</v>
      </c>
      <c r="O9" s="5143">
        <v>5.4409313213878132</v>
      </c>
      <c r="P9" s="5143">
        <v>14.888829228329248</v>
      </c>
      <c r="Q9" s="5143">
        <v>0</v>
      </c>
      <c r="R9" s="5144">
        <v>0</v>
      </c>
      <c r="S9" s="6004">
        <v>0</v>
      </c>
      <c r="T9" s="5143">
        <v>0</v>
      </c>
      <c r="U9" s="5143">
        <v>0</v>
      </c>
      <c r="V9" s="5143">
        <v>0</v>
      </c>
      <c r="W9" s="5144">
        <v>0</v>
      </c>
      <c r="X9" s="6004">
        <v>0</v>
      </c>
      <c r="Y9" s="5143">
        <v>0</v>
      </c>
      <c r="Z9" s="5143">
        <v>0</v>
      </c>
      <c r="AA9" s="5143">
        <v>0</v>
      </c>
      <c r="AB9" s="5144">
        <v>0</v>
      </c>
      <c r="AC9" s="6004">
        <v>0</v>
      </c>
      <c r="AD9" s="5143">
        <v>0</v>
      </c>
      <c r="AE9" s="5143">
        <v>0</v>
      </c>
      <c r="AF9" s="5143">
        <v>0</v>
      </c>
      <c r="AG9" s="5144">
        <v>0</v>
      </c>
      <c r="AH9" s="6004">
        <v>0</v>
      </c>
      <c r="AI9" s="5143">
        <v>0</v>
      </c>
      <c r="AJ9" s="5143">
        <v>0</v>
      </c>
      <c r="AK9" s="5143">
        <v>0</v>
      </c>
      <c r="AL9" s="5144">
        <v>0</v>
      </c>
      <c r="AM9" s="3355"/>
      <c r="AN9" s="442"/>
      <c r="AO9" s="161"/>
    </row>
    <row r="10" spans="2:41">
      <c r="B10" s="3358">
        <v>2</v>
      </c>
      <c r="C10" s="115" t="s">
        <v>18522</v>
      </c>
      <c r="D10" s="2765" t="s">
        <v>18523</v>
      </c>
      <c r="E10" s="207" t="s">
        <v>46</v>
      </c>
      <c r="F10" s="443">
        <v>3</v>
      </c>
      <c r="G10" s="3504"/>
      <c r="H10" s="5588">
        <v>0</v>
      </c>
      <c r="I10" s="5588">
        <v>0</v>
      </c>
      <c r="J10" s="3161">
        <v>0</v>
      </c>
      <c r="K10" s="3161">
        <v>0</v>
      </c>
      <c r="L10" s="3161">
        <v>0</v>
      </c>
      <c r="M10" s="5589">
        <v>0</v>
      </c>
      <c r="N10" s="6005">
        <v>0</v>
      </c>
      <c r="O10" s="3161">
        <v>1.6127644678167588</v>
      </c>
      <c r="P10" s="3161">
        <v>1.6129937333781201</v>
      </c>
      <c r="Q10" s="3161">
        <v>0</v>
      </c>
      <c r="R10" s="5589">
        <v>0</v>
      </c>
      <c r="S10" s="6005">
        <v>0</v>
      </c>
      <c r="T10" s="3161">
        <v>0</v>
      </c>
      <c r="U10" s="3161">
        <v>0</v>
      </c>
      <c r="V10" s="3161">
        <v>0</v>
      </c>
      <c r="W10" s="5589">
        <v>0</v>
      </c>
      <c r="X10" s="6005">
        <v>0</v>
      </c>
      <c r="Y10" s="3161">
        <v>0</v>
      </c>
      <c r="Z10" s="3161">
        <v>0</v>
      </c>
      <c r="AA10" s="3161">
        <v>0</v>
      </c>
      <c r="AB10" s="5589">
        <v>0</v>
      </c>
      <c r="AC10" s="6005">
        <v>0</v>
      </c>
      <c r="AD10" s="3161">
        <v>0</v>
      </c>
      <c r="AE10" s="3161">
        <v>0</v>
      </c>
      <c r="AF10" s="3161">
        <v>0</v>
      </c>
      <c r="AG10" s="5589">
        <v>0</v>
      </c>
      <c r="AH10" s="6005">
        <v>0</v>
      </c>
      <c r="AI10" s="3161">
        <v>0</v>
      </c>
      <c r="AJ10" s="3161">
        <v>0</v>
      </c>
      <c r="AK10" s="3161">
        <v>0</v>
      </c>
      <c r="AL10" s="5589">
        <v>0</v>
      </c>
      <c r="AM10" s="3355"/>
      <c r="AN10" s="444"/>
      <c r="AO10" s="209"/>
    </row>
    <row r="11" spans="2:41" ht="15" thickBot="1">
      <c r="B11" s="3358">
        <v>3</v>
      </c>
      <c r="C11" s="115" t="s">
        <v>18524</v>
      </c>
      <c r="D11" s="2765" t="s">
        <v>18525</v>
      </c>
      <c r="E11" s="207" t="s">
        <v>46</v>
      </c>
      <c r="F11" s="443">
        <v>3</v>
      </c>
      <c r="G11" s="3504"/>
      <c r="H11" s="5305">
        <v>0</v>
      </c>
      <c r="I11" s="5305">
        <v>0</v>
      </c>
      <c r="J11" s="5306">
        <v>0</v>
      </c>
      <c r="K11" s="5306">
        <v>0</v>
      </c>
      <c r="L11" s="5306">
        <v>0</v>
      </c>
      <c r="M11" s="5307">
        <v>0</v>
      </c>
      <c r="N11" s="6006">
        <v>0</v>
      </c>
      <c r="O11" s="5306">
        <v>0</v>
      </c>
      <c r="P11" s="5306">
        <v>0</v>
      </c>
      <c r="Q11" s="5306">
        <v>0.42172496325074821</v>
      </c>
      <c r="R11" s="5307">
        <v>0.42155126560946121</v>
      </c>
      <c r="S11" s="6005">
        <v>0.41611118161753979</v>
      </c>
      <c r="T11" s="3161">
        <v>0.41061669678569923</v>
      </c>
      <c r="U11" s="3161">
        <v>0.40506726710554014</v>
      </c>
      <c r="V11" s="3161">
        <v>0.39946234312857959</v>
      </c>
      <c r="W11" s="5589">
        <v>0.39380136991184939</v>
      </c>
      <c r="X11" s="6005">
        <v>0.38808378696295187</v>
      </c>
      <c r="Y11" s="3161">
        <v>0.38230902818456541</v>
      </c>
      <c r="Z11" s="3161">
        <v>0.37647652181839497</v>
      </c>
      <c r="AA11" s="3161">
        <v>0.37058569038856287</v>
      </c>
      <c r="AB11" s="5589">
        <v>0.36463595064443249</v>
      </c>
      <c r="AC11" s="6005">
        <v>0.35862671350286079</v>
      </c>
      <c r="AD11" s="3161">
        <v>0.35255738398987335</v>
      </c>
      <c r="AE11" s="3161">
        <v>0.34642736118175615</v>
      </c>
      <c r="AF11" s="3161">
        <v>0.34023603814555775</v>
      </c>
      <c r="AG11" s="5589">
        <v>0.33398280187899732</v>
      </c>
      <c r="AH11" s="6005">
        <v>0.3276670332497712</v>
      </c>
      <c r="AI11" s="3161">
        <v>0.32128810693425292</v>
      </c>
      <c r="AJ11" s="3161">
        <v>0.31484539135557943</v>
      </c>
      <c r="AK11" s="3161">
        <v>0.30833824862111919</v>
      </c>
      <c r="AL11" s="5589">
        <v>0.30176603445931433</v>
      </c>
      <c r="AM11" s="3355"/>
      <c r="AN11" s="444"/>
      <c r="AO11" s="209"/>
    </row>
    <row r="12" spans="2:41" ht="15" thickBot="1">
      <c r="B12" s="3350">
        <v>4</v>
      </c>
      <c r="C12" s="173" t="s">
        <v>18526</v>
      </c>
      <c r="D12" s="2765" t="s">
        <v>18527</v>
      </c>
      <c r="E12" s="3369" t="s">
        <v>46</v>
      </c>
      <c r="F12" s="3364">
        <v>3</v>
      </c>
      <c r="G12" s="3504"/>
      <c r="H12" s="4700"/>
      <c r="I12" s="4700"/>
      <c r="J12" s="4700"/>
      <c r="K12" s="4700"/>
      <c r="L12" s="1883"/>
      <c r="M12" s="1883"/>
      <c r="N12" s="1883"/>
      <c r="O12" s="1883"/>
      <c r="P12" s="1883"/>
      <c r="Q12" s="1883"/>
      <c r="R12" s="4700"/>
      <c r="S12" s="5142">
        <v>0</v>
      </c>
      <c r="T12" s="6007">
        <v>0</v>
      </c>
      <c r="U12" s="6007">
        <v>0</v>
      </c>
      <c r="V12" s="6007">
        <v>0</v>
      </c>
      <c r="W12" s="6008">
        <v>0</v>
      </c>
      <c r="X12" s="6009">
        <v>0</v>
      </c>
      <c r="Y12" s="6007">
        <v>0</v>
      </c>
      <c r="Z12" s="6007">
        <v>0</v>
      </c>
      <c r="AA12" s="6007">
        <v>0</v>
      </c>
      <c r="AB12" s="6008">
        <v>0</v>
      </c>
      <c r="AC12" s="6009">
        <v>0</v>
      </c>
      <c r="AD12" s="6007">
        <v>0</v>
      </c>
      <c r="AE12" s="6007">
        <v>0</v>
      </c>
      <c r="AF12" s="6007">
        <v>0</v>
      </c>
      <c r="AG12" s="6008">
        <v>0</v>
      </c>
      <c r="AH12" s="6009">
        <v>0</v>
      </c>
      <c r="AI12" s="721">
        <v>0</v>
      </c>
      <c r="AJ12" s="6010">
        <v>0</v>
      </c>
      <c r="AK12" s="6007">
        <v>0</v>
      </c>
      <c r="AL12" s="6008">
        <v>0</v>
      </c>
      <c r="AM12" s="3355"/>
      <c r="AN12" s="444"/>
      <c r="AO12" s="209"/>
    </row>
    <row r="13" spans="2:41">
      <c r="B13" s="3358">
        <v>5</v>
      </c>
      <c r="C13" s="3505" t="s">
        <v>18528</v>
      </c>
      <c r="D13" s="2765" t="s">
        <v>18529</v>
      </c>
      <c r="E13" s="3393" t="s">
        <v>46</v>
      </c>
      <c r="F13" s="3361">
        <v>3</v>
      </c>
      <c r="G13" s="3504"/>
      <c r="H13" s="6011">
        <f t="shared" ref="H13:AL13" si="0">SUM(H9:H12)</f>
        <v>0</v>
      </c>
      <c r="I13" s="6011">
        <f t="shared" si="0"/>
        <v>1.7396114943281826</v>
      </c>
      <c r="J13" s="6012">
        <f t="shared" si="0"/>
        <v>3.398594552310167</v>
      </c>
      <c r="K13" s="6012">
        <f t="shared" si="0"/>
        <v>2.3607492236359082</v>
      </c>
      <c r="L13" s="6012">
        <f t="shared" si="0"/>
        <v>1.3982119633446921</v>
      </c>
      <c r="M13" s="1457">
        <f t="shared" si="0"/>
        <v>0.86656962048685504</v>
      </c>
      <c r="N13" s="6013">
        <f t="shared" si="0"/>
        <v>1.5709515016119431</v>
      </c>
      <c r="O13" s="6012">
        <f t="shared" si="0"/>
        <v>7.0536957892045722</v>
      </c>
      <c r="P13" s="6012">
        <f t="shared" si="0"/>
        <v>16.501822961707369</v>
      </c>
      <c r="Q13" s="6012">
        <f t="shared" si="0"/>
        <v>0.42172496325074821</v>
      </c>
      <c r="R13" s="1457">
        <f t="shared" si="0"/>
        <v>0.42155126560946121</v>
      </c>
      <c r="S13" s="6014">
        <f t="shared" si="0"/>
        <v>0.41611118161753979</v>
      </c>
      <c r="T13" s="744">
        <f t="shared" si="0"/>
        <v>0.41061669678569923</v>
      </c>
      <c r="U13" s="744">
        <f t="shared" si="0"/>
        <v>0.40506726710554014</v>
      </c>
      <c r="V13" s="744">
        <f t="shared" si="0"/>
        <v>0.39946234312857959</v>
      </c>
      <c r="W13" s="745">
        <f t="shared" si="0"/>
        <v>0.39380136991184939</v>
      </c>
      <c r="X13" s="6014">
        <f t="shared" si="0"/>
        <v>0.38808378696295187</v>
      </c>
      <c r="Y13" s="744">
        <f t="shared" si="0"/>
        <v>0.38230902818456541</v>
      </c>
      <c r="Z13" s="744">
        <f t="shared" si="0"/>
        <v>0.37647652181839497</v>
      </c>
      <c r="AA13" s="744">
        <f t="shared" si="0"/>
        <v>0.37058569038856287</v>
      </c>
      <c r="AB13" s="745">
        <f t="shared" si="0"/>
        <v>0.36463595064443249</v>
      </c>
      <c r="AC13" s="6014">
        <f t="shared" si="0"/>
        <v>0.35862671350286079</v>
      </c>
      <c r="AD13" s="744">
        <f t="shared" si="0"/>
        <v>0.35255738398987335</v>
      </c>
      <c r="AE13" s="744">
        <f t="shared" si="0"/>
        <v>0.34642736118175615</v>
      </c>
      <c r="AF13" s="744">
        <f t="shared" si="0"/>
        <v>0.34023603814555775</v>
      </c>
      <c r="AG13" s="745">
        <f t="shared" si="0"/>
        <v>0.33398280187899732</v>
      </c>
      <c r="AH13" s="6014">
        <f t="shared" si="0"/>
        <v>0.3276670332497712</v>
      </c>
      <c r="AI13" s="744">
        <f t="shared" si="0"/>
        <v>0.32128810693425292</v>
      </c>
      <c r="AJ13" s="744">
        <f t="shared" si="0"/>
        <v>0.31484539135557943</v>
      </c>
      <c r="AK13" s="744">
        <f t="shared" si="0"/>
        <v>0.30833824862111919</v>
      </c>
      <c r="AL13" s="745">
        <f t="shared" si="0"/>
        <v>0.30176603445931433</v>
      </c>
      <c r="AM13" s="3355"/>
      <c r="AN13" s="168" t="s">
        <v>2504</v>
      </c>
      <c r="AO13" s="169"/>
    </row>
    <row r="14" spans="2:41">
      <c r="B14" s="542">
        <v>6</v>
      </c>
      <c r="C14" s="206" t="s">
        <v>18530</v>
      </c>
      <c r="D14" s="2765" t="s">
        <v>18531</v>
      </c>
      <c r="E14" s="207" t="s">
        <v>46</v>
      </c>
      <c r="F14" s="443">
        <v>3</v>
      </c>
      <c r="G14" s="3504"/>
      <c r="H14" s="5588">
        <v>0</v>
      </c>
      <c r="I14" s="5588">
        <v>0</v>
      </c>
      <c r="J14" s="3161">
        <v>0</v>
      </c>
      <c r="K14" s="3161">
        <v>0</v>
      </c>
      <c r="L14" s="3161">
        <v>0</v>
      </c>
      <c r="M14" s="5589">
        <v>0</v>
      </c>
      <c r="N14" s="6005">
        <v>0</v>
      </c>
      <c r="O14" s="3161">
        <v>0</v>
      </c>
      <c r="P14" s="3161">
        <v>0</v>
      </c>
      <c r="Q14" s="3161">
        <v>0</v>
      </c>
      <c r="R14" s="5589">
        <v>0</v>
      </c>
      <c r="S14" s="6005">
        <v>0</v>
      </c>
      <c r="T14" s="3161">
        <v>0</v>
      </c>
      <c r="U14" s="3161">
        <v>38.209000000000003</v>
      </c>
      <c r="V14" s="3161">
        <v>38.209000000000003</v>
      </c>
      <c r="W14" s="5589">
        <v>38.209000000000003</v>
      </c>
      <c r="X14" s="6005">
        <v>38.209000000000003</v>
      </c>
      <c r="Y14" s="3161">
        <v>38.209000000000003</v>
      </c>
      <c r="Z14" s="3161">
        <v>38.209000000000003</v>
      </c>
      <c r="AA14" s="3161">
        <v>38.209000000000003</v>
      </c>
      <c r="AB14" s="5589">
        <v>38.209000000000003</v>
      </c>
      <c r="AC14" s="6005">
        <v>38.209000000000003</v>
      </c>
      <c r="AD14" s="3161">
        <v>38.209000000000003</v>
      </c>
      <c r="AE14" s="3161">
        <v>38.209000000000003</v>
      </c>
      <c r="AF14" s="3161">
        <v>38.209000000000003</v>
      </c>
      <c r="AG14" s="5589">
        <v>38.209000000000003</v>
      </c>
      <c r="AH14" s="6005">
        <v>38.209000000000003</v>
      </c>
      <c r="AI14" s="3161">
        <v>38.209000000000003</v>
      </c>
      <c r="AJ14" s="3161">
        <v>38.209000000000003</v>
      </c>
      <c r="AK14" s="3161">
        <v>38.209000000000003</v>
      </c>
      <c r="AL14" s="5589">
        <v>38.209000000000003</v>
      </c>
      <c r="AM14" s="3355"/>
      <c r="AN14" s="2019"/>
      <c r="AO14" s="3091"/>
    </row>
    <row r="15" spans="2:41">
      <c r="B15" s="3358">
        <v>7</v>
      </c>
      <c r="C15" s="115" t="s">
        <v>18532</v>
      </c>
      <c r="D15" s="2765" t="s">
        <v>18533</v>
      </c>
      <c r="E15" s="207" t="s">
        <v>46</v>
      </c>
      <c r="F15" s="443">
        <v>3</v>
      </c>
      <c r="G15" s="3504"/>
      <c r="H15" s="5588">
        <v>0</v>
      </c>
      <c r="I15" s="5588">
        <v>0</v>
      </c>
      <c r="J15" s="3161">
        <v>0</v>
      </c>
      <c r="K15" s="3161">
        <v>0</v>
      </c>
      <c r="L15" s="3161">
        <v>0</v>
      </c>
      <c r="M15" s="5589">
        <v>0</v>
      </c>
      <c r="N15" s="6005">
        <v>0</v>
      </c>
      <c r="O15" s="3161">
        <v>0</v>
      </c>
      <c r="P15" s="3161">
        <v>0</v>
      </c>
      <c r="Q15" s="3161">
        <v>28.04</v>
      </c>
      <c r="R15" s="5589">
        <v>168.24100000000001</v>
      </c>
      <c r="S15" s="6005">
        <v>280.40100000000001</v>
      </c>
      <c r="T15" s="3161">
        <v>84.12</v>
      </c>
      <c r="U15" s="3161">
        <v>0</v>
      </c>
      <c r="V15" s="3161">
        <v>0</v>
      </c>
      <c r="W15" s="5589">
        <v>0</v>
      </c>
      <c r="X15" s="6005">
        <v>0</v>
      </c>
      <c r="Y15" s="3161">
        <v>0</v>
      </c>
      <c r="Z15" s="3161">
        <v>0</v>
      </c>
      <c r="AA15" s="3161">
        <v>6.7750000000000004</v>
      </c>
      <c r="AB15" s="5589">
        <v>0</v>
      </c>
      <c r="AC15" s="6005">
        <v>0</v>
      </c>
      <c r="AD15" s="3161">
        <v>0</v>
      </c>
      <c r="AE15" s="3161">
        <v>0</v>
      </c>
      <c r="AF15" s="3161">
        <v>0</v>
      </c>
      <c r="AG15" s="5589">
        <v>0</v>
      </c>
      <c r="AH15" s="6005">
        <v>6.7750000000000004</v>
      </c>
      <c r="AI15" s="3161">
        <v>89.527000000000001</v>
      </c>
      <c r="AJ15" s="3161">
        <v>0</v>
      </c>
      <c r="AK15" s="3161">
        <v>0</v>
      </c>
      <c r="AL15" s="5589">
        <v>0</v>
      </c>
      <c r="AM15" s="3355"/>
      <c r="AN15" s="444"/>
      <c r="AO15" s="209"/>
    </row>
    <row r="16" spans="2:41" ht="15" thickBot="1">
      <c r="B16" s="3362">
        <v>8</v>
      </c>
      <c r="C16" s="3506" t="s">
        <v>18534</v>
      </c>
      <c r="D16" s="3365" t="s">
        <v>18535</v>
      </c>
      <c r="E16" s="186" t="s">
        <v>46</v>
      </c>
      <c r="F16" s="187">
        <v>3</v>
      </c>
      <c r="G16" s="3504"/>
      <c r="H16" s="5305">
        <v>0</v>
      </c>
      <c r="I16" s="5305">
        <v>0</v>
      </c>
      <c r="J16" s="5306">
        <v>0</v>
      </c>
      <c r="K16" s="5306">
        <v>0</v>
      </c>
      <c r="L16" s="5306">
        <v>0</v>
      </c>
      <c r="M16" s="5307">
        <v>0</v>
      </c>
      <c r="N16" s="6006">
        <v>0</v>
      </c>
      <c r="O16" s="5306">
        <v>0</v>
      </c>
      <c r="P16" s="5306">
        <v>0</v>
      </c>
      <c r="Q16" s="5306">
        <v>0.14000000000000001</v>
      </c>
      <c r="R16" s="5307">
        <v>0.83799999999999997</v>
      </c>
      <c r="S16" s="6006">
        <v>1.397</v>
      </c>
      <c r="T16" s="5306">
        <v>0.41899999999999998</v>
      </c>
      <c r="U16" s="5306">
        <v>8.8160000000000007</v>
      </c>
      <c r="V16" s="5306">
        <v>8.8160000000000007</v>
      </c>
      <c r="W16" s="5307">
        <v>8.8160000000000007</v>
      </c>
      <c r="X16" s="6006">
        <v>8.8160000000000007</v>
      </c>
      <c r="Y16" s="5306">
        <v>8.8160000000000007</v>
      </c>
      <c r="Z16" s="5306">
        <v>8.8160000000000007</v>
      </c>
      <c r="AA16" s="5306">
        <v>8.85</v>
      </c>
      <c r="AB16" s="5307">
        <v>8.8160000000000007</v>
      </c>
      <c r="AC16" s="6006">
        <v>8.8160000000000007</v>
      </c>
      <c r="AD16" s="5306">
        <v>8.8160000000000007</v>
      </c>
      <c r="AE16" s="5306">
        <v>8.8160000000000007</v>
      </c>
      <c r="AF16" s="5306">
        <v>8.8160000000000007</v>
      </c>
      <c r="AG16" s="5307">
        <v>8.8160000000000007</v>
      </c>
      <c r="AH16" s="6006">
        <v>8.85</v>
      </c>
      <c r="AI16" s="5306">
        <v>9.2629999999999999</v>
      </c>
      <c r="AJ16" s="5306">
        <v>8.8160000000000007</v>
      </c>
      <c r="AK16" s="5306">
        <v>8.8160000000000007</v>
      </c>
      <c r="AL16" s="5307">
        <v>8.8160000000000007</v>
      </c>
      <c r="AM16" s="3355"/>
      <c r="AN16" s="396"/>
      <c r="AO16" s="212"/>
    </row>
    <row r="17" spans="2:41" ht="15" thickBot="1">
      <c r="B17" s="3355"/>
      <c r="C17" s="3355"/>
      <c r="D17" s="3355"/>
      <c r="E17" s="3355"/>
      <c r="F17" s="3355"/>
      <c r="G17" s="3355"/>
      <c r="H17" s="699"/>
      <c r="I17" s="699"/>
      <c r="J17" s="699"/>
      <c r="K17" s="699"/>
      <c r="L17" s="699"/>
      <c r="M17" s="699"/>
      <c r="N17" s="699"/>
      <c r="O17" s="699"/>
      <c r="P17" s="699"/>
      <c r="Q17" s="699"/>
      <c r="R17" s="699"/>
      <c r="S17" s="699"/>
      <c r="T17" s="699"/>
      <c r="U17" s="699"/>
      <c r="V17" s="699"/>
      <c r="W17" s="699"/>
      <c r="X17" s="699"/>
      <c r="Y17" s="699"/>
      <c r="Z17" s="699"/>
      <c r="AA17" s="699"/>
      <c r="AB17" s="699"/>
      <c r="AC17" s="699"/>
      <c r="AD17" s="699"/>
      <c r="AE17" s="699"/>
      <c r="AF17" s="699"/>
      <c r="AG17" s="699"/>
      <c r="AH17" s="699"/>
      <c r="AI17" s="699"/>
      <c r="AJ17" s="699"/>
      <c r="AK17" s="699"/>
      <c r="AL17" s="699"/>
      <c r="AM17" s="3355"/>
      <c r="AN17" s="213"/>
      <c r="AO17" s="213"/>
    </row>
    <row r="18" spans="2:41" ht="15" thickBot="1">
      <c r="B18" s="3356" t="s">
        <v>449</v>
      </c>
      <c r="C18" s="3357" t="s">
        <v>18536</v>
      </c>
      <c r="D18" s="3355"/>
      <c r="E18" s="3355"/>
      <c r="F18" s="3355"/>
      <c r="G18" s="5520"/>
      <c r="H18" s="699"/>
      <c r="I18" s="699"/>
      <c r="J18" s="699"/>
      <c r="K18" s="699"/>
      <c r="L18" s="699"/>
      <c r="M18" s="699"/>
      <c r="N18" s="699"/>
      <c r="O18" s="699"/>
      <c r="P18" s="699"/>
      <c r="Q18" s="699"/>
      <c r="R18" s="699"/>
      <c r="S18" s="699"/>
      <c r="T18" s="699"/>
      <c r="U18" s="699"/>
      <c r="V18" s="699"/>
      <c r="W18" s="699"/>
      <c r="X18" s="699"/>
      <c r="Y18" s="699"/>
      <c r="Z18" s="699"/>
      <c r="AA18" s="699"/>
      <c r="AB18" s="699"/>
      <c r="AC18" s="699"/>
      <c r="AD18" s="699"/>
      <c r="AE18" s="699"/>
      <c r="AF18" s="699"/>
      <c r="AG18" s="699"/>
      <c r="AH18" s="699"/>
      <c r="AI18" s="699"/>
      <c r="AJ18" s="699"/>
      <c r="AK18" s="699"/>
      <c r="AL18" s="699"/>
      <c r="AM18" s="3355"/>
      <c r="AN18" s="3355"/>
      <c r="AO18" s="3355"/>
    </row>
    <row r="19" spans="2:41">
      <c r="B19" s="441">
        <v>1</v>
      </c>
      <c r="C19" s="202" t="s">
        <v>18520</v>
      </c>
      <c r="D19" s="3378" t="s">
        <v>18537</v>
      </c>
      <c r="E19" s="3349" t="s">
        <v>46</v>
      </c>
      <c r="F19" s="158">
        <v>3</v>
      </c>
      <c r="G19" s="3504"/>
      <c r="H19" s="5303"/>
      <c r="I19" s="5303"/>
      <c r="J19" s="5143"/>
      <c r="K19" s="5143"/>
      <c r="L19" s="5143"/>
      <c r="M19" s="5144"/>
      <c r="N19" s="6004"/>
      <c r="O19" s="5143"/>
      <c r="P19" s="5143"/>
      <c r="Q19" s="5143"/>
      <c r="R19" s="5144"/>
      <c r="S19" s="6004"/>
      <c r="T19" s="5143"/>
      <c r="U19" s="5143"/>
      <c r="V19" s="5143"/>
      <c r="W19" s="5144"/>
      <c r="X19" s="6004"/>
      <c r="Y19" s="5143"/>
      <c r="Z19" s="5143"/>
      <c r="AA19" s="5143"/>
      <c r="AB19" s="5144"/>
      <c r="AC19" s="6004"/>
      <c r="AD19" s="5143"/>
      <c r="AE19" s="5143"/>
      <c r="AF19" s="5143"/>
      <c r="AG19" s="5144"/>
      <c r="AH19" s="6004"/>
      <c r="AI19" s="5143"/>
      <c r="AJ19" s="5143"/>
      <c r="AK19" s="5143"/>
      <c r="AL19" s="5144"/>
      <c r="AM19" s="3355"/>
      <c r="AN19" s="442"/>
      <c r="AO19" s="161"/>
    </row>
    <row r="20" spans="2:41">
      <c r="B20" s="3358">
        <f>B19+1</f>
        <v>2</v>
      </c>
      <c r="C20" s="115" t="s">
        <v>18522</v>
      </c>
      <c r="D20" s="2765" t="s">
        <v>18538</v>
      </c>
      <c r="E20" s="207" t="s">
        <v>46</v>
      </c>
      <c r="F20" s="443">
        <v>3</v>
      </c>
      <c r="G20" s="3504"/>
      <c r="H20" s="5588"/>
      <c r="I20" s="5588"/>
      <c r="J20" s="3161"/>
      <c r="K20" s="3161"/>
      <c r="L20" s="3161"/>
      <c r="M20" s="5589"/>
      <c r="N20" s="6005"/>
      <c r="O20" s="3161"/>
      <c r="P20" s="3161"/>
      <c r="Q20" s="3161"/>
      <c r="R20" s="5589"/>
      <c r="S20" s="6005"/>
      <c r="T20" s="3161"/>
      <c r="U20" s="3161"/>
      <c r="V20" s="3161"/>
      <c r="W20" s="5589"/>
      <c r="X20" s="6005"/>
      <c r="Y20" s="3161"/>
      <c r="Z20" s="3161"/>
      <c r="AA20" s="3161"/>
      <c r="AB20" s="5589"/>
      <c r="AC20" s="6005"/>
      <c r="AD20" s="3161"/>
      <c r="AE20" s="3161"/>
      <c r="AF20" s="3161"/>
      <c r="AG20" s="5589"/>
      <c r="AH20" s="6005"/>
      <c r="AI20" s="3161"/>
      <c r="AJ20" s="3161"/>
      <c r="AK20" s="3161"/>
      <c r="AL20" s="5589"/>
      <c r="AM20" s="3355"/>
      <c r="AN20" s="444"/>
      <c r="AO20" s="209"/>
    </row>
    <row r="21" spans="2:41" ht="15" thickBot="1">
      <c r="B21" s="3358">
        <f t="shared" ref="B21:B26" si="1">B20+1</f>
        <v>3</v>
      </c>
      <c r="C21" s="115" t="s">
        <v>18524</v>
      </c>
      <c r="D21" s="2765" t="s">
        <v>18539</v>
      </c>
      <c r="E21" s="207" t="s">
        <v>46</v>
      </c>
      <c r="F21" s="443">
        <v>3</v>
      </c>
      <c r="G21" s="3504"/>
      <c r="H21" s="5305"/>
      <c r="I21" s="5305"/>
      <c r="J21" s="5306"/>
      <c r="K21" s="5306"/>
      <c r="L21" s="5306"/>
      <c r="M21" s="5307"/>
      <c r="N21" s="6006"/>
      <c r="O21" s="5306"/>
      <c r="P21" s="5306"/>
      <c r="Q21" s="5306"/>
      <c r="R21" s="5307"/>
      <c r="S21" s="6005"/>
      <c r="T21" s="3161"/>
      <c r="U21" s="3161"/>
      <c r="V21" s="3161"/>
      <c r="W21" s="5589"/>
      <c r="X21" s="6005"/>
      <c r="Y21" s="3161"/>
      <c r="Z21" s="3161"/>
      <c r="AA21" s="3161"/>
      <c r="AB21" s="5589"/>
      <c r="AC21" s="6005"/>
      <c r="AD21" s="3161"/>
      <c r="AE21" s="3161"/>
      <c r="AF21" s="3161"/>
      <c r="AG21" s="5589"/>
      <c r="AH21" s="6005"/>
      <c r="AI21" s="3161"/>
      <c r="AJ21" s="3161"/>
      <c r="AK21" s="3161"/>
      <c r="AL21" s="5589"/>
      <c r="AM21" s="3355"/>
      <c r="AN21" s="444"/>
      <c r="AO21" s="209"/>
    </row>
    <row r="22" spans="2:41" ht="15" thickBot="1">
      <c r="B22" s="3350">
        <f t="shared" si="1"/>
        <v>4</v>
      </c>
      <c r="C22" s="173" t="s">
        <v>18526</v>
      </c>
      <c r="D22" s="2765" t="s">
        <v>18540</v>
      </c>
      <c r="E22" s="3369" t="s">
        <v>46</v>
      </c>
      <c r="F22" s="3364">
        <v>3</v>
      </c>
      <c r="G22" s="3504"/>
      <c r="H22" s="4700"/>
      <c r="I22" s="4700"/>
      <c r="J22" s="4700"/>
      <c r="K22" s="4700"/>
      <c r="L22" s="1883"/>
      <c r="M22" s="1883"/>
      <c r="N22" s="1883"/>
      <c r="O22" s="1883"/>
      <c r="P22" s="1883"/>
      <c r="Q22" s="1883"/>
      <c r="R22" s="4700"/>
      <c r="S22" s="5142"/>
      <c r="T22" s="6007"/>
      <c r="U22" s="6007"/>
      <c r="V22" s="6007"/>
      <c r="W22" s="6008"/>
      <c r="X22" s="6009"/>
      <c r="Y22" s="6007"/>
      <c r="Z22" s="6007"/>
      <c r="AA22" s="6007"/>
      <c r="AB22" s="6008"/>
      <c r="AC22" s="6009"/>
      <c r="AD22" s="6007"/>
      <c r="AE22" s="6007"/>
      <c r="AF22" s="6007"/>
      <c r="AG22" s="6008"/>
      <c r="AH22" s="6009"/>
      <c r="AI22" s="721"/>
      <c r="AJ22" s="6010"/>
      <c r="AK22" s="6007"/>
      <c r="AL22" s="6008"/>
      <c r="AM22" s="3355"/>
      <c r="AN22" s="444"/>
      <c r="AO22" s="209"/>
    </row>
    <row r="23" spans="2:41">
      <c r="B23" s="3358">
        <f t="shared" si="1"/>
        <v>5</v>
      </c>
      <c r="C23" s="3505" t="s">
        <v>18528</v>
      </c>
      <c r="D23" s="2765" t="s">
        <v>18541</v>
      </c>
      <c r="E23" s="3393" t="s">
        <v>46</v>
      </c>
      <c r="F23" s="3361">
        <v>3</v>
      </c>
      <c r="G23" s="3504"/>
      <c r="H23" s="6011">
        <f t="shared" ref="H23:AL23" si="2">SUM(H19:H22)</f>
        <v>0</v>
      </c>
      <c r="I23" s="6011">
        <f t="shared" si="2"/>
        <v>0</v>
      </c>
      <c r="J23" s="6012">
        <f t="shared" si="2"/>
        <v>0</v>
      </c>
      <c r="K23" s="6012">
        <f t="shared" si="2"/>
        <v>0</v>
      </c>
      <c r="L23" s="6012">
        <f t="shared" si="2"/>
        <v>0</v>
      </c>
      <c r="M23" s="1457">
        <f t="shared" si="2"/>
        <v>0</v>
      </c>
      <c r="N23" s="6013">
        <f t="shared" si="2"/>
        <v>0</v>
      </c>
      <c r="O23" s="6012">
        <f t="shared" si="2"/>
        <v>0</v>
      </c>
      <c r="P23" s="6012">
        <f t="shared" si="2"/>
        <v>0</v>
      </c>
      <c r="Q23" s="6012">
        <f t="shared" si="2"/>
        <v>0</v>
      </c>
      <c r="R23" s="1457">
        <f t="shared" si="2"/>
        <v>0</v>
      </c>
      <c r="S23" s="6014">
        <f t="shared" si="2"/>
        <v>0</v>
      </c>
      <c r="T23" s="744">
        <f t="shared" si="2"/>
        <v>0</v>
      </c>
      <c r="U23" s="744">
        <f t="shared" si="2"/>
        <v>0</v>
      </c>
      <c r="V23" s="744">
        <f t="shared" si="2"/>
        <v>0</v>
      </c>
      <c r="W23" s="745">
        <f t="shared" si="2"/>
        <v>0</v>
      </c>
      <c r="X23" s="6014">
        <f t="shared" si="2"/>
        <v>0</v>
      </c>
      <c r="Y23" s="744">
        <f t="shared" si="2"/>
        <v>0</v>
      </c>
      <c r="Z23" s="744">
        <f t="shared" si="2"/>
        <v>0</v>
      </c>
      <c r="AA23" s="744">
        <f t="shared" si="2"/>
        <v>0</v>
      </c>
      <c r="AB23" s="745">
        <f t="shared" si="2"/>
        <v>0</v>
      </c>
      <c r="AC23" s="6014">
        <f t="shared" si="2"/>
        <v>0</v>
      </c>
      <c r="AD23" s="744">
        <f t="shared" si="2"/>
        <v>0</v>
      </c>
      <c r="AE23" s="744">
        <f t="shared" si="2"/>
        <v>0</v>
      </c>
      <c r="AF23" s="744">
        <f t="shared" si="2"/>
        <v>0</v>
      </c>
      <c r="AG23" s="745">
        <f t="shared" si="2"/>
        <v>0</v>
      </c>
      <c r="AH23" s="6014">
        <f t="shared" si="2"/>
        <v>0</v>
      </c>
      <c r="AI23" s="744">
        <f t="shared" si="2"/>
        <v>0</v>
      </c>
      <c r="AJ23" s="744">
        <f t="shared" si="2"/>
        <v>0</v>
      </c>
      <c r="AK23" s="744">
        <f t="shared" si="2"/>
        <v>0</v>
      </c>
      <c r="AL23" s="745">
        <f t="shared" si="2"/>
        <v>0</v>
      </c>
      <c r="AM23" s="3355"/>
      <c r="AN23" s="168" t="s">
        <v>2504</v>
      </c>
      <c r="AO23" s="169"/>
    </row>
    <row r="24" spans="2:41">
      <c r="B24" s="542">
        <f t="shared" si="1"/>
        <v>6</v>
      </c>
      <c r="C24" s="206" t="s">
        <v>18530</v>
      </c>
      <c r="D24" s="2765" t="s">
        <v>18542</v>
      </c>
      <c r="E24" s="207" t="s">
        <v>46</v>
      </c>
      <c r="F24" s="443">
        <v>3</v>
      </c>
      <c r="G24" s="3504"/>
      <c r="H24" s="5588"/>
      <c r="I24" s="5588"/>
      <c r="J24" s="3161"/>
      <c r="K24" s="3161"/>
      <c r="L24" s="3161"/>
      <c r="M24" s="5589"/>
      <c r="N24" s="6005"/>
      <c r="O24" s="3161"/>
      <c r="P24" s="3161"/>
      <c r="Q24" s="3161"/>
      <c r="R24" s="5589"/>
      <c r="S24" s="6005"/>
      <c r="T24" s="3161"/>
      <c r="U24" s="3161"/>
      <c r="V24" s="3161"/>
      <c r="W24" s="5589"/>
      <c r="X24" s="6005"/>
      <c r="Y24" s="3161"/>
      <c r="Z24" s="3161"/>
      <c r="AA24" s="3161"/>
      <c r="AB24" s="5589"/>
      <c r="AC24" s="6005"/>
      <c r="AD24" s="3161"/>
      <c r="AE24" s="3161"/>
      <c r="AF24" s="3161"/>
      <c r="AG24" s="5589"/>
      <c r="AH24" s="6005"/>
      <c r="AI24" s="3161"/>
      <c r="AJ24" s="3161"/>
      <c r="AK24" s="3161"/>
      <c r="AL24" s="5589"/>
      <c r="AM24" s="3355"/>
      <c r="AN24" s="2019"/>
      <c r="AO24" s="3091"/>
    </row>
    <row r="25" spans="2:41">
      <c r="B25" s="3358">
        <f t="shared" si="1"/>
        <v>7</v>
      </c>
      <c r="C25" s="115" t="s">
        <v>18532</v>
      </c>
      <c r="D25" s="2765" t="s">
        <v>18543</v>
      </c>
      <c r="E25" s="207" t="s">
        <v>46</v>
      </c>
      <c r="F25" s="443">
        <v>3</v>
      </c>
      <c r="G25" s="3504"/>
      <c r="H25" s="5588"/>
      <c r="I25" s="5588"/>
      <c r="J25" s="3161"/>
      <c r="K25" s="3161"/>
      <c r="L25" s="3161"/>
      <c r="M25" s="5589"/>
      <c r="N25" s="6005"/>
      <c r="O25" s="3161"/>
      <c r="P25" s="3161"/>
      <c r="Q25" s="3161"/>
      <c r="R25" s="5589"/>
      <c r="S25" s="6005"/>
      <c r="T25" s="3161"/>
      <c r="U25" s="3161"/>
      <c r="V25" s="3161"/>
      <c r="W25" s="5589"/>
      <c r="X25" s="6005"/>
      <c r="Y25" s="3161"/>
      <c r="Z25" s="3161"/>
      <c r="AA25" s="3161"/>
      <c r="AB25" s="5589"/>
      <c r="AC25" s="6005"/>
      <c r="AD25" s="3161"/>
      <c r="AE25" s="3161"/>
      <c r="AF25" s="3161"/>
      <c r="AG25" s="5589"/>
      <c r="AH25" s="6005"/>
      <c r="AI25" s="3161"/>
      <c r="AJ25" s="3161"/>
      <c r="AK25" s="3161"/>
      <c r="AL25" s="5589"/>
      <c r="AM25" s="3355"/>
      <c r="AN25" s="444"/>
      <c r="AO25" s="209"/>
    </row>
    <row r="26" spans="2:41" ht="15" thickBot="1">
      <c r="B26" s="3362">
        <f t="shared" si="1"/>
        <v>8</v>
      </c>
      <c r="C26" s="3506" t="s">
        <v>18534</v>
      </c>
      <c r="D26" s="3365" t="s">
        <v>18544</v>
      </c>
      <c r="E26" s="186" t="s">
        <v>46</v>
      </c>
      <c r="F26" s="187">
        <v>3</v>
      </c>
      <c r="G26" s="3504"/>
      <c r="H26" s="5305"/>
      <c r="I26" s="5305"/>
      <c r="J26" s="5306"/>
      <c r="K26" s="5306"/>
      <c r="L26" s="5306"/>
      <c r="M26" s="5307"/>
      <c r="N26" s="6006"/>
      <c r="O26" s="5306"/>
      <c r="P26" s="5306"/>
      <c r="Q26" s="5306"/>
      <c r="R26" s="5307"/>
      <c r="S26" s="6006"/>
      <c r="T26" s="5306"/>
      <c r="U26" s="5306"/>
      <c r="V26" s="5306"/>
      <c r="W26" s="5307"/>
      <c r="X26" s="6006"/>
      <c r="Y26" s="5306"/>
      <c r="Z26" s="5306"/>
      <c r="AA26" s="5306"/>
      <c r="AB26" s="5307"/>
      <c r="AC26" s="6006"/>
      <c r="AD26" s="5306"/>
      <c r="AE26" s="5306"/>
      <c r="AF26" s="5306"/>
      <c r="AG26" s="5307"/>
      <c r="AH26" s="6006"/>
      <c r="AI26" s="5306"/>
      <c r="AJ26" s="5306"/>
      <c r="AK26" s="5306"/>
      <c r="AL26" s="5307"/>
      <c r="AM26" s="3355"/>
      <c r="AN26" s="396"/>
      <c r="AO26" s="212"/>
    </row>
    <row r="27" spans="2:41" ht="15" thickBot="1">
      <c r="B27" s="3355"/>
      <c r="C27" s="3355"/>
      <c r="D27" s="3355"/>
      <c r="E27" s="3355"/>
      <c r="F27" s="3355"/>
      <c r="G27" s="3355"/>
      <c r="H27" s="699"/>
      <c r="I27" s="699"/>
      <c r="J27" s="699"/>
      <c r="K27" s="699"/>
      <c r="L27" s="699"/>
      <c r="M27" s="699"/>
      <c r="N27" s="699"/>
      <c r="O27" s="699"/>
      <c r="P27" s="699"/>
      <c r="Q27" s="699"/>
      <c r="R27" s="699"/>
      <c r="S27" s="699"/>
      <c r="T27" s="699"/>
      <c r="U27" s="699"/>
      <c r="V27" s="699"/>
      <c r="W27" s="699"/>
      <c r="X27" s="699"/>
      <c r="Y27" s="699"/>
      <c r="Z27" s="699"/>
      <c r="AA27" s="699"/>
      <c r="AB27" s="699"/>
      <c r="AC27" s="699"/>
      <c r="AD27" s="699"/>
      <c r="AE27" s="699"/>
      <c r="AF27" s="699"/>
      <c r="AG27" s="699"/>
      <c r="AH27" s="699"/>
      <c r="AI27" s="699"/>
      <c r="AJ27" s="699"/>
      <c r="AK27" s="699"/>
      <c r="AL27" s="699"/>
      <c r="AM27" s="3355"/>
      <c r="AN27" s="213"/>
      <c r="AO27" s="213"/>
    </row>
    <row r="28" spans="2:41" ht="15" outlineLevel="1" thickBot="1">
      <c r="B28" s="3356" t="s">
        <v>1871</v>
      </c>
      <c r="C28" s="3357" t="s">
        <v>18545</v>
      </c>
      <c r="D28" s="3355"/>
      <c r="E28" s="3355"/>
      <c r="F28" s="3355"/>
      <c r="G28" s="5520"/>
      <c r="H28" s="699"/>
      <c r="I28" s="699"/>
      <c r="J28" s="699"/>
      <c r="K28" s="699"/>
      <c r="L28" s="699"/>
      <c r="M28" s="699"/>
      <c r="N28" s="699"/>
      <c r="O28" s="699"/>
      <c r="P28" s="699"/>
      <c r="Q28" s="699"/>
      <c r="R28" s="699"/>
      <c r="S28" s="699"/>
      <c r="T28" s="699"/>
      <c r="U28" s="699"/>
      <c r="V28" s="699"/>
      <c r="W28" s="699"/>
      <c r="X28" s="699"/>
      <c r="Y28" s="699"/>
      <c r="Z28" s="699"/>
      <c r="AA28" s="699"/>
      <c r="AB28" s="699"/>
      <c r="AC28" s="699"/>
      <c r="AD28" s="699"/>
      <c r="AE28" s="699"/>
      <c r="AF28" s="699"/>
      <c r="AG28" s="699"/>
      <c r="AH28" s="699"/>
      <c r="AI28" s="699"/>
      <c r="AJ28" s="699"/>
      <c r="AK28" s="699"/>
      <c r="AL28" s="699"/>
      <c r="AM28" s="3355"/>
      <c r="AN28" s="3355"/>
      <c r="AO28" s="3355"/>
    </row>
    <row r="29" spans="2:41" outlineLevel="1">
      <c r="B29" s="441">
        <v>1</v>
      </c>
      <c r="C29" s="202" t="s">
        <v>18520</v>
      </c>
      <c r="D29" s="3378" t="s">
        <v>18546</v>
      </c>
      <c r="E29" s="3349" t="s">
        <v>46</v>
      </c>
      <c r="F29" s="158">
        <v>3</v>
      </c>
      <c r="G29" s="3504"/>
      <c r="H29" s="5303"/>
      <c r="I29" s="5303"/>
      <c r="J29" s="5143"/>
      <c r="K29" s="5143"/>
      <c r="L29" s="5143"/>
      <c r="M29" s="5144"/>
      <c r="N29" s="6004"/>
      <c r="O29" s="5143"/>
      <c r="P29" s="5143"/>
      <c r="Q29" s="5143"/>
      <c r="R29" s="5144"/>
      <c r="S29" s="6004"/>
      <c r="T29" s="5143"/>
      <c r="U29" s="5143"/>
      <c r="V29" s="5143"/>
      <c r="W29" s="5144"/>
      <c r="X29" s="6004"/>
      <c r="Y29" s="5143"/>
      <c r="Z29" s="5143"/>
      <c r="AA29" s="5143"/>
      <c r="AB29" s="5144"/>
      <c r="AC29" s="6004"/>
      <c r="AD29" s="5143"/>
      <c r="AE29" s="5143"/>
      <c r="AF29" s="5143"/>
      <c r="AG29" s="5144"/>
      <c r="AH29" s="6004"/>
      <c r="AI29" s="5143"/>
      <c r="AJ29" s="5143"/>
      <c r="AK29" s="5143"/>
      <c r="AL29" s="5144"/>
      <c r="AM29" s="3355"/>
      <c r="AN29" s="442"/>
      <c r="AO29" s="161"/>
    </row>
    <row r="30" spans="2:41" outlineLevel="1">
      <c r="B30" s="3358">
        <f>B29+1</f>
        <v>2</v>
      </c>
      <c r="C30" s="115" t="s">
        <v>18522</v>
      </c>
      <c r="D30" s="2765" t="s">
        <v>18547</v>
      </c>
      <c r="E30" s="207" t="s">
        <v>46</v>
      </c>
      <c r="F30" s="443">
        <v>3</v>
      </c>
      <c r="G30" s="3504"/>
      <c r="H30" s="5588"/>
      <c r="I30" s="5588"/>
      <c r="J30" s="3161"/>
      <c r="K30" s="3161"/>
      <c r="L30" s="3161"/>
      <c r="M30" s="5589"/>
      <c r="N30" s="6005"/>
      <c r="O30" s="3161"/>
      <c r="P30" s="3161"/>
      <c r="Q30" s="3161"/>
      <c r="R30" s="5589"/>
      <c r="S30" s="6005"/>
      <c r="T30" s="3161"/>
      <c r="U30" s="3161"/>
      <c r="V30" s="3161"/>
      <c r="W30" s="5589"/>
      <c r="X30" s="6005"/>
      <c r="Y30" s="3161"/>
      <c r="Z30" s="3161"/>
      <c r="AA30" s="3161"/>
      <c r="AB30" s="5589"/>
      <c r="AC30" s="6005"/>
      <c r="AD30" s="3161"/>
      <c r="AE30" s="3161"/>
      <c r="AF30" s="3161"/>
      <c r="AG30" s="5589"/>
      <c r="AH30" s="6005"/>
      <c r="AI30" s="3161"/>
      <c r="AJ30" s="3161"/>
      <c r="AK30" s="3161"/>
      <c r="AL30" s="5589"/>
      <c r="AM30" s="3355"/>
      <c r="AN30" s="444"/>
      <c r="AO30" s="209"/>
    </row>
    <row r="31" spans="2:41" ht="15" outlineLevel="1" thickBot="1">
      <c r="B31" s="3358">
        <f t="shared" ref="B31:B36" si="3">B30+1</f>
        <v>3</v>
      </c>
      <c r="C31" s="115" t="s">
        <v>18524</v>
      </c>
      <c r="D31" s="2765" t="s">
        <v>18548</v>
      </c>
      <c r="E31" s="207" t="s">
        <v>46</v>
      </c>
      <c r="F31" s="443">
        <v>3</v>
      </c>
      <c r="G31" s="3504"/>
      <c r="H31" s="5305"/>
      <c r="I31" s="5305"/>
      <c r="J31" s="5306"/>
      <c r="K31" s="5306"/>
      <c r="L31" s="5306"/>
      <c r="M31" s="5307"/>
      <c r="N31" s="6006"/>
      <c r="O31" s="5306"/>
      <c r="P31" s="5306"/>
      <c r="Q31" s="5306"/>
      <c r="R31" s="5307"/>
      <c r="S31" s="6005"/>
      <c r="T31" s="3161"/>
      <c r="U31" s="3161"/>
      <c r="V31" s="3161"/>
      <c r="W31" s="5589"/>
      <c r="X31" s="6005"/>
      <c r="Y31" s="3161"/>
      <c r="Z31" s="3161"/>
      <c r="AA31" s="3161"/>
      <c r="AB31" s="5589"/>
      <c r="AC31" s="6005"/>
      <c r="AD31" s="3161"/>
      <c r="AE31" s="3161"/>
      <c r="AF31" s="3161"/>
      <c r="AG31" s="5589"/>
      <c r="AH31" s="6005"/>
      <c r="AI31" s="3161"/>
      <c r="AJ31" s="3161"/>
      <c r="AK31" s="3161"/>
      <c r="AL31" s="5589"/>
      <c r="AM31" s="3355"/>
      <c r="AN31" s="444"/>
      <c r="AO31" s="209"/>
    </row>
    <row r="32" spans="2:41" ht="15" outlineLevel="1" thickBot="1">
      <c r="B32" s="3350">
        <f t="shared" si="3"/>
        <v>4</v>
      </c>
      <c r="C32" s="173" t="s">
        <v>18526</v>
      </c>
      <c r="D32" s="2765" t="s">
        <v>18549</v>
      </c>
      <c r="E32" s="3369" t="s">
        <v>46</v>
      </c>
      <c r="F32" s="3364">
        <v>3</v>
      </c>
      <c r="G32" s="3504"/>
      <c r="H32" s="4700"/>
      <c r="I32" s="4700"/>
      <c r="J32" s="4700"/>
      <c r="K32" s="4700"/>
      <c r="L32" s="1883"/>
      <c r="M32" s="1883"/>
      <c r="N32" s="1883"/>
      <c r="O32" s="1883"/>
      <c r="P32" s="1883"/>
      <c r="Q32" s="1883"/>
      <c r="R32" s="4700"/>
      <c r="S32" s="5142"/>
      <c r="T32" s="6007"/>
      <c r="U32" s="6007"/>
      <c r="V32" s="6007"/>
      <c r="W32" s="6008"/>
      <c r="X32" s="6009"/>
      <c r="Y32" s="6007"/>
      <c r="Z32" s="6007"/>
      <c r="AA32" s="6007"/>
      <c r="AB32" s="6008"/>
      <c r="AC32" s="6009"/>
      <c r="AD32" s="6007"/>
      <c r="AE32" s="6007"/>
      <c r="AF32" s="6007"/>
      <c r="AG32" s="6008"/>
      <c r="AH32" s="6009"/>
      <c r="AI32" s="721"/>
      <c r="AJ32" s="6010"/>
      <c r="AK32" s="6007"/>
      <c r="AL32" s="6008"/>
      <c r="AM32" s="3355"/>
      <c r="AN32" s="444"/>
      <c r="AO32" s="209"/>
    </row>
    <row r="33" spans="2:41" outlineLevel="1">
      <c r="B33" s="3358">
        <f t="shared" si="3"/>
        <v>5</v>
      </c>
      <c r="C33" s="3505" t="s">
        <v>18528</v>
      </c>
      <c r="D33" s="2765" t="s">
        <v>18550</v>
      </c>
      <c r="E33" s="3393" t="s">
        <v>46</v>
      </c>
      <c r="F33" s="3361">
        <v>3</v>
      </c>
      <c r="G33" s="3504"/>
      <c r="H33" s="6011">
        <f t="shared" ref="H33:AL33" si="4">SUM(H29:H32)</f>
        <v>0</v>
      </c>
      <c r="I33" s="6011">
        <f t="shared" si="4"/>
        <v>0</v>
      </c>
      <c r="J33" s="6012">
        <f t="shared" si="4"/>
        <v>0</v>
      </c>
      <c r="K33" s="6012">
        <f t="shared" si="4"/>
        <v>0</v>
      </c>
      <c r="L33" s="6012">
        <f t="shared" si="4"/>
        <v>0</v>
      </c>
      <c r="M33" s="1457">
        <f t="shared" si="4"/>
        <v>0</v>
      </c>
      <c r="N33" s="6013">
        <f t="shared" si="4"/>
        <v>0</v>
      </c>
      <c r="O33" s="6012">
        <f t="shared" si="4"/>
        <v>0</v>
      </c>
      <c r="P33" s="6012">
        <f t="shared" si="4"/>
        <v>0</v>
      </c>
      <c r="Q33" s="6012">
        <f t="shared" si="4"/>
        <v>0</v>
      </c>
      <c r="R33" s="1457">
        <f t="shared" si="4"/>
        <v>0</v>
      </c>
      <c r="S33" s="6014">
        <f t="shared" si="4"/>
        <v>0</v>
      </c>
      <c r="T33" s="744">
        <f t="shared" si="4"/>
        <v>0</v>
      </c>
      <c r="U33" s="744">
        <f t="shared" si="4"/>
        <v>0</v>
      </c>
      <c r="V33" s="744">
        <f t="shared" si="4"/>
        <v>0</v>
      </c>
      <c r="W33" s="745">
        <f t="shared" si="4"/>
        <v>0</v>
      </c>
      <c r="X33" s="6014">
        <f t="shared" si="4"/>
        <v>0</v>
      </c>
      <c r="Y33" s="744">
        <f t="shared" si="4"/>
        <v>0</v>
      </c>
      <c r="Z33" s="744">
        <f t="shared" si="4"/>
        <v>0</v>
      </c>
      <c r="AA33" s="744">
        <f t="shared" si="4"/>
        <v>0</v>
      </c>
      <c r="AB33" s="745">
        <f t="shared" si="4"/>
        <v>0</v>
      </c>
      <c r="AC33" s="6014">
        <f t="shared" si="4"/>
        <v>0</v>
      </c>
      <c r="AD33" s="744">
        <f t="shared" si="4"/>
        <v>0</v>
      </c>
      <c r="AE33" s="744">
        <f t="shared" si="4"/>
        <v>0</v>
      </c>
      <c r="AF33" s="744">
        <f t="shared" si="4"/>
        <v>0</v>
      </c>
      <c r="AG33" s="745">
        <f t="shared" si="4"/>
        <v>0</v>
      </c>
      <c r="AH33" s="6014">
        <f t="shared" si="4"/>
        <v>0</v>
      </c>
      <c r="AI33" s="744">
        <f t="shared" si="4"/>
        <v>0</v>
      </c>
      <c r="AJ33" s="744">
        <f t="shared" si="4"/>
        <v>0</v>
      </c>
      <c r="AK33" s="744">
        <f t="shared" si="4"/>
        <v>0</v>
      </c>
      <c r="AL33" s="745">
        <f t="shared" si="4"/>
        <v>0</v>
      </c>
      <c r="AM33" s="3355"/>
      <c r="AN33" s="168" t="s">
        <v>2504</v>
      </c>
      <c r="AO33" s="169"/>
    </row>
    <row r="34" spans="2:41" outlineLevel="1">
      <c r="B34" s="542">
        <f t="shared" si="3"/>
        <v>6</v>
      </c>
      <c r="C34" s="206" t="s">
        <v>18530</v>
      </c>
      <c r="D34" s="2765" t="s">
        <v>18551</v>
      </c>
      <c r="E34" s="207" t="s">
        <v>46</v>
      </c>
      <c r="F34" s="443">
        <v>3</v>
      </c>
      <c r="G34" s="3504"/>
      <c r="H34" s="5588"/>
      <c r="I34" s="5588"/>
      <c r="J34" s="3161"/>
      <c r="K34" s="3161"/>
      <c r="L34" s="3161"/>
      <c r="M34" s="5589"/>
      <c r="N34" s="6005"/>
      <c r="O34" s="3161"/>
      <c r="P34" s="3161"/>
      <c r="Q34" s="3161"/>
      <c r="R34" s="5589"/>
      <c r="S34" s="6005"/>
      <c r="T34" s="3161"/>
      <c r="U34" s="3161"/>
      <c r="V34" s="3161"/>
      <c r="W34" s="5589"/>
      <c r="X34" s="6005"/>
      <c r="Y34" s="3161"/>
      <c r="Z34" s="3161"/>
      <c r="AA34" s="3161"/>
      <c r="AB34" s="5589"/>
      <c r="AC34" s="6005"/>
      <c r="AD34" s="3161"/>
      <c r="AE34" s="3161"/>
      <c r="AF34" s="3161"/>
      <c r="AG34" s="5589"/>
      <c r="AH34" s="6005"/>
      <c r="AI34" s="3161"/>
      <c r="AJ34" s="3161"/>
      <c r="AK34" s="3161"/>
      <c r="AL34" s="5589"/>
      <c r="AM34" s="3355"/>
      <c r="AN34" s="2019"/>
      <c r="AO34" s="3091"/>
    </row>
    <row r="35" spans="2:41" outlineLevel="1">
      <c r="B35" s="3358">
        <f t="shared" si="3"/>
        <v>7</v>
      </c>
      <c r="C35" s="115" t="s">
        <v>18532</v>
      </c>
      <c r="D35" s="2765" t="s">
        <v>18552</v>
      </c>
      <c r="E35" s="207" t="s">
        <v>46</v>
      </c>
      <c r="F35" s="443">
        <v>3</v>
      </c>
      <c r="G35" s="3504"/>
      <c r="H35" s="5588"/>
      <c r="I35" s="5588"/>
      <c r="J35" s="3161"/>
      <c r="K35" s="3161"/>
      <c r="L35" s="3161"/>
      <c r="M35" s="5589"/>
      <c r="N35" s="6005"/>
      <c r="O35" s="3161"/>
      <c r="P35" s="3161"/>
      <c r="Q35" s="3161"/>
      <c r="R35" s="5589"/>
      <c r="S35" s="6005"/>
      <c r="T35" s="3161"/>
      <c r="U35" s="3161"/>
      <c r="V35" s="3161"/>
      <c r="W35" s="5589"/>
      <c r="X35" s="6005"/>
      <c r="Y35" s="3161"/>
      <c r="Z35" s="3161"/>
      <c r="AA35" s="3161"/>
      <c r="AB35" s="5589"/>
      <c r="AC35" s="6005"/>
      <c r="AD35" s="3161"/>
      <c r="AE35" s="3161"/>
      <c r="AF35" s="3161"/>
      <c r="AG35" s="5589"/>
      <c r="AH35" s="6005"/>
      <c r="AI35" s="3161"/>
      <c r="AJ35" s="3161"/>
      <c r="AK35" s="3161"/>
      <c r="AL35" s="5589"/>
      <c r="AM35" s="3355"/>
      <c r="AN35" s="444"/>
      <c r="AO35" s="209"/>
    </row>
    <row r="36" spans="2:41" ht="15" outlineLevel="1" thickBot="1">
      <c r="B36" s="3362">
        <f t="shared" si="3"/>
        <v>8</v>
      </c>
      <c r="C36" s="3506" t="s">
        <v>18534</v>
      </c>
      <c r="D36" s="3365" t="s">
        <v>18553</v>
      </c>
      <c r="E36" s="186" t="s">
        <v>46</v>
      </c>
      <c r="F36" s="187">
        <v>3</v>
      </c>
      <c r="G36" s="3504"/>
      <c r="H36" s="5305"/>
      <c r="I36" s="5305"/>
      <c r="J36" s="5306"/>
      <c r="K36" s="5306"/>
      <c r="L36" s="5306"/>
      <c r="M36" s="5307"/>
      <c r="N36" s="6006"/>
      <c r="O36" s="5306"/>
      <c r="P36" s="5306"/>
      <c r="Q36" s="5306"/>
      <c r="R36" s="5307"/>
      <c r="S36" s="6006"/>
      <c r="T36" s="5306"/>
      <c r="U36" s="5306"/>
      <c r="V36" s="5306"/>
      <c r="W36" s="5307"/>
      <c r="X36" s="6006"/>
      <c r="Y36" s="5306"/>
      <c r="Z36" s="5306"/>
      <c r="AA36" s="5306"/>
      <c r="AB36" s="5307"/>
      <c r="AC36" s="6006"/>
      <c r="AD36" s="5306"/>
      <c r="AE36" s="5306"/>
      <c r="AF36" s="5306"/>
      <c r="AG36" s="5307"/>
      <c r="AH36" s="6006"/>
      <c r="AI36" s="5306"/>
      <c r="AJ36" s="5306"/>
      <c r="AK36" s="5306"/>
      <c r="AL36" s="5307"/>
      <c r="AM36" s="3355"/>
      <c r="AN36" s="396"/>
      <c r="AO36" s="212"/>
    </row>
    <row r="37" spans="2:41" ht="15" outlineLevel="1" thickBot="1">
      <c r="B37" s="3355"/>
      <c r="C37" s="3355"/>
      <c r="D37" s="3355"/>
      <c r="E37" s="3355"/>
      <c r="F37" s="3355"/>
      <c r="G37" s="3355"/>
      <c r="H37" s="699"/>
      <c r="I37" s="699"/>
      <c r="J37" s="699"/>
      <c r="K37" s="699"/>
      <c r="L37" s="699"/>
      <c r="M37" s="699"/>
      <c r="N37" s="699"/>
      <c r="O37" s="699"/>
      <c r="P37" s="699"/>
      <c r="Q37" s="699"/>
      <c r="R37" s="699"/>
      <c r="S37" s="699"/>
      <c r="T37" s="699"/>
      <c r="U37" s="699"/>
      <c r="V37" s="699"/>
      <c r="W37" s="699"/>
      <c r="X37" s="699"/>
      <c r="Y37" s="699"/>
      <c r="Z37" s="699"/>
      <c r="AA37" s="699"/>
      <c r="AB37" s="699"/>
      <c r="AC37" s="699"/>
      <c r="AD37" s="699"/>
      <c r="AE37" s="699"/>
      <c r="AF37" s="699"/>
      <c r="AG37" s="699"/>
      <c r="AH37" s="699"/>
      <c r="AI37" s="699"/>
      <c r="AJ37" s="699"/>
      <c r="AK37" s="699"/>
      <c r="AL37" s="699"/>
      <c r="AM37" s="3355"/>
      <c r="AN37" s="213"/>
      <c r="AO37" s="213"/>
    </row>
    <row r="38" spans="2:41" ht="15" outlineLevel="1" thickBot="1">
      <c r="B38" s="3356" t="s">
        <v>468</v>
      </c>
      <c r="C38" s="3357" t="s">
        <v>18554</v>
      </c>
      <c r="D38" s="3355"/>
      <c r="E38" s="3355"/>
      <c r="F38" s="3355"/>
      <c r="G38" s="5520"/>
      <c r="H38" s="699"/>
      <c r="I38" s="699"/>
      <c r="J38" s="699"/>
      <c r="K38" s="699"/>
      <c r="L38" s="699"/>
      <c r="M38" s="699"/>
      <c r="N38" s="699"/>
      <c r="O38" s="699"/>
      <c r="P38" s="699"/>
      <c r="Q38" s="699"/>
      <c r="R38" s="699"/>
      <c r="S38" s="699"/>
      <c r="T38" s="699"/>
      <c r="U38" s="699"/>
      <c r="V38" s="699"/>
      <c r="W38" s="699"/>
      <c r="X38" s="699"/>
      <c r="Y38" s="699"/>
      <c r="Z38" s="699"/>
      <c r="AA38" s="699"/>
      <c r="AB38" s="699"/>
      <c r="AC38" s="699"/>
      <c r="AD38" s="699"/>
      <c r="AE38" s="699"/>
      <c r="AF38" s="699"/>
      <c r="AG38" s="699"/>
      <c r="AH38" s="699"/>
      <c r="AI38" s="699"/>
      <c r="AJ38" s="699"/>
      <c r="AK38" s="699"/>
      <c r="AL38" s="699"/>
      <c r="AM38" s="3355"/>
      <c r="AN38" s="3355"/>
      <c r="AO38" s="3355"/>
    </row>
    <row r="39" spans="2:41" outlineLevel="1">
      <c r="B39" s="441">
        <v>1</v>
      </c>
      <c r="C39" s="202" t="s">
        <v>18520</v>
      </c>
      <c r="D39" s="3378" t="s">
        <v>18555</v>
      </c>
      <c r="E39" s="3349" t="s">
        <v>46</v>
      </c>
      <c r="F39" s="158">
        <v>3</v>
      </c>
      <c r="G39" s="3504"/>
      <c r="H39" s="5303"/>
      <c r="I39" s="5303"/>
      <c r="J39" s="5143"/>
      <c r="K39" s="5143"/>
      <c r="L39" s="5143"/>
      <c r="M39" s="5144"/>
      <c r="N39" s="6004"/>
      <c r="O39" s="5143"/>
      <c r="P39" s="5143"/>
      <c r="Q39" s="5143"/>
      <c r="R39" s="5144"/>
      <c r="S39" s="6004"/>
      <c r="T39" s="5143"/>
      <c r="U39" s="5143"/>
      <c r="V39" s="5143"/>
      <c r="W39" s="5144"/>
      <c r="X39" s="6004"/>
      <c r="Y39" s="5143"/>
      <c r="Z39" s="5143"/>
      <c r="AA39" s="5143"/>
      <c r="AB39" s="5144"/>
      <c r="AC39" s="6004"/>
      <c r="AD39" s="5143"/>
      <c r="AE39" s="5143"/>
      <c r="AF39" s="5143"/>
      <c r="AG39" s="5144"/>
      <c r="AH39" s="6004"/>
      <c r="AI39" s="5143"/>
      <c r="AJ39" s="5143"/>
      <c r="AK39" s="5143"/>
      <c r="AL39" s="5144"/>
      <c r="AM39" s="3355"/>
      <c r="AN39" s="442"/>
      <c r="AO39" s="161"/>
    </row>
    <row r="40" spans="2:41" outlineLevel="1">
      <c r="B40" s="3358">
        <f>B39+1</f>
        <v>2</v>
      </c>
      <c r="C40" s="115" t="s">
        <v>18522</v>
      </c>
      <c r="D40" s="2765" t="s">
        <v>18556</v>
      </c>
      <c r="E40" s="207" t="s">
        <v>46</v>
      </c>
      <c r="F40" s="443">
        <v>3</v>
      </c>
      <c r="G40" s="3504"/>
      <c r="H40" s="5588"/>
      <c r="I40" s="5588"/>
      <c r="J40" s="3161"/>
      <c r="K40" s="3161"/>
      <c r="L40" s="3161"/>
      <c r="M40" s="5589"/>
      <c r="N40" s="6005"/>
      <c r="O40" s="3161"/>
      <c r="P40" s="3161"/>
      <c r="Q40" s="3161"/>
      <c r="R40" s="5589"/>
      <c r="S40" s="6005"/>
      <c r="T40" s="3161"/>
      <c r="U40" s="3161"/>
      <c r="V40" s="3161"/>
      <c r="W40" s="5589"/>
      <c r="X40" s="6005"/>
      <c r="Y40" s="3161"/>
      <c r="Z40" s="3161"/>
      <c r="AA40" s="3161"/>
      <c r="AB40" s="5589"/>
      <c r="AC40" s="6005"/>
      <c r="AD40" s="3161"/>
      <c r="AE40" s="3161"/>
      <c r="AF40" s="3161"/>
      <c r="AG40" s="5589"/>
      <c r="AH40" s="6005"/>
      <c r="AI40" s="3161"/>
      <c r="AJ40" s="3161"/>
      <c r="AK40" s="3161"/>
      <c r="AL40" s="5589"/>
      <c r="AM40" s="3355"/>
      <c r="AN40" s="444"/>
      <c r="AO40" s="209"/>
    </row>
    <row r="41" spans="2:41" ht="15" outlineLevel="1" thickBot="1">
      <c r="B41" s="3358">
        <f t="shared" ref="B41:B46" si="5">B40+1</f>
        <v>3</v>
      </c>
      <c r="C41" s="115" t="s">
        <v>18524</v>
      </c>
      <c r="D41" s="2765" t="s">
        <v>18557</v>
      </c>
      <c r="E41" s="207" t="s">
        <v>46</v>
      </c>
      <c r="F41" s="443">
        <v>3</v>
      </c>
      <c r="G41" s="3504"/>
      <c r="H41" s="5305"/>
      <c r="I41" s="5305"/>
      <c r="J41" s="5306"/>
      <c r="K41" s="5306"/>
      <c r="L41" s="5306"/>
      <c r="M41" s="5307"/>
      <c r="N41" s="6006"/>
      <c r="O41" s="5306"/>
      <c r="P41" s="5306"/>
      <c r="Q41" s="5306"/>
      <c r="R41" s="5307"/>
      <c r="S41" s="6005"/>
      <c r="T41" s="3161"/>
      <c r="U41" s="3161"/>
      <c r="V41" s="3161"/>
      <c r="W41" s="5589"/>
      <c r="X41" s="6005"/>
      <c r="Y41" s="3161"/>
      <c r="Z41" s="3161"/>
      <c r="AA41" s="3161"/>
      <c r="AB41" s="5589"/>
      <c r="AC41" s="6005"/>
      <c r="AD41" s="3161"/>
      <c r="AE41" s="3161"/>
      <c r="AF41" s="3161"/>
      <c r="AG41" s="5589"/>
      <c r="AH41" s="6005"/>
      <c r="AI41" s="3161"/>
      <c r="AJ41" s="3161"/>
      <c r="AK41" s="3161"/>
      <c r="AL41" s="5589"/>
      <c r="AM41" s="3355"/>
      <c r="AN41" s="444"/>
      <c r="AO41" s="209"/>
    </row>
    <row r="42" spans="2:41" ht="15" outlineLevel="1" thickBot="1">
      <c r="B42" s="3350">
        <f t="shared" si="5"/>
        <v>4</v>
      </c>
      <c r="C42" s="173" t="s">
        <v>18526</v>
      </c>
      <c r="D42" s="2765" t="s">
        <v>18558</v>
      </c>
      <c r="E42" s="3369" t="s">
        <v>46</v>
      </c>
      <c r="F42" s="3364">
        <v>3</v>
      </c>
      <c r="G42" s="3504"/>
      <c r="H42" s="4700"/>
      <c r="I42" s="4700"/>
      <c r="J42" s="4700"/>
      <c r="K42" s="4700"/>
      <c r="L42" s="1883"/>
      <c r="M42" s="1883"/>
      <c r="N42" s="1883"/>
      <c r="O42" s="1883"/>
      <c r="P42" s="1883"/>
      <c r="Q42" s="1883"/>
      <c r="R42" s="4700"/>
      <c r="S42" s="5142"/>
      <c r="T42" s="6007"/>
      <c r="U42" s="6007"/>
      <c r="V42" s="6007"/>
      <c r="W42" s="6008"/>
      <c r="X42" s="6009"/>
      <c r="Y42" s="6007"/>
      <c r="Z42" s="6007"/>
      <c r="AA42" s="6007"/>
      <c r="AB42" s="6008"/>
      <c r="AC42" s="6009"/>
      <c r="AD42" s="6007"/>
      <c r="AE42" s="6007"/>
      <c r="AF42" s="6007"/>
      <c r="AG42" s="6008"/>
      <c r="AH42" s="6009"/>
      <c r="AI42" s="721"/>
      <c r="AJ42" s="6010"/>
      <c r="AK42" s="6007"/>
      <c r="AL42" s="6008"/>
      <c r="AM42" s="3355"/>
      <c r="AN42" s="444"/>
      <c r="AO42" s="209"/>
    </row>
    <row r="43" spans="2:41" outlineLevel="1">
      <c r="B43" s="3358">
        <f t="shared" si="5"/>
        <v>5</v>
      </c>
      <c r="C43" s="3505" t="s">
        <v>18528</v>
      </c>
      <c r="D43" s="2765" t="s">
        <v>18559</v>
      </c>
      <c r="E43" s="3393" t="s">
        <v>46</v>
      </c>
      <c r="F43" s="3361">
        <v>3</v>
      </c>
      <c r="G43" s="3504"/>
      <c r="H43" s="6011">
        <f t="shared" ref="H43:AL43" si="6">SUM(H39:H42)</f>
        <v>0</v>
      </c>
      <c r="I43" s="6011">
        <f t="shared" si="6"/>
        <v>0</v>
      </c>
      <c r="J43" s="6012">
        <f t="shared" si="6"/>
        <v>0</v>
      </c>
      <c r="K43" s="6012">
        <f t="shared" si="6"/>
        <v>0</v>
      </c>
      <c r="L43" s="6012">
        <f t="shared" si="6"/>
        <v>0</v>
      </c>
      <c r="M43" s="1457">
        <f t="shared" si="6"/>
        <v>0</v>
      </c>
      <c r="N43" s="6013">
        <f t="shared" si="6"/>
        <v>0</v>
      </c>
      <c r="O43" s="6012">
        <f t="shared" si="6"/>
        <v>0</v>
      </c>
      <c r="P43" s="6012">
        <f t="shared" si="6"/>
        <v>0</v>
      </c>
      <c r="Q43" s="6012">
        <f t="shared" si="6"/>
        <v>0</v>
      </c>
      <c r="R43" s="1457">
        <f t="shared" si="6"/>
        <v>0</v>
      </c>
      <c r="S43" s="6014">
        <f t="shared" si="6"/>
        <v>0</v>
      </c>
      <c r="T43" s="744">
        <f t="shared" si="6"/>
        <v>0</v>
      </c>
      <c r="U43" s="744">
        <f t="shared" si="6"/>
        <v>0</v>
      </c>
      <c r="V43" s="744">
        <f t="shared" si="6"/>
        <v>0</v>
      </c>
      <c r="W43" s="745">
        <f t="shared" si="6"/>
        <v>0</v>
      </c>
      <c r="X43" s="6014">
        <f t="shared" si="6"/>
        <v>0</v>
      </c>
      <c r="Y43" s="744">
        <f t="shared" si="6"/>
        <v>0</v>
      </c>
      <c r="Z43" s="744">
        <f t="shared" si="6"/>
        <v>0</v>
      </c>
      <c r="AA43" s="744">
        <f t="shared" si="6"/>
        <v>0</v>
      </c>
      <c r="AB43" s="745">
        <f t="shared" si="6"/>
        <v>0</v>
      </c>
      <c r="AC43" s="6014">
        <f t="shared" si="6"/>
        <v>0</v>
      </c>
      <c r="AD43" s="744">
        <f t="shared" si="6"/>
        <v>0</v>
      </c>
      <c r="AE43" s="744">
        <f t="shared" si="6"/>
        <v>0</v>
      </c>
      <c r="AF43" s="744">
        <f t="shared" si="6"/>
        <v>0</v>
      </c>
      <c r="AG43" s="745">
        <f t="shared" si="6"/>
        <v>0</v>
      </c>
      <c r="AH43" s="6014">
        <f t="shared" si="6"/>
        <v>0</v>
      </c>
      <c r="AI43" s="744">
        <f t="shared" si="6"/>
        <v>0</v>
      </c>
      <c r="AJ43" s="744">
        <f t="shared" si="6"/>
        <v>0</v>
      </c>
      <c r="AK43" s="744">
        <f t="shared" si="6"/>
        <v>0</v>
      </c>
      <c r="AL43" s="745">
        <f t="shared" si="6"/>
        <v>0</v>
      </c>
      <c r="AM43" s="3355"/>
      <c r="AN43" s="168" t="s">
        <v>2504</v>
      </c>
      <c r="AO43" s="169"/>
    </row>
    <row r="44" spans="2:41" outlineLevel="1">
      <c r="B44" s="542">
        <f t="shared" si="5"/>
        <v>6</v>
      </c>
      <c r="C44" s="206" t="s">
        <v>18530</v>
      </c>
      <c r="D44" s="2765" t="s">
        <v>18560</v>
      </c>
      <c r="E44" s="207" t="s">
        <v>46</v>
      </c>
      <c r="F44" s="443">
        <v>3</v>
      </c>
      <c r="G44" s="3504"/>
      <c r="H44" s="5588"/>
      <c r="I44" s="5588"/>
      <c r="J44" s="3161"/>
      <c r="K44" s="3161"/>
      <c r="L44" s="3161"/>
      <c r="M44" s="5589"/>
      <c r="N44" s="6005"/>
      <c r="O44" s="3161"/>
      <c r="P44" s="3161"/>
      <c r="Q44" s="3161"/>
      <c r="R44" s="5589"/>
      <c r="S44" s="6005"/>
      <c r="T44" s="3161"/>
      <c r="U44" s="3161"/>
      <c r="V44" s="3161"/>
      <c r="W44" s="5589"/>
      <c r="X44" s="6005"/>
      <c r="Y44" s="3161"/>
      <c r="Z44" s="3161"/>
      <c r="AA44" s="3161"/>
      <c r="AB44" s="5589"/>
      <c r="AC44" s="6005"/>
      <c r="AD44" s="3161"/>
      <c r="AE44" s="3161"/>
      <c r="AF44" s="3161"/>
      <c r="AG44" s="5589"/>
      <c r="AH44" s="6005"/>
      <c r="AI44" s="3161"/>
      <c r="AJ44" s="3161"/>
      <c r="AK44" s="3161"/>
      <c r="AL44" s="5589"/>
      <c r="AM44" s="3355"/>
      <c r="AN44" s="2019"/>
      <c r="AO44" s="3091"/>
    </row>
    <row r="45" spans="2:41" outlineLevel="1">
      <c r="B45" s="3358">
        <f t="shared" si="5"/>
        <v>7</v>
      </c>
      <c r="C45" s="115" t="s">
        <v>18532</v>
      </c>
      <c r="D45" s="2765" t="s">
        <v>18561</v>
      </c>
      <c r="E45" s="207" t="s">
        <v>46</v>
      </c>
      <c r="F45" s="443">
        <v>3</v>
      </c>
      <c r="G45" s="3504"/>
      <c r="H45" s="5588"/>
      <c r="I45" s="5588"/>
      <c r="J45" s="3161"/>
      <c r="K45" s="3161"/>
      <c r="L45" s="3161"/>
      <c r="M45" s="5589"/>
      <c r="N45" s="6005"/>
      <c r="O45" s="3161"/>
      <c r="P45" s="3161"/>
      <c r="Q45" s="3161"/>
      <c r="R45" s="5589"/>
      <c r="S45" s="6005"/>
      <c r="T45" s="3161"/>
      <c r="U45" s="3161"/>
      <c r="V45" s="3161"/>
      <c r="W45" s="5589"/>
      <c r="X45" s="6005"/>
      <c r="Y45" s="3161"/>
      <c r="Z45" s="3161"/>
      <c r="AA45" s="3161"/>
      <c r="AB45" s="5589"/>
      <c r="AC45" s="6005"/>
      <c r="AD45" s="3161"/>
      <c r="AE45" s="3161"/>
      <c r="AF45" s="3161"/>
      <c r="AG45" s="5589"/>
      <c r="AH45" s="6005"/>
      <c r="AI45" s="3161"/>
      <c r="AJ45" s="3161"/>
      <c r="AK45" s="3161"/>
      <c r="AL45" s="5589"/>
      <c r="AM45" s="3355"/>
      <c r="AN45" s="444"/>
      <c r="AO45" s="209"/>
    </row>
    <row r="46" spans="2:41" ht="15" outlineLevel="1" thickBot="1">
      <c r="B46" s="3362">
        <f t="shared" si="5"/>
        <v>8</v>
      </c>
      <c r="C46" s="3506" t="s">
        <v>18534</v>
      </c>
      <c r="D46" s="3365" t="s">
        <v>18562</v>
      </c>
      <c r="E46" s="186" t="s">
        <v>46</v>
      </c>
      <c r="F46" s="187">
        <v>3</v>
      </c>
      <c r="G46" s="3504"/>
      <c r="H46" s="5305"/>
      <c r="I46" s="5305"/>
      <c r="J46" s="5306"/>
      <c r="K46" s="5306"/>
      <c r="L46" s="5306"/>
      <c r="M46" s="5307"/>
      <c r="N46" s="6006"/>
      <c r="O46" s="5306"/>
      <c r="P46" s="5306"/>
      <c r="Q46" s="5306"/>
      <c r="R46" s="5307"/>
      <c r="S46" s="6006"/>
      <c r="T46" s="5306"/>
      <c r="U46" s="5306"/>
      <c r="V46" s="5306"/>
      <c r="W46" s="5307"/>
      <c r="X46" s="6006"/>
      <c r="Y46" s="5306"/>
      <c r="Z46" s="5306"/>
      <c r="AA46" s="5306"/>
      <c r="AB46" s="5307"/>
      <c r="AC46" s="6006"/>
      <c r="AD46" s="5306"/>
      <c r="AE46" s="5306"/>
      <c r="AF46" s="5306"/>
      <c r="AG46" s="5307"/>
      <c r="AH46" s="6006"/>
      <c r="AI46" s="5306"/>
      <c r="AJ46" s="5306"/>
      <c r="AK46" s="5306"/>
      <c r="AL46" s="5307"/>
      <c r="AM46" s="3355"/>
      <c r="AN46" s="396"/>
      <c r="AO46" s="212"/>
    </row>
    <row r="47" spans="2:41" ht="15" outlineLevel="1" thickBot="1">
      <c r="B47" s="3355"/>
      <c r="C47" s="3355"/>
      <c r="D47" s="3355"/>
      <c r="E47" s="3355"/>
      <c r="F47" s="3355"/>
      <c r="G47" s="3355"/>
      <c r="H47" s="699"/>
      <c r="I47" s="699"/>
      <c r="J47" s="699"/>
      <c r="K47" s="699"/>
      <c r="L47" s="699"/>
      <c r="M47" s="699"/>
      <c r="N47" s="699"/>
      <c r="O47" s="699"/>
      <c r="P47" s="699"/>
      <c r="Q47" s="699"/>
      <c r="R47" s="699"/>
      <c r="S47" s="699"/>
      <c r="T47" s="699"/>
      <c r="U47" s="699"/>
      <c r="V47" s="699"/>
      <c r="W47" s="699"/>
      <c r="X47" s="699"/>
      <c r="Y47" s="699"/>
      <c r="Z47" s="699"/>
      <c r="AA47" s="699"/>
      <c r="AB47" s="699"/>
      <c r="AC47" s="699"/>
      <c r="AD47" s="699"/>
      <c r="AE47" s="699"/>
      <c r="AF47" s="699"/>
      <c r="AG47" s="699"/>
      <c r="AH47" s="699"/>
      <c r="AI47" s="699"/>
      <c r="AJ47" s="699"/>
      <c r="AK47" s="699"/>
      <c r="AL47" s="699"/>
      <c r="AM47" s="3355"/>
      <c r="AN47" s="213"/>
      <c r="AO47" s="213"/>
    </row>
    <row r="48" spans="2:41" ht="15" outlineLevel="1" thickBot="1">
      <c r="B48" s="3356" t="s">
        <v>472</v>
      </c>
      <c r="C48" s="3357" t="s">
        <v>18563</v>
      </c>
      <c r="D48" s="3355"/>
      <c r="E48" s="3355"/>
      <c r="F48" s="3355"/>
      <c r="G48" s="5520"/>
      <c r="H48" s="699"/>
      <c r="I48" s="699"/>
      <c r="J48" s="699"/>
      <c r="K48" s="699"/>
      <c r="L48" s="699"/>
      <c r="M48" s="699"/>
      <c r="N48" s="699"/>
      <c r="O48" s="699"/>
      <c r="P48" s="699"/>
      <c r="Q48" s="699"/>
      <c r="R48" s="699"/>
      <c r="S48" s="699"/>
      <c r="T48" s="699"/>
      <c r="U48" s="699"/>
      <c r="V48" s="699"/>
      <c r="W48" s="699"/>
      <c r="X48" s="699"/>
      <c r="Y48" s="699"/>
      <c r="Z48" s="699"/>
      <c r="AA48" s="699"/>
      <c r="AB48" s="699"/>
      <c r="AC48" s="699"/>
      <c r="AD48" s="699"/>
      <c r="AE48" s="699"/>
      <c r="AF48" s="699"/>
      <c r="AG48" s="699"/>
      <c r="AH48" s="699"/>
      <c r="AI48" s="699"/>
      <c r="AJ48" s="699"/>
      <c r="AK48" s="699"/>
      <c r="AL48" s="699"/>
      <c r="AM48" s="3355"/>
      <c r="AN48" s="3355"/>
      <c r="AO48" s="3355"/>
    </row>
    <row r="49" spans="2:41" outlineLevel="1">
      <c r="B49" s="441">
        <v>1</v>
      </c>
      <c r="C49" s="202" t="s">
        <v>18520</v>
      </c>
      <c r="D49" s="3378" t="s">
        <v>18564</v>
      </c>
      <c r="E49" s="3349" t="s">
        <v>46</v>
      </c>
      <c r="F49" s="158">
        <v>3</v>
      </c>
      <c r="G49" s="3504"/>
      <c r="H49" s="5303"/>
      <c r="I49" s="5303"/>
      <c r="J49" s="5143"/>
      <c r="K49" s="5143"/>
      <c r="L49" s="5143"/>
      <c r="M49" s="5144"/>
      <c r="N49" s="6004"/>
      <c r="O49" s="5143"/>
      <c r="P49" s="5143"/>
      <c r="Q49" s="5143"/>
      <c r="R49" s="5144"/>
      <c r="S49" s="6004"/>
      <c r="T49" s="5143"/>
      <c r="U49" s="5143"/>
      <c r="V49" s="5143"/>
      <c r="W49" s="5144"/>
      <c r="X49" s="6004"/>
      <c r="Y49" s="5143"/>
      <c r="Z49" s="5143"/>
      <c r="AA49" s="5143"/>
      <c r="AB49" s="5144"/>
      <c r="AC49" s="6004"/>
      <c r="AD49" s="5143"/>
      <c r="AE49" s="5143"/>
      <c r="AF49" s="5143"/>
      <c r="AG49" s="5144"/>
      <c r="AH49" s="6004"/>
      <c r="AI49" s="5143"/>
      <c r="AJ49" s="5143"/>
      <c r="AK49" s="5143"/>
      <c r="AL49" s="5144"/>
      <c r="AM49" s="3355"/>
      <c r="AN49" s="442"/>
      <c r="AO49" s="161"/>
    </row>
    <row r="50" spans="2:41" outlineLevel="1">
      <c r="B50" s="3358">
        <f>B49+1</f>
        <v>2</v>
      </c>
      <c r="C50" s="115" t="s">
        <v>18522</v>
      </c>
      <c r="D50" s="2765" t="s">
        <v>18565</v>
      </c>
      <c r="E50" s="207" t="s">
        <v>46</v>
      </c>
      <c r="F50" s="443">
        <v>3</v>
      </c>
      <c r="G50" s="3504"/>
      <c r="H50" s="5588"/>
      <c r="I50" s="5588"/>
      <c r="J50" s="3161"/>
      <c r="K50" s="3161"/>
      <c r="L50" s="3161"/>
      <c r="M50" s="5589"/>
      <c r="N50" s="6005"/>
      <c r="O50" s="3161"/>
      <c r="P50" s="3161"/>
      <c r="Q50" s="3161"/>
      <c r="R50" s="5589"/>
      <c r="S50" s="6005"/>
      <c r="T50" s="3161"/>
      <c r="U50" s="3161"/>
      <c r="V50" s="3161"/>
      <c r="W50" s="5589"/>
      <c r="X50" s="6005"/>
      <c r="Y50" s="3161"/>
      <c r="Z50" s="3161"/>
      <c r="AA50" s="3161"/>
      <c r="AB50" s="5589"/>
      <c r="AC50" s="6005"/>
      <c r="AD50" s="3161"/>
      <c r="AE50" s="3161"/>
      <c r="AF50" s="3161"/>
      <c r="AG50" s="5589"/>
      <c r="AH50" s="6005"/>
      <c r="AI50" s="3161"/>
      <c r="AJ50" s="3161"/>
      <c r="AK50" s="3161"/>
      <c r="AL50" s="5589"/>
      <c r="AM50" s="3355"/>
      <c r="AN50" s="444"/>
      <c r="AO50" s="209"/>
    </row>
    <row r="51" spans="2:41" ht="15" outlineLevel="1" thickBot="1">
      <c r="B51" s="3358">
        <f t="shared" ref="B51:B56" si="7">B50+1</f>
        <v>3</v>
      </c>
      <c r="C51" s="115" t="s">
        <v>18524</v>
      </c>
      <c r="D51" s="2765" t="s">
        <v>18566</v>
      </c>
      <c r="E51" s="207" t="s">
        <v>46</v>
      </c>
      <c r="F51" s="443">
        <v>3</v>
      </c>
      <c r="G51" s="3504"/>
      <c r="H51" s="5305"/>
      <c r="I51" s="5305"/>
      <c r="J51" s="5306"/>
      <c r="K51" s="5306"/>
      <c r="L51" s="5306"/>
      <c r="M51" s="5307"/>
      <c r="N51" s="6006"/>
      <c r="O51" s="5306"/>
      <c r="P51" s="5306"/>
      <c r="Q51" s="5306"/>
      <c r="R51" s="5307"/>
      <c r="S51" s="6005"/>
      <c r="T51" s="3161"/>
      <c r="U51" s="3161"/>
      <c r="V51" s="3161"/>
      <c r="W51" s="5589"/>
      <c r="X51" s="6005"/>
      <c r="Y51" s="3161"/>
      <c r="Z51" s="3161"/>
      <c r="AA51" s="3161"/>
      <c r="AB51" s="5589"/>
      <c r="AC51" s="6005"/>
      <c r="AD51" s="3161"/>
      <c r="AE51" s="3161"/>
      <c r="AF51" s="3161"/>
      <c r="AG51" s="5589"/>
      <c r="AH51" s="6005"/>
      <c r="AI51" s="3161"/>
      <c r="AJ51" s="3161"/>
      <c r="AK51" s="3161"/>
      <c r="AL51" s="5589"/>
      <c r="AM51" s="3355"/>
      <c r="AN51" s="444"/>
      <c r="AO51" s="209"/>
    </row>
    <row r="52" spans="2:41" ht="15" outlineLevel="1" thickBot="1">
      <c r="B52" s="3350">
        <f t="shared" si="7"/>
        <v>4</v>
      </c>
      <c r="C52" s="173" t="s">
        <v>18526</v>
      </c>
      <c r="D52" s="2765" t="s">
        <v>18567</v>
      </c>
      <c r="E52" s="3369" t="s">
        <v>46</v>
      </c>
      <c r="F52" s="3364">
        <v>3</v>
      </c>
      <c r="G52" s="3504"/>
      <c r="H52" s="4700"/>
      <c r="I52" s="4700"/>
      <c r="J52" s="4700"/>
      <c r="K52" s="4700"/>
      <c r="L52" s="1883"/>
      <c r="M52" s="1883"/>
      <c r="N52" s="1883"/>
      <c r="O52" s="1883"/>
      <c r="P52" s="1883"/>
      <c r="Q52" s="1883"/>
      <c r="R52" s="4700"/>
      <c r="S52" s="5142"/>
      <c r="T52" s="6007"/>
      <c r="U52" s="6007"/>
      <c r="V52" s="6007"/>
      <c r="W52" s="6008"/>
      <c r="X52" s="6009"/>
      <c r="Y52" s="6007"/>
      <c r="Z52" s="6007"/>
      <c r="AA52" s="6007"/>
      <c r="AB52" s="6008"/>
      <c r="AC52" s="6009"/>
      <c r="AD52" s="6007"/>
      <c r="AE52" s="6007"/>
      <c r="AF52" s="6007"/>
      <c r="AG52" s="6008"/>
      <c r="AH52" s="6009"/>
      <c r="AI52" s="721"/>
      <c r="AJ52" s="6010"/>
      <c r="AK52" s="6007"/>
      <c r="AL52" s="6008"/>
      <c r="AM52" s="3355"/>
      <c r="AN52" s="444"/>
      <c r="AO52" s="209"/>
    </row>
    <row r="53" spans="2:41" outlineLevel="1">
      <c r="B53" s="3358">
        <f t="shared" si="7"/>
        <v>5</v>
      </c>
      <c r="C53" s="3505" t="s">
        <v>18528</v>
      </c>
      <c r="D53" s="2765" t="s">
        <v>18568</v>
      </c>
      <c r="E53" s="3393" t="s">
        <v>46</v>
      </c>
      <c r="F53" s="3361">
        <v>3</v>
      </c>
      <c r="G53" s="3504"/>
      <c r="H53" s="6011">
        <f t="shared" ref="H53:AL53" si="8">SUM(H49:H52)</f>
        <v>0</v>
      </c>
      <c r="I53" s="6011">
        <f t="shared" si="8"/>
        <v>0</v>
      </c>
      <c r="J53" s="6012">
        <f t="shared" si="8"/>
        <v>0</v>
      </c>
      <c r="K53" s="6012">
        <f t="shared" si="8"/>
        <v>0</v>
      </c>
      <c r="L53" s="6012">
        <f t="shared" si="8"/>
        <v>0</v>
      </c>
      <c r="M53" s="1457">
        <f t="shared" si="8"/>
        <v>0</v>
      </c>
      <c r="N53" s="6013">
        <f t="shared" si="8"/>
        <v>0</v>
      </c>
      <c r="O53" s="6012">
        <f t="shared" si="8"/>
        <v>0</v>
      </c>
      <c r="P53" s="6012">
        <f t="shared" si="8"/>
        <v>0</v>
      </c>
      <c r="Q53" s="6012">
        <f t="shared" si="8"/>
        <v>0</v>
      </c>
      <c r="R53" s="1457">
        <f t="shared" si="8"/>
        <v>0</v>
      </c>
      <c r="S53" s="6014">
        <f t="shared" si="8"/>
        <v>0</v>
      </c>
      <c r="T53" s="744">
        <f t="shared" si="8"/>
        <v>0</v>
      </c>
      <c r="U53" s="744">
        <f t="shared" si="8"/>
        <v>0</v>
      </c>
      <c r="V53" s="744">
        <f t="shared" si="8"/>
        <v>0</v>
      </c>
      <c r="W53" s="745">
        <f t="shared" si="8"/>
        <v>0</v>
      </c>
      <c r="X53" s="6014">
        <f t="shared" si="8"/>
        <v>0</v>
      </c>
      <c r="Y53" s="744">
        <f t="shared" si="8"/>
        <v>0</v>
      </c>
      <c r="Z53" s="744">
        <f t="shared" si="8"/>
        <v>0</v>
      </c>
      <c r="AA53" s="744">
        <f t="shared" si="8"/>
        <v>0</v>
      </c>
      <c r="AB53" s="745">
        <f t="shared" si="8"/>
        <v>0</v>
      </c>
      <c r="AC53" s="6014">
        <f t="shared" si="8"/>
        <v>0</v>
      </c>
      <c r="AD53" s="744">
        <f t="shared" si="8"/>
        <v>0</v>
      </c>
      <c r="AE53" s="744">
        <f t="shared" si="8"/>
        <v>0</v>
      </c>
      <c r="AF53" s="744">
        <f t="shared" si="8"/>
        <v>0</v>
      </c>
      <c r="AG53" s="745">
        <f t="shared" si="8"/>
        <v>0</v>
      </c>
      <c r="AH53" s="6014">
        <f t="shared" si="8"/>
        <v>0</v>
      </c>
      <c r="AI53" s="744">
        <f t="shared" si="8"/>
        <v>0</v>
      </c>
      <c r="AJ53" s="744">
        <f t="shared" si="8"/>
        <v>0</v>
      </c>
      <c r="AK53" s="744">
        <f t="shared" si="8"/>
        <v>0</v>
      </c>
      <c r="AL53" s="745">
        <f t="shared" si="8"/>
        <v>0</v>
      </c>
      <c r="AM53" s="3355"/>
      <c r="AN53" s="168" t="s">
        <v>2504</v>
      </c>
      <c r="AO53" s="169"/>
    </row>
    <row r="54" spans="2:41" outlineLevel="1">
      <c r="B54" s="542">
        <f t="shared" si="7"/>
        <v>6</v>
      </c>
      <c r="C54" s="206" t="s">
        <v>18530</v>
      </c>
      <c r="D54" s="2765" t="s">
        <v>18569</v>
      </c>
      <c r="E54" s="207" t="s">
        <v>46</v>
      </c>
      <c r="F54" s="443">
        <v>3</v>
      </c>
      <c r="G54" s="3504"/>
      <c r="H54" s="5588"/>
      <c r="I54" s="5588"/>
      <c r="J54" s="3161"/>
      <c r="K54" s="3161"/>
      <c r="L54" s="3161"/>
      <c r="M54" s="5589"/>
      <c r="N54" s="6005"/>
      <c r="O54" s="3161"/>
      <c r="P54" s="3161"/>
      <c r="Q54" s="3161"/>
      <c r="R54" s="5589"/>
      <c r="S54" s="6005"/>
      <c r="T54" s="3161"/>
      <c r="U54" s="3161"/>
      <c r="V54" s="3161"/>
      <c r="W54" s="5589"/>
      <c r="X54" s="6005"/>
      <c r="Y54" s="3161"/>
      <c r="Z54" s="3161"/>
      <c r="AA54" s="3161"/>
      <c r="AB54" s="5589"/>
      <c r="AC54" s="6005"/>
      <c r="AD54" s="3161"/>
      <c r="AE54" s="3161"/>
      <c r="AF54" s="3161"/>
      <c r="AG54" s="5589"/>
      <c r="AH54" s="6005"/>
      <c r="AI54" s="3161"/>
      <c r="AJ54" s="3161"/>
      <c r="AK54" s="3161"/>
      <c r="AL54" s="5589"/>
      <c r="AM54" s="3355"/>
      <c r="AN54" s="2019"/>
      <c r="AO54" s="3091"/>
    </row>
    <row r="55" spans="2:41" outlineLevel="1">
      <c r="B55" s="3358">
        <f t="shared" si="7"/>
        <v>7</v>
      </c>
      <c r="C55" s="115" t="s">
        <v>18532</v>
      </c>
      <c r="D55" s="2765" t="s">
        <v>18570</v>
      </c>
      <c r="E55" s="207" t="s">
        <v>46</v>
      </c>
      <c r="F55" s="443">
        <v>3</v>
      </c>
      <c r="G55" s="3504"/>
      <c r="H55" s="5588"/>
      <c r="I55" s="5588"/>
      <c r="J55" s="3161"/>
      <c r="K55" s="3161"/>
      <c r="L55" s="3161"/>
      <c r="M55" s="5589"/>
      <c r="N55" s="6005"/>
      <c r="O55" s="3161"/>
      <c r="P55" s="3161"/>
      <c r="Q55" s="3161"/>
      <c r="R55" s="5589"/>
      <c r="S55" s="6005"/>
      <c r="T55" s="3161"/>
      <c r="U55" s="3161"/>
      <c r="V55" s="3161"/>
      <c r="W55" s="5589"/>
      <c r="X55" s="6005"/>
      <c r="Y55" s="3161"/>
      <c r="Z55" s="3161"/>
      <c r="AA55" s="3161"/>
      <c r="AB55" s="5589"/>
      <c r="AC55" s="6005"/>
      <c r="AD55" s="3161"/>
      <c r="AE55" s="3161"/>
      <c r="AF55" s="3161"/>
      <c r="AG55" s="5589"/>
      <c r="AH55" s="6005"/>
      <c r="AI55" s="3161"/>
      <c r="AJ55" s="3161"/>
      <c r="AK55" s="3161"/>
      <c r="AL55" s="5589"/>
      <c r="AM55" s="3355"/>
      <c r="AN55" s="444"/>
      <c r="AO55" s="209"/>
    </row>
    <row r="56" spans="2:41" ht="15" outlineLevel="1" thickBot="1">
      <c r="B56" s="3362">
        <f t="shared" si="7"/>
        <v>8</v>
      </c>
      <c r="C56" s="3506" t="s">
        <v>18534</v>
      </c>
      <c r="D56" s="3365" t="s">
        <v>18571</v>
      </c>
      <c r="E56" s="186" t="s">
        <v>46</v>
      </c>
      <c r="F56" s="187">
        <v>3</v>
      </c>
      <c r="G56" s="3504"/>
      <c r="H56" s="5305"/>
      <c r="I56" s="5305"/>
      <c r="J56" s="5306"/>
      <c r="K56" s="5306"/>
      <c r="L56" s="5306"/>
      <c r="M56" s="5307"/>
      <c r="N56" s="6006"/>
      <c r="O56" s="5306"/>
      <c r="P56" s="5306"/>
      <c r="Q56" s="5306"/>
      <c r="R56" s="5307"/>
      <c r="S56" s="6006"/>
      <c r="T56" s="5306"/>
      <c r="U56" s="5306"/>
      <c r="V56" s="5306"/>
      <c r="W56" s="5307"/>
      <c r="X56" s="6006"/>
      <c r="Y56" s="5306"/>
      <c r="Z56" s="5306"/>
      <c r="AA56" s="5306"/>
      <c r="AB56" s="5307"/>
      <c r="AC56" s="6006"/>
      <c r="AD56" s="5306"/>
      <c r="AE56" s="5306"/>
      <c r="AF56" s="5306"/>
      <c r="AG56" s="5307"/>
      <c r="AH56" s="6006"/>
      <c r="AI56" s="5306"/>
      <c r="AJ56" s="5306"/>
      <c r="AK56" s="5306"/>
      <c r="AL56" s="5307"/>
      <c r="AM56" s="3355"/>
      <c r="AN56" s="396"/>
      <c r="AO56" s="212"/>
    </row>
    <row r="57" spans="2:41" ht="15" outlineLevel="1" thickBot="1">
      <c r="B57" s="3355"/>
      <c r="C57" s="3355"/>
      <c r="D57" s="3355"/>
      <c r="E57" s="3355"/>
      <c r="F57" s="3355"/>
      <c r="G57" s="3355"/>
      <c r="H57" s="699"/>
      <c r="I57" s="699"/>
      <c r="J57" s="699"/>
      <c r="K57" s="699"/>
      <c r="L57" s="699"/>
      <c r="M57" s="699"/>
      <c r="N57" s="699"/>
      <c r="O57" s="699"/>
      <c r="P57" s="699"/>
      <c r="Q57" s="699"/>
      <c r="R57" s="699"/>
      <c r="S57" s="699"/>
      <c r="T57" s="699"/>
      <c r="U57" s="699"/>
      <c r="V57" s="699"/>
      <c r="W57" s="699"/>
      <c r="X57" s="699"/>
      <c r="Y57" s="699"/>
      <c r="Z57" s="699"/>
      <c r="AA57" s="699"/>
      <c r="AB57" s="699"/>
      <c r="AC57" s="699"/>
      <c r="AD57" s="699"/>
      <c r="AE57" s="699"/>
      <c r="AF57" s="699"/>
      <c r="AG57" s="699"/>
      <c r="AH57" s="699"/>
      <c r="AI57" s="699"/>
      <c r="AJ57" s="699"/>
      <c r="AK57" s="699"/>
      <c r="AL57" s="699"/>
      <c r="AM57" s="3355"/>
      <c r="AN57" s="213"/>
      <c r="AO57" s="213"/>
    </row>
    <row r="58" spans="2:41" ht="15" outlineLevel="1" thickBot="1">
      <c r="B58" s="3356" t="s">
        <v>1904</v>
      </c>
      <c r="C58" s="3357" t="s">
        <v>18572</v>
      </c>
      <c r="D58" s="3355"/>
      <c r="E58" s="3355"/>
      <c r="F58" s="3355"/>
      <c r="G58" s="5520"/>
      <c r="H58" s="699"/>
      <c r="I58" s="699"/>
      <c r="J58" s="699"/>
      <c r="K58" s="699"/>
      <c r="L58" s="699"/>
      <c r="M58" s="699"/>
      <c r="N58" s="699"/>
      <c r="O58" s="699"/>
      <c r="P58" s="699"/>
      <c r="Q58" s="699"/>
      <c r="R58" s="699"/>
      <c r="S58" s="699"/>
      <c r="T58" s="699"/>
      <c r="U58" s="699"/>
      <c r="V58" s="699"/>
      <c r="W58" s="699"/>
      <c r="X58" s="699"/>
      <c r="Y58" s="699"/>
      <c r="Z58" s="699"/>
      <c r="AA58" s="699"/>
      <c r="AB58" s="699"/>
      <c r="AC58" s="699"/>
      <c r="AD58" s="699"/>
      <c r="AE58" s="699"/>
      <c r="AF58" s="699"/>
      <c r="AG58" s="699"/>
      <c r="AH58" s="699"/>
      <c r="AI58" s="699"/>
      <c r="AJ58" s="699"/>
      <c r="AK58" s="699"/>
      <c r="AL58" s="699"/>
      <c r="AM58" s="3355"/>
      <c r="AN58" s="3355"/>
      <c r="AO58" s="3355"/>
    </row>
    <row r="59" spans="2:41" outlineLevel="1">
      <c r="B59" s="441">
        <v>1</v>
      </c>
      <c r="C59" s="202" t="s">
        <v>18520</v>
      </c>
      <c r="D59" s="3378" t="s">
        <v>18573</v>
      </c>
      <c r="E59" s="3349" t="s">
        <v>46</v>
      </c>
      <c r="F59" s="158">
        <v>3</v>
      </c>
      <c r="G59" s="3504"/>
      <c r="H59" s="5303"/>
      <c r="I59" s="5303"/>
      <c r="J59" s="5143"/>
      <c r="K59" s="5143"/>
      <c r="L59" s="5143"/>
      <c r="M59" s="5144"/>
      <c r="N59" s="6004"/>
      <c r="O59" s="5143"/>
      <c r="P59" s="5143"/>
      <c r="Q59" s="5143"/>
      <c r="R59" s="5144"/>
      <c r="S59" s="6004"/>
      <c r="T59" s="5143"/>
      <c r="U59" s="5143"/>
      <c r="V59" s="5143"/>
      <c r="W59" s="5144"/>
      <c r="X59" s="6004"/>
      <c r="Y59" s="5143"/>
      <c r="Z59" s="5143"/>
      <c r="AA59" s="5143"/>
      <c r="AB59" s="5144"/>
      <c r="AC59" s="6004"/>
      <c r="AD59" s="5143"/>
      <c r="AE59" s="5143"/>
      <c r="AF59" s="5143"/>
      <c r="AG59" s="5144"/>
      <c r="AH59" s="6004"/>
      <c r="AI59" s="5143"/>
      <c r="AJ59" s="5143"/>
      <c r="AK59" s="5143"/>
      <c r="AL59" s="5144"/>
      <c r="AM59" s="3355"/>
      <c r="AN59" s="442"/>
      <c r="AO59" s="161"/>
    </row>
    <row r="60" spans="2:41" outlineLevel="1">
      <c r="B60" s="3358">
        <f>B59+1</f>
        <v>2</v>
      </c>
      <c r="C60" s="115" t="s">
        <v>18522</v>
      </c>
      <c r="D60" s="2765" t="s">
        <v>18574</v>
      </c>
      <c r="E60" s="207" t="s">
        <v>46</v>
      </c>
      <c r="F60" s="443">
        <v>3</v>
      </c>
      <c r="G60" s="3504"/>
      <c r="H60" s="5588"/>
      <c r="I60" s="5588"/>
      <c r="J60" s="3161"/>
      <c r="K60" s="3161"/>
      <c r="L60" s="3161"/>
      <c r="M60" s="5589"/>
      <c r="N60" s="6005"/>
      <c r="O60" s="3161"/>
      <c r="P60" s="3161"/>
      <c r="Q60" s="3161"/>
      <c r="R60" s="5589"/>
      <c r="S60" s="6005"/>
      <c r="T60" s="3161"/>
      <c r="U60" s="3161"/>
      <c r="V60" s="3161"/>
      <c r="W60" s="5589"/>
      <c r="X60" s="6005"/>
      <c r="Y60" s="3161"/>
      <c r="Z60" s="3161"/>
      <c r="AA60" s="3161"/>
      <c r="AB60" s="5589"/>
      <c r="AC60" s="6005"/>
      <c r="AD60" s="3161"/>
      <c r="AE60" s="3161"/>
      <c r="AF60" s="3161"/>
      <c r="AG60" s="5589"/>
      <c r="AH60" s="6005"/>
      <c r="AI60" s="3161"/>
      <c r="AJ60" s="3161"/>
      <c r="AK60" s="3161"/>
      <c r="AL60" s="5589"/>
      <c r="AM60" s="3355"/>
      <c r="AN60" s="444"/>
      <c r="AO60" s="209"/>
    </row>
    <row r="61" spans="2:41" ht="15" outlineLevel="1" thickBot="1">
      <c r="B61" s="3358">
        <f t="shared" ref="B61:B66" si="9">B60+1</f>
        <v>3</v>
      </c>
      <c r="C61" s="115" t="s">
        <v>18524</v>
      </c>
      <c r="D61" s="2765" t="s">
        <v>18575</v>
      </c>
      <c r="E61" s="207" t="s">
        <v>46</v>
      </c>
      <c r="F61" s="443">
        <v>3</v>
      </c>
      <c r="G61" s="3504"/>
      <c r="H61" s="5305"/>
      <c r="I61" s="5305"/>
      <c r="J61" s="5306"/>
      <c r="K61" s="5306"/>
      <c r="L61" s="5306"/>
      <c r="M61" s="5307"/>
      <c r="N61" s="6006"/>
      <c r="O61" s="5306"/>
      <c r="P61" s="5306"/>
      <c r="Q61" s="5306"/>
      <c r="R61" s="5307"/>
      <c r="S61" s="6005"/>
      <c r="T61" s="3161"/>
      <c r="U61" s="3161"/>
      <c r="V61" s="3161"/>
      <c r="W61" s="5589"/>
      <c r="X61" s="6005"/>
      <c r="Y61" s="3161"/>
      <c r="Z61" s="3161"/>
      <c r="AA61" s="3161"/>
      <c r="AB61" s="5589"/>
      <c r="AC61" s="6005"/>
      <c r="AD61" s="3161"/>
      <c r="AE61" s="3161"/>
      <c r="AF61" s="3161"/>
      <c r="AG61" s="5589"/>
      <c r="AH61" s="6005"/>
      <c r="AI61" s="3161"/>
      <c r="AJ61" s="3161"/>
      <c r="AK61" s="3161"/>
      <c r="AL61" s="5589"/>
      <c r="AM61" s="3355"/>
      <c r="AN61" s="444"/>
      <c r="AO61" s="209"/>
    </row>
    <row r="62" spans="2:41" ht="15" outlineLevel="1" thickBot="1">
      <c r="B62" s="3350">
        <f t="shared" si="9"/>
        <v>4</v>
      </c>
      <c r="C62" s="173" t="s">
        <v>18526</v>
      </c>
      <c r="D62" s="2765" t="s">
        <v>18576</v>
      </c>
      <c r="E62" s="3369" t="s">
        <v>46</v>
      </c>
      <c r="F62" s="3364">
        <v>3</v>
      </c>
      <c r="G62" s="3504"/>
      <c r="H62" s="4700"/>
      <c r="I62" s="4700"/>
      <c r="J62" s="4700"/>
      <c r="K62" s="4700"/>
      <c r="L62" s="1883"/>
      <c r="M62" s="1883"/>
      <c r="N62" s="1883"/>
      <c r="O62" s="1883"/>
      <c r="P62" s="1883"/>
      <c r="Q62" s="1883"/>
      <c r="R62" s="4700"/>
      <c r="S62" s="5142"/>
      <c r="T62" s="6007"/>
      <c r="U62" s="6007"/>
      <c r="V62" s="6007"/>
      <c r="W62" s="6008"/>
      <c r="X62" s="6009"/>
      <c r="Y62" s="6007"/>
      <c r="Z62" s="6007"/>
      <c r="AA62" s="6007"/>
      <c r="AB62" s="6008"/>
      <c r="AC62" s="6009"/>
      <c r="AD62" s="6007"/>
      <c r="AE62" s="6007"/>
      <c r="AF62" s="6007"/>
      <c r="AG62" s="6008"/>
      <c r="AH62" s="6009"/>
      <c r="AI62" s="721"/>
      <c r="AJ62" s="6010"/>
      <c r="AK62" s="6007"/>
      <c r="AL62" s="6008"/>
      <c r="AM62" s="3355"/>
      <c r="AN62" s="444"/>
      <c r="AO62" s="209"/>
    </row>
    <row r="63" spans="2:41" outlineLevel="1">
      <c r="B63" s="3358">
        <f t="shared" si="9"/>
        <v>5</v>
      </c>
      <c r="C63" s="3505" t="s">
        <v>18528</v>
      </c>
      <c r="D63" s="2765" t="s">
        <v>18577</v>
      </c>
      <c r="E63" s="3393" t="s">
        <v>46</v>
      </c>
      <c r="F63" s="3361">
        <v>3</v>
      </c>
      <c r="G63" s="3504"/>
      <c r="H63" s="6011">
        <f t="shared" ref="H63:AL63" si="10">SUM(H59:H62)</f>
        <v>0</v>
      </c>
      <c r="I63" s="6011">
        <f t="shared" si="10"/>
        <v>0</v>
      </c>
      <c r="J63" s="6012">
        <f t="shared" si="10"/>
        <v>0</v>
      </c>
      <c r="K63" s="6012">
        <f t="shared" si="10"/>
        <v>0</v>
      </c>
      <c r="L63" s="6012">
        <f t="shared" si="10"/>
        <v>0</v>
      </c>
      <c r="M63" s="1457">
        <f t="shared" si="10"/>
        <v>0</v>
      </c>
      <c r="N63" s="6013">
        <f t="shared" si="10"/>
        <v>0</v>
      </c>
      <c r="O63" s="6012">
        <f t="shared" si="10"/>
        <v>0</v>
      </c>
      <c r="P63" s="6012">
        <f t="shared" si="10"/>
        <v>0</v>
      </c>
      <c r="Q63" s="6012">
        <f t="shared" si="10"/>
        <v>0</v>
      </c>
      <c r="R63" s="1457">
        <f t="shared" si="10"/>
        <v>0</v>
      </c>
      <c r="S63" s="6014">
        <f t="shared" si="10"/>
        <v>0</v>
      </c>
      <c r="T63" s="744">
        <f t="shared" si="10"/>
        <v>0</v>
      </c>
      <c r="U63" s="744">
        <f t="shared" si="10"/>
        <v>0</v>
      </c>
      <c r="V63" s="744">
        <f t="shared" si="10"/>
        <v>0</v>
      </c>
      <c r="W63" s="745">
        <f t="shared" si="10"/>
        <v>0</v>
      </c>
      <c r="X63" s="6014">
        <f t="shared" si="10"/>
        <v>0</v>
      </c>
      <c r="Y63" s="744">
        <f t="shared" si="10"/>
        <v>0</v>
      </c>
      <c r="Z63" s="744">
        <f t="shared" si="10"/>
        <v>0</v>
      </c>
      <c r="AA63" s="744">
        <f t="shared" si="10"/>
        <v>0</v>
      </c>
      <c r="AB63" s="745">
        <f t="shared" si="10"/>
        <v>0</v>
      </c>
      <c r="AC63" s="6014">
        <f t="shared" si="10"/>
        <v>0</v>
      </c>
      <c r="AD63" s="744">
        <f t="shared" si="10"/>
        <v>0</v>
      </c>
      <c r="AE63" s="744">
        <f t="shared" si="10"/>
        <v>0</v>
      </c>
      <c r="AF63" s="744">
        <f t="shared" si="10"/>
        <v>0</v>
      </c>
      <c r="AG63" s="745">
        <f t="shared" si="10"/>
        <v>0</v>
      </c>
      <c r="AH63" s="6014">
        <f t="shared" si="10"/>
        <v>0</v>
      </c>
      <c r="AI63" s="744">
        <f t="shared" si="10"/>
        <v>0</v>
      </c>
      <c r="AJ63" s="744">
        <f t="shared" si="10"/>
        <v>0</v>
      </c>
      <c r="AK63" s="744">
        <f t="shared" si="10"/>
        <v>0</v>
      </c>
      <c r="AL63" s="745">
        <f t="shared" si="10"/>
        <v>0</v>
      </c>
      <c r="AM63" s="3355"/>
      <c r="AN63" s="168" t="s">
        <v>2504</v>
      </c>
      <c r="AO63" s="169"/>
    </row>
    <row r="64" spans="2:41" outlineLevel="1">
      <c r="B64" s="542">
        <f t="shared" si="9"/>
        <v>6</v>
      </c>
      <c r="C64" s="206" t="s">
        <v>18530</v>
      </c>
      <c r="D64" s="2765" t="s">
        <v>18578</v>
      </c>
      <c r="E64" s="207" t="s">
        <v>46</v>
      </c>
      <c r="F64" s="443">
        <v>3</v>
      </c>
      <c r="G64" s="3504"/>
      <c r="H64" s="5588"/>
      <c r="I64" s="5588"/>
      <c r="J64" s="3161"/>
      <c r="K64" s="3161"/>
      <c r="L64" s="3161"/>
      <c r="M64" s="5589"/>
      <c r="N64" s="6005"/>
      <c r="O64" s="3161"/>
      <c r="P64" s="3161"/>
      <c r="Q64" s="3161"/>
      <c r="R64" s="5589"/>
      <c r="S64" s="6005"/>
      <c r="T64" s="3161"/>
      <c r="U64" s="3161"/>
      <c r="V64" s="3161"/>
      <c r="W64" s="5589"/>
      <c r="X64" s="6005"/>
      <c r="Y64" s="3161"/>
      <c r="Z64" s="3161"/>
      <c r="AA64" s="3161"/>
      <c r="AB64" s="5589"/>
      <c r="AC64" s="6005"/>
      <c r="AD64" s="3161"/>
      <c r="AE64" s="3161"/>
      <c r="AF64" s="3161"/>
      <c r="AG64" s="5589"/>
      <c r="AH64" s="6005"/>
      <c r="AI64" s="3161"/>
      <c r="AJ64" s="3161"/>
      <c r="AK64" s="3161"/>
      <c r="AL64" s="5589"/>
      <c r="AM64" s="3355"/>
      <c r="AN64" s="2019"/>
      <c r="AO64" s="3091"/>
    </row>
    <row r="65" spans="2:41" outlineLevel="1">
      <c r="B65" s="3358">
        <f t="shared" si="9"/>
        <v>7</v>
      </c>
      <c r="C65" s="115" t="s">
        <v>18532</v>
      </c>
      <c r="D65" s="2765" t="s">
        <v>18579</v>
      </c>
      <c r="E65" s="207" t="s">
        <v>46</v>
      </c>
      <c r="F65" s="443">
        <v>3</v>
      </c>
      <c r="G65" s="3504"/>
      <c r="H65" s="5588"/>
      <c r="I65" s="5588"/>
      <c r="J65" s="3161"/>
      <c r="K65" s="3161"/>
      <c r="L65" s="3161"/>
      <c r="M65" s="5589"/>
      <c r="N65" s="6005"/>
      <c r="O65" s="3161"/>
      <c r="P65" s="3161"/>
      <c r="Q65" s="3161"/>
      <c r="R65" s="5589"/>
      <c r="S65" s="6005"/>
      <c r="T65" s="3161"/>
      <c r="U65" s="3161"/>
      <c r="V65" s="3161"/>
      <c r="W65" s="5589"/>
      <c r="X65" s="6005"/>
      <c r="Y65" s="3161"/>
      <c r="Z65" s="3161"/>
      <c r="AA65" s="3161"/>
      <c r="AB65" s="5589"/>
      <c r="AC65" s="6005"/>
      <c r="AD65" s="3161"/>
      <c r="AE65" s="3161"/>
      <c r="AF65" s="3161"/>
      <c r="AG65" s="5589"/>
      <c r="AH65" s="6005"/>
      <c r="AI65" s="3161"/>
      <c r="AJ65" s="3161"/>
      <c r="AK65" s="3161"/>
      <c r="AL65" s="5589"/>
      <c r="AM65" s="3355"/>
      <c r="AN65" s="444"/>
      <c r="AO65" s="209"/>
    </row>
    <row r="66" spans="2:41" ht="15" outlineLevel="1" thickBot="1">
      <c r="B66" s="3362">
        <f t="shared" si="9"/>
        <v>8</v>
      </c>
      <c r="C66" s="3506" t="s">
        <v>18534</v>
      </c>
      <c r="D66" s="3365" t="s">
        <v>18580</v>
      </c>
      <c r="E66" s="186" t="s">
        <v>46</v>
      </c>
      <c r="F66" s="187">
        <v>3</v>
      </c>
      <c r="G66" s="3504"/>
      <c r="H66" s="5305"/>
      <c r="I66" s="5305"/>
      <c r="J66" s="5306"/>
      <c r="K66" s="5306"/>
      <c r="L66" s="5306"/>
      <c r="M66" s="5307"/>
      <c r="N66" s="6006"/>
      <c r="O66" s="5306"/>
      <c r="P66" s="5306"/>
      <c r="Q66" s="5306"/>
      <c r="R66" s="5307"/>
      <c r="S66" s="6006"/>
      <c r="T66" s="5306"/>
      <c r="U66" s="5306"/>
      <c r="V66" s="5306"/>
      <c r="W66" s="5307"/>
      <c r="X66" s="6006"/>
      <c r="Y66" s="5306"/>
      <c r="Z66" s="5306"/>
      <c r="AA66" s="5306"/>
      <c r="AB66" s="5307"/>
      <c r="AC66" s="6006"/>
      <c r="AD66" s="5306"/>
      <c r="AE66" s="5306"/>
      <c r="AF66" s="5306"/>
      <c r="AG66" s="5307"/>
      <c r="AH66" s="6006"/>
      <c r="AI66" s="5306"/>
      <c r="AJ66" s="5306"/>
      <c r="AK66" s="5306"/>
      <c r="AL66" s="5307"/>
      <c r="AM66" s="3355"/>
      <c r="AN66" s="396"/>
      <c r="AO66" s="212"/>
    </row>
    <row r="67" spans="2:41" ht="15" outlineLevel="1" thickBot="1">
      <c r="B67" s="3355"/>
      <c r="C67" s="3355"/>
      <c r="D67" s="3355"/>
      <c r="E67" s="3355"/>
      <c r="F67" s="3355"/>
      <c r="G67" s="3355"/>
      <c r="H67" s="699"/>
      <c r="I67" s="699"/>
      <c r="J67" s="699"/>
      <c r="K67" s="699"/>
      <c r="L67" s="699"/>
      <c r="M67" s="699"/>
      <c r="N67" s="699"/>
      <c r="O67" s="699"/>
      <c r="P67" s="699"/>
      <c r="Q67" s="699"/>
      <c r="R67" s="699"/>
      <c r="S67" s="699"/>
      <c r="T67" s="699"/>
      <c r="U67" s="699"/>
      <c r="V67" s="699"/>
      <c r="W67" s="699"/>
      <c r="X67" s="699"/>
      <c r="Y67" s="699"/>
      <c r="Z67" s="699"/>
      <c r="AA67" s="699"/>
      <c r="AB67" s="699"/>
      <c r="AC67" s="699"/>
      <c r="AD67" s="699"/>
      <c r="AE67" s="699"/>
      <c r="AF67" s="699"/>
      <c r="AG67" s="699"/>
      <c r="AH67" s="699"/>
      <c r="AI67" s="699"/>
      <c r="AJ67" s="699"/>
      <c r="AK67" s="699"/>
      <c r="AL67" s="699"/>
      <c r="AM67" s="3355"/>
      <c r="AN67" s="213"/>
      <c r="AO67" s="213"/>
    </row>
    <row r="68" spans="2:41" ht="15" outlineLevel="1" thickBot="1">
      <c r="B68" s="3356" t="s">
        <v>1911</v>
      </c>
      <c r="C68" s="3357" t="s">
        <v>18581</v>
      </c>
      <c r="D68" s="3355"/>
      <c r="E68" s="3355"/>
      <c r="F68" s="3355"/>
      <c r="G68" s="5520"/>
      <c r="H68" s="699"/>
      <c r="I68" s="699"/>
      <c r="J68" s="699"/>
      <c r="K68" s="699"/>
      <c r="L68" s="699"/>
      <c r="M68" s="699"/>
      <c r="N68" s="699"/>
      <c r="O68" s="699"/>
      <c r="P68" s="699"/>
      <c r="Q68" s="699"/>
      <c r="R68" s="699"/>
      <c r="S68" s="699"/>
      <c r="T68" s="699"/>
      <c r="U68" s="699"/>
      <c r="V68" s="699"/>
      <c r="W68" s="699"/>
      <c r="X68" s="699"/>
      <c r="Y68" s="699"/>
      <c r="Z68" s="699"/>
      <c r="AA68" s="699"/>
      <c r="AB68" s="699"/>
      <c r="AC68" s="699"/>
      <c r="AD68" s="699"/>
      <c r="AE68" s="699"/>
      <c r="AF68" s="699"/>
      <c r="AG68" s="699"/>
      <c r="AH68" s="699"/>
      <c r="AI68" s="699"/>
      <c r="AJ68" s="699"/>
      <c r="AK68" s="699"/>
      <c r="AL68" s="699"/>
      <c r="AM68" s="3355"/>
      <c r="AN68" s="3355"/>
      <c r="AO68" s="3355"/>
    </row>
    <row r="69" spans="2:41" outlineLevel="1">
      <c r="B69" s="441">
        <v>1</v>
      </c>
      <c r="C69" s="202" t="s">
        <v>18520</v>
      </c>
      <c r="D69" s="3378" t="s">
        <v>18582</v>
      </c>
      <c r="E69" s="3349" t="s">
        <v>46</v>
      </c>
      <c r="F69" s="158">
        <v>3</v>
      </c>
      <c r="G69" s="3504"/>
      <c r="H69" s="5303"/>
      <c r="I69" s="5303"/>
      <c r="J69" s="5143"/>
      <c r="K69" s="5143"/>
      <c r="L69" s="5143"/>
      <c r="M69" s="5144"/>
      <c r="N69" s="6004"/>
      <c r="O69" s="5143"/>
      <c r="P69" s="5143"/>
      <c r="Q69" s="5143"/>
      <c r="R69" s="5144"/>
      <c r="S69" s="6004"/>
      <c r="T69" s="5143"/>
      <c r="U69" s="5143"/>
      <c r="V69" s="5143"/>
      <c r="W69" s="5144"/>
      <c r="X69" s="6004"/>
      <c r="Y69" s="5143"/>
      <c r="Z69" s="5143"/>
      <c r="AA69" s="5143"/>
      <c r="AB69" s="5144"/>
      <c r="AC69" s="6004"/>
      <c r="AD69" s="5143"/>
      <c r="AE69" s="5143"/>
      <c r="AF69" s="5143"/>
      <c r="AG69" s="5144"/>
      <c r="AH69" s="6004"/>
      <c r="AI69" s="5143"/>
      <c r="AJ69" s="5143"/>
      <c r="AK69" s="5143"/>
      <c r="AL69" s="5144"/>
      <c r="AM69" s="3355"/>
      <c r="AN69" s="442"/>
      <c r="AO69" s="161"/>
    </row>
    <row r="70" spans="2:41" outlineLevel="1">
      <c r="B70" s="3358">
        <f>B69+1</f>
        <v>2</v>
      </c>
      <c r="C70" s="115" t="s">
        <v>18522</v>
      </c>
      <c r="D70" s="2765" t="s">
        <v>18583</v>
      </c>
      <c r="E70" s="207" t="s">
        <v>46</v>
      </c>
      <c r="F70" s="443">
        <v>3</v>
      </c>
      <c r="G70" s="3504"/>
      <c r="H70" s="5588"/>
      <c r="I70" s="5588"/>
      <c r="J70" s="3161"/>
      <c r="K70" s="3161"/>
      <c r="L70" s="3161"/>
      <c r="M70" s="5589"/>
      <c r="N70" s="6005"/>
      <c r="O70" s="3161"/>
      <c r="P70" s="3161"/>
      <c r="Q70" s="3161"/>
      <c r="R70" s="5589"/>
      <c r="S70" s="6005"/>
      <c r="T70" s="3161"/>
      <c r="U70" s="3161"/>
      <c r="V70" s="3161"/>
      <c r="W70" s="5589"/>
      <c r="X70" s="6005"/>
      <c r="Y70" s="3161"/>
      <c r="Z70" s="3161"/>
      <c r="AA70" s="3161"/>
      <c r="AB70" s="5589"/>
      <c r="AC70" s="6005"/>
      <c r="AD70" s="3161"/>
      <c r="AE70" s="3161"/>
      <c r="AF70" s="3161"/>
      <c r="AG70" s="5589"/>
      <c r="AH70" s="6005"/>
      <c r="AI70" s="3161"/>
      <c r="AJ70" s="3161"/>
      <c r="AK70" s="3161"/>
      <c r="AL70" s="5589"/>
      <c r="AM70" s="3355"/>
      <c r="AN70" s="444"/>
      <c r="AO70" s="209"/>
    </row>
    <row r="71" spans="2:41" ht="15" outlineLevel="1" thickBot="1">
      <c r="B71" s="3358">
        <f t="shared" ref="B71:B76" si="11">B70+1</f>
        <v>3</v>
      </c>
      <c r="C71" s="115" t="s">
        <v>18524</v>
      </c>
      <c r="D71" s="2765" t="s">
        <v>18584</v>
      </c>
      <c r="E71" s="207" t="s">
        <v>46</v>
      </c>
      <c r="F71" s="443">
        <v>3</v>
      </c>
      <c r="G71" s="3504"/>
      <c r="H71" s="5305"/>
      <c r="I71" s="5305"/>
      <c r="J71" s="5306"/>
      <c r="K71" s="5306"/>
      <c r="L71" s="5306"/>
      <c r="M71" s="5307"/>
      <c r="N71" s="6006"/>
      <c r="O71" s="5306"/>
      <c r="P71" s="5306"/>
      <c r="Q71" s="5306"/>
      <c r="R71" s="5307"/>
      <c r="S71" s="6005"/>
      <c r="T71" s="3161"/>
      <c r="U71" s="3161"/>
      <c r="V71" s="3161"/>
      <c r="W71" s="5589"/>
      <c r="X71" s="6005"/>
      <c r="Y71" s="3161"/>
      <c r="Z71" s="3161"/>
      <c r="AA71" s="3161"/>
      <c r="AB71" s="5589"/>
      <c r="AC71" s="6005"/>
      <c r="AD71" s="3161"/>
      <c r="AE71" s="3161"/>
      <c r="AF71" s="3161"/>
      <c r="AG71" s="5589"/>
      <c r="AH71" s="6005"/>
      <c r="AI71" s="3161"/>
      <c r="AJ71" s="3161"/>
      <c r="AK71" s="3161"/>
      <c r="AL71" s="5589"/>
      <c r="AM71" s="3355"/>
      <c r="AN71" s="444"/>
      <c r="AO71" s="209"/>
    </row>
    <row r="72" spans="2:41" ht="15" outlineLevel="1" thickBot="1">
      <c r="B72" s="3350">
        <f t="shared" si="11"/>
        <v>4</v>
      </c>
      <c r="C72" s="173" t="s">
        <v>18526</v>
      </c>
      <c r="D72" s="2765" t="s">
        <v>18585</v>
      </c>
      <c r="E72" s="3369" t="s">
        <v>46</v>
      </c>
      <c r="F72" s="3364">
        <v>3</v>
      </c>
      <c r="G72" s="3504"/>
      <c r="H72" s="4700"/>
      <c r="I72" s="4700"/>
      <c r="J72" s="4700"/>
      <c r="K72" s="4700"/>
      <c r="L72" s="1883"/>
      <c r="M72" s="1883"/>
      <c r="N72" s="1883"/>
      <c r="O72" s="1883"/>
      <c r="P72" s="1883"/>
      <c r="Q72" s="1883"/>
      <c r="R72" s="4700"/>
      <c r="S72" s="5142"/>
      <c r="T72" s="6007"/>
      <c r="U72" s="6007"/>
      <c r="V72" s="6007"/>
      <c r="W72" s="6008"/>
      <c r="X72" s="6009"/>
      <c r="Y72" s="6007"/>
      <c r="Z72" s="6007"/>
      <c r="AA72" s="6007"/>
      <c r="AB72" s="6008"/>
      <c r="AC72" s="6009"/>
      <c r="AD72" s="6007"/>
      <c r="AE72" s="6007"/>
      <c r="AF72" s="6007"/>
      <c r="AG72" s="6008"/>
      <c r="AH72" s="6009"/>
      <c r="AI72" s="721"/>
      <c r="AJ72" s="6010"/>
      <c r="AK72" s="6007"/>
      <c r="AL72" s="6008"/>
      <c r="AM72" s="3355"/>
      <c r="AN72" s="444"/>
      <c r="AO72" s="209"/>
    </row>
    <row r="73" spans="2:41" outlineLevel="1">
      <c r="B73" s="3358">
        <f t="shared" si="11"/>
        <v>5</v>
      </c>
      <c r="C73" s="3505" t="s">
        <v>18528</v>
      </c>
      <c r="D73" s="2765" t="s">
        <v>18586</v>
      </c>
      <c r="E73" s="3393" t="s">
        <v>46</v>
      </c>
      <c r="F73" s="3361">
        <v>3</v>
      </c>
      <c r="G73" s="3504"/>
      <c r="H73" s="6011">
        <f t="shared" ref="H73:AL73" si="12">SUM(H69:H72)</f>
        <v>0</v>
      </c>
      <c r="I73" s="6011">
        <f t="shared" si="12"/>
        <v>0</v>
      </c>
      <c r="J73" s="6012">
        <f t="shared" si="12"/>
        <v>0</v>
      </c>
      <c r="K73" s="6012">
        <f t="shared" si="12"/>
        <v>0</v>
      </c>
      <c r="L73" s="6012">
        <f t="shared" si="12"/>
        <v>0</v>
      </c>
      <c r="M73" s="1457">
        <f t="shared" si="12"/>
        <v>0</v>
      </c>
      <c r="N73" s="6013">
        <f t="shared" si="12"/>
        <v>0</v>
      </c>
      <c r="O73" s="6012">
        <f t="shared" si="12"/>
        <v>0</v>
      </c>
      <c r="P73" s="6012">
        <f t="shared" si="12"/>
        <v>0</v>
      </c>
      <c r="Q73" s="6012">
        <f t="shared" si="12"/>
        <v>0</v>
      </c>
      <c r="R73" s="1457">
        <f t="shared" si="12"/>
        <v>0</v>
      </c>
      <c r="S73" s="6014">
        <f t="shared" si="12"/>
        <v>0</v>
      </c>
      <c r="T73" s="744">
        <f t="shared" si="12"/>
        <v>0</v>
      </c>
      <c r="U73" s="744">
        <f t="shared" si="12"/>
        <v>0</v>
      </c>
      <c r="V73" s="744">
        <f t="shared" si="12"/>
        <v>0</v>
      </c>
      <c r="W73" s="745">
        <f t="shared" si="12"/>
        <v>0</v>
      </c>
      <c r="X73" s="6014">
        <f t="shared" si="12"/>
        <v>0</v>
      </c>
      <c r="Y73" s="744">
        <f t="shared" si="12"/>
        <v>0</v>
      </c>
      <c r="Z73" s="744">
        <f t="shared" si="12"/>
        <v>0</v>
      </c>
      <c r="AA73" s="744">
        <f t="shared" si="12"/>
        <v>0</v>
      </c>
      <c r="AB73" s="745">
        <f t="shared" si="12"/>
        <v>0</v>
      </c>
      <c r="AC73" s="6014">
        <f t="shared" si="12"/>
        <v>0</v>
      </c>
      <c r="AD73" s="744">
        <f t="shared" si="12"/>
        <v>0</v>
      </c>
      <c r="AE73" s="744">
        <f t="shared" si="12"/>
        <v>0</v>
      </c>
      <c r="AF73" s="744">
        <f t="shared" si="12"/>
        <v>0</v>
      </c>
      <c r="AG73" s="745">
        <f t="shared" si="12"/>
        <v>0</v>
      </c>
      <c r="AH73" s="6014">
        <f t="shared" si="12"/>
        <v>0</v>
      </c>
      <c r="AI73" s="744">
        <f t="shared" si="12"/>
        <v>0</v>
      </c>
      <c r="AJ73" s="744">
        <f t="shared" si="12"/>
        <v>0</v>
      </c>
      <c r="AK73" s="744">
        <f t="shared" si="12"/>
        <v>0</v>
      </c>
      <c r="AL73" s="745">
        <f t="shared" si="12"/>
        <v>0</v>
      </c>
      <c r="AM73" s="3355"/>
      <c r="AN73" s="168" t="s">
        <v>2504</v>
      </c>
      <c r="AO73" s="169"/>
    </row>
    <row r="74" spans="2:41" outlineLevel="1">
      <c r="B74" s="542">
        <f t="shared" si="11"/>
        <v>6</v>
      </c>
      <c r="C74" s="206" t="s">
        <v>18530</v>
      </c>
      <c r="D74" s="2765" t="s">
        <v>18587</v>
      </c>
      <c r="E74" s="207" t="s">
        <v>46</v>
      </c>
      <c r="F74" s="443">
        <v>3</v>
      </c>
      <c r="G74" s="3504"/>
      <c r="H74" s="5588"/>
      <c r="I74" s="5588"/>
      <c r="J74" s="3161"/>
      <c r="K74" s="3161"/>
      <c r="L74" s="3161"/>
      <c r="M74" s="5589"/>
      <c r="N74" s="6005"/>
      <c r="O74" s="3161"/>
      <c r="P74" s="3161"/>
      <c r="Q74" s="3161"/>
      <c r="R74" s="5589"/>
      <c r="S74" s="6005"/>
      <c r="T74" s="3161"/>
      <c r="U74" s="3161"/>
      <c r="V74" s="3161"/>
      <c r="W74" s="5589"/>
      <c r="X74" s="6005"/>
      <c r="Y74" s="3161"/>
      <c r="Z74" s="3161"/>
      <c r="AA74" s="3161"/>
      <c r="AB74" s="5589"/>
      <c r="AC74" s="6005"/>
      <c r="AD74" s="3161"/>
      <c r="AE74" s="3161"/>
      <c r="AF74" s="3161"/>
      <c r="AG74" s="5589"/>
      <c r="AH74" s="6005"/>
      <c r="AI74" s="3161"/>
      <c r="AJ74" s="3161"/>
      <c r="AK74" s="3161"/>
      <c r="AL74" s="5589"/>
      <c r="AM74" s="3355"/>
      <c r="AN74" s="2019"/>
      <c r="AO74" s="3091"/>
    </row>
    <row r="75" spans="2:41" outlineLevel="1">
      <c r="B75" s="3358">
        <f t="shared" si="11"/>
        <v>7</v>
      </c>
      <c r="C75" s="115" t="s">
        <v>18532</v>
      </c>
      <c r="D75" s="2765" t="s">
        <v>18588</v>
      </c>
      <c r="E75" s="207" t="s">
        <v>46</v>
      </c>
      <c r="F75" s="443">
        <v>3</v>
      </c>
      <c r="G75" s="3504"/>
      <c r="H75" s="5588"/>
      <c r="I75" s="5588"/>
      <c r="J75" s="3161"/>
      <c r="K75" s="3161"/>
      <c r="L75" s="3161"/>
      <c r="M75" s="5589"/>
      <c r="N75" s="6005"/>
      <c r="O75" s="3161"/>
      <c r="P75" s="3161"/>
      <c r="Q75" s="3161"/>
      <c r="R75" s="5589"/>
      <c r="S75" s="6005"/>
      <c r="T75" s="3161"/>
      <c r="U75" s="3161"/>
      <c r="V75" s="3161"/>
      <c r="W75" s="5589"/>
      <c r="X75" s="6005"/>
      <c r="Y75" s="3161"/>
      <c r="Z75" s="3161"/>
      <c r="AA75" s="3161"/>
      <c r="AB75" s="5589"/>
      <c r="AC75" s="6005"/>
      <c r="AD75" s="3161"/>
      <c r="AE75" s="3161"/>
      <c r="AF75" s="3161"/>
      <c r="AG75" s="5589"/>
      <c r="AH75" s="6005"/>
      <c r="AI75" s="3161"/>
      <c r="AJ75" s="3161"/>
      <c r="AK75" s="3161"/>
      <c r="AL75" s="5589"/>
      <c r="AM75" s="3355"/>
      <c r="AN75" s="444"/>
      <c r="AO75" s="209"/>
    </row>
    <row r="76" spans="2:41" ht="15" outlineLevel="1" thickBot="1">
      <c r="B76" s="3362">
        <f t="shared" si="11"/>
        <v>8</v>
      </c>
      <c r="C76" s="3506" t="s">
        <v>18534</v>
      </c>
      <c r="D76" s="3365" t="s">
        <v>18589</v>
      </c>
      <c r="E76" s="186" t="s">
        <v>46</v>
      </c>
      <c r="F76" s="187">
        <v>3</v>
      </c>
      <c r="G76" s="3504"/>
      <c r="H76" s="5305"/>
      <c r="I76" s="5305"/>
      <c r="J76" s="5306"/>
      <c r="K76" s="5306"/>
      <c r="L76" s="5306"/>
      <c r="M76" s="5307"/>
      <c r="N76" s="6006"/>
      <c r="O76" s="5306"/>
      <c r="P76" s="5306"/>
      <c r="Q76" s="5306"/>
      <c r="R76" s="5307"/>
      <c r="S76" s="6006"/>
      <c r="T76" s="5306"/>
      <c r="U76" s="5306"/>
      <c r="V76" s="5306"/>
      <c r="W76" s="5307"/>
      <c r="X76" s="6006"/>
      <c r="Y76" s="5306"/>
      <c r="Z76" s="5306"/>
      <c r="AA76" s="5306"/>
      <c r="AB76" s="5307"/>
      <c r="AC76" s="6006"/>
      <c r="AD76" s="5306"/>
      <c r="AE76" s="5306"/>
      <c r="AF76" s="5306"/>
      <c r="AG76" s="5307"/>
      <c r="AH76" s="6006"/>
      <c r="AI76" s="5306"/>
      <c r="AJ76" s="5306"/>
      <c r="AK76" s="5306"/>
      <c r="AL76" s="5307"/>
      <c r="AM76" s="3355"/>
      <c r="AN76" s="396"/>
      <c r="AO76" s="212"/>
    </row>
    <row r="77" spans="2:41" ht="15" outlineLevel="1" thickBot="1">
      <c r="B77" s="3355"/>
      <c r="C77" s="3355"/>
      <c r="D77" s="3355"/>
      <c r="E77" s="3355"/>
      <c r="F77" s="3355"/>
      <c r="G77" s="3355"/>
      <c r="H77" s="699"/>
      <c r="I77" s="699"/>
      <c r="J77" s="699"/>
      <c r="K77" s="699"/>
      <c r="L77" s="699"/>
      <c r="M77" s="699"/>
      <c r="N77" s="699"/>
      <c r="O77" s="699"/>
      <c r="P77" s="699"/>
      <c r="Q77" s="699"/>
      <c r="R77" s="699"/>
      <c r="S77" s="699"/>
      <c r="T77" s="699"/>
      <c r="U77" s="699"/>
      <c r="V77" s="699"/>
      <c r="W77" s="699"/>
      <c r="X77" s="699"/>
      <c r="Y77" s="699"/>
      <c r="Z77" s="699"/>
      <c r="AA77" s="699"/>
      <c r="AB77" s="699"/>
      <c r="AC77" s="699"/>
      <c r="AD77" s="699"/>
      <c r="AE77" s="699"/>
      <c r="AF77" s="699"/>
      <c r="AG77" s="699"/>
      <c r="AH77" s="699"/>
      <c r="AI77" s="699"/>
      <c r="AJ77" s="699"/>
      <c r="AK77" s="699"/>
      <c r="AL77" s="699"/>
      <c r="AM77" s="3355"/>
      <c r="AN77" s="213"/>
      <c r="AO77" s="213"/>
    </row>
    <row r="78" spans="2:41" ht="15" outlineLevel="1" thickBot="1">
      <c r="B78" s="3356" t="s">
        <v>1921</v>
      </c>
      <c r="C78" s="3357" t="s">
        <v>18590</v>
      </c>
      <c r="D78" s="3355"/>
      <c r="E78" s="3355"/>
      <c r="F78" s="3355"/>
      <c r="G78" s="5520"/>
      <c r="H78" s="699"/>
      <c r="I78" s="699"/>
      <c r="J78" s="699"/>
      <c r="K78" s="699"/>
      <c r="L78" s="699"/>
      <c r="M78" s="699"/>
      <c r="N78" s="699"/>
      <c r="O78" s="699"/>
      <c r="P78" s="699"/>
      <c r="Q78" s="699"/>
      <c r="R78" s="699"/>
      <c r="S78" s="699"/>
      <c r="T78" s="699"/>
      <c r="U78" s="699"/>
      <c r="V78" s="699"/>
      <c r="W78" s="699"/>
      <c r="X78" s="699"/>
      <c r="Y78" s="699"/>
      <c r="Z78" s="699"/>
      <c r="AA78" s="699"/>
      <c r="AB78" s="699"/>
      <c r="AC78" s="699"/>
      <c r="AD78" s="699"/>
      <c r="AE78" s="699"/>
      <c r="AF78" s="699"/>
      <c r="AG78" s="699"/>
      <c r="AH78" s="699"/>
      <c r="AI78" s="699"/>
      <c r="AJ78" s="699"/>
      <c r="AK78" s="699"/>
      <c r="AL78" s="699"/>
      <c r="AM78" s="3355"/>
      <c r="AN78" s="3355"/>
      <c r="AO78" s="3355"/>
    </row>
    <row r="79" spans="2:41" outlineLevel="1">
      <c r="B79" s="441">
        <v>1</v>
      </c>
      <c r="C79" s="202" t="s">
        <v>18520</v>
      </c>
      <c r="D79" s="3378" t="s">
        <v>18591</v>
      </c>
      <c r="E79" s="3349" t="s">
        <v>46</v>
      </c>
      <c r="F79" s="158">
        <v>3</v>
      </c>
      <c r="G79" s="3504"/>
      <c r="H79" s="5303"/>
      <c r="I79" s="5303"/>
      <c r="J79" s="5143"/>
      <c r="K79" s="5143"/>
      <c r="L79" s="5143"/>
      <c r="M79" s="5144"/>
      <c r="N79" s="6004"/>
      <c r="O79" s="5143"/>
      <c r="P79" s="5143"/>
      <c r="Q79" s="5143"/>
      <c r="R79" s="5144"/>
      <c r="S79" s="6004"/>
      <c r="T79" s="5143"/>
      <c r="U79" s="5143"/>
      <c r="V79" s="5143"/>
      <c r="W79" s="5144"/>
      <c r="X79" s="6004"/>
      <c r="Y79" s="5143"/>
      <c r="Z79" s="5143"/>
      <c r="AA79" s="5143"/>
      <c r="AB79" s="5144"/>
      <c r="AC79" s="6004"/>
      <c r="AD79" s="5143"/>
      <c r="AE79" s="5143"/>
      <c r="AF79" s="5143"/>
      <c r="AG79" s="5144"/>
      <c r="AH79" s="6004"/>
      <c r="AI79" s="5143"/>
      <c r="AJ79" s="5143"/>
      <c r="AK79" s="5143"/>
      <c r="AL79" s="5144"/>
      <c r="AM79" s="3355"/>
      <c r="AN79" s="442"/>
      <c r="AO79" s="161"/>
    </row>
    <row r="80" spans="2:41" outlineLevel="1">
      <c r="B80" s="3358">
        <f>B79+1</f>
        <v>2</v>
      </c>
      <c r="C80" s="115" t="s">
        <v>18522</v>
      </c>
      <c r="D80" s="2765" t="s">
        <v>18592</v>
      </c>
      <c r="E80" s="207" t="s">
        <v>46</v>
      </c>
      <c r="F80" s="443">
        <v>3</v>
      </c>
      <c r="G80" s="3504"/>
      <c r="H80" s="5588"/>
      <c r="I80" s="5588"/>
      <c r="J80" s="3161"/>
      <c r="K80" s="3161"/>
      <c r="L80" s="3161"/>
      <c r="M80" s="5589"/>
      <c r="N80" s="6005"/>
      <c r="O80" s="3161"/>
      <c r="P80" s="3161"/>
      <c r="Q80" s="3161"/>
      <c r="R80" s="5589"/>
      <c r="S80" s="6005"/>
      <c r="T80" s="3161"/>
      <c r="U80" s="3161"/>
      <c r="V80" s="3161"/>
      <c r="W80" s="5589"/>
      <c r="X80" s="6005"/>
      <c r="Y80" s="3161"/>
      <c r="Z80" s="3161"/>
      <c r="AA80" s="3161"/>
      <c r="AB80" s="5589"/>
      <c r="AC80" s="6005"/>
      <c r="AD80" s="3161"/>
      <c r="AE80" s="3161"/>
      <c r="AF80" s="3161"/>
      <c r="AG80" s="5589"/>
      <c r="AH80" s="6005"/>
      <c r="AI80" s="3161"/>
      <c r="AJ80" s="3161"/>
      <c r="AK80" s="3161"/>
      <c r="AL80" s="5589"/>
      <c r="AM80" s="3355"/>
      <c r="AN80" s="444"/>
      <c r="AO80" s="209"/>
    </row>
    <row r="81" spans="2:41" ht="15" outlineLevel="1" thickBot="1">
      <c r="B81" s="3358">
        <f t="shared" ref="B81:B86" si="13">B80+1</f>
        <v>3</v>
      </c>
      <c r="C81" s="115" t="s">
        <v>18524</v>
      </c>
      <c r="D81" s="2765" t="s">
        <v>18593</v>
      </c>
      <c r="E81" s="207" t="s">
        <v>46</v>
      </c>
      <c r="F81" s="443">
        <v>3</v>
      </c>
      <c r="G81" s="3504"/>
      <c r="H81" s="5305"/>
      <c r="I81" s="5305"/>
      <c r="J81" s="5306"/>
      <c r="K81" s="5306"/>
      <c r="L81" s="5306"/>
      <c r="M81" s="5307"/>
      <c r="N81" s="6006"/>
      <c r="O81" s="5306"/>
      <c r="P81" s="5306"/>
      <c r="Q81" s="5306"/>
      <c r="R81" s="5307"/>
      <c r="S81" s="6005"/>
      <c r="T81" s="3161"/>
      <c r="U81" s="3161"/>
      <c r="V81" s="3161"/>
      <c r="W81" s="5589"/>
      <c r="X81" s="6005"/>
      <c r="Y81" s="3161"/>
      <c r="Z81" s="3161"/>
      <c r="AA81" s="3161"/>
      <c r="AB81" s="5589"/>
      <c r="AC81" s="6005"/>
      <c r="AD81" s="3161"/>
      <c r="AE81" s="3161"/>
      <c r="AF81" s="3161"/>
      <c r="AG81" s="5589"/>
      <c r="AH81" s="6005"/>
      <c r="AI81" s="3161"/>
      <c r="AJ81" s="3161"/>
      <c r="AK81" s="3161"/>
      <c r="AL81" s="5589"/>
      <c r="AM81" s="3355"/>
      <c r="AN81" s="444"/>
      <c r="AO81" s="209"/>
    </row>
    <row r="82" spans="2:41" ht="15" outlineLevel="1" thickBot="1">
      <c r="B82" s="3350">
        <f t="shared" si="13"/>
        <v>4</v>
      </c>
      <c r="C82" s="173" t="s">
        <v>18526</v>
      </c>
      <c r="D82" s="2765" t="s">
        <v>18594</v>
      </c>
      <c r="E82" s="3369" t="s">
        <v>46</v>
      </c>
      <c r="F82" s="3364">
        <v>3</v>
      </c>
      <c r="G82" s="3504"/>
      <c r="H82" s="4700"/>
      <c r="I82" s="4700"/>
      <c r="J82" s="4700"/>
      <c r="K82" s="4700"/>
      <c r="L82" s="1883"/>
      <c r="M82" s="1883"/>
      <c r="N82" s="1883"/>
      <c r="O82" s="1883"/>
      <c r="P82" s="1883"/>
      <c r="Q82" s="1883"/>
      <c r="R82" s="4700"/>
      <c r="S82" s="5142"/>
      <c r="T82" s="6007"/>
      <c r="U82" s="6007"/>
      <c r="V82" s="6007"/>
      <c r="W82" s="6008"/>
      <c r="X82" s="6009"/>
      <c r="Y82" s="6007"/>
      <c r="Z82" s="6007"/>
      <c r="AA82" s="6007"/>
      <c r="AB82" s="6008"/>
      <c r="AC82" s="6009"/>
      <c r="AD82" s="6007"/>
      <c r="AE82" s="6007"/>
      <c r="AF82" s="6007"/>
      <c r="AG82" s="6008"/>
      <c r="AH82" s="6009"/>
      <c r="AI82" s="721"/>
      <c r="AJ82" s="6010"/>
      <c r="AK82" s="6007"/>
      <c r="AL82" s="6008"/>
      <c r="AM82" s="3355"/>
      <c r="AN82" s="444"/>
      <c r="AO82" s="209"/>
    </row>
    <row r="83" spans="2:41" outlineLevel="1">
      <c r="B83" s="3358">
        <f t="shared" si="13"/>
        <v>5</v>
      </c>
      <c r="C83" s="3505" t="s">
        <v>18528</v>
      </c>
      <c r="D83" s="2765" t="s">
        <v>18595</v>
      </c>
      <c r="E83" s="3393" t="s">
        <v>46</v>
      </c>
      <c r="F83" s="3361">
        <v>3</v>
      </c>
      <c r="G83" s="3504"/>
      <c r="H83" s="6011">
        <f t="shared" ref="H83:AL83" si="14">SUM(H79:H82)</f>
        <v>0</v>
      </c>
      <c r="I83" s="6011">
        <f t="shared" si="14"/>
        <v>0</v>
      </c>
      <c r="J83" s="6012">
        <f t="shared" si="14"/>
        <v>0</v>
      </c>
      <c r="K83" s="6012">
        <f t="shared" si="14"/>
        <v>0</v>
      </c>
      <c r="L83" s="6012">
        <f t="shared" si="14"/>
        <v>0</v>
      </c>
      <c r="M83" s="1457">
        <f t="shared" si="14"/>
        <v>0</v>
      </c>
      <c r="N83" s="6013">
        <f t="shared" si="14"/>
        <v>0</v>
      </c>
      <c r="O83" s="6012">
        <f t="shared" si="14"/>
        <v>0</v>
      </c>
      <c r="P83" s="6012">
        <f t="shared" si="14"/>
        <v>0</v>
      </c>
      <c r="Q83" s="6012">
        <f t="shared" si="14"/>
        <v>0</v>
      </c>
      <c r="R83" s="1457">
        <f t="shared" si="14"/>
        <v>0</v>
      </c>
      <c r="S83" s="6014">
        <f t="shared" si="14"/>
        <v>0</v>
      </c>
      <c r="T83" s="744">
        <f t="shared" si="14"/>
        <v>0</v>
      </c>
      <c r="U83" s="744">
        <f t="shared" si="14"/>
        <v>0</v>
      </c>
      <c r="V83" s="744">
        <f t="shared" si="14"/>
        <v>0</v>
      </c>
      <c r="W83" s="745">
        <f t="shared" si="14"/>
        <v>0</v>
      </c>
      <c r="X83" s="6014">
        <f t="shared" si="14"/>
        <v>0</v>
      </c>
      <c r="Y83" s="744">
        <f t="shared" si="14"/>
        <v>0</v>
      </c>
      <c r="Z83" s="744">
        <f t="shared" si="14"/>
        <v>0</v>
      </c>
      <c r="AA83" s="744">
        <f t="shared" si="14"/>
        <v>0</v>
      </c>
      <c r="AB83" s="745">
        <f t="shared" si="14"/>
        <v>0</v>
      </c>
      <c r="AC83" s="6014">
        <f t="shared" si="14"/>
        <v>0</v>
      </c>
      <c r="AD83" s="744">
        <f t="shared" si="14"/>
        <v>0</v>
      </c>
      <c r="AE83" s="744">
        <f t="shared" si="14"/>
        <v>0</v>
      </c>
      <c r="AF83" s="744">
        <f t="shared" si="14"/>
        <v>0</v>
      </c>
      <c r="AG83" s="745">
        <f t="shared" si="14"/>
        <v>0</v>
      </c>
      <c r="AH83" s="6014">
        <f t="shared" si="14"/>
        <v>0</v>
      </c>
      <c r="AI83" s="744">
        <f t="shared" si="14"/>
        <v>0</v>
      </c>
      <c r="AJ83" s="744">
        <f t="shared" si="14"/>
        <v>0</v>
      </c>
      <c r="AK83" s="744">
        <f t="shared" si="14"/>
        <v>0</v>
      </c>
      <c r="AL83" s="745">
        <f t="shared" si="14"/>
        <v>0</v>
      </c>
      <c r="AM83" s="3355"/>
      <c r="AN83" s="168" t="s">
        <v>2504</v>
      </c>
      <c r="AO83" s="169"/>
    </row>
    <row r="84" spans="2:41" outlineLevel="1">
      <c r="B84" s="542">
        <f t="shared" si="13"/>
        <v>6</v>
      </c>
      <c r="C84" s="206" t="s">
        <v>18530</v>
      </c>
      <c r="D84" s="2765" t="s">
        <v>18596</v>
      </c>
      <c r="E84" s="207" t="s">
        <v>46</v>
      </c>
      <c r="F84" s="443">
        <v>3</v>
      </c>
      <c r="G84" s="3504"/>
      <c r="H84" s="5588"/>
      <c r="I84" s="5588"/>
      <c r="J84" s="3161"/>
      <c r="K84" s="3161"/>
      <c r="L84" s="3161"/>
      <c r="M84" s="5589"/>
      <c r="N84" s="6005"/>
      <c r="O84" s="3161"/>
      <c r="P84" s="3161"/>
      <c r="Q84" s="3161"/>
      <c r="R84" s="5589"/>
      <c r="S84" s="6005"/>
      <c r="T84" s="3161"/>
      <c r="U84" s="3161"/>
      <c r="V84" s="3161"/>
      <c r="W84" s="5589"/>
      <c r="X84" s="6005"/>
      <c r="Y84" s="3161"/>
      <c r="Z84" s="3161"/>
      <c r="AA84" s="3161"/>
      <c r="AB84" s="5589"/>
      <c r="AC84" s="6005"/>
      <c r="AD84" s="3161"/>
      <c r="AE84" s="3161"/>
      <c r="AF84" s="3161"/>
      <c r="AG84" s="5589"/>
      <c r="AH84" s="6005"/>
      <c r="AI84" s="3161"/>
      <c r="AJ84" s="3161"/>
      <c r="AK84" s="3161"/>
      <c r="AL84" s="5589"/>
      <c r="AM84" s="3355"/>
      <c r="AN84" s="168"/>
      <c r="AO84" s="3091"/>
    </row>
    <row r="85" spans="2:41" outlineLevel="1">
      <c r="B85" s="3358">
        <f t="shared" si="13"/>
        <v>7</v>
      </c>
      <c r="C85" s="115" t="s">
        <v>18532</v>
      </c>
      <c r="D85" s="2765" t="s">
        <v>18597</v>
      </c>
      <c r="E85" s="207" t="s">
        <v>46</v>
      </c>
      <c r="F85" s="443">
        <v>3</v>
      </c>
      <c r="G85" s="3504"/>
      <c r="H85" s="5588"/>
      <c r="I85" s="5588"/>
      <c r="J85" s="3161"/>
      <c r="K85" s="3161"/>
      <c r="L85" s="3161"/>
      <c r="M85" s="5589"/>
      <c r="N85" s="6005"/>
      <c r="O85" s="3161"/>
      <c r="P85" s="3161"/>
      <c r="Q85" s="3161"/>
      <c r="R85" s="5589"/>
      <c r="S85" s="6005"/>
      <c r="T85" s="3161"/>
      <c r="U85" s="3161"/>
      <c r="V85" s="3161"/>
      <c r="W85" s="5589"/>
      <c r="X85" s="6005"/>
      <c r="Y85" s="3161"/>
      <c r="Z85" s="3161"/>
      <c r="AA85" s="3161"/>
      <c r="AB85" s="5589"/>
      <c r="AC85" s="6005"/>
      <c r="AD85" s="3161"/>
      <c r="AE85" s="3161"/>
      <c r="AF85" s="3161"/>
      <c r="AG85" s="5589"/>
      <c r="AH85" s="6005"/>
      <c r="AI85" s="3161"/>
      <c r="AJ85" s="3161"/>
      <c r="AK85" s="3161"/>
      <c r="AL85" s="5589"/>
      <c r="AM85" s="3355"/>
      <c r="AN85" s="444"/>
      <c r="AO85" s="209"/>
    </row>
    <row r="86" spans="2:41" ht="15" outlineLevel="1" thickBot="1">
      <c r="B86" s="3362">
        <f t="shared" si="13"/>
        <v>8</v>
      </c>
      <c r="C86" s="3506" t="s">
        <v>18534</v>
      </c>
      <c r="D86" s="3365" t="s">
        <v>18598</v>
      </c>
      <c r="E86" s="186" t="s">
        <v>46</v>
      </c>
      <c r="F86" s="187">
        <v>3</v>
      </c>
      <c r="G86" s="3504"/>
      <c r="H86" s="5305"/>
      <c r="I86" s="5305"/>
      <c r="J86" s="5306"/>
      <c r="K86" s="5306"/>
      <c r="L86" s="5306"/>
      <c r="M86" s="5307"/>
      <c r="N86" s="6006"/>
      <c r="O86" s="5306"/>
      <c r="P86" s="5306"/>
      <c r="Q86" s="5306"/>
      <c r="R86" s="5307"/>
      <c r="S86" s="6006"/>
      <c r="T86" s="5306"/>
      <c r="U86" s="5306"/>
      <c r="V86" s="5306"/>
      <c r="W86" s="5307"/>
      <c r="X86" s="6006"/>
      <c r="Y86" s="5306"/>
      <c r="Z86" s="5306"/>
      <c r="AA86" s="5306"/>
      <c r="AB86" s="5307"/>
      <c r="AC86" s="6006"/>
      <c r="AD86" s="5306"/>
      <c r="AE86" s="5306"/>
      <c r="AF86" s="5306"/>
      <c r="AG86" s="5307"/>
      <c r="AH86" s="6006"/>
      <c r="AI86" s="5306"/>
      <c r="AJ86" s="5306"/>
      <c r="AK86" s="5306"/>
      <c r="AL86" s="5307"/>
      <c r="AM86" s="3355"/>
      <c r="AN86" s="396"/>
      <c r="AO86" s="212"/>
    </row>
    <row r="87" spans="2:41" ht="15" outlineLevel="1" thickBot="1">
      <c r="B87" s="3355"/>
      <c r="C87" s="3355"/>
      <c r="D87" s="3355"/>
      <c r="E87" s="3355"/>
      <c r="F87" s="3355"/>
      <c r="G87" s="3355"/>
      <c r="H87" s="699"/>
      <c r="I87" s="699"/>
      <c r="J87" s="699"/>
      <c r="K87" s="699"/>
      <c r="L87" s="699"/>
      <c r="M87" s="699"/>
      <c r="N87" s="699"/>
      <c r="O87" s="699"/>
      <c r="P87" s="699"/>
      <c r="Q87" s="699"/>
      <c r="R87" s="699"/>
      <c r="S87" s="699"/>
      <c r="T87" s="699"/>
      <c r="U87" s="699"/>
      <c r="V87" s="699"/>
      <c r="W87" s="699"/>
      <c r="X87" s="699"/>
      <c r="Y87" s="699"/>
      <c r="Z87" s="699"/>
      <c r="AA87" s="699"/>
      <c r="AB87" s="699"/>
      <c r="AC87" s="699"/>
      <c r="AD87" s="699"/>
      <c r="AE87" s="699"/>
      <c r="AF87" s="699"/>
      <c r="AG87" s="699"/>
      <c r="AH87" s="699"/>
      <c r="AI87" s="699"/>
      <c r="AJ87" s="699"/>
      <c r="AK87" s="699"/>
      <c r="AL87" s="699"/>
      <c r="AM87" s="3355"/>
      <c r="AN87" s="213"/>
      <c r="AO87" s="213"/>
    </row>
    <row r="88" spans="2:41" ht="15" outlineLevel="1" thickBot="1">
      <c r="B88" s="3356" t="s">
        <v>2466</v>
      </c>
      <c r="C88" s="3357" t="s">
        <v>18599</v>
      </c>
      <c r="D88" s="3355"/>
      <c r="E88" s="3355"/>
      <c r="F88" s="3355"/>
      <c r="G88" s="5520"/>
      <c r="H88" s="699"/>
      <c r="I88" s="699"/>
      <c r="J88" s="699"/>
      <c r="K88" s="699"/>
      <c r="L88" s="699"/>
      <c r="M88" s="699"/>
      <c r="N88" s="699"/>
      <c r="O88" s="699"/>
      <c r="P88" s="699"/>
      <c r="Q88" s="699"/>
      <c r="R88" s="699"/>
      <c r="S88" s="699"/>
      <c r="T88" s="699"/>
      <c r="U88" s="699"/>
      <c r="V88" s="699"/>
      <c r="W88" s="699"/>
      <c r="X88" s="699"/>
      <c r="Y88" s="699"/>
      <c r="Z88" s="699"/>
      <c r="AA88" s="699"/>
      <c r="AB88" s="699"/>
      <c r="AC88" s="699"/>
      <c r="AD88" s="699"/>
      <c r="AE88" s="699"/>
      <c r="AF88" s="699"/>
      <c r="AG88" s="699"/>
      <c r="AH88" s="699"/>
      <c r="AI88" s="699"/>
      <c r="AJ88" s="699"/>
      <c r="AK88" s="699"/>
      <c r="AL88" s="699"/>
      <c r="AM88" s="3355"/>
      <c r="AN88" s="3355"/>
      <c r="AO88" s="3355"/>
    </row>
    <row r="89" spans="2:41" outlineLevel="1">
      <c r="B89" s="441">
        <v>1</v>
      </c>
      <c r="C89" s="202" t="s">
        <v>18520</v>
      </c>
      <c r="D89" s="3378" t="s">
        <v>18600</v>
      </c>
      <c r="E89" s="3349" t="s">
        <v>46</v>
      </c>
      <c r="F89" s="158">
        <v>3</v>
      </c>
      <c r="G89" s="3504"/>
      <c r="H89" s="5303"/>
      <c r="I89" s="5303"/>
      <c r="J89" s="5143"/>
      <c r="K89" s="5143"/>
      <c r="L89" s="5143"/>
      <c r="M89" s="5144"/>
      <c r="N89" s="6004"/>
      <c r="O89" s="5143"/>
      <c r="P89" s="5143"/>
      <c r="Q89" s="5143"/>
      <c r="R89" s="5144"/>
      <c r="S89" s="6004"/>
      <c r="T89" s="5143"/>
      <c r="U89" s="5143"/>
      <c r="V89" s="5143"/>
      <c r="W89" s="5144"/>
      <c r="X89" s="6004"/>
      <c r="Y89" s="5143"/>
      <c r="Z89" s="5143"/>
      <c r="AA89" s="5143"/>
      <c r="AB89" s="5144"/>
      <c r="AC89" s="6004"/>
      <c r="AD89" s="5143"/>
      <c r="AE89" s="5143"/>
      <c r="AF89" s="5143"/>
      <c r="AG89" s="5144"/>
      <c r="AH89" s="6004"/>
      <c r="AI89" s="5143"/>
      <c r="AJ89" s="5143"/>
      <c r="AK89" s="5143"/>
      <c r="AL89" s="5144"/>
      <c r="AM89" s="3355"/>
      <c r="AN89" s="442"/>
      <c r="AO89" s="161"/>
    </row>
    <row r="90" spans="2:41" outlineLevel="1">
      <c r="B90" s="3358">
        <f>B89+1</f>
        <v>2</v>
      </c>
      <c r="C90" s="115" t="s">
        <v>18522</v>
      </c>
      <c r="D90" s="2765" t="s">
        <v>18601</v>
      </c>
      <c r="E90" s="207" t="s">
        <v>46</v>
      </c>
      <c r="F90" s="443">
        <v>3</v>
      </c>
      <c r="G90" s="3504"/>
      <c r="H90" s="5588"/>
      <c r="I90" s="5588"/>
      <c r="J90" s="3161"/>
      <c r="K90" s="3161"/>
      <c r="L90" s="3161"/>
      <c r="M90" s="5589"/>
      <c r="N90" s="6005"/>
      <c r="O90" s="3161"/>
      <c r="P90" s="3161"/>
      <c r="Q90" s="3161"/>
      <c r="R90" s="5589"/>
      <c r="S90" s="6005"/>
      <c r="T90" s="3161"/>
      <c r="U90" s="3161"/>
      <c r="V90" s="3161"/>
      <c r="W90" s="5589"/>
      <c r="X90" s="6005"/>
      <c r="Y90" s="3161"/>
      <c r="Z90" s="3161"/>
      <c r="AA90" s="3161"/>
      <c r="AB90" s="5589"/>
      <c r="AC90" s="6005"/>
      <c r="AD90" s="3161"/>
      <c r="AE90" s="3161"/>
      <c r="AF90" s="3161"/>
      <c r="AG90" s="5589"/>
      <c r="AH90" s="6005"/>
      <c r="AI90" s="3161"/>
      <c r="AJ90" s="3161"/>
      <c r="AK90" s="3161"/>
      <c r="AL90" s="5589"/>
      <c r="AM90" s="3355"/>
      <c r="AN90" s="444"/>
      <c r="AO90" s="209"/>
    </row>
    <row r="91" spans="2:41" ht="15" outlineLevel="1" thickBot="1">
      <c r="B91" s="3358">
        <f t="shared" ref="B91:B96" si="15">B90+1</f>
        <v>3</v>
      </c>
      <c r="C91" s="115" t="s">
        <v>18524</v>
      </c>
      <c r="D91" s="2765" t="s">
        <v>18602</v>
      </c>
      <c r="E91" s="207" t="s">
        <v>46</v>
      </c>
      <c r="F91" s="443">
        <v>3</v>
      </c>
      <c r="G91" s="3504"/>
      <c r="H91" s="5305"/>
      <c r="I91" s="5305"/>
      <c r="J91" s="5306"/>
      <c r="K91" s="5306"/>
      <c r="L91" s="5306"/>
      <c r="M91" s="5307"/>
      <c r="N91" s="6006"/>
      <c r="O91" s="5306"/>
      <c r="P91" s="5306"/>
      <c r="Q91" s="5306"/>
      <c r="R91" s="5307"/>
      <c r="S91" s="6005"/>
      <c r="T91" s="3161"/>
      <c r="U91" s="3161"/>
      <c r="V91" s="3161"/>
      <c r="W91" s="5589"/>
      <c r="X91" s="6005"/>
      <c r="Y91" s="3161"/>
      <c r="Z91" s="3161"/>
      <c r="AA91" s="3161"/>
      <c r="AB91" s="5589"/>
      <c r="AC91" s="6005"/>
      <c r="AD91" s="3161"/>
      <c r="AE91" s="3161"/>
      <c r="AF91" s="3161"/>
      <c r="AG91" s="5589"/>
      <c r="AH91" s="6005"/>
      <c r="AI91" s="3161"/>
      <c r="AJ91" s="3161"/>
      <c r="AK91" s="3161"/>
      <c r="AL91" s="5589"/>
      <c r="AM91" s="3355"/>
      <c r="AN91" s="444"/>
      <c r="AO91" s="209"/>
    </row>
    <row r="92" spans="2:41" ht="15" outlineLevel="1" thickBot="1">
      <c r="B92" s="3350">
        <f t="shared" si="15"/>
        <v>4</v>
      </c>
      <c r="C92" s="173" t="s">
        <v>18526</v>
      </c>
      <c r="D92" s="2765" t="s">
        <v>18603</v>
      </c>
      <c r="E92" s="3369" t="s">
        <v>46</v>
      </c>
      <c r="F92" s="3364">
        <v>3</v>
      </c>
      <c r="G92" s="3504"/>
      <c r="H92" s="4700"/>
      <c r="I92" s="4700"/>
      <c r="J92" s="4700"/>
      <c r="K92" s="4700"/>
      <c r="L92" s="1883"/>
      <c r="M92" s="1883"/>
      <c r="N92" s="1883"/>
      <c r="O92" s="1883"/>
      <c r="P92" s="1883"/>
      <c r="Q92" s="1883"/>
      <c r="R92" s="4700"/>
      <c r="S92" s="5142"/>
      <c r="T92" s="6007"/>
      <c r="U92" s="6007"/>
      <c r="V92" s="6007"/>
      <c r="W92" s="6008"/>
      <c r="X92" s="6009"/>
      <c r="Y92" s="6007"/>
      <c r="Z92" s="6007"/>
      <c r="AA92" s="6007"/>
      <c r="AB92" s="6008"/>
      <c r="AC92" s="6009"/>
      <c r="AD92" s="6007"/>
      <c r="AE92" s="6007"/>
      <c r="AF92" s="6007"/>
      <c r="AG92" s="6008"/>
      <c r="AH92" s="6009"/>
      <c r="AI92" s="721"/>
      <c r="AJ92" s="6010"/>
      <c r="AK92" s="6007"/>
      <c r="AL92" s="6008"/>
      <c r="AM92" s="3355"/>
      <c r="AN92" s="444"/>
      <c r="AO92" s="209"/>
    </row>
    <row r="93" spans="2:41" outlineLevel="1">
      <c r="B93" s="3358">
        <f t="shared" si="15"/>
        <v>5</v>
      </c>
      <c r="C93" s="3505" t="s">
        <v>18528</v>
      </c>
      <c r="D93" s="2765" t="s">
        <v>18604</v>
      </c>
      <c r="E93" s="3393" t="s">
        <v>46</v>
      </c>
      <c r="F93" s="3361">
        <v>3</v>
      </c>
      <c r="G93" s="3504"/>
      <c r="H93" s="6011">
        <f t="shared" ref="H93:AL93" si="16">SUM(H89:H92)</f>
        <v>0</v>
      </c>
      <c r="I93" s="6011">
        <f t="shared" si="16"/>
        <v>0</v>
      </c>
      <c r="J93" s="6012">
        <f t="shared" si="16"/>
        <v>0</v>
      </c>
      <c r="K93" s="6012">
        <f t="shared" si="16"/>
        <v>0</v>
      </c>
      <c r="L93" s="6012">
        <f t="shared" si="16"/>
        <v>0</v>
      </c>
      <c r="M93" s="1457">
        <f t="shared" si="16"/>
        <v>0</v>
      </c>
      <c r="N93" s="6013">
        <f t="shared" si="16"/>
        <v>0</v>
      </c>
      <c r="O93" s="6012">
        <f t="shared" si="16"/>
        <v>0</v>
      </c>
      <c r="P93" s="6012">
        <f t="shared" si="16"/>
        <v>0</v>
      </c>
      <c r="Q93" s="6012">
        <f t="shared" si="16"/>
        <v>0</v>
      </c>
      <c r="R93" s="1457">
        <f t="shared" si="16"/>
        <v>0</v>
      </c>
      <c r="S93" s="6014">
        <f t="shared" si="16"/>
        <v>0</v>
      </c>
      <c r="T93" s="744">
        <f t="shared" si="16"/>
        <v>0</v>
      </c>
      <c r="U93" s="744">
        <f t="shared" si="16"/>
        <v>0</v>
      </c>
      <c r="V93" s="744">
        <f t="shared" si="16"/>
        <v>0</v>
      </c>
      <c r="W93" s="745">
        <f t="shared" si="16"/>
        <v>0</v>
      </c>
      <c r="X93" s="6014">
        <f t="shared" si="16"/>
        <v>0</v>
      </c>
      <c r="Y93" s="744">
        <f t="shared" si="16"/>
        <v>0</v>
      </c>
      <c r="Z93" s="744">
        <f t="shared" si="16"/>
        <v>0</v>
      </c>
      <c r="AA93" s="744">
        <f t="shared" si="16"/>
        <v>0</v>
      </c>
      <c r="AB93" s="745">
        <f t="shared" si="16"/>
        <v>0</v>
      </c>
      <c r="AC93" s="6014">
        <f t="shared" si="16"/>
        <v>0</v>
      </c>
      <c r="AD93" s="744">
        <f t="shared" si="16"/>
        <v>0</v>
      </c>
      <c r="AE93" s="744">
        <f t="shared" si="16"/>
        <v>0</v>
      </c>
      <c r="AF93" s="744">
        <f t="shared" si="16"/>
        <v>0</v>
      </c>
      <c r="AG93" s="745">
        <f t="shared" si="16"/>
        <v>0</v>
      </c>
      <c r="AH93" s="6014">
        <f t="shared" si="16"/>
        <v>0</v>
      </c>
      <c r="AI93" s="744">
        <f t="shared" si="16"/>
        <v>0</v>
      </c>
      <c r="AJ93" s="744">
        <f t="shared" si="16"/>
        <v>0</v>
      </c>
      <c r="AK93" s="744">
        <f t="shared" si="16"/>
        <v>0</v>
      </c>
      <c r="AL93" s="745">
        <f t="shared" si="16"/>
        <v>0</v>
      </c>
      <c r="AM93" s="3355"/>
      <c r="AN93" s="168" t="s">
        <v>2504</v>
      </c>
      <c r="AO93" s="169"/>
    </row>
    <row r="94" spans="2:41" outlineLevel="1">
      <c r="B94" s="542">
        <f t="shared" si="15"/>
        <v>6</v>
      </c>
      <c r="C94" s="206" t="s">
        <v>18530</v>
      </c>
      <c r="D94" s="2765" t="s">
        <v>18605</v>
      </c>
      <c r="E94" s="207" t="s">
        <v>46</v>
      </c>
      <c r="F94" s="443">
        <v>3</v>
      </c>
      <c r="G94" s="3504"/>
      <c r="H94" s="5588"/>
      <c r="I94" s="5588"/>
      <c r="J94" s="3161"/>
      <c r="K94" s="3161"/>
      <c r="L94" s="3161"/>
      <c r="M94" s="5589"/>
      <c r="N94" s="6005"/>
      <c r="O94" s="3161"/>
      <c r="P94" s="3161"/>
      <c r="Q94" s="3161"/>
      <c r="R94" s="5589"/>
      <c r="S94" s="6005"/>
      <c r="T94" s="3161"/>
      <c r="U94" s="3161"/>
      <c r="V94" s="3161"/>
      <c r="W94" s="5589"/>
      <c r="X94" s="6005"/>
      <c r="Y94" s="3161"/>
      <c r="Z94" s="3161"/>
      <c r="AA94" s="3161"/>
      <c r="AB94" s="5589"/>
      <c r="AC94" s="6005"/>
      <c r="AD94" s="3161"/>
      <c r="AE94" s="3161"/>
      <c r="AF94" s="3161"/>
      <c r="AG94" s="5589"/>
      <c r="AH94" s="6005"/>
      <c r="AI94" s="3161"/>
      <c r="AJ94" s="3161"/>
      <c r="AK94" s="3161"/>
      <c r="AL94" s="5589"/>
      <c r="AM94" s="3355"/>
      <c r="AN94" s="2019"/>
      <c r="AO94" s="3091"/>
    </row>
    <row r="95" spans="2:41" outlineLevel="1">
      <c r="B95" s="3358">
        <f t="shared" si="15"/>
        <v>7</v>
      </c>
      <c r="C95" s="115" t="s">
        <v>18532</v>
      </c>
      <c r="D95" s="2765" t="s">
        <v>18606</v>
      </c>
      <c r="E95" s="207" t="s">
        <v>46</v>
      </c>
      <c r="F95" s="443">
        <v>3</v>
      </c>
      <c r="G95" s="3504"/>
      <c r="H95" s="5588"/>
      <c r="I95" s="5588"/>
      <c r="J95" s="3161"/>
      <c r="K95" s="3161"/>
      <c r="L95" s="3161"/>
      <c r="M95" s="5589"/>
      <c r="N95" s="6005"/>
      <c r="O95" s="3161"/>
      <c r="P95" s="3161"/>
      <c r="Q95" s="3161"/>
      <c r="R95" s="5589"/>
      <c r="S95" s="6005"/>
      <c r="T95" s="3161"/>
      <c r="U95" s="3161"/>
      <c r="V95" s="3161"/>
      <c r="W95" s="5589"/>
      <c r="X95" s="6005"/>
      <c r="Y95" s="3161"/>
      <c r="Z95" s="3161"/>
      <c r="AA95" s="3161"/>
      <c r="AB95" s="5589"/>
      <c r="AC95" s="6005"/>
      <c r="AD95" s="3161"/>
      <c r="AE95" s="3161"/>
      <c r="AF95" s="3161"/>
      <c r="AG95" s="5589"/>
      <c r="AH95" s="6005"/>
      <c r="AI95" s="3161"/>
      <c r="AJ95" s="3161"/>
      <c r="AK95" s="3161"/>
      <c r="AL95" s="5589"/>
      <c r="AM95" s="3355"/>
      <c r="AN95" s="444"/>
      <c r="AO95" s="209"/>
    </row>
    <row r="96" spans="2:41" ht="15" outlineLevel="1" thickBot="1">
      <c r="B96" s="3362">
        <f t="shared" si="15"/>
        <v>8</v>
      </c>
      <c r="C96" s="3506" t="s">
        <v>18534</v>
      </c>
      <c r="D96" s="3365" t="s">
        <v>18607</v>
      </c>
      <c r="E96" s="186" t="s">
        <v>46</v>
      </c>
      <c r="F96" s="187">
        <v>3</v>
      </c>
      <c r="G96" s="3504"/>
      <c r="H96" s="5305"/>
      <c r="I96" s="5305"/>
      <c r="J96" s="5306"/>
      <c r="K96" s="5306"/>
      <c r="L96" s="5306"/>
      <c r="M96" s="5307"/>
      <c r="N96" s="6006"/>
      <c r="O96" s="5306"/>
      <c r="P96" s="5306"/>
      <c r="Q96" s="5306"/>
      <c r="R96" s="5307"/>
      <c r="S96" s="6006"/>
      <c r="T96" s="5306"/>
      <c r="U96" s="5306"/>
      <c r="V96" s="5306"/>
      <c r="W96" s="5307"/>
      <c r="X96" s="6006"/>
      <c r="Y96" s="5306"/>
      <c r="Z96" s="5306"/>
      <c r="AA96" s="5306"/>
      <c r="AB96" s="5307"/>
      <c r="AC96" s="6006"/>
      <c r="AD96" s="5306"/>
      <c r="AE96" s="5306"/>
      <c r="AF96" s="5306"/>
      <c r="AG96" s="5307"/>
      <c r="AH96" s="6006"/>
      <c r="AI96" s="5306"/>
      <c r="AJ96" s="5306"/>
      <c r="AK96" s="5306"/>
      <c r="AL96" s="5307"/>
      <c r="AM96" s="3355"/>
      <c r="AN96" s="396"/>
      <c r="AO96" s="212"/>
    </row>
    <row r="97" spans="2:41" ht="15" outlineLevel="1" thickBot="1">
      <c r="B97" s="3355"/>
      <c r="C97" s="3355"/>
      <c r="D97" s="3355"/>
      <c r="E97" s="3355"/>
      <c r="F97" s="3355"/>
      <c r="G97" s="3355"/>
      <c r="H97" s="699"/>
      <c r="I97" s="699"/>
      <c r="J97" s="699"/>
      <c r="K97" s="699"/>
      <c r="L97" s="699"/>
      <c r="M97" s="699"/>
      <c r="N97" s="699"/>
      <c r="O97" s="699"/>
      <c r="P97" s="699"/>
      <c r="Q97" s="699"/>
      <c r="R97" s="699"/>
      <c r="S97" s="699"/>
      <c r="T97" s="699"/>
      <c r="U97" s="699"/>
      <c r="V97" s="699"/>
      <c r="W97" s="699"/>
      <c r="X97" s="699"/>
      <c r="Y97" s="699"/>
      <c r="Z97" s="699"/>
      <c r="AA97" s="699"/>
      <c r="AB97" s="699"/>
      <c r="AC97" s="699"/>
      <c r="AD97" s="699"/>
      <c r="AE97" s="699"/>
      <c r="AF97" s="699"/>
      <c r="AG97" s="699"/>
      <c r="AH97" s="699"/>
      <c r="AI97" s="699"/>
      <c r="AJ97" s="699"/>
      <c r="AK97" s="699"/>
      <c r="AL97" s="699"/>
      <c r="AM97" s="3355"/>
      <c r="AN97" s="213"/>
      <c r="AO97" s="213"/>
    </row>
    <row r="98" spans="2:41" ht="15" outlineLevel="1" thickBot="1">
      <c r="B98" s="3356" t="s">
        <v>18608</v>
      </c>
      <c r="C98" s="3357" t="s">
        <v>18609</v>
      </c>
      <c r="D98" s="3355"/>
      <c r="E98" s="3355"/>
      <c r="F98" s="3355"/>
      <c r="G98" s="5520"/>
      <c r="H98" s="699"/>
      <c r="I98" s="699"/>
      <c r="J98" s="699"/>
      <c r="K98" s="699"/>
      <c r="L98" s="699"/>
      <c r="M98" s="699"/>
      <c r="N98" s="699"/>
      <c r="O98" s="699"/>
      <c r="P98" s="699"/>
      <c r="Q98" s="699"/>
      <c r="R98" s="699"/>
      <c r="S98" s="699"/>
      <c r="T98" s="699"/>
      <c r="U98" s="699"/>
      <c r="V98" s="699"/>
      <c r="W98" s="699"/>
      <c r="X98" s="699"/>
      <c r="Y98" s="699"/>
      <c r="Z98" s="699"/>
      <c r="AA98" s="699"/>
      <c r="AB98" s="699"/>
      <c r="AC98" s="699"/>
      <c r="AD98" s="699"/>
      <c r="AE98" s="699"/>
      <c r="AF98" s="699"/>
      <c r="AG98" s="699"/>
      <c r="AH98" s="699"/>
      <c r="AI98" s="699"/>
      <c r="AJ98" s="699"/>
      <c r="AK98" s="699"/>
      <c r="AL98" s="699"/>
      <c r="AM98" s="3355"/>
      <c r="AN98" s="3355"/>
      <c r="AO98" s="3355"/>
    </row>
    <row r="99" spans="2:41" outlineLevel="1">
      <c r="B99" s="441">
        <v>1</v>
      </c>
      <c r="C99" s="202" t="s">
        <v>18520</v>
      </c>
      <c r="D99" s="3378" t="s">
        <v>18610</v>
      </c>
      <c r="E99" s="3349" t="s">
        <v>46</v>
      </c>
      <c r="F99" s="158">
        <v>3</v>
      </c>
      <c r="G99" s="3504"/>
      <c r="H99" s="5303"/>
      <c r="I99" s="5303"/>
      <c r="J99" s="5143"/>
      <c r="K99" s="5143"/>
      <c r="L99" s="5143"/>
      <c r="M99" s="5144"/>
      <c r="N99" s="6004"/>
      <c r="O99" s="5143"/>
      <c r="P99" s="5143"/>
      <c r="Q99" s="5143"/>
      <c r="R99" s="5144"/>
      <c r="S99" s="6004"/>
      <c r="T99" s="5143"/>
      <c r="U99" s="5143"/>
      <c r="V99" s="5143"/>
      <c r="W99" s="5144"/>
      <c r="X99" s="6004"/>
      <c r="Y99" s="5143"/>
      <c r="Z99" s="5143"/>
      <c r="AA99" s="5143"/>
      <c r="AB99" s="5144"/>
      <c r="AC99" s="6004"/>
      <c r="AD99" s="5143"/>
      <c r="AE99" s="5143"/>
      <c r="AF99" s="5143"/>
      <c r="AG99" s="5144"/>
      <c r="AH99" s="6004"/>
      <c r="AI99" s="5143"/>
      <c r="AJ99" s="5143"/>
      <c r="AK99" s="5143"/>
      <c r="AL99" s="5144"/>
      <c r="AM99" s="3355"/>
      <c r="AN99" s="442"/>
      <c r="AO99" s="161"/>
    </row>
    <row r="100" spans="2:41" outlineLevel="1">
      <c r="B100" s="3358">
        <f>B99+1</f>
        <v>2</v>
      </c>
      <c r="C100" s="115" t="s">
        <v>18522</v>
      </c>
      <c r="D100" s="2765" t="s">
        <v>18611</v>
      </c>
      <c r="E100" s="207" t="s">
        <v>46</v>
      </c>
      <c r="F100" s="443">
        <v>3</v>
      </c>
      <c r="G100" s="3504"/>
      <c r="H100" s="5588"/>
      <c r="I100" s="5588"/>
      <c r="J100" s="3161"/>
      <c r="K100" s="3161"/>
      <c r="L100" s="3161"/>
      <c r="M100" s="5589"/>
      <c r="N100" s="6005"/>
      <c r="O100" s="3161"/>
      <c r="P100" s="3161"/>
      <c r="Q100" s="3161"/>
      <c r="R100" s="5589"/>
      <c r="S100" s="6005"/>
      <c r="T100" s="3161"/>
      <c r="U100" s="3161"/>
      <c r="V100" s="3161"/>
      <c r="W100" s="5589"/>
      <c r="X100" s="6005"/>
      <c r="Y100" s="3161"/>
      <c r="Z100" s="3161"/>
      <c r="AA100" s="3161"/>
      <c r="AB100" s="5589"/>
      <c r="AC100" s="6005"/>
      <c r="AD100" s="3161"/>
      <c r="AE100" s="3161"/>
      <c r="AF100" s="3161"/>
      <c r="AG100" s="5589"/>
      <c r="AH100" s="6005"/>
      <c r="AI100" s="3161"/>
      <c r="AJ100" s="3161"/>
      <c r="AK100" s="3161"/>
      <c r="AL100" s="5589"/>
      <c r="AM100" s="3355"/>
      <c r="AN100" s="444"/>
      <c r="AO100" s="209"/>
    </row>
    <row r="101" spans="2:41" ht="15" outlineLevel="1" thickBot="1">
      <c r="B101" s="3358">
        <f t="shared" ref="B101:B106" si="17">B100+1</f>
        <v>3</v>
      </c>
      <c r="C101" s="115" t="s">
        <v>18524</v>
      </c>
      <c r="D101" s="2765" t="s">
        <v>18612</v>
      </c>
      <c r="E101" s="207" t="s">
        <v>46</v>
      </c>
      <c r="F101" s="443">
        <v>3</v>
      </c>
      <c r="G101" s="3504"/>
      <c r="H101" s="5305"/>
      <c r="I101" s="5305"/>
      <c r="J101" s="5306"/>
      <c r="K101" s="5306"/>
      <c r="L101" s="5306"/>
      <c r="M101" s="5307"/>
      <c r="N101" s="6006"/>
      <c r="O101" s="5306"/>
      <c r="P101" s="5306"/>
      <c r="Q101" s="5306"/>
      <c r="R101" s="5307"/>
      <c r="S101" s="6005"/>
      <c r="T101" s="3161"/>
      <c r="U101" s="3161"/>
      <c r="V101" s="3161"/>
      <c r="W101" s="5589"/>
      <c r="X101" s="6005"/>
      <c r="Y101" s="3161"/>
      <c r="Z101" s="3161"/>
      <c r="AA101" s="3161"/>
      <c r="AB101" s="5589"/>
      <c r="AC101" s="6005"/>
      <c r="AD101" s="3161"/>
      <c r="AE101" s="3161"/>
      <c r="AF101" s="3161"/>
      <c r="AG101" s="5589"/>
      <c r="AH101" s="6005"/>
      <c r="AI101" s="3161"/>
      <c r="AJ101" s="3161"/>
      <c r="AK101" s="3161"/>
      <c r="AL101" s="5589"/>
      <c r="AM101" s="3355"/>
      <c r="AN101" s="444"/>
      <c r="AO101" s="209"/>
    </row>
    <row r="102" spans="2:41" ht="15" outlineLevel="1" thickBot="1">
      <c r="B102" s="3350">
        <f t="shared" si="17"/>
        <v>4</v>
      </c>
      <c r="C102" s="173" t="s">
        <v>18526</v>
      </c>
      <c r="D102" s="2765" t="s">
        <v>18613</v>
      </c>
      <c r="E102" s="3369" t="s">
        <v>46</v>
      </c>
      <c r="F102" s="3364">
        <v>3</v>
      </c>
      <c r="G102" s="3504"/>
      <c r="H102" s="4700"/>
      <c r="I102" s="4700"/>
      <c r="J102" s="4700"/>
      <c r="K102" s="4700"/>
      <c r="L102" s="1883"/>
      <c r="M102" s="1883"/>
      <c r="N102" s="1883"/>
      <c r="O102" s="1883"/>
      <c r="P102" s="1883"/>
      <c r="Q102" s="1883"/>
      <c r="R102" s="4700"/>
      <c r="S102" s="5142"/>
      <c r="T102" s="6007"/>
      <c r="U102" s="6007"/>
      <c r="V102" s="6007"/>
      <c r="W102" s="6008"/>
      <c r="X102" s="6009"/>
      <c r="Y102" s="6007"/>
      <c r="Z102" s="6007"/>
      <c r="AA102" s="6007"/>
      <c r="AB102" s="6008"/>
      <c r="AC102" s="6009"/>
      <c r="AD102" s="6007"/>
      <c r="AE102" s="6007"/>
      <c r="AF102" s="6007"/>
      <c r="AG102" s="6008"/>
      <c r="AH102" s="6009"/>
      <c r="AI102" s="721"/>
      <c r="AJ102" s="6010"/>
      <c r="AK102" s="6007"/>
      <c r="AL102" s="6008"/>
      <c r="AM102" s="3355"/>
      <c r="AN102" s="444"/>
      <c r="AO102" s="209"/>
    </row>
    <row r="103" spans="2:41" outlineLevel="1">
      <c r="B103" s="3358">
        <f t="shared" si="17"/>
        <v>5</v>
      </c>
      <c r="C103" s="3505" t="s">
        <v>18528</v>
      </c>
      <c r="D103" s="2765" t="s">
        <v>18614</v>
      </c>
      <c r="E103" s="3393" t="s">
        <v>46</v>
      </c>
      <c r="F103" s="3361">
        <v>3</v>
      </c>
      <c r="G103" s="3504"/>
      <c r="H103" s="6011">
        <f t="shared" ref="H103:AL103" si="18">SUM(H99:H102)</f>
        <v>0</v>
      </c>
      <c r="I103" s="6011">
        <f t="shared" si="18"/>
        <v>0</v>
      </c>
      <c r="J103" s="6012">
        <f t="shared" si="18"/>
        <v>0</v>
      </c>
      <c r="K103" s="6012">
        <f t="shared" si="18"/>
        <v>0</v>
      </c>
      <c r="L103" s="6012">
        <f t="shared" si="18"/>
        <v>0</v>
      </c>
      <c r="M103" s="1457">
        <f t="shared" si="18"/>
        <v>0</v>
      </c>
      <c r="N103" s="6013">
        <f t="shared" si="18"/>
        <v>0</v>
      </c>
      <c r="O103" s="6012">
        <f t="shared" si="18"/>
        <v>0</v>
      </c>
      <c r="P103" s="6012">
        <f t="shared" si="18"/>
        <v>0</v>
      </c>
      <c r="Q103" s="6012">
        <f t="shared" si="18"/>
        <v>0</v>
      </c>
      <c r="R103" s="1457">
        <f t="shared" si="18"/>
        <v>0</v>
      </c>
      <c r="S103" s="6014">
        <f t="shared" si="18"/>
        <v>0</v>
      </c>
      <c r="T103" s="744">
        <f t="shared" si="18"/>
        <v>0</v>
      </c>
      <c r="U103" s="744">
        <f t="shared" si="18"/>
        <v>0</v>
      </c>
      <c r="V103" s="744">
        <f t="shared" si="18"/>
        <v>0</v>
      </c>
      <c r="W103" s="745">
        <f t="shared" si="18"/>
        <v>0</v>
      </c>
      <c r="X103" s="6014">
        <f t="shared" si="18"/>
        <v>0</v>
      </c>
      <c r="Y103" s="744">
        <f t="shared" si="18"/>
        <v>0</v>
      </c>
      <c r="Z103" s="744">
        <f t="shared" si="18"/>
        <v>0</v>
      </c>
      <c r="AA103" s="744">
        <f t="shared" si="18"/>
        <v>0</v>
      </c>
      <c r="AB103" s="745">
        <f t="shared" si="18"/>
        <v>0</v>
      </c>
      <c r="AC103" s="6014">
        <f t="shared" si="18"/>
        <v>0</v>
      </c>
      <c r="AD103" s="744">
        <f t="shared" si="18"/>
        <v>0</v>
      </c>
      <c r="AE103" s="744">
        <f t="shared" si="18"/>
        <v>0</v>
      </c>
      <c r="AF103" s="744">
        <f t="shared" si="18"/>
        <v>0</v>
      </c>
      <c r="AG103" s="745">
        <f t="shared" si="18"/>
        <v>0</v>
      </c>
      <c r="AH103" s="6014">
        <f t="shared" si="18"/>
        <v>0</v>
      </c>
      <c r="AI103" s="744">
        <f t="shared" si="18"/>
        <v>0</v>
      </c>
      <c r="AJ103" s="744">
        <f t="shared" si="18"/>
        <v>0</v>
      </c>
      <c r="AK103" s="744">
        <f t="shared" si="18"/>
        <v>0</v>
      </c>
      <c r="AL103" s="745">
        <f t="shared" si="18"/>
        <v>0</v>
      </c>
      <c r="AM103" s="3355"/>
      <c r="AN103" s="168" t="s">
        <v>2504</v>
      </c>
      <c r="AO103" s="169"/>
    </row>
    <row r="104" spans="2:41" outlineLevel="1">
      <c r="B104" s="542">
        <f t="shared" si="17"/>
        <v>6</v>
      </c>
      <c r="C104" s="206" t="s">
        <v>18530</v>
      </c>
      <c r="D104" s="2765" t="s">
        <v>18615</v>
      </c>
      <c r="E104" s="207" t="s">
        <v>46</v>
      </c>
      <c r="F104" s="443">
        <v>3</v>
      </c>
      <c r="G104" s="3504"/>
      <c r="H104" s="5588"/>
      <c r="I104" s="5588"/>
      <c r="J104" s="3161"/>
      <c r="K104" s="3161"/>
      <c r="L104" s="3161"/>
      <c r="M104" s="5589"/>
      <c r="N104" s="6005"/>
      <c r="O104" s="3161"/>
      <c r="P104" s="3161"/>
      <c r="Q104" s="3161"/>
      <c r="R104" s="5589"/>
      <c r="S104" s="6005"/>
      <c r="T104" s="3161"/>
      <c r="U104" s="3161"/>
      <c r="V104" s="3161"/>
      <c r="W104" s="5589"/>
      <c r="X104" s="6005"/>
      <c r="Y104" s="3161"/>
      <c r="Z104" s="3161"/>
      <c r="AA104" s="3161"/>
      <c r="AB104" s="5589"/>
      <c r="AC104" s="6005"/>
      <c r="AD104" s="3161"/>
      <c r="AE104" s="3161"/>
      <c r="AF104" s="3161"/>
      <c r="AG104" s="5589"/>
      <c r="AH104" s="6005"/>
      <c r="AI104" s="3161"/>
      <c r="AJ104" s="3161"/>
      <c r="AK104" s="3161"/>
      <c r="AL104" s="5589"/>
      <c r="AM104" s="3355"/>
      <c r="AN104" s="2019"/>
      <c r="AO104" s="3091"/>
    </row>
    <row r="105" spans="2:41" outlineLevel="1">
      <c r="B105" s="3358">
        <f t="shared" si="17"/>
        <v>7</v>
      </c>
      <c r="C105" s="115" t="s">
        <v>18532</v>
      </c>
      <c r="D105" s="2765" t="s">
        <v>18616</v>
      </c>
      <c r="E105" s="207" t="s">
        <v>46</v>
      </c>
      <c r="F105" s="443">
        <v>3</v>
      </c>
      <c r="G105" s="3504"/>
      <c r="H105" s="5588"/>
      <c r="I105" s="5588"/>
      <c r="J105" s="3161"/>
      <c r="K105" s="3161"/>
      <c r="L105" s="3161"/>
      <c r="M105" s="5589"/>
      <c r="N105" s="6005"/>
      <c r="O105" s="3161"/>
      <c r="P105" s="3161"/>
      <c r="Q105" s="3161"/>
      <c r="R105" s="5589"/>
      <c r="S105" s="6005"/>
      <c r="T105" s="3161"/>
      <c r="U105" s="3161"/>
      <c r="V105" s="3161"/>
      <c r="W105" s="5589"/>
      <c r="X105" s="6005"/>
      <c r="Y105" s="3161"/>
      <c r="Z105" s="3161"/>
      <c r="AA105" s="3161"/>
      <c r="AB105" s="5589"/>
      <c r="AC105" s="6005"/>
      <c r="AD105" s="3161"/>
      <c r="AE105" s="3161"/>
      <c r="AF105" s="3161"/>
      <c r="AG105" s="5589"/>
      <c r="AH105" s="6005"/>
      <c r="AI105" s="3161"/>
      <c r="AJ105" s="3161"/>
      <c r="AK105" s="3161"/>
      <c r="AL105" s="5589"/>
      <c r="AM105" s="3355"/>
      <c r="AN105" s="444"/>
      <c r="AO105" s="209"/>
    </row>
    <row r="106" spans="2:41" ht="15" outlineLevel="1" thickBot="1">
      <c r="B106" s="3362">
        <f t="shared" si="17"/>
        <v>8</v>
      </c>
      <c r="C106" s="3506" t="s">
        <v>18534</v>
      </c>
      <c r="D106" s="3365" t="s">
        <v>18617</v>
      </c>
      <c r="E106" s="186" t="s">
        <v>46</v>
      </c>
      <c r="F106" s="187">
        <v>3</v>
      </c>
      <c r="G106" s="3504"/>
      <c r="H106" s="5305"/>
      <c r="I106" s="5305"/>
      <c r="J106" s="5306"/>
      <c r="K106" s="5306"/>
      <c r="L106" s="5306"/>
      <c r="M106" s="5307"/>
      <c r="N106" s="6006"/>
      <c r="O106" s="5306"/>
      <c r="P106" s="5306"/>
      <c r="Q106" s="5306"/>
      <c r="R106" s="5307"/>
      <c r="S106" s="6006"/>
      <c r="T106" s="5306"/>
      <c r="U106" s="5306"/>
      <c r="V106" s="5306"/>
      <c r="W106" s="5307"/>
      <c r="X106" s="6006"/>
      <c r="Y106" s="5306"/>
      <c r="Z106" s="5306"/>
      <c r="AA106" s="5306"/>
      <c r="AB106" s="5307"/>
      <c r="AC106" s="6006"/>
      <c r="AD106" s="5306"/>
      <c r="AE106" s="5306"/>
      <c r="AF106" s="5306"/>
      <c r="AG106" s="5307"/>
      <c r="AH106" s="6006"/>
      <c r="AI106" s="5306"/>
      <c r="AJ106" s="5306"/>
      <c r="AK106" s="5306"/>
      <c r="AL106" s="5307"/>
      <c r="AM106" s="3355"/>
      <c r="AN106" s="396"/>
      <c r="AO106" s="212"/>
    </row>
    <row r="107" spans="2:41">
      <c r="B107" s="3355"/>
      <c r="C107" s="3355"/>
      <c r="D107" s="3355"/>
      <c r="E107" s="3355"/>
      <c r="F107" s="3355"/>
      <c r="G107" s="3355"/>
      <c r="H107" s="5657"/>
      <c r="I107" s="3355"/>
      <c r="J107" s="3355"/>
      <c r="K107" s="3355"/>
      <c r="L107" s="3355"/>
      <c r="M107" s="3355"/>
      <c r="N107" s="3355"/>
      <c r="O107" s="3355"/>
      <c r="P107" s="3355"/>
      <c r="Q107" s="3355"/>
      <c r="R107" s="3355"/>
      <c r="S107" s="3355"/>
      <c r="T107" s="3355"/>
      <c r="U107" s="3355"/>
      <c r="V107" s="3355"/>
      <c r="W107" s="3355"/>
      <c r="X107" s="3355"/>
      <c r="Y107" s="3355"/>
      <c r="Z107" s="3355"/>
      <c r="AA107" s="3355"/>
      <c r="AB107" s="3355"/>
      <c r="AC107" s="3355"/>
      <c r="AD107" s="3355"/>
      <c r="AE107" s="3355"/>
      <c r="AF107" s="3355"/>
      <c r="AG107" s="3355"/>
      <c r="AH107" s="3355"/>
      <c r="AI107" s="3355"/>
      <c r="AJ107" s="3355"/>
      <c r="AK107" s="3355"/>
      <c r="AL107" s="3355"/>
      <c r="AM107" s="3355"/>
      <c r="AN107" s="3355"/>
    </row>
    <row r="108" spans="2:41">
      <c r="B108" s="91" t="s">
        <v>312</v>
      </c>
      <c r="C108" s="92"/>
      <c r="D108" s="92"/>
      <c r="E108" s="92"/>
      <c r="F108" s="92"/>
      <c r="G108" s="92"/>
      <c r="H108" s="92"/>
      <c r="I108" s="92"/>
      <c r="J108" s="92"/>
      <c r="K108" s="92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3355"/>
      <c r="AN108" s="3355"/>
    </row>
    <row r="109" spans="2:41">
      <c r="B109" s="433"/>
      <c r="C109" s="434" t="s">
        <v>313</v>
      </c>
      <c r="D109" s="434"/>
      <c r="E109" s="92"/>
      <c r="F109" s="92"/>
      <c r="G109" s="92"/>
      <c r="H109" s="92"/>
      <c r="I109" s="92"/>
      <c r="J109" s="92"/>
      <c r="K109" s="92"/>
      <c r="L109" s="92"/>
      <c r="M109" s="92"/>
      <c r="N109" s="92"/>
      <c r="O109" s="92"/>
      <c r="P109" s="92"/>
      <c r="Q109" s="92"/>
      <c r="R109" s="92"/>
      <c r="S109" s="92"/>
      <c r="T109" s="92"/>
      <c r="U109" s="92"/>
      <c r="V109" s="92"/>
      <c r="W109" s="92"/>
      <c r="X109" s="92"/>
      <c r="Y109" s="92"/>
      <c r="Z109" s="92"/>
      <c r="AA109" s="92"/>
      <c r="AB109" s="92"/>
      <c r="AC109" s="92"/>
      <c r="AD109" s="92"/>
      <c r="AE109" s="92"/>
      <c r="AF109" s="92"/>
      <c r="AG109" s="92"/>
      <c r="AH109" s="92"/>
      <c r="AI109" s="92"/>
      <c r="AJ109" s="92"/>
      <c r="AK109" s="92"/>
      <c r="AL109" s="92"/>
      <c r="AM109" s="3355"/>
      <c r="AN109" s="3355"/>
    </row>
    <row r="110" spans="2:41">
      <c r="B110" s="435"/>
      <c r="C110" s="434" t="s">
        <v>314</v>
      </c>
      <c r="D110" s="434"/>
      <c r="E110" s="92"/>
      <c r="F110" s="92"/>
      <c r="G110" s="92"/>
      <c r="H110" s="92"/>
      <c r="I110" s="92"/>
      <c r="J110" s="92"/>
      <c r="K110" s="92"/>
      <c r="L110" s="92"/>
      <c r="M110" s="92"/>
      <c r="N110" s="92"/>
      <c r="O110" s="92"/>
      <c r="P110" s="92"/>
      <c r="Q110" s="92"/>
      <c r="R110" s="92"/>
      <c r="S110" s="92"/>
      <c r="T110" s="92"/>
      <c r="U110" s="92"/>
      <c r="V110" s="92"/>
      <c r="W110" s="92"/>
      <c r="X110" s="92"/>
      <c r="Y110" s="92"/>
      <c r="Z110" s="92"/>
      <c r="AA110" s="92"/>
      <c r="AB110" s="92"/>
      <c r="AC110" s="92"/>
      <c r="AD110" s="92"/>
      <c r="AE110" s="92"/>
      <c r="AF110" s="92"/>
      <c r="AG110" s="92"/>
      <c r="AH110" s="92"/>
      <c r="AI110" s="92"/>
      <c r="AJ110" s="92"/>
      <c r="AK110" s="92"/>
      <c r="AL110" s="92"/>
      <c r="AM110" s="3355"/>
      <c r="AN110" s="3355"/>
    </row>
    <row r="111" spans="2:41">
      <c r="B111" s="436"/>
      <c r="C111" s="434" t="s">
        <v>315</v>
      </c>
      <c r="D111" s="434"/>
      <c r="E111" s="92"/>
      <c r="F111" s="92"/>
      <c r="G111" s="92"/>
      <c r="H111" s="92"/>
      <c r="I111" s="92"/>
      <c r="J111" s="92"/>
      <c r="K111" s="92"/>
      <c r="L111" s="92"/>
      <c r="M111" s="92"/>
      <c r="N111" s="92"/>
      <c r="O111" s="92"/>
      <c r="P111" s="92"/>
      <c r="Q111" s="92"/>
      <c r="R111" s="92"/>
      <c r="S111" s="92"/>
      <c r="T111" s="92"/>
      <c r="U111" s="92"/>
      <c r="V111" s="92"/>
      <c r="W111" s="92"/>
      <c r="X111" s="92"/>
      <c r="Y111" s="92"/>
      <c r="Z111" s="92"/>
      <c r="AA111" s="92"/>
      <c r="AB111" s="92"/>
      <c r="AC111" s="92"/>
      <c r="AD111" s="92"/>
      <c r="AE111" s="92"/>
      <c r="AF111" s="92"/>
      <c r="AG111" s="92"/>
      <c r="AH111" s="92"/>
      <c r="AI111" s="92"/>
      <c r="AJ111" s="92"/>
      <c r="AK111" s="92"/>
      <c r="AL111" s="92"/>
      <c r="AM111" s="3355"/>
      <c r="AN111" s="3355"/>
    </row>
    <row r="112" spans="2:41">
      <c r="B112" s="2808"/>
      <c r="C112" s="434" t="s">
        <v>316</v>
      </c>
      <c r="D112" s="434"/>
      <c r="E112" s="92"/>
      <c r="F112" s="92"/>
      <c r="G112" s="92"/>
      <c r="H112" s="92"/>
      <c r="I112" s="92"/>
      <c r="J112" s="92"/>
      <c r="K112" s="92"/>
      <c r="L112" s="92"/>
      <c r="M112" s="92"/>
      <c r="N112" s="92"/>
      <c r="O112" s="92"/>
      <c r="P112" s="92"/>
      <c r="Q112" s="92"/>
      <c r="R112" s="92"/>
      <c r="S112" s="92"/>
      <c r="T112" s="92"/>
      <c r="U112" s="92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  <c r="AK112" s="92"/>
      <c r="AL112" s="92"/>
      <c r="AM112" s="3355"/>
      <c r="AN112" s="3355"/>
    </row>
    <row r="113" spans="2:40" ht="15" thickBot="1">
      <c r="B113" s="100"/>
      <c r="C113" s="100"/>
      <c r="D113" s="100"/>
      <c r="E113" s="100"/>
      <c r="F113" s="100"/>
      <c r="G113" s="100"/>
      <c r="H113" s="100"/>
      <c r="I113" s="100"/>
      <c r="J113" s="100"/>
      <c r="K113" s="100"/>
      <c r="L113" s="100"/>
      <c r="M113" s="100"/>
      <c r="N113" s="100"/>
      <c r="O113" s="100"/>
      <c r="P113" s="100"/>
      <c r="Q113" s="100"/>
      <c r="R113" s="100"/>
      <c r="S113" s="100"/>
      <c r="T113" s="100"/>
      <c r="U113" s="100"/>
      <c r="V113" s="100"/>
      <c r="W113" s="100"/>
      <c r="X113" s="100"/>
      <c r="Y113" s="100"/>
      <c r="Z113" s="100"/>
      <c r="AA113" s="100"/>
      <c r="AB113" s="100"/>
      <c r="AC113" s="100"/>
      <c r="AD113" s="100"/>
      <c r="AE113" s="100"/>
      <c r="AF113" s="100"/>
      <c r="AG113" s="100"/>
      <c r="AH113" s="100"/>
      <c r="AI113" s="100"/>
      <c r="AJ113" s="100"/>
      <c r="AK113" s="100"/>
      <c r="AL113" s="100"/>
      <c r="AM113" s="3355"/>
      <c r="AN113" s="3355"/>
    </row>
    <row r="114" spans="2:40" ht="16.5" thickBot="1">
      <c r="B114" s="7105" t="s">
        <v>18618</v>
      </c>
      <c r="C114" s="7106"/>
      <c r="D114" s="7106"/>
      <c r="E114" s="7106"/>
      <c r="F114" s="7106"/>
      <c r="G114" s="7106"/>
      <c r="H114" s="7106"/>
      <c r="I114" s="7106"/>
      <c r="J114" s="7106"/>
      <c r="K114" s="7106"/>
      <c r="L114" s="7106"/>
      <c r="M114" s="7107"/>
      <c r="N114" s="4129"/>
      <c r="O114" s="4129"/>
      <c r="P114" s="4129"/>
      <c r="Q114" s="4129"/>
      <c r="R114" s="4129"/>
      <c r="S114" s="4129"/>
      <c r="T114" s="4129"/>
      <c r="U114" s="4129"/>
      <c r="V114" s="4129"/>
      <c r="W114" s="4129"/>
      <c r="X114" s="4129"/>
      <c r="Y114" s="4129"/>
      <c r="Z114" s="4129"/>
      <c r="AA114" s="4129"/>
      <c r="AB114" s="4129"/>
      <c r="AC114" s="4129"/>
      <c r="AD114" s="4129"/>
      <c r="AE114" s="4129"/>
      <c r="AF114" s="4129"/>
      <c r="AG114" s="4129"/>
      <c r="AH114" s="4129"/>
      <c r="AI114" s="4129"/>
      <c r="AJ114" s="4129"/>
      <c r="AK114" s="4129"/>
      <c r="AL114" s="4129"/>
      <c r="AM114" s="3355"/>
      <c r="AN114" s="3355"/>
    </row>
    <row r="115" spans="2:40" ht="16.5" thickBot="1">
      <c r="B115" s="101"/>
      <c r="C115" s="102"/>
      <c r="D115" s="103"/>
      <c r="E115" s="103"/>
      <c r="F115" s="103"/>
      <c r="G115" s="103"/>
      <c r="H115" s="103"/>
      <c r="I115" s="103"/>
      <c r="J115" s="103"/>
      <c r="K115" s="103"/>
      <c r="L115" s="100"/>
      <c r="M115" s="100"/>
      <c r="N115" s="100"/>
      <c r="O115" s="100"/>
      <c r="P115" s="100"/>
      <c r="Q115" s="100"/>
      <c r="R115" s="100"/>
      <c r="S115" s="100"/>
      <c r="T115" s="100"/>
      <c r="U115" s="100"/>
      <c r="V115" s="100"/>
      <c r="W115" s="100"/>
      <c r="X115" s="100"/>
      <c r="Y115" s="100"/>
      <c r="Z115" s="100"/>
      <c r="AA115" s="100"/>
      <c r="AB115" s="100"/>
      <c r="AC115" s="100"/>
      <c r="AD115" s="100"/>
      <c r="AE115" s="100"/>
      <c r="AF115" s="100"/>
      <c r="AG115" s="100"/>
      <c r="AH115" s="100"/>
      <c r="AI115" s="100"/>
      <c r="AJ115" s="100"/>
      <c r="AK115" s="100"/>
      <c r="AL115" s="100"/>
      <c r="AM115" s="3355"/>
      <c r="AN115" s="3355"/>
    </row>
    <row r="116" spans="2:40" ht="30" customHeight="1" thickBot="1">
      <c r="B116" s="7108" t="s">
        <v>29311</v>
      </c>
      <c r="C116" s="7109"/>
      <c r="D116" s="7109"/>
      <c r="E116" s="7109"/>
      <c r="F116" s="7109"/>
      <c r="G116" s="7109"/>
      <c r="H116" s="7109"/>
      <c r="I116" s="7109"/>
      <c r="J116" s="7109"/>
      <c r="K116" s="7109"/>
      <c r="L116" s="7109"/>
      <c r="M116" s="7110"/>
      <c r="N116" s="1392"/>
      <c r="O116" s="1392"/>
      <c r="P116" s="1392"/>
      <c r="Q116" s="1392"/>
      <c r="R116" s="1392"/>
      <c r="S116" s="1392"/>
      <c r="T116" s="1392"/>
      <c r="U116" s="1392"/>
      <c r="V116" s="1392"/>
      <c r="W116" s="1392"/>
      <c r="X116" s="1392"/>
      <c r="Y116" s="1392"/>
      <c r="Z116" s="1392"/>
      <c r="AA116" s="1392"/>
      <c r="AB116" s="1392"/>
      <c r="AC116" s="1392"/>
      <c r="AD116" s="1392"/>
      <c r="AE116" s="1392"/>
      <c r="AF116" s="1392"/>
      <c r="AG116" s="1392"/>
      <c r="AH116" s="1392"/>
      <c r="AI116" s="1392"/>
      <c r="AJ116" s="1392"/>
      <c r="AK116" s="1392"/>
      <c r="AL116" s="1392"/>
      <c r="AM116" s="3355"/>
      <c r="AN116" s="3355"/>
    </row>
    <row r="117" spans="2:40" ht="15" thickBot="1">
      <c r="B117" s="3347"/>
      <c r="C117" s="104"/>
      <c r="D117" s="3347"/>
      <c r="E117" s="3347"/>
      <c r="F117" s="3347"/>
      <c r="G117" s="3347"/>
      <c r="H117" s="3347"/>
      <c r="I117" s="105"/>
      <c r="J117" s="105"/>
      <c r="K117" s="105"/>
      <c r="L117" s="100"/>
      <c r="M117" s="100"/>
      <c r="N117" s="100"/>
      <c r="O117" s="100"/>
      <c r="P117" s="100"/>
      <c r="Q117" s="100"/>
      <c r="R117" s="100"/>
      <c r="S117" s="100"/>
      <c r="T117" s="100"/>
      <c r="U117" s="100"/>
      <c r="V117" s="100"/>
      <c r="W117" s="100"/>
      <c r="X117" s="100"/>
      <c r="Y117" s="100"/>
      <c r="Z117" s="100"/>
      <c r="AA117" s="100"/>
      <c r="AB117" s="100"/>
      <c r="AC117" s="100"/>
      <c r="AD117" s="100"/>
      <c r="AE117" s="100"/>
      <c r="AF117" s="100"/>
      <c r="AG117" s="100"/>
      <c r="AH117" s="100"/>
      <c r="AI117" s="100"/>
      <c r="AJ117" s="100"/>
      <c r="AK117" s="100"/>
      <c r="AL117" s="100"/>
      <c r="AM117" s="3355"/>
      <c r="AN117" s="3355"/>
    </row>
    <row r="118" spans="2:40" ht="15" customHeight="1">
      <c r="B118" s="195" t="s">
        <v>477</v>
      </c>
      <c r="C118" s="7128" t="s">
        <v>320</v>
      </c>
      <c r="D118" s="7129"/>
      <c r="E118" s="7129"/>
      <c r="F118" s="7129"/>
      <c r="G118" s="7129"/>
      <c r="H118" s="7129"/>
      <c r="I118" s="7129"/>
      <c r="J118" s="7129"/>
      <c r="K118" s="7129"/>
      <c r="L118" s="7129"/>
      <c r="M118" s="7130"/>
      <c r="N118" s="4130"/>
      <c r="O118" s="4130"/>
      <c r="P118" s="4130"/>
      <c r="Q118" s="4130"/>
      <c r="R118" s="4130"/>
      <c r="S118" s="4130"/>
      <c r="T118" s="4130"/>
      <c r="U118" s="4130"/>
      <c r="V118" s="4130"/>
      <c r="W118" s="4130"/>
      <c r="X118" s="4130"/>
      <c r="Y118" s="4130"/>
      <c r="Z118" s="4130"/>
      <c r="AA118" s="4130"/>
      <c r="AB118" s="4130"/>
      <c r="AC118" s="4130"/>
      <c r="AD118" s="4130"/>
      <c r="AE118" s="4130"/>
      <c r="AF118" s="4130"/>
      <c r="AG118" s="4130"/>
      <c r="AH118" s="4130"/>
      <c r="AI118" s="4130"/>
      <c r="AJ118" s="4130"/>
      <c r="AK118" s="4130"/>
      <c r="AL118" s="4130"/>
      <c r="AM118" s="3355"/>
      <c r="AN118" s="3355"/>
    </row>
    <row r="119" spans="2:40" ht="15" customHeight="1">
      <c r="B119" s="7206" t="s">
        <v>18619</v>
      </c>
      <c r="C119" s="7207"/>
      <c r="D119" s="7207"/>
      <c r="E119" s="7207"/>
      <c r="F119" s="7207"/>
      <c r="G119" s="7207"/>
      <c r="H119" s="7207"/>
      <c r="I119" s="7207"/>
      <c r="J119" s="7207"/>
      <c r="K119" s="7207"/>
      <c r="L119" s="7207"/>
      <c r="M119" s="7208"/>
      <c r="N119" s="4130"/>
      <c r="O119" s="4130"/>
      <c r="P119" s="4130"/>
      <c r="Q119" s="4130"/>
      <c r="R119" s="4130"/>
      <c r="S119" s="4130"/>
      <c r="T119" s="4130"/>
      <c r="U119" s="4130"/>
      <c r="V119" s="4130"/>
      <c r="W119" s="4130"/>
      <c r="X119" s="4130"/>
      <c r="Y119" s="4130"/>
      <c r="Z119" s="4130"/>
      <c r="AA119" s="4130"/>
      <c r="AB119" s="4130"/>
      <c r="AC119" s="4130"/>
      <c r="AD119" s="4130"/>
      <c r="AE119" s="4130"/>
      <c r="AF119" s="4130"/>
      <c r="AG119" s="4130"/>
      <c r="AH119" s="4130"/>
      <c r="AI119" s="4130"/>
      <c r="AJ119" s="4130"/>
      <c r="AK119" s="4130"/>
      <c r="AL119" s="4130"/>
      <c r="AM119" s="3355"/>
      <c r="AN119" s="3355"/>
    </row>
    <row r="120" spans="2:40" ht="15" customHeight="1">
      <c r="B120" s="439">
        <v>1</v>
      </c>
      <c r="C120" s="7090" t="s">
        <v>18620</v>
      </c>
      <c r="D120" s="7126"/>
      <c r="E120" s="7126"/>
      <c r="F120" s="7126"/>
      <c r="G120" s="7126"/>
      <c r="H120" s="7126"/>
      <c r="I120" s="7126"/>
      <c r="J120" s="7126"/>
      <c r="K120" s="7126"/>
      <c r="L120" s="7126"/>
      <c r="M120" s="7127"/>
      <c r="N120" s="228"/>
      <c r="O120" s="228"/>
      <c r="P120" s="228"/>
      <c r="Q120" s="228"/>
      <c r="R120" s="228"/>
      <c r="S120" s="228"/>
      <c r="T120" s="228"/>
      <c r="U120" s="228"/>
      <c r="V120" s="228"/>
      <c r="W120" s="228"/>
      <c r="X120" s="228"/>
      <c r="Y120" s="228"/>
      <c r="Z120" s="228"/>
      <c r="AA120" s="228"/>
      <c r="AB120" s="228"/>
      <c r="AC120" s="228"/>
      <c r="AD120" s="228"/>
      <c r="AE120" s="228"/>
      <c r="AF120" s="228"/>
      <c r="AG120" s="228"/>
      <c r="AH120" s="228"/>
      <c r="AI120" s="228"/>
      <c r="AJ120" s="228"/>
      <c r="AK120" s="228"/>
      <c r="AL120" s="228"/>
      <c r="AM120" s="3355"/>
      <c r="AN120" s="3355"/>
    </row>
    <row r="121" spans="2:40">
      <c r="B121" s="439">
        <v>2</v>
      </c>
      <c r="C121" s="7090" t="s">
        <v>18621</v>
      </c>
      <c r="D121" s="7126"/>
      <c r="E121" s="7126"/>
      <c r="F121" s="7126"/>
      <c r="G121" s="7126"/>
      <c r="H121" s="7126"/>
      <c r="I121" s="7126"/>
      <c r="J121" s="7126"/>
      <c r="K121" s="7126"/>
      <c r="L121" s="7126"/>
      <c r="M121" s="7127"/>
      <c r="N121" s="228"/>
      <c r="O121" s="228"/>
      <c r="P121" s="228"/>
      <c r="Q121" s="228"/>
      <c r="R121" s="228"/>
      <c r="S121" s="228"/>
      <c r="T121" s="228"/>
      <c r="U121" s="228"/>
      <c r="V121" s="228"/>
      <c r="W121" s="228"/>
      <c r="X121" s="228"/>
      <c r="Y121" s="228"/>
      <c r="Z121" s="228"/>
      <c r="AA121" s="228"/>
      <c r="AB121" s="228"/>
      <c r="AC121" s="228"/>
      <c r="AD121" s="228"/>
      <c r="AE121" s="228"/>
      <c r="AF121" s="228"/>
      <c r="AG121" s="228"/>
      <c r="AH121" s="228"/>
      <c r="AI121" s="228"/>
      <c r="AJ121" s="228"/>
      <c r="AK121" s="228"/>
      <c r="AL121" s="228"/>
      <c r="AM121" s="3355"/>
      <c r="AN121" s="3355"/>
    </row>
    <row r="122" spans="2:40" ht="15" customHeight="1">
      <c r="B122" s="597">
        <v>3</v>
      </c>
      <c r="C122" s="7090" t="s">
        <v>18622</v>
      </c>
      <c r="D122" s="7126"/>
      <c r="E122" s="7126"/>
      <c r="F122" s="7126"/>
      <c r="G122" s="7126"/>
      <c r="H122" s="7126"/>
      <c r="I122" s="7126"/>
      <c r="J122" s="7126"/>
      <c r="K122" s="7126"/>
      <c r="L122" s="7126"/>
      <c r="M122" s="7127"/>
      <c r="N122" s="228"/>
      <c r="O122" s="228"/>
      <c r="P122" s="228"/>
      <c r="Q122" s="228"/>
      <c r="R122" s="228"/>
      <c r="S122" s="228"/>
      <c r="T122" s="228"/>
      <c r="U122" s="228"/>
      <c r="V122" s="228"/>
      <c r="W122" s="228"/>
      <c r="X122" s="228"/>
      <c r="Y122" s="228"/>
      <c r="Z122" s="228"/>
      <c r="AA122" s="228"/>
      <c r="AB122" s="228"/>
      <c r="AC122" s="228"/>
      <c r="AD122" s="228"/>
      <c r="AE122" s="228"/>
      <c r="AF122" s="228"/>
      <c r="AG122" s="228"/>
      <c r="AH122" s="228"/>
      <c r="AI122" s="228"/>
      <c r="AJ122" s="228"/>
      <c r="AK122" s="228"/>
      <c r="AL122" s="228"/>
      <c r="AM122" s="3355"/>
      <c r="AN122" s="3355"/>
    </row>
    <row r="123" spans="2:40" ht="15" customHeight="1">
      <c r="B123" s="597">
        <v>4</v>
      </c>
      <c r="C123" s="7090" t="s">
        <v>30963</v>
      </c>
      <c r="D123" s="7126"/>
      <c r="E123" s="7126"/>
      <c r="F123" s="7126"/>
      <c r="G123" s="7126"/>
      <c r="H123" s="7126"/>
      <c r="I123" s="7126"/>
      <c r="J123" s="7126"/>
      <c r="K123" s="7126"/>
      <c r="L123" s="7126"/>
      <c r="M123" s="7127"/>
      <c r="N123" s="228"/>
      <c r="O123" s="228"/>
      <c r="P123" s="228"/>
      <c r="Q123" s="228"/>
      <c r="R123" s="228"/>
      <c r="S123" s="228"/>
      <c r="T123" s="228"/>
      <c r="U123" s="228"/>
      <c r="V123" s="228"/>
      <c r="W123" s="228"/>
      <c r="X123" s="228"/>
      <c r="Y123" s="228"/>
      <c r="Z123" s="228"/>
      <c r="AA123" s="228"/>
      <c r="AB123" s="228"/>
      <c r="AC123" s="228"/>
      <c r="AD123" s="228"/>
      <c r="AE123" s="228"/>
      <c r="AF123" s="228"/>
      <c r="AG123" s="228"/>
      <c r="AH123" s="228"/>
      <c r="AI123" s="228"/>
      <c r="AJ123" s="228"/>
      <c r="AK123" s="228"/>
      <c r="AL123" s="228"/>
      <c r="AM123" s="3355"/>
      <c r="AN123" s="3355"/>
    </row>
    <row r="124" spans="2:40" ht="15" customHeight="1">
      <c r="B124" s="597">
        <v>5</v>
      </c>
      <c r="C124" s="7090" t="s">
        <v>30962</v>
      </c>
      <c r="D124" s="7126"/>
      <c r="E124" s="7126"/>
      <c r="F124" s="7126"/>
      <c r="G124" s="7126"/>
      <c r="H124" s="7126"/>
      <c r="I124" s="7126"/>
      <c r="J124" s="7126"/>
      <c r="K124" s="7126"/>
      <c r="L124" s="7126"/>
      <c r="M124" s="7127"/>
      <c r="N124" s="228"/>
      <c r="O124" s="228"/>
      <c r="P124" s="228"/>
      <c r="Q124" s="228"/>
      <c r="R124" s="228"/>
      <c r="S124" s="228"/>
      <c r="T124" s="228"/>
      <c r="U124" s="228"/>
      <c r="V124" s="228"/>
      <c r="W124" s="228"/>
      <c r="X124" s="228"/>
      <c r="Y124" s="228"/>
      <c r="Z124" s="228"/>
      <c r="AA124" s="228"/>
      <c r="AB124" s="228"/>
      <c r="AC124" s="228"/>
      <c r="AD124" s="228"/>
      <c r="AE124" s="228"/>
      <c r="AF124" s="228"/>
      <c r="AG124" s="228"/>
      <c r="AH124" s="228"/>
      <c r="AI124" s="228"/>
      <c r="AJ124" s="228"/>
      <c r="AK124" s="228"/>
      <c r="AL124" s="228"/>
      <c r="AM124" s="3355"/>
      <c r="AN124" s="3355"/>
    </row>
    <row r="125" spans="2:40" ht="15" customHeight="1">
      <c r="B125" s="597">
        <v>6</v>
      </c>
      <c r="C125" s="7090" t="s">
        <v>18623</v>
      </c>
      <c r="D125" s="7126"/>
      <c r="E125" s="7126"/>
      <c r="F125" s="7126"/>
      <c r="G125" s="7126"/>
      <c r="H125" s="7126"/>
      <c r="I125" s="7126"/>
      <c r="J125" s="7126"/>
      <c r="K125" s="7126"/>
      <c r="L125" s="7126"/>
      <c r="M125" s="7127"/>
      <c r="N125" s="228"/>
      <c r="O125" s="228"/>
      <c r="P125" s="228"/>
      <c r="Q125" s="228"/>
      <c r="R125" s="228"/>
      <c r="S125" s="228"/>
      <c r="T125" s="228"/>
      <c r="U125" s="228"/>
      <c r="V125" s="228"/>
      <c r="W125" s="228"/>
      <c r="X125" s="228"/>
      <c r="Y125" s="228"/>
      <c r="Z125" s="228"/>
      <c r="AA125" s="228"/>
      <c r="AB125" s="228"/>
      <c r="AC125" s="228"/>
      <c r="AD125" s="228"/>
      <c r="AE125" s="228"/>
      <c r="AF125" s="228"/>
      <c r="AG125" s="228"/>
      <c r="AH125" s="228"/>
      <c r="AI125" s="228"/>
      <c r="AJ125" s="228"/>
      <c r="AK125" s="228"/>
      <c r="AL125" s="228"/>
      <c r="AM125" s="3355"/>
      <c r="AN125" s="3355"/>
    </row>
    <row r="126" spans="2:40" ht="15" customHeight="1">
      <c r="B126" s="597">
        <v>7</v>
      </c>
      <c r="C126" s="7090" t="s">
        <v>18624</v>
      </c>
      <c r="D126" s="7126"/>
      <c r="E126" s="7126"/>
      <c r="F126" s="7126"/>
      <c r="G126" s="7126"/>
      <c r="H126" s="7126"/>
      <c r="I126" s="7126"/>
      <c r="J126" s="7126"/>
      <c r="K126" s="7126"/>
      <c r="L126" s="7126"/>
      <c r="M126" s="7127"/>
      <c r="N126" s="228"/>
      <c r="O126" s="228"/>
      <c r="P126" s="228"/>
      <c r="Q126" s="228"/>
      <c r="R126" s="228"/>
      <c r="S126" s="228"/>
      <c r="T126" s="228"/>
      <c r="U126" s="228"/>
      <c r="V126" s="228"/>
      <c r="W126" s="228"/>
      <c r="X126" s="228"/>
      <c r="Y126" s="228"/>
      <c r="Z126" s="228"/>
      <c r="AA126" s="228"/>
      <c r="AB126" s="228"/>
      <c r="AC126" s="228"/>
      <c r="AD126" s="228"/>
      <c r="AE126" s="228"/>
      <c r="AF126" s="228"/>
      <c r="AG126" s="228"/>
      <c r="AH126" s="228"/>
      <c r="AI126" s="228"/>
      <c r="AJ126" s="228"/>
      <c r="AK126" s="228"/>
      <c r="AL126" s="228"/>
      <c r="AM126" s="3355"/>
      <c r="AN126" s="3355"/>
    </row>
    <row r="127" spans="2:40" ht="15" customHeight="1" thickBot="1">
      <c r="B127" s="548">
        <v>8</v>
      </c>
      <c r="C127" s="7186" t="s">
        <v>18625</v>
      </c>
      <c r="D127" s="7187"/>
      <c r="E127" s="7187"/>
      <c r="F127" s="7187"/>
      <c r="G127" s="7187"/>
      <c r="H127" s="7187"/>
      <c r="I127" s="7187"/>
      <c r="J127" s="7187"/>
      <c r="K127" s="7187"/>
      <c r="L127" s="7187"/>
      <c r="M127" s="7188"/>
      <c r="N127" s="228"/>
      <c r="O127" s="228"/>
      <c r="P127" s="228"/>
      <c r="Q127" s="228"/>
      <c r="R127" s="228"/>
      <c r="S127" s="228"/>
      <c r="T127" s="228"/>
      <c r="U127" s="228"/>
      <c r="V127" s="228"/>
      <c r="W127" s="228"/>
      <c r="X127" s="228"/>
      <c r="Y127" s="228"/>
      <c r="Z127" s="228"/>
      <c r="AA127" s="228"/>
      <c r="AB127" s="228"/>
      <c r="AC127" s="228"/>
      <c r="AD127" s="228"/>
      <c r="AE127" s="228"/>
      <c r="AF127" s="228"/>
      <c r="AG127" s="228"/>
      <c r="AH127" s="228"/>
      <c r="AI127" s="228"/>
      <c r="AJ127" s="228"/>
      <c r="AK127" s="228"/>
      <c r="AL127" s="228"/>
      <c r="AM127" s="3355"/>
      <c r="AN127" s="3355"/>
    </row>
    <row r="128" spans="2:40"/>
  </sheetData>
  <sheetProtection algorithmName="SHA-512" hashValue="+zP0rESw6k2PYs17IFGStO3qKNtlIaHuxSOYjnZ1FAughM00pUvQntn3G4KYV3PFvp1+xxQzdOrKbOMi85GiCg==" saltValue="levEfnP0HbPRtrkScYC+xQ==" spinCount="100000" sheet="1" objects="1" scenarios="1" autoFilter="0"/>
  <mergeCells count="21">
    <mergeCell ref="I3:M3"/>
    <mergeCell ref="C126:M126"/>
    <mergeCell ref="C127:M127"/>
    <mergeCell ref="C120:M120"/>
    <mergeCell ref="C121:M121"/>
    <mergeCell ref="C122:M122"/>
    <mergeCell ref="C125:M125"/>
    <mergeCell ref="C123:M123"/>
    <mergeCell ref="C124:M124"/>
    <mergeCell ref="B119:M119"/>
    <mergeCell ref="B4:C4"/>
    <mergeCell ref="B6:F6"/>
    <mergeCell ref="I6:M6"/>
    <mergeCell ref="C118:M118"/>
    <mergeCell ref="N6:R6"/>
    <mergeCell ref="AC6:AG6"/>
    <mergeCell ref="AH6:AL6"/>
    <mergeCell ref="B114:M114"/>
    <mergeCell ref="B116:M116"/>
    <mergeCell ref="S6:W6"/>
    <mergeCell ref="X6:AB6"/>
  </mergeCells>
  <dataValidations count="4">
    <dataValidation type="decimal" errorStyle="warning" allowBlank="1" showInputMessage="1" showErrorMessage="1" errorTitle="Input outside of expected range" error="Costs should be positive and we are expecting a range of £0-£100m" sqref="I79:AL81 I9:AL11 I89:AL91 I19:AL21 I29:AL31 I39:AL41 I49:AL51 I59:AL61 I69:AL71 I99:AL101">
      <formula1>0</formula1>
      <formula2>100</formula2>
    </dataValidation>
    <dataValidation type="decimal" errorStyle="warning" allowBlank="1" showInputMessage="1" showErrorMessage="1" error="We are expecting a range of £0-£2000m" sqref="I12:AL12 I92:AL92 I22:AL22 I32:AL32 I42:AL42 I52:AL52 I62:AL62 I72:AL72 I82:AL82 I102:AL102">
      <formula1>0</formula1>
      <formula2>2000</formula2>
    </dataValidation>
    <dataValidation type="decimal" errorStyle="warning" allowBlank="1" showInputMessage="1" showErrorMessage="1" error="Inputs should be positive and we are expecting a range of £0-£200m" sqref="I14:AL14 I24:AL24 I34:AL34 I44:AL44 I54:AL54 I64:AL64 I74:AL74 I84:AL84 I94:AL94 I104:AL104">
      <formula1>0</formula1>
      <formula2>200</formula2>
    </dataValidation>
    <dataValidation type="decimal" errorStyle="warning" allowBlank="1" showInputMessage="1" showErrorMessage="1" error="Inputs should be positive and we are expecting a range of £0-£2000m" sqref="I15:AL16 I25:AL26 I35:AL36 I45:AL46 I55:AL56 I65:AL66 I75:AL76 I85:AL86 I95:AL96 I105:AL106">
      <formula1>0</formula1>
      <formula2>20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CA0083"/>
  </sheetPr>
  <dimension ref="A1:AN98"/>
  <sheetViews>
    <sheetView zoomScale="70" zoomScaleNormal="70" workbookViewId="0">
      <selection activeCell="G34" sqref="G34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65.125" style="3346" bestFit="1" customWidth="1"/>
    <col min="4" max="4" width="11.625" style="3346" customWidth="1"/>
    <col min="5" max="6" width="5.625" style="3346" customWidth="1"/>
    <col min="7" max="19" width="9.625" style="3346" customWidth="1"/>
    <col min="20" max="20" width="2.625" style="3346" customWidth="1"/>
    <col min="21" max="21" width="26.125" style="3346" customWidth="1"/>
    <col min="22" max="22" width="17.125" style="3346" customWidth="1"/>
    <col min="23" max="23" width="2.625" style="3346" customWidth="1"/>
    <col min="24" max="24" width="21.625" style="4330" customWidth="1"/>
    <col min="25" max="25" width="3" style="4330" customWidth="1"/>
    <col min="26" max="26" width="2.625" style="4425" hidden="1" customWidth="1"/>
    <col min="27" max="39" width="8.125" style="4425" hidden="1" customWidth="1"/>
    <col min="40" max="40" width="1.625" style="4425" hidden="1" customWidth="1"/>
    <col min="41" max="16384" width="9.625" style="3346" hidden="1"/>
  </cols>
  <sheetData>
    <row r="1" spans="2:40" ht="20.25">
      <c r="B1" s="451" t="s">
        <v>18626</v>
      </c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3328" t="str">
        <f>AppValidation!$D$2</f>
        <v>Anglian Water</v>
      </c>
      <c r="T1" s="453"/>
      <c r="U1" s="7198" t="s">
        <v>391</v>
      </c>
      <c r="V1" s="7198"/>
      <c r="W1" s="7198"/>
      <c r="X1" s="7198"/>
      <c r="Z1" s="4282"/>
      <c r="AA1" s="4281"/>
      <c r="AB1" s="4281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  <c r="AM1" s="4281"/>
      <c r="AN1" s="4282"/>
    </row>
    <row r="2" spans="2:40" ht="15.75" thickBot="1">
      <c r="B2" s="454"/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  <c r="S2" s="454"/>
      <c r="T2" s="454"/>
      <c r="U2" s="454"/>
      <c r="V2" s="454"/>
      <c r="Z2" s="4282"/>
      <c r="AA2" s="4281"/>
      <c r="AB2" s="4281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  <c r="AM2" s="4281"/>
      <c r="AN2" s="4282"/>
    </row>
    <row r="3" spans="2:40" ht="15.75" thickBot="1">
      <c r="B3" s="7248" t="s">
        <v>393</v>
      </c>
      <c r="C3" s="7249"/>
      <c r="D3" s="4111" t="s">
        <v>394</v>
      </c>
      <c r="E3" s="455" t="s">
        <v>395</v>
      </c>
      <c r="F3" s="4112" t="s">
        <v>396</v>
      </c>
      <c r="G3" s="4110" t="s">
        <v>195</v>
      </c>
      <c r="H3" s="455" t="s">
        <v>196</v>
      </c>
      <c r="I3" s="774" t="s">
        <v>197</v>
      </c>
      <c r="J3" s="2642" t="s">
        <v>198</v>
      </c>
      <c r="K3" s="456" t="s">
        <v>199</v>
      </c>
      <c r="L3" s="455" t="s">
        <v>200</v>
      </c>
      <c r="M3" s="455" t="s">
        <v>201</v>
      </c>
      <c r="N3" s="457" t="s">
        <v>202</v>
      </c>
      <c r="O3" s="4112" t="s">
        <v>203</v>
      </c>
      <c r="P3" s="455" t="s">
        <v>204</v>
      </c>
      <c r="Q3" s="455" t="s">
        <v>205</v>
      </c>
      <c r="R3" s="455" t="s">
        <v>206</v>
      </c>
      <c r="S3" s="457" t="s">
        <v>207</v>
      </c>
      <c r="T3" s="454"/>
      <c r="U3" s="458" t="s">
        <v>405</v>
      </c>
      <c r="V3" s="199" t="s">
        <v>406</v>
      </c>
      <c r="X3" s="4596" t="s">
        <v>29006</v>
      </c>
      <c r="Z3" s="4282"/>
      <c r="AA3" s="4281"/>
      <c r="AB3" s="4281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  <c r="AM3" s="4281"/>
      <c r="AN3" s="4282"/>
    </row>
    <row r="4" spans="2:40" ht="14.25" customHeight="1" thickBot="1">
      <c r="B4" s="459"/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4"/>
      <c r="P4" s="454"/>
      <c r="Q4" s="454"/>
      <c r="R4" s="454"/>
      <c r="S4" s="454"/>
      <c r="T4" s="454"/>
      <c r="U4" s="460"/>
      <c r="V4" s="460"/>
      <c r="X4" s="4597"/>
      <c r="Z4" s="4282"/>
      <c r="AA4" s="7098" t="s">
        <v>29007</v>
      </c>
      <c r="AB4" s="7098"/>
      <c r="AC4" s="7098"/>
      <c r="AD4" s="7098"/>
      <c r="AE4" s="7098"/>
      <c r="AF4" s="7098"/>
      <c r="AG4" s="7098"/>
      <c r="AH4" s="7098"/>
      <c r="AI4" s="7098"/>
      <c r="AJ4" s="7098"/>
      <c r="AK4" s="7098"/>
      <c r="AL4" s="7098"/>
      <c r="AM4" s="7098"/>
      <c r="AN4" s="4282"/>
    </row>
    <row r="5" spans="2:40" ht="14.25" customHeight="1" thickBot="1">
      <c r="B5" s="7195" t="s">
        <v>1859</v>
      </c>
      <c r="C5" s="7196"/>
      <c r="D5" s="7196"/>
      <c r="E5" s="7196"/>
      <c r="F5" s="7197"/>
      <c r="G5" s="7250" t="s">
        <v>1860</v>
      </c>
      <c r="H5" s="7251"/>
      <c r="I5" s="7251"/>
      <c r="J5" s="7251"/>
      <c r="K5" s="7251"/>
      <c r="L5" s="7251"/>
      <c r="M5" s="7251"/>
      <c r="N5" s="7252"/>
      <c r="O5" s="7242" t="s">
        <v>1861</v>
      </c>
      <c r="P5" s="7243"/>
      <c r="Q5" s="7243"/>
      <c r="R5" s="7243"/>
      <c r="S5" s="7244"/>
      <c r="T5" s="454"/>
      <c r="U5" s="460"/>
      <c r="V5" s="460"/>
      <c r="X5" s="4281"/>
      <c r="Z5" s="4282"/>
      <c r="AA5" s="4283" t="s">
        <v>29008</v>
      </c>
      <c r="AB5" s="4284"/>
      <c r="AC5" s="4284"/>
      <c r="AD5" s="4284"/>
      <c r="AE5" s="4284"/>
      <c r="AF5" s="4284"/>
      <c r="AG5" s="4284"/>
      <c r="AH5" s="4284"/>
      <c r="AI5" s="4284"/>
      <c r="AJ5" s="4284"/>
      <c r="AK5" s="4284"/>
      <c r="AL5" s="4284"/>
      <c r="AM5" s="4284"/>
      <c r="AN5" s="4282"/>
    </row>
    <row r="6" spans="2:40" ht="14.25" customHeight="1" thickBot="1">
      <c r="B6" s="459"/>
      <c r="C6" s="459"/>
      <c r="D6" s="459"/>
      <c r="E6" s="459"/>
      <c r="F6" s="459"/>
      <c r="G6" s="459"/>
      <c r="H6" s="459"/>
      <c r="I6" s="459"/>
      <c r="J6" s="459"/>
      <c r="K6" s="459"/>
      <c r="L6" s="459"/>
      <c r="M6" s="459"/>
      <c r="N6" s="459"/>
      <c r="O6" s="454"/>
      <c r="P6" s="454"/>
      <c r="Q6" s="454"/>
      <c r="R6" s="454"/>
      <c r="S6" s="454"/>
      <c r="T6" s="454"/>
      <c r="U6" s="460"/>
      <c r="V6" s="460"/>
      <c r="X6" s="4285"/>
      <c r="Z6" s="4282"/>
      <c r="AA6" s="4284"/>
      <c r="AB6" s="4284"/>
      <c r="AC6" s="4284"/>
      <c r="AD6" s="4284"/>
      <c r="AE6" s="4284"/>
      <c r="AF6" s="4284"/>
      <c r="AG6" s="4284"/>
      <c r="AH6" s="4284"/>
      <c r="AI6" s="4284"/>
      <c r="AJ6" s="4284"/>
      <c r="AK6" s="4284"/>
      <c r="AL6" s="4284"/>
      <c r="AM6" s="4284"/>
      <c r="AN6" s="4282"/>
    </row>
    <row r="7" spans="2:40" ht="15.75" thickBot="1">
      <c r="B7" s="461" t="s">
        <v>407</v>
      </c>
      <c r="C7" s="462" t="s">
        <v>18627</v>
      </c>
      <c r="D7" s="463"/>
      <c r="E7" s="463"/>
      <c r="F7" s="463"/>
      <c r="G7" s="464"/>
      <c r="H7" s="464"/>
      <c r="I7" s="464"/>
      <c r="J7" s="464"/>
      <c r="K7" s="464"/>
      <c r="L7" s="464"/>
      <c r="M7" s="464"/>
      <c r="N7" s="464"/>
      <c r="O7" s="454"/>
      <c r="P7" s="454"/>
      <c r="Q7" s="454"/>
      <c r="R7" s="454"/>
      <c r="S7" s="454"/>
      <c r="T7" s="454"/>
      <c r="U7" s="465"/>
      <c r="V7" s="465"/>
      <c r="X7" s="4281"/>
      <c r="Z7" s="4282"/>
      <c r="AA7" s="4281"/>
      <c r="AB7" s="4281"/>
      <c r="AC7" s="4281"/>
      <c r="AD7" s="4281"/>
      <c r="AE7" s="4281"/>
      <c r="AF7" s="4281"/>
      <c r="AG7" s="4281"/>
      <c r="AH7" s="4281"/>
      <c r="AI7" s="4281"/>
      <c r="AJ7" s="4281"/>
      <c r="AK7" s="4281"/>
      <c r="AL7" s="4281"/>
      <c r="AM7" s="4281"/>
      <c r="AN7" s="4282"/>
    </row>
    <row r="8" spans="2:40" ht="14.25" customHeight="1">
      <c r="B8" s="466">
        <v>1</v>
      </c>
      <c r="C8" s="467" t="s">
        <v>18628</v>
      </c>
      <c r="D8" s="3520" t="s">
        <v>18629</v>
      </c>
      <c r="E8" s="468" t="s">
        <v>46</v>
      </c>
      <c r="F8" s="469">
        <v>3</v>
      </c>
      <c r="G8" s="470">
        <v>1.3063539286184764</v>
      </c>
      <c r="H8" s="471">
        <v>1.3869930600146787</v>
      </c>
      <c r="I8" s="2640">
        <v>1.3386095811769576</v>
      </c>
      <c r="J8" s="499">
        <v>1.4353765388524002</v>
      </c>
      <c r="K8" s="471">
        <v>1.0966921869883506</v>
      </c>
      <c r="L8" s="471">
        <v>1.6915168677871475</v>
      </c>
      <c r="M8" s="470">
        <v>0</v>
      </c>
      <c r="N8" s="472">
        <v>0</v>
      </c>
      <c r="O8" s="470">
        <v>0</v>
      </c>
      <c r="P8" s="471">
        <v>0</v>
      </c>
      <c r="Q8" s="471">
        <v>0</v>
      </c>
      <c r="R8" s="471">
        <v>0</v>
      </c>
      <c r="S8" s="472">
        <v>0</v>
      </c>
      <c r="T8" s="454"/>
      <c r="U8" s="473"/>
      <c r="V8" s="474"/>
      <c r="X8" s="4419">
        <f xml:space="preserve"> IF( SUM( AA8:AM8 ) = 0, 0,$AA$5 )</f>
        <v>0</v>
      </c>
      <c r="Z8" s="4282"/>
      <c r="AA8" s="4286">
        <f xml:space="preserve"> IF( ISNUMBER(G8), 0, 1 )</f>
        <v>0</v>
      </c>
      <c r="AB8" s="4286">
        <f t="shared" ref="AB8:AM8" si="0" xml:space="preserve"> IF( ISNUMBER(H8), 0, 1 )</f>
        <v>0</v>
      </c>
      <c r="AC8" s="4286">
        <f t="shared" si="0"/>
        <v>0</v>
      </c>
      <c r="AD8" s="4286">
        <f t="shared" si="0"/>
        <v>0</v>
      </c>
      <c r="AE8" s="4286">
        <f t="shared" si="0"/>
        <v>0</v>
      </c>
      <c r="AF8" s="4286">
        <f t="shared" si="0"/>
        <v>0</v>
      </c>
      <c r="AG8" s="4286">
        <f t="shared" si="0"/>
        <v>0</v>
      </c>
      <c r="AH8" s="4286">
        <f t="shared" si="0"/>
        <v>0</v>
      </c>
      <c r="AI8" s="4286">
        <f t="shared" si="0"/>
        <v>0</v>
      </c>
      <c r="AJ8" s="4286">
        <f t="shared" si="0"/>
        <v>0</v>
      </c>
      <c r="AK8" s="4286">
        <f t="shared" si="0"/>
        <v>0</v>
      </c>
      <c r="AL8" s="4286">
        <f t="shared" si="0"/>
        <v>0</v>
      </c>
      <c r="AM8" s="4286">
        <f t="shared" si="0"/>
        <v>0</v>
      </c>
      <c r="AN8" s="4282"/>
    </row>
    <row r="9" spans="2:40" ht="14.25" customHeight="1">
      <c r="B9" s="475">
        <f>+B8+1</f>
        <v>2</v>
      </c>
      <c r="C9" s="476" t="s">
        <v>18630</v>
      </c>
      <c r="D9" s="3521" t="s">
        <v>18631</v>
      </c>
      <c r="E9" s="477" t="s">
        <v>46</v>
      </c>
      <c r="F9" s="478">
        <v>3</v>
      </c>
      <c r="G9" s="479">
        <v>0.53148635153188017</v>
      </c>
      <c r="H9" s="480">
        <v>0.56429415100915681</v>
      </c>
      <c r="I9" s="981">
        <v>0.54460947132279092</v>
      </c>
      <c r="J9" s="501">
        <v>0.5839788306955227</v>
      </c>
      <c r="K9" s="480">
        <v>0.44618607289096118</v>
      </c>
      <c r="L9" s="480">
        <v>0</v>
      </c>
      <c r="M9" s="479">
        <v>0</v>
      </c>
      <c r="N9" s="481">
        <v>0</v>
      </c>
      <c r="O9" s="479">
        <v>0</v>
      </c>
      <c r="P9" s="480">
        <v>0</v>
      </c>
      <c r="Q9" s="480">
        <v>0</v>
      </c>
      <c r="R9" s="480">
        <v>0</v>
      </c>
      <c r="S9" s="481">
        <v>0</v>
      </c>
      <c r="T9" s="454"/>
      <c r="U9" s="163"/>
      <c r="V9" s="164"/>
      <c r="X9" s="4419">
        <f t="shared" ref="X9:X16" si="1" xml:space="preserve"> IF( SUM( AA9:AM9 ) = 0, 0,$AA$5 )</f>
        <v>0</v>
      </c>
      <c r="Z9" s="4282"/>
      <c r="AA9" s="4286">
        <f t="shared" ref="AA9:AA15" si="2" xml:space="preserve"> IF( ISNUMBER(G9), 0, 1 )</f>
        <v>0</v>
      </c>
      <c r="AB9" s="4286">
        <f t="shared" ref="AB9:AB15" si="3" xml:space="preserve"> IF( ISNUMBER(H9), 0, 1 )</f>
        <v>0</v>
      </c>
      <c r="AC9" s="4286">
        <f t="shared" ref="AC9:AC15" si="4" xml:space="preserve"> IF( ISNUMBER(I9), 0, 1 )</f>
        <v>0</v>
      </c>
      <c r="AD9" s="4286">
        <f t="shared" ref="AD9:AD15" si="5" xml:space="preserve"> IF( ISNUMBER(J9), 0, 1 )</f>
        <v>0</v>
      </c>
      <c r="AE9" s="4286">
        <f t="shared" ref="AE9:AE15" si="6" xml:space="preserve"> IF( ISNUMBER(K9), 0, 1 )</f>
        <v>0</v>
      </c>
      <c r="AF9" s="4286">
        <f t="shared" ref="AF9:AF15" si="7" xml:space="preserve"> IF( ISNUMBER(L9), 0, 1 )</f>
        <v>0</v>
      </c>
      <c r="AG9" s="4286">
        <f t="shared" ref="AG9:AG15" si="8" xml:space="preserve"> IF( ISNUMBER(M9), 0, 1 )</f>
        <v>0</v>
      </c>
      <c r="AH9" s="4286">
        <f t="shared" ref="AH9:AH15" si="9" xml:space="preserve"> IF( ISNUMBER(N9), 0, 1 )</f>
        <v>0</v>
      </c>
      <c r="AI9" s="4286">
        <f t="shared" ref="AI9:AI15" si="10" xml:space="preserve"> IF( ISNUMBER(O9), 0, 1 )</f>
        <v>0</v>
      </c>
      <c r="AJ9" s="4286">
        <f t="shared" ref="AJ9:AJ15" si="11" xml:space="preserve"> IF( ISNUMBER(P9), 0, 1 )</f>
        <v>0</v>
      </c>
      <c r="AK9" s="4286">
        <f t="shared" ref="AK9:AK15" si="12" xml:space="preserve"> IF( ISNUMBER(Q9), 0, 1 )</f>
        <v>0</v>
      </c>
      <c r="AL9" s="4286">
        <f t="shared" ref="AL9:AL15" si="13" xml:space="preserve"> IF( ISNUMBER(R9), 0, 1 )</f>
        <v>0</v>
      </c>
      <c r="AM9" s="4286">
        <f t="shared" ref="AM9:AM15" si="14" xml:space="preserve"> IF( ISNUMBER(S9), 0, 1 )</f>
        <v>0</v>
      </c>
      <c r="AN9" s="4282"/>
    </row>
    <row r="10" spans="2:40" ht="14.25" customHeight="1">
      <c r="B10" s="475">
        <f>+B9+1</f>
        <v>3</v>
      </c>
      <c r="C10" s="476" t="s">
        <v>18632</v>
      </c>
      <c r="D10" s="3521" t="s">
        <v>18633</v>
      </c>
      <c r="E10" s="477" t="s">
        <v>46</v>
      </c>
      <c r="F10" s="478">
        <v>3</v>
      </c>
      <c r="G10" s="479">
        <v>0.1719461987044181</v>
      </c>
      <c r="H10" s="480">
        <v>0.18256016158740687</v>
      </c>
      <c r="I10" s="981">
        <v>0.17619178385761364</v>
      </c>
      <c r="J10" s="501">
        <v>0.18892853931720013</v>
      </c>
      <c r="K10" s="480">
        <v>0.1443498952086473</v>
      </c>
      <c r="L10" s="480">
        <v>0.22264249304014391</v>
      </c>
      <c r="M10" s="479">
        <v>0</v>
      </c>
      <c r="N10" s="481">
        <v>0</v>
      </c>
      <c r="O10" s="479">
        <v>0</v>
      </c>
      <c r="P10" s="480">
        <v>0</v>
      </c>
      <c r="Q10" s="480">
        <v>0</v>
      </c>
      <c r="R10" s="480">
        <v>0</v>
      </c>
      <c r="S10" s="481">
        <v>0</v>
      </c>
      <c r="T10" s="454"/>
      <c r="U10" s="163"/>
      <c r="V10" s="164"/>
      <c r="X10" s="4419">
        <f t="shared" si="1"/>
        <v>0</v>
      </c>
      <c r="Z10" s="4282"/>
      <c r="AA10" s="4286">
        <f t="shared" si="2"/>
        <v>0</v>
      </c>
      <c r="AB10" s="4286">
        <f t="shared" si="3"/>
        <v>0</v>
      </c>
      <c r="AC10" s="4286">
        <f t="shared" si="4"/>
        <v>0</v>
      </c>
      <c r="AD10" s="4286">
        <f t="shared" si="5"/>
        <v>0</v>
      </c>
      <c r="AE10" s="4286">
        <f t="shared" si="6"/>
        <v>0</v>
      </c>
      <c r="AF10" s="4286">
        <f t="shared" si="7"/>
        <v>0</v>
      </c>
      <c r="AG10" s="4286">
        <f t="shared" si="8"/>
        <v>0</v>
      </c>
      <c r="AH10" s="4286">
        <f t="shared" si="9"/>
        <v>0</v>
      </c>
      <c r="AI10" s="4286">
        <f t="shared" si="10"/>
        <v>0</v>
      </c>
      <c r="AJ10" s="4286">
        <f t="shared" si="11"/>
        <v>0</v>
      </c>
      <c r="AK10" s="4286">
        <f t="shared" si="12"/>
        <v>0</v>
      </c>
      <c r="AL10" s="4286">
        <f t="shared" si="13"/>
        <v>0</v>
      </c>
      <c r="AM10" s="4286">
        <f t="shared" si="14"/>
        <v>0</v>
      </c>
      <c r="AN10" s="4282"/>
    </row>
    <row r="11" spans="2:40" ht="14.25" customHeight="1">
      <c r="B11" s="475">
        <f>+B10+1</f>
        <v>4</v>
      </c>
      <c r="C11" s="476" t="s">
        <v>18634</v>
      </c>
      <c r="D11" s="3521" t="s">
        <v>31348</v>
      </c>
      <c r="E11" s="477" t="s">
        <v>46</v>
      </c>
      <c r="F11" s="478">
        <v>3</v>
      </c>
      <c r="G11" s="479">
        <v>1.9855444282645156</v>
      </c>
      <c r="H11" s="480">
        <v>2.1081088991450412</v>
      </c>
      <c r="I11" s="981">
        <v>2.0345702166167263</v>
      </c>
      <c r="J11" s="501">
        <v>2.1816475816733569</v>
      </c>
      <c r="K11" s="480">
        <v>1.6668768039751489</v>
      </c>
      <c r="L11" s="480">
        <v>2.5709586189265385</v>
      </c>
      <c r="M11" s="479">
        <v>0</v>
      </c>
      <c r="N11" s="481">
        <v>0</v>
      </c>
      <c r="O11" s="479">
        <v>0</v>
      </c>
      <c r="P11" s="480">
        <v>0</v>
      </c>
      <c r="Q11" s="480">
        <v>0</v>
      </c>
      <c r="R11" s="480">
        <v>0</v>
      </c>
      <c r="S11" s="481">
        <v>0</v>
      </c>
      <c r="T11" s="454"/>
      <c r="U11" s="163"/>
      <c r="V11" s="164"/>
      <c r="X11" s="4419">
        <f t="shared" si="1"/>
        <v>0</v>
      </c>
      <c r="Z11" s="4282"/>
      <c r="AA11" s="4286">
        <f t="shared" si="2"/>
        <v>0</v>
      </c>
      <c r="AB11" s="4286">
        <f t="shared" si="3"/>
        <v>0</v>
      </c>
      <c r="AC11" s="4286">
        <f t="shared" si="4"/>
        <v>0</v>
      </c>
      <c r="AD11" s="4286">
        <f t="shared" si="5"/>
        <v>0</v>
      </c>
      <c r="AE11" s="4286">
        <f t="shared" si="6"/>
        <v>0</v>
      </c>
      <c r="AF11" s="4286">
        <f t="shared" si="7"/>
        <v>0</v>
      </c>
      <c r="AG11" s="4286">
        <f t="shared" si="8"/>
        <v>0</v>
      </c>
      <c r="AH11" s="4286">
        <f t="shared" si="9"/>
        <v>0</v>
      </c>
      <c r="AI11" s="4286">
        <f t="shared" si="10"/>
        <v>0</v>
      </c>
      <c r="AJ11" s="4286">
        <f t="shared" si="11"/>
        <v>0</v>
      </c>
      <c r="AK11" s="4286">
        <f t="shared" si="12"/>
        <v>0</v>
      </c>
      <c r="AL11" s="4286">
        <f t="shared" si="13"/>
        <v>0</v>
      </c>
      <c r="AM11" s="4286">
        <f t="shared" si="14"/>
        <v>0</v>
      </c>
      <c r="AN11" s="4282"/>
    </row>
    <row r="12" spans="2:40" ht="14.25" customHeight="1">
      <c r="B12" s="475">
        <f>+B11+1</f>
        <v>5</v>
      </c>
      <c r="C12" s="476" t="s">
        <v>18635</v>
      </c>
      <c r="D12" s="3521" t="s">
        <v>31349</v>
      </c>
      <c r="E12" s="477" t="s">
        <v>46</v>
      </c>
      <c r="F12" s="478">
        <v>3</v>
      </c>
      <c r="G12" s="4908">
        <v>1.1855688881504474</v>
      </c>
      <c r="H12" s="4909">
        <v>1.2587521528510923</v>
      </c>
      <c r="I12" s="4910">
        <v>1.2148421940307055</v>
      </c>
      <c r="J12" s="4908">
        <v>1.3026621116714794</v>
      </c>
      <c r="K12" s="4909">
        <v>0.99529239992877061</v>
      </c>
      <c r="L12" s="4909">
        <v>1.5351197928044966</v>
      </c>
      <c r="M12" s="4909">
        <v>0</v>
      </c>
      <c r="N12" s="4910">
        <v>0</v>
      </c>
      <c r="O12" s="4908">
        <v>0</v>
      </c>
      <c r="P12" s="4909">
        <v>0</v>
      </c>
      <c r="Q12" s="4909">
        <v>0</v>
      </c>
      <c r="R12" s="4909">
        <v>0</v>
      </c>
      <c r="S12" s="4910">
        <v>0</v>
      </c>
      <c r="T12" s="454"/>
      <c r="U12" s="163"/>
      <c r="V12" s="164"/>
      <c r="X12" s="4419">
        <f t="shared" si="1"/>
        <v>0</v>
      </c>
      <c r="Z12" s="4282"/>
      <c r="AA12" s="4286">
        <f>IF('Validation flags'!$H$3=1,0, IF( ISNUMBER(G12), 0, 1 ))</f>
        <v>0</v>
      </c>
      <c r="AB12" s="4420">
        <f>IF('Validation flags'!$H$3=1,0, IF( ISNUMBER(H12), 0, 1 ))</f>
        <v>0</v>
      </c>
      <c r="AC12" s="4420">
        <f>IF('Validation flags'!$H$3=1,0, IF( ISNUMBER(I12), 0, 1 ))</f>
        <v>0</v>
      </c>
      <c r="AD12" s="4420">
        <f>IF('Validation flags'!$H$3=1,0, IF( ISNUMBER(J12), 0, 1 ))</f>
        <v>0</v>
      </c>
      <c r="AE12" s="4420">
        <f>IF('Validation flags'!$H$3=1,0, IF( ISNUMBER(K12), 0, 1 ))</f>
        <v>0</v>
      </c>
      <c r="AF12" s="4420">
        <f>IF('Validation flags'!$H$3=1,0, IF( ISNUMBER(L12), 0, 1 ))</f>
        <v>0</v>
      </c>
      <c r="AG12" s="4420">
        <f>IF('Validation flags'!$H$3=1,0, IF( ISNUMBER(M12), 0, 1 ))</f>
        <v>0</v>
      </c>
      <c r="AH12" s="4420">
        <f>IF('Validation flags'!$H$3=1,0, IF( ISNUMBER(N12), 0, 1 ))</f>
        <v>0</v>
      </c>
      <c r="AI12" s="4420">
        <f>IF('Validation flags'!$H$3=1,0, IF( ISNUMBER(O12), 0, 1 ))</f>
        <v>0</v>
      </c>
      <c r="AJ12" s="4420">
        <f>IF('Validation flags'!$H$3=1,0, IF( ISNUMBER(P12), 0, 1 ))</f>
        <v>0</v>
      </c>
      <c r="AK12" s="4420">
        <f>IF('Validation flags'!$H$3=1,0, IF( ISNUMBER(Q12), 0, 1 ))</f>
        <v>0</v>
      </c>
      <c r="AL12" s="4420">
        <f>IF('Validation flags'!$H$3=1,0, IF( ISNUMBER(R12), 0, 1 ))</f>
        <v>0</v>
      </c>
      <c r="AM12" s="4420">
        <f>IF('Validation flags'!$H$3=1,0, IF( ISNUMBER(S12), 0, 1 ))</f>
        <v>0</v>
      </c>
      <c r="AN12" s="4282"/>
    </row>
    <row r="13" spans="2:40" ht="14.25" customHeight="1">
      <c r="B13" s="475">
        <f>+B12+1</f>
        <v>6</v>
      </c>
      <c r="C13" s="476" t="s">
        <v>18636</v>
      </c>
      <c r="D13" s="3521" t="s">
        <v>18637</v>
      </c>
      <c r="E13" s="477" t="s">
        <v>46</v>
      </c>
      <c r="F13" s="478">
        <v>3</v>
      </c>
      <c r="G13" s="4908">
        <v>2.9191002047302632</v>
      </c>
      <c r="H13" s="4909">
        <v>3.0992915753926251</v>
      </c>
      <c r="I13" s="4910">
        <v>2.9911767529952082</v>
      </c>
      <c r="J13" s="4908">
        <v>3.2074063977900424</v>
      </c>
      <c r="K13" s="4909">
        <v>2.4506026410081221</v>
      </c>
      <c r="L13" s="4909">
        <v>3.7797622274416756</v>
      </c>
      <c r="M13" s="4909">
        <v>0</v>
      </c>
      <c r="N13" s="4910">
        <v>0</v>
      </c>
      <c r="O13" s="4908">
        <v>0</v>
      </c>
      <c r="P13" s="4909">
        <v>0</v>
      </c>
      <c r="Q13" s="4909">
        <v>0</v>
      </c>
      <c r="R13" s="4909">
        <v>0</v>
      </c>
      <c r="S13" s="4910">
        <v>0</v>
      </c>
      <c r="T13" s="454"/>
      <c r="U13" s="482"/>
      <c r="V13" s="483"/>
      <c r="X13" s="4419">
        <f t="shared" si="1"/>
        <v>0</v>
      </c>
      <c r="Z13" s="4282"/>
      <c r="AA13" s="4420">
        <f>IF('Validation flags'!$H$3=1,0, IF( ISNUMBER(G13), 0, 1 ))</f>
        <v>0</v>
      </c>
      <c r="AB13" s="4420">
        <f>IF('Validation flags'!$H$3=1,0, IF( ISNUMBER(H13), 0, 1 ))</f>
        <v>0</v>
      </c>
      <c r="AC13" s="4420">
        <f>IF('Validation flags'!$H$3=1,0, IF( ISNUMBER(I13), 0, 1 ))</f>
        <v>0</v>
      </c>
      <c r="AD13" s="4420">
        <f>IF('Validation flags'!$H$3=1,0, IF( ISNUMBER(J13), 0, 1 ))</f>
        <v>0</v>
      </c>
      <c r="AE13" s="4420">
        <f>IF('Validation flags'!$H$3=1,0, IF( ISNUMBER(K13), 0, 1 ))</f>
        <v>0</v>
      </c>
      <c r="AF13" s="4420">
        <f>IF('Validation flags'!$H$3=1,0, IF( ISNUMBER(L13), 0, 1 ))</f>
        <v>0</v>
      </c>
      <c r="AG13" s="4420">
        <f>IF('Validation flags'!$H$3=1,0, IF( ISNUMBER(M13), 0, 1 ))</f>
        <v>0</v>
      </c>
      <c r="AH13" s="4420">
        <f>IF('Validation flags'!$H$3=1,0, IF( ISNUMBER(N13), 0, 1 ))</f>
        <v>0</v>
      </c>
      <c r="AI13" s="4420">
        <f>IF('Validation flags'!$H$3=1,0, IF( ISNUMBER(O13), 0, 1 ))</f>
        <v>0</v>
      </c>
      <c r="AJ13" s="4420">
        <f>IF('Validation flags'!$H$3=1,0, IF( ISNUMBER(P13), 0, 1 ))</f>
        <v>0</v>
      </c>
      <c r="AK13" s="4420">
        <f>IF('Validation flags'!$H$3=1,0, IF( ISNUMBER(Q13), 0, 1 ))</f>
        <v>0</v>
      </c>
      <c r="AL13" s="4420">
        <f>IF('Validation flags'!$H$3=1,0, IF( ISNUMBER(R13), 0, 1 ))</f>
        <v>0</v>
      </c>
      <c r="AM13" s="4420">
        <f>IF('Validation flags'!$H$3=1,0, IF( ISNUMBER(S13), 0, 1 ))</f>
        <v>0</v>
      </c>
      <c r="AN13" s="4282"/>
    </row>
    <row r="14" spans="2:40" ht="14.25" customHeight="1">
      <c r="B14" s="475">
        <v>7</v>
      </c>
      <c r="C14" s="476" t="s">
        <v>18638</v>
      </c>
      <c r="D14" s="3521" t="s">
        <v>18639</v>
      </c>
      <c r="E14" s="477" t="s">
        <v>46</v>
      </c>
      <c r="F14" s="478">
        <v>3</v>
      </c>
      <c r="G14" s="4909"/>
      <c r="H14" s="4909"/>
      <c r="I14" s="4910"/>
      <c r="J14" s="4911"/>
      <c r="K14" s="4909"/>
      <c r="L14" s="4909"/>
      <c r="M14" s="4909"/>
      <c r="N14" s="4910"/>
      <c r="O14" s="4911"/>
      <c r="P14" s="4909"/>
      <c r="Q14" s="4909"/>
      <c r="R14" s="4909"/>
      <c r="S14" s="4910"/>
      <c r="T14" s="454"/>
      <c r="U14" s="2019"/>
      <c r="V14" s="3091"/>
      <c r="X14" s="4419">
        <f t="shared" si="1"/>
        <v>0</v>
      </c>
      <c r="Z14" s="4282"/>
      <c r="AA14" s="4286">
        <f>IF('Validation flags'!$B$3="Thames Water", IF( ISNUMBER(G14), 0, 1 ),0)</f>
        <v>0</v>
      </c>
      <c r="AB14" s="4420">
        <f>IF('Validation flags'!$B$3="Thames Water", IF( ISNUMBER(H14), 0, 1 ),0)</f>
        <v>0</v>
      </c>
      <c r="AC14" s="4420">
        <f>IF('Validation flags'!$B$3="Thames Water", IF( ISNUMBER(I14), 0, 1 ),0)</f>
        <v>0</v>
      </c>
      <c r="AD14" s="4420">
        <f>IF('Validation flags'!$B$3="Thames Water", IF( ISNUMBER(J14), 0, 1 ),0)</f>
        <v>0</v>
      </c>
      <c r="AE14" s="4420">
        <f>IF('Validation flags'!$B$3="Thames Water", IF( ISNUMBER(K14), 0, 1 ),0)</f>
        <v>0</v>
      </c>
      <c r="AF14" s="4420">
        <f>IF('Validation flags'!$B$3="Thames Water", IF( ISNUMBER(L14), 0, 1 ),0)</f>
        <v>0</v>
      </c>
      <c r="AG14" s="4420">
        <f>IF('Validation flags'!$B$3="Thames Water", IF( ISNUMBER(M14), 0, 1 ),0)</f>
        <v>0</v>
      </c>
      <c r="AH14" s="4420">
        <f>IF('Validation flags'!$B$3="Thames Water", IF( ISNUMBER(N14), 0, 1 ),0)</f>
        <v>0</v>
      </c>
      <c r="AI14" s="4420">
        <f>IF('Validation flags'!$B$3="Thames Water", IF( ISNUMBER(O14), 0, 1 ),0)</f>
        <v>0</v>
      </c>
      <c r="AJ14" s="4420">
        <f>IF('Validation flags'!$B$3="Thames Water", IF( ISNUMBER(P14), 0, 1 ),0)</f>
        <v>0</v>
      </c>
      <c r="AK14" s="4420">
        <f>IF('Validation flags'!$B$3="Thames Water", IF( ISNUMBER(Q14), 0, 1 ),0)</f>
        <v>0</v>
      </c>
      <c r="AL14" s="4420">
        <f>IF('Validation flags'!$B$3="Thames Water", IF( ISNUMBER(R14), 0, 1 ),0)</f>
        <v>0</v>
      </c>
      <c r="AM14" s="4420">
        <f>IF('Validation flags'!$B$3="Thames Water", IF( ISNUMBER(S14), 0, 1 ),0)</f>
        <v>0</v>
      </c>
      <c r="AN14" s="4282"/>
    </row>
    <row r="15" spans="2:40" ht="14.25" customHeight="1">
      <c r="B15" s="475">
        <v>8</v>
      </c>
      <c r="C15" s="476" t="s">
        <v>18640</v>
      </c>
      <c r="D15" s="3521" t="s">
        <v>18641</v>
      </c>
      <c r="E15" s="477" t="s">
        <v>31</v>
      </c>
      <c r="F15" s="478">
        <v>2</v>
      </c>
      <c r="G15" s="2502">
        <v>0.28799999999999998</v>
      </c>
      <c r="H15" s="2503">
        <v>0.26700000000000002</v>
      </c>
      <c r="I15" s="2641">
        <v>0.26900000000000002</v>
      </c>
      <c r="J15" s="2513">
        <v>0.25</v>
      </c>
      <c r="K15" s="2503">
        <v>0.22800000000000001</v>
      </c>
      <c r="L15" s="2503">
        <v>0.23300000000000001</v>
      </c>
      <c r="M15" s="2502">
        <v>0</v>
      </c>
      <c r="N15" s="2504">
        <v>0</v>
      </c>
      <c r="O15" s="2502">
        <v>0</v>
      </c>
      <c r="P15" s="2503">
        <v>0</v>
      </c>
      <c r="Q15" s="2503">
        <v>0</v>
      </c>
      <c r="R15" s="2503">
        <v>0</v>
      </c>
      <c r="S15" s="2504">
        <v>0</v>
      </c>
      <c r="T15" s="454"/>
      <c r="U15" s="444"/>
      <c r="V15" s="209"/>
      <c r="X15" s="4419">
        <f t="shared" si="1"/>
        <v>0</v>
      </c>
      <c r="Z15" s="4282"/>
      <c r="AA15" s="4286">
        <f t="shared" si="2"/>
        <v>0</v>
      </c>
      <c r="AB15" s="4286">
        <f t="shared" si="3"/>
        <v>0</v>
      </c>
      <c r="AC15" s="4286">
        <f t="shared" si="4"/>
        <v>0</v>
      </c>
      <c r="AD15" s="4286">
        <f t="shared" si="5"/>
        <v>0</v>
      </c>
      <c r="AE15" s="4286">
        <f t="shared" si="6"/>
        <v>0</v>
      </c>
      <c r="AF15" s="4286">
        <f t="shared" si="7"/>
        <v>0</v>
      </c>
      <c r="AG15" s="4286">
        <f t="shared" si="8"/>
        <v>0</v>
      </c>
      <c r="AH15" s="4286">
        <f t="shared" si="9"/>
        <v>0</v>
      </c>
      <c r="AI15" s="4286">
        <f t="shared" si="10"/>
        <v>0</v>
      </c>
      <c r="AJ15" s="4286">
        <f t="shared" si="11"/>
        <v>0</v>
      </c>
      <c r="AK15" s="4286">
        <f t="shared" si="12"/>
        <v>0</v>
      </c>
      <c r="AL15" s="4286">
        <f t="shared" si="13"/>
        <v>0</v>
      </c>
      <c r="AM15" s="4286">
        <f t="shared" si="14"/>
        <v>0</v>
      </c>
      <c r="AN15" s="4282"/>
    </row>
    <row r="16" spans="2:40" ht="14.25" customHeight="1" thickBot="1">
      <c r="B16" s="484">
        <v>9</v>
      </c>
      <c r="C16" s="485" t="s">
        <v>18642</v>
      </c>
      <c r="D16" s="3522" t="s">
        <v>18643</v>
      </c>
      <c r="E16" s="486" t="s">
        <v>31</v>
      </c>
      <c r="F16" s="487">
        <v>2</v>
      </c>
      <c r="G16" s="4948">
        <v>0.28799999999999998</v>
      </c>
      <c r="H16" s="4949">
        <v>0.26700000000000002</v>
      </c>
      <c r="I16" s="4950">
        <v>0.26900000000000002</v>
      </c>
      <c r="J16" s="4948">
        <v>0.25</v>
      </c>
      <c r="K16" s="4949">
        <v>0.22800000000000001</v>
      </c>
      <c r="L16" s="4949">
        <v>0.23300000000000001</v>
      </c>
      <c r="M16" s="4949">
        <v>0</v>
      </c>
      <c r="N16" s="4950">
        <v>0</v>
      </c>
      <c r="O16" s="4948">
        <v>0</v>
      </c>
      <c r="P16" s="4949">
        <v>0</v>
      </c>
      <c r="Q16" s="4949">
        <v>0</v>
      </c>
      <c r="R16" s="4949">
        <v>0</v>
      </c>
      <c r="S16" s="4950">
        <v>0</v>
      </c>
      <c r="T16" s="454"/>
      <c r="U16" s="396"/>
      <c r="V16" s="212"/>
      <c r="X16" s="4419">
        <f t="shared" si="1"/>
        <v>0</v>
      </c>
      <c r="Z16" s="4282"/>
      <c r="AA16" s="4420">
        <f>IF('Validation flags'!$H$3=1,0, IF( ISNUMBER(G16), 0, 1 ))</f>
        <v>0</v>
      </c>
      <c r="AB16" s="4420">
        <f>IF('Validation flags'!$H$3=1,0, IF( ISNUMBER(H16), 0, 1 ))</f>
        <v>0</v>
      </c>
      <c r="AC16" s="4420">
        <f>IF('Validation flags'!$H$3=1,0, IF( ISNUMBER(I16), 0, 1 ))</f>
        <v>0</v>
      </c>
      <c r="AD16" s="4420">
        <f>IF('Validation flags'!$H$3=1,0, IF( ISNUMBER(J16), 0, 1 ))</f>
        <v>0</v>
      </c>
      <c r="AE16" s="4420">
        <f>IF('Validation flags'!$H$3=1,0, IF( ISNUMBER(K16), 0, 1 ))</f>
        <v>0</v>
      </c>
      <c r="AF16" s="4420">
        <f>IF('Validation flags'!$H$3=1,0, IF( ISNUMBER(L16), 0, 1 ))</f>
        <v>0</v>
      </c>
      <c r="AG16" s="4420">
        <f>IF('Validation flags'!$H$3=1,0, IF( ISNUMBER(M16), 0, 1 ))</f>
        <v>0</v>
      </c>
      <c r="AH16" s="4420">
        <f>IF('Validation flags'!$H$3=1,0, IF( ISNUMBER(N16), 0, 1 ))</f>
        <v>0</v>
      </c>
      <c r="AI16" s="4420">
        <f>IF('Validation flags'!$H$3=1,0, IF( ISNUMBER(O16), 0, 1 ))</f>
        <v>0</v>
      </c>
      <c r="AJ16" s="4420">
        <f>IF('Validation flags'!$H$3=1,0, IF( ISNUMBER(P16), 0, 1 ))</f>
        <v>0</v>
      </c>
      <c r="AK16" s="4420">
        <f>IF('Validation flags'!$H$3=1,0, IF( ISNUMBER(Q16), 0, 1 ))</f>
        <v>0</v>
      </c>
      <c r="AL16" s="4420">
        <f>IF('Validation flags'!$H$3=1,0, IF( ISNUMBER(R16), 0, 1 ))</f>
        <v>0</v>
      </c>
      <c r="AM16" s="4420">
        <f>IF('Validation flags'!$H$3=1,0, IF( ISNUMBER(S16), 0, 1 ))</f>
        <v>0</v>
      </c>
      <c r="AN16" s="4282"/>
    </row>
    <row r="17" spans="2:40" ht="16.5" thickBot="1">
      <c r="B17" s="490"/>
      <c r="C17" s="490"/>
      <c r="D17" s="459"/>
      <c r="E17" s="459"/>
      <c r="F17" s="459"/>
      <c r="G17" s="459"/>
      <c r="H17" s="459"/>
      <c r="I17" s="459"/>
      <c r="J17" s="459"/>
      <c r="K17" s="459"/>
      <c r="L17" s="459"/>
      <c r="M17" s="459"/>
      <c r="N17" s="459"/>
      <c r="O17" s="459"/>
      <c r="P17" s="459"/>
      <c r="Q17" s="459"/>
      <c r="R17" s="454"/>
      <c r="S17" s="454"/>
      <c r="T17" s="454"/>
      <c r="U17" s="491"/>
      <c r="V17" s="491"/>
      <c r="X17" s="4419"/>
      <c r="Z17" s="4282"/>
      <c r="AA17" s="4284"/>
      <c r="AB17" s="4284"/>
      <c r="AC17" s="4284"/>
      <c r="AD17" s="4284"/>
      <c r="AE17" s="4284"/>
      <c r="AF17" s="4284"/>
      <c r="AG17" s="4284"/>
      <c r="AH17" s="4284"/>
      <c r="AI17" s="4284"/>
      <c r="AJ17" s="4284"/>
      <c r="AK17" s="4284"/>
      <c r="AL17" s="4284"/>
      <c r="AM17" s="4284"/>
      <c r="AN17" s="4282"/>
    </row>
    <row r="18" spans="2:40" ht="15.75" thickBot="1">
      <c r="B18" s="461" t="s">
        <v>449</v>
      </c>
      <c r="C18" s="462" t="s">
        <v>18644</v>
      </c>
      <c r="D18" s="463"/>
      <c r="E18" s="463"/>
      <c r="F18" s="463"/>
      <c r="G18" s="464"/>
      <c r="H18" s="464"/>
      <c r="I18" s="464"/>
      <c r="J18" s="464"/>
      <c r="K18" s="464"/>
      <c r="L18" s="464"/>
      <c r="M18" s="464"/>
      <c r="N18" s="464"/>
      <c r="O18" s="464"/>
      <c r="P18" s="464"/>
      <c r="Q18" s="464"/>
      <c r="R18" s="454"/>
      <c r="S18" s="454"/>
      <c r="T18" s="454"/>
      <c r="U18" s="492"/>
      <c r="V18" s="492"/>
      <c r="X18" s="4419"/>
      <c r="Z18" s="4282"/>
      <c r="AA18" s="4284"/>
      <c r="AB18" s="4284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  <c r="AM18" s="4284"/>
      <c r="AN18" s="4282"/>
    </row>
    <row r="19" spans="2:40" ht="14.25" customHeight="1">
      <c r="B19" s="466">
        <v>10</v>
      </c>
      <c r="C19" s="467" t="s">
        <v>18645</v>
      </c>
      <c r="D19" s="3520" t="s">
        <v>18646</v>
      </c>
      <c r="E19" s="468" t="s">
        <v>46</v>
      </c>
      <c r="F19" s="469">
        <v>3</v>
      </c>
      <c r="G19" s="470">
        <v>0.7902634876827821</v>
      </c>
      <c r="H19" s="471">
        <v>0.91928609791670568</v>
      </c>
      <c r="I19" s="2640">
        <v>1.0160530555921483</v>
      </c>
      <c r="J19" s="499">
        <v>1.1612034921053125</v>
      </c>
      <c r="K19" s="471">
        <v>1.2740982760599957</v>
      </c>
      <c r="L19" s="471">
        <v>1.5879546105756892</v>
      </c>
      <c r="M19" s="470">
        <v>2.7616601923055466</v>
      </c>
      <c r="N19" s="472">
        <v>2.8445099980747131</v>
      </c>
      <c r="O19" s="470">
        <v>2.760858661089018</v>
      </c>
      <c r="P19" s="471">
        <v>2.7879259028644001</v>
      </c>
      <c r="Q19" s="471">
        <v>2.8152585097552278</v>
      </c>
      <c r="R19" s="471">
        <v>2.8428590833802789</v>
      </c>
      <c r="S19" s="472">
        <v>2.8707302508643995</v>
      </c>
      <c r="T19" s="454"/>
      <c r="U19" s="404"/>
      <c r="V19" s="204"/>
      <c r="X19" s="4419">
        <f xml:space="preserve"> IF( SUM( AA19:AM19 ) = 0, 0,$AA$5 )</f>
        <v>0</v>
      </c>
      <c r="Z19" s="4282"/>
      <c r="AA19" s="4286">
        <f xml:space="preserve"> IF( ISNUMBER(G19), 0, 1 )</f>
        <v>0</v>
      </c>
      <c r="AB19" s="4286">
        <f t="shared" ref="AB19:AB26" si="15" xml:space="preserve"> IF( ISNUMBER(H19), 0, 1 )</f>
        <v>0</v>
      </c>
      <c r="AC19" s="4286">
        <f t="shared" ref="AC19:AC26" si="16" xml:space="preserve"> IF( ISNUMBER(I19), 0, 1 )</f>
        <v>0</v>
      </c>
      <c r="AD19" s="4286">
        <f t="shared" ref="AD19:AD26" si="17" xml:space="preserve"> IF( ISNUMBER(J19), 0, 1 )</f>
        <v>0</v>
      </c>
      <c r="AE19" s="4286">
        <f t="shared" ref="AE19:AE26" si="18" xml:space="preserve"> IF( ISNUMBER(K19), 0, 1 )</f>
        <v>0</v>
      </c>
      <c r="AF19" s="4286">
        <f t="shared" ref="AF19:AF26" si="19" xml:space="preserve"> IF( ISNUMBER(L19), 0, 1 )</f>
        <v>0</v>
      </c>
      <c r="AG19" s="4286">
        <f t="shared" ref="AG19:AG26" si="20" xml:space="preserve"> IF( ISNUMBER(M19), 0, 1 )</f>
        <v>0</v>
      </c>
      <c r="AH19" s="4286">
        <f t="shared" ref="AH19:AH26" si="21" xml:space="preserve"> IF( ISNUMBER(N19), 0, 1 )</f>
        <v>0</v>
      </c>
      <c r="AI19" s="4286">
        <f t="shared" ref="AI19:AI26" si="22" xml:space="preserve"> IF( ISNUMBER(O19), 0, 1 )</f>
        <v>0</v>
      </c>
      <c r="AJ19" s="4286">
        <f t="shared" ref="AJ19:AJ26" si="23" xml:space="preserve"> IF( ISNUMBER(P19), 0, 1 )</f>
        <v>0</v>
      </c>
      <c r="AK19" s="4286">
        <f t="shared" ref="AK19:AK26" si="24" xml:space="preserve"> IF( ISNUMBER(Q19), 0, 1 )</f>
        <v>0</v>
      </c>
      <c r="AL19" s="4286">
        <f t="shared" ref="AL19:AL26" si="25" xml:space="preserve"> IF( ISNUMBER(R19), 0, 1 )</f>
        <v>0</v>
      </c>
      <c r="AM19" s="4286">
        <f t="shared" ref="AM19:AM26" si="26" xml:space="preserve"> IF( ISNUMBER(S19), 0, 1 )</f>
        <v>0</v>
      </c>
      <c r="AN19" s="4282"/>
    </row>
    <row r="20" spans="2:40" ht="14.25" customHeight="1">
      <c r="B20" s="475">
        <v>11</v>
      </c>
      <c r="C20" s="476" t="s">
        <v>18647</v>
      </c>
      <c r="D20" s="3521" t="s">
        <v>18648</v>
      </c>
      <c r="E20" s="477" t="s">
        <v>46</v>
      </c>
      <c r="F20" s="478">
        <v>3</v>
      </c>
      <c r="G20" s="479">
        <v>0.3215164348773103</v>
      </c>
      <c r="H20" s="480">
        <v>0.37400891404095277</v>
      </c>
      <c r="I20" s="981">
        <v>0.4133782734136846</v>
      </c>
      <c r="J20" s="501">
        <v>0.47243231247278245</v>
      </c>
      <c r="K20" s="480">
        <v>0.51836323174096965</v>
      </c>
      <c r="L20" s="480">
        <v>0</v>
      </c>
      <c r="M20" s="479">
        <v>0</v>
      </c>
      <c r="N20" s="481">
        <v>0</v>
      </c>
      <c r="O20" s="479">
        <v>0</v>
      </c>
      <c r="P20" s="480">
        <v>0</v>
      </c>
      <c r="Q20" s="480">
        <v>0</v>
      </c>
      <c r="R20" s="480">
        <v>0</v>
      </c>
      <c r="S20" s="481">
        <v>0</v>
      </c>
      <c r="T20" s="454"/>
      <c r="U20" s="163"/>
      <c r="V20" s="164"/>
      <c r="X20" s="4419">
        <f t="shared" ref="X20:X27" si="27" xml:space="preserve"> IF( SUM( AA20:AM20 ) = 0, 0,$AA$5 )</f>
        <v>0</v>
      </c>
      <c r="Z20" s="4282"/>
      <c r="AA20" s="4286">
        <f t="shared" ref="AA20:AA26" si="28" xml:space="preserve"> IF( ISNUMBER(G20), 0, 1 )</f>
        <v>0</v>
      </c>
      <c r="AB20" s="4286">
        <f t="shared" si="15"/>
        <v>0</v>
      </c>
      <c r="AC20" s="4286">
        <f t="shared" si="16"/>
        <v>0</v>
      </c>
      <c r="AD20" s="4286">
        <f t="shared" si="17"/>
        <v>0</v>
      </c>
      <c r="AE20" s="4286">
        <f t="shared" si="18"/>
        <v>0</v>
      </c>
      <c r="AF20" s="4286">
        <f t="shared" si="19"/>
        <v>0</v>
      </c>
      <c r="AG20" s="4286">
        <f t="shared" si="20"/>
        <v>0</v>
      </c>
      <c r="AH20" s="4286">
        <f t="shared" si="21"/>
        <v>0</v>
      </c>
      <c r="AI20" s="4286">
        <f t="shared" si="22"/>
        <v>0</v>
      </c>
      <c r="AJ20" s="4286">
        <f t="shared" si="23"/>
        <v>0</v>
      </c>
      <c r="AK20" s="4286">
        <f t="shared" si="24"/>
        <v>0</v>
      </c>
      <c r="AL20" s="4286">
        <f t="shared" si="25"/>
        <v>0</v>
      </c>
      <c r="AM20" s="4286">
        <f t="shared" si="26"/>
        <v>0</v>
      </c>
      <c r="AN20" s="4282"/>
    </row>
    <row r="21" spans="2:40" ht="14.25" customHeight="1">
      <c r="B21" s="475">
        <v>12</v>
      </c>
      <c r="C21" s="476" t="s">
        <v>18649</v>
      </c>
      <c r="D21" s="3521" t="s">
        <v>18650</v>
      </c>
      <c r="E21" s="477" t="s">
        <v>46</v>
      </c>
      <c r="F21" s="478">
        <v>3</v>
      </c>
      <c r="G21" s="479">
        <v>0.10401683625328997</v>
      </c>
      <c r="H21" s="480">
        <v>0.12099917686607201</v>
      </c>
      <c r="I21" s="981">
        <v>0.13373593232565853</v>
      </c>
      <c r="J21" s="501">
        <v>0.15284106551503832</v>
      </c>
      <c r="K21" s="480">
        <v>0.16770061355122259</v>
      </c>
      <c r="L21" s="480">
        <v>0.20901131999686975</v>
      </c>
      <c r="M21" s="479">
        <v>0.3634979478206431</v>
      </c>
      <c r="N21" s="481">
        <v>0.37440288625526241</v>
      </c>
      <c r="O21" s="479">
        <v>0.37389872924516576</v>
      </c>
      <c r="P21" s="480">
        <v>0.37994256644919455</v>
      </c>
      <c r="Q21" s="480">
        <v>0.38615458762890803</v>
      </c>
      <c r="R21" s="480">
        <v>0.39291767928070825</v>
      </c>
      <c r="S21" s="481">
        <v>0.40017591342054415</v>
      </c>
      <c r="T21" s="454"/>
      <c r="U21" s="163"/>
      <c r="V21" s="164"/>
      <c r="X21" s="4419">
        <f t="shared" si="27"/>
        <v>0</v>
      </c>
      <c r="Z21" s="4282"/>
      <c r="AA21" s="4286">
        <f t="shared" si="28"/>
        <v>0</v>
      </c>
      <c r="AB21" s="4286">
        <f t="shared" si="15"/>
        <v>0</v>
      </c>
      <c r="AC21" s="4286">
        <f t="shared" si="16"/>
        <v>0</v>
      </c>
      <c r="AD21" s="4286">
        <f t="shared" si="17"/>
        <v>0</v>
      </c>
      <c r="AE21" s="4286">
        <f t="shared" si="18"/>
        <v>0</v>
      </c>
      <c r="AF21" s="4286">
        <f t="shared" si="19"/>
        <v>0</v>
      </c>
      <c r="AG21" s="4286">
        <f t="shared" si="20"/>
        <v>0</v>
      </c>
      <c r="AH21" s="4286">
        <f t="shared" si="21"/>
        <v>0</v>
      </c>
      <c r="AI21" s="4286">
        <f t="shared" si="22"/>
        <v>0</v>
      </c>
      <c r="AJ21" s="4286">
        <f t="shared" si="23"/>
        <v>0</v>
      </c>
      <c r="AK21" s="4286">
        <f t="shared" si="24"/>
        <v>0</v>
      </c>
      <c r="AL21" s="4286">
        <f t="shared" si="25"/>
        <v>0</v>
      </c>
      <c r="AM21" s="4286">
        <f t="shared" si="26"/>
        <v>0</v>
      </c>
      <c r="AN21" s="4282"/>
    </row>
    <row r="22" spans="2:40" ht="14.25" customHeight="1">
      <c r="B22" s="475">
        <v>13</v>
      </c>
      <c r="C22" s="476" t="s">
        <v>18651</v>
      </c>
      <c r="D22" s="3521" t="s">
        <v>31350</v>
      </c>
      <c r="E22" s="477" t="s">
        <v>46</v>
      </c>
      <c r="F22" s="478">
        <v>3</v>
      </c>
      <c r="G22" s="479">
        <v>1.2011318146291516</v>
      </c>
      <c r="H22" s="480">
        <v>1.3972349680379925</v>
      </c>
      <c r="I22" s="981">
        <v>1.5443123330946233</v>
      </c>
      <c r="J22" s="501">
        <v>1.7649283806795695</v>
      </c>
      <c r="K22" s="480">
        <v>1.9365186399123056</v>
      </c>
      <c r="L22" s="480">
        <v>2.4135529891963423</v>
      </c>
      <c r="M22" s="479">
        <v>4.1974834594718997</v>
      </c>
      <c r="N22" s="481">
        <v>4.3234079632560567</v>
      </c>
      <c r="O22" s="479">
        <v>4.3175862227935724</v>
      </c>
      <c r="P22" s="480">
        <v>4.3873772817190817</v>
      </c>
      <c r="Q22" s="480">
        <v>4.4591104408966453</v>
      </c>
      <c r="R22" s="480">
        <v>4.5372070725654741</v>
      </c>
      <c r="S22" s="481">
        <v>4.6210213497287889</v>
      </c>
      <c r="T22" s="454"/>
      <c r="U22" s="482"/>
      <c r="V22" s="483"/>
      <c r="X22" s="4419">
        <f t="shared" si="27"/>
        <v>0</v>
      </c>
      <c r="Z22" s="4282"/>
      <c r="AA22" s="4286">
        <f t="shared" si="28"/>
        <v>0</v>
      </c>
      <c r="AB22" s="4286">
        <f t="shared" si="15"/>
        <v>0</v>
      </c>
      <c r="AC22" s="4286">
        <f t="shared" si="16"/>
        <v>0</v>
      </c>
      <c r="AD22" s="4286">
        <f t="shared" si="17"/>
        <v>0</v>
      </c>
      <c r="AE22" s="4286">
        <f t="shared" si="18"/>
        <v>0</v>
      </c>
      <c r="AF22" s="4286">
        <f t="shared" si="19"/>
        <v>0</v>
      </c>
      <c r="AG22" s="4286">
        <f t="shared" si="20"/>
        <v>0</v>
      </c>
      <c r="AH22" s="4286">
        <f t="shared" si="21"/>
        <v>0</v>
      </c>
      <c r="AI22" s="4286">
        <f t="shared" si="22"/>
        <v>0</v>
      </c>
      <c r="AJ22" s="4286">
        <f t="shared" si="23"/>
        <v>0</v>
      </c>
      <c r="AK22" s="4286">
        <f t="shared" si="24"/>
        <v>0</v>
      </c>
      <c r="AL22" s="4286">
        <f t="shared" si="25"/>
        <v>0</v>
      </c>
      <c r="AM22" s="4286">
        <f t="shared" si="26"/>
        <v>0</v>
      </c>
      <c r="AN22" s="4282"/>
    </row>
    <row r="23" spans="2:40" ht="14.25" customHeight="1">
      <c r="B23" s="475">
        <v>14</v>
      </c>
      <c r="C23" s="493" t="s">
        <v>18652</v>
      </c>
      <c r="D23" s="3521" t="s">
        <v>18653</v>
      </c>
      <c r="E23" s="477" t="s">
        <v>46</v>
      </c>
      <c r="F23" s="478">
        <v>3</v>
      </c>
      <c r="G23" s="4908">
        <v>0.71719599406632006</v>
      </c>
      <c r="H23" s="4909">
        <v>0.83428921758735186</v>
      </c>
      <c r="I23" s="4910">
        <v>0.92210913522812576</v>
      </c>
      <c r="J23" s="4908">
        <v>1.0538390116892866</v>
      </c>
      <c r="K23" s="4909">
        <v>1.1562955822701895</v>
      </c>
      <c r="L23" s="4909">
        <v>3.5483482135166748</v>
      </c>
      <c r="M23" s="4909">
        <v>6.1710403713333477</v>
      </c>
      <c r="N23" s="4910">
        <v>6.3561715824733485</v>
      </c>
      <c r="O23" s="4908">
        <v>6.3476125980789382</v>
      </c>
      <c r="P23" s="4909">
        <v>6.4502177533691984</v>
      </c>
      <c r="Q23" s="4909">
        <v>6.5556781382693758</v>
      </c>
      <c r="R23" s="4909">
        <v>6.6704939491109814</v>
      </c>
      <c r="S23" s="4910">
        <v>6.79371570640029</v>
      </c>
      <c r="T23" s="454"/>
      <c r="U23" s="444"/>
      <c r="V23" s="209"/>
      <c r="X23" s="4419">
        <f t="shared" si="27"/>
        <v>0</v>
      </c>
      <c r="Z23" s="4282"/>
      <c r="AA23" s="4420">
        <f>IF('Validation flags'!$H$3=1,0, IF( ISNUMBER(G23), 0, 1 ))</f>
        <v>0</v>
      </c>
      <c r="AB23" s="4420">
        <f>IF('Validation flags'!$H$3=1,0, IF( ISNUMBER(H23), 0, 1 ))</f>
        <v>0</v>
      </c>
      <c r="AC23" s="4420">
        <f>IF('Validation flags'!$H$3=1,0, IF( ISNUMBER(I23), 0, 1 ))</f>
        <v>0</v>
      </c>
      <c r="AD23" s="4420">
        <f>IF('Validation flags'!$H$3=1,0, IF( ISNUMBER(J23), 0, 1 ))</f>
        <v>0</v>
      </c>
      <c r="AE23" s="4420">
        <f>IF('Validation flags'!$H$3=1,0, IF( ISNUMBER(K23), 0, 1 ))</f>
        <v>0</v>
      </c>
      <c r="AF23" s="4420">
        <f>IF('Validation flags'!$H$3=1,0, IF( ISNUMBER(L23), 0, 1 ))</f>
        <v>0</v>
      </c>
      <c r="AG23" s="4420">
        <f>IF('Validation flags'!$H$3=1,0, IF( ISNUMBER(M23), 0, 1 ))</f>
        <v>0</v>
      </c>
      <c r="AH23" s="4420">
        <f>IF('Validation flags'!$H$3=1,0, IF( ISNUMBER(N23), 0, 1 ))</f>
        <v>0</v>
      </c>
      <c r="AI23" s="4420">
        <f>IF('Validation flags'!$H$3=1,0, IF( ISNUMBER(O23), 0, 1 ))</f>
        <v>0</v>
      </c>
      <c r="AJ23" s="4420">
        <f>IF('Validation flags'!$H$3=1,0, IF( ISNUMBER(P23), 0, 1 ))</f>
        <v>0</v>
      </c>
      <c r="AK23" s="4420">
        <f>IF('Validation flags'!$H$3=1,0, IF( ISNUMBER(Q23), 0, 1 ))</f>
        <v>0</v>
      </c>
      <c r="AL23" s="4420">
        <f>IF('Validation flags'!$H$3=1,0, IF( ISNUMBER(R23), 0, 1 ))</f>
        <v>0</v>
      </c>
      <c r="AM23" s="4420">
        <f>IF('Validation flags'!$H$3=1,0, IF( ISNUMBER(S23), 0, 1 ))</f>
        <v>0</v>
      </c>
      <c r="AN23" s="4282"/>
    </row>
    <row r="24" spans="2:40" ht="14.25" customHeight="1">
      <c r="B24" s="475">
        <v>15</v>
      </c>
      <c r="C24" s="493" t="s">
        <v>18654</v>
      </c>
      <c r="D24" s="3521" t="s">
        <v>31351</v>
      </c>
      <c r="E24" s="477" t="s">
        <v>46</v>
      </c>
      <c r="F24" s="478">
        <v>3</v>
      </c>
      <c r="G24" s="4908">
        <v>1.765875432491147</v>
      </c>
      <c r="H24" s="4909">
        <v>2.054181625550926</v>
      </c>
      <c r="I24" s="4910">
        <v>2.2704112703457602</v>
      </c>
      <c r="J24" s="4908">
        <v>2.5947557375380117</v>
      </c>
      <c r="K24" s="4909">
        <v>2.8470236564653186</v>
      </c>
      <c r="L24" s="4909">
        <v>1.4411328667144252</v>
      </c>
      <c r="M24" s="4909">
        <v>2.5063180290685656</v>
      </c>
      <c r="N24" s="4910">
        <v>2.5815075699406225</v>
      </c>
      <c r="O24" s="4908">
        <v>2.578031407801435</v>
      </c>
      <c r="P24" s="4909">
        <v>2.6197036599834118</v>
      </c>
      <c r="Q24" s="4909">
        <v>2.6625355405291407</v>
      </c>
      <c r="R24" s="4909">
        <v>2.7091670514930315</v>
      </c>
      <c r="S24" s="4910">
        <v>2.7592125694744638</v>
      </c>
      <c r="T24" s="454"/>
      <c r="U24" s="163"/>
      <c r="V24" s="164"/>
      <c r="X24" s="4419">
        <f t="shared" si="27"/>
        <v>0</v>
      </c>
      <c r="Z24" s="4287"/>
      <c r="AA24" s="4420">
        <f>IF('Validation flags'!$H$3=1,0, IF( ISNUMBER(G24), 0, 1 ))</f>
        <v>0</v>
      </c>
      <c r="AB24" s="4420">
        <f>IF('Validation flags'!$H$3=1,0, IF( ISNUMBER(H24), 0, 1 ))</f>
        <v>0</v>
      </c>
      <c r="AC24" s="4420">
        <f>IF('Validation flags'!$H$3=1,0, IF( ISNUMBER(I24), 0, 1 ))</f>
        <v>0</v>
      </c>
      <c r="AD24" s="4420">
        <f>IF('Validation flags'!$H$3=1,0, IF( ISNUMBER(J24), 0, 1 ))</f>
        <v>0</v>
      </c>
      <c r="AE24" s="4420">
        <f>IF('Validation flags'!$H$3=1,0, IF( ISNUMBER(K24), 0, 1 ))</f>
        <v>0</v>
      </c>
      <c r="AF24" s="4420">
        <f>IF('Validation flags'!$H$3=1,0, IF( ISNUMBER(L24), 0, 1 ))</f>
        <v>0</v>
      </c>
      <c r="AG24" s="4420">
        <f>IF('Validation flags'!$H$3=1,0, IF( ISNUMBER(M24), 0, 1 ))</f>
        <v>0</v>
      </c>
      <c r="AH24" s="4420">
        <f>IF('Validation flags'!$H$3=1,0, IF( ISNUMBER(N24), 0, 1 ))</f>
        <v>0</v>
      </c>
      <c r="AI24" s="4420">
        <f>IF('Validation flags'!$H$3=1,0, IF( ISNUMBER(O24), 0, 1 ))</f>
        <v>0</v>
      </c>
      <c r="AJ24" s="4420">
        <f>IF('Validation flags'!$H$3=1,0, IF( ISNUMBER(P24), 0, 1 ))</f>
        <v>0</v>
      </c>
      <c r="AK24" s="4420">
        <f>IF('Validation flags'!$H$3=1,0, IF( ISNUMBER(Q24), 0, 1 ))</f>
        <v>0</v>
      </c>
      <c r="AL24" s="4420">
        <f>IF('Validation flags'!$H$3=1,0, IF( ISNUMBER(R24), 0, 1 ))</f>
        <v>0</v>
      </c>
      <c r="AM24" s="4420">
        <f>IF('Validation flags'!$H$3=1,0, IF( ISNUMBER(S24), 0, 1 ))</f>
        <v>0</v>
      </c>
      <c r="AN24" s="4287"/>
    </row>
    <row r="25" spans="2:40" ht="14.25" customHeight="1">
      <c r="B25" s="475">
        <v>16</v>
      </c>
      <c r="C25" s="4004" t="s">
        <v>18655</v>
      </c>
      <c r="D25" s="3521" t="s">
        <v>18656</v>
      </c>
      <c r="E25" s="477" t="s">
        <v>46</v>
      </c>
      <c r="F25" s="478">
        <v>3</v>
      </c>
      <c r="G25" s="4909"/>
      <c r="H25" s="4909"/>
      <c r="I25" s="4910"/>
      <c r="J25" s="4911"/>
      <c r="K25" s="4909"/>
      <c r="L25" s="4909"/>
      <c r="M25" s="4909"/>
      <c r="N25" s="4910"/>
      <c r="O25" s="4911"/>
      <c r="P25" s="4909"/>
      <c r="Q25" s="4909"/>
      <c r="R25" s="4909"/>
      <c r="S25" s="4910"/>
      <c r="T25" s="454"/>
      <c r="U25" s="163"/>
      <c r="V25" s="164"/>
      <c r="X25" s="4419">
        <f t="shared" si="27"/>
        <v>0</v>
      </c>
      <c r="Z25" s="4287"/>
      <c r="AA25" s="4420">
        <f>IF('Validation flags'!$B$3="Thames Water", IF( ISNUMBER(G25), 0, 1 ),0)</f>
        <v>0</v>
      </c>
      <c r="AB25" s="4420">
        <f>IF('Validation flags'!$B$3="Thames Water", IF( ISNUMBER(H25), 0, 1 ),0)</f>
        <v>0</v>
      </c>
      <c r="AC25" s="4420">
        <f>IF('Validation flags'!$B$3="Thames Water", IF( ISNUMBER(I25), 0, 1 ),0)</f>
        <v>0</v>
      </c>
      <c r="AD25" s="4420">
        <f>IF('Validation flags'!$B$3="Thames Water", IF( ISNUMBER(J25), 0, 1 ),0)</f>
        <v>0</v>
      </c>
      <c r="AE25" s="4420">
        <f>IF('Validation flags'!$B$3="Thames Water", IF( ISNUMBER(K25), 0, 1 ),0)</f>
        <v>0</v>
      </c>
      <c r="AF25" s="4420">
        <f>IF('Validation flags'!$B$3="Thames Water", IF( ISNUMBER(L25), 0, 1 ),0)</f>
        <v>0</v>
      </c>
      <c r="AG25" s="4420">
        <f>IF('Validation flags'!$B$3="Thames Water", IF( ISNUMBER(M25), 0, 1 ),0)</f>
        <v>0</v>
      </c>
      <c r="AH25" s="4420">
        <f>IF('Validation flags'!$B$3="Thames Water", IF( ISNUMBER(N25), 0, 1 ),0)</f>
        <v>0</v>
      </c>
      <c r="AI25" s="4420">
        <f>IF('Validation flags'!$B$3="Thames Water", IF( ISNUMBER(O25), 0, 1 ),0)</f>
        <v>0</v>
      </c>
      <c r="AJ25" s="4420">
        <f>IF('Validation flags'!$B$3="Thames Water", IF( ISNUMBER(P25), 0, 1 ),0)</f>
        <v>0</v>
      </c>
      <c r="AK25" s="4420">
        <f>IF('Validation flags'!$B$3="Thames Water", IF( ISNUMBER(Q25), 0, 1 ),0)</f>
        <v>0</v>
      </c>
      <c r="AL25" s="4420">
        <f>IF('Validation flags'!$B$3="Thames Water", IF( ISNUMBER(R25), 0, 1 ),0)</f>
        <v>0</v>
      </c>
      <c r="AM25" s="4420">
        <f>IF('Validation flags'!$B$3="Thames Water", IF( ISNUMBER(S25), 0, 1 ),0)</f>
        <v>0</v>
      </c>
      <c r="AN25" s="4287"/>
    </row>
    <row r="26" spans="2:40" ht="14.25" customHeight="1">
      <c r="B26" s="475">
        <v>17</v>
      </c>
      <c r="C26" s="3083" t="s">
        <v>18657</v>
      </c>
      <c r="D26" s="3523" t="s">
        <v>18658</v>
      </c>
      <c r="E26" s="3084" t="s">
        <v>31</v>
      </c>
      <c r="F26" s="3085">
        <v>2</v>
      </c>
      <c r="G26" s="3086">
        <v>0.28799999999999998</v>
      </c>
      <c r="H26" s="3087">
        <v>0.26700000000000002</v>
      </c>
      <c r="I26" s="3088">
        <v>0.26900000000000002</v>
      </c>
      <c r="J26" s="3089">
        <v>0.25</v>
      </c>
      <c r="K26" s="3087">
        <v>0.22800000000000001</v>
      </c>
      <c r="L26" s="3087">
        <v>0.23300000000000001</v>
      </c>
      <c r="M26" s="3086">
        <v>0.24940000000000001</v>
      </c>
      <c r="N26" s="3090">
        <v>0.24588000000000002</v>
      </c>
      <c r="O26" s="3086">
        <v>0.241256</v>
      </c>
      <c r="P26" s="3087">
        <v>0.23950719999999998</v>
      </c>
      <c r="Q26" s="3087">
        <v>0.24180863999999999</v>
      </c>
      <c r="R26" s="3087">
        <v>0.24357036800000001</v>
      </c>
      <c r="S26" s="3090">
        <v>0.24240444160000002</v>
      </c>
      <c r="T26" s="454"/>
      <c r="U26" s="2019"/>
      <c r="V26" s="3091"/>
      <c r="X26" s="4419">
        <f t="shared" si="27"/>
        <v>0</v>
      </c>
      <c r="Z26" s="4287"/>
      <c r="AA26" s="4286">
        <f t="shared" si="28"/>
        <v>0</v>
      </c>
      <c r="AB26" s="4286">
        <f t="shared" si="15"/>
        <v>0</v>
      </c>
      <c r="AC26" s="4286">
        <f t="shared" si="16"/>
        <v>0</v>
      </c>
      <c r="AD26" s="4286">
        <f t="shared" si="17"/>
        <v>0</v>
      </c>
      <c r="AE26" s="4286">
        <f t="shared" si="18"/>
        <v>0</v>
      </c>
      <c r="AF26" s="4286">
        <f t="shared" si="19"/>
        <v>0</v>
      </c>
      <c r="AG26" s="4286">
        <f t="shared" si="20"/>
        <v>0</v>
      </c>
      <c r="AH26" s="4286">
        <f t="shared" si="21"/>
        <v>0</v>
      </c>
      <c r="AI26" s="4286">
        <f t="shared" si="22"/>
        <v>0</v>
      </c>
      <c r="AJ26" s="4286">
        <f t="shared" si="23"/>
        <v>0</v>
      </c>
      <c r="AK26" s="4286">
        <f t="shared" si="24"/>
        <v>0</v>
      </c>
      <c r="AL26" s="4286">
        <f t="shared" si="25"/>
        <v>0</v>
      </c>
      <c r="AM26" s="4286">
        <f t="shared" si="26"/>
        <v>0</v>
      </c>
      <c r="AN26" s="4287"/>
    </row>
    <row r="27" spans="2:40" ht="14.25" customHeight="1" thickBot="1">
      <c r="B27" s="484">
        <v>18</v>
      </c>
      <c r="C27" s="485" t="s">
        <v>18659</v>
      </c>
      <c r="D27" s="3522" t="s">
        <v>18660</v>
      </c>
      <c r="E27" s="486" t="s">
        <v>31</v>
      </c>
      <c r="F27" s="487">
        <v>2</v>
      </c>
      <c r="G27" s="4948">
        <v>0.28799999999999998</v>
      </c>
      <c r="H27" s="4949">
        <v>0.26700000000000002</v>
      </c>
      <c r="I27" s="4950">
        <v>0.26900000000000002</v>
      </c>
      <c r="J27" s="4948">
        <v>0.25</v>
      </c>
      <c r="K27" s="4949">
        <v>0.22800000000000001</v>
      </c>
      <c r="L27" s="4949">
        <v>0.23300000000000001</v>
      </c>
      <c r="M27" s="4949">
        <v>0.24940000000000001</v>
      </c>
      <c r="N27" s="4950">
        <v>0.24588000000000002</v>
      </c>
      <c r="O27" s="4948">
        <v>0.241256</v>
      </c>
      <c r="P27" s="4949">
        <v>0.23950719999999998</v>
      </c>
      <c r="Q27" s="4949">
        <v>0.24180863999999999</v>
      </c>
      <c r="R27" s="4949">
        <v>0.24357036800000001</v>
      </c>
      <c r="S27" s="4950">
        <v>0.24240444160000002</v>
      </c>
      <c r="T27" s="454"/>
      <c r="U27" s="396"/>
      <c r="V27" s="212"/>
      <c r="X27" s="4419">
        <f t="shared" si="27"/>
        <v>0</v>
      </c>
      <c r="Z27" s="4282"/>
      <c r="AA27" s="4420">
        <f>IF('Validation flags'!$H$3=1,0, IF( ISNUMBER(G27), 0, 1 ))</f>
        <v>0</v>
      </c>
      <c r="AB27" s="4420">
        <f>IF('Validation flags'!$H$3=1,0, IF( ISNUMBER(H27), 0, 1 ))</f>
        <v>0</v>
      </c>
      <c r="AC27" s="4420">
        <f>IF('Validation flags'!$H$3=1,0, IF( ISNUMBER(I27), 0, 1 ))</f>
        <v>0</v>
      </c>
      <c r="AD27" s="4420">
        <f>IF('Validation flags'!$H$3=1,0, IF( ISNUMBER(J27), 0, 1 ))</f>
        <v>0</v>
      </c>
      <c r="AE27" s="4420">
        <f>IF('Validation flags'!$H$3=1,0, IF( ISNUMBER(K27), 0, 1 ))</f>
        <v>0</v>
      </c>
      <c r="AF27" s="4420">
        <f>IF('Validation flags'!$H$3=1,0, IF( ISNUMBER(L27), 0, 1 ))</f>
        <v>0</v>
      </c>
      <c r="AG27" s="4420">
        <f>IF('Validation flags'!$H$3=1,0, IF( ISNUMBER(M27), 0, 1 ))</f>
        <v>0</v>
      </c>
      <c r="AH27" s="4420">
        <f>IF('Validation flags'!$H$3=1,0, IF( ISNUMBER(N27), 0, 1 ))</f>
        <v>0</v>
      </c>
      <c r="AI27" s="4420">
        <f>IF('Validation flags'!$H$3=1,0, IF( ISNUMBER(O27), 0, 1 ))</f>
        <v>0</v>
      </c>
      <c r="AJ27" s="4420">
        <f>IF('Validation flags'!$H$3=1,0, IF( ISNUMBER(P27), 0, 1 ))</f>
        <v>0</v>
      </c>
      <c r="AK27" s="4420">
        <f>IF('Validation flags'!$H$3=1,0, IF( ISNUMBER(Q27), 0, 1 ))</f>
        <v>0</v>
      </c>
      <c r="AL27" s="4420">
        <f>IF('Validation flags'!$H$3=1,0, IF( ISNUMBER(R27), 0, 1 ))</f>
        <v>0</v>
      </c>
      <c r="AM27" s="4420">
        <f>IF('Validation flags'!$H$3=1,0, IF( ISNUMBER(S27), 0, 1 ))</f>
        <v>0</v>
      </c>
      <c r="AN27" s="4282"/>
    </row>
    <row r="28" spans="2:40" ht="14.25" customHeight="1" thickBot="1">
      <c r="B28" s="490"/>
      <c r="C28" s="490"/>
      <c r="D28" s="459"/>
      <c r="E28" s="459"/>
      <c r="F28" s="459"/>
      <c r="G28" s="459"/>
      <c r="H28" s="459"/>
      <c r="I28" s="459"/>
      <c r="J28" s="459"/>
      <c r="K28" s="459"/>
      <c r="L28" s="459"/>
      <c r="M28" s="459"/>
      <c r="N28" s="459"/>
      <c r="O28" s="454"/>
      <c r="P28" s="454"/>
      <c r="Q28" s="454"/>
      <c r="R28" s="454"/>
      <c r="S28" s="454"/>
      <c r="T28" s="454"/>
      <c r="U28" s="491"/>
      <c r="V28" s="491"/>
      <c r="X28" s="4419"/>
      <c r="Z28" s="4282"/>
      <c r="AA28" s="4284"/>
      <c r="AB28" s="4284"/>
      <c r="AC28" s="4284"/>
      <c r="AD28" s="4284"/>
      <c r="AE28" s="4284"/>
      <c r="AF28" s="4284"/>
      <c r="AG28" s="4284"/>
      <c r="AH28" s="4284"/>
      <c r="AI28" s="4284"/>
      <c r="AJ28" s="4284"/>
      <c r="AK28" s="4284"/>
      <c r="AL28" s="4284"/>
      <c r="AM28" s="4284"/>
      <c r="AN28" s="4282"/>
    </row>
    <row r="29" spans="2:40" ht="15.75" thickBot="1">
      <c r="B29" s="494" t="s">
        <v>1871</v>
      </c>
      <c r="C29" s="495" t="s">
        <v>18661</v>
      </c>
      <c r="D29" s="463"/>
      <c r="E29" s="463"/>
      <c r="F29" s="463"/>
      <c r="G29" s="464"/>
      <c r="H29" s="464"/>
      <c r="I29" s="464"/>
      <c r="J29" s="464"/>
      <c r="K29" s="464"/>
      <c r="L29" s="464"/>
      <c r="M29" s="464"/>
      <c r="N29" s="464"/>
      <c r="O29" s="454"/>
      <c r="P29" s="454"/>
      <c r="Q29" s="454"/>
      <c r="R29" s="454"/>
      <c r="S29" s="454"/>
      <c r="T29" s="454"/>
      <c r="U29" s="492"/>
      <c r="V29" s="492"/>
      <c r="X29" s="4419"/>
      <c r="Z29" s="4282"/>
      <c r="AA29" s="4284"/>
      <c r="AB29" s="4284"/>
      <c r="AC29" s="4284"/>
      <c r="AD29" s="4284"/>
      <c r="AE29" s="4284"/>
      <c r="AF29" s="4284"/>
      <c r="AG29" s="4284"/>
      <c r="AH29" s="4284"/>
      <c r="AI29" s="4284"/>
      <c r="AJ29" s="4284"/>
      <c r="AK29" s="4284"/>
      <c r="AL29" s="4284"/>
      <c r="AM29" s="4284"/>
      <c r="AN29" s="4282"/>
    </row>
    <row r="30" spans="2:40" ht="14.25" customHeight="1">
      <c r="B30" s="466">
        <v>19</v>
      </c>
      <c r="C30" s="496" t="s">
        <v>18662</v>
      </c>
      <c r="D30" s="3520" t="s">
        <v>18663</v>
      </c>
      <c r="E30" s="468" t="s">
        <v>46</v>
      </c>
      <c r="F30" s="469">
        <v>3</v>
      </c>
      <c r="G30" s="497"/>
      <c r="H30" s="497"/>
      <c r="I30" s="497"/>
      <c r="J30" s="498"/>
      <c r="K30" s="498"/>
      <c r="L30" s="498"/>
      <c r="M30" s="499">
        <v>0</v>
      </c>
      <c r="N30" s="472">
        <v>0</v>
      </c>
      <c r="O30" s="470">
        <v>0</v>
      </c>
      <c r="P30" s="471">
        <v>0</v>
      </c>
      <c r="Q30" s="471">
        <v>0</v>
      </c>
      <c r="R30" s="471">
        <v>0</v>
      </c>
      <c r="S30" s="472">
        <v>0</v>
      </c>
      <c r="T30" s="454"/>
      <c r="U30" s="404"/>
      <c r="V30" s="204"/>
      <c r="X30" s="4419">
        <f xml:space="preserve"> IF( SUM( AA30:AM30 ) = 0, 0,$AA$5 )</f>
        <v>0</v>
      </c>
      <c r="Z30" s="4282"/>
      <c r="AA30" s="4284"/>
      <c r="AB30" s="4284"/>
      <c r="AC30" s="4284"/>
      <c r="AD30" s="4284"/>
      <c r="AE30" s="4284"/>
      <c r="AF30" s="4284"/>
      <c r="AG30" s="4286">
        <f t="shared" ref="AG30:AM30" si="29" xml:space="preserve"> IF( ISNUMBER(M30), 0, 1 )</f>
        <v>0</v>
      </c>
      <c r="AH30" s="4286">
        <f t="shared" si="29"/>
        <v>0</v>
      </c>
      <c r="AI30" s="4286">
        <f t="shared" si="29"/>
        <v>0</v>
      </c>
      <c r="AJ30" s="4286">
        <f t="shared" si="29"/>
        <v>0</v>
      </c>
      <c r="AK30" s="4286">
        <f t="shared" si="29"/>
        <v>0</v>
      </c>
      <c r="AL30" s="4286">
        <f t="shared" si="29"/>
        <v>0</v>
      </c>
      <c r="AM30" s="4286">
        <f t="shared" si="29"/>
        <v>0</v>
      </c>
      <c r="AN30" s="4282"/>
    </row>
    <row r="31" spans="2:40" ht="14.25" customHeight="1">
      <c r="B31" s="475">
        <v>20</v>
      </c>
      <c r="C31" s="500" t="s">
        <v>18664</v>
      </c>
      <c r="D31" s="3521" t="s">
        <v>18665</v>
      </c>
      <c r="E31" s="477" t="s">
        <v>46</v>
      </c>
      <c r="F31" s="478">
        <v>3</v>
      </c>
      <c r="G31" s="497"/>
      <c r="H31" s="497"/>
      <c r="I31" s="497"/>
      <c r="J31" s="498"/>
      <c r="K31" s="498"/>
      <c r="L31" s="498"/>
      <c r="M31" s="501">
        <v>0</v>
      </c>
      <c r="N31" s="481">
        <v>0</v>
      </c>
      <c r="O31" s="479">
        <v>0</v>
      </c>
      <c r="P31" s="480">
        <v>0</v>
      </c>
      <c r="Q31" s="480">
        <v>0</v>
      </c>
      <c r="R31" s="480">
        <v>0</v>
      </c>
      <c r="S31" s="481">
        <v>0</v>
      </c>
      <c r="T31" s="454"/>
      <c r="U31" s="163"/>
      <c r="V31" s="164"/>
      <c r="X31" s="4419">
        <f t="shared" ref="X31:X36" si="30" xml:space="preserve"> IF( SUM( AA31:AM31 ) = 0, 0,$AA$5 )</f>
        <v>0</v>
      </c>
      <c r="Z31" s="4287"/>
      <c r="AA31" s="4284"/>
      <c r="AB31" s="4284"/>
      <c r="AC31" s="4284"/>
      <c r="AD31" s="4284"/>
      <c r="AE31" s="4284"/>
      <c r="AF31" s="4284"/>
      <c r="AG31" s="4286">
        <f t="shared" ref="AG31:AM33" si="31" xml:space="preserve"> IF( ISNUMBER(M31), 0, 1 )</f>
        <v>0</v>
      </c>
      <c r="AH31" s="4286">
        <f t="shared" si="31"/>
        <v>0</v>
      </c>
      <c r="AI31" s="4286">
        <f t="shared" si="31"/>
        <v>0</v>
      </c>
      <c r="AJ31" s="4286">
        <f t="shared" si="31"/>
        <v>0</v>
      </c>
      <c r="AK31" s="4286">
        <f t="shared" si="31"/>
        <v>0</v>
      </c>
      <c r="AL31" s="4286">
        <f t="shared" si="31"/>
        <v>0</v>
      </c>
      <c r="AM31" s="4286">
        <f t="shared" si="31"/>
        <v>0</v>
      </c>
      <c r="AN31" s="4287"/>
    </row>
    <row r="32" spans="2:40" ht="14.25" customHeight="1">
      <c r="B32" s="475">
        <v>21</v>
      </c>
      <c r="C32" s="500" t="s">
        <v>18666</v>
      </c>
      <c r="D32" s="3521" t="s">
        <v>18667</v>
      </c>
      <c r="E32" s="477" t="s">
        <v>46</v>
      </c>
      <c r="F32" s="478">
        <v>3</v>
      </c>
      <c r="G32" s="497"/>
      <c r="H32" s="497"/>
      <c r="I32" s="497"/>
      <c r="J32" s="498"/>
      <c r="K32" s="498"/>
      <c r="L32" s="498"/>
      <c r="M32" s="501">
        <v>0</v>
      </c>
      <c r="N32" s="481">
        <v>0</v>
      </c>
      <c r="O32" s="479">
        <v>0</v>
      </c>
      <c r="P32" s="480">
        <v>0</v>
      </c>
      <c r="Q32" s="480">
        <v>0</v>
      </c>
      <c r="R32" s="480">
        <v>0</v>
      </c>
      <c r="S32" s="481">
        <v>0</v>
      </c>
      <c r="T32" s="454"/>
      <c r="U32" s="163"/>
      <c r="V32" s="164"/>
      <c r="X32" s="4419">
        <f t="shared" si="30"/>
        <v>0</v>
      </c>
      <c r="Z32" s="4282"/>
      <c r="AA32" s="4284"/>
      <c r="AB32" s="4284"/>
      <c r="AC32" s="4284"/>
      <c r="AD32" s="4284"/>
      <c r="AE32" s="4284"/>
      <c r="AF32" s="4284"/>
      <c r="AG32" s="4286">
        <f t="shared" si="31"/>
        <v>0</v>
      </c>
      <c r="AH32" s="4286">
        <f t="shared" si="31"/>
        <v>0</v>
      </c>
      <c r="AI32" s="4286">
        <f t="shared" si="31"/>
        <v>0</v>
      </c>
      <c r="AJ32" s="4286">
        <f t="shared" si="31"/>
        <v>0</v>
      </c>
      <c r="AK32" s="4286">
        <f t="shared" si="31"/>
        <v>0</v>
      </c>
      <c r="AL32" s="4286">
        <f t="shared" si="31"/>
        <v>0</v>
      </c>
      <c r="AM32" s="4286">
        <f t="shared" si="31"/>
        <v>0</v>
      </c>
      <c r="AN32" s="4282"/>
    </row>
    <row r="33" spans="2:40" ht="14.25" customHeight="1">
      <c r="B33" s="475">
        <v>22</v>
      </c>
      <c r="C33" s="500" t="s">
        <v>18668</v>
      </c>
      <c r="D33" s="3521" t="s">
        <v>31352</v>
      </c>
      <c r="E33" s="477" t="s">
        <v>46</v>
      </c>
      <c r="F33" s="478">
        <v>3</v>
      </c>
      <c r="G33" s="497"/>
      <c r="H33" s="497"/>
      <c r="I33" s="497"/>
      <c r="J33" s="498"/>
      <c r="K33" s="498"/>
      <c r="L33" s="498"/>
      <c r="M33" s="501">
        <v>0</v>
      </c>
      <c r="N33" s="481">
        <v>0</v>
      </c>
      <c r="O33" s="479">
        <v>0</v>
      </c>
      <c r="P33" s="480">
        <v>0</v>
      </c>
      <c r="Q33" s="480">
        <v>0</v>
      </c>
      <c r="R33" s="480">
        <v>0</v>
      </c>
      <c r="S33" s="481">
        <v>0</v>
      </c>
      <c r="T33" s="454"/>
      <c r="U33" s="163"/>
      <c r="V33" s="164"/>
      <c r="X33" s="4419">
        <f t="shared" si="30"/>
        <v>0</v>
      </c>
      <c r="Z33" s="4282"/>
      <c r="AA33" s="4284"/>
      <c r="AB33" s="4284"/>
      <c r="AC33" s="4284"/>
      <c r="AD33" s="4284"/>
      <c r="AE33" s="4284"/>
      <c r="AF33" s="4284"/>
      <c r="AG33" s="4286">
        <f t="shared" si="31"/>
        <v>0</v>
      </c>
      <c r="AH33" s="4286">
        <f t="shared" si="31"/>
        <v>0</v>
      </c>
      <c r="AI33" s="4286">
        <f t="shared" si="31"/>
        <v>0</v>
      </c>
      <c r="AJ33" s="4286">
        <f t="shared" si="31"/>
        <v>0</v>
      </c>
      <c r="AK33" s="4286">
        <f t="shared" si="31"/>
        <v>0</v>
      </c>
      <c r="AL33" s="4286">
        <f t="shared" si="31"/>
        <v>0</v>
      </c>
      <c r="AM33" s="4286">
        <f t="shared" si="31"/>
        <v>0</v>
      </c>
      <c r="AN33" s="4282"/>
    </row>
    <row r="34" spans="2:40" ht="14.25" customHeight="1">
      <c r="B34" s="475">
        <v>23</v>
      </c>
      <c r="C34" s="500" t="s">
        <v>18669</v>
      </c>
      <c r="D34" s="3521" t="s">
        <v>18670</v>
      </c>
      <c r="E34" s="477" t="s">
        <v>46</v>
      </c>
      <c r="F34" s="478">
        <v>3</v>
      </c>
      <c r="G34" s="497"/>
      <c r="H34" s="497"/>
      <c r="I34" s="497"/>
      <c r="J34" s="498"/>
      <c r="K34" s="498"/>
      <c r="L34" s="498"/>
      <c r="M34" s="4908">
        <v>0</v>
      </c>
      <c r="N34" s="4909">
        <v>0</v>
      </c>
      <c r="O34" s="4908">
        <v>0</v>
      </c>
      <c r="P34" s="4909">
        <v>0</v>
      </c>
      <c r="Q34" s="4909">
        <v>0</v>
      </c>
      <c r="R34" s="4909">
        <v>0</v>
      </c>
      <c r="S34" s="4910">
        <v>0</v>
      </c>
      <c r="T34" s="454"/>
      <c r="U34" s="163"/>
      <c r="V34" s="164"/>
      <c r="X34" s="4419">
        <f t="shared" si="30"/>
        <v>0</v>
      </c>
      <c r="Z34" s="4282"/>
      <c r="AA34" s="4284"/>
      <c r="AB34" s="4284"/>
      <c r="AC34" s="4284"/>
      <c r="AD34" s="4284"/>
      <c r="AE34" s="4284"/>
      <c r="AF34" s="4284"/>
      <c r="AG34" s="4420">
        <f>IF('Validation flags'!$H$3=1,0, IF( ISNUMBER(M34), 0, 1 ))</f>
        <v>0</v>
      </c>
      <c r="AH34" s="4420">
        <f>IF('Validation flags'!$H$3=1,0, IF( ISNUMBER(N34), 0, 1 ))</f>
        <v>0</v>
      </c>
      <c r="AI34" s="4420">
        <f>IF('Validation flags'!$H$3=1,0, IF( ISNUMBER(O34), 0, 1 ))</f>
        <v>0</v>
      </c>
      <c r="AJ34" s="4420">
        <f>IF('Validation flags'!$H$3=1,0, IF( ISNUMBER(P34), 0, 1 ))</f>
        <v>0</v>
      </c>
      <c r="AK34" s="4420">
        <f>IF('Validation flags'!$H$3=1,0, IF( ISNUMBER(Q34), 0, 1 ))</f>
        <v>0</v>
      </c>
      <c r="AL34" s="4420">
        <f>IF('Validation flags'!$H$3=1,0, IF( ISNUMBER(R34), 0, 1 ))</f>
        <v>0</v>
      </c>
      <c r="AM34" s="4420">
        <f>IF('Validation flags'!$H$3=1,0, IF( ISNUMBER(S34), 0, 1 ))</f>
        <v>0</v>
      </c>
      <c r="AN34" s="4282"/>
    </row>
    <row r="35" spans="2:40" ht="14.25" customHeight="1">
      <c r="B35" s="475">
        <v>24</v>
      </c>
      <c r="C35" s="500" t="s">
        <v>18671</v>
      </c>
      <c r="D35" s="3521" t="s">
        <v>31353</v>
      </c>
      <c r="E35" s="477" t="s">
        <v>46</v>
      </c>
      <c r="F35" s="478">
        <v>3</v>
      </c>
      <c r="G35" s="497"/>
      <c r="H35" s="497"/>
      <c r="I35" s="497"/>
      <c r="J35" s="498"/>
      <c r="K35" s="498"/>
      <c r="L35" s="498"/>
      <c r="M35" s="4908">
        <v>0</v>
      </c>
      <c r="N35" s="4909">
        <v>0</v>
      </c>
      <c r="O35" s="4908">
        <v>0</v>
      </c>
      <c r="P35" s="4909">
        <v>0</v>
      </c>
      <c r="Q35" s="4909">
        <v>0</v>
      </c>
      <c r="R35" s="4909">
        <v>0</v>
      </c>
      <c r="S35" s="4910">
        <v>0</v>
      </c>
      <c r="T35" s="454"/>
      <c r="U35" s="163"/>
      <c r="V35" s="164"/>
      <c r="X35" s="4419">
        <f t="shared" si="30"/>
        <v>0</v>
      </c>
      <c r="Z35" s="4282"/>
      <c r="AA35" s="4284"/>
      <c r="AB35" s="4284"/>
      <c r="AC35" s="4284"/>
      <c r="AD35" s="4284"/>
      <c r="AE35" s="4284"/>
      <c r="AF35" s="4284"/>
      <c r="AG35" s="4420">
        <f>IF('Validation flags'!$H$3=1,0, IF( ISNUMBER(M35), 0, 1 ))</f>
        <v>0</v>
      </c>
      <c r="AH35" s="4420">
        <f>IF('Validation flags'!$H$3=1,0, IF( ISNUMBER(N35), 0, 1 ))</f>
        <v>0</v>
      </c>
      <c r="AI35" s="4420">
        <f>IF('Validation flags'!$H$3=1,0, IF( ISNUMBER(O35), 0, 1 ))</f>
        <v>0</v>
      </c>
      <c r="AJ35" s="4420">
        <f>IF('Validation flags'!$H$3=1,0, IF( ISNUMBER(P35), 0, 1 ))</f>
        <v>0</v>
      </c>
      <c r="AK35" s="4420">
        <f>IF('Validation flags'!$H$3=1,0, IF( ISNUMBER(Q35), 0, 1 ))</f>
        <v>0</v>
      </c>
      <c r="AL35" s="4420">
        <f>IF('Validation flags'!$H$3=1,0, IF( ISNUMBER(R35), 0, 1 ))</f>
        <v>0</v>
      </c>
      <c r="AM35" s="4420">
        <f>IF('Validation flags'!$H$3=1,0, IF( ISNUMBER(S35), 0, 1 ))</f>
        <v>0</v>
      </c>
      <c r="AN35" s="4282"/>
    </row>
    <row r="36" spans="2:40" ht="14.25" customHeight="1">
      <c r="B36" s="4003">
        <v>25</v>
      </c>
      <c r="C36" s="4005" t="s">
        <v>18672</v>
      </c>
      <c r="D36" s="3521" t="s">
        <v>18673</v>
      </c>
      <c r="E36" s="477" t="s">
        <v>46</v>
      </c>
      <c r="F36" s="478">
        <v>3</v>
      </c>
      <c r="G36" s="497"/>
      <c r="H36" s="497"/>
      <c r="I36" s="497"/>
      <c r="J36" s="498"/>
      <c r="K36" s="498"/>
      <c r="L36" s="498"/>
      <c r="M36" s="4908"/>
      <c r="N36" s="4910"/>
      <c r="O36" s="4911"/>
      <c r="P36" s="4909"/>
      <c r="Q36" s="4909"/>
      <c r="R36" s="4909"/>
      <c r="S36" s="4910"/>
      <c r="T36" s="454"/>
      <c r="U36" s="444"/>
      <c r="V36" s="209"/>
      <c r="X36" s="4419">
        <f t="shared" si="30"/>
        <v>0</v>
      </c>
      <c r="Z36" s="4282"/>
      <c r="AA36" s="4284"/>
      <c r="AB36" s="4284"/>
      <c r="AC36" s="4284"/>
      <c r="AD36" s="4284"/>
      <c r="AE36" s="4284"/>
      <c r="AF36" s="4284"/>
      <c r="AG36" s="4420">
        <f>IF('Validation flags'!$B$3="Thames Water", IF( ISNUMBER(M36), 0, 1 ),0)</f>
        <v>0</v>
      </c>
      <c r="AH36" s="4420">
        <f>IF('Validation flags'!$B$3="Thames Water", IF( ISNUMBER(N36), 0, 1 ),0)</f>
        <v>0</v>
      </c>
      <c r="AI36" s="4420">
        <f>IF('Validation flags'!$B$3="Thames Water", IF( ISNUMBER(O36), 0, 1 ),0)</f>
        <v>0</v>
      </c>
      <c r="AJ36" s="4420">
        <f>IF('Validation flags'!$B$3="Thames Water", IF( ISNUMBER(P36), 0, 1 ),0)</f>
        <v>0</v>
      </c>
      <c r="AK36" s="4420">
        <f>IF('Validation flags'!$B$3="Thames Water", IF( ISNUMBER(Q36), 0, 1 ),0)</f>
        <v>0</v>
      </c>
      <c r="AL36" s="4420">
        <f>IF('Validation flags'!$B$3="Thames Water", IF( ISNUMBER(R36), 0, 1 ),0)</f>
        <v>0</v>
      </c>
      <c r="AM36" s="4420">
        <f>IF('Validation flags'!$B$3="Thames Water", IF( ISNUMBER(S36), 0, 1 ),0)</f>
        <v>0</v>
      </c>
      <c r="AN36" s="4282"/>
    </row>
    <row r="37" spans="2:40" ht="14.25" customHeight="1" thickBot="1">
      <c r="B37" s="484">
        <v>26</v>
      </c>
      <c r="C37" s="502" t="s">
        <v>18674</v>
      </c>
      <c r="D37" s="3522" t="s">
        <v>18675</v>
      </c>
      <c r="E37" s="486" t="s">
        <v>46</v>
      </c>
      <c r="F37" s="487">
        <v>3</v>
      </c>
      <c r="G37" s="503"/>
      <c r="H37" s="503"/>
      <c r="I37" s="503" t="s">
        <v>18676</v>
      </c>
      <c r="J37" s="498"/>
      <c r="K37" s="498"/>
      <c r="L37" s="498"/>
      <c r="M37" s="504">
        <f>SUM(M30:M36)</f>
        <v>0</v>
      </c>
      <c r="N37" s="506">
        <f t="shared" ref="N37:S37" si="32">SUM(N30:N36)</f>
        <v>0</v>
      </c>
      <c r="O37" s="939">
        <f t="shared" si="32"/>
        <v>0</v>
      </c>
      <c r="P37" s="505">
        <f t="shared" si="32"/>
        <v>0</v>
      </c>
      <c r="Q37" s="505">
        <f t="shared" si="32"/>
        <v>0</v>
      </c>
      <c r="R37" s="505">
        <f t="shared" si="32"/>
        <v>0</v>
      </c>
      <c r="S37" s="506">
        <f t="shared" si="32"/>
        <v>0</v>
      </c>
      <c r="T37" s="454"/>
      <c r="U37" s="507" t="s">
        <v>32984</v>
      </c>
      <c r="V37" s="508"/>
      <c r="X37" s="4419"/>
      <c r="Z37" s="4289"/>
      <c r="AA37" s="4284"/>
      <c r="AB37" s="4284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4"/>
      <c r="AN37" s="4289"/>
    </row>
    <row r="38" spans="2:40" ht="14.25" customHeight="1" thickBot="1">
      <c r="B38" s="509"/>
      <c r="C38" s="510"/>
      <c r="D38" s="459"/>
      <c r="E38" s="459"/>
      <c r="F38" s="459"/>
      <c r="G38" s="459"/>
      <c r="H38" s="459"/>
      <c r="I38" s="459"/>
      <c r="J38" s="459"/>
      <c r="K38" s="459"/>
      <c r="L38" s="459"/>
      <c r="M38" s="459"/>
      <c r="N38" s="459"/>
      <c r="O38" s="454"/>
      <c r="P38" s="454"/>
      <c r="Q38" s="454"/>
      <c r="R38" s="454"/>
      <c r="S38" s="454"/>
      <c r="T38" s="454"/>
      <c r="U38" s="491"/>
      <c r="V38" s="491"/>
      <c r="X38" s="4419"/>
      <c r="Z38" s="4289"/>
      <c r="AA38" s="4284"/>
      <c r="AB38" s="4284"/>
      <c r="AC38" s="4284"/>
      <c r="AD38" s="4284"/>
      <c r="AE38" s="4284"/>
      <c r="AF38" s="4284"/>
      <c r="AG38" s="4284"/>
      <c r="AH38" s="4284"/>
      <c r="AI38" s="4284"/>
      <c r="AJ38" s="4284"/>
      <c r="AK38" s="4284"/>
      <c r="AL38" s="4284"/>
      <c r="AM38" s="4284"/>
      <c r="AN38" s="4289"/>
    </row>
    <row r="39" spans="2:40" ht="15.75" thickBot="1">
      <c r="B39" s="494" t="s">
        <v>468</v>
      </c>
      <c r="C39" s="495" t="s">
        <v>18677</v>
      </c>
      <c r="D39" s="463"/>
      <c r="E39" s="463"/>
      <c r="F39" s="463"/>
      <c r="G39" s="464"/>
      <c r="H39" s="464"/>
      <c r="I39" s="464"/>
      <c r="J39" s="464"/>
      <c r="K39" s="464"/>
      <c r="L39" s="464"/>
      <c r="M39" s="464"/>
      <c r="N39" s="464"/>
      <c r="O39" s="454"/>
      <c r="P39" s="454"/>
      <c r="Q39" s="454"/>
      <c r="R39" s="454"/>
      <c r="S39" s="454"/>
      <c r="T39" s="454"/>
      <c r="U39" s="492"/>
      <c r="V39" s="492"/>
      <c r="X39" s="4419"/>
      <c r="Z39" s="4289"/>
      <c r="AA39" s="4284"/>
      <c r="AB39" s="4284"/>
      <c r="AC39" s="4284"/>
      <c r="AD39" s="4284"/>
      <c r="AE39" s="4284"/>
      <c r="AF39" s="4284"/>
      <c r="AG39" s="4284"/>
      <c r="AH39" s="4284"/>
      <c r="AI39" s="4284"/>
      <c r="AJ39" s="4284"/>
      <c r="AK39" s="4284"/>
      <c r="AL39" s="4284"/>
      <c r="AM39" s="4284"/>
      <c r="AN39" s="4289"/>
    </row>
    <row r="40" spans="2:40" ht="14.25" customHeight="1">
      <c r="B40" s="466">
        <v>27</v>
      </c>
      <c r="C40" s="496" t="s">
        <v>27719</v>
      </c>
      <c r="D40" s="3520" t="s">
        <v>18678</v>
      </c>
      <c r="E40" s="468" t="s">
        <v>46</v>
      </c>
      <c r="F40" s="469">
        <v>3</v>
      </c>
      <c r="G40" s="497"/>
      <c r="H40" s="497"/>
      <c r="I40" s="497"/>
      <c r="J40" s="498"/>
      <c r="K40" s="498"/>
      <c r="L40" s="498"/>
      <c r="M40" s="499">
        <v>1.27014814814815</v>
      </c>
      <c r="N40" s="472">
        <v>1.3123425925925898</v>
      </c>
      <c r="O40" s="470">
        <v>1.272778635640111</v>
      </c>
      <c r="P40" s="471">
        <v>1.2852568575581513</v>
      </c>
      <c r="Q40" s="471">
        <v>1.2978574149851918</v>
      </c>
      <c r="R40" s="471">
        <v>1.3105815072889684</v>
      </c>
      <c r="S40" s="472">
        <v>1.3234303455957228</v>
      </c>
      <c r="T40" s="454"/>
      <c r="U40" s="404"/>
      <c r="V40" s="204"/>
      <c r="X40" s="4419">
        <f xml:space="preserve"> IF( SUM( AA40:AM40 ) = 0, 0,$AA$5 )</f>
        <v>0</v>
      </c>
      <c r="Z40" s="4289"/>
      <c r="AA40" s="4284"/>
      <c r="AB40" s="4284"/>
      <c r="AC40" s="4284"/>
      <c r="AD40" s="4284"/>
      <c r="AE40" s="4284"/>
      <c r="AF40" s="4284"/>
      <c r="AG40" s="4286">
        <f t="shared" ref="AG40:AM43" si="33" xml:space="preserve"> IF( ISNUMBER(M40), 0, 1 )</f>
        <v>0</v>
      </c>
      <c r="AH40" s="4286">
        <f t="shared" si="33"/>
        <v>0</v>
      </c>
      <c r="AI40" s="4286">
        <f t="shared" si="33"/>
        <v>0</v>
      </c>
      <c r="AJ40" s="4286">
        <f t="shared" si="33"/>
        <v>0</v>
      </c>
      <c r="AK40" s="4286">
        <f t="shared" si="33"/>
        <v>0</v>
      </c>
      <c r="AL40" s="4286">
        <f t="shared" si="33"/>
        <v>0</v>
      </c>
      <c r="AM40" s="4286">
        <f t="shared" si="33"/>
        <v>0</v>
      </c>
      <c r="AN40" s="4289"/>
    </row>
    <row r="41" spans="2:40" ht="14.25" customHeight="1">
      <c r="B41" s="475">
        <v>28</v>
      </c>
      <c r="C41" s="500" t="s">
        <v>27720</v>
      </c>
      <c r="D41" s="3521" t="s">
        <v>18679</v>
      </c>
      <c r="E41" s="477" t="s">
        <v>46</v>
      </c>
      <c r="F41" s="478">
        <v>3</v>
      </c>
      <c r="G41" s="497"/>
      <c r="H41" s="497"/>
      <c r="I41" s="497"/>
      <c r="J41" s="498"/>
      <c r="K41" s="498"/>
      <c r="L41" s="498"/>
      <c r="M41" s="501">
        <v>0</v>
      </c>
      <c r="N41" s="481">
        <v>0</v>
      </c>
      <c r="O41" s="479">
        <v>0</v>
      </c>
      <c r="P41" s="480">
        <v>0</v>
      </c>
      <c r="Q41" s="480">
        <v>0</v>
      </c>
      <c r="R41" s="480">
        <v>0</v>
      </c>
      <c r="S41" s="481">
        <v>0</v>
      </c>
      <c r="T41" s="454"/>
      <c r="U41" s="163"/>
      <c r="V41" s="164"/>
      <c r="X41" s="4419">
        <f t="shared" ref="X41:X46" si="34" xml:space="preserve"> IF( SUM( AA41:AM41 ) = 0, 0,$AA$5 )</f>
        <v>0</v>
      </c>
      <c r="Z41" s="4289"/>
      <c r="AA41" s="4284"/>
      <c r="AB41" s="4284"/>
      <c r="AC41" s="4284"/>
      <c r="AD41" s="4284"/>
      <c r="AE41" s="4284"/>
      <c r="AF41" s="4284"/>
      <c r="AG41" s="4286">
        <f t="shared" si="33"/>
        <v>0</v>
      </c>
      <c r="AH41" s="4286">
        <f t="shared" si="33"/>
        <v>0</v>
      </c>
      <c r="AI41" s="4286">
        <f t="shared" si="33"/>
        <v>0</v>
      </c>
      <c r="AJ41" s="4286">
        <f t="shared" si="33"/>
        <v>0</v>
      </c>
      <c r="AK41" s="4286">
        <f t="shared" si="33"/>
        <v>0</v>
      </c>
      <c r="AL41" s="4286">
        <f t="shared" si="33"/>
        <v>0</v>
      </c>
      <c r="AM41" s="4286">
        <f t="shared" si="33"/>
        <v>0</v>
      </c>
      <c r="AN41" s="4289"/>
    </row>
    <row r="42" spans="2:40" ht="14.25" customHeight="1">
      <c r="B42" s="475">
        <v>29</v>
      </c>
      <c r="C42" s="500" t="s">
        <v>27721</v>
      </c>
      <c r="D42" s="3521" t="s">
        <v>18680</v>
      </c>
      <c r="E42" s="477" t="s">
        <v>46</v>
      </c>
      <c r="F42" s="478">
        <v>3</v>
      </c>
      <c r="G42" s="497"/>
      <c r="H42" s="497"/>
      <c r="I42" s="497"/>
      <c r="J42" s="498"/>
      <c r="K42" s="498"/>
      <c r="L42" s="498"/>
      <c r="M42" s="501">
        <v>0.47569444444444436</v>
      </c>
      <c r="N42" s="481">
        <v>0.48996527777777771</v>
      </c>
      <c r="O42" s="479">
        <v>0.47555638113462312</v>
      </c>
      <c r="P42" s="480">
        <v>0.48021869859672717</v>
      </c>
      <c r="Q42" s="480">
        <v>0.48492672505355788</v>
      </c>
      <c r="R42" s="480">
        <v>0.48868090863251401</v>
      </c>
      <c r="S42" s="481">
        <v>0.49448170185440166</v>
      </c>
      <c r="T42" s="454"/>
      <c r="U42" s="163"/>
      <c r="V42" s="164"/>
      <c r="X42" s="4419">
        <f t="shared" si="34"/>
        <v>0</v>
      </c>
      <c r="Z42" s="4289"/>
      <c r="AA42" s="4284"/>
      <c r="AB42" s="4284"/>
      <c r="AC42" s="4284"/>
      <c r="AD42" s="4284"/>
      <c r="AE42" s="4284"/>
      <c r="AF42" s="4284"/>
      <c r="AG42" s="4286">
        <f t="shared" si="33"/>
        <v>0</v>
      </c>
      <c r="AH42" s="4286">
        <f t="shared" si="33"/>
        <v>0</v>
      </c>
      <c r="AI42" s="4286">
        <f t="shared" si="33"/>
        <v>0</v>
      </c>
      <c r="AJ42" s="4286">
        <f t="shared" si="33"/>
        <v>0</v>
      </c>
      <c r="AK42" s="4286">
        <f t="shared" si="33"/>
        <v>0</v>
      </c>
      <c r="AL42" s="4286">
        <f t="shared" si="33"/>
        <v>0</v>
      </c>
      <c r="AM42" s="4286">
        <f t="shared" si="33"/>
        <v>0</v>
      </c>
      <c r="AN42" s="4289"/>
    </row>
    <row r="43" spans="2:40" ht="14.25" customHeight="1">
      <c r="B43" s="475">
        <v>30</v>
      </c>
      <c r="C43" s="500" t="s">
        <v>27722</v>
      </c>
      <c r="D43" s="3521" t="s">
        <v>31354</v>
      </c>
      <c r="E43" s="477" t="s">
        <v>46</v>
      </c>
      <c r="F43" s="478">
        <v>3</v>
      </c>
      <c r="G43" s="497"/>
      <c r="H43" s="497"/>
      <c r="I43" s="497"/>
      <c r="J43" s="498"/>
      <c r="K43" s="498"/>
      <c r="L43" s="498"/>
      <c r="M43" s="501">
        <v>3.9244537037036999</v>
      </c>
      <c r="N43" s="481">
        <v>4.0421273148148096</v>
      </c>
      <c r="O43" s="479">
        <v>3.9223152692584899</v>
      </c>
      <c r="P43" s="480">
        <v>3.9597595366041562</v>
      </c>
      <c r="Q43" s="480">
        <v>3.998580708531648</v>
      </c>
      <c r="R43" s="480">
        <v>4.0377824801839193</v>
      </c>
      <c r="S43" s="481">
        <v>4.0773685829308208</v>
      </c>
      <c r="T43" s="454"/>
      <c r="U43" s="163"/>
      <c r="V43" s="164"/>
      <c r="X43" s="4419">
        <f t="shared" si="34"/>
        <v>0</v>
      </c>
      <c r="Z43" s="4289"/>
      <c r="AA43" s="4284"/>
      <c r="AB43" s="4284"/>
      <c r="AC43" s="4284"/>
      <c r="AD43" s="4284"/>
      <c r="AE43" s="4284"/>
      <c r="AF43" s="4284"/>
      <c r="AG43" s="4286">
        <f t="shared" si="33"/>
        <v>0</v>
      </c>
      <c r="AH43" s="4286">
        <f t="shared" si="33"/>
        <v>0</v>
      </c>
      <c r="AI43" s="4286">
        <f t="shared" si="33"/>
        <v>0</v>
      </c>
      <c r="AJ43" s="4286">
        <f t="shared" si="33"/>
        <v>0</v>
      </c>
      <c r="AK43" s="4286">
        <f t="shared" si="33"/>
        <v>0</v>
      </c>
      <c r="AL43" s="4286">
        <f t="shared" si="33"/>
        <v>0</v>
      </c>
      <c r="AM43" s="4286">
        <f t="shared" si="33"/>
        <v>0</v>
      </c>
      <c r="AN43" s="4289"/>
    </row>
    <row r="44" spans="2:40" ht="14.25" customHeight="1">
      <c r="B44" s="475">
        <v>31</v>
      </c>
      <c r="C44" s="500" t="s">
        <v>27723</v>
      </c>
      <c r="D44" s="3521" t="s">
        <v>18681</v>
      </c>
      <c r="E44" s="477" t="s">
        <v>46</v>
      </c>
      <c r="F44" s="478">
        <v>3</v>
      </c>
      <c r="G44" s="497"/>
      <c r="H44" s="497"/>
      <c r="I44" s="497"/>
      <c r="J44" s="498"/>
      <c r="K44" s="498"/>
      <c r="L44" s="498"/>
      <c r="M44" s="4908">
        <v>1.9328703703703702</v>
      </c>
      <c r="N44" s="4909">
        <v>1.9908564814814813</v>
      </c>
      <c r="O44" s="4908">
        <v>1.9323093831990767</v>
      </c>
      <c r="P44" s="4909">
        <v>1.9512535928382835</v>
      </c>
      <c r="Q44" s="4909">
        <v>1.9703835300229722</v>
      </c>
      <c r="R44" s="4909">
        <v>1.9877010156114301</v>
      </c>
      <c r="S44" s="4910">
        <v>2.0092078883135058</v>
      </c>
      <c r="T44" s="454"/>
      <c r="U44" s="163"/>
      <c r="V44" s="164"/>
      <c r="X44" s="4419">
        <f t="shared" si="34"/>
        <v>0</v>
      </c>
      <c r="Z44" s="4289"/>
      <c r="AA44" s="4284"/>
      <c r="AB44" s="4284"/>
      <c r="AC44" s="4284"/>
      <c r="AD44" s="4284"/>
      <c r="AE44" s="4284"/>
      <c r="AF44" s="4284"/>
      <c r="AG44" s="4420">
        <f>IF('Validation flags'!$H$3=1,0, IF( ISNUMBER(M44), 0, 1 ))</f>
        <v>0</v>
      </c>
      <c r="AH44" s="4420">
        <f>IF('Validation flags'!$H$3=1,0, IF( ISNUMBER(N44), 0, 1 ))</f>
        <v>0</v>
      </c>
      <c r="AI44" s="4420">
        <f>IF('Validation flags'!$H$3=1,0, IF( ISNUMBER(O44), 0, 1 ))</f>
        <v>0</v>
      </c>
      <c r="AJ44" s="4420">
        <f>IF('Validation flags'!$H$3=1,0, IF( ISNUMBER(P44), 0, 1 ))</f>
        <v>0</v>
      </c>
      <c r="AK44" s="4420">
        <f>IF('Validation flags'!$H$3=1,0, IF( ISNUMBER(Q44), 0, 1 ))</f>
        <v>0</v>
      </c>
      <c r="AL44" s="4420">
        <f>IF('Validation flags'!$H$3=1,0, IF( ISNUMBER(R44), 0, 1 ))</f>
        <v>0</v>
      </c>
      <c r="AM44" s="4420">
        <f>IF('Validation flags'!$H$3=1,0, IF( ISNUMBER(S44), 0, 1 ))</f>
        <v>0</v>
      </c>
      <c r="AN44" s="4289"/>
    </row>
    <row r="45" spans="2:40" ht="14.25" customHeight="1">
      <c r="B45" s="475">
        <v>32</v>
      </c>
      <c r="C45" s="500" t="s">
        <v>27724</v>
      </c>
      <c r="D45" s="3521" t="s">
        <v>31355</v>
      </c>
      <c r="E45" s="477" t="s">
        <v>46</v>
      </c>
      <c r="F45" s="478">
        <v>3</v>
      </c>
      <c r="G45" s="497"/>
      <c r="H45" s="497"/>
      <c r="I45" s="497"/>
      <c r="J45" s="498"/>
      <c r="K45" s="498"/>
      <c r="L45" s="498"/>
      <c r="M45" s="4908">
        <v>4.895833333333333</v>
      </c>
      <c r="N45" s="4909">
        <v>5.0427083333333336</v>
      </c>
      <c r="O45" s="4908">
        <v>4.8944123897796983</v>
      </c>
      <c r="P45" s="4909">
        <v>4.9423968249736161</v>
      </c>
      <c r="Q45" s="4909">
        <v>4.9898516958066894</v>
      </c>
      <c r="R45" s="4909">
        <v>5.0397816143930303</v>
      </c>
      <c r="S45" s="4910">
        <v>5.0891912380635507</v>
      </c>
      <c r="T45" s="454"/>
      <c r="U45" s="163"/>
      <c r="V45" s="164"/>
      <c r="X45" s="4419">
        <f t="shared" si="34"/>
        <v>0</v>
      </c>
      <c r="Z45" s="4287"/>
      <c r="AA45" s="4284"/>
      <c r="AB45" s="4284"/>
      <c r="AC45" s="4284"/>
      <c r="AD45" s="4284"/>
      <c r="AE45" s="4284"/>
      <c r="AF45" s="4284"/>
      <c r="AG45" s="4420">
        <f>IF('Validation flags'!$H$3=1,0, IF( ISNUMBER(M45), 0, 1 ))</f>
        <v>0</v>
      </c>
      <c r="AH45" s="4420">
        <f>IF('Validation flags'!$H$3=1,0, IF( ISNUMBER(N45), 0, 1 ))</f>
        <v>0</v>
      </c>
      <c r="AI45" s="4420">
        <f>IF('Validation flags'!$H$3=1,0, IF( ISNUMBER(O45), 0, 1 ))</f>
        <v>0</v>
      </c>
      <c r="AJ45" s="4420">
        <f>IF('Validation flags'!$H$3=1,0, IF( ISNUMBER(P45), 0, 1 ))</f>
        <v>0</v>
      </c>
      <c r="AK45" s="4420">
        <f>IF('Validation flags'!$H$3=1,0, IF( ISNUMBER(Q45), 0, 1 ))</f>
        <v>0</v>
      </c>
      <c r="AL45" s="4420">
        <f>IF('Validation flags'!$H$3=1,0, IF( ISNUMBER(R45), 0, 1 ))</f>
        <v>0</v>
      </c>
      <c r="AM45" s="4420">
        <f>IF('Validation flags'!$H$3=1,0, IF( ISNUMBER(S45), 0, 1 ))</f>
        <v>0</v>
      </c>
      <c r="AN45" s="4287"/>
    </row>
    <row r="46" spans="2:40" ht="14.25" customHeight="1">
      <c r="B46" s="4003">
        <v>33</v>
      </c>
      <c r="C46" s="4005" t="s">
        <v>27725</v>
      </c>
      <c r="D46" s="3521" t="s">
        <v>18682</v>
      </c>
      <c r="E46" s="477" t="s">
        <v>46</v>
      </c>
      <c r="F46" s="478">
        <v>3</v>
      </c>
      <c r="G46" s="497"/>
      <c r="H46" s="497"/>
      <c r="I46" s="497"/>
      <c r="J46" s="498"/>
      <c r="K46" s="498"/>
      <c r="L46" s="498"/>
      <c r="M46" s="4908"/>
      <c r="N46" s="4910"/>
      <c r="O46" s="4911"/>
      <c r="P46" s="4909"/>
      <c r="Q46" s="4909"/>
      <c r="R46" s="4909"/>
      <c r="S46" s="4910"/>
      <c r="T46" s="454"/>
      <c r="U46" s="444"/>
      <c r="V46" s="209"/>
      <c r="X46" s="4419">
        <f t="shared" si="34"/>
        <v>0</v>
      </c>
      <c r="Z46" s="4287"/>
      <c r="AA46" s="4284"/>
      <c r="AB46" s="4284"/>
      <c r="AC46" s="4284"/>
      <c r="AD46" s="4284"/>
      <c r="AE46" s="4284"/>
      <c r="AF46" s="4284"/>
      <c r="AG46" s="4420">
        <f>IF('Validation flags'!$B$3="Thames Water", IF( ISNUMBER(M46), 0, 1 ),0)</f>
        <v>0</v>
      </c>
      <c r="AH46" s="4420">
        <f>IF('Validation flags'!$B$3="Thames Water", IF( ISNUMBER(N46), 0, 1 ),0)</f>
        <v>0</v>
      </c>
      <c r="AI46" s="4420">
        <f>IF('Validation flags'!$B$3="Thames Water", IF( ISNUMBER(O46), 0, 1 ),0)</f>
        <v>0</v>
      </c>
      <c r="AJ46" s="4420">
        <f>IF('Validation flags'!$B$3="Thames Water", IF( ISNUMBER(P46), 0, 1 ),0)</f>
        <v>0</v>
      </c>
      <c r="AK46" s="4420">
        <f>IF('Validation flags'!$B$3="Thames Water", IF( ISNUMBER(Q46), 0, 1 ),0)</f>
        <v>0</v>
      </c>
      <c r="AL46" s="4420">
        <f>IF('Validation flags'!$B$3="Thames Water", IF( ISNUMBER(R46), 0, 1 ),0)</f>
        <v>0</v>
      </c>
      <c r="AM46" s="4420">
        <f>IF('Validation flags'!$B$3="Thames Water", IF( ISNUMBER(S46), 0, 1 ),0)</f>
        <v>0</v>
      </c>
      <c r="AN46" s="4287"/>
    </row>
    <row r="47" spans="2:40" ht="14.25" customHeight="1" thickBot="1">
      <c r="B47" s="484">
        <v>34</v>
      </c>
      <c r="C47" s="502" t="s">
        <v>18683</v>
      </c>
      <c r="D47" s="3522" t="s">
        <v>18684</v>
      </c>
      <c r="E47" s="486" t="s">
        <v>46</v>
      </c>
      <c r="F47" s="487">
        <v>3</v>
      </c>
      <c r="G47" s="497"/>
      <c r="H47" s="497"/>
      <c r="I47" s="497"/>
      <c r="J47" s="498"/>
      <c r="K47" s="498"/>
      <c r="L47" s="498"/>
      <c r="M47" s="504">
        <f>SUM(M40:M46)</f>
        <v>12.498999999999999</v>
      </c>
      <c r="N47" s="506">
        <f t="shared" ref="N47:S47" si="35">SUM(N40:N46)</f>
        <v>12.877999999999993</v>
      </c>
      <c r="O47" s="939">
        <f t="shared" si="35"/>
        <v>12.497372059011999</v>
      </c>
      <c r="P47" s="505">
        <f t="shared" si="35"/>
        <v>12.618885510570934</v>
      </c>
      <c r="Q47" s="505">
        <f t="shared" si="35"/>
        <v>12.741600074400059</v>
      </c>
      <c r="R47" s="505">
        <f t="shared" si="35"/>
        <v>12.864527526109862</v>
      </c>
      <c r="S47" s="506">
        <f t="shared" si="35"/>
        <v>12.993679756758002</v>
      </c>
      <c r="T47" s="454"/>
      <c r="U47" s="507" t="s">
        <v>32983</v>
      </c>
      <c r="V47" s="508"/>
      <c r="X47" s="4419"/>
      <c r="Z47" s="4287"/>
      <c r="AA47" s="4284"/>
      <c r="AB47" s="4284"/>
      <c r="AC47" s="4284"/>
      <c r="AD47" s="4284"/>
      <c r="AE47" s="4284"/>
      <c r="AF47" s="4284"/>
      <c r="AG47" s="4284"/>
      <c r="AH47" s="4284"/>
      <c r="AI47" s="4284"/>
      <c r="AJ47" s="4284"/>
      <c r="AK47" s="4284"/>
      <c r="AL47" s="4284"/>
      <c r="AM47" s="4284"/>
      <c r="AN47" s="4287"/>
    </row>
    <row r="48" spans="2:40" ht="14.25" customHeight="1">
      <c r="B48" s="459"/>
      <c r="C48" s="459"/>
      <c r="D48" s="459"/>
      <c r="E48" s="459"/>
      <c r="F48" s="459"/>
      <c r="G48" s="459"/>
      <c r="H48" s="459"/>
      <c r="I48" s="459"/>
      <c r="J48" s="511"/>
      <c r="K48" s="511"/>
      <c r="L48" s="511"/>
      <c r="M48" s="511"/>
      <c r="N48" s="511"/>
      <c r="O48" s="454"/>
      <c r="P48" s="454"/>
      <c r="Q48" s="454"/>
      <c r="R48" s="454"/>
      <c r="S48" s="454"/>
      <c r="T48" s="454"/>
      <c r="U48" s="454"/>
      <c r="X48" s="4285"/>
      <c r="Z48" s="4750"/>
      <c r="AA48" s="4418"/>
      <c r="AB48" s="4418"/>
      <c r="AC48" s="4418"/>
      <c r="AD48" s="4418"/>
      <c r="AE48" s="4418"/>
      <c r="AF48" s="4418"/>
      <c r="AG48" s="4418"/>
      <c r="AH48" s="4418"/>
      <c r="AI48" s="4418"/>
      <c r="AJ48" s="4418"/>
      <c r="AK48" s="4418"/>
      <c r="AL48" s="4418"/>
      <c r="AM48" s="4418"/>
      <c r="AN48" s="4750"/>
    </row>
    <row r="49" spans="2:40" ht="15">
      <c r="B49" s="512" t="s">
        <v>312</v>
      </c>
      <c r="C49" s="490"/>
      <c r="D49" s="490"/>
      <c r="E49" s="490"/>
      <c r="F49" s="490"/>
      <c r="G49" s="490"/>
      <c r="H49" s="490"/>
      <c r="I49" s="490"/>
      <c r="J49" s="463"/>
      <c r="K49" s="463"/>
      <c r="L49" s="459"/>
      <c r="M49" s="459"/>
      <c r="N49" s="459"/>
      <c r="O49" s="454"/>
      <c r="P49" s="454"/>
      <c r="Q49" s="454"/>
      <c r="R49" s="454"/>
      <c r="S49" s="454"/>
      <c r="T49" s="454"/>
      <c r="U49" s="454"/>
      <c r="X49" s="4285"/>
      <c r="Z49" s="4750"/>
      <c r="AA49" s="4418"/>
      <c r="AB49" s="4418"/>
      <c r="AC49" s="4418"/>
      <c r="AD49" s="4418"/>
      <c r="AE49" s="4418"/>
      <c r="AF49" s="4418"/>
      <c r="AG49" s="4418"/>
      <c r="AH49" s="4418"/>
      <c r="AI49" s="4418"/>
      <c r="AJ49" s="4418"/>
      <c r="AK49" s="4418"/>
      <c r="AL49" s="4418"/>
      <c r="AM49" s="4418"/>
      <c r="AN49" s="4750"/>
    </row>
    <row r="50" spans="2:40" ht="15">
      <c r="B50" s="433"/>
      <c r="C50" s="434" t="s">
        <v>313</v>
      </c>
      <c r="D50" s="434"/>
      <c r="E50" s="490"/>
      <c r="F50" s="490"/>
      <c r="G50" s="490"/>
      <c r="H50" s="490"/>
      <c r="I50" s="490"/>
      <c r="J50" s="490"/>
      <c r="K50" s="490"/>
      <c r="L50" s="459"/>
      <c r="M50" s="459"/>
      <c r="N50" s="459"/>
      <c r="O50" s="454"/>
      <c r="P50" s="454"/>
      <c r="Q50" s="454"/>
      <c r="R50" s="454"/>
      <c r="S50" s="454"/>
      <c r="T50" s="454"/>
      <c r="U50" s="454"/>
      <c r="X50" s="4285"/>
      <c r="Z50" s="4750"/>
      <c r="AA50" s="4418"/>
      <c r="AB50" s="4418"/>
      <c r="AC50" s="4418"/>
      <c r="AD50" s="4418"/>
      <c r="AE50" s="4418"/>
      <c r="AF50" s="4418"/>
      <c r="AG50" s="4418"/>
      <c r="AH50" s="4418"/>
      <c r="AI50" s="4418"/>
      <c r="AJ50" s="4418"/>
      <c r="AK50" s="4418"/>
      <c r="AL50" s="4418"/>
      <c r="AM50" s="4418"/>
      <c r="AN50" s="4750"/>
    </row>
    <row r="51" spans="2:40" ht="15">
      <c r="B51" s="435"/>
      <c r="C51" s="434" t="s">
        <v>314</v>
      </c>
      <c r="D51" s="434"/>
      <c r="E51" s="490"/>
      <c r="F51" s="490"/>
      <c r="G51" s="490"/>
      <c r="H51" s="490"/>
      <c r="I51" s="490"/>
      <c r="J51" s="490"/>
      <c r="K51" s="490"/>
      <c r="L51" s="459"/>
      <c r="M51" s="459"/>
      <c r="N51" s="459"/>
      <c r="O51" s="454"/>
      <c r="P51" s="454"/>
      <c r="Q51" s="454"/>
      <c r="R51" s="454"/>
      <c r="S51" s="454"/>
      <c r="T51" s="454"/>
      <c r="U51" s="454"/>
      <c r="X51" s="4285"/>
      <c r="Z51" s="4750"/>
      <c r="AA51" s="4418"/>
      <c r="AB51" s="4418"/>
      <c r="AC51" s="4418"/>
      <c r="AD51" s="4418"/>
      <c r="AE51" s="4418"/>
      <c r="AF51" s="4418"/>
      <c r="AG51" s="4418"/>
      <c r="AH51" s="4418"/>
      <c r="AI51" s="4418"/>
      <c r="AJ51" s="4418"/>
      <c r="AK51" s="4418"/>
      <c r="AL51" s="4418"/>
      <c r="AM51" s="4418"/>
      <c r="AN51" s="4750"/>
    </row>
    <row r="52" spans="2:40" ht="15">
      <c r="B52" s="436"/>
      <c r="C52" s="434" t="s">
        <v>315</v>
      </c>
      <c r="D52" s="434"/>
      <c r="E52" s="490"/>
      <c r="F52" s="490"/>
      <c r="G52" s="490"/>
      <c r="H52" s="490"/>
      <c r="I52" s="490"/>
      <c r="J52" s="490"/>
      <c r="K52" s="490"/>
      <c r="L52" s="459"/>
      <c r="M52" s="459"/>
      <c r="N52" s="459"/>
      <c r="O52" s="454"/>
      <c r="P52" s="454"/>
      <c r="Q52" s="454"/>
      <c r="R52" s="454"/>
      <c r="S52" s="454"/>
      <c r="T52" s="454"/>
      <c r="U52" s="454"/>
      <c r="X52" s="4285"/>
      <c r="Z52" s="4750"/>
      <c r="AA52" s="4418"/>
      <c r="AB52" s="4418"/>
      <c r="AC52" s="4418"/>
      <c r="AD52" s="4418"/>
      <c r="AE52" s="4418"/>
      <c r="AF52" s="4418"/>
      <c r="AG52" s="4418"/>
      <c r="AH52" s="4418"/>
      <c r="AI52" s="4418"/>
      <c r="AJ52" s="4418"/>
      <c r="AK52" s="4418"/>
      <c r="AL52" s="4418"/>
      <c r="AM52" s="4418"/>
      <c r="AN52" s="4750"/>
    </row>
    <row r="53" spans="2:40" ht="15">
      <c r="B53" s="2808"/>
      <c r="C53" s="434" t="s">
        <v>316</v>
      </c>
      <c r="D53" s="434"/>
      <c r="E53" s="490"/>
      <c r="F53" s="490"/>
      <c r="G53" s="490"/>
      <c r="H53" s="490"/>
      <c r="I53" s="490"/>
      <c r="J53" s="490"/>
      <c r="K53" s="490"/>
      <c r="L53" s="459"/>
      <c r="M53" s="459"/>
      <c r="N53" s="459"/>
      <c r="O53" s="454"/>
      <c r="P53" s="454"/>
      <c r="Q53" s="454"/>
      <c r="R53" s="454"/>
      <c r="S53" s="454"/>
      <c r="T53" s="454"/>
      <c r="U53" s="454"/>
      <c r="X53" s="4285"/>
      <c r="Z53" s="4750"/>
      <c r="AA53" s="4418"/>
      <c r="AB53" s="4418"/>
      <c r="AC53" s="4418"/>
      <c r="AD53" s="4418"/>
      <c r="AE53" s="4418"/>
      <c r="AF53" s="4418"/>
      <c r="AG53" s="4418"/>
      <c r="AH53" s="4418"/>
      <c r="AI53" s="4418"/>
      <c r="AJ53" s="4418"/>
      <c r="AK53" s="4418"/>
      <c r="AL53" s="4418"/>
      <c r="AM53" s="4418"/>
      <c r="AN53" s="4750"/>
    </row>
    <row r="54" spans="2:40" ht="15.75" thickBot="1">
      <c r="B54" s="459"/>
      <c r="C54" s="459"/>
      <c r="D54" s="459"/>
      <c r="E54" s="459"/>
      <c r="F54" s="459"/>
      <c r="G54" s="459"/>
      <c r="H54" s="459"/>
      <c r="I54" s="459"/>
      <c r="J54" s="459"/>
      <c r="K54" s="459"/>
      <c r="L54" s="459"/>
      <c r="M54" s="459"/>
      <c r="N54" s="459"/>
      <c r="O54" s="454"/>
      <c r="P54" s="454"/>
      <c r="Q54" s="454"/>
      <c r="R54" s="454"/>
      <c r="S54" s="454"/>
      <c r="T54" s="454"/>
      <c r="U54" s="454"/>
      <c r="X54" s="4285"/>
      <c r="Z54" s="4749"/>
      <c r="AA54" s="4418"/>
      <c r="AB54" s="4418"/>
      <c r="AC54" s="4418"/>
      <c r="AD54" s="4418"/>
      <c r="AE54" s="4418"/>
      <c r="AF54" s="4418"/>
      <c r="AG54" s="4418"/>
      <c r="AH54" s="4418"/>
      <c r="AI54" s="4418"/>
      <c r="AJ54" s="4418"/>
      <c r="AK54" s="4418"/>
      <c r="AL54" s="4418"/>
      <c r="AM54" s="4418"/>
      <c r="AN54" s="4749"/>
    </row>
    <row r="55" spans="2:40" ht="16.5" thickBot="1">
      <c r="B55" s="7105" t="s">
        <v>18685</v>
      </c>
      <c r="C55" s="7106"/>
      <c r="D55" s="7106"/>
      <c r="E55" s="7106"/>
      <c r="F55" s="7106"/>
      <c r="G55" s="7106"/>
      <c r="H55" s="7106"/>
      <c r="I55" s="7106"/>
      <c r="J55" s="7106"/>
      <c r="K55" s="7106"/>
      <c r="L55" s="7106"/>
      <c r="M55" s="7106"/>
      <c r="N55" s="7106"/>
      <c r="O55" s="7106"/>
      <c r="P55" s="7106"/>
      <c r="Q55" s="7106"/>
      <c r="R55" s="7106"/>
      <c r="S55" s="7107"/>
      <c r="T55" s="454"/>
      <c r="U55" s="454"/>
      <c r="X55" s="4285"/>
      <c r="Z55" s="4749"/>
      <c r="AA55" s="4418"/>
      <c r="AB55" s="4418"/>
      <c r="AC55" s="4418"/>
      <c r="AD55" s="4418"/>
      <c r="AE55" s="4418"/>
      <c r="AF55" s="4418"/>
      <c r="AG55" s="4418"/>
      <c r="AH55" s="4418"/>
      <c r="AI55" s="4418"/>
      <c r="AJ55" s="4418"/>
      <c r="AK55" s="4418"/>
      <c r="AL55" s="4418"/>
      <c r="AM55" s="4418"/>
      <c r="AN55" s="4749"/>
    </row>
    <row r="56" spans="2:40" ht="16.5" thickBot="1">
      <c r="B56" s="101"/>
      <c r="C56" s="102"/>
      <c r="D56" s="103"/>
      <c r="E56" s="103"/>
      <c r="F56" s="103"/>
      <c r="G56" s="103"/>
      <c r="H56" s="103"/>
      <c r="I56" s="103"/>
      <c r="J56" s="459"/>
      <c r="K56" s="459"/>
      <c r="L56" s="459"/>
      <c r="M56" s="459"/>
      <c r="N56" s="459"/>
      <c r="O56" s="454"/>
      <c r="P56" s="454"/>
      <c r="Q56" s="454"/>
      <c r="R56" s="454"/>
      <c r="S56" s="454"/>
      <c r="T56" s="454"/>
      <c r="U56" s="454"/>
      <c r="X56" s="4285"/>
      <c r="Z56" s="4749"/>
      <c r="AA56" s="4418"/>
      <c r="AB56" s="4418"/>
      <c r="AC56" s="4418"/>
      <c r="AD56" s="4418"/>
      <c r="AE56" s="4418"/>
      <c r="AF56" s="4418"/>
      <c r="AG56" s="4418"/>
      <c r="AH56" s="4418"/>
      <c r="AI56" s="4418"/>
      <c r="AJ56" s="4418"/>
      <c r="AK56" s="4418"/>
      <c r="AL56" s="4418"/>
      <c r="AM56" s="4418"/>
      <c r="AN56" s="4749"/>
    </row>
    <row r="57" spans="2:40" ht="30" customHeight="1" thickBot="1">
      <c r="B57" s="7108" t="s">
        <v>18686</v>
      </c>
      <c r="C57" s="7109"/>
      <c r="D57" s="7109"/>
      <c r="E57" s="7109"/>
      <c r="F57" s="7109"/>
      <c r="G57" s="7109"/>
      <c r="H57" s="7109"/>
      <c r="I57" s="7109"/>
      <c r="J57" s="7109"/>
      <c r="K57" s="7109"/>
      <c r="L57" s="7109"/>
      <c r="M57" s="7109"/>
      <c r="N57" s="7109"/>
      <c r="O57" s="7109"/>
      <c r="P57" s="7109"/>
      <c r="Q57" s="7109"/>
      <c r="R57" s="7109"/>
      <c r="S57" s="7110"/>
      <c r="T57" s="454"/>
      <c r="U57" s="454"/>
      <c r="X57" s="4285"/>
      <c r="Z57" s="4749"/>
      <c r="AA57" s="4418"/>
      <c r="AB57" s="4418"/>
      <c r="AC57" s="4418"/>
      <c r="AD57" s="4418"/>
      <c r="AE57" s="4418"/>
      <c r="AF57" s="4418"/>
      <c r="AG57" s="4418"/>
      <c r="AH57" s="4418"/>
      <c r="AI57" s="4418"/>
      <c r="AJ57" s="4418"/>
      <c r="AK57" s="4418"/>
      <c r="AL57" s="4418"/>
      <c r="AM57" s="4418"/>
      <c r="AN57" s="4749"/>
    </row>
    <row r="58" spans="2:40" ht="15.75" thickBot="1">
      <c r="B58" s="3347"/>
      <c r="C58" s="104"/>
      <c r="D58" s="3347"/>
      <c r="E58" s="3347"/>
      <c r="F58" s="3347"/>
      <c r="G58" s="105"/>
      <c r="H58" s="105"/>
      <c r="I58" s="105"/>
      <c r="J58" s="459"/>
      <c r="K58" s="459"/>
      <c r="L58" s="459"/>
      <c r="M58" s="459"/>
      <c r="N58" s="459"/>
      <c r="O58" s="454"/>
      <c r="P58" s="454"/>
      <c r="Q58" s="454"/>
      <c r="R58" s="454"/>
      <c r="S58" s="454"/>
      <c r="T58" s="454"/>
      <c r="U58" s="454"/>
      <c r="X58" s="4285"/>
      <c r="Z58" s="4749"/>
      <c r="AA58" s="4418"/>
      <c r="AB58" s="4418"/>
      <c r="AC58" s="4418"/>
      <c r="AD58" s="4418"/>
      <c r="AE58" s="4418"/>
      <c r="AF58" s="4418"/>
      <c r="AG58" s="4418"/>
      <c r="AH58" s="4418"/>
      <c r="AI58" s="4418"/>
      <c r="AJ58" s="4418"/>
      <c r="AK58" s="4418"/>
      <c r="AL58" s="4418"/>
      <c r="AM58" s="4418"/>
      <c r="AN58" s="4749"/>
    </row>
    <row r="59" spans="2:40" ht="15" customHeight="1">
      <c r="B59" s="195" t="s">
        <v>477</v>
      </c>
      <c r="C59" s="7111" t="s">
        <v>320</v>
      </c>
      <c r="D59" s="7111"/>
      <c r="E59" s="7111"/>
      <c r="F59" s="7111"/>
      <c r="G59" s="7111"/>
      <c r="H59" s="7111"/>
      <c r="I59" s="7111"/>
      <c r="J59" s="7111"/>
      <c r="K59" s="7111"/>
      <c r="L59" s="7111"/>
      <c r="M59" s="7111"/>
      <c r="N59" s="7111"/>
      <c r="O59" s="7111"/>
      <c r="P59" s="7111"/>
      <c r="Q59" s="7111"/>
      <c r="R59" s="7111"/>
      <c r="S59" s="7112"/>
      <c r="T59" s="454"/>
      <c r="U59" s="454"/>
      <c r="Z59" s="4749"/>
      <c r="AA59" s="4426"/>
      <c r="AN59" s="4749"/>
    </row>
    <row r="60" spans="2:40" ht="15" customHeight="1">
      <c r="B60" s="3013" t="s">
        <v>478</v>
      </c>
      <c r="C60" s="2871" t="str">
        <f>$C$7</f>
        <v>Accounting charge included in regulatory accounts for Defined Benefit schemes</v>
      </c>
      <c r="D60" s="2871"/>
      <c r="E60" s="2871"/>
      <c r="F60" s="2871"/>
      <c r="G60" s="2871"/>
      <c r="H60" s="2871"/>
      <c r="I60" s="2871"/>
      <c r="J60" s="2871"/>
      <c r="K60" s="2871"/>
      <c r="L60" s="2871"/>
      <c r="M60" s="2871"/>
      <c r="N60" s="2871"/>
      <c r="O60" s="2871"/>
      <c r="P60" s="2871"/>
      <c r="Q60" s="2871"/>
      <c r="R60" s="2871"/>
      <c r="S60" s="2872"/>
      <c r="T60" s="454"/>
      <c r="U60" s="454"/>
      <c r="Z60" s="4749"/>
      <c r="AA60" s="4428"/>
      <c r="AN60" s="4749"/>
    </row>
    <row r="61" spans="2:40" ht="15" customHeight="1">
      <c r="B61" s="196">
        <v>1</v>
      </c>
      <c r="C61" s="7154" t="s">
        <v>18687</v>
      </c>
      <c r="D61" s="7154"/>
      <c r="E61" s="7154"/>
      <c r="F61" s="7154"/>
      <c r="G61" s="7154"/>
      <c r="H61" s="7154"/>
      <c r="I61" s="7154"/>
      <c r="J61" s="7154"/>
      <c r="K61" s="7154"/>
      <c r="L61" s="7154"/>
      <c r="M61" s="7154"/>
      <c r="N61" s="7154"/>
      <c r="O61" s="7154"/>
      <c r="P61" s="7154"/>
      <c r="Q61" s="7154"/>
      <c r="R61" s="7154"/>
      <c r="S61" s="7201"/>
      <c r="T61" s="454"/>
      <c r="U61" s="454"/>
      <c r="Z61" s="4749"/>
      <c r="AA61" s="4428"/>
      <c r="AN61" s="4749"/>
    </row>
    <row r="62" spans="2:40" ht="15" customHeight="1">
      <c r="B62" s="196">
        <v>2</v>
      </c>
      <c r="C62" s="7154" t="s">
        <v>18688</v>
      </c>
      <c r="D62" s="7154"/>
      <c r="E62" s="7154"/>
      <c r="F62" s="7154"/>
      <c r="G62" s="7154"/>
      <c r="H62" s="7154"/>
      <c r="I62" s="7154"/>
      <c r="J62" s="7154"/>
      <c r="K62" s="7154"/>
      <c r="L62" s="7154"/>
      <c r="M62" s="7154"/>
      <c r="N62" s="7154"/>
      <c r="O62" s="7154"/>
      <c r="P62" s="7154"/>
      <c r="Q62" s="7154"/>
      <c r="R62" s="7154"/>
      <c r="S62" s="7201"/>
      <c r="T62" s="454"/>
      <c r="U62" s="454"/>
      <c r="Z62" s="4749"/>
      <c r="AA62" s="4428"/>
      <c r="AN62" s="4749"/>
    </row>
    <row r="63" spans="2:40" ht="15" customHeight="1">
      <c r="B63" s="196">
        <v>3</v>
      </c>
      <c r="C63" s="7154" t="s">
        <v>18689</v>
      </c>
      <c r="D63" s="7154"/>
      <c r="E63" s="7154"/>
      <c r="F63" s="7154"/>
      <c r="G63" s="7154"/>
      <c r="H63" s="7154"/>
      <c r="I63" s="7154"/>
      <c r="J63" s="7154"/>
      <c r="K63" s="7154"/>
      <c r="L63" s="7154"/>
      <c r="M63" s="7154"/>
      <c r="N63" s="7154"/>
      <c r="O63" s="7154"/>
      <c r="P63" s="7154"/>
      <c r="Q63" s="7154"/>
      <c r="R63" s="7154"/>
      <c r="S63" s="7201"/>
      <c r="T63" s="454"/>
      <c r="U63" s="454"/>
      <c r="Z63" s="4749"/>
      <c r="AA63" s="4426"/>
      <c r="AN63" s="4749"/>
    </row>
    <row r="64" spans="2:40" ht="15" customHeight="1">
      <c r="B64" s="196">
        <v>4</v>
      </c>
      <c r="C64" s="7154" t="s">
        <v>18690</v>
      </c>
      <c r="D64" s="7154"/>
      <c r="E64" s="7154"/>
      <c r="F64" s="7154"/>
      <c r="G64" s="7154"/>
      <c r="H64" s="7154"/>
      <c r="I64" s="7154"/>
      <c r="J64" s="7154"/>
      <c r="K64" s="7154"/>
      <c r="L64" s="7154"/>
      <c r="M64" s="7154"/>
      <c r="N64" s="7154"/>
      <c r="O64" s="7154"/>
      <c r="P64" s="7154"/>
      <c r="Q64" s="7154"/>
      <c r="R64" s="7154"/>
      <c r="S64" s="7201"/>
      <c r="T64" s="454"/>
      <c r="U64" s="454"/>
      <c r="Z64" s="4749"/>
      <c r="AA64" s="4428"/>
      <c r="AN64" s="4749"/>
    </row>
    <row r="65" spans="2:27" ht="15" customHeight="1">
      <c r="B65" s="196">
        <v>5</v>
      </c>
      <c r="C65" s="7154" t="s">
        <v>18691</v>
      </c>
      <c r="D65" s="7154"/>
      <c r="E65" s="7154"/>
      <c r="F65" s="7154"/>
      <c r="G65" s="7154"/>
      <c r="H65" s="7154"/>
      <c r="I65" s="7154"/>
      <c r="J65" s="7154"/>
      <c r="K65" s="7154"/>
      <c r="L65" s="7154"/>
      <c r="M65" s="7154"/>
      <c r="N65" s="7154"/>
      <c r="O65" s="7154"/>
      <c r="P65" s="7154"/>
      <c r="Q65" s="7154"/>
      <c r="R65" s="7154"/>
      <c r="S65" s="7201"/>
      <c r="T65" s="454"/>
      <c r="U65" s="454"/>
      <c r="AA65" s="4428"/>
    </row>
    <row r="66" spans="2:27" ht="15" customHeight="1">
      <c r="B66" s="196">
        <v>6</v>
      </c>
      <c r="C66" s="7154" t="s">
        <v>18692</v>
      </c>
      <c r="D66" s="7154"/>
      <c r="E66" s="7154"/>
      <c r="F66" s="7154"/>
      <c r="G66" s="7154"/>
      <c r="H66" s="7154"/>
      <c r="I66" s="7154"/>
      <c r="J66" s="7154"/>
      <c r="K66" s="7154"/>
      <c r="L66" s="7154"/>
      <c r="M66" s="7154"/>
      <c r="N66" s="7154"/>
      <c r="O66" s="7154"/>
      <c r="P66" s="7154"/>
      <c r="Q66" s="7154"/>
      <c r="R66" s="7154"/>
      <c r="S66" s="7201"/>
      <c r="T66" s="454"/>
      <c r="U66" s="454"/>
      <c r="AA66" s="4428"/>
    </row>
    <row r="67" spans="2:27" ht="15" customHeight="1">
      <c r="B67" s="196">
        <v>7</v>
      </c>
      <c r="C67" s="7154" t="s">
        <v>18693</v>
      </c>
      <c r="D67" s="7154"/>
      <c r="E67" s="7154"/>
      <c r="F67" s="7154"/>
      <c r="G67" s="7154"/>
      <c r="H67" s="7154"/>
      <c r="I67" s="7154"/>
      <c r="J67" s="7154"/>
      <c r="K67" s="7154"/>
      <c r="L67" s="7154"/>
      <c r="M67" s="7154"/>
      <c r="N67" s="7154"/>
      <c r="O67" s="7154"/>
      <c r="P67" s="7154"/>
      <c r="Q67" s="7154"/>
      <c r="R67" s="7154"/>
      <c r="S67" s="7201"/>
      <c r="T67" s="454"/>
      <c r="U67" s="454"/>
      <c r="AA67" s="4428"/>
    </row>
    <row r="68" spans="2:27" ht="15" customHeight="1">
      <c r="B68" s="196">
        <v>8</v>
      </c>
      <c r="C68" s="7154" t="s">
        <v>18694</v>
      </c>
      <c r="D68" s="7154"/>
      <c r="E68" s="7154"/>
      <c r="F68" s="7154"/>
      <c r="G68" s="7154"/>
      <c r="H68" s="7154"/>
      <c r="I68" s="7154"/>
      <c r="J68" s="7154"/>
      <c r="K68" s="7154"/>
      <c r="L68" s="7154"/>
      <c r="M68" s="7154"/>
      <c r="N68" s="7154"/>
      <c r="O68" s="7154"/>
      <c r="P68" s="7154"/>
      <c r="Q68" s="7154"/>
      <c r="R68" s="7154"/>
      <c r="S68" s="7201"/>
      <c r="T68" s="454"/>
      <c r="U68" s="454"/>
      <c r="AA68" s="4428"/>
    </row>
    <row r="69" spans="2:27" ht="15" customHeight="1">
      <c r="B69" s="196">
        <v>9</v>
      </c>
      <c r="C69" s="7154" t="s">
        <v>18695</v>
      </c>
      <c r="D69" s="7154"/>
      <c r="E69" s="7154"/>
      <c r="F69" s="7154"/>
      <c r="G69" s="7154"/>
      <c r="H69" s="7154"/>
      <c r="I69" s="7154"/>
      <c r="J69" s="7154"/>
      <c r="K69" s="7154"/>
      <c r="L69" s="7154"/>
      <c r="M69" s="7154"/>
      <c r="N69" s="7154"/>
      <c r="O69" s="7154"/>
      <c r="P69" s="7154"/>
      <c r="Q69" s="7154"/>
      <c r="R69" s="7154"/>
      <c r="S69" s="7201"/>
      <c r="T69" s="454"/>
      <c r="U69" s="454"/>
      <c r="AA69" s="4428"/>
    </row>
    <row r="70" spans="2:27" ht="15" customHeight="1">
      <c r="B70" s="3013" t="s">
        <v>492</v>
      </c>
      <c r="C70" s="2871" t="str">
        <f>$C$18</f>
        <v>Accounting charge included in regulatory accounts for Defined Contribution schemes</v>
      </c>
      <c r="D70" s="2871"/>
      <c r="E70" s="2871"/>
      <c r="F70" s="2871"/>
      <c r="G70" s="2871"/>
      <c r="H70" s="2871"/>
      <c r="I70" s="2871"/>
      <c r="J70" s="2871"/>
      <c r="K70" s="2871"/>
      <c r="L70" s="2871"/>
      <c r="M70" s="2871"/>
      <c r="N70" s="2871"/>
      <c r="O70" s="2871"/>
      <c r="P70" s="2871"/>
      <c r="Q70" s="2871"/>
      <c r="R70" s="2871"/>
      <c r="S70" s="2872"/>
      <c r="T70" s="454"/>
      <c r="U70" s="454"/>
    </row>
    <row r="71" spans="2:27" ht="15" customHeight="1">
      <c r="B71" s="196">
        <v>10</v>
      </c>
      <c r="C71" s="7154" t="s">
        <v>18696</v>
      </c>
      <c r="D71" s="7154"/>
      <c r="E71" s="7154"/>
      <c r="F71" s="7154"/>
      <c r="G71" s="7154"/>
      <c r="H71" s="7154"/>
      <c r="I71" s="7154"/>
      <c r="J71" s="7154"/>
      <c r="K71" s="7154"/>
      <c r="L71" s="7154"/>
      <c r="M71" s="7154"/>
      <c r="N71" s="7154"/>
      <c r="O71" s="7154"/>
      <c r="P71" s="7154"/>
      <c r="Q71" s="7154"/>
      <c r="R71" s="7154"/>
      <c r="S71" s="7201"/>
      <c r="T71" s="454"/>
      <c r="U71" s="454"/>
    </row>
    <row r="72" spans="2:27" ht="15" customHeight="1">
      <c r="B72" s="196">
        <v>11</v>
      </c>
      <c r="C72" s="7154" t="s">
        <v>18697</v>
      </c>
      <c r="D72" s="7154"/>
      <c r="E72" s="7154"/>
      <c r="F72" s="7154"/>
      <c r="G72" s="7154"/>
      <c r="H72" s="7154"/>
      <c r="I72" s="7154"/>
      <c r="J72" s="7154"/>
      <c r="K72" s="7154"/>
      <c r="L72" s="7154"/>
      <c r="M72" s="7154"/>
      <c r="N72" s="7154"/>
      <c r="O72" s="7154"/>
      <c r="P72" s="7154"/>
      <c r="Q72" s="7154"/>
      <c r="R72" s="7154"/>
      <c r="S72" s="7201"/>
      <c r="T72" s="454"/>
      <c r="U72" s="454"/>
    </row>
    <row r="73" spans="2:27" ht="15" customHeight="1">
      <c r="B73" s="196">
        <v>12</v>
      </c>
      <c r="C73" s="7154" t="s">
        <v>18698</v>
      </c>
      <c r="D73" s="7154"/>
      <c r="E73" s="7154"/>
      <c r="F73" s="7154"/>
      <c r="G73" s="7154"/>
      <c r="H73" s="7154"/>
      <c r="I73" s="7154"/>
      <c r="J73" s="7154"/>
      <c r="K73" s="7154"/>
      <c r="L73" s="7154"/>
      <c r="M73" s="7154"/>
      <c r="N73" s="7154"/>
      <c r="O73" s="7154"/>
      <c r="P73" s="7154"/>
      <c r="Q73" s="7154"/>
      <c r="R73" s="7154"/>
      <c r="S73" s="7201"/>
      <c r="T73" s="454"/>
      <c r="U73" s="454"/>
    </row>
    <row r="74" spans="2:27" ht="15" customHeight="1">
      <c r="B74" s="196">
        <v>13</v>
      </c>
      <c r="C74" s="7154" t="s">
        <v>18699</v>
      </c>
      <c r="D74" s="7154"/>
      <c r="E74" s="7154"/>
      <c r="F74" s="7154"/>
      <c r="G74" s="7154"/>
      <c r="H74" s="7154"/>
      <c r="I74" s="7154"/>
      <c r="J74" s="7154"/>
      <c r="K74" s="7154"/>
      <c r="L74" s="7154"/>
      <c r="M74" s="7154"/>
      <c r="N74" s="7154"/>
      <c r="O74" s="7154"/>
      <c r="P74" s="7154"/>
      <c r="Q74" s="7154"/>
      <c r="R74" s="7154"/>
      <c r="S74" s="7201"/>
      <c r="T74" s="454"/>
      <c r="U74" s="454"/>
    </row>
    <row r="75" spans="2:27" ht="15" customHeight="1">
      <c r="B75" s="196">
        <v>14</v>
      </c>
      <c r="C75" s="7154" t="s">
        <v>18700</v>
      </c>
      <c r="D75" s="7154"/>
      <c r="E75" s="7154"/>
      <c r="F75" s="7154"/>
      <c r="G75" s="7154"/>
      <c r="H75" s="7154"/>
      <c r="I75" s="7154"/>
      <c r="J75" s="7154"/>
      <c r="K75" s="7154"/>
      <c r="L75" s="7154"/>
      <c r="M75" s="7154"/>
      <c r="N75" s="7154"/>
      <c r="O75" s="7154"/>
      <c r="P75" s="7154"/>
      <c r="Q75" s="7154"/>
      <c r="R75" s="7154"/>
      <c r="S75" s="7201"/>
      <c r="T75" s="454"/>
      <c r="U75" s="454"/>
    </row>
    <row r="76" spans="2:27" ht="15" customHeight="1">
      <c r="B76" s="196">
        <v>15</v>
      </c>
      <c r="C76" s="7154" t="s">
        <v>18701</v>
      </c>
      <c r="D76" s="7154"/>
      <c r="E76" s="7154"/>
      <c r="F76" s="7154"/>
      <c r="G76" s="7154"/>
      <c r="H76" s="7154"/>
      <c r="I76" s="7154"/>
      <c r="J76" s="7154"/>
      <c r="K76" s="7154"/>
      <c r="L76" s="7154"/>
      <c r="M76" s="7154"/>
      <c r="N76" s="7154"/>
      <c r="O76" s="7154"/>
      <c r="P76" s="7154"/>
      <c r="Q76" s="7154"/>
      <c r="R76" s="7154"/>
      <c r="S76" s="7201"/>
      <c r="T76" s="454"/>
      <c r="U76" s="454"/>
    </row>
    <row r="77" spans="2:27" ht="15" customHeight="1">
      <c r="B77" s="196">
        <v>16</v>
      </c>
      <c r="C77" s="7154" t="s">
        <v>18702</v>
      </c>
      <c r="D77" s="7154"/>
      <c r="E77" s="7154"/>
      <c r="F77" s="7154"/>
      <c r="G77" s="7154"/>
      <c r="H77" s="7154"/>
      <c r="I77" s="7154"/>
      <c r="J77" s="7154"/>
      <c r="K77" s="7154"/>
      <c r="L77" s="7154"/>
      <c r="M77" s="7154"/>
      <c r="N77" s="7154"/>
      <c r="O77" s="7154"/>
      <c r="P77" s="7154"/>
      <c r="Q77" s="7154"/>
      <c r="R77" s="7154"/>
      <c r="S77" s="7201"/>
      <c r="T77" s="454"/>
      <c r="U77" s="454"/>
    </row>
    <row r="78" spans="2:27" ht="15" customHeight="1">
      <c r="B78" s="196">
        <v>17</v>
      </c>
      <c r="C78" s="7154" t="s">
        <v>18703</v>
      </c>
      <c r="D78" s="7154"/>
      <c r="E78" s="7154"/>
      <c r="F78" s="7154"/>
      <c r="G78" s="7154"/>
      <c r="H78" s="7154"/>
      <c r="I78" s="7154"/>
      <c r="J78" s="7154"/>
      <c r="K78" s="7154"/>
      <c r="L78" s="7154"/>
      <c r="M78" s="7154"/>
      <c r="N78" s="7154"/>
      <c r="O78" s="7154"/>
      <c r="P78" s="7154"/>
      <c r="Q78" s="7154"/>
      <c r="R78" s="7154"/>
      <c r="S78" s="7201"/>
      <c r="T78" s="454"/>
      <c r="U78" s="454"/>
    </row>
    <row r="79" spans="2:27" ht="15" customHeight="1">
      <c r="B79" s="3092">
        <v>18</v>
      </c>
      <c r="C79" s="7154" t="s">
        <v>18704</v>
      </c>
      <c r="D79" s="7154"/>
      <c r="E79" s="7154"/>
      <c r="F79" s="7154"/>
      <c r="G79" s="7154"/>
      <c r="H79" s="7154"/>
      <c r="I79" s="7154"/>
      <c r="J79" s="7154"/>
      <c r="K79" s="7154"/>
      <c r="L79" s="7154"/>
      <c r="M79" s="7154"/>
      <c r="N79" s="7154"/>
      <c r="O79" s="7154"/>
      <c r="P79" s="7154"/>
      <c r="Q79" s="7154"/>
      <c r="R79" s="7154"/>
      <c r="S79" s="7201"/>
      <c r="T79" s="454"/>
      <c r="U79" s="454"/>
    </row>
    <row r="80" spans="2:27" ht="15" customHeight="1">
      <c r="B80" s="3013" t="s">
        <v>504</v>
      </c>
      <c r="C80" s="2871" t="str">
        <f>$C$29</f>
        <v>Cash contributions (DB schemes, ongoing) ~ actual and forecast</v>
      </c>
      <c r="D80" s="2871"/>
      <c r="E80" s="2871"/>
      <c r="F80" s="2871"/>
      <c r="G80" s="2871"/>
      <c r="H80" s="2871"/>
      <c r="I80" s="2871"/>
      <c r="J80" s="2871"/>
      <c r="K80" s="2871"/>
      <c r="L80" s="2871"/>
      <c r="M80" s="2871"/>
      <c r="N80" s="2871"/>
      <c r="O80" s="2871"/>
      <c r="P80" s="2871"/>
      <c r="Q80" s="2871"/>
      <c r="R80" s="2871"/>
      <c r="S80" s="2872"/>
      <c r="T80" s="454"/>
      <c r="U80" s="454"/>
    </row>
    <row r="81" spans="2:21" ht="15" customHeight="1">
      <c r="B81" s="196">
        <v>19</v>
      </c>
      <c r="C81" s="7154" t="s">
        <v>18705</v>
      </c>
      <c r="D81" s="7154"/>
      <c r="E81" s="7154"/>
      <c r="F81" s="7154"/>
      <c r="G81" s="7154"/>
      <c r="H81" s="7154"/>
      <c r="I81" s="7154"/>
      <c r="J81" s="7154"/>
      <c r="K81" s="7154"/>
      <c r="L81" s="7154"/>
      <c r="M81" s="7154"/>
      <c r="N81" s="7154"/>
      <c r="O81" s="7154"/>
      <c r="P81" s="7154"/>
      <c r="Q81" s="7154"/>
      <c r="R81" s="7154"/>
      <c r="S81" s="7201"/>
      <c r="T81" s="454"/>
      <c r="U81" s="454"/>
    </row>
    <row r="82" spans="2:21" ht="15" customHeight="1">
      <c r="B82" s="196">
        <v>20</v>
      </c>
      <c r="C82" s="7154" t="s">
        <v>18706</v>
      </c>
      <c r="D82" s="7154"/>
      <c r="E82" s="7154"/>
      <c r="F82" s="7154"/>
      <c r="G82" s="7154"/>
      <c r="H82" s="7154"/>
      <c r="I82" s="7154"/>
      <c r="J82" s="7154"/>
      <c r="K82" s="7154"/>
      <c r="L82" s="7154"/>
      <c r="M82" s="7154"/>
      <c r="N82" s="7154"/>
      <c r="O82" s="7154"/>
      <c r="P82" s="7154"/>
      <c r="Q82" s="7154"/>
      <c r="R82" s="7154"/>
      <c r="S82" s="7201"/>
      <c r="T82" s="454"/>
      <c r="U82" s="454"/>
    </row>
    <row r="83" spans="2:21" ht="15" customHeight="1">
      <c r="B83" s="196">
        <v>21</v>
      </c>
      <c r="C83" s="7154" t="s">
        <v>18707</v>
      </c>
      <c r="D83" s="7154"/>
      <c r="E83" s="7154"/>
      <c r="F83" s="7154"/>
      <c r="G83" s="7154"/>
      <c r="H83" s="7154"/>
      <c r="I83" s="7154"/>
      <c r="J83" s="7154"/>
      <c r="K83" s="7154"/>
      <c r="L83" s="7154"/>
      <c r="M83" s="7154"/>
      <c r="N83" s="7154"/>
      <c r="O83" s="7154"/>
      <c r="P83" s="7154"/>
      <c r="Q83" s="7154"/>
      <c r="R83" s="7154"/>
      <c r="S83" s="7201"/>
      <c r="T83" s="454"/>
      <c r="U83" s="454"/>
    </row>
    <row r="84" spans="2:21" ht="15" customHeight="1">
      <c r="B84" s="196">
        <v>22</v>
      </c>
      <c r="C84" s="7154" t="s">
        <v>18708</v>
      </c>
      <c r="D84" s="7154"/>
      <c r="E84" s="7154"/>
      <c r="F84" s="7154"/>
      <c r="G84" s="7154"/>
      <c r="H84" s="7154"/>
      <c r="I84" s="7154"/>
      <c r="J84" s="7154"/>
      <c r="K84" s="7154"/>
      <c r="L84" s="7154"/>
      <c r="M84" s="7154"/>
      <c r="N84" s="7154"/>
      <c r="O84" s="7154"/>
      <c r="P84" s="7154"/>
      <c r="Q84" s="7154"/>
      <c r="R84" s="7154"/>
      <c r="S84" s="7201"/>
      <c r="T84" s="454"/>
      <c r="U84" s="454"/>
    </row>
    <row r="85" spans="2:21" ht="15" customHeight="1">
      <c r="B85" s="196">
        <v>23</v>
      </c>
      <c r="C85" s="7154" t="s">
        <v>18709</v>
      </c>
      <c r="D85" s="7154"/>
      <c r="E85" s="7154"/>
      <c r="F85" s="7154"/>
      <c r="G85" s="7154"/>
      <c r="H85" s="7154"/>
      <c r="I85" s="7154"/>
      <c r="J85" s="7154"/>
      <c r="K85" s="7154"/>
      <c r="L85" s="7154"/>
      <c r="M85" s="7154"/>
      <c r="N85" s="7154"/>
      <c r="O85" s="7154"/>
      <c r="P85" s="7154"/>
      <c r="Q85" s="7154"/>
      <c r="R85" s="7154"/>
      <c r="S85" s="7201"/>
      <c r="T85" s="454"/>
      <c r="U85" s="454"/>
    </row>
    <row r="86" spans="2:21" ht="15" customHeight="1">
      <c r="B86" s="196">
        <v>24</v>
      </c>
      <c r="C86" s="7154" t="s">
        <v>18710</v>
      </c>
      <c r="D86" s="7154"/>
      <c r="E86" s="7154"/>
      <c r="F86" s="7154"/>
      <c r="G86" s="7154"/>
      <c r="H86" s="7154"/>
      <c r="I86" s="7154"/>
      <c r="J86" s="7154"/>
      <c r="K86" s="7154"/>
      <c r="L86" s="7154"/>
      <c r="M86" s="7154"/>
      <c r="N86" s="7154"/>
      <c r="O86" s="7154"/>
      <c r="P86" s="7154"/>
      <c r="Q86" s="7154"/>
      <c r="R86" s="7154"/>
      <c r="S86" s="7201"/>
      <c r="T86" s="454"/>
      <c r="U86" s="454"/>
    </row>
    <row r="87" spans="2:21" ht="15" customHeight="1">
      <c r="B87" s="196">
        <v>25</v>
      </c>
      <c r="C87" s="7154" t="s">
        <v>18711</v>
      </c>
      <c r="D87" s="7154"/>
      <c r="E87" s="7154"/>
      <c r="F87" s="7154"/>
      <c r="G87" s="7154"/>
      <c r="H87" s="7154"/>
      <c r="I87" s="7154"/>
      <c r="J87" s="7154"/>
      <c r="K87" s="7154"/>
      <c r="L87" s="7154"/>
      <c r="M87" s="7154"/>
      <c r="N87" s="7154"/>
      <c r="O87" s="7154"/>
      <c r="P87" s="7154"/>
      <c r="Q87" s="7154"/>
      <c r="R87" s="7154"/>
      <c r="S87" s="7201"/>
      <c r="T87" s="454"/>
      <c r="U87" s="454"/>
    </row>
    <row r="88" spans="2:21" ht="15" customHeight="1">
      <c r="B88" s="196">
        <v>26</v>
      </c>
      <c r="C88" s="7154" t="s">
        <v>18712</v>
      </c>
      <c r="D88" s="7154"/>
      <c r="E88" s="7154"/>
      <c r="F88" s="7154"/>
      <c r="G88" s="7154"/>
      <c r="H88" s="7154"/>
      <c r="I88" s="7154"/>
      <c r="J88" s="7154"/>
      <c r="K88" s="7154"/>
      <c r="L88" s="7154"/>
      <c r="M88" s="7154"/>
      <c r="N88" s="7154"/>
      <c r="O88" s="7154"/>
      <c r="P88" s="7154"/>
      <c r="Q88" s="7154"/>
      <c r="R88" s="7154"/>
      <c r="S88" s="7201"/>
      <c r="T88" s="454"/>
      <c r="U88" s="454"/>
    </row>
    <row r="89" spans="2:21" ht="15" customHeight="1">
      <c r="B89" s="3013" t="s">
        <v>506</v>
      </c>
      <c r="C89" s="2871" t="str">
        <f>$C$39</f>
        <v>Cash contributions (DB schemes, deficit recovery) ~ actual and forecast</v>
      </c>
      <c r="D89" s="2871"/>
      <c r="E89" s="2871"/>
      <c r="F89" s="2871"/>
      <c r="G89" s="2871"/>
      <c r="H89" s="2871"/>
      <c r="I89" s="2871"/>
      <c r="J89" s="2871"/>
      <c r="K89" s="2871"/>
      <c r="L89" s="2871"/>
      <c r="M89" s="2871"/>
      <c r="N89" s="2871"/>
      <c r="O89" s="2871"/>
      <c r="P89" s="2871"/>
      <c r="Q89" s="2871"/>
      <c r="R89" s="2871"/>
      <c r="S89" s="2872"/>
      <c r="T89" s="454"/>
      <c r="U89" s="454"/>
    </row>
    <row r="90" spans="2:21" ht="15" customHeight="1">
      <c r="B90" s="196">
        <v>27</v>
      </c>
      <c r="C90" s="7154" t="s">
        <v>18713</v>
      </c>
      <c r="D90" s="7154"/>
      <c r="E90" s="7154"/>
      <c r="F90" s="7154"/>
      <c r="G90" s="7154"/>
      <c r="H90" s="7154"/>
      <c r="I90" s="7154"/>
      <c r="J90" s="7154"/>
      <c r="K90" s="7154"/>
      <c r="L90" s="7154"/>
      <c r="M90" s="7154"/>
      <c r="N90" s="7154"/>
      <c r="O90" s="7154"/>
      <c r="P90" s="7154"/>
      <c r="Q90" s="7154"/>
      <c r="R90" s="7154"/>
      <c r="S90" s="7201"/>
      <c r="T90" s="454"/>
      <c r="U90" s="454"/>
    </row>
    <row r="91" spans="2:21" ht="15" customHeight="1">
      <c r="B91" s="196">
        <v>28</v>
      </c>
      <c r="C91" s="7154" t="s">
        <v>18714</v>
      </c>
      <c r="D91" s="7154"/>
      <c r="E91" s="7154"/>
      <c r="F91" s="7154"/>
      <c r="G91" s="7154"/>
      <c r="H91" s="7154"/>
      <c r="I91" s="7154"/>
      <c r="J91" s="7154"/>
      <c r="K91" s="7154"/>
      <c r="L91" s="7154"/>
      <c r="M91" s="7154"/>
      <c r="N91" s="7154"/>
      <c r="O91" s="7154"/>
      <c r="P91" s="7154"/>
      <c r="Q91" s="7154"/>
      <c r="R91" s="7154"/>
      <c r="S91" s="7201"/>
      <c r="T91" s="454"/>
      <c r="U91" s="454"/>
    </row>
    <row r="92" spans="2:21" ht="15" customHeight="1">
      <c r="B92" s="196">
        <v>29</v>
      </c>
      <c r="C92" s="7154" t="s">
        <v>18715</v>
      </c>
      <c r="D92" s="7154"/>
      <c r="E92" s="7154"/>
      <c r="F92" s="7154"/>
      <c r="G92" s="7154"/>
      <c r="H92" s="7154"/>
      <c r="I92" s="7154"/>
      <c r="J92" s="7154"/>
      <c r="K92" s="7154"/>
      <c r="L92" s="7154"/>
      <c r="M92" s="7154"/>
      <c r="N92" s="7154"/>
      <c r="O92" s="7154"/>
      <c r="P92" s="7154"/>
      <c r="Q92" s="7154"/>
      <c r="R92" s="7154"/>
      <c r="S92" s="7201"/>
      <c r="T92" s="454"/>
      <c r="U92" s="454"/>
    </row>
    <row r="93" spans="2:21" ht="15" customHeight="1">
      <c r="B93" s="196">
        <v>30</v>
      </c>
      <c r="C93" s="7154" t="s">
        <v>18716</v>
      </c>
      <c r="D93" s="7154"/>
      <c r="E93" s="7154"/>
      <c r="F93" s="7154"/>
      <c r="G93" s="7154"/>
      <c r="H93" s="7154"/>
      <c r="I93" s="7154"/>
      <c r="J93" s="7154"/>
      <c r="K93" s="7154"/>
      <c r="L93" s="7154"/>
      <c r="M93" s="7154"/>
      <c r="N93" s="7154"/>
      <c r="O93" s="7154"/>
      <c r="P93" s="7154"/>
      <c r="Q93" s="7154"/>
      <c r="R93" s="7154"/>
      <c r="S93" s="7201"/>
      <c r="T93" s="454"/>
      <c r="U93" s="454"/>
    </row>
    <row r="94" spans="2:21" ht="15" customHeight="1">
      <c r="B94" s="196">
        <v>31</v>
      </c>
      <c r="C94" s="7154" t="s">
        <v>18717</v>
      </c>
      <c r="D94" s="7154"/>
      <c r="E94" s="7154"/>
      <c r="F94" s="7154"/>
      <c r="G94" s="7154"/>
      <c r="H94" s="7154"/>
      <c r="I94" s="7154"/>
      <c r="J94" s="7154"/>
      <c r="K94" s="7154"/>
      <c r="L94" s="7154"/>
      <c r="M94" s="7154"/>
      <c r="N94" s="7154"/>
      <c r="O94" s="7154"/>
      <c r="P94" s="7154"/>
      <c r="Q94" s="7154"/>
      <c r="R94" s="7154"/>
      <c r="S94" s="7201"/>
      <c r="T94" s="454"/>
      <c r="U94" s="454"/>
    </row>
    <row r="95" spans="2:21" ht="15" customHeight="1">
      <c r="B95" s="196">
        <v>32</v>
      </c>
      <c r="C95" s="7090" t="s">
        <v>18718</v>
      </c>
      <c r="D95" s="7126"/>
      <c r="E95" s="7126"/>
      <c r="F95" s="7126"/>
      <c r="G95" s="7126"/>
      <c r="H95" s="7126"/>
      <c r="I95" s="7126"/>
      <c r="J95" s="7126"/>
      <c r="K95" s="7126"/>
      <c r="L95" s="7126"/>
      <c r="M95" s="7126"/>
      <c r="N95" s="7126"/>
      <c r="O95" s="7126"/>
      <c r="P95" s="7126"/>
      <c r="Q95" s="7126"/>
      <c r="R95" s="7126"/>
      <c r="S95" s="7127"/>
      <c r="T95" s="454"/>
      <c r="U95" s="454"/>
    </row>
    <row r="96" spans="2:21" ht="15" customHeight="1">
      <c r="B96" s="229">
        <v>33</v>
      </c>
      <c r="C96" s="7090" t="s">
        <v>18719</v>
      </c>
      <c r="D96" s="7126"/>
      <c r="E96" s="7126"/>
      <c r="F96" s="7126"/>
      <c r="G96" s="7126"/>
      <c r="H96" s="7126"/>
      <c r="I96" s="7126"/>
      <c r="J96" s="7126"/>
      <c r="K96" s="7126"/>
      <c r="L96" s="7126"/>
      <c r="M96" s="7126"/>
      <c r="N96" s="7126"/>
      <c r="O96" s="7126"/>
      <c r="P96" s="7126"/>
      <c r="Q96" s="7126"/>
      <c r="R96" s="7126"/>
      <c r="S96" s="7127"/>
      <c r="T96" s="454"/>
      <c r="U96" s="454"/>
    </row>
    <row r="97" spans="2:21" ht="15" customHeight="1" thickBot="1">
      <c r="B97" s="197">
        <v>34</v>
      </c>
      <c r="C97" s="7163" t="s">
        <v>18720</v>
      </c>
      <c r="D97" s="7163"/>
      <c r="E97" s="7163"/>
      <c r="F97" s="7163"/>
      <c r="G97" s="7163"/>
      <c r="H97" s="7163"/>
      <c r="I97" s="7163"/>
      <c r="J97" s="7163"/>
      <c r="K97" s="7163"/>
      <c r="L97" s="7163"/>
      <c r="M97" s="7163"/>
      <c r="N97" s="7163"/>
      <c r="O97" s="7163"/>
      <c r="P97" s="7163"/>
      <c r="Q97" s="7163"/>
      <c r="R97" s="7163"/>
      <c r="S97" s="7202"/>
      <c r="T97" s="454"/>
      <c r="U97" s="454"/>
    </row>
    <row r="98" spans="2:21"/>
  </sheetData>
  <sheetProtection algorithmName="SHA-512" hashValue="m9r6dQ+qFx5hNDthgIiTRACQWzJmRuBUcPv8jmht7m/S3hdVDoraHq7GF+vvf0v2fxSTNxqZUM/pExsnPknsxw==" saltValue="KAO5eJSyzl7jk4lTSj7PcA==" spinCount="100000" sheet="1" objects="1" scenarios="1" autoFilter="0"/>
  <mergeCells count="43">
    <mergeCell ref="U1:X1"/>
    <mergeCell ref="C93:S93"/>
    <mergeCell ref="C94:S94"/>
    <mergeCell ref="C95:S95"/>
    <mergeCell ref="C96:S96"/>
    <mergeCell ref="C78:S78"/>
    <mergeCell ref="C66:S66"/>
    <mergeCell ref="C67:S67"/>
    <mergeCell ref="C68:S68"/>
    <mergeCell ref="C69:S69"/>
    <mergeCell ref="C71:S71"/>
    <mergeCell ref="C72:S72"/>
    <mergeCell ref="C73:S73"/>
    <mergeCell ref="C74:S74"/>
    <mergeCell ref="C75:S75"/>
    <mergeCell ref="C76:S76"/>
    <mergeCell ref="C97:S97"/>
    <mergeCell ref="C92:S92"/>
    <mergeCell ref="C79:S79"/>
    <mergeCell ref="C81:S81"/>
    <mergeCell ref="C82:S82"/>
    <mergeCell ref="C83:S83"/>
    <mergeCell ref="C84:S84"/>
    <mergeCell ref="C85:S85"/>
    <mergeCell ref="C86:S86"/>
    <mergeCell ref="C87:S87"/>
    <mergeCell ref="C88:S88"/>
    <mergeCell ref="C90:S90"/>
    <mergeCell ref="C91:S91"/>
    <mergeCell ref="C77:S77"/>
    <mergeCell ref="AA4:AM4"/>
    <mergeCell ref="C65:S65"/>
    <mergeCell ref="B3:C3"/>
    <mergeCell ref="B5:F5"/>
    <mergeCell ref="G5:N5"/>
    <mergeCell ref="O5:S5"/>
    <mergeCell ref="B55:S55"/>
    <mergeCell ref="B57:S57"/>
    <mergeCell ref="C59:S59"/>
    <mergeCell ref="C61:S61"/>
    <mergeCell ref="C62:S62"/>
    <mergeCell ref="C63:S63"/>
    <mergeCell ref="C64:S64"/>
  </mergeCells>
  <conditionalFormatting sqref="X6 X49:X58">
    <cfRule type="cellIs" dxfId="1914" priority="46" operator="equal">
      <formula>0</formula>
    </cfRule>
  </conditionalFormatting>
  <conditionalFormatting sqref="X48">
    <cfRule type="cellIs" dxfId="1913" priority="36" operator="equal">
      <formula>0</formula>
    </cfRule>
  </conditionalFormatting>
  <conditionalFormatting sqref="X8:X47">
    <cfRule type="cellIs" dxfId="1912" priority="3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496F4AF2-6CC4-4279-AA70-AE4E7F80383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:S14</xm:sqref>
        </x14:conditionalFormatting>
        <x14:conditionalFormatting xmlns:xm="http://schemas.microsoft.com/office/excel/2006/main">
          <x14:cfRule type="expression" priority="30" id="{27B0AFA5-6E9F-4292-A485-8600EAD130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2:I13</xm:sqref>
        </x14:conditionalFormatting>
        <x14:conditionalFormatting xmlns:xm="http://schemas.microsoft.com/office/excel/2006/main">
          <x14:cfRule type="expression" priority="26" id="{333B2ED5-67D9-4249-8D2B-50EFFC7B158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2:S13</xm:sqref>
        </x14:conditionalFormatting>
        <x14:conditionalFormatting xmlns:xm="http://schemas.microsoft.com/office/excel/2006/main">
          <x14:cfRule type="expression" priority="25" id="{54F57304-AC0A-4DD1-9171-357AB2B7833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2:N13</xm:sqref>
        </x14:conditionalFormatting>
        <x14:conditionalFormatting xmlns:xm="http://schemas.microsoft.com/office/excel/2006/main">
          <x14:cfRule type="expression" priority="20" id="{7DB2E614-9215-4191-8799-77E39168FA6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5:S25</xm:sqref>
        </x14:conditionalFormatting>
        <x14:conditionalFormatting xmlns:xm="http://schemas.microsoft.com/office/excel/2006/main">
          <x14:cfRule type="expression" priority="19" id="{178345BB-AC82-4D70-A0A6-C3D076224B2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3:I24</xm:sqref>
        </x14:conditionalFormatting>
        <x14:conditionalFormatting xmlns:xm="http://schemas.microsoft.com/office/excel/2006/main">
          <x14:cfRule type="expression" priority="18" id="{58510AE5-D551-42A0-866A-4608D7AE11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3:S24</xm:sqref>
        </x14:conditionalFormatting>
        <x14:conditionalFormatting xmlns:xm="http://schemas.microsoft.com/office/excel/2006/main">
          <x14:cfRule type="expression" priority="17" id="{AE257DFD-854A-4B86-9072-84A9E518ACF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3:N24</xm:sqref>
        </x14:conditionalFormatting>
        <x14:conditionalFormatting xmlns:xm="http://schemas.microsoft.com/office/excel/2006/main">
          <x14:cfRule type="expression" priority="16" id="{D7BD2022-4EF1-4131-B5E9-19FB1AE3CA2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36:S36</xm:sqref>
        </x14:conditionalFormatting>
        <x14:conditionalFormatting xmlns:xm="http://schemas.microsoft.com/office/excel/2006/main">
          <x14:cfRule type="expression" priority="15" id="{236BF670-63DF-4758-A090-6803AC1CF17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34:S35</xm:sqref>
        </x14:conditionalFormatting>
        <x14:conditionalFormatting xmlns:xm="http://schemas.microsoft.com/office/excel/2006/main">
          <x14:cfRule type="expression" priority="14" id="{C587F525-CED4-4C83-AA41-EEC4467D17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36:N36</xm:sqref>
        </x14:conditionalFormatting>
        <x14:conditionalFormatting xmlns:xm="http://schemas.microsoft.com/office/excel/2006/main">
          <x14:cfRule type="expression" priority="13" id="{3BD505A9-00FE-42FB-A905-8301A99325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4:N35</xm:sqref>
        </x14:conditionalFormatting>
        <x14:conditionalFormatting xmlns:xm="http://schemas.microsoft.com/office/excel/2006/main">
          <x14:cfRule type="expression" priority="12" id="{FD82C5ED-CB4A-42E9-85CA-958ED093348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6:S46</xm:sqref>
        </x14:conditionalFormatting>
        <x14:conditionalFormatting xmlns:xm="http://schemas.microsoft.com/office/excel/2006/main">
          <x14:cfRule type="expression" priority="11" id="{5D9E9746-3146-4A7F-A554-72855CF2D8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44:S45</xm:sqref>
        </x14:conditionalFormatting>
        <x14:conditionalFormatting xmlns:xm="http://schemas.microsoft.com/office/excel/2006/main">
          <x14:cfRule type="expression" priority="10" id="{9FB9F79A-7D23-4AA3-81BB-79BD0C8414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6:N46</xm:sqref>
        </x14:conditionalFormatting>
        <x14:conditionalFormatting xmlns:xm="http://schemas.microsoft.com/office/excel/2006/main">
          <x14:cfRule type="expression" priority="9" id="{6A3F81EB-E6E4-4145-B459-2872F17ED2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4:N45</xm:sqref>
        </x14:conditionalFormatting>
        <x14:conditionalFormatting xmlns:xm="http://schemas.microsoft.com/office/excel/2006/main">
          <x14:cfRule type="expression" priority="6" id="{77509015-01CE-4918-B441-18723DD9703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I16</xm:sqref>
        </x14:conditionalFormatting>
        <x14:conditionalFormatting xmlns:xm="http://schemas.microsoft.com/office/excel/2006/main">
          <x14:cfRule type="expression" priority="5" id="{E796DCDC-E0D3-4925-9294-FC3EAAC08B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6:S16</xm:sqref>
        </x14:conditionalFormatting>
        <x14:conditionalFormatting xmlns:xm="http://schemas.microsoft.com/office/excel/2006/main">
          <x14:cfRule type="expression" priority="4" id="{B6549D5C-41AF-4B6F-8BEE-3754F7848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6:N16</xm:sqref>
        </x14:conditionalFormatting>
        <x14:conditionalFormatting xmlns:xm="http://schemas.microsoft.com/office/excel/2006/main">
          <x14:cfRule type="expression" priority="3" id="{CCCD9EDE-EA7C-4B4C-92CF-9D959A5ED7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I27</xm:sqref>
        </x14:conditionalFormatting>
        <x14:conditionalFormatting xmlns:xm="http://schemas.microsoft.com/office/excel/2006/main">
          <x14:cfRule type="expression" priority="2" id="{1C299748-822B-4EEE-A4E2-F1017723ACD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7:S27</xm:sqref>
        </x14:conditionalFormatting>
        <x14:conditionalFormatting xmlns:xm="http://schemas.microsoft.com/office/excel/2006/main">
          <x14:cfRule type="expression" priority="1" id="{12F7C662-9257-4AE7-AB63-77590AD7DD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7:N27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FF0000"/>
  </sheetPr>
  <dimension ref="A1:AM1403"/>
  <sheetViews>
    <sheetView zoomScale="85" zoomScaleNormal="85" workbookViewId="0">
      <selection activeCell="A2" sqref="A2"/>
    </sheetView>
  </sheetViews>
  <sheetFormatPr defaultColWidth="0" defaultRowHeight="14.25"/>
  <cols>
    <col min="1" max="1" width="12.625" style="6748" customWidth="1"/>
    <col min="2" max="2" width="11.75" style="6748" customWidth="1"/>
    <col min="3" max="3" width="17.125" style="6748" customWidth="1"/>
    <col min="4" max="4" width="51.125" style="6748" customWidth="1"/>
    <col min="5" max="5" width="11" style="6748" bestFit="1" customWidth="1"/>
    <col min="6" max="6" width="17.125" style="6748" bestFit="1" customWidth="1"/>
    <col min="7" max="7" width="17.125" style="6748" customWidth="1"/>
    <col min="8" max="25" width="10.125" style="6748" bestFit="1" customWidth="1"/>
    <col min="26" max="26" width="3.125" style="6748" customWidth="1"/>
    <col min="27" max="31" width="8.625" style="6748" hidden="1" customWidth="1"/>
    <col min="32" max="39" width="0" style="6748" hidden="1" customWidth="1"/>
    <col min="40" max="16384" width="8.625" style="6748" hidden="1"/>
  </cols>
  <sheetData>
    <row r="1" spans="1:26">
      <c r="A1" s="6994"/>
      <c r="B1" s="6994"/>
      <c r="C1" s="6994"/>
      <c r="D1" s="6994" t="s">
        <v>32292</v>
      </c>
      <c r="E1" s="6994"/>
      <c r="F1" s="6994"/>
      <c r="G1" s="6994"/>
      <c r="H1" s="6994"/>
      <c r="I1" s="6994"/>
      <c r="J1" s="6994"/>
      <c r="K1" s="6994"/>
      <c r="L1" s="6994"/>
      <c r="M1" s="6994"/>
      <c r="N1" s="6994"/>
      <c r="O1" s="6994"/>
      <c r="P1" s="6994"/>
      <c r="Q1" s="6994"/>
      <c r="R1" s="6994"/>
      <c r="S1" s="6994"/>
      <c r="T1" s="6994"/>
      <c r="U1" s="6994"/>
    </row>
    <row r="2" spans="1:26" ht="65.650000000000006" customHeight="1">
      <c r="A2" s="6756" t="s">
        <v>28991</v>
      </c>
      <c r="B2" s="6994" t="s">
        <v>32290</v>
      </c>
      <c r="C2" s="6994" t="s">
        <v>28992</v>
      </c>
      <c r="D2" s="6756" t="s">
        <v>28993</v>
      </c>
      <c r="E2" s="6756" t="s">
        <v>1677</v>
      </c>
      <c r="F2" s="6756" t="s">
        <v>28994</v>
      </c>
      <c r="G2" s="6756" t="s">
        <v>32204</v>
      </c>
      <c r="H2" s="6756" t="s">
        <v>199</v>
      </c>
      <c r="I2" s="6756" t="s">
        <v>200</v>
      </c>
      <c r="J2" s="6756" t="s">
        <v>201</v>
      </c>
      <c r="K2" s="6756" t="s">
        <v>202</v>
      </c>
      <c r="L2" s="6756" t="s">
        <v>203</v>
      </c>
      <c r="M2" s="6756" t="s">
        <v>204</v>
      </c>
      <c r="N2" s="6756" t="s">
        <v>205</v>
      </c>
      <c r="O2" s="6756" t="s">
        <v>206</v>
      </c>
      <c r="P2" s="6756" t="s">
        <v>207</v>
      </c>
      <c r="Q2" s="6756" t="s">
        <v>208</v>
      </c>
      <c r="R2" s="6756" t="s">
        <v>209</v>
      </c>
      <c r="S2" s="6756" t="s">
        <v>210</v>
      </c>
      <c r="T2" s="6756" t="s">
        <v>211</v>
      </c>
      <c r="U2" s="6756" t="s">
        <v>212</v>
      </c>
      <c r="V2" s="6756" t="s">
        <v>2150</v>
      </c>
      <c r="W2" s="6756" t="s">
        <v>32291</v>
      </c>
      <c r="X2" s="6756" t="s">
        <v>1858</v>
      </c>
      <c r="Y2" s="6756" t="s">
        <v>22134</v>
      </c>
      <c r="Z2" s="6756"/>
    </row>
    <row r="3" spans="1:26">
      <c r="A3" s="6735"/>
      <c r="B3" s="6735"/>
      <c r="C3" s="6735"/>
      <c r="D3" s="6735"/>
      <c r="E3" s="6735"/>
      <c r="F3" s="6735"/>
      <c r="G3" s="6735"/>
      <c r="H3" s="6735"/>
      <c r="I3" s="6735"/>
      <c r="J3" s="6735"/>
      <c r="K3" s="6735"/>
      <c r="L3" s="6735"/>
      <c r="M3" s="6735"/>
      <c r="N3" s="6735"/>
      <c r="O3" s="6735"/>
      <c r="P3" s="6735"/>
      <c r="Q3" s="6735"/>
      <c r="R3" s="6735"/>
      <c r="S3" s="6735"/>
      <c r="T3" s="6735"/>
      <c r="U3" s="6735"/>
    </row>
    <row r="4" spans="1:26">
      <c r="A4" s="6748" t="str">
        <f>INDEX('Validation flags'!$K$8:$K$33, MATCH( 'Validation flags'!$B$3,'Validation flags'!$J$8:$J$32, 0))</f>
        <v>ANH</v>
      </c>
      <c r="B4" s="7000" t="str">
        <f>INDEX('Validation flags'!$K$8:$K$33, MATCH( 'Validation flags'!$B$3,'Validation flags'!$J$8:$J$32, 0))&amp;"_AIM01"</f>
        <v>ANH_AIM01</v>
      </c>
      <c r="C4" s="6748" t="str">
        <f>'App3'!$C$7</f>
        <v>APP3001</v>
      </c>
      <c r="D4" s="6748" t="str">
        <f>'App3'!$C$6</f>
        <v>PC unique ID</v>
      </c>
      <c r="E4" s="6748" t="s">
        <v>3206</v>
      </c>
      <c r="F4" s="6748" t="s">
        <v>31982</v>
      </c>
      <c r="G4" s="6748" t="str">
        <f>IF('App3'!$C$10="","##BLANK",'App3'!$C$10)</f>
        <v>##BLANK</v>
      </c>
      <c r="H4" s="6748" t="str">
        <f>IF('App3'!$C$10="","##BLANK",'App3'!$C$10)</f>
        <v>##BLANK</v>
      </c>
      <c r="I4" s="6748" t="str">
        <f>IF('App3'!$C$10="","##BLANK",'App3'!$C$10)</f>
        <v>##BLANK</v>
      </c>
      <c r="J4" s="6748" t="str">
        <f>IF('App3'!$C$10="","##BLANK",'App3'!$C$10)</f>
        <v>##BLANK</v>
      </c>
      <c r="K4" s="6748" t="str">
        <f>IF('App3'!$C$10="","##BLANK",'App3'!$C$10)</f>
        <v>##BLANK</v>
      </c>
      <c r="L4" s="6748" t="str">
        <f>IF('App3'!$C$10="","##BLANK",'App3'!$C$10)</f>
        <v>##BLANK</v>
      </c>
      <c r="M4" s="6748" t="str">
        <f>IF('App3'!$C$10="","##BLANK",'App3'!$C$10)</f>
        <v>##BLANK</v>
      </c>
      <c r="N4" s="6748" t="str">
        <f>IF('App3'!$C$10="","##BLANK",'App3'!$C$10)</f>
        <v>##BLANK</v>
      </c>
      <c r="O4" s="6748" t="str">
        <f>IF('App3'!$C$10="","##BLANK",'App3'!$C$10)</f>
        <v>##BLANK</v>
      </c>
      <c r="P4" s="6748" t="str">
        <f>IF('App3'!$C$10="","##BLANK",'App3'!$C$10)</f>
        <v>##BLANK</v>
      </c>
      <c r="Q4" s="6748" t="str">
        <f>IF('App3'!$C$10="","##BLANK",'App3'!$C$10)</f>
        <v>##BLANK</v>
      </c>
      <c r="R4" s="6748" t="str">
        <f>IF('App3'!$C$10="","##BLANK",'App3'!$C$10)</f>
        <v>##BLANK</v>
      </c>
      <c r="S4" s="6748" t="str">
        <f>IF('App3'!$C$10="","##BLANK",'App3'!$C$10)</f>
        <v>##BLANK</v>
      </c>
      <c r="T4" s="6748" t="str">
        <f>IF('App3'!$C$10="","##BLANK",'App3'!$C$10)</f>
        <v>##BLANK</v>
      </c>
      <c r="U4" s="6748" t="str">
        <f>IF('App3'!$C$10="","##BLANK",'App3'!$C$10)</f>
        <v>##BLANK</v>
      </c>
      <c r="V4" s="6748" t="str">
        <f>IF('App3'!$C$10="","##BLANK",'App3'!$C$10)</f>
        <v>##BLANK</v>
      </c>
      <c r="W4" s="6748" t="str">
        <f>IF('App3'!$C$10="","##BLANK",'App3'!$C$10)</f>
        <v>##BLANK</v>
      </c>
      <c r="X4" s="6748" t="str">
        <f>IF('App3'!$C$10="","##BLANK",'App3'!$C$10)</f>
        <v>##BLANK</v>
      </c>
      <c r="Y4" s="6748" t="str">
        <f>IF('App3'!$C$10="","##BLANK",'App3'!$C$10)</f>
        <v>##BLANK</v>
      </c>
    </row>
    <row r="5" spans="1:26">
      <c r="A5" s="6748" t="str">
        <f>INDEX('Validation flags'!$K$8:$K$33, MATCH( 'Validation flags'!$B$3,'Validation flags'!$J$8:$J$32, 0))</f>
        <v>ANH</v>
      </c>
      <c r="B5" s="7000" t="str">
        <f>INDEX('Validation flags'!$K$8:$K$33, MATCH( 'Validation flags'!$B$3,'Validation flags'!$J$8:$J$32, 0))&amp;"_AIM01"</f>
        <v>ANH_AIM01</v>
      </c>
      <c r="C5" s="6748" t="str">
        <f>'App3'!$C$7</f>
        <v>APP3001</v>
      </c>
      <c r="D5" s="6748" t="str">
        <f>'App3'!$C$6</f>
        <v>PC unique ID</v>
      </c>
      <c r="E5" s="6748" t="s">
        <v>3206</v>
      </c>
      <c r="F5" s="6748" t="s">
        <v>31982</v>
      </c>
      <c r="G5" s="6748" t="str">
        <f>IF('App3'!$C$11="","##BLANK",'App3'!$C$11)</f>
        <v>AIM001</v>
      </c>
      <c r="H5" s="6748" t="str">
        <f>IF('App3'!$C$11="","##BLANK",'App3'!$C$11)</f>
        <v>AIM001</v>
      </c>
      <c r="I5" s="6748" t="str">
        <f>IF('App3'!$C$11="","##BLANK",'App3'!$C$11)</f>
        <v>AIM001</v>
      </c>
      <c r="J5" s="6748" t="str">
        <f>IF('App3'!$C$11="","##BLANK",'App3'!$C$11)</f>
        <v>AIM001</v>
      </c>
      <c r="K5" s="6748" t="str">
        <f>IF('App3'!$C$11="","##BLANK",'App3'!$C$11)</f>
        <v>AIM001</v>
      </c>
      <c r="L5" s="6748" t="str">
        <f>IF('App3'!$C$11="","##BLANK",'App3'!$C$11)</f>
        <v>AIM001</v>
      </c>
      <c r="M5" s="6748" t="str">
        <f>IF('App3'!$C$11="","##BLANK",'App3'!$C$11)</f>
        <v>AIM001</v>
      </c>
      <c r="N5" s="6748" t="str">
        <f>IF('App3'!$C$11="","##BLANK",'App3'!$C$11)</f>
        <v>AIM001</v>
      </c>
      <c r="O5" s="6748" t="str">
        <f>IF('App3'!$C$11="","##BLANK",'App3'!$C$11)</f>
        <v>AIM001</v>
      </c>
      <c r="P5" s="6748" t="str">
        <f>IF('App3'!$C$11="","##BLANK",'App3'!$C$11)</f>
        <v>AIM001</v>
      </c>
      <c r="Q5" s="6748" t="str">
        <f>IF('App3'!$C$11="","##BLANK",'App3'!$C$11)</f>
        <v>AIM001</v>
      </c>
      <c r="R5" s="6748" t="str">
        <f>IF('App3'!$C$11="","##BLANK",'App3'!$C$11)</f>
        <v>AIM001</v>
      </c>
      <c r="S5" s="6748" t="str">
        <f>IF('App3'!$C$11="","##BLANK",'App3'!$C$11)</f>
        <v>AIM001</v>
      </c>
      <c r="T5" s="6748" t="str">
        <f>IF('App3'!$C$11="","##BLANK",'App3'!$C$11)</f>
        <v>AIM001</v>
      </c>
      <c r="U5" s="6748" t="str">
        <f>IF('App3'!$C$11="","##BLANK",'App3'!$C$11)</f>
        <v>AIM001</v>
      </c>
      <c r="V5" s="6748" t="str">
        <f>IF('App3'!$C$11="","##BLANK",'App3'!$C$11)</f>
        <v>AIM001</v>
      </c>
      <c r="W5" s="6748" t="str">
        <f>IF('App3'!$C$11="","##BLANK",'App3'!$C$11)</f>
        <v>AIM001</v>
      </c>
      <c r="X5" s="6748" t="str">
        <f>IF('App3'!$C$11="","##BLANK",'App3'!$C$11)</f>
        <v>AIM001</v>
      </c>
      <c r="Y5" s="6748" t="str">
        <f>IF('App3'!$C$11="","##BLANK",'App3'!$C$11)</f>
        <v>AIM001</v>
      </c>
    </row>
    <row r="6" spans="1:26">
      <c r="A6" s="6748" t="str">
        <f>INDEX('Validation flags'!$K$8:$K$33, MATCH( 'Validation flags'!$B$3,'Validation flags'!$J$8:$J$32, 0))</f>
        <v>ANH</v>
      </c>
      <c r="B6" s="7000" t="str">
        <f>INDEX('Validation flags'!$K$8:$K$33, MATCH( 'Validation flags'!$B$3,'Validation flags'!$J$8:$J$32, 0))&amp;"_AIM01"</f>
        <v>ANH_AIM01</v>
      </c>
      <c r="C6" s="6748" t="str">
        <f>'App3'!$C$7</f>
        <v>APP3001</v>
      </c>
      <c r="D6" s="6748" t="str">
        <f>'App3'!$C$6</f>
        <v>PC unique ID</v>
      </c>
      <c r="E6" s="6748" t="s">
        <v>3206</v>
      </c>
      <c r="F6" s="6748" t="s">
        <v>31982</v>
      </c>
      <c r="G6" s="6748" t="str">
        <f>IF('App3'!$C$12="","##BLANK",'App3'!$C$12)</f>
        <v>AIM002</v>
      </c>
      <c r="H6" s="6748" t="str">
        <f>IF('App3'!$C$12="","##BLANK",'App3'!$C$12)</f>
        <v>AIM002</v>
      </c>
      <c r="I6" s="6748" t="str">
        <f>IF('App3'!$C$12="","##BLANK",'App3'!$C$12)</f>
        <v>AIM002</v>
      </c>
      <c r="J6" s="6748" t="str">
        <f>IF('App3'!$C$12="","##BLANK",'App3'!$C$12)</f>
        <v>AIM002</v>
      </c>
      <c r="K6" s="6748" t="str">
        <f>IF('App3'!$C$12="","##BLANK",'App3'!$C$12)</f>
        <v>AIM002</v>
      </c>
      <c r="L6" s="6748" t="str">
        <f>IF('App3'!$C$12="","##BLANK",'App3'!$C$12)</f>
        <v>AIM002</v>
      </c>
      <c r="M6" s="6748" t="str">
        <f>IF('App3'!$C$12="","##BLANK",'App3'!$C$12)</f>
        <v>AIM002</v>
      </c>
      <c r="N6" s="6748" t="str">
        <f>IF('App3'!$C$12="","##BLANK",'App3'!$C$12)</f>
        <v>AIM002</v>
      </c>
      <c r="O6" s="6748" t="str">
        <f>IF('App3'!$C$12="","##BLANK",'App3'!$C$12)</f>
        <v>AIM002</v>
      </c>
      <c r="P6" s="6748" t="str">
        <f>IF('App3'!$C$12="","##BLANK",'App3'!$C$12)</f>
        <v>AIM002</v>
      </c>
      <c r="Q6" s="6748" t="str">
        <f>IF('App3'!$C$12="","##BLANK",'App3'!$C$12)</f>
        <v>AIM002</v>
      </c>
      <c r="R6" s="6748" t="str">
        <f>IF('App3'!$C$12="","##BLANK",'App3'!$C$12)</f>
        <v>AIM002</v>
      </c>
      <c r="S6" s="6748" t="str">
        <f>IF('App3'!$C$12="","##BLANK",'App3'!$C$12)</f>
        <v>AIM002</v>
      </c>
      <c r="T6" s="6748" t="str">
        <f>IF('App3'!$C$12="","##BLANK",'App3'!$C$12)</f>
        <v>AIM002</v>
      </c>
      <c r="U6" s="6748" t="str">
        <f>IF('App3'!$C$12="","##BLANK",'App3'!$C$12)</f>
        <v>AIM002</v>
      </c>
      <c r="V6" s="6748" t="str">
        <f>IF('App3'!$C$12="","##BLANK",'App3'!$C$12)</f>
        <v>AIM002</v>
      </c>
      <c r="W6" s="6748" t="str">
        <f>IF('App3'!$C$12="","##BLANK",'App3'!$C$12)</f>
        <v>AIM002</v>
      </c>
      <c r="X6" s="6748" t="str">
        <f>IF('App3'!$C$12="","##BLANK",'App3'!$C$12)</f>
        <v>AIM002</v>
      </c>
      <c r="Y6" s="6748" t="str">
        <f>IF('App3'!$C$12="","##BLANK",'App3'!$C$12)</f>
        <v>AIM002</v>
      </c>
    </row>
    <row r="7" spans="1:26">
      <c r="A7" s="6748" t="str">
        <f>INDEX('Validation flags'!$K$8:$K$33, MATCH( 'Validation flags'!$B$3,'Validation flags'!$J$8:$J$32, 0))</f>
        <v>ANH</v>
      </c>
      <c r="B7" s="7000" t="str">
        <f>INDEX('Validation flags'!$K$8:$K$33, MATCH( 'Validation flags'!$B$3,'Validation flags'!$J$8:$J$32, 0))&amp;"_AIM01"</f>
        <v>ANH_AIM01</v>
      </c>
      <c r="C7" s="6748" t="str">
        <f>'App3'!$C$7</f>
        <v>APP3001</v>
      </c>
      <c r="D7" s="6748" t="str">
        <f>'App3'!$C$6</f>
        <v>PC unique ID</v>
      </c>
      <c r="E7" s="6748" t="s">
        <v>3206</v>
      </c>
      <c r="F7" s="6748" t="s">
        <v>31982</v>
      </c>
      <c r="G7" s="6748" t="str">
        <f>IF('App3'!$C$13="","##BLANK",'App3'!$C$13)</f>
        <v>AIM003</v>
      </c>
      <c r="H7" s="6748" t="str">
        <f>IF('App3'!$C$13="","##BLANK",'App3'!$C$13)</f>
        <v>AIM003</v>
      </c>
      <c r="I7" s="6748" t="str">
        <f>IF('App3'!$C$13="","##BLANK",'App3'!$C$13)</f>
        <v>AIM003</v>
      </c>
      <c r="J7" s="6748" t="str">
        <f>IF('App3'!$C$13="","##BLANK",'App3'!$C$13)</f>
        <v>AIM003</v>
      </c>
      <c r="K7" s="6748" t="str">
        <f>IF('App3'!$C$13="","##BLANK",'App3'!$C$13)</f>
        <v>AIM003</v>
      </c>
      <c r="L7" s="6748" t="str">
        <f>IF('App3'!$C$13="","##BLANK",'App3'!$C$13)</f>
        <v>AIM003</v>
      </c>
      <c r="M7" s="6748" t="str">
        <f>IF('App3'!$C$13="","##BLANK",'App3'!$C$13)</f>
        <v>AIM003</v>
      </c>
      <c r="N7" s="6748" t="str">
        <f>IF('App3'!$C$13="","##BLANK",'App3'!$C$13)</f>
        <v>AIM003</v>
      </c>
      <c r="O7" s="6748" t="str">
        <f>IF('App3'!$C$13="","##BLANK",'App3'!$C$13)</f>
        <v>AIM003</v>
      </c>
      <c r="P7" s="6748" t="str">
        <f>IF('App3'!$C$13="","##BLANK",'App3'!$C$13)</f>
        <v>AIM003</v>
      </c>
      <c r="Q7" s="6748" t="str">
        <f>IF('App3'!$C$13="","##BLANK",'App3'!$C$13)</f>
        <v>AIM003</v>
      </c>
      <c r="R7" s="6748" t="str">
        <f>IF('App3'!$C$13="","##BLANK",'App3'!$C$13)</f>
        <v>AIM003</v>
      </c>
      <c r="S7" s="6748" t="str">
        <f>IF('App3'!$C$13="","##BLANK",'App3'!$C$13)</f>
        <v>AIM003</v>
      </c>
      <c r="T7" s="6748" t="str">
        <f>IF('App3'!$C$13="","##BLANK",'App3'!$C$13)</f>
        <v>AIM003</v>
      </c>
      <c r="U7" s="6748" t="str">
        <f>IF('App3'!$C$13="","##BLANK",'App3'!$C$13)</f>
        <v>AIM003</v>
      </c>
      <c r="V7" s="6748" t="str">
        <f>IF('App3'!$C$13="","##BLANK",'App3'!$C$13)</f>
        <v>AIM003</v>
      </c>
      <c r="W7" s="6748" t="str">
        <f>IF('App3'!$C$13="","##BLANK",'App3'!$C$13)</f>
        <v>AIM003</v>
      </c>
      <c r="X7" s="6748" t="str">
        <f>IF('App3'!$C$13="","##BLANK",'App3'!$C$13)</f>
        <v>AIM003</v>
      </c>
      <c r="Y7" s="6748" t="str">
        <f>IF('App3'!$C$13="","##BLANK",'App3'!$C$13)</f>
        <v>AIM003</v>
      </c>
    </row>
    <row r="8" spans="1:26">
      <c r="A8" s="6748" t="str">
        <f>INDEX('Validation flags'!$K$8:$K$33, MATCH( 'Validation flags'!$B$3,'Validation flags'!$J$8:$J$32, 0))</f>
        <v>ANH</v>
      </c>
      <c r="B8" s="7000" t="str">
        <f>INDEX('Validation flags'!$K$8:$K$33, MATCH( 'Validation flags'!$B$3,'Validation flags'!$J$8:$J$32, 0))&amp;"_AIM01"</f>
        <v>ANH_AIM01</v>
      </c>
      <c r="C8" s="6748" t="str">
        <f>'App3'!$C$7</f>
        <v>APP3001</v>
      </c>
      <c r="D8" s="6748" t="str">
        <f>'App3'!$C$6</f>
        <v>PC unique ID</v>
      </c>
      <c r="E8" s="6748" t="s">
        <v>3206</v>
      </c>
      <c r="F8" s="6748" t="s">
        <v>31982</v>
      </c>
      <c r="G8" s="6748" t="str">
        <f>IF('App3'!$C$14="","##BLANK",'App3'!$C$14)</f>
        <v>AIM004</v>
      </c>
      <c r="H8" s="6748" t="str">
        <f>IF('App3'!$C$14="","##BLANK",'App3'!$C$14)</f>
        <v>AIM004</v>
      </c>
      <c r="I8" s="6748" t="str">
        <f>IF('App3'!$C$14="","##BLANK",'App3'!$C$14)</f>
        <v>AIM004</v>
      </c>
      <c r="J8" s="6748" t="str">
        <f>IF('App3'!$C$14="","##BLANK",'App3'!$C$14)</f>
        <v>AIM004</v>
      </c>
      <c r="K8" s="6748" t="str">
        <f>IF('App3'!$C$14="","##BLANK",'App3'!$C$14)</f>
        <v>AIM004</v>
      </c>
      <c r="L8" s="6748" t="str">
        <f>IF('App3'!$C$14="","##BLANK",'App3'!$C$14)</f>
        <v>AIM004</v>
      </c>
      <c r="M8" s="6748" t="str">
        <f>IF('App3'!$C$14="","##BLANK",'App3'!$C$14)</f>
        <v>AIM004</v>
      </c>
      <c r="N8" s="6748" t="str">
        <f>IF('App3'!$C$14="","##BLANK",'App3'!$C$14)</f>
        <v>AIM004</v>
      </c>
      <c r="O8" s="6748" t="str">
        <f>IF('App3'!$C$14="","##BLANK",'App3'!$C$14)</f>
        <v>AIM004</v>
      </c>
      <c r="P8" s="6748" t="str">
        <f>IF('App3'!$C$14="","##BLANK",'App3'!$C$14)</f>
        <v>AIM004</v>
      </c>
      <c r="Q8" s="6748" t="str">
        <f>IF('App3'!$C$14="","##BLANK",'App3'!$C$14)</f>
        <v>AIM004</v>
      </c>
      <c r="R8" s="6748" t="str">
        <f>IF('App3'!$C$14="","##BLANK",'App3'!$C$14)</f>
        <v>AIM004</v>
      </c>
      <c r="S8" s="6748" t="str">
        <f>IF('App3'!$C$14="","##BLANK",'App3'!$C$14)</f>
        <v>AIM004</v>
      </c>
      <c r="T8" s="6748" t="str">
        <f>IF('App3'!$C$14="","##BLANK",'App3'!$C$14)</f>
        <v>AIM004</v>
      </c>
      <c r="U8" s="6748" t="str">
        <f>IF('App3'!$C$14="","##BLANK",'App3'!$C$14)</f>
        <v>AIM004</v>
      </c>
      <c r="V8" s="6748" t="str">
        <f>IF('App3'!$C$14="","##BLANK",'App3'!$C$14)</f>
        <v>AIM004</v>
      </c>
      <c r="W8" s="6748" t="str">
        <f>IF('App3'!$C$14="","##BLANK",'App3'!$C$14)</f>
        <v>AIM004</v>
      </c>
      <c r="X8" s="6748" t="str">
        <f>IF('App3'!$C$14="","##BLANK",'App3'!$C$14)</f>
        <v>AIM004</v>
      </c>
      <c r="Y8" s="6748" t="str">
        <f>IF('App3'!$C$14="","##BLANK",'App3'!$C$14)</f>
        <v>AIM004</v>
      </c>
    </row>
    <row r="9" spans="1:26">
      <c r="A9" s="6748" t="str">
        <f>INDEX('Validation flags'!$K$8:$K$33, MATCH( 'Validation flags'!$B$3,'Validation flags'!$J$8:$J$32, 0))</f>
        <v>ANH</v>
      </c>
      <c r="B9" s="7000" t="str">
        <f>INDEX('Validation flags'!$K$8:$K$33, MATCH( 'Validation flags'!$B$3,'Validation flags'!$J$8:$J$32, 0))&amp;"_AIM01"</f>
        <v>ANH_AIM01</v>
      </c>
      <c r="C9" s="6748" t="str">
        <f>'App3'!$C$7</f>
        <v>APP3001</v>
      </c>
      <c r="D9" s="6748" t="str">
        <f>'App3'!$C$6</f>
        <v>PC unique ID</v>
      </c>
      <c r="E9" s="6748" t="s">
        <v>3206</v>
      </c>
      <c r="F9" s="6748" t="s">
        <v>31982</v>
      </c>
      <c r="G9" s="6748" t="str">
        <f>IF('App3'!$C$15="","##BLANK",'App3'!$C$15)</f>
        <v>##BLANK</v>
      </c>
      <c r="H9" s="6748" t="str">
        <f>IF('App3'!$C$15="","##BLANK",'App3'!$C$15)</f>
        <v>##BLANK</v>
      </c>
      <c r="I9" s="6748" t="str">
        <f>IF('App3'!$C$15="","##BLANK",'App3'!$C$15)</f>
        <v>##BLANK</v>
      </c>
      <c r="J9" s="6748" t="str">
        <f>IF('App3'!$C$15="","##BLANK",'App3'!$C$15)</f>
        <v>##BLANK</v>
      </c>
      <c r="K9" s="6748" t="str">
        <f>IF('App3'!$C$15="","##BLANK",'App3'!$C$15)</f>
        <v>##BLANK</v>
      </c>
      <c r="L9" s="6748" t="str">
        <f>IF('App3'!$C$15="","##BLANK",'App3'!$C$15)</f>
        <v>##BLANK</v>
      </c>
      <c r="M9" s="6748" t="str">
        <f>IF('App3'!$C$15="","##BLANK",'App3'!$C$15)</f>
        <v>##BLANK</v>
      </c>
      <c r="N9" s="6748" t="str">
        <f>IF('App3'!$C$15="","##BLANK",'App3'!$C$15)</f>
        <v>##BLANK</v>
      </c>
      <c r="O9" s="6748" t="str">
        <f>IF('App3'!$C$15="","##BLANK",'App3'!$C$15)</f>
        <v>##BLANK</v>
      </c>
      <c r="P9" s="6748" t="str">
        <f>IF('App3'!$C$15="","##BLANK",'App3'!$C$15)</f>
        <v>##BLANK</v>
      </c>
      <c r="Q9" s="6748" t="str">
        <f>IF('App3'!$C$15="","##BLANK",'App3'!$C$15)</f>
        <v>##BLANK</v>
      </c>
      <c r="R9" s="6748" t="str">
        <f>IF('App3'!$C$15="","##BLANK",'App3'!$C$15)</f>
        <v>##BLANK</v>
      </c>
      <c r="S9" s="6748" t="str">
        <f>IF('App3'!$C$15="","##BLANK",'App3'!$C$15)</f>
        <v>##BLANK</v>
      </c>
      <c r="T9" s="6748" t="str">
        <f>IF('App3'!$C$15="","##BLANK",'App3'!$C$15)</f>
        <v>##BLANK</v>
      </c>
      <c r="U9" s="6748" t="str">
        <f>IF('App3'!$C$15="","##BLANK",'App3'!$C$15)</f>
        <v>##BLANK</v>
      </c>
      <c r="V9" s="6748" t="str">
        <f>IF('App3'!$C$15="","##BLANK",'App3'!$C$15)</f>
        <v>##BLANK</v>
      </c>
      <c r="W9" s="6748" t="str">
        <f>IF('App3'!$C$15="","##BLANK",'App3'!$C$15)</f>
        <v>##BLANK</v>
      </c>
      <c r="X9" s="6748" t="str">
        <f>IF('App3'!$C$15="","##BLANK",'App3'!$C$15)</f>
        <v>##BLANK</v>
      </c>
      <c r="Y9" s="6748" t="str">
        <f>IF('App3'!$C$15="","##BLANK",'App3'!$C$15)</f>
        <v>##BLANK</v>
      </c>
    </row>
    <row r="10" spans="1:26">
      <c r="A10" s="6748" t="str">
        <f>INDEX('Validation flags'!$K$8:$K$33, MATCH( 'Validation flags'!$B$3,'Validation flags'!$J$8:$J$32, 0))</f>
        <v>ANH</v>
      </c>
      <c r="B10" s="7000" t="str">
        <f>INDEX('Validation flags'!$K$8:$K$33, MATCH( 'Validation flags'!$B$3,'Validation flags'!$J$8:$J$32, 0))&amp;"_AIM01"</f>
        <v>ANH_AIM01</v>
      </c>
      <c r="C10" s="6748" t="str">
        <f>'App3'!$C$7</f>
        <v>APP3001</v>
      </c>
      <c r="D10" s="6748" t="str">
        <f>'App3'!$C$6</f>
        <v>PC unique ID</v>
      </c>
      <c r="E10" s="6748" t="s">
        <v>3206</v>
      </c>
      <c r="F10" s="6748" t="s">
        <v>31982</v>
      </c>
      <c r="G10" s="6748" t="str">
        <f>IF('App3'!$C$16="","##BLANK",'App3'!$C$16)</f>
        <v>##BLANK</v>
      </c>
      <c r="H10" s="6748" t="str">
        <f>IF('App3'!$C$16="","##BLANK",'App3'!$C$16)</f>
        <v>##BLANK</v>
      </c>
      <c r="I10" s="6748" t="str">
        <f>IF('App3'!$C$16="","##BLANK",'App3'!$C$16)</f>
        <v>##BLANK</v>
      </c>
      <c r="J10" s="6748" t="str">
        <f>IF('App3'!$C$16="","##BLANK",'App3'!$C$16)</f>
        <v>##BLANK</v>
      </c>
      <c r="K10" s="6748" t="str">
        <f>IF('App3'!$C$16="","##BLANK",'App3'!$C$16)</f>
        <v>##BLANK</v>
      </c>
      <c r="L10" s="6748" t="str">
        <f>IF('App3'!$C$16="","##BLANK",'App3'!$C$16)</f>
        <v>##BLANK</v>
      </c>
      <c r="M10" s="6748" t="str">
        <f>IF('App3'!$C$16="","##BLANK",'App3'!$C$16)</f>
        <v>##BLANK</v>
      </c>
      <c r="N10" s="6748" t="str">
        <f>IF('App3'!$C$16="","##BLANK",'App3'!$C$16)</f>
        <v>##BLANK</v>
      </c>
      <c r="O10" s="6748" t="str">
        <f>IF('App3'!$C$16="","##BLANK",'App3'!$C$16)</f>
        <v>##BLANK</v>
      </c>
      <c r="P10" s="6748" t="str">
        <f>IF('App3'!$C$16="","##BLANK",'App3'!$C$16)</f>
        <v>##BLANK</v>
      </c>
      <c r="Q10" s="6748" t="str">
        <f>IF('App3'!$C$16="","##BLANK",'App3'!$C$16)</f>
        <v>##BLANK</v>
      </c>
      <c r="R10" s="6748" t="str">
        <f>IF('App3'!$C$16="","##BLANK",'App3'!$C$16)</f>
        <v>##BLANK</v>
      </c>
      <c r="S10" s="6748" t="str">
        <f>IF('App3'!$C$16="","##BLANK",'App3'!$C$16)</f>
        <v>##BLANK</v>
      </c>
      <c r="T10" s="6748" t="str">
        <f>IF('App3'!$C$16="","##BLANK",'App3'!$C$16)</f>
        <v>##BLANK</v>
      </c>
      <c r="U10" s="6748" t="str">
        <f>IF('App3'!$C$16="","##BLANK",'App3'!$C$16)</f>
        <v>##BLANK</v>
      </c>
      <c r="V10" s="6748" t="str">
        <f>IF('App3'!$C$16="","##BLANK",'App3'!$C$16)</f>
        <v>##BLANK</v>
      </c>
      <c r="W10" s="6748" t="str">
        <f>IF('App3'!$C$16="","##BLANK",'App3'!$C$16)</f>
        <v>##BLANK</v>
      </c>
      <c r="X10" s="6748" t="str">
        <f>IF('App3'!$C$16="","##BLANK",'App3'!$C$16)</f>
        <v>##BLANK</v>
      </c>
      <c r="Y10" s="6748" t="str">
        <f>IF('App3'!$C$16="","##BLANK",'App3'!$C$16)</f>
        <v>##BLANK</v>
      </c>
    </row>
    <row r="11" spans="1:26">
      <c r="A11" s="6748" t="str">
        <f>INDEX('Validation flags'!$K$8:$K$33, MATCH( 'Validation flags'!$B$3,'Validation flags'!$J$8:$J$32, 0))</f>
        <v>ANH</v>
      </c>
      <c r="B11" s="7000" t="str">
        <f>INDEX('Validation flags'!$K$8:$K$33, MATCH( 'Validation flags'!$B$3,'Validation flags'!$J$8:$J$32, 0))&amp;"_AIM01"</f>
        <v>ANH_AIM01</v>
      </c>
      <c r="C11" s="6748" t="str">
        <f>'App3'!$C$7</f>
        <v>APP3001</v>
      </c>
      <c r="D11" s="6748" t="str">
        <f>'App3'!$C$6</f>
        <v>PC unique ID</v>
      </c>
      <c r="E11" s="6748" t="s">
        <v>3206</v>
      </c>
      <c r="F11" s="6748" t="s">
        <v>31982</v>
      </c>
      <c r="G11" s="6748" t="str">
        <f>IF('App3'!$C$17="","##BLANK",'App3'!$C$17)</f>
        <v>##BLANK</v>
      </c>
      <c r="H11" s="6748" t="str">
        <f>IF('App3'!$C$17="","##BLANK",'App3'!$C$17)</f>
        <v>##BLANK</v>
      </c>
      <c r="I11" s="6748" t="str">
        <f>IF('App3'!$C$17="","##BLANK",'App3'!$C$17)</f>
        <v>##BLANK</v>
      </c>
      <c r="J11" s="6748" t="str">
        <f>IF('App3'!$C$17="","##BLANK",'App3'!$C$17)</f>
        <v>##BLANK</v>
      </c>
      <c r="K11" s="6748" t="str">
        <f>IF('App3'!$C$17="","##BLANK",'App3'!$C$17)</f>
        <v>##BLANK</v>
      </c>
      <c r="L11" s="6748" t="str">
        <f>IF('App3'!$C$17="","##BLANK",'App3'!$C$17)</f>
        <v>##BLANK</v>
      </c>
      <c r="M11" s="6748" t="str">
        <f>IF('App3'!$C$17="","##BLANK",'App3'!$C$17)</f>
        <v>##BLANK</v>
      </c>
      <c r="N11" s="6748" t="str">
        <f>IF('App3'!$C$17="","##BLANK",'App3'!$C$17)</f>
        <v>##BLANK</v>
      </c>
      <c r="O11" s="6748" t="str">
        <f>IF('App3'!$C$17="","##BLANK",'App3'!$C$17)</f>
        <v>##BLANK</v>
      </c>
      <c r="P11" s="6748" t="str">
        <f>IF('App3'!$C$17="","##BLANK",'App3'!$C$17)</f>
        <v>##BLANK</v>
      </c>
      <c r="Q11" s="6748" t="str">
        <f>IF('App3'!$C$17="","##BLANK",'App3'!$C$17)</f>
        <v>##BLANK</v>
      </c>
      <c r="R11" s="6748" t="str">
        <f>IF('App3'!$C$17="","##BLANK",'App3'!$C$17)</f>
        <v>##BLANK</v>
      </c>
      <c r="S11" s="6748" t="str">
        <f>IF('App3'!$C$17="","##BLANK",'App3'!$C$17)</f>
        <v>##BLANK</v>
      </c>
      <c r="T11" s="6748" t="str">
        <f>IF('App3'!$C$17="","##BLANK",'App3'!$C$17)</f>
        <v>##BLANK</v>
      </c>
      <c r="U11" s="6748" t="str">
        <f>IF('App3'!$C$17="","##BLANK",'App3'!$C$17)</f>
        <v>##BLANK</v>
      </c>
      <c r="V11" s="6748" t="str">
        <f>IF('App3'!$C$17="","##BLANK",'App3'!$C$17)</f>
        <v>##BLANK</v>
      </c>
      <c r="W11" s="6748" t="str">
        <f>IF('App3'!$C$17="","##BLANK",'App3'!$C$17)</f>
        <v>##BLANK</v>
      </c>
      <c r="X11" s="6748" t="str">
        <f>IF('App3'!$C$17="","##BLANK",'App3'!$C$17)</f>
        <v>##BLANK</v>
      </c>
      <c r="Y11" s="6748" t="str">
        <f>IF('App3'!$C$17="","##BLANK",'App3'!$C$17)</f>
        <v>##BLANK</v>
      </c>
    </row>
    <row r="12" spans="1:26">
      <c r="A12" s="6748" t="str">
        <f>INDEX('Validation flags'!$K$8:$K$33, MATCH( 'Validation flags'!$B$3,'Validation flags'!$J$8:$J$32, 0))</f>
        <v>ANH</v>
      </c>
      <c r="B12" s="7000" t="str">
        <f>INDEX('Validation flags'!$K$8:$K$33, MATCH( 'Validation flags'!$B$3,'Validation flags'!$J$8:$J$32, 0))&amp;"_AIM01"</f>
        <v>ANH_AIM01</v>
      </c>
      <c r="C12" s="6748" t="str">
        <f>'App3'!$C$7</f>
        <v>APP3001</v>
      </c>
      <c r="D12" s="6748" t="str">
        <f>'App3'!$C$6</f>
        <v>PC unique ID</v>
      </c>
      <c r="E12" s="6748" t="s">
        <v>3206</v>
      </c>
      <c r="F12" s="6748" t="s">
        <v>31982</v>
      </c>
      <c r="G12" s="6748" t="str">
        <f>IF('App3'!$C$18="","##BLANK",'App3'!$C$18)</f>
        <v>##BLANK</v>
      </c>
      <c r="H12" s="6748" t="str">
        <f>IF('App3'!$C$18="","##BLANK",'App3'!$C$18)</f>
        <v>##BLANK</v>
      </c>
      <c r="I12" s="6748" t="str">
        <f>IF('App3'!$C$18="","##BLANK",'App3'!$C$18)</f>
        <v>##BLANK</v>
      </c>
      <c r="J12" s="6748" t="str">
        <f>IF('App3'!$C$18="","##BLANK",'App3'!$C$18)</f>
        <v>##BLANK</v>
      </c>
      <c r="K12" s="6748" t="str">
        <f>IF('App3'!$C$18="","##BLANK",'App3'!$C$18)</f>
        <v>##BLANK</v>
      </c>
      <c r="L12" s="6748" t="str">
        <f>IF('App3'!$C$18="","##BLANK",'App3'!$C$18)</f>
        <v>##BLANK</v>
      </c>
      <c r="M12" s="6748" t="str">
        <f>IF('App3'!$C$18="","##BLANK",'App3'!$C$18)</f>
        <v>##BLANK</v>
      </c>
      <c r="N12" s="6748" t="str">
        <f>IF('App3'!$C$18="","##BLANK",'App3'!$C$18)</f>
        <v>##BLANK</v>
      </c>
      <c r="O12" s="6748" t="str">
        <f>IF('App3'!$C$18="","##BLANK",'App3'!$C$18)</f>
        <v>##BLANK</v>
      </c>
      <c r="P12" s="6748" t="str">
        <f>IF('App3'!$C$18="","##BLANK",'App3'!$C$18)</f>
        <v>##BLANK</v>
      </c>
      <c r="Q12" s="6748" t="str">
        <f>IF('App3'!$C$18="","##BLANK",'App3'!$C$18)</f>
        <v>##BLANK</v>
      </c>
      <c r="R12" s="6748" t="str">
        <f>IF('App3'!$C$18="","##BLANK",'App3'!$C$18)</f>
        <v>##BLANK</v>
      </c>
      <c r="S12" s="6748" t="str">
        <f>IF('App3'!$C$18="","##BLANK",'App3'!$C$18)</f>
        <v>##BLANK</v>
      </c>
      <c r="T12" s="6748" t="str">
        <f>IF('App3'!$C$18="","##BLANK",'App3'!$C$18)</f>
        <v>##BLANK</v>
      </c>
      <c r="U12" s="6748" t="str">
        <f>IF('App3'!$C$18="","##BLANK",'App3'!$C$18)</f>
        <v>##BLANK</v>
      </c>
      <c r="V12" s="6748" t="str">
        <f>IF('App3'!$C$18="","##BLANK",'App3'!$C$18)</f>
        <v>##BLANK</v>
      </c>
      <c r="W12" s="6748" t="str">
        <f>IF('App3'!$C$18="","##BLANK",'App3'!$C$18)</f>
        <v>##BLANK</v>
      </c>
      <c r="X12" s="6748" t="str">
        <f>IF('App3'!$C$18="","##BLANK",'App3'!$C$18)</f>
        <v>##BLANK</v>
      </c>
      <c r="Y12" s="6748" t="str">
        <f>IF('App3'!$C$18="","##BLANK",'App3'!$C$18)</f>
        <v>##BLANK</v>
      </c>
    </row>
    <row r="13" spans="1:26">
      <c r="A13" s="6748" t="str">
        <f>INDEX('Validation flags'!$K$8:$K$33, MATCH( 'Validation flags'!$B$3,'Validation flags'!$J$8:$J$32, 0))</f>
        <v>ANH</v>
      </c>
      <c r="B13" s="7000" t="str">
        <f>INDEX('Validation flags'!$K$8:$K$33, MATCH( 'Validation flags'!$B$3,'Validation flags'!$J$8:$J$32, 0))&amp;"_AIM01"</f>
        <v>ANH_AIM01</v>
      </c>
      <c r="C13" s="6748" t="str">
        <f>'App3'!$C$7</f>
        <v>APP3001</v>
      </c>
      <c r="D13" s="6748" t="str">
        <f>'App3'!$C$6</f>
        <v>PC unique ID</v>
      </c>
      <c r="E13" s="6748" t="s">
        <v>3206</v>
      </c>
      <c r="F13" s="6748" t="s">
        <v>31982</v>
      </c>
      <c r="G13" s="6748" t="str">
        <f>IF('App3'!$C$19="","##BLANK",'App3'!$C$19)</f>
        <v>##BLANK</v>
      </c>
      <c r="H13" s="6748" t="str">
        <f>IF('App3'!$C$19="","##BLANK",'App3'!$C$19)</f>
        <v>##BLANK</v>
      </c>
      <c r="I13" s="6748" t="str">
        <f>IF('App3'!$C$19="","##BLANK",'App3'!$C$19)</f>
        <v>##BLANK</v>
      </c>
      <c r="J13" s="6748" t="str">
        <f>IF('App3'!$C$19="","##BLANK",'App3'!$C$19)</f>
        <v>##BLANK</v>
      </c>
      <c r="K13" s="6748" t="str">
        <f>IF('App3'!$C$19="","##BLANK",'App3'!$C$19)</f>
        <v>##BLANK</v>
      </c>
      <c r="L13" s="6748" t="str">
        <f>IF('App3'!$C$19="","##BLANK",'App3'!$C$19)</f>
        <v>##BLANK</v>
      </c>
      <c r="M13" s="6748" t="str">
        <f>IF('App3'!$C$19="","##BLANK",'App3'!$C$19)</f>
        <v>##BLANK</v>
      </c>
      <c r="N13" s="6748" t="str">
        <f>IF('App3'!$C$19="","##BLANK",'App3'!$C$19)</f>
        <v>##BLANK</v>
      </c>
      <c r="O13" s="6748" t="str">
        <f>IF('App3'!$C$19="","##BLANK",'App3'!$C$19)</f>
        <v>##BLANK</v>
      </c>
      <c r="P13" s="6748" t="str">
        <f>IF('App3'!$C$19="","##BLANK",'App3'!$C$19)</f>
        <v>##BLANK</v>
      </c>
      <c r="Q13" s="6748" t="str">
        <f>IF('App3'!$C$19="","##BLANK",'App3'!$C$19)</f>
        <v>##BLANK</v>
      </c>
      <c r="R13" s="6748" t="str">
        <f>IF('App3'!$C$19="","##BLANK",'App3'!$C$19)</f>
        <v>##BLANK</v>
      </c>
      <c r="S13" s="6748" t="str">
        <f>IF('App3'!$C$19="","##BLANK",'App3'!$C$19)</f>
        <v>##BLANK</v>
      </c>
      <c r="T13" s="6748" t="str">
        <f>IF('App3'!$C$19="","##BLANK",'App3'!$C$19)</f>
        <v>##BLANK</v>
      </c>
      <c r="U13" s="6748" t="str">
        <f>IF('App3'!$C$19="","##BLANK",'App3'!$C$19)</f>
        <v>##BLANK</v>
      </c>
      <c r="V13" s="6748" t="str">
        <f>IF('App3'!$C$19="","##BLANK",'App3'!$C$19)</f>
        <v>##BLANK</v>
      </c>
      <c r="W13" s="6748" t="str">
        <f>IF('App3'!$C$19="","##BLANK",'App3'!$C$19)</f>
        <v>##BLANK</v>
      </c>
      <c r="X13" s="6748" t="str">
        <f>IF('App3'!$C$19="","##BLANK",'App3'!$C$19)</f>
        <v>##BLANK</v>
      </c>
      <c r="Y13" s="6748" t="str">
        <f>IF('App3'!$C$19="","##BLANK",'App3'!$C$19)</f>
        <v>##BLANK</v>
      </c>
    </row>
    <row r="14" spans="1:26">
      <c r="A14" s="6748" t="str">
        <f>INDEX('Validation flags'!$K$8:$K$33, MATCH( 'Validation flags'!$B$3,'Validation flags'!$J$8:$J$32, 0))</f>
        <v>ANH</v>
      </c>
      <c r="B14" s="7000" t="str">
        <f>INDEX('Validation flags'!$K$8:$K$33, MATCH( 'Validation flags'!$B$3,'Validation flags'!$J$8:$J$32, 0))&amp;"_AIM01"</f>
        <v>ANH_AIM01</v>
      </c>
      <c r="C14" s="6748" t="str">
        <f>'App3'!$C$7</f>
        <v>APP3001</v>
      </c>
      <c r="D14" s="6748" t="str">
        <f>'App3'!$C$6</f>
        <v>PC unique ID</v>
      </c>
      <c r="E14" s="6748" t="s">
        <v>3206</v>
      </c>
      <c r="F14" s="6748" t="s">
        <v>31982</v>
      </c>
      <c r="G14" s="6748" t="str">
        <f>IF('App3'!$C$20="","##BLANK",'App3'!$C$20)</f>
        <v>##BLANK</v>
      </c>
      <c r="H14" s="6748" t="str">
        <f>IF('App3'!$C$20="","##BLANK",'App3'!$C$20)</f>
        <v>##BLANK</v>
      </c>
      <c r="I14" s="6748" t="str">
        <f>IF('App3'!$C$20="","##BLANK",'App3'!$C$20)</f>
        <v>##BLANK</v>
      </c>
      <c r="J14" s="6748" t="str">
        <f>IF('App3'!$C$20="","##BLANK",'App3'!$C$20)</f>
        <v>##BLANK</v>
      </c>
      <c r="K14" s="6748" t="str">
        <f>IF('App3'!$C$20="","##BLANK",'App3'!$C$20)</f>
        <v>##BLANK</v>
      </c>
      <c r="L14" s="6748" t="str">
        <f>IF('App3'!$C$20="","##BLANK",'App3'!$C$20)</f>
        <v>##BLANK</v>
      </c>
      <c r="M14" s="6748" t="str">
        <f>IF('App3'!$C$20="","##BLANK",'App3'!$C$20)</f>
        <v>##BLANK</v>
      </c>
      <c r="N14" s="6748" t="str">
        <f>IF('App3'!$C$20="","##BLANK",'App3'!$C$20)</f>
        <v>##BLANK</v>
      </c>
      <c r="O14" s="6748" t="str">
        <f>IF('App3'!$C$20="","##BLANK",'App3'!$C$20)</f>
        <v>##BLANK</v>
      </c>
      <c r="P14" s="6748" t="str">
        <f>IF('App3'!$C$20="","##BLANK",'App3'!$C$20)</f>
        <v>##BLANK</v>
      </c>
      <c r="Q14" s="6748" t="str">
        <f>IF('App3'!$C$20="","##BLANK",'App3'!$C$20)</f>
        <v>##BLANK</v>
      </c>
      <c r="R14" s="6748" t="str">
        <f>IF('App3'!$C$20="","##BLANK",'App3'!$C$20)</f>
        <v>##BLANK</v>
      </c>
      <c r="S14" s="6748" t="str">
        <f>IF('App3'!$C$20="","##BLANK",'App3'!$C$20)</f>
        <v>##BLANK</v>
      </c>
      <c r="T14" s="6748" t="str">
        <f>IF('App3'!$C$20="","##BLANK",'App3'!$C$20)</f>
        <v>##BLANK</v>
      </c>
      <c r="U14" s="6748" t="str">
        <f>IF('App3'!$C$20="","##BLANK",'App3'!$C$20)</f>
        <v>##BLANK</v>
      </c>
      <c r="V14" s="6748" t="str">
        <f>IF('App3'!$C$20="","##BLANK",'App3'!$C$20)</f>
        <v>##BLANK</v>
      </c>
      <c r="W14" s="6748" t="str">
        <f>IF('App3'!$C$20="","##BLANK",'App3'!$C$20)</f>
        <v>##BLANK</v>
      </c>
      <c r="X14" s="6748" t="str">
        <f>IF('App3'!$C$20="","##BLANK",'App3'!$C$20)</f>
        <v>##BLANK</v>
      </c>
      <c r="Y14" s="6748" t="str">
        <f>IF('App3'!$C$20="","##BLANK",'App3'!$C$20)</f>
        <v>##BLANK</v>
      </c>
    </row>
    <row r="15" spans="1:26">
      <c r="A15" s="6748" t="str">
        <f>INDEX('Validation flags'!$K$8:$K$33, MATCH( 'Validation flags'!$B$3,'Validation flags'!$J$8:$J$32, 0))</f>
        <v>ANH</v>
      </c>
      <c r="B15" s="7000" t="str">
        <f>INDEX('Validation flags'!$K$8:$K$33, MATCH( 'Validation flags'!$B$3,'Validation flags'!$J$8:$J$32, 0))&amp;"_AIM01"</f>
        <v>ANH_AIM01</v>
      </c>
      <c r="C15" s="6748" t="str">
        <f>'App3'!$C$7</f>
        <v>APP3001</v>
      </c>
      <c r="D15" s="6748" t="str">
        <f>'App3'!$C$6</f>
        <v>PC unique ID</v>
      </c>
      <c r="E15" s="6748" t="s">
        <v>3206</v>
      </c>
      <c r="F15" s="6748" t="s">
        <v>31982</v>
      </c>
      <c r="G15" s="6748" t="str">
        <f>IF('App3'!$C$21="","##BLANK",'App3'!$C$21)</f>
        <v>##BLANK</v>
      </c>
      <c r="H15" s="6748" t="str">
        <f>IF('App3'!$C$21="","##BLANK",'App3'!$C$21)</f>
        <v>##BLANK</v>
      </c>
      <c r="I15" s="6748" t="str">
        <f>IF('App3'!$C$21="","##BLANK",'App3'!$C$21)</f>
        <v>##BLANK</v>
      </c>
      <c r="J15" s="6748" t="str">
        <f>IF('App3'!$C$21="","##BLANK",'App3'!$C$21)</f>
        <v>##BLANK</v>
      </c>
      <c r="K15" s="6748" t="str">
        <f>IF('App3'!$C$21="","##BLANK",'App3'!$C$21)</f>
        <v>##BLANK</v>
      </c>
      <c r="L15" s="6748" t="str">
        <f>IF('App3'!$C$21="","##BLANK",'App3'!$C$21)</f>
        <v>##BLANK</v>
      </c>
      <c r="M15" s="6748" t="str">
        <f>IF('App3'!$C$21="","##BLANK",'App3'!$C$21)</f>
        <v>##BLANK</v>
      </c>
      <c r="N15" s="6748" t="str">
        <f>IF('App3'!$C$21="","##BLANK",'App3'!$C$21)</f>
        <v>##BLANK</v>
      </c>
      <c r="O15" s="6748" t="str">
        <f>IF('App3'!$C$21="","##BLANK",'App3'!$C$21)</f>
        <v>##BLANK</v>
      </c>
      <c r="P15" s="6748" t="str">
        <f>IF('App3'!$C$21="","##BLANK",'App3'!$C$21)</f>
        <v>##BLANK</v>
      </c>
      <c r="Q15" s="6748" t="str">
        <f>IF('App3'!$C$21="","##BLANK",'App3'!$C$21)</f>
        <v>##BLANK</v>
      </c>
      <c r="R15" s="6748" t="str">
        <f>IF('App3'!$C$21="","##BLANK",'App3'!$C$21)</f>
        <v>##BLANK</v>
      </c>
      <c r="S15" s="6748" t="str">
        <f>IF('App3'!$C$21="","##BLANK",'App3'!$C$21)</f>
        <v>##BLANK</v>
      </c>
      <c r="T15" s="6748" t="str">
        <f>IF('App3'!$C$21="","##BLANK",'App3'!$C$21)</f>
        <v>##BLANK</v>
      </c>
      <c r="U15" s="6748" t="str">
        <f>IF('App3'!$C$21="","##BLANK",'App3'!$C$21)</f>
        <v>##BLANK</v>
      </c>
      <c r="V15" s="6748" t="str">
        <f>IF('App3'!$C$21="","##BLANK",'App3'!$C$21)</f>
        <v>##BLANK</v>
      </c>
      <c r="W15" s="6748" t="str">
        <f>IF('App3'!$C$21="","##BLANK",'App3'!$C$21)</f>
        <v>##BLANK</v>
      </c>
      <c r="X15" s="6748" t="str">
        <f>IF('App3'!$C$21="","##BLANK",'App3'!$C$21)</f>
        <v>##BLANK</v>
      </c>
      <c r="Y15" s="6748" t="str">
        <f>IF('App3'!$C$21="","##BLANK",'App3'!$C$21)</f>
        <v>##BLANK</v>
      </c>
    </row>
    <row r="16" spans="1:26">
      <c r="A16" s="6748" t="str">
        <f>INDEX('Validation flags'!$K$8:$K$33, MATCH( 'Validation flags'!$B$3,'Validation flags'!$J$8:$J$32, 0))</f>
        <v>ANH</v>
      </c>
      <c r="B16" s="7000" t="str">
        <f>INDEX('Validation flags'!$K$8:$K$33, MATCH( 'Validation flags'!$B$3,'Validation flags'!$J$8:$J$32, 0))&amp;"_AIM01"</f>
        <v>ANH_AIM01</v>
      </c>
      <c r="C16" s="6748" t="str">
        <f>'App3'!$C$7</f>
        <v>APP3001</v>
      </c>
      <c r="D16" s="6748" t="str">
        <f>'App3'!$C$6</f>
        <v>PC unique ID</v>
      </c>
      <c r="E16" s="6748" t="s">
        <v>3206</v>
      </c>
      <c r="F16" s="6748" t="s">
        <v>31982</v>
      </c>
      <c r="G16" s="6748" t="str">
        <f>IF('App3'!$C$22="","##BLANK",'App3'!$C$22)</f>
        <v>##BLANK</v>
      </c>
      <c r="H16" s="6748" t="str">
        <f>IF('App3'!$C$22="","##BLANK",'App3'!$C$22)</f>
        <v>##BLANK</v>
      </c>
      <c r="I16" s="6748" t="str">
        <f>IF('App3'!$C$22="","##BLANK",'App3'!$C$22)</f>
        <v>##BLANK</v>
      </c>
      <c r="J16" s="6748" t="str">
        <f>IF('App3'!$C$22="","##BLANK",'App3'!$C$22)</f>
        <v>##BLANK</v>
      </c>
      <c r="K16" s="6748" t="str">
        <f>IF('App3'!$C$22="","##BLANK",'App3'!$C$22)</f>
        <v>##BLANK</v>
      </c>
      <c r="L16" s="6748" t="str">
        <f>IF('App3'!$C$22="","##BLANK",'App3'!$C$22)</f>
        <v>##BLANK</v>
      </c>
      <c r="M16" s="6748" t="str">
        <f>IF('App3'!$C$22="","##BLANK",'App3'!$C$22)</f>
        <v>##BLANK</v>
      </c>
      <c r="N16" s="6748" t="str">
        <f>IF('App3'!$C$22="","##BLANK",'App3'!$C$22)</f>
        <v>##BLANK</v>
      </c>
      <c r="O16" s="6748" t="str">
        <f>IF('App3'!$C$22="","##BLANK",'App3'!$C$22)</f>
        <v>##BLANK</v>
      </c>
      <c r="P16" s="6748" t="str">
        <f>IF('App3'!$C$22="","##BLANK",'App3'!$C$22)</f>
        <v>##BLANK</v>
      </c>
      <c r="Q16" s="6748" t="str">
        <f>IF('App3'!$C$22="","##BLANK",'App3'!$C$22)</f>
        <v>##BLANK</v>
      </c>
      <c r="R16" s="6748" t="str">
        <f>IF('App3'!$C$22="","##BLANK",'App3'!$C$22)</f>
        <v>##BLANK</v>
      </c>
      <c r="S16" s="6748" t="str">
        <f>IF('App3'!$C$22="","##BLANK",'App3'!$C$22)</f>
        <v>##BLANK</v>
      </c>
      <c r="T16" s="6748" t="str">
        <f>IF('App3'!$C$22="","##BLANK",'App3'!$C$22)</f>
        <v>##BLANK</v>
      </c>
      <c r="U16" s="6748" t="str">
        <f>IF('App3'!$C$22="","##BLANK",'App3'!$C$22)</f>
        <v>##BLANK</v>
      </c>
      <c r="V16" s="6748" t="str">
        <f>IF('App3'!$C$22="","##BLANK",'App3'!$C$22)</f>
        <v>##BLANK</v>
      </c>
      <c r="W16" s="6748" t="str">
        <f>IF('App3'!$C$22="","##BLANK",'App3'!$C$22)</f>
        <v>##BLANK</v>
      </c>
      <c r="X16" s="6748" t="str">
        <f>IF('App3'!$C$22="","##BLANK",'App3'!$C$22)</f>
        <v>##BLANK</v>
      </c>
      <c r="Y16" s="6748" t="str">
        <f>IF('App3'!$C$22="","##BLANK",'App3'!$C$22)</f>
        <v>##BLANK</v>
      </c>
    </row>
    <row r="17" spans="1:25">
      <c r="A17" s="6748" t="str">
        <f>INDEX('Validation flags'!$K$8:$K$33, MATCH( 'Validation flags'!$B$3,'Validation flags'!$J$8:$J$32, 0))</f>
        <v>ANH</v>
      </c>
      <c r="B17" s="7000" t="str">
        <f>INDEX('Validation flags'!$K$8:$K$33, MATCH( 'Validation flags'!$B$3,'Validation flags'!$J$8:$J$32, 0))&amp;"_AIM01"</f>
        <v>ANH_AIM01</v>
      </c>
      <c r="C17" s="6748" t="str">
        <f>'App3'!$C$7</f>
        <v>APP3001</v>
      </c>
      <c r="D17" s="6748" t="str">
        <f>'App3'!$C$6</f>
        <v>PC unique ID</v>
      </c>
      <c r="E17" s="6748" t="s">
        <v>3206</v>
      </c>
      <c r="F17" s="6748" t="s">
        <v>31982</v>
      </c>
      <c r="G17" s="6748" t="str">
        <f>IF('App3'!$C$23="","##BLANK",'App3'!$C$23)</f>
        <v>##BLANK</v>
      </c>
      <c r="H17" s="6748" t="str">
        <f>IF('App3'!$C$23="","##BLANK",'App3'!$C$23)</f>
        <v>##BLANK</v>
      </c>
      <c r="I17" s="6748" t="str">
        <f>IF('App3'!$C$23="","##BLANK",'App3'!$C$23)</f>
        <v>##BLANK</v>
      </c>
      <c r="J17" s="6748" t="str">
        <f>IF('App3'!$C$23="","##BLANK",'App3'!$C$23)</f>
        <v>##BLANK</v>
      </c>
      <c r="K17" s="6748" t="str">
        <f>IF('App3'!$C$23="","##BLANK",'App3'!$C$23)</f>
        <v>##BLANK</v>
      </c>
      <c r="L17" s="6748" t="str">
        <f>IF('App3'!$C$23="","##BLANK",'App3'!$C$23)</f>
        <v>##BLANK</v>
      </c>
      <c r="M17" s="6748" t="str">
        <f>IF('App3'!$C$23="","##BLANK",'App3'!$C$23)</f>
        <v>##BLANK</v>
      </c>
      <c r="N17" s="6748" t="str">
        <f>IF('App3'!$C$23="","##BLANK",'App3'!$C$23)</f>
        <v>##BLANK</v>
      </c>
      <c r="O17" s="6748" t="str">
        <f>IF('App3'!$C$23="","##BLANK",'App3'!$C$23)</f>
        <v>##BLANK</v>
      </c>
      <c r="P17" s="6748" t="str">
        <f>IF('App3'!$C$23="","##BLANK",'App3'!$C$23)</f>
        <v>##BLANK</v>
      </c>
      <c r="Q17" s="6748" t="str">
        <f>IF('App3'!$C$23="","##BLANK",'App3'!$C$23)</f>
        <v>##BLANK</v>
      </c>
      <c r="R17" s="6748" t="str">
        <f>IF('App3'!$C$23="","##BLANK",'App3'!$C$23)</f>
        <v>##BLANK</v>
      </c>
      <c r="S17" s="6748" t="str">
        <f>IF('App3'!$C$23="","##BLANK",'App3'!$C$23)</f>
        <v>##BLANK</v>
      </c>
      <c r="T17" s="6748" t="str">
        <f>IF('App3'!$C$23="","##BLANK",'App3'!$C$23)</f>
        <v>##BLANK</v>
      </c>
      <c r="U17" s="6748" t="str">
        <f>IF('App3'!$C$23="","##BLANK",'App3'!$C$23)</f>
        <v>##BLANK</v>
      </c>
      <c r="V17" s="6748" t="str">
        <f>IF('App3'!$C$23="","##BLANK",'App3'!$C$23)</f>
        <v>##BLANK</v>
      </c>
      <c r="W17" s="6748" t="str">
        <f>IF('App3'!$C$23="","##BLANK",'App3'!$C$23)</f>
        <v>##BLANK</v>
      </c>
      <c r="X17" s="6748" t="str">
        <f>IF('App3'!$C$23="","##BLANK",'App3'!$C$23)</f>
        <v>##BLANK</v>
      </c>
      <c r="Y17" s="6748" t="str">
        <f>IF('App3'!$C$23="","##BLANK",'App3'!$C$23)</f>
        <v>##BLANK</v>
      </c>
    </row>
    <row r="18" spans="1:25">
      <c r="A18" s="6748" t="str">
        <f>INDEX('Validation flags'!$K$8:$K$33, MATCH( 'Validation flags'!$B$3,'Validation flags'!$J$8:$J$32, 0))</f>
        <v>ANH</v>
      </c>
      <c r="B18" s="7000" t="str">
        <f>INDEX('Validation flags'!$K$8:$K$33, MATCH( 'Validation flags'!$B$3,'Validation flags'!$J$8:$J$32, 0))&amp;"_AIM01"</f>
        <v>ANH_AIM01</v>
      </c>
      <c r="C18" s="6748" t="str">
        <f>'App3'!$C$7</f>
        <v>APP3001</v>
      </c>
      <c r="D18" s="6748" t="str">
        <f>'App3'!$C$6</f>
        <v>PC unique ID</v>
      </c>
      <c r="E18" s="6748" t="s">
        <v>3206</v>
      </c>
      <c r="F18" s="6748" t="s">
        <v>31982</v>
      </c>
      <c r="G18" s="6748" t="str">
        <f>IF('App3'!$C$24="","##BLANK",'App3'!$C$24)</f>
        <v>##BLANK</v>
      </c>
      <c r="H18" s="6748" t="str">
        <f>IF('App3'!$C$24="","##BLANK",'App3'!$C$24)</f>
        <v>##BLANK</v>
      </c>
      <c r="I18" s="6748" t="str">
        <f>IF('App3'!$C$24="","##BLANK",'App3'!$C$24)</f>
        <v>##BLANK</v>
      </c>
      <c r="J18" s="6748" t="str">
        <f>IF('App3'!$C$24="","##BLANK",'App3'!$C$24)</f>
        <v>##BLANK</v>
      </c>
      <c r="K18" s="6748" t="str">
        <f>IF('App3'!$C$24="","##BLANK",'App3'!$C$24)</f>
        <v>##BLANK</v>
      </c>
      <c r="L18" s="6748" t="str">
        <f>IF('App3'!$C$24="","##BLANK",'App3'!$C$24)</f>
        <v>##BLANK</v>
      </c>
      <c r="M18" s="6748" t="str">
        <f>IF('App3'!$C$24="","##BLANK",'App3'!$C$24)</f>
        <v>##BLANK</v>
      </c>
      <c r="N18" s="6748" t="str">
        <f>IF('App3'!$C$24="","##BLANK",'App3'!$C$24)</f>
        <v>##BLANK</v>
      </c>
      <c r="O18" s="6748" t="str">
        <f>IF('App3'!$C$24="","##BLANK",'App3'!$C$24)</f>
        <v>##BLANK</v>
      </c>
      <c r="P18" s="6748" t="str">
        <f>IF('App3'!$C$24="","##BLANK",'App3'!$C$24)</f>
        <v>##BLANK</v>
      </c>
      <c r="Q18" s="6748" t="str">
        <f>IF('App3'!$C$24="","##BLANK",'App3'!$C$24)</f>
        <v>##BLANK</v>
      </c>
      <c r="R18" s="6748" t="str">
        <f>IF('App3'!$C$24="","##BLANK",'App3'!$C$24)</f>
        <v>##BLANK</v>
      </c>
      <c r="S18" s="6748" t="str">
        <f>IF('App3'!$C$24="","##BLANK",'App3'!$C$24)</f>
        <v>##BLANK</v>
      </c>
      <c r="T18" s="6748" t="str">
        <f>IF('App3'!$C$24="","##BLANK",'App3'!$C$24)</f>
        <v>##BLANK</v>
      </c>
      <c r="U18" s="6748" t="str">
        <f>IF('App3'!$C$24="","##BLANK",'App3'!$C$24)</f>
        <v>##BLANK</v>
      </c>
      <c r="V18" s="6748" t="str">
        <f>IF('App3'!$C$24="","##BLANK",'App3'!$C$24)</f>
        <v>##BLANK</v>
      </c>
      <c r="W18" s="6748" t="str">
        <f>IF('App3'!$C$24="","##BLANK",'App3'!$C$24)</f>
        <v>##BLANK</v>
      </c>
      <c r="X18" s="6748" t="str">
        <f>IF('App3'!$C$24="","##BLANK",'App3'!$C$24)</f>
        <v>##BLANK</v>
      </c>
      <c r="Y18" s="6748" t="str">
        <f>IF('App3'!$C$24="","##BLANK",'App3'!$C$24)</f>
        <v>##BLANK</v>
      </c>
    </row>
    <row r="19" spans="1:25">
      <c r="A19" s="6748" t="str">
        <f>INDEX('Validation flags'!$K$8:$K$33, MATCH( 'Validation flags'!$B$3,'Validation flags'!$J$8:$J$32, 0))</f>
        <v>ANH</v>
      </c>
      <c r="B19" s="7000" t="str">
        <f>INDEX('Validation flags'!$K$8:$K$33, MATCH( 'Validation flags'!$B$3,'Validation flags'!$J$8:$J$32, 0))&amp;"_AIM01"</f>
        <v>ANH_AIM01</v>
      </c>
      <c r="C19" s="6748" t="str">
        <f>'App3'!$C$7</f>
        <v>APP3001</v>
      </c>
      <c r="D19" s="6748" t="str">
        <f>'App3'!$C$6</f>
        <v>PC unique ID</v>
      </c>
      <c r="E19" s="6748" t="s">
        <v>3206</v>
      </c>
      <c r="F19" s="6748" t="s">
        <v>31982</v>
      </c>
      <c r="G19" s="6748" t="str">
        <f>IF('App3'!$C$25="","##BLANK",'App3'!$C$25)</f>
        <v>##BLANK</v>
      </c>
      <c r="H19" s="6748" t="str">
        <f>IF('App3'!$C$25="","##BLANK",'App3'!$C$25)</f>
        <v>##BLANK</v>
      </c>
      <c r="I19" s="6748" t="str">
        <f>IF('App3'!$C$25="","##BLANK",'App3'!$C$25)</f>
        <v>##BLANK</v>
      </c>
      <c r="J19" s="6748" t="str">
        <f>IF('App3'!$C$25="","##BLANK",'App3'!$C$25)</f>
        <v>##BLANK</v>
      </c>
      <c r="K19" s="6748" t="str">
        <f>IF('App3'!$C$25="","##BLANK",'App3'!$C$25)</f>
        <v>##BLANK</v>
      </c>
      <c r="L19" s="6748" t="str">
        <f>IF('App3'!$C$25="","##BLANK",'App3'!$C$25)</f>
        <v>##BLANK</v>
      </c>
      <c r="M19" s="6748" t="str">
        <f>IF('App3'!$C$25="","##BLANK",'App3'!$C$25)</f>
        <v>##BLANK</v>
      </c>
      <c r="N19" s="6748" t="str">
        <f>IF('App3'!$C$25="","##BLANK",'App3'!$C$25)</f>
        <v>##BLANK</v>
      </c>
      <c r="O19" s="6748" t="str">
        <f>IF('App3'!$C$25="","##BLANK",'App3'!$C$25)</f>
        <v>##BLANK</v>
      </c>
      <c r="P19" s="6748" t="str">
        <f>IF('App3'!$C$25="","##BLANK",'App3'!$C$25)</f>
        <v>##BLANK</v>
      </c>
      <c r="Q19" s="6748" t="str">
        <f>IF('App3'!$C$25="","##BLANK",'App3'!$C$25)</f>
        <v>##BLANK</v>
      </c>
      <c r="R19" s="6748" t="str">
        <f>IF('App3'!$C$25="","##BLANK",'App3'!$C$25)</f>
        <v>##BLANK</v>
      </c>
      <c r="S19" s="6748" t="str">
        <f>IF('App3'!$C$25="","##BLANK",'App3'!$C$25)</f>
        <v>##BLANK</v>
      </c>
      <c r="T19" s="6748" t="str">
        <f>IF('App3'!$C$25="","##BLANK",'App3'!$C$25)</f>
        <v>##BLANK</v>
      </c>
      <c r="U19" s="6748" t="str">
        <f>IF('App3'!$C$25="","##BLANK",'App3'!$C$25)</f>
        <v>##BLANK</v>
      </c>
      <c r="V19" s="6748" t="str">
        <f>IF('App3'!$C$25="","##BLANK",'App3'!$C$25)</f>
        <v>##BLANK</v>
      </c>
      <c r="W19" s="6748" t="str">
        <f>IF('App3'!$C$25="","##BLANK",'App3'!$C$25)</f>
        <v>##BLANK</v>
      </c>
      <c r="X19" s="6748" t="str">
        <f>IF('App3'!$C$25="","##BLANK",'App3'!$C$25)</f>
        <v>##BLANK</v>
      </c>
      <c r="Y19" s="6748" t="str">
        <f>IF('App3'!$C$25="","##BLANK",'App3'!$C$25)</f>
        <v>##BLANK</v>
      </c>
    </row>
    <row r="20" spans="1:25">
      <c r="A20" s="6748" t="str">
        <f>INDEX('Validation flags'!$K$8:$K$33, MATCH( 'Validation flags'!$B$3,'Validation flags'!$J$8:$J$32, 0))</f>
        <v>ANH</v>
      </c>
      <c r="B20" s="7000" t="str">
        <f>INDEX('Validation flags'!$K$8:$K$33, MATCH( 'Validation flags'!$B$3,'Validation flags'!$J$8:$J$32, 0))&amp;"_AIM01"</f>
        <v>ANH_AIM01</v>
      </c>
      <c r="C20" s="6748" t="str">
        <f>'App3'!$C$7</f>
        <v>APP3001</v>
      </c>
      <c r="D20" s="6748" t="str">
        <f>'App3'!$C$6</f>
        <v>PC unique ID</v>
      </c>
      <c r="E20" s="6748" t="s">
        <v>3206</v>
      </c>
      <c r="F20" s="6748" t="s">
        <v>31982</v>
      </c>
      <c r="G20" s="6748" t="str">
        <f>IF('App3'!$C$26="","##BLANK",'App3'!$C$26)</f>
        <v>##BLANK</v>
      </c>
      <c r="H20" s="6748" t="str">
        <f>IF('App3'!$C$26="","##BLANK",'App3'!$C$26)</f>
        <v>##BLANK</v>
      </c>
      <c r="I20" s="6748" t="str">
        <f>IF('App3'!$C$26="","##BLANK",'App3'!$C$26)</f>
        <v>##BLANK</v>
      </c>
      <c r="J20" s="6748" t="str">
        <f>IF('App3'!$C$26="","##BLANK",'App3'!$C$26)</f>
        <v>##BLANK</v>
      </c>
      <c r="K20" s="6748" t="str">
        <f>IF('App3'!$C$26="","##BLANK",'App3'!$C$26)</f>
        <v>##BLANK</v>
      </c>
      <c r="L20" s="6748" t="str">
        <f>IF('App3'!$C$26="","##BLANK",'App3'!$C$26)</f>
        <v>##BLANK</v>
      </c>
      <c r="M20" s="6748" t="str">
        <f>IF('App3'!$C$26="","##BLANK",'App3'!$C$26)</f>
        <v>##BLANK</v>
      </c>
      <c r="N20" s="6748" t="str">
        <f>IF('App3'!$C$26="","##BLANK",'App3'!$C$26)</f>
        <v>##BLANK</v>
      </c>
      <c r="O20" s="6748" t="str">
        <f>IF('App3'!$C$26="","##BLANK",'App3'!$C$26)</f>
        <v>##BLANK</v>
      </c>
      <c r="P20" s="6748" t="str">
        <f>IF('App3'!$C$26="","##BLANK",'App3'!$C$26)</f>
        <v>##BLANK</v>
      </c>
      <c r="Q20" s="6748" t="str">
        <f>IF('App3'!$C$26="","##BLANK",'App3'!$C$26)</f>
        <v>##BLANK</v>
      </c>
      <c r="R20" s="6748" t="str">
        <f>IF('App3'!$C$26="","##BLANK",'App3'!$C$26)</f>
        <v>##BLANK</v>
      </c>
      <c r="S20" s="6748" t="str">
        <f>IF('App3'!$C$26="","##BLANK",'App3'!$C$26)</f>
        <v>##BLANK</v>
      </c>
      <c r="T20" s="6748" t="str">
        <f>IF('App3'!$C$26="","##BLANK",'App3'!$C$26)</f>
        <v>##BLANK</v>
      </c>
      <c r="U20" s="6748" t="str">
        <f>IF('App3'!$C$26="","##BLANK",'App3'!$C$26)</f>
        <v>##BLANK</v>
      </c>
      <c r="V20" s="6748" t="str">
        <f>IF('App3'!$C$26="","##BLANK",'App3'!$C$26)</f>
        <v>##BLANK</v>
      </c>
      <c r="W20" s="6748" t="str">
        <f>IF('App3'!$C$26="","##BLANK",'App3'!$C$26)</f>
        <v>##BLANK</v>
      </c>
      <c r="X20" s="6748" t="str">
        <f>IF('App3'!$C$26="","##BLANK",'App3'!$C$26)</f>
        <v>##BLANK</v>
      </c>
      <c r="Y20" s="6748" t="str">
        <f>IF('App3'!$C$26="","##BLANK",'App3'!$C$26)</f>
        <v>##BLANK</v>
      </c>
    </row>
    <row r="21" spans="1:25">
      <c r="A21" s="6748" t="str">
        <f>INDEX('Validation flags'!$K$8:$K$33, MATCH( 'Validation flags'!$B$3,'Validation flags'!$J$8:$J$32, 0))</f>
        <v>ANH</v>
      </c>
      <c r="B21" s="7000" t="str">
        <f>INDEX('Validation flags'!$K$8:$K$33, MATCH( 'Validation flags'!$B$3,'Validation flags'!$J$8:$J$32, 0))&amp;"_AIM01"</f>
        <v>ANH_AIM01</v>
      </c>
      <c r="C21" s="6748" t="str">
        <f>'App3'!$C$7</f>
        <v>APP3001</v>
      </c>
      <c r="D21" s="6748" t="str">
        <f>'App3'!$C$6</f>
        <v>PC unique ID</v>
      </c>
      <c r="E21" s="6748" t="s">
        <v>3206</v>
      </c>
      <c r="F21" s="6748" t="s">
        <v>31982</v>
      </c>
      <c r="G21" s="6748" t="str">
        <f>IF('App3'!$C$27="","##BLANK",'App3'!$C$27)</f>
        <v>##BLANK</v>
      </c>
      <c r="H21" s="6748" t="str">
        <f>IF('App3'!$C$27="","##BLANK",'App3'!$C$27)</f>
        <v>##BLANK</v>
      </c>
      <c r="I21" s="6748" t="str">
        <f>IF('App3'!$C$27="","##BLANK",'App3'!$C$27)</f>
        <v>##BLANK</v>
      </c>
      <c r="J21" s="6748" t="str">
        <f>IF('App3'!$C$27="","##BLANK",'App3'!$C$27)</f>
        <v>##BLANK</v>
      </c>
      <c r="K21" s="6748" t="str">
        <f>IF('App3'!$C$27="","##BLANK",'App3'!$C$27)</f>
        <v>##BLANK</v>
      </c>
      <c r="L21" s="6748" t="str">
        <f>IF('App3'!$C$27="","##BLANK",'App3'!$C$27)</f>
        <v>##BLANK</v>
      </c>
      <c r="M21" s="6748" t="str">
        <f>IF('App3'!$C$27="","##BLANK",'App3'!$C$27)</f>
        <v>##BLANK</v>
      </c>
      <c r="N21" s="6748" t="str">
        <f>IF('App3'!$C$27="","##BLANK",'App3'!$C$27)</f>
        <v>##BLANK</v>
      </c>
      <c r="O21" s="6748" t="str">
        <f>IF('App3'!$C$27="","##BLANK",'App3'!$C$27)</f>
        <v>##BLANK</v>
      </c>
      <c r="P21" s="6748" t="str">
        <f>IF('App3'!$C$27="","##BLANK",'App3'!$C$27)</f>
        <v>##BLANK</v>
      </c>
      <c r="Q21" s="6748" t="str">
        <f>IF('App3'!$C$27="","##BLANK",'App3'!$C$27)</f>
        <v>##BLANK</v>
      </c>
      <c r="R21" s="6748" t="str">
        <f>IF('App3'!$C$27="","##BLANK",'App3'!$C$27)</f>
        <v>##BLANK</v>
      </c>
      <c r="S21" s="6748" t="str">
        <f>IF('App3'!$C$27="","##BLANK",'App3'!$C$27)</f>
        <v>##BLANK</v>
      </c>
      <c r="T21" s="6748" t="str">
        <f>IF('App3'!$C$27="","##BLANK",'App3'!$C$27)</f>
        <v>##BLANK</v>
      </c>
      <c r="U21" s="6748" t="str">
        <f>IF('App3'!$C$27="","##BLANK",'App3'!$C$27)</f>
        <v>##BLANK</v>
      </c>
      <c r="V21" s="6748" t="str">
        <f>IF('App3'!$C$27="","##BLANK",'App3'!$C$27)</f>
        <v>##BLANK</v>
      </c>
      <c r="W21" s="6748" t="str">
        <f>IF('App3'!$C$27="","##BLANK",'App3'!$C$27)</f>
        <v>##BLANK</v>
      </c>
      <c r="X21" s="6748" t="str">
        <f>IF('App3'!$C$27="","##BLANK",'App3'!$C$27)</f>
        <v>##BLANK</v>
      </c>
      <c r="Y21" s="6748" t="str">
        <f>IF('App3'!$C$27="","##BLANK",'App3'!$C$27)</f>
        <v>##BLANK</v>
      </c>
    </row>
    <row r="22" spans="1:25">
      <c r="A22" s="6748" t="str">
        <f>INDEX('Validation flags'!$K$8:$K$33, MATCH( 'Validation flags'!$B$3,'Validation flags'!$J$8:$J$32, 0))</f>
        <v>ANH</v>
      </c>
      <c r="B22" s="7000" t="str">
        <f>INDEX('Validation flags'!$K$8:$K$33, MATCH( 'Validation flags'!$B$3,'Validation flags'!$J$8:$J$32, 0))&amp;"_AIM01"</f>
        <v>ANH_AIM01</v>
      </c>
      <c r="C22" s="6748" t="str">
        <f>'App3'!$C$7</f>
        <v>APP3001</v>
      </c>
      <c r="D22" s="6748" t="str">
        <f>'App3'!$C$6</f>
        <v>PC unique ID</v>
      </c>
      <c r="E22" s="6748" t="s">
        <v>3206</v>
      </c>
      <c r="F22" s="6748" t="s">
        <v>31982</v>
      </c>
      <c r="G22" s="6748" t="str">
        <f>IF('App3'!$C$28="","##BLANK",'App3'!$C$28)</f>
        <v>##BLANK</v>
      </c>
      <c r="H22" s="6748" t="str">
        <f>IF('App3'!$C$28="","##BLANK",'App3'!$C$28)</f>
        <v>##BLANK</v>
      </c>
      <c r="I22" s="6748" t="str">
        <f>IF('App3'!$C$28="","##BLANK",'App3'!$C$28)</f>
        <v>##BLANK</v>
      </c>
      <c r="J22" s="6748" t="str">
        <f>IF('App3'!$C$28="","##BLANK",'App3'!$C$28)</f>
        <v>##BLANK</v>
      </c>
      <c r="K22" s="6748" t="str">
        <f>IF('App3'!$C$28="","##BLANK",'App3'!$C$28)</f>
        <v>##BLANK</v>
      </c>
      <c r="L22" s="6748" t="str">
        <f>IF('App3'!$C$28="","##BLANK",'App3'!$C$28)</f>
        <v>##BLANK</v>
      </c>
      <c r="M22" s="6748" t="str">
        <f>IF('App3'!$C$28="","##BLANK",'App3'!$C$28)</f>
        <v>##BLANK</v>
      </c>
      <c r="N22" s="6748" t="str">
        <f>IF('App3'!$C$28="","##BLANK",'App3'!$C$28)</f>
        <v>##BLANK</v>
      </c>
      <c r="O22" s="6748" t="str">
        <f>IF('App3'!$C$28="","##BLANK",'App3'!$C$28)</f>
        <v>##BLANK</v>
      </c>
      <c r="P22" s="6748" t="str">
        <f>IF('App3'!$C$28="","##BLANK",'App3'!$C$28)</f>
        <v>##BLANK</v>
      </c>
      <c r="Q22" s="6748" t="str">
        <f>IF('App3'!$C$28="","##BLANK",'App3'!$C$28)</f>
        <v>##BLANK</v>
      </c>
      <c r="R22" s="6748" t="str">
        <f>IF('App3'!$C$28="","##BLANK",'App3'!$C$28)</f>
        <v>##BLANK</v>
      </c>
      <c r="S22" s="6748" t="str">
        <f>IF('App3'!$C$28="","##BLANK",'App3'!$C$28)</f>
        <v>##BLANK</v>
      </c>
      <c r="T22" s="6748" t="str">
        <f>IF('App3'!$C$28="","##BLANK",'App3'!$C$28)</f>
        <v>##BLANK</v>
      </c>
      <c r="U22" s="6748" t="str">
        <f>IF('App3'!$C$28="","##BLANK",'App3'!$C$28)</f>
        <v>##BLANK</v>
      </c>
      <c r="V22" s="6748" t="str">
        <f>IF('App3'!$C$28="","##BLANK",'App3'!$C$28)</f>
        <v>##BLANK</v>
      </c>
      <c r="W22" s="6748" t="str">
        <f>IF('App3'!$C$28="","##BLANK",'App3'!$C$28)</f>
        <v>##BLANK</v>
      </c>
      <c r="X22" s="6748" t="str">
        <f>IF('App3'!$C$28="","##BLANK",'App3'!$C$28)</f>
        <v>##BLANK</v>
      </c>
      <c r="Y22" s="6748" t="str">
        <f>IF('App3'!$C$28="","##BLANK",'App3'!$C$28)</f>
        <v>##BLANK</v>
      </c>
    </row>
    <row r="23" spans="1:25">
      <c r="A23" s="6748" t="str">
        <f>INDEX('Validation flags'!$K$8:$K$33, MATCH( 'Validation flags'!$B$3,'Validation flags'!$J$8:$J$32, 0))</f>
        <v>ANH</v>
      </c>
      <c r="B23" s="7000" t="str">
        <f>INDEX('Validation flags'!$K$8:$K$33, MATCH( 'Validation flags'!$B$3,'Validation flags'!$J$8:$J$32, 0))&amp;"_AIM01"</f>
        <v>ANH_AIM01</v>
      </c>
      <c r="C23" s="6748" t="str">
        <f>'App3'!$C$7</f>
        <v>APP3001</v>
      </c>
      <c r="D23" s="6748" t="str">
        <f>'App3'!$C$6</f>
        <v>PC unique ID</v>
      </c>
      <c r="E23" s="6748" t="s">
        <v>3206</v>
      </c>
      <c r="F23" s="6748" t="s">
        <v>31982</v>
      </c>
      <c r="G23" s="6748" t="str">
        <f>IF('App3'!$C$29="","##BLANK",'App3'!$C$29)</f>
        <v>##BLANK</v>
      </c>
      <c r="H23" s="6748" t="str">
        <f>IF('App3'!$C$29="","##BLANK",'App3'!$C$29)</f>
        <v>##BLANK</v>
      </c>
      <c r="I23" s="6748" t="str">
        <f>IF('App3'!$C$29="","##BLANK",'App3'!$C$29)</f>
        <v>##BLANK</v>
      </c>
      <c r="J23" s="6748" t="str">
        <f>IF('App3'!$C$29="","##BLANK",'App3'!$C$29)</f>
        <v>##BLANK</v>
      </c>
      <c r="K23" s="6748" t="str">
        <f>IF('App3'!$C$29="","##BLANK",'App3'!$C$29)</f>
        <v>##BLANK</v>
      </c>
      <c r="L23" s="6748" t="str">
        <f>IF('App3'!$C$29="","##BLANK",'App3'!$C$29)</f>
        <v>##BLANK</v>
      </c>
      <c r="M23" s="6748" t="str">
        <f>IF('App3'!$C$29="","##BLANK",'App3'!$C$29)</f>
        <v>##BLANK</v>
      </c>
      <c r="N23" s="6748" t="str">
        <f>IF('App3'!$C$29="","##BLANK",'App3'!$C$29)</f>
        <v>##BLANK</v>
      </c>
      <c r="O23" s="6748" t="str">
        <f>IF('App3'!$C$29="","##BLANK",'App3'!$C$29)</f>
        <v>##BLANK</v>
      </c>
      <c r="P23" s="6748" t="str">
        <f>IF('App3'!$C$29="","##BLANK",'App3'!$C$29)</f>
        <v>##BLANK</v>
      </c>
      <c r="Q23" s="6748" t="str">
        <f>IF('App3'!$C$29="","##BLANK",'App3'!$C$29)</f>
        <v>##BLANK</v>
      </c>
      <c r="R23" s="6748" t="str">
        <f>IF('App3'!$C$29="","##BLANK",'App3'!$C$29)</f>
        <v>##BLANK</v>
      </c>
      <c r="S23" s="6748" t="str">
        <f>IF('App3'!$C$29="","##BLANK",'App3'!$C$29)</f>
        <v>##BLANK</v>
      </c>
      <c r="T23" s="6748" t="str">
        <f>IF('App3'!$C$29="","##BLANK",'App3'!$C$29)</f>
        <v>##BLANK</v>
      </c>
      <c r="U23" s="6748" t="str">
        <f>IF('App3'!$C$29="","##BLANK",'App3'!$C$29)</f>
        <v>##BLANK</v>
      </c>
      <c r="V23" s="6748" t="str">
        <f>IF('App3'!$C$29="","##BLANK",'App3'!$C$29)</f>
        <v>##BLANK</v>
      </c>
      <c r="W23" s="6748" t="str">
        <f>IF('App3'!$C$29="","##BLANK",'App3'!$C$29)</f>
        <v>##BLANK</v>
      </c>
      <c r="X23" s="6748" t="str">
        <f>IF('App3'!$C$29="","##BLANK",'App3'!$C$29)</f>
        <v>##BLANK</v>
      </c>
      <c r="Y23" s="6748" t="str">
        <f>IF('App3'!$C$29="","##BLANK",'App3'!$C$29)</f>
        <v>##BLANK</v>
      </c>
    </row>
    <row r="24" spans="1:25">
      <c r="A24" s="6748" t="str">
        <f>INDEX('Validation flags'!$K$8:$K$33, MATCH( 'Validation flags'!$B$3,'Validation flags'!$J$8:$J$32, 0))</f>
        <v>ANH</v>
      </c>
      <c r="B24" s="7000" t="str">
        <f>INDEX('Validation flags'!$K$8:$K$33, MATCH( 'Validation flags'!$B$3,'Validation flags'!$J$8:$J$32, 0))&amp;"_AIM01"</f>
        <v>ANH_AIM01</v>
      </c>
      <c r="C24" s="6748" t="str">
        <f>'App3'!$C$7</f>
        <v>APP3001</v>
      </c>
      <c r="D24" s="6748" t="str">
        <f>'App3'!$C$6</f>
        <v>PC unique ID</v>
      </c>
      <c r="E24" s="6748" t="s">
        <v>3206</v>
      </c>
      <c r="F24" s="6748" t="s">
        <v>31982</v>
      </c>
      <c r="G24" s="6748" t="str">
        <f>IF('App3'!$C$30="","##BLANK",'App3'!$C$30)</f>
        <v>##BLANK</v>
      </c>
      <c r="H24" s="6748" t="str">
        <f>IF('App3'!$C$30="","##BLANK",'App3'!$C$30)</f>
        <v>##BLANK</v>
      </c>
      <c r="I24" s="6748" t="str">
        <f>IF('App3'!$C$30="","##BLANK",'App3'!$C$30)</f>
        <v>##BLANK</v>
      </c>
      <c r="J24" s="6748" t="str">
        <f>IF('App3'!$C$30="","##BLANK",'App3'!$C$30)</f>
        <v>##BLANK</v>
      </c>
      <c r="K24" s="6748" t="str">
        <f>IF('App3'!$C$30="","##BLANK",'App3'!$C$30)</f>
        <v>##BLANK</v>
      </c>
      <c r="L24" s="6748" t="str">
        <f>IF('App3'!$C$30="","##BLANK",'App3'!$C$30)</f>
        <v>##BLANK</v>
      </c>
      <c r="M24" s="6748" t="str">
        <f>IF('App3'!$C$30="","##BLANK",'App3'!$C$30)</f>
        <v>##BLANK</v>
      </c>
      <c r="N24" s="6748" t="str">
        <f>IF('App3'!$C$30="","##BLANK",'App3'!$C$30)</f>
        <v>##BLANK</v>
      </c>
      <c r="O24" s="6748" t="str">
        <f>IF('App3'!$C$30="","##BLANK",'App3'!$C$30)</f>
        <v>##BLANK</v>
      </c>
      <c r="P24" s="6748" t="str">
        <f>IF('App3'!$C$30="","##BLANK",'App3'!$C$30)</f>
        <v>##BLANK</v>
      </c>
      <c r="Q24" s="6748" t="str">
        <f>IF('App3'!$C$30="","##BLANK",'App3'!$C$30)</f>
        <v>##BLANK</v>
      </c>
      <c r="R24" s="6748" t="str">
        <f>IF('App3'!$C$30="","##BLANK",'App3'!$C$30)</f>
        <v>##BLANK</v>
      </c>
      <c r="S24" s="6748" t="str">
        <f>IF('App3'!$C$30="","##BLANK",'App3'!$C$30)</f>
        <v>##BLANK</v>
      </c>
      <c r="T24" s="6748" t="str">
        <f>IF('App3'!$C$30="","##BLANK",'App3'!$C$30)</f>
        <v>##BLANK</v>
      </c>
      <c r="U24" s="6748" t="str">
        <f>IF('App3'!$C$30="","##BLANK",'App3'!$C$30)</f>
        <v>##BLANK</v>
      </c>
      <c r="V24" s="6748" t="str">
        <f>IF('App3'!$C$30="","##BLANK",'App3'!$C$30)</f>
        <v>##BLANK</v>
      </c>
      <c r="W24" s="6748" t="str">
        <f>IF('App3'!$C$30="","##BLANK",'App3'!$C$30)</f>
        <v>##BLANK</v>
      </c>
      <c r="X24" s="6748" t="str">
        <f>IF('App3'!$C$30="","##BLANK",'App3'!$C$30)</f>
        <v>##BLANK</v>
      </c>
      <c r="Y24" s="6748" t="str">
        <f>IF('App3'!$C$30="","##BLANK",'App3'!$C$30)</f>
        <v>##BLANK</v>
      </c>
    </row>
    <row r="25" spans="1:25">
      <c r="A25" s="6748" t="str">
        <f>INDEX('Validation flags'!$K$8:$K$33, MATCH( 'Validation flags'!$B$3,'Validation flags'!$J$8:$J$32, 0))</f>
        <v>ANH</v>
      </c>
      <c r="B25" s="7000" t="str">
        <f>INDEX('Validation flags'!$K$8:$K$33, MATCH( 'Validation flags'!$B$3,'Validation flags'!$J$8:$J$32, 0))&amp;"_AIM01"</f>
        <v>ANH_AIM01</v>
      </c>
      <c r="C25" s="6748" t="str">
        <f>'App3'!$C$7</f>
        <v>APP3001</v>
      </c>
      <c r="D25" s="6748" t="str">
        <f>'App3'!$C$6</f>
        <v>PC unique ID</v>
      </c>
      <c r="E25" s="6748" t="s">
        <v>3206</v>
      </c>
      <c r="F25" s="6748" t="s">
        <v>31982</v>
      </c>
      <c r="G25" s="6748" t="str">
        <f>IF('App3'!$C$31="","##BLANK",'App3'!$C$31)</f>
        <v>##BLANK</v>
      </c>
      <c r="H25" s="6748" t="str">
        <f>IF('App3'!$C$31="","##BLANK",'App3'!$C$31)</f>
        <v>##BLANK</v>
      </c>
      <c r="I25" s="6748" t="str">
        <f>IF('App3'!$C$31="","##BLANK",'App3'!$C$31)</f>
        <v>##BLANK</v>
      </c>
      <c r="J25" s="6748" t="str">
        <f>IF('App3'!$C$31="","##BLANK",'App3'!$C$31)</f>
        <v>##BLANK</v>
      </c>
      <c r="K25" s="6748" t="str">
        <f>IF('App3'!$C$31="","##BLANK",'App3'!$C$31)</f>
        <v>##BLANK</v>
      </c>
      <c r="L25" s="6748" t="str">
        <f>IF('App3'!$C$31="","##BLANK",'App3'!$C$31)</f>
        <v>##BLANK</v>
      </c>
      <c r="M25" s="6748" t="str">
        <f>IF('App3'!$C$31="","##BLANK",'App3'!$C$31)</f>
        <v>##BLANK</v>
      </c>
      <c r="N25" s="6748" t="str">
        <f>IF('App3'!$C$31="","##BLANK",'App3'!$C$31)</f>
        <v>##BLANK</v>
      </c>
      <c r="O25" s="6748" t="str">
        <f>IF('App3'!$C$31="","##BLANK",'App3'!$C$31)</f>
        <v>##BLANK</v>
      </c>
      <c r="P25" s="6748" t="str">
        <f>IF('App3'!$C$31="","##BLANK",'App3'!$C$31)</f>
        <v>##BLANK</v>
      </c>
      <c r="Q25" s="6748" t="str">
        <f>IF('App3'!$C$31="","##BLANK",'App3'!$C$31)</f>
        <v>##BLANK</v>
      </c>
      <c r="R25" s="6748" t="str">
        <f>IF('App3'!$C$31="","##BLANK",'App3'!$C$31)</f>
        <v>##BLANK</v>
      </c>
      <c r="S25" s="6748" t="str">
        <f>IF('App3'!$C$31="","##BLANK",'App3'!$C$31)</f>
        <v>##BLANK</v>
      </c>
      <c r="T25" s="6748" t="str">
        <f>IF('App3'!$C$31="","##BLANK",'App3'!$C$31)</f>
        <v>##BLANK</v>
      </c>
      <c r="U25" s="6748" t="str">
        <f>IF('App3'!$C$31="","##BLANK",'App3'!$C$31)</f>
        <v>##BLANK</v>
      </c>
      <c r="V25" s="6748" t="str">
        <f>IF('App3'!$C$31="","##BLANK",'App3'!$C$31)</f>
        <v>##BLANK</v>
      </c>
      <c r="W25" s="6748" t="str">
        <f>IF('App3'!$C$31="","##BLANK",'App3'!$C$31)</f>
        <v>##BLANK</v>
      </c>
      <c r="X25" s="6748" t="str">
        <f>IF('App3'!$C$31="","##BLANK",'App3'!$C$31)</f>
        <v>##BLANK</v>
      </c>
      <c r="Y25" s="6748" t="str">
        <f>IF('App3'!$C$31="","##BLANK",'App3'!$C$31)</f>
        <v>##BLANK</v>
      </c>
    </row>
    <row r="26" spans="1:25">
      <c r="A26" s="6748" t="str">
        <f>INDEX('Validation flags'!$K$8:$K$33, MATCH( 'Validation flags'!$B$3,'Validation flags'!$J$8:$J$32, 0))</f>
        <v>ANH</v>
      </c>
      <c r="B26" s="7000" t="str">
        <f>INDEX('Validation flags'!$K$8:$K$33, MATCH( 'Validation flags'!$B$3,'Validation flags'!$J$8:$J$32, 0))&amp;"_AIM01"</f>
        <v>ANH_AIM01</v>
      </c>
      <c r="C26" s="6748" t="str">
        <f>'App3'!$C$7</f>
        <v>APP3001</v>
      </c>
      <c r="D26" s="6748" t="str">
        <f>'App3'!$C$6</f>
        <v>PC unique ID</v>
      </c>
      <c r="E26" s="6748" t="s">
        <v>3206</v>
      </c>
      <c r="F26" s="6748" t="s">
        <v>31982</v>
      </c>
      <c r="G26" s="6748" t="str">
        <f>IF('App3'!$C$32="","##BLANK",'App3'!$C$32)</f>
        <v>##BLANK</v>
      </c>
      <c r="H26" s="6748" t="str">
        <f>IF('App3'!$C$32="","##BLANK",'App3'!$C$32)</f>
        <v>##BLANK</v>
      </c>
      <c r="I26" s="6748" t="str">
        <f>IF('App3'!$C$32="","##BLANK",'App3'!$C$32)</f>
        <v>##BLANK</v>
      </c>
      <c r="J26" s="6748" t="str">
        <f>IF('App3'!$C$32="","##BLANK",'App3'!$C$32)</f>
        <v>##BLANK</v>
      </c>
      <c r="K26" s="6748" t="str">
        <f>IF('App3'!$C$32="","##BLANK",'App3'!$C$32)</f>
        <v>##BLANK</v>
      </c>
      <c r="L26" s="6748" t="str">
        <f>IF('App3'!$C$32="","##BLANK",'App3'!$C$32)</f>
        <v>##BLANK</v>
      </c>
      <c r="M26" s="6748" t="str">
        <f>IF('App3'!$C$32="","##BLANK",'App3'!$C$32)</f>
        <v>##BLANK</v>
      </c>
      <c r="N26" s="6748" t="str">
        <f>IF('App3'!$C$32="","##BLANK",'App3'!$C$32)</f>
        <v>##BLANK</v>
      </c>
      <c r="O26" s="6748" t="str">
        <f>IF('App3'!$C$32="","##BLANK",'App3'!$C$32)</f>
        <v>##BLANK</v>
      </c>
      <c r="P26" s="6748" t="str">
        <f>IF('App3'!$C$32="","##BLANK",'App3'!$C$32)</f>
        <v>##BLANK</v>
      </c>
      <c r="Q26" s="6748" t="str">
        <f>IF('App3'!$C$32="","##BLANK",'App3'!$C$32)</f>
        <v>##BLANK</v>
      </c>
      <c r="R26" s="6748" t="str">
        <f>IF('App3'!$C$32="","##BLANK",'App3'!$C$32)</f>
        <v>##BLANK</v>
      </c>
      <c r="S26" s="6748" t="str">
        <f>IF('App3'!$C$32="","##BLANK",'App3'!$C$32)</f>
        <v>##BLANK</v>
      </c>
      <c r="T26" s="6748" t="str">
        <f>IF('App3'!$C$32="","##BLANK",'App3'!$C$32)</f>
        <v>##BLANK</v>
      </c>
      <c r="U26" s="6748" t="str">
        <f>IF('App3'!$C$32="","##BLANK",'App3'!$C$32)</f>
        <v>##BLANK</v>
      </c>
      <c r="V26" s="6748" t="str">
        <f>IF('App3'!$C$32="","##BLANK",'App3'!$C$32)</f>
        <v>##BLANK</v>
      </c>
      <c r="W26" s="6748" t="str">
        <f>IF('App3'!$C$32="","##BLANK",'App3'!$C$32)</f>
        <v>##BLANK</v>
      </c>
      <c r="X26" s="6748" t="str">
        <f>IF('App3'!$C$32="","##BLANK",'App3'!$C$32)</f>
        <v>##BLANK</v>
      </c>
      <c r="Y26" s="6748" t="str">
        <f>IF('App3'!$C$32="","##BLANK",'App3'!$C$32)</f>
        <v>##BLANK</v>
      </c>
    </row>
    <row r="27" spans="1:25">
      <c r="A27" s="6748" t="str">
        <f>INDEX('Validation flags'!$K$8:$K$33, MATCH( 'Validation flags'!$B$3,'Validation flags'!$J$8:$J$32, 0))</f>
        <v>ANH</v>
      </c>
      <c r="B27" s="7000" t="str">
        <f>INDEX('Validation flags'!$K$8:$K$33, MATCH( 'Validation flags'!$B$3,'Validation flags'!$J$8:$J$32, 0))&amp;"_AIM01"</f>
        <v>ANH_AIM01</v>
      </c>
      <c r="C27" s="6748" t="str">
        <f>'App3'!$C$7</f>
        <v>APP3001</v>
      </c>
      <c r="D27" s="6748" t="str">
        <f>'App3'!$C$6</f>
        <v>PC unique ID</v>
      </c>
      <c r="E27" s="6748" t="s">
        <v>3206</v>
      </c>
      <c r="F27" s="6748" t="s">
        <v>31982</v>
      </c>
      <c r="G27" s="6748" t="str">
        <f>IF('App3'!$C$33="","##BLANK",'App3'!$C$33)</f>
        <v>##BLANK</v>
      </c>
      <c r="H27" s="6748" t="str">
        <f>IF('App3'!$C$33="","##BLANK",'App3'!$C$33)</f>
        <v>##BLANK</v>
      </c>
      <c r="I27" s="6748" t="str">
        <f>IF('App3'!$C$33="","##BLANK",'App3'!$C$33)</f>
        <v>##BLANK</v>
      </c>
      <c r="J27" s="6748" t="str">
        <f>IF('App3'!$C$33="","##BLANK",'App3'!$C$33)</f>
        <v>##BLANK</v>
      </c>
      <c r="K27" s="6748" t="str">
        <f>IF('App3'!$C$33="","##BLANK",'App3'!$C$33)</f>
        <v>##BLANK</v>
      </c>
      <c r="L27" s="6748" t="str">
        <f>IF('App3'!$C$33="","##BLANK",'App3'!$C$33)</f>
        <v>##BLANK</v>
      </c>
      <c r="M27" s="6748" t="str">
        <f>IF('App3'!$C$33="","##BLANK",'App3'!$C$33)</f>
        <v>##BLANK</v>
      </c>
      <c r="N27" s="6748" t="str">
        <f>IF('App3'!$C$33="","##BLANK",'App3'!$C$33)</f>
        <v>##BLANK</v>
      </c>
      <c r="O27" s="6748" t="str">
        <f>IF('App3'!$C$33="","##BLANK",'App3'!$C$33)</f>
        <v>##BLANK</v>
      </c>
      <c r="P27" s="6748" t="str">
        <f>IF('App3'!$C$33="","##BLANK",'App3'!$C$33)</f>
        <v>##BLANK</v>
      </c>
      <c r="Q27" s="6748" t="str">
        <f>IF('App3'!$C$33="","##BLANK",'App3'!$C$33)</f>
        <v>##BLANK</v>
      </c>
      <c r="R27" s="6748" t="str">
        <f>IF('App3'!$C$33="","##BLANK",'App3'!$C$33)</f>
        <v>##BLANK</v>
      </c>
      <c r="S27" s="6748" t="str">
        <f>IF('App3'!$C$33="","##BLANK",'App3'!$C$33)</f>
        <v>##BLANK</v>
      </c>
      <c r="T27" s="6748" t="str">
        <f>IF('App3'!$C$33="","##BLANK",'App3'!$C$33)</f>
        <v>##BLANK</v>
      </c>
      <c r="U27" s="6748" t="str">
        <f>IF('App3'!$C$33="","##BLANK",'App3'!$C$33)</f>
        <v>##BLANK</v>
      </c>
      <c r="V27" s="6748" t="str">
        <f>IF('App3'!$C$33="","##BLANK",'App3'!$C$33)</f>
        <v>##BLANK</v>
      </c>
      <c r="W27" s="6748" t="str">
        <f>IF('App3'!$C$33="","##BLANK",'App3'!$C$33)</f>
        <v>##BLANK</v>
      </c>
      <c r="X27" s="6748" t="str">
        <f>IF('App3'!$C$33="","##BLANK",'App3'!$C$33)</f>
        <v>##BLANK</v>
      </c>
      <c r="Y27" s="6748" t="str">
        <f>IF('App3'!$C$33="","##BLANK",'App3'!$C$33)</f>
        <v>##BLANK</v>
      </c>
    </row>
    <row r="28" spans="1:25">
      <c r="A28" s="6748" t="str">
        <f>INDEX('Validation flags'!$K$8:$K$33, MATCH( 'Validation flags'!$B$3,'Validation flags'!$J$8:$J$32, 0))</f>
        <v>ANH</v>
      </c>
      <c r="B28" s="7000" t="str">
        <f>INDEX('Validation flags'!$K$8:$K$33, MATCH( 'Validation flags'!$B$3,'Validation flags'!$J$8:$J$32, 0))&amp;"_AIM01"</f>
        <v>ANH_AIM01</v>
      </c>
      <c r="C28" s="6748" t="str">
        <f>'App3'!$C$7</f>
        <v>APP3001</v>
      </c>
      <c r="D28" s="6748" t="str">
        <f>'App3'!$C$6</f>
        <v>PC unique ID</v>
      </c>
      <c r="E28" s="6748" t="s">
        <v>3206</v>
      </c>
      <c r="F28" s="6748" t="s">
        <v>31982</v>
      </c>
      <c r="G28" s="6748" t="str">
        <f>IF('App3'!$C$34="","##BLANK",'App3'!$C$34)</f>
        <v>##BLANK</v>
      </c>
      <c r="H28" s="6748" t="str">
        <f>IF('App3'!$C$34="","##BLANK",'App3'!$C$34)</f>
        <v>##BLANK</v>
      </c>
      <c r="I28" s="6748" t="str">
        <f>IF('App3'!$C$34="","##BLANK",'App3'!$C$34)</f>
        <v>##BLANK</v>
      </c>
      <c r="J28" s="6748" t="str">
        <f>IF('App3'!$C$34="","##BLANK",'App3'!$C$34)</f>
        <v>##BLANK</v>
      </c>
      <c r="K28" s="6748" t="str">
        <f>IF('App3'!$C$34="","##BLANK",'App3'!$C$34)</f>
        <v>##BLANK</v>
      </c>
      <c r="L28" s="6748" t="str">
        <f>IF('App3'!$C$34="","##BLANK",'App3'!$C$34)</f>
        <v>##BLANK</v>
      </c>
      <c r="M28" s="6748" t="str">
        <f>IF('App3'!$C$34="","##BLANK",'App3'!$C$34)</f>
        <v>##BLANK</v>
      </c>
      <c r="N28" s="6748" t="str">
        <f>IF('App3'!$C$34="","##BLANK",'App3'!$C$34)</f>
        <v>##BLANK</v>
      </c>
      <c r="O28" s="6748" t="str">
        <f>IF('App3'!$C$34="","##BLANK",'App3'!$C$34)</f>
        <v>##BLANK</v>
      </c>
      <c r="P28" s="6748" t="str">
        <f>IF('App3'!$C$34="","##BLANK",'App3'!$C$34)</f>
        <v>##BLANK</v>
      </c>
      <c r="Q28" s="6748" t="str">
        <f>IF('App3'!$C$34="","##BLANK",'App3'!$C$34)</f>
        <v>##BLANK</v>
      </c>
      <c r="R28" s="6748" t="str">
        <f>IF('App3'!$C$34="","##BLANK",'App3'!$C$34)</f>
        <v>##BLANK</v>
      </c>
      <c r="S28" s="6748" t="str">
        <f>IF('App3'!$C$34="","##BLANK",'App3'!$C$34)</f>
        <v>##BLANK</v>
      </c>
      <c r="T28" s="6748" t="str">
        <f>IF('App3'!$C$34="","##BLANK",'App3'!$C$34)</f>
        <v>##BLANK</v>
      </c>
      <c r="U28" s="6748" t="str">
        <f>IF('App3'!$C$34="","##BLANK",'App3'!$C$34)</f>
        <v>##BLANK</v>
      </c>
      <c r="V28" s="6748" t="str">
        <f>IF('App3'!$C$34="","##BLANK",'App3'!$C$34)</f>
        <v>##BLANK</v>
      </c>
      <c r="W28" s="6748" t="str">
        <f>IF('App3'!$C$34="","##BLANK",'App3'!$C$34)</f>
        <v>##BLANK</v>
      </c>
      <c r="X28" s="6748" t="str">
        <f>IF('App3'!$C$34="","##BLANK",'App3'!$C$34)</f>
        <v>##BLANK</v>
      </c>
      <c r="Y28" s="6748" t="str">
        <f>IF('App3'!$C$34="","##BLANK",'App3'!$C$34)</f>
        <v>##BLANK</v>
      </c>
    </row>
    <row r="29" spans="1:25">
      <c r="A29" s="6748" t="str">
        <f>INDEX('Validation flags'!$K$8:$K$33, MATCH( 'Validation flags'!$B$3,'Validation flags'!$J$8:$J$32, 0))</f>
        <v>ANH</v>
      </c>
      <c r="B29" s="7000" t="str">
        <f>INDEX('Validation flags'!$K$8:$K$33, MATCH( 'Validation flags'!$B$3,'Validation flags'!$J$8:$J$32, 0))&amp;"_AIM01"</f>
        <v>ANH_AIM01</v>
      </c>
      <c r="C29" s="6748" t="str">
        <f>'App3'!$C$7</f>
        <v>APP3001</v>
      </c>
      <c r="D29" s="6748" t="str">
        <f>'App3'!$C$6</f>
        <v>PC unique ID</v>
      </c>
      <c r="E29" s="6748" t="s">
        <v>3206</v>
      </c>
      <c r="F29" s="6748" t="s">
        <v>31982</v>
      </c>
      <c r="G29" s="6748" t="str">
        <f>IF('App3'!$C$35="","##BLANK",'App3'!$C$35)</f>
        <v>##BLANK</v>
      </c>
      <c r="H29" s="6748" t="str">
        <f>IF('App3'!$C$35="","##BLANK",'App3'!$C$35)</f>
        <v>##BLANK</v>
      </c>
      <c r="I29" s="6748" t="str">
        <f>IF('App3'!$C$35="","##BLANK",'App3'!$C$35)</f>
        <v>##BLANK</v>
      </c>
      <c r="J29" s="6748" t="str">
        <f>IF('App3'!$C$35="","##BLANK",'App3'!$C$35)</f>
        <v>##BLANK</v>
      </c>
      <c r="K29" s="6748" t="str">
        <f>IF('App3'!$C$35="","##BLANK",'App3'!$C$35)</f>
        <v>##BLANK</v>
      </c>
      <c r="L29" s="6748" t="str">
        <f>IF('App3'!$C$35="","##BLANK",'App3'!$C$35)</f>
        <v>##BLANK</v>
      </c>
      <c r="M29" s="6748" t="str">
        <f>IF('App3'!$C$35="","##BLANK",'App3'!$C$35)</f>
        <v>##BLANK</v>
      </c>
      <c r="N29" s="6748" t="str">
        <f>IF('App3'!$C$35="","##BLANK",'App3'!$C$35)</f>
        <v>##BLANK</v>
      </c>
      <c r="O29" s="6748" t="str">
        <f>IF('App3'!$C$35="","##BLANK",'App3'!$C$35)</f>
        <v>##BLANK</v>
      </c>
      <c r="P29" s="6748" t="str">
        <f>IF('App3'!$C$35="","##BLANK",'App3'!$C$35)</f>
        <v>##BLANK</v>
      </c>
      <c r="Q29" s="6748" t="str">
        <f>IF('App3'!$C$35="","##BLANK",'App3'!$C$35)</f>
        <v>##BLANK</v>
      </c>
      <c r="R29" s="6748" t="str">
        <f>IF('App3'!$C$35="","##BLANK",'App3'!$C$35)</f>
        <v>##BLANK</v>
      </c>
      <c r="S29" s="6748" t="str">
        <f>IF('App3'!$C$35="","##BLANK",'App3'!$C$35)</f>
        <v>##BLANK</v>
      </c>
      <c r="T29" s="6748" t="str">
        <f>IF('App3'!$C$35="","##BLANK",'App3'!$C$35)</f>
        <v>##BLANK</v>
      </c>
      <c r="U29" s="6748" t="str">
        <f>IF('App3'!$C$35="","##BLANK",'App3'!$C$35)</f>
        <v>##BLANK</v>
      </c>
      <c r="V29" s="6748" t="str">
        <f>IF('App3'!$C$35="","##BLANK",'App3'!$C$35)</f>
        <v>##BLANK</v>
      </c>
      <c r="W29" s="6748" t="str">
        <f>IF('App3'!$C$35="","##BLANK",'App3'!$C$35)</f>
        <v>##BLANK</v>
      </c>
      <c r="X29" s="6748" t="str">
        <f>IF('App3'!$C$35="","##BLANK",'App3'!$C$35)</f>
        <v>##BLANK</v>
      </c>
      <c r="Y29" s="6748" t="str">
        <f>IF('App3'!$C$35="","##BLANK",'App3'!$C$35)</f>
        <v>##BLANK</v>
      </c>
    </row>
    <row r="30" spans="1:25">
      <c r="A30" s="6748" t="str">
        <f>INDEX('Validation flags'!$K$8:$K$33, MATCH( 'Validation flags'!$B$3,'Validation flags'!$J$8:$J$32, 0))</f>
        <v>ANH</v>
      </c>
      <c r="B30" s="7000" t="str">
        <f>INDEX('Validation flags'!$K$8:$K$33, MATCH( 'Validation flags'!$B$3,'Validation flags'!$J$8:$J$32, 0))&amp;"_AIM01"</f>
        <v>ANH_AIM01</v>
      </c>
      <c r="C30" s="6748" t="str">
        <f>'App3'!$C$7</f>
        <v>APP3001</v>
      </c>
      <c r="D30" s="6748" t="str">
        <f>'App3'!$C$6</f>
        <v>PC unique ID</v>
      </c>
      <c r="E30" s="6748" t="s">
        <v>3206</v>
      </c>
      <c r="F30" s="6748" t="s">
        <v>31982</v>
      </c>
      <c r="G30" s="6748" t="str">
        <f>IF('App3'!$C$36="","##BLANK",'App3'!$C$36)</f>
        <v>##BLANK</v>
      </c>
      <c r="H30" s="6748" t="str">
        <f>IF('App3'!$C$36="","##BLANK",'App3'!$C$36)</f>
        <v>##BLANK</v>
      </c>
      <c r="I30" s="6748" t="str">
        <f>IF('App3'!$C$36="","##BLANK",'App3'!$C$36)</f>
        <v>##BLANK</v>
      </c>
      <c r="J30" s="6748" t="str">
        <f>IF('App3'!$C$36="","##BLANK",'App3'!$C$36)</f>
        <v>##BLANK</v>
      </c>
      <c r="K30" s="6748" t="str">
        <f>IF('App3'!$C$36="","##BLANK",'App3'!$C$36)</f>
        <v>##BLANK</v>
      </c>
      <c r="L30" s="6748" t="str">
        <f>IF('App3'!$C$36="","##BLANK",'App3'!$C$36)</f>
        <v>##BLANK</v>
      </c>
      <c r="M30" s="6748" t="str">
        <f>IF('App3'!$C$36="","##BLANK",'App3'!$C$36)</f>
        <v>##BLANK</v>
      </c>
      <c r="N30" s="6748" t="str">
        <f>IF('App3'!$C$36="","##BLANK",'App3'!$C$36)</f>
        <v>##BLANK</v>
      </c>
      <c r="O30" s="6748" t="str">
        <f>IF('App3'!$C$36="","##BLANK",'App3'!$C$36)</f>
        <v>##BLANK</v>
      </c>
      <c r="P30" s="6748" t="str">
        <f>IF('App3'!$C$36="","##BLANK",'App3'!$C$36)</f>
        <v>##BLANK</v>
      </c>
      <c r="Q30" s="6748" t="str">
        <f>IF('App3'!$C$36="","##BLANK",'App3'!$C$36)</f>
        <v>##BLANK</v>
      </c>
      <c r="R30" s="6748" t="str">
        <f>IF('App3'!$C$36="","##BLANK",'App3'!$C$36)</f>
        <v>##BLANK</v>
      </c>
      <c r="S30" s="6748" t="str">
        <f>IF('App3'!$C$36="","##BLANK",'App3'!$C$36)</f>
        <v>##BLANK</v>
      </c>
      <c r="T30" s="6748" t="str">
        <f>IF('App3'!$C$36="","##BLANK",'App3'!$C$36)</f>
        <v>##BLANK</v>
      </c>
      <c r="U30" s="6748" t="str">
        <f>IF('App3'!$C$36="","##BLANK",'App3'!$C$36)</f>
        <v>##BLANK</v>
      </c>
      <c r="V30" s="6748" t="str">
        <f>IF('App3'!$C$36="","##BLANK",'App3'!$C$36)</f>
        <v>##BLANK</v>
      </c>
      <c r="W30" s="6748" t="str">
        <f>IF('App3'!$C$36="","##BLANK",'App3'!$C$36)</f>
        <v>##BLANK</v>
      </c>
      <c r="X30" s="6748" t="str">
        <f>IF('App3'!$C$36="","##BLANK",'App3'!$C$36)</f>
        <v>##BLANK</v>
      </c>
      <c r="Y30" s="6748" t="str">
        <f>IF('App3'!$C$36="","##BLANK",'App3'!$C$36)</f>
        <v>##BLANK</v>
      </c>
    </row>
    <row r="31" spans="1:25">
      <c r="A31" s="6748" t="str">
        <f>INDEX('Validation flags'!$K$8:$K$33, MATCH( 'Validation flags'!$B$3,'Validation flags'!$J$8:$J$32, 0))</f>
        <v>ANH</v>
      </c>
      <c r="B31" s="7000" t="str">
        <f>INDEX('Validation flags'!$K$8:$K$33, MATCH( 'Validation flags'!$B$3,'Validation flags'!$J$8:$J$32, 0))&amp;"_AIM01"</f>
        <v>ANH_AIM01</v>
      </c>
      <c r="C31" s="6748" t="str">
        <f>'App3'!$C$7</f>
        <v>APP3001</v>
      </c>
      <c r="D31" s="6748" t="str">
        <f>'App3'!$C$6</f>
        <v>PC unique ID</v>
      </c>
      <c r="E31" s="6748" t="s">
        <v>3206</v>
      </c>
      <c r="F31" s="6748" t="s">
        <v>31982</v>
      </c>
      <c r="G31" s="6748" t="str">
        <f>IF('App3'!$C$37="","##BLANK",'App3'!$C$37)</f>
        <v>##BLANK</v>
      </c>
      <c r="H31" s="6748" t="str">
        <f>IF('App3'!$C$37="","##BLANK",'App3'!$C$37)</f>
        <v>##BLANK</v>
      </c>
      <c r="I31" s="6748" t="str">
        <f>IF('App3'!$C$37="","##BLANK",'App3'!$C$37)</f>
        <v>##BLANK</v>
      </c>
      <c r="J31" s="6748" t="str">
        <f>IF('App3'!$C$37="","##BLANK",'App3'!$C$37)</f>
        <v>##BLANK</v>
      </c>
      <c r="K31" s="6748" t="str">
        <f>IF('App3'!$C$37="","##BLANK",'App3'!$C$37)</f>
        <v>##BLANK</v>
      </c>
      <c r="L31" s="6748" t="str">
        <f>IF('App3'!$C$37="","##BLANK",'App3'!$C$37)</f>
        <v>##BLANK</v>
      </c>
      <c r="M31" s="6748" t="str">
        <f>IF('App3'!$C$37="","##BLANK",'App3'!$C$37)</f>
        <v>##BLANK</v>
      </c>
      <c r="N31" s="6748" t="str">
        <f>IF('App3'!$C$37="","##BLANK",'App3'!$C$37)</f>
        <v>##BLANK</v>
      </c>
      <c r="O31" s="6748" t="str">
        <f>IF('App3'!$C$37="","##BLANK",'App3'!$C$37)</f>
        <v>##BLANK</v>
      </c>
      <c r="P31" s="6748" t="str">
        <f>IF('App3'!$C$37="","##BLANK",'App3'!$C$37)</f>
        <v>##BLANK</v>
      </c>
      <c r="Q31" s="6748" t="str">
        <f>IF('App3'!$C$37="","##BLANK",'App3'!$C$37)</f>
        <v>##BLANK</v>
      </c>
      <c r="R31" s="6748" t="str">
        <f>IF('App3'!$C$37="","##BLANK",'App3'!$C$37)</f>
        <v>##BLANK</v>
      </c>
      <c r="S31" s="6748" t="str">
        <f>IF('App3'!$C$37="","##BLANK",'App3'!$C$37)</f>
        <v>##BLANK</v>
      </c>
      <c r="T31" s="6748" t="str">
        <f>IF('App3'!$C$37="","##BLANK",'App3'!$C$37)</f>
        <v>##BLANK</v>
      </c>
      <c r="U31" s="6748" t="str">
        <f>IF('App3'!$C$37="","##BLANK",'App3'!$C$37)</f>
        <v>##BLANK</v>
      </c>
      <c r="V31" s="6748" t="str">
        <f>IF('App3'!$C$37="","##BLANK",'App3'!$C$37)</f>
        <v>##BLANK</v>
      </c>
      <c r="W31" s="6748" t="str">
        <f>IF('App3'!$C$37="","##BLANK",'App3'!$C$37)</f>
        <v>##BLANK</v>
      </c>
      <c r="X31" s="6748" t="str">
        <f>IF('App3'!$C$37="","##BLANK",'App3'!$C$37)</f>
        <v>##BLANK</v>
      </c>
      <c r="Y31" s="6748" t="str">
        <f>IF('App3'!$C$37="","##BLANK",'App3'!$C$37)</f>
        <v>##BLANK</v>
      </c>
    </row>
    <row r="32" spans="1:25">
      <c r="A32" s="6748" t="str">
        <f>INDEX('Validation flags'!$K$8:$K$33, MATCH( 'Validation flags'!$B$3,'Validation flags'!$J$8:$J$32, 0))</f>
        <v>ANH</v>
      </c>
      <c r="B32" s="7000" t="str">
        <f>INDEX('Validation flags'!$K$8:$K$33, MATCH( 'Validation flags'!$B$3,'Validation flags'!$J$8:$J$32, 0))&amp;"_AIM01"</f>
        <v>ANH_AIM01</v>
      </c>
      <c r="C32" s="6748" t="str">
        <f>'App3'!$C$7</f>
        <v>APP3001</v>
      </c>
      <c r="D32" s="6748" t="str">
        <f>'App3'!$C$6</f>
        <v>PC unique ID</v>
      </c>
      <c r="E32" s="6748" t="s">
        <v>3206</v>
      </c>
      <c r="F32" s="6748" t="s">
        <v>31982</v>
      </c>
      <c r="G32" s="6748" t="str">
        <f>IF('App3'!$C$38="","##BLANK",'App3'!$C$38)</f>
        <v>##BLANK</v>
      </c>
      <c r="H32" s="6748" t="str">
        <f>IF('App3'!$C$38="","##BLANK",'App3'!$C$38)</f>
        <v>##BLANK</v>
      </c>
      <c r="I32" s="6748" t="str">
        <f>IF('App3'!$C$38="","##BLANK",'App3'!$C$38)</f>
        <v>##BLANK</v>
      </c>
      <c r="J32" s="6748" t="str">
        <f>IF('App3'!$C$38="","##BLANK",'App3'!$C$38)</f>
        <v>##BLANK</v>
      </c>
      <c r="K32" s="6748" t="str">
        <f>IF('App3'!$C$38="","##BLANK",'App3'!$C$38)</f>
        <v>##BLANK</v>
      </c>
      <c r="L32" s="6748" t="str">
        <f>IF('App3'!$C$38="","##BLANK",'App3'!$C$38)</f>
        <v>##BLANK</v>
      </c>
      <c r="M32" s="6748" t="str">
        <f>IF('App3'!$C$38="","##BLANK",'App3'!$C$38)</f>
        <v>##BLANK</v>
      </c>
      <c r="N32" s="6748" t="str">
        <f>IF('App3'!$C$38="","##BLANK",'App3'!$C$38)</f>
        <v>##BLANK</v>
      </c>
      <c r="O32" s="6748" t="str">
        <f>IF('App3'!$C$38="","##BLANK",'App3'!$C$38)</f>
        <v>##BLANK</v>
      </c>
      <c r="P32" s="6748" t="str">
        <f>IF('App3'!$C$38="","##BLANK",'App3'!$C$38)</f>
        <v>##BLANK</v>
      </c>
      <c r="Q32" s="6748" t="str">
        <f>IF('App3'!$C$38="","##BLANK",'App3'!$C$38)</f>
        <v>##BLANK</v>
      </c>
      <c r="R32" s="6748" t="str">
        <f>IF('App3'!$C$38="","##BLANK",'App3'!$C$38)</f>
        <v>##BLANK</v>
      </c>
      <c r="S32" s="6748" t="str">
        <f>IF('App3'!$C$38="","##BLANK",'App3'!$C$38)</f>
        <v>##BLANK</v>
      </c>
      <c r="T32" s="6748" t="str">
        <f>IF('App3'!$C$38="","##BLANK",'App3'!$C$38)</f>
        <v>##BLANK</v>
      </c>
      <c r="U32" s="6748" t="str">
        <f>IF('App3'!$C$38="","##BLANK",'App3'!$C$38)</f>
        <v>##BLANK</v>
      </c>
      <c r="V32" s="6748" t="str">
        <f>IF('App3'!$C$38="","##BLANK",'App3'!$C$38)</f>
        <v>##BLANK</v>
      </c>
      <c r="W32" s="6748" t="str">
        <f>IF('App3'!$C$38="","##BLANK",'App3'!$C$38)</f>
        <v>##BLANK</v>
      </c>
      <c r="X32" s="6748" t="str">
        <f>IF('App3'!$C$38="","##BLANK",'App3'!$C$38)</f>
        <v>##BLANK</v>
      </c>
      <c r="Y32" s="6748" t="str">
        <f>IF('App3'!$C$38="","##BLANK",'App3'!$C$38)</f>
        <v>##BLANK</v>
      </c>
    </row>
    <row r="33" spans="1:25">
      <c r="A33" s="6748" t="str">
        <f>INDEX('Validation flags'!$K$8:$K$33, MATCH( 'Validation flags'!$B$3,'Validation flags'!$J$8:$J$32, 0))</f>
        <v>ANH</v>
      </c>
      <c r="B33" s="7000" t="str">
        <f>INDEX('Validation flags'!$K$8:$K$33, MATCH( 'Validation flags'!$B$3,'Validation flags'!$J$8:$J$32, 0))&amp;"_AIM01"</f>
        <v>ANH_AIM01</v>
      </c>
      <c r="C33" s="6748" t="str">
        <f>'App3'!$C$7</f>
        <v>APP3001</v>
      </c>
      <c r="D33" s="6748" t="str">
        <f>'App3'!$C$6</f>
        <v>PC unique ID</v>
      </c>
      <c r="E33" s="6748" t="s">
        <v>3206</v>
      </c>
      <c r="F33" s="6748" t="s">
        <v>31982</v>
      </c>
      <c r="G33" s="6748" t="str">
        <f>IF('App3'!$C$39="","##BLANK",'App3'!$C$39)</f>
        <v>##BLANK</v>
      </c>
      <c r="H33" s="6748" t="str">
        <f>IF('App3'!$C$39="","##BLANK",'App3'!$C$39)</f>
        <v>##BLANK</v>
      </c>
      <c r="I33" s="6748" t="str">
        <f>IF('App3'!$C$39="","##BLANK",'App3'!$C$39)</f>
        <v>##BLANK</v>
      </c>
      <c r="J33" s="6748" t="str">
        <f>IF('App3'!$C$39="","##BLANK",'App3'!$C$39)</f>
        <v>##BLANK</v>
      </c>
      <c r="K33" s="6748" t="str">
        <f>IF('App3'!$C$39="","##BLANK",'App3'!$C$39)</f>
        <v>##BLANK</v>
      </c>
      <c r="L33" s="6748" t="str">
        <f>IF('App3'!$C$39="","##BLANK",'App3'!$C$39)</f>
        <v>##BLANK</v>
      </c>
      <c r="M33" s="6748" t="str">
        <f>IF('App3'!$C$39="","##BLANK",'App3'!$C$39)</f>
        <v>##BLANK</v>
      </c>
      <c r="N33" s="6748" t="str">
        <f>IF('App3'!$C$39="","##BLANK",'App3'!$C$39)</f>
        <v>##BLANK</v>
      </c>
      <c r="O33" s="6748" t="str">
        <f>IF('App3'!$C$39="","##BLANK",'App3'!$C$39)</f>
        <v>##BLANK</v>
      </c>
      <c r="P33" s="6748" t="str">
        <f>IF('App3'!$C$39="","##BLANK",'App3'!$C$39)</f>
        <v>##BLANK</v>
      </c>
      <c r="Q33" s="6748" t="str">
        <f>IF('App3'!$C$39="","##BLANK",'App3'!$C$39)</f>
        <v>##BLANK</v>
      </c>
      <c r="R33" s="6748" t="str">
        <f>IF('App3'!$C$39="","##BLANK",'App3'!$C$39)</f>
        <v>##BLANK</v>
      </c>
      <c r="S33" s="6748" t="str">
        <f>IF('App3'!$C$39="","##BLANK",'App3'!$C$39)</f>
        <v>##BLANK</v>
      </c>
      <c r="T33" s="6748" t="str">
        <f>IF('App3'!$C$39="","##BLANK",'App3'!$C$39)</f>
        <v>##BLANK</v>
      </c>
      <c r="U33" s="6748" t="str">
        <f>IF('App3'!$C$39="","##BLANK",'App3'!$C$39)</f>
        <v>##BLANK</v>
      </c>
      <c r="V33" s="6748" t="str">
        <f>IF('App3'!$C$39="","##BLANK",'App3'!$C$39)</f>
        <v>##BLANK</v>
      </c>
      <c r="W33" s="6748" t="str">
        <f>IF('App3'!$C$39="","##BLANK",'App3'!$C$39)</f>
        <v>##BLANK</v>
      </c>
      <c r="X33" s="6748" t="str">
        <f>IF('App3'!$C$39="","##BLANK",'App3'!$C$39)</f>
        <v>##BLANK</v>
      </c>
      <c r="Y33" s="6748" t="str">
        <f>IF('App3'!$C$39="","##BLANK",'App3'!$C$39)</f>
        <v>##BLANK</v>
      </c>
    </row>
    <row r="34" spans="1:25">
      <c r="A34" s="6748" t="str">
        <f>INDEX('Validation flags'!$K$8:$K$33, MATCH( 'Validation flags'!$B$3,'Validation flags'!$J$8:$J$32, 0))</f>
        <v>ANH</v>
      </c>
      <c r="B34" s="7000" t="str">
        <f>INDEX('Validation flags'!$K$8:$K$33, MATCH( 'Validation flags'!$B$3,'Validation flags'!$J$8:$J$32, 0))&amp;"_AIM01"</f>
        <v>ANH_AIM01</v>
      </c>
      <c r="C34" s="6748" t="str">
        <f>'App3'!$C$7</f>
        <v>APP3001</v>
      </c>
      <c r="D34" s="6748" t="str">
        <f>'App3'!$C$6</f>
        <v>PC unique ID</v>
      </c>
      <c r="E34" s="6748" t="s">
        <v>3206</v>
      </c>
      <c r="F34" s="6748" t="s">
        <v>31982</v>
      </c>
      <c r="G34" s="6748" t="str">
        <f>IF('App3'!$C$40="","##BLANK",'App3'!$C$40)</f>
        <v>##BLANK</v>
      </c>
      <c r="H34" s="6748" t="str">
        <f>IF('App3'!$C$40="","##BLANK",'App3'!$C$40)</f>
        <v>##BLANK</v>
      </c>
      <c r="I34" s="6748" t="str">
        <f>IF('App3'!$C$40="","##BLANK",'App3'!$C$40)</f>
        <v>##BLANK</v>
      </c>
      <c r="J34" s="6748" t="str">
        <f>IF('App3'!$C$40="","##BLANK",'App3'!$C$40)</f>
        <v>##BLANK</v>
      </c>
      <c r="K34" s="6748" t="str">
        <f>IF('App3'!$C$40="","##BLANK",'App3'!$C$40)</f>
        <v>##BLANK</v>
      </c>
      <c r="L34" s="6748" t="str">
        <f>IF('App3'!$C$40="","##BLANK",'App3'!$C$40)</f>
        <v>##BLANK</v>
      </c>
      <c r="M34" s="6748" t="str">
        <f>IF('App3'!$C$40="","##BLANK",'App3'!$C$40)</f>
        <v>##BLANK</v>
      </c>
      <c r="N34" s="6748" t="str">
        <f>IF('App3'!$C$40="","##BLANK",'App3'!$C$40)</f>
        <v>##BLANK</v>
      </c>
      <c r="O34" s="6748" t="str">
        <f>IF('App3'!$C$40="","##BLANK",'App3'!$C$40)</f>
        <v>##BLANK</v>
      </c>
      <c r="P34" s="6748" t="str">
        <f>IF('App3'!$C$40="","##BLANK",'App3'!$C$40)</f>
        <v>##BLANK</v>
      </c>
      <c r="Q34" s="6748" t="str">
        <f>IF('App3'!$C$40="","##BLANK",'App3'!$C$40)</f>
        <v>##BLANK</v>
      </c>
      <c r="R34" s="6748" t="str">
        <f>IF('App3'!$C$40="","##BLANK",'App3'!$C$40)</f>
        <v>##BLANK</v>
      </c>
      <c r="S34" s="6748" t="str">
        <f>IF('App3'!$C$40="","##BLANK",'App3'!$C$40)</f>
        <v>##BLANK</v>
      </c>
      <c r="T34" s="6748" t="str">
        <f>IF('App3'!$C$40="","##BLANK",'App3'!$C$40)</f>
        <v>##BLANK</v>
      </c>
      <c r="U34" s="6748" t="str">
        <f>IF('App3'!$C$40="","##BLANK",'App3'!$C$40)</f>
        <v>##BLANK</v>
      </c>
      <c r="V34" s="6748" t="str">
        <f>IF('App3'!$C$40="","##BLANK",'App3'!$C$40)</f>
        <v>##BLANK</v>
      </c>
      <c r="W34" s="6748" t="str">
        <f>IF('App3'!$C$40="","##BLANK",'App3'!$C$40)</f>
        <v>##BLANK</v>
      </c>
      <c r="X34" s="6748" t="str">
        <f>IF('App3'!$C$40="","##BLANK",'App3'!$C$40)</f>
        <v>##BLANK</v>
      </c>
      <c r="Y34" s="6748" t="str">
        <f>IF('App3'!$C$40="","##BLANK",'App3'!$C$40)</f>
        <v>##BLANK</v>
      </c>
    </row>
    <row r="35" spans="1:25">
      <c r="A35" s="6748" t="str">
        <f>INDEX('Validation flags'!$K$8:$K$33, MATCH( 'Validation flags'!$B$3,'Validation flags'!$J$8:$J$32, 0))</f>
        <v>ANH</v>
      </c>
      <c r="B35" s="7000" t="str">
        <f>INDEX('Validation flags'!$K$8:$K$33, MATCH( 'Validation flags'!$B$3,'Validation flags'!$J$8:$J$32, 0))&amp;"_AIM01"</f>
        <v>ANH_AIM01</v>
      </c>
      <c r="C35" s="6748" t="str">
        <f>'App3'!$C$7</f>
        <v>APP3001</v>
      </c>
      <c r="D35" s="6748" t="str">
        <f>'App3'!$C$6</f>
        <v>PC unique ID</v>
      </c>
      <c r="E35" s="6748" t="s">
        <v>3206</v>
      </c>
      <c r="F35" s="6748" t="s">
        <v>31982</v>
      </c>
      <c r="G35" s="6748" t="str">
        <f>IF('App3'!$C$41="","##BLANK",'App3'!$C$41)</f>
        <v>##BLANK</v>
      </c>
      <c r="H35" s="6748" t="str">
        <f>IF('App3'!$C$41="","##BLANK",'App3'!$C$41)</f>
        <v>##BLANK</v>
      </c>
      <c r="I35" s="6748" t="str">
        <f>IF('App3'!$C$41="","##BLANK",'App3'!$C$41)</f>
        <v>##BLANK</v>
      </c>
      <c r="J35" s="6748" t="str">
        <f>IF('App3'!$C$41="","##BLANK",'App3'!$C$41)</f>
        <v>##BLANK</v>
      </c>
      <c r="K35" s="6748" t="str">
        <f>IF('App3'!$C$41="","##BLANK",'App3'!$C$41)</f>
        <v>##BLANK</v>
      </c>
      <c r="L35" s="6748" t="str">
        <f>IF('App3'!$C$41="","##BLANK",'App3'!$C$41)</f>
        <v>##BLANK</v>
      </c>
      <c r="M35" s="6748" t="str">
        <f>IF('App3'!$C$41="","##BLANK",'App3'!$C$41)</f>
        <v>##BLANK</v>
      </c>
      <c r="N35" s="6748" t="str">
        <f>IF('App3'!$C$41="","##BLANK",'App3'!$C$41)</f>
        <v>##BLANK</v>
      </c>
      <c r="O35" s="6748" t="str">
        <f>IF('App3'!$C$41="","##BLANK",'App3'!$C$41)</f>
        <v>##BLANK</v>
      </c>
      <c r="P35" s="6748" t="str">
        <f>IF('App3'!$C$41="","##BLANK",'App3'!$C$41)</f>
        <v>##BLANK</v>
      </c>
      <c r="Q35" s="6748" t="str">
        <f>IF('App3'!$C$41="","##BLANK",'App3'!$C$41)</f>
        <v>##BLANK</v>
      </c>
      <c r="R35" s="6748" t="str">
        <f>IF('App3'!$C$41="","##BLANK",'App3'!$C$41)</f>
        <v>##BLANK</v>
      </c>
      <c r="S35" s="6748" t="str">
        <f>IF('App3'!$C$41="","##BLANK",'App3'!$C$41)</f>
        <v>##BLANK</v>
      </c>
      <c r="T35" s="6748" t="str">
        <f>IF('App3'!$C$41="","##BLANK",'App3'!$C$41)</f>
        <v>##BLANK</v>
      </c>
      <c r="U35" s="6748" t="str">
        <f>IF('App3'!$C$41="","##BLANK",'App3'!$C$41)</f>
        <v>##BLANK</v>
      </c>
      <c r="V35" s="6748" t="str">
        <f>IF('App3'!$C$41="","##BLANK",'App3'!$C$41)</f>
        <v>##BLANK</v>
      </c>
      <c r="W35" s="6748" t="str">
        <f>IF('App3'!$C$41="","##BLANK",'App3'!$C$41)</f>
        <v>##BLANK</v>
      </c>
      <c r="X35" s="6748" t="str">
        <f>IF('App3'!$C$41="","##BLANK",'App3'!$C$41)</f>
        <v>##BLANK</v>
      </c>
      <c r="Y35" s="6748" t="str">
        <f>IF('App3'!$C$41="","##BLANK",'App3'!$C$41)</f>
        <v>##BLANK</v>
      </c>
    </row>
    <row r="36" spans="1:25">
      <c r="A36" s="6748" t="str">
        <f>INDEX('Validation flags'!$K$8:$K$33, MATCH( 'Validation flags'!$B$3,'Validation flags'!$J$8:$J$32, 0))</f>
        <v>ANH</v>
      </c>
      <c r="B36" s="7000" t="str">
        <f>INDEX('Validation flags'!$K$8:$K$33, MATCH( 'Validation flags'!$B$3,'Validation flags'!$J$8:$J$32, 0))&amp;"_AIM01"</f>
        <v>ANH_AIM01</v>
      </c>
      <c r="C36" s="6748" t="str">
        <f>'App3'!$C$7</f>
        <v>APP3001</v>
      </c>
      <c r="D36" s="6748" t="str">
        <f>'App3'!$C$6</f>
        <v>PC unique ID</v>
      </c>
      <c r="E36" s="6748" t="s">
        <v>3206</v>
      </c>
      <c r="F36" s="6748" t="s">
        <v>31982</v>
      </c>
      <c r="G36" s="6748" t="str">
        <f>IF('App3'!$C$42="","##BLANK",'App3'!$C$42)</f>
        <v>##BLANK</v>
      </c>
      <c r="H36" s="6748" t="str">
        <f>IF('App3'!$C$42="","##BLANK",'App3'!$C$42)</f>
        <v>##BLANK</v>
      </c>
      <c r="I36" s="6748" t="str">
        <f>IF('App3'!$C$42="","##BLANK",'App3'!$C$42)</f>
        <v>##BLANK</v>
      </c>
      <c r="J36" s="6748" t="str">
        <f>IF('App3'!$C$42="","##BLANK",'App3'!$C$42)</f>
        <v>##BLANK</v>
      </c>
      <c r="K36" s="6748" t="str">
        <f>IF('App3'!$C$42="","##BLANK",'App3'!$C$42)</f>
        <v>##BLANK</v>
      </c>
      <c r="L36" s="6748" t="str">
        <f>IF('App3'!$C$42="","##BLANK",'App3'!$C$42)</f>
        <v>##BLANK</v>
      </c>
      <c r="M36" s="6748" t="str">
        <f>IF('App3'!$C$42="","##BLANK",'App3'!$C$42)</f>
        <v>##BLANK</v>
      </c>
      <c r="N36" s="6748" t="str">
        <f>IF('App3'!$C$42="","##BLANK",'App3'!$C$42)</f>
        <v>##BLANK</v>
      </c>
      <c r="O36" s="6748" t="str">
        <f>IF('App3'!$C$42="","##BLANK",'App3'!$C$42)</f>
        <v>##BLANK</v>
      </c>
      <c r="P36" s="6748" t="str">
        <f>IF('App3'!$C$42="","##BLANK",'App3'!$C$42)</f>
        <v>##BLANK</v>
      </c>
      <c r="Q36" s="6748" t="str">
        <f>IF('App3'!$C$42="","##BLANK",'App3'!$C$42)</f>
        <v>##BLANK</v>
      </c>
      <c r="R36" s="6748" t="str">
        <f>IF('App3'!$C$42="","##BLANK",'App3'!$C$42)</f>
        <v>##BLANK</v>
      </c>
      <c r="S36" s="6748" t="str">
        <f>IF('App3'!$C$42="","##BLANK",'App3'!$C$42)</f>
        <v>##BLANK</v>
      </c>
      <c r="T36" s="6748" t="str">
        <f>IF('App3'!$C$42="","##BLANK",'App3'!$C$42)</f>
        <v>##BLANK</v>
      </c>
      <c r="U36" s="6748" t="str">
        <f>IF('App3'!$C$42="","##BLANK",'App3'!$C$42)</f>
        <v>##BLANK</v>
      </c>
      <c r="V36" s="6748" t="str">
        <f>IF('App3'!$C$42="","##BLANK",'App3'!$C$42)</f>
        <v>##BLANK</v>
      </c>
      <c r="W36" s="6748" t="str">
        <f>IF('App3'!$C$42="","##BLANK",'App3'!$C$42)</f>
        <v>##BLANK</v>
      </c>
      <c r="X36" s="6748" t="str">
        <f>IF('App3'!$C$42="","##BLANK",'App3'!$C$42)</f>
        <v>##BLANK</v>
      </c>
      <c r="Y36" s="6748" t="str">
        <f>IF('App3'!$C$42="","##BLANK",'App3'!$C$42)</f>
        <v>##BLANK</v>
      </c>
    </row>
    <row r="37" spans="1:25">
      <c r="A37" s="6748" t="str">
        <f>INDEX('Validation flags'!$K$8:$K$33, MATCH( 'Validation flags'!$B$3,'Validation flags'!$J$8:$J$32, 0))</f>
        <v>ANH</v>
      </c>
      <c r="B37" s="7000" t="str">
        <f>INDEX('Validation flags'!$K$8:$K$33, MATCH( 'Validation flags'!$B$3,'Validation flags'!$J$8:$J$32, 0))&amp;"_AIM01"</f>
        <v>ANH_AIM01</v>
      </c>
      <c r="C37" s="6748" t="str">
        <f>'App3'!$C$7</f>
        <v>APP3001</v>
      </c>
      <c r="D37" s="6748" t="str">
        <f>'App3'!$C$6</f>
        <v>PC unique ID</v>
      </c>
      <c r="E37" s="6748" t="s">
        <v>3206</v>
      </c>
      <c r="F37" s="6748" t="s">
        <v>31982</v>
      </c>
      <c r="G37" s="6748" t="str">
        <f>IF('App3'!$C$43="","##BLANK",'App3'!$C$43)</f>
        <v>##BLANK</v>
      </c>
      <c r="H37" s="6748" t="str">
        <f>IF('App3'!$C$43="","##BLANK",'App3'!$C$43)</f>
        <v>##BLANK</v>
      </c>
      <c r="I37" s="6748" t="str">
        <f>IF('App3'!$C$43="","##BLANK",'App3'!$C$43)</f>
        <v>##BLANK</v>
      </c>
      <c r="J37" s="6748" t="str">
        <f>IF('App3'!$C$43="","##BLANK",'App3'!$C$43)</f>
        <v>##BLANK</v>
      </c>
      <c r="K37" s="6748" t="str">
        <f>IF('App3'!$C$43="","##BLANK",'App3'!$C$43)</f>
        <v>##BLANK</v>
      </c>
      <c r="L37" s="6748" t="str">
        <f>IF('App3'!$C$43="","##BLANK",'App3'!$C$43)</f>
        <v>##BLANK</v>
      </c>
      <c r="M37" s="6748" t="str">
        <f>IF('App3'!$C$43="","##BLANK",'App3'!$C$43)</f>
        <v>##BLANK</v>
      </c>
      <c r="N37" s="6748" t="str">
        <f>IF('App3'!$C$43="","##BLANK",'App3'!$C$43)</f>
        <v>##BLANK</v>
      </c>
      <c r="O37" s="6748" t="str">
        <f>IF('App3'!$C$43="","##BLANK",'App3'!$C$43)</f>
        <v>##BLANK</v>
      </c>
      <c r="P37" s="6748" t="str">
        <f>IF('App3'!$C$43="","##BLANK",'App3'!$C$43)</f>
        <v>##BLANK</v>
      </c>
      <c r="Q37" s="6748" t="str">
        <f>IF('App3'!$C$43="","##BLANK",'App3'!$C$43)</f>
        <v>##BLANK</v>
      </c>
      <c r="R37" s="6748" t="str">
        <f>IF('App3'!$C$43="","##BLANK",'App3'!$C$43)</f>
        <v>##BLANK</v>
      </c>
      <c r="S37" s="6748" t="str">
        <f>IF('App3'!$C$43="","##BLANK",'App3'!$C$43)</f>
        <v>##BLANK</v>
      </c>
      <c r="T37" s="6748" t="str">
        <f>IF('App3'!$C$43="","##BLANK",'App3'!$C$43)</f>
        <v>##BLANK</v>
      </c>
      <c r="U37" s="6748" t="str">
        <f>IF('App3'!$C$43="","##BLANK",'App3'!$C$43)</f>
        <v>##BLANK</v>
      </c>
      <c r="V37" s="6748" t="str">
        <f>IF('App3'!$C$43="","##BLANK",'App3'!$C$43)</f>
        <v>##BLANK</v>
      </c>
      <c r="W37" s="6748" t="str">
        <f>IF('App3'!$C$43="","##BLANK",'App3'!$C$43)</f>
        <v>##BLANK</v>
      </c>
      <c r="X37" s="6748" t="str">
        <f>IF('App3'!$C$43="","##BLANK",'App3'!$C$43)</f>
        <v>##BLANK</v>
      </c>
      <c r="Y37" s="6748" t="str">
        <f>IF('App3'!$C$43="","##BLANK",'App3'!$C$43)</f>
        <v>##BLANK</v>
      </c>
    </row>
    <row r="38" spans="1:25">
      <c r="A38" s="6748" t="str">
        <f>INDEX('Validation flags'!$K$8:$K$33, MATCH( 'Validation flags'!$B$3,'Validation flags'!$J$8:$J$32, 0))</f>
        <v>ANH</v>
      </c>
      <c r="B38" s="7000" t="str">
        <f>INDEX('Validation flags'!$K$8:$K$33, MATCH( 'Validation flags'!$B$3,'Validation flags'!$J$8:$J$32, 0))&amp;"_AIM01"</f>
        <v>ANH_AIM01</v>
      </c>
      <c r="C38" s="6748" t="str">
        <f>'App3'!$C$7</f>
        <v>APP3001</v>
      </c>
      <c r="D38" s="6748" t="str">
        <f>'App3'!$C$6</f>
        <v>PC unique ID</v>
      </c>
      <c r="E38" s="6748" t="s">
        <v>3206</v>
      </c>
      <c r="F38" s="6748" t="s">
        <v>31982</v>
      </c>
      <c r="G38" s="6748" t="str">
        <f>IF('App3'!$C$44="","##BLANK",'App3'!$C$44)</f>
        <v>##BLANK</v>
      </c>
      <c r="H38" s="6748" t="str">
        <f>IF('App3'!$C$44="","##BLANK",'App3'!$C$44)</f>
        <v>##BLANK</v>
      </c>
      <c r="I38" s="6748" t="str">
        <f>IF('App3'!$C$44="","##BLANK",'App3'!$C$44)</f>
        <v>##BLANK</v>
      </c>
      <c r="J38" s="6748" t="str">
        <f>IF('App3'!$C$44="","##BLANK",'App3'!$C$44)</f>
        <v>##BLANK</v>
      </c>
      <c r="K38" s="6748" t="str">
        <f>IF('App3'!$C$44="","##BLANK",'App3'!$C$44)</f>
        <v>##BLANK</v>
      </c>
      <c r="L38" s="6748" t="str">
        <f>IF('App3'!$C$44="","##BLANK",'App3'!$C$44)</f>
        <v>##BLANK</v>
      </c>
      <c r="M38" s="6748" t="str">
        <f>IF('App3'!$C$44="","##BLANK",'App3'!$C$44)</f>
        <v>##BLANK</v>
      </c>
      <c r="N38" s="6748" t="str">
        <f>IF('App3'!$C$44="","##BLANK",'App3'!$C$44)</f>
        <v>##BLANK</v>
      </c>
      <c r="O38" s="6748" t="str">
        <f>IF('App3'!$C$44="","##BLANK",'App3'!$C$44)</f>
        <v>##BLANK</v>
      </c>
      <c r="P38" s="6748" t="str">
        <f>IF('App3'!$C$44="","##BLANK",'App3'!$C$44)</f>
        <v>##BLANK</v>
      </c>
      <c r="Q38" s="6748" t="str">
        <f>IF('App3'!$C$44="","##BLANK",'App3'!$C$44)</f>
        <v>##BLANK</v>
      </c>
      <c r="R38" s="6748" t="str">
        <f>IF('App3'!$C$44="","##BLANK",'App3'!$C$44)</f>
        <v>##BLANK</v>
      </c>
      <c r="S38" s="6748" t="str">
        <f>IF('App3'!$C$44="","##BLANK",'App3'!$C$44)</f>
        <v>##BLANK</v>
      </c>
      <c r="T38" s="6748" t="str">
        <f>IF('App3'!$C$44="","##BLANK",'App3'!$C$44)</f>
        <v>##BLANK</v>
      </c>
      <c r="U38" s="6748" t="str">
        <f>IF('App3'!$C$44="","##BLANK",'App3'!$C$44)</f>
        <v>##BLANK</v>
      </c>
      <c r="V38" s="6748" t="str">
        <f>IF('App3'!$C$44="","##BLANK",'App3'!$C$44)</f>
        <v>##BLANK</v>
      </c>
      <c r="W38" s="6748" t="str">
        <f>IF('App3'!$C$44="","##BLANK",'App3'!$C$44)</f>
        <v>##BLANK</v>
      </c>
      <c r="X38" s="6748" t="str">
        <f>IF('App3'!$C$44="","##BLANK",'App3'!$C$44)</f>
        <v>##BLANK</v>
      </c>
      <c r="Y38" s="6748" t="str">
        <f>IF('App3'!$C$44="","##BLANK",'App3'!$C$44)</f>
        <v>##BLANK</v>
      </c>
    </row>
    <row r="39" spans="1:25">
      <c r="A39" s="6748" t="str">
        <f>INDEX('Validation flags'!$K$8:$K$33, MATCH( 'Validation flags'!$B$3,'Validation flags'!$J$8:$J$32, 0))</f>
        <v>ANH</v>
      </c>
      <c r="B39" s="7000" t="str">
        <f>INDEX('Validation flags'!$K$8:$K$33, MATCH( 'Validation flags'!$B$3,'Validation flags'!$J$8:$J$32, 0))&amp;"_AIM01"</f>
        <v>ANH_AIM01</v>
      </c>
      <c r="C39" s="6748" t="str">
        <f>'App3'!$C$7</f>
        <v>APP3001</v>
      </c>
      <c r="D39" s="6748" t="str">
        <f>'App3'!$C$6</f>
        <v>PC unique ID</v>
      </c>
      <c r="E39" s="6748" t="s">
        <v>3206</v>
      </c>
      <c r="F39" s="6748" t="s">
        <v>31982</v>
      </c>
      <c r="G39" s="6748" t="str">
        <f>IF('App3'!$C$45="","##BLANK",'App3'!$C$45)</f>
        <v>##BLANK</v>
      </c>
      <c r="H39" s="6748" t="str">
        <f>IF('App3'!$C$45="","##BLANK",'App3'!$C$45)</f>
        <v>##BLANK</v>
      </c>
      <c r="I39" s="6748" t="str">
        <f>IF('App3'!$C$45="","##BLANK",'App3'!$C$45)</f>
        <v>##BLANK</v>
      </c>
      <c r="J39" s="6748" t="str">
        <f>IF('App3'!$C$45="","##BLANK",'App3'!$C$45)</f>
        <v>##BLANK</v>
      </c>
      <c r="K39" s="6748" t="str">
        <f>IF('App3'!$C$45="","##BLANK",'App3'!$C$45)</f>
        <v>##BLANK</v>
      </c>
      <c r="L39" s="6748" t="str">
        <f>IF('App3'!$C$45="","##BLANK",'App3'!$C$45)</f>
        <v>##BLANK</v>
      </c>
      <c r="M39" s="6748" t="str">
        <f>IF('App3'!$C$45="","##BLANK",'App3'!$C$45)</f>
        <v>##BLANK</v>
      </c>
      <c r="N39" s="6748" t="str">
        <f>IF('App3'!$C$45="","##BLANK",'App3'!$C$45)</f>
        <v>##BLANK</v>
      </c>
      <c r="O39" s="6748" t="str">
        <f>IF('App3'!$C$45="","##BLANK",'App3'!$C$45)</f>
        <v>##BLANK</v>
      </c>
      <c r="P39" s="6748" t="str">
        <f>IF('App3'!$C$45="","##BLANK",'App3'!$C$45)</f>
        <v>##BLANK</v>
      </c>
      <c r="Q39" s="6748" t="str">
        <f>IF('App3'!$C$45="","##BLANK",'App3'!$C$45)</f>
        <v>##BLANK</v>
      </c>
      <c r="R39" s="6748" t="str">
        <f>IF('App3'!$C$45="","##BLANK",'App3'!$C$45)</f>
        <v>##BLANK</v>
      </c>
      <c r="S39" s="6748" t="str">
        <f>IF('App3'!$C$45="","##BLANK",'App3'!$C$45)</f>
        <v>##BLANK</v>
      </c>
      <c r="T39" s="6748" t="str">
        <f>IF('App3'!$C$45="","##BLANK",'App3'!$C$45)</f>
        <v>##BLANK</v>
      </c>
      <c r="U39" s="6748" t="str">
        <f>IF('App3'!$C$45="","##BLANK",'App3'!$C$45)</f>
        <v>##BLANK</v>
      </c>
      <c r="V39" s="6748" t="str">
        <f>IF('App3'!$C$45="","##BLANK",'App3'!$C$45)</f>
        <v>##BLANK</v>
      </c>
      <c r="W39" s="6748" t="str">
        <f>IF('App3'!$C$45="","##BLANK",'App3'!$C$45)</f>
        <v>##BLANK</v>
      </c>
      <c r="X39" s="6748" t="str">
        <f>IF('App3'!$C$45="","##BLANK",'App3'!$C$45)</f>
        <v>##BLANK</v>
      </c>
      <c r="Y39" s="6748" t="str">
        <f>IF('App3'!$C$45="","##BLANK",'App3'!$C$45)</f>
        <v>##BLANK</v>
      </c>
    </row>
    <row r="40" spans="1:25">
      <c r="A40" s="6748" t="str">
        <f>INDEX('Validation flags'!$K$8:$K$33, MATCH( 'Validation flags'!$B$3,'Validation flags'!$J$8:$J$32, 0))</f>
        <v>ANH</v>
      </c>
      <c r="B40" s="7000" t="str">
        <f>INDEX('Validation flags'!$K$8:$K$33, MATCH( 'Validation flags'!$B$3,'Validation flags'!$J$8:$J$32, 0))&amp;"_AIM01"</f>
        <v>ANH_AIM01</v>
      </c>
      <c r="C40" s="6748" t="str">
        <f>'App3'!$C$7</f>
        <v>APP3001</v>
      </c>
      <c r="D40" s="6748" t="str">
        <f>'App3'!$C$6</f>
        <v>PC unique ID</v>
      </c>
      <c r="E40" s="6748" t="s">
        <v>3206</v>
      </c>
      <c r="F40" s="6748" t="s">
        <v>31982</v>
      </c>
      <c r="G40" s="6748" t="str">
        <f>IF('App3'!$C$46="","##BLANK",'App3'!$C$46)</f>
        <v>##BLANK</v>
      </c>
      <c r="H40" s="6748" t="str">
        <f>IF('App3'!$C$46="","##BLANK",'App3'!$C$46)</f>
        <v>##BLANK</v>
      </c>
      <c r="I40" s="6748" t="str">
        <f>IF('App3'!$C$46="","##BLANK",'App3'!$C$46)</f>
        <v>##BLANK</v>
      </c>
      <c r="J40" s="6748" t="str">
        <f>IF('App3'!$C$46="","##BLANK",'App3'!$C$46)</f>
        <v>##BLANK</v>
      </c>
      <c r="K40" s="6748" t="str">
        <f>IF('App3'!$C$46="","##BLANK",'App3'!$C$46)</f>
        <v>##BLANK</v>
      </c>
      <c r="L40" s="6748" t="str">
        <f>IF('App3'!$C$46="","##BLANK",'App3'!$C$46)</f>
        <v>##BLANK</v>
      </c>
      <c r="M40" s="6748" t="str">
        <f>IF('App3'!$C$46="","##BLANK",'App3'!$C$46)</f>
        <v>##BLANK</v>
      </c>
      <c r="N40" s="6748" t="str">
        <f>IF('App3'!$C$46="","##BLANK",'App3'!$C$46)</f>
        <v>##BLANK</v>
      </c>
      <c r="O40" s="6748" t="str">
        <f>IF('App3'!$C$46="","##BLANK",'App3'!$C$46)</f>
        <v>##BLANK</v>
      </c>
      <c r="P40" s="6748" t="str">
        <f>IF('App3'!$C$46="","##BLANK",'App3'!$C$46)</f>
        <v>##BLANK</v>
      </c>
      <c r="Q40" s="6748" t="str">
        <f>IF('App3'!$C$46="","##BLANK",'App3'!$C$46)</f>
        <v>##BLANK</v>
      </c>
      <c r="R40" s="6748" t="str">
        <f>IF('App3'!$C$46="","##BLANK",'App3'!$C$46)</f>
        <v>##BLANK</v>
      </c>
      <c r="S40" s="6748" t="str">
        <f>IF('App3'!$C$46="","##BLANK",'App3'!$C$46)</f>
        <v>##BLANK</v>
      </c>
      <c r="T40" s="6748" t="str">
        <f>IF('App3'!$C$46="","##BLANK",'App3'!$C$46)</f>
        <v>##BLANK</v>
      </c>
      <c r="U40" s="6748" t="str">
        <f>IF('App3'!$C$46="","##BLANK",'App3'!$C$46)</f>
        <v>##BLANK</v>
      </c>
      <c r="V40" s="6748" t="str">
        <f>IF('App3'!$C$46="","##BLANK",'App3'!$C$46)</f>
        <v>##BLANK</v>
      </c>
      <c r="W40" s="6748" t="str">
        <f>IF('App3'!$C$46="","##BLANK",'App3'!$C$46)</f>
        <v>##BLANK</v>
      </c>
      <c r="X40" s="6748" t="str">
        <f>IF('App3'!$C$46="","##BLANK",'App3'!$C$46)</f>
        <v>##BLANK</v>
      </c>
      <c r="Y40" s="6748" t="str">
        <f>IF('App3'!$C$46="","##BLANK",'App3'!$C$46)</f>
        <v>##BLANK</v>
      </c>
    </row>
    <row r="41" spans="1:25">
      <c r="A41" s="6748" t="str">
        <f>INDEX('Validation flags'!$K$8:$K$33, MATCH( 'Validation flags'!$B$3,'Validation flags'!$J$8:$J$32, 0))</f>
        <v>ANH</v>
      </c>
      <c r="B41" s="7000" t="str">
        <f>INDEX('Validation flags'!$K$8:$K$33, MATCH( 'Validation flags'!$B$3,'Validation flags'!$J$8:$J$32, 0))&amp;"_AIM01"</f>
        <v>ANH_AIM01</v>
      </c>
      <c r="C41" s="6748" t="str">
        <f>'App3'!$C$7</f>
        <v>APP3001</v>
      </c>
      <c r="D41" s="6748" t="str">
        <f>'App3'!$C$6</f>
        <v>PC unique ID</v>
      </c>
      <c r="E41" s="6748" t="s">
        <v>3206</v>
      </c>
      <c r="F41" s="6748" t="s">
        <v>31982</v>
      </c>
      <c r="G41" s="6748" t="str">
        <f>IF('App3'!$C$47="","##BLANK",'App3'!$C$47)</f>
        <v>##BLANK</v>
      </c>
      <c r="H41" s="6748" t="str">
        <f>IF('App3'!$C$47="","##BLANK",'App3'!$C$47)</f>
        <v>##BLANK</v>
      </c>
      <c r="I41" s="6748" t="str">
        <f>IF('App3'!$C$47="","##BLANK",'App3'!$C$47)</f>
        <v>##BLANK</v>
      </c>
      <c r="J41" s="6748" t="str">
        <f>IF('App3'!$C$47="","##BLANK",'App3'!$C$47)</f>
        <v>##BLANK</v>
      </c>
      <c r="K41" s="6748" t="str">
        <f>IF('App3'!$C$47="","##BLANK",'App3'!$C$47)</f>
        <v>##BLANK</v>
      </c>
      <c r="L41" s="6748" t="str">
        <f>IF('App3'!$C$47="","##BLANK",'App3'!$C$47)</f>
        <v>##BLANK</v>
      </c>
      <c r="M41" s="6748" t="str">
        <f>IF('App3'!$C$47="","##BLANK",'App3'!$C$47)</f>
        <v>##BLANK</v>
      </c>
      <c r="N41" s="6748" t="str">
        <f>IF('App3'!$C$47="","##BLANK",'App3'!$C$47)</f>
        <v>##BLANK</v>
      </c>
      <c r="O41" s="6748" t="str">
        <f>IF('App3'!$C$47="","##BLANK",'App3'!$C$47)</f>
        <v>##BLANK</v>
      </c>
      <c r="P41" s="6748" t="str">
        <f>IF('App3'!$C$47="","##BLANK",'App3'!$C$47)</f>
        <v>##BLANK</v>
      </c>
      <c r="Q41" s="6748" t="str">
        <f>IF('App3'!$C$47="","##BLANK",'App3'!$C$47)</f>
        <v>##BLANK</v>
      </c>
      <c r="R41" s="6748" t="str">
        <f>IF('App3'!$C$47="","##BLANK",'App3'!$C$47)</f>
        <v>##BLANK</v>
      </c>
      <c r="S41" s="6748" t="str">
        <f>IF('App3'!$C$47="","##BLANK",'App3'!$C$47)</f>
        <v>##BLANK</v>
      </c>
      <c r="T41" s="6748" t="str">
        <f>IF('App3'!$C$47="","##BLANK",'App3'!$C$47)</f>
        <v>##BLANK</v>
      </c>
      <c r="U41" s="6748" t="str">
        <f>IF('App3'!$C$47="","##BLANK",'App3'!$C$47)</f>
        <v>##BLANK</v>
      </c>
      <c r="V41" s="6748" t="str">
        <f>IF('App3'!$C$47="","##BLANK",'App3'!$C$47)</f>
        <v>##BLANK</v>
      </c>
      <c r="W41" s="6748" t="str">
        <f>IF('App3'!$C$47="","##BLANK",'App3'!$C$47)</f>
        <v>##BLANK</v>
      </c>
      <c r="X41" s="6748" t="str">
        <f>IF('App3'!$C$47="","##BLANK",'App3'!$C$47)</f>
        <v>##BLANK</v>
      </c>
      <c r="Y41" s="6748" t="str">
        <f>IF('App3'!$C$47="","##BLANK",'App3'!$C$47)</f>
        <v>##BLANK</v>
      </c>
    </row>
    <row r="42" spans="1:25">
      <c r="A42" s="6748" t="str">
        <f>INDEX('Validation flags'!$K$8:$K$33, MATCH( 'Validation flags'!$B$3,'Validation flags'!$J$8:$J$32, 0))</f>
        <v>ANH</v>
      </c>
      <c r="B42" s="7000" t="str">
        <f>INDEX('Validation flags'!$K$8:$K$33, MATCH( 'Validation flags'!$B$3,'Validation flags'!$J$8:$J$32, 0))&amp;"_AIM01"</f>
        <v>ANH_AIM01</v>
      </c>
      <c r="C42" s="6748" t="str">
        <f>'App3'!$C$7</f>
        <v>APP3001</v>
      </c>
      <c r="D42" s="6748" t="str">
        <f>'App3'!$C$6</f>
        <v>PC unique ID</v>
      </c>
      <c r="E42" s="6748" t="s">
        <v>3206</v>
      </c>
      <c r="F42" s="6748" t="s">
        <v>31982</v>
      </c>
      <c r="G42" s="6748" t="str">
        <f>IF('App3'!$C$48="","##BLANK",'App3'!$C$48)</f>
        <v>##BLANK</v>
      </c>
      <c r="H42" s="6748" t="str">
        <f>IF('App3'!$C$48="","##BLANK",'App3'!$C$48)</f>
        <v>##BLANK</v>
      </c>
      <c r="I42" s="6748" t="str">
        <f>IF('App3'!$C$48="","##BLANK",'App3'!$C$48)</f>
        <v>##BLANK</v>
      </c>
      <c r="J42" s="6748" t="str">
        <f>IF('App3'!$C$48="","##BLANK",'App3'!$C$48)</f>
        <v>##BLANK</v>
      </c>
      <c r="K42" s="6748" t="str">
        <f>IF('App3'!$C$48="","##BLANK",'App3'!$C$48)</f>
        <v>##BLANK</v>
      </c>
      <c r="L42" s="6748" t="str">
        <f>IF('App3'!$C$48="","##BLANK",'App3'!$C$48)</f>
        <v>##BLANK</v>
      </c>
      <c r="M42" s="6748" t="str">
        <f>IF('App3'!$C$48="","##BLANK",'App3'!$C$48)</f>
        <v>##BLANK</v>
      </c>
      <c r="N42" s="6748" t="str">
        <f>IF('App3'!$C$48="","##BLANK",'App3'!$C$48)</f>
        <v>##BLANK</v>
      </c>
      <c r="O42" s="6748" t="str">
        <f>IF('App3'!$C$48="","##BLANK",'App3'!$C$48)</f>
        <v>##BLANK</v>
      </c>
      <c r="P42" s="6748" t="str">
        <f>IF('App3'!$C$48="","##BLANK",'App3'!$C$48)</f>
        <v>##BLANK</v>
      </c>
      <c r="Q42" s="6748" t="str">
        <f>IF('App3'!$C$48="","##BLANK",'App3'!$C$48)</f>
        <v>##BLANK</v>
      </c>
      <c r="R42" s="6748" t="str">
        <f>IF('App3'!$C$48="","##BLANK",'App3'!$C$48)</f>
        <v>##BLANK</v>
      </c>
      <c r="S42" s="6748" t="str">
        <f>IF('App3'!$C$48="","##BLANK",'App3'!$C$48)</f>
        <v>##BLANK</v>
      </c>
      <c r="T42" s="6748" t="str">
        <f>IF('App3'!$C$48="","##BLANK",'App3'!$C$48)</f>
        <v>##BLANK</v>
      </c>
      <c r="U42" s="6748" t="str">
        <f>IF('App3'!$C$48="","##BLANK",'App3'!$C$48)</f>
        <v>##BLANK</v>
      </c>
      <c r="V42" s="6748" t="str">
        <f>IF('App3'!$C$48="","##BLANK",'App3'!$C$48)</f>
        <v>##BLANK</v>
      </c>
      <c r="W42" s="6748" t="str">
        <f>IF('App3'!$C$48="","##BLANK",'App3'!$C$48)</f>
        <v>##BLANK</v>
      </c>
      <c r="X42" s="6748" t="str">
        <f>IF('App3'!$C$48="","##BLANK",'App3'!$C$48)</f>
        <v>##BLANK</v>
      </c>
      <c r="Y42" s="6748" t="str">
        <f>IF('App3'!$C$48="","##BLANK",'App3'!$C$48)</f>
        <v>##BLANK</v>
      </c>
    </row>
    <row r="43" spans="1:25">
      <c r="A43" s="6748" t="str">
        <f>INDEX('Validation flags'!$K$8:$K$33, MATCH( 'Validation flags'!$B$3,'Validation flags'!$J$8:$J$32, 0))</f>
        <v>ANH</v>
      </c>
      <c r="B43" s="7000" t="str">
        <f>INDEX('Validation flags'!$K$8:$K$33, MATCH( 'Validation flags'!$B$3,'Validation flags'!$J$8:$J$32, 0))&amp;"_AIM01"</f>
        <v>ANH_AIM01</v>
      </c>
      <c r="C43" s="6748" t="str">
        <f>'App3'!$C$7</f>
        <v>APP3001</v>
      </c>
      <c r="D43" s="6748" t="str">
        <f>'App3'!$C$6</f>
        <v>PC unique ID</v>
      </c>
      <c r="E43" s="6748" t="s">
        <v>3206</v>
      </c>
      <c r="F43" s="6748" t="s">
        <v>31982</v>
      </c>
      <c r="G43" s="6748" t="str">
        <f>IF('App3'!$C$49="","##BLANK",'App3'!$C$49)</f>
        <v>##BLANK</v>
      </c>
      <c r="H43" s="6748" t="str">
        <f>IF('App3'!$C$49="","##BLANK",'App3'!$C$49)</f>
        <v>##BLANK</v>
      </c>
      <c r="I43" s="6748" t="str">
        <f>IF('App3'!$C$49="","##BLANK",'App3'!$C$49)</f>
        <v>##BLANK</v>
      </c>
      <c r="J43" s="6748" t="str">
        <f>IF('App3'!$C$49="","##BLANK",'App3'!$C$49)</f>
        <v>##BLANK</v>
      </c>
      <c r="K43" s="6748" t="str">
        <f>IF('App3'!$C$49="","##BLANK",'App3'!$C$49)</f>
        <v>##BLANK</v>
      </c>
      <c r="L43" s="6748" t="str">
        <f>IF('App3'!$C$49="","##BLANK",'App3'!$C$49)</f>
        <v>##BLANK</v>
      </c>
      <c r="M43" s="6748" t="str">
        <f>IF('App3'!$C$49="","##BLANK",'App3'!$C$49)</f>
        <v>##BLANK</v>
      </c>
      <c r="N43" s="6748" t="str">
        <f>IF('App3'!$C$49="","##BLANK",'App3'!$C$49)</f>
        <v>##BLANK</v>
      </c>
      <c r="O43" s="6748" t="str">
        <f>IF('App3'!$C$49="","##BLANK",'App3'!$C$49)</f>
        <v>##BLANK</v>
      </c>
      <c r="P43" s="6748" t="str">
        <f>IF('App3'!$C$49="","##BLANK",'App3'!$C$49)</f>
        <v>##BLANK</v>
      </c>
      <c r="Q43" s="6748" t="str">
        <f>IF('App3'!$C$49="","##BLANK",'App3'!$C$49)</f>
        <v>##BLANK</v>
      </c>
      <c r="R43" s="6748" t="str">
        <f>IF('App3'!$C$49="","##BLANK",'App3'!$C$49)</f>
        <v>##BLANK</v>
      </c>
      <c r="S43" s="6748" t="str">
        <f>IF('App3'!$C$49="","##BLANK",'App3'!$C$49)</f>
        <v>##BLANK</v>
      </c>
      <c r="T43" s="6748" t="str">
        <f>IF('App3'!$C$49="","##BLANK",'App3'!$C$49)</f>
        <v>##BLANK</v>
      </c>
      <c r="U43" s="6748" t="str">
        <f>IF('App3'!$C$49="","##BLANK",'App3'!$C$49)</f>
        <v>##BLANK</v>
      </c>
      <c r="V43" s="6748" t="str">
        <f>IF('App3'!$C$49="","##BLANK",'App3'!$C$49)</f>
        <v>##BLANK</v>
      </c>
      <c r="W43" s="6748" t="str">
        <f>IF('App3'!$C$49="","##BLANK",'App3'!$C$49)</f>
        <v>##BLANK</v>
      </c>
      <c r="X43" s="6748" t="str">
        <f>IF('App3'!$C$49="","##BLANK",'App3'!$C$49)</f>
        <v>##BLANK</v>
      </c>
      <c r="Y43" s="6748" t="str">
        <f>IF('App3'!$C$49="","##BLANK",'App3'!$C$49)</f>
        <v>##BLANK</v>
      </c>
    </row>
    <row r="44" spans="1:25">
      <c r="A44" s="6748" t="str">
        <f>INDEX('Validation flags'!$K$8:$K$33, MATCH( 'Validation flags'!$B$3,'Validation flags'!$J$8:$J$32, 0))</f>
        <v>ANH</v>
      </c>
      <c r="B44" s="7000" t="str">
        <f>INDEX('Validation flags'!$K$8:$K$33, MATCH( 'Validation flags'!$B$3,'Validation flags'!$J$8:$J$32, 0))&amp;"_AIM01"</f>
        <v>ANH_AIM01</v>
      </c>
      <c r="C44" s="6748" t="str">
        <f>'App3'!$C$7</f>
        <v>APP3001</v>
      </c>
      <c r="D44" s="6748" t="str">
        <f>'App3'!$C$6</f>
        <v>PC unique ID</v>
      </c>
      <c r="E44" s="6748" t="s">
        <v>3206</v>
      </c>
      <c r="F44" s="6748" t="s">
        <v>31982</v>
      </c>
      <c r="G44" s="6748" t="str">
        <f>IF('App3'!$C$50="","##BLANK",'App3'!$C$50)</f>
        <v>##BLANK</v>
      </c>
      <c r="H44" s="6748" t="str">
        <f>IF('App3'!$C$50="","##BLANK",'App3'!$C$50)</f>
        <v>##BLANK</v>
      </c>
      <c r="I44" s="6748" t="str">
        <f>IF('App3'!$C$50="","##BLANK",'App3'!$C$50)</f>
        <v>##BLANK</v>
      </c>
      <c r="J44" s="6748" t="str">
        <f>IF('App3'!$C$50="","##BLANK",'App3'!$C$50)</f>
        <v>##BLANK</v>
      </c>
      <c r="K44" s="6748" t="str">
        <f>IF('App3'!$C$50="","##BLANK",'App3'!$C$50)</f>
        <v>##BLANK</v>
      </c>
      <c r="L44" s="6748" t="str">
        <f>IF('App3'!$C$50="","##BLANK",'App3'!$C$50)</f>
        <v>##BLANK</v>
      </c>
      <c r="M44" s="6748" t="str">
        <f>IF('App3'!$C$50="","##BLANK",'App3'!$C$50)</f>
        <v>##BLANK</v>
      </c>
      <c r="N44" s="6748" t="str">
        <f>IF('App3'!$C$50="","##BLANK",'App3'!$C$50)</f>
        <v>##BLANK</v>
      </c>
      <c r="O44" s="6748" t="str">
        <f>IF('App3'!$C$50="","##BLANK",'App3'!$C$50)</f>
        <v>##BLANK</v>
      </c>
      <c r="P44" s="6748" t="str">
        <f>IF('App3'!$C$50="","##BLANK",'App3'!$C$50)</f>
        <v>##BLANK</v>
      </c>
      <c r="Q44" s="6748" t="str">
        <f>IF('App3'!$C$50="","##BLANK",'App3'!$C$50)</f>
        <v>##BLANK</v>
      </c>
      <c r="R44" s="6748" t="str">
        <f>IF('App3'!$C$50="","##BLANK",'App3'!$C$50)</f>
        <v>##BLANK</v>
      </c>
      <c r="S44" s="6748" t="str">
        <f>IF('App3'!$C$50="","##BLANK",'App3'!$C$50)</f>
        <v>##BLANK</v>
      </c>
      <c r="T44" s="6748" t="str">
        <f>IF('App3'!$C$50="","##BLANK",'App3'!$C$50)</f>
        <v>##BLANK</v>
      </c>
      <c r="U44" s="6748" t="str">
        <f>IF('App3'!$C$50="","##BLANK",'App3'!$C$50)</f>
        <v>##BLANK</v>
      </c>
      <c r="V44" s="6748" t="str">
        <f>IF('App3'!$C$50="","##BLANK",'App3'!$C$50)</f>
        <v>##BLANK</v>
      </c>
      <c r="W44" s="6748" t="str">
        <f>IF('App3'!$C$50="","##BLANK",'App3'!$C$50)</f>
        <v>##BLANK</v>
      </c>
      <c r="X44" s="6748" t="str">
        <f>IF('App3'!$C$50="","##BLANK",'App3'!$C$50)</f>
        <v>##BLANK</v>
      </c>
      <c r="Y44" s="6748" t="str">
        <f>IF('App3'!$C$50="","##BLANK",'App3'!$C$50)</f>
        <v>##BLANK</v>
      </c>
    </row>
    <row r="45" spans="1:25">
      <c r="A45" s="6748" t="str">
        <f>INDEX('Validation flags'!$K$8:$K$33, MATCH( 'Validation flags'!$B$3,'Validation flags'!$J$8:$J$32, 0))</f>
        <v>ANH</v>
      </c>
      <c r="B45" s="7000" t="str">
        <f>INDEX('Validation flags'!$K$8:$K$33, MATCH( 'Validation flags'!$B$3,'Validation flags'!$J$8:$J$32, 0))&amp;"_AIM01"</f>
        <v>ANH_AIM01</v>
      </c>
      <c r="C45" s="6748" t="str">
        <f>'App3'!$C$7</f>
        <v>APP3001</v>
      </c>
      <c r="D45" s="6748" t="str">
        <f>'App3'!$C$6</f>
        <v>PC unique ID</v>
      </c>
      <c r="E45" s="6748" t="s">
        <v>3206</v>
      </c>
      <c r="F45" s="6748" t="s">
        <v>31982</v>
      </c>
      <c r="G45" s="6748" t="str">
        <f>IF('App3'!$C$51="","##BLANK",'App3'!$C$51)</f>
        <v>##BLANK</v>
      </c>
      <c r="H45" s="6748" t="str">
        <f>IF('App3'!$C$51="","##BLANK",'App3'!$C$51)</f>
        <v>##BLANK</v>
      </c>
      <c r="I45" s="6748" t="str">
        <f>IF('App3'!$C$51="","##BLANK",'App3'!$C$51)</f>
        <v>##BLANK</v>
      </c>
      <c r="J45" s="6748" t="str">
        <f>IF('App3'!$C$51="","##BLANK",'App3'!$C$51)</f>
        <v>##BLANK</v>
      </c>
      <c r="K45" s="6748" t="str">
        <f>IF('App3'!$C$51="","##BLANK",'App3'!$C$51)</f>
        <v>##BLANK</v>
      </c>
      <c r="L45" s="6748" t="str">
        <f>IF('App3'!$C$51="","##BLANK",'App3'!$C$51)</f>
        <v>##BLANK</v>
      </c>
      <c r="M45" s="6748" t="str">
        <f>IF('App3'!$C$51="","##BLANK",'App3'!$C$51)</f>
        <v>##BLANK</v>
      </c>
      <c r="N45" s="6748" t="str">
        <f>IF('App3'!$C$51="","##BLANK",'App3'!$C$51)</f>
        <v>##BLANK</v>
      </c>
      <c r="O45" s="6748" t="str">
        <f>IF('App3'!$C$51="","##BLANK",'App3'!$C$51)</f>
        <v>##BLANK</v>
      </c>
      <c r="P45" s="6748" t="str">
        <f>IF('App3'!$C$51="","##BLANK",'App3'!$C$51)</f>
        <v>##BLANK</v>
      </c>
      <c r="Q45" s="6748" t="str">
        <f>IF('App3'!$C$51="","##BLANK",'App3'!$C$51)</f>
        <v>##BLANK</v>
      </c>
      <c r="R45" s="6748" t="str">
        <f>IF('App3'!$C$51="","##BLANK",'App3'!$C$51)</f>
        <v>##BLANK</v>
      </c>
      <c r="S45" s="6748" t="str">
        <f>IF('App3'!$C$51="","##BLANK",'App3'!$C$51)</f>
        <v>##BLANK</v>
      </c>
      <c r="T45" s="6748" t="str">
        <f>IF('App3'!$C$51="","##BLANK",'App3'!$C$51)</f>
        <v>##BLANK</v>
      </c>
      <c r="U45" s="6748" t="str">
        <f>IF('App3'!$C$51="","##BLANK",'App3'!$C$51)</f>
        <v>##BLANK</v>
      </c>
      <c r="V45" s="6748" t="str">
        <f>IF('App3'!$C$51="","##BLANK",'App3'!$C$51)</f>
        <v>##BLANK</v>
      </c>
      <c r="W45" s="6748" t="str">
        <f>IF('App3'!$C$51="","##BLANK",'App3'!$C$51)</f>
        <v>##BLANK</v>
      </c>
      <c r="X45" s="6748" t="str">
        <f>IF('App3'!$C$51="","##BLANK",'App3'!$C$51)</f>
        <v>##BLANK</v>
      </c>
      <c r="Y45" s="6748" t="str">
        <f>IF('App3'!$C$51="","##BLANK",'App3'!$C$51)</f>
        <v>##BLANK</v>
      </c>
    </row>
    <row r="46" spans="1:25">
      <c r="A46" s="6748" t="str">
        <f>INDEX('Validation flags'!$K$8:$K$33, MATCH( 'Validation flags'!$B$3,'Validation flags'!$J$8:$J$32, 0))</f>
        <v>ANH</v>
      </c>
      <c r="B46" s="7000" t="str">
        <f>INDEX('Validation flags'!$K$8:$K$33, MATCH( 'Validation flags'!$B$3,'Validation flags'!$J$8:$J$32, 0))&amp;"_AIM01"</f>
        <v>ANH_AIM01</v>
      </c>
      <c r="C46" s="6748" t="str">
        <f>'App3'!$C$7</f>
        <v>APP3001</v>
      </c>
      <c r="D46" s="6748" t="str">
        <f>'App3'!$C$6</f>
        <v>PC unique ID</v>
      </c>
      <c r="E46" s="6748" t="s">
        <v>3206</v>
      </c>
      <c r="F46" s="6748" t="s">
        <v>31982</v>
      </c>
      <c r="G46" s="6748" t="str">
        <f>IF('App3'!$C$52="","##BLANK",'App3'!$C$52)</f>
        <v>##BLANK</v>
      </c>
      <c r="H46" s="6748" t="str">
        <f>IF('App3'!$C$52="","##BLANK",'App3'!$C$52)</f>
        <v>##BLANK</v>
      </c>
      <c r="I46" s="6748" t="str">
        <f>IF('App3'!$C$52="","##BLANK",'App3'!$C$52)</f>
        <v>##BLANK</v>
      </c>
      <c r="J46" s="6748" t="str">
        <f>IF('App3'!$C$52="","##BLANK",'App3'!$C$52)</f>
        <v>##BLANK</v>
      </c>
      <c r="K46" s="6748" t="str">
        <f>IF('App3'!$C$52="","##BLANK",'App3'!$C$52)</f>
        <v>##BLANK</v>
      </c>
      <c r="L46" s="6748" t="str">
        <f>IF('App3'!$C$52="","##BLANK",'App3'!$C$52)</f>
        <v>##BLANK</v>
      </c>
      <c r="M46" s="6748" t="str">
        <f>IF('App3'!$C$52="","##BLANK",'App3'!$C$52)</f>
        <v>##BLANK</v>
      </c>
      <c r="N46" s="6748" t="str">
        <f>IF('App3'!$C$52="","##BLANK",'App3'!$C$52)</f>
        <v>##BLANK</v>
      </c>
      <c r="O46" s="6748" t="str">
        <f>IF('App3'!$C$52="","##BLANK",'App3'!$C$52)</f>
        <v>##BLANK</v>
      </c>
      <c r="P46" s="6748" t="str">
        <f>IF('App3'!$C$52="","##BLANK",'App3'!$C$52)</f>
        <v>##BLANK</v>
      </c>
      <c r="Q46" s="6748" t="str">
        <f>IF('App3'!$C$52="","##BLANK",'App3'!$C$52)</f>
        <v>##BLANK</v>
      </c>
      <c r="R46" s="6748" t="str">
        <f>IF('App3'!$C$52="","##BLANK",'App3'!$C$52)</f>
        <v>##BLANK</v>
      </c>
      <c r="S46" s="6748" t="str">
        <f>IF('App3'!$C$52="","##BLANK",'App3'!$C$52)</f>
        <v>##BLANK</v>
      </c>
      <c r="T46" s="6748" t="str">
        <f>IF('App3'!$C$52="","##BLANK",'App3'!$C$52)</f>
        <v>##BLANK</v>
      </c>
      <c r="U46" s="6748" t="str">
        <f>IF('App3'!$C$52="","##BLANK",'App3'!$C$52)</f>
        <v>##BLANK</v>
      </c>
      <c r="V46" s="6748" t="str">
        <f>IF('App3'!$C$52="","##BLANK",'App3'!$C$52)</f>
        <v>##BLANK</v>
      </c>
      <c r="W46" s="6748" t="str">
        <f>IF('App3'!$C$52="","##BLANK",'App3'!$C$52)</f>
        <v>##BLANK</v>
      </c>
      <c r="X46" s="6748" t="str">
        <f>IF('App3'!$C$52="","##BLANK",'App3'!$C$52)</f>
        <v>##BLANK</v>
      </c>
      <c r="Y46" s="6748" t="str">
        <f>IF('App3'!$C$52="","##BLANK",'App3'!$C$52)</f>
        <v>##BLANK</v>
      </c>
    </row>
    <row r="47" spans="1:25">
      <c r="A47" s="6748" t="str">
        <f>INDEX('Validation flags'!$K$8:$K$33, MATCH( 'Validation flags'!$B$3,'Validation flags'!$J$8:$J$32, 0))</f>
        <v>ANH</v>
      </c>
      <c r="B47" s="7000" t="str">
        <f>INDEX('Validation flags'!$K$8:$K$33, MATCH( 'Validation flags'!$B$3,'Validation flags'!$J$8:$J$32, 0))&amp;"_AIM01"</f>
        <v>ANH_AIM01</v>
      </c>
      <c r="C47" s="6748" t="str">
        <f>'App3'!$C$7</f>
        <v>APP3001</v>
      </c>
      <c r="D47" s="6748" t="str">
        <f>'App3'!$C$6</f>
        <v>PC unique ID</v>
      </c>
      <c r="E47" s="6748" t="s">
        <v>3206</v>
      </c>
      <c r="F47" s="6748" t="s">
        <v>31982</v>
      </c>
      <c r="G47" s="6748" t="str">
        <f>IF('App3'!$C$53="","##BLANK",'App3'!$C$53)</f>
        <v>##BLANK</v>
      </c>
      <c r="H47" s="6748" t="str">
        <f>IF('App3'!$C$53="","##BLANK",'App3'!$C$53)</f>
        <v>##BLANK</v>
      </c>
      <c r="I47" s="6748" t="str">
        <f>IF('App3'!$C$53="","##BLANK",'App3'!$C$53)</f>
        <v>##BLANK</v>
      </c>
      <c r="J47" s="6748" t="str">
        <f>IF('App3'!$C$53="","##BLANK",'App3'!$C$53)</f>
        <v>##BLANK</v>
      </c>
      <c r="K47" s="6748" t="str">
        <f>IF('App3'!$C$53="","##BLANK",'App3'!$C$53)</f>
        <v>##BLANK</v>
      </c>
      <c r="L47" s="6748" t="str">
        <f>IF('App3'!$C$53="","##BLANK",'App3'!$C$53)</f>
        <v>##BLANK</v>
      </c>
      <c r="M47" s="6748" t="str">
        <f>IF('App3'!$C$53="","##BLANK",'App3'!$C$53)</f>
        <v>##BLANK</v>
      </c>
      <c r="N47" s="6748" t="str">
        <f>IF('App3'!$C$53="","##BLANK",'App3'!$C$53)</f>
        <v>##BLANK</v>
      </c>
      <c r="O47" s="6748" t="str">
        <f>IF('App3'!$C$53="","##BLANK",'App3'!$C$53)</f>
        <v>##BLANK</v>
      </c>
      <c r="P47" s="6748" t="str">
        <f>IF('App3'!$C$53="","##BLANK",'App3'!$C$53)</f>
        <v>##BLANK</v>
      </c>
      <c r="Q47" s="6748" t="str">
        <f>IF('App3'!$C$53="","##BLANK",'App3'!$C$53)</f>
        <v>##BLANK</v>
      </c>
      <c r="R47" s="6748" t="str">
        <f>IF('App3'!$C$53="","##BLANK",'App3'!$C$53)</f>
        <v>##BLANK</v>
      </c>
      <c r="S47" s="6748" t="str">
        <f>IF('App3'!$C$53="","##BLANK",'App3'!$C$53)</f>
        <v>##BLANK</v>
      </c>
      <c r="T47" s="6748" t="str">
        <f>IF('App3'!$C$53="","##BLANK",'App3'!$C$53)</f>
        <v>##BLANK</v>
      </c>
      <c r="U47" s="6748" t="str">
        <f>IF('App3'!$C$53="","##BLANK",'App3'!$C$53)</f>
        <v>##BLANK</v>
      </c>
      <c r="V47" s="6748" t="str">
        <f>IF('App3'!$C$53="","##BLANK",'App3'!$C$53)</f>
        <v>##BLANK</v>
      </c>
      <c r="W47" s="6748" t="str">
        <f>IF('App3'!$C$53="","##BLANK",'App3'!$C$53)</f>
        <v>##BLANK</v>
      </c>
      <c r="X47" s="6748" t="str">
        <f>IF('App3'!$C$53="","##BLANK",'App3'!$C$53)</f>
        <v>##BLANK</v>
      </c>
      <c r="Y47" s="6748" t="str">
        <f>IF('App3'!$C$53="","##BLANK",'App3'!$C$53)</f>
        <v>##BLANK</v>
      </c>
    </row>
    <row r="48" spans="1:25">
      <c r="A48" s="6748" t="str">
        <f>INDEX('Validation flags'!$K$8:$K$33, MATCH( 'Validation flags'!$B$3,'Validation flags'!$J$8:$J$32, 0))</f>
        <v>ANH</v>
      </c>
      <c r="B48" s="7000" t="str">
        <f>INDEX('Validation flags'!$K$8:$K$33, MATCH( 'Validation flags'!$B$3,'Validation flags'!$J$8:$J$32, 0))&amp;"_AIM01"</f>
        <v>ANH_AIM01</v>
      </c>
      <c r="C48" s="6748" t="str">
        <f>'App3'!$C$7</f>
        <v>APP3001</v>
      </c>
      <c r="D48" s="6748" t="str">
        <f>'App3'!$C$6</f>
        <v>PC unique ID</v>
      </c>
      <c r="E48" s="6748" t="s">
        <v>3206</v>
      </c>
      <c r="F48" s="6748" t="s">
        <v>31982</v>
      </c>
      <c r="G48" s="6748" t="str">
        <f>IF('App3'!$C$54="","##BLANK",'App3'!$C$54)</f>
        <v>##BLANK</v>
      </c>
      <c r="H48" s="6748" t="str">
        <f>IF('App3'!$C$54="","##BLANK",'App3'!$C$54)</f>
        <v>##BLANK</v>
      </c>
      <c r="I48" s="6748" t="str">
        <f>IF('App3'!$C$54="","##BLANK",'App3'!$C$54)</f>
        <v>##BLANK</v>
      </c>
      <c r="J48" s="6748" t="str">
        <f>IF('App3'!$C$54="","##BLANK",'App3'!$C$54)</f>
        <v>##BLANK</v>
      </c>
      <c r="K48" s="6748" t="str">
        <f>IF('App3'!$C$54="","##BLANK",'App3'!$C$54)</f>
        <v>##BLANK</v>
      </c>
      <c r="L48" s="6748" t="str">
        <f>IF('App3'!$C$54="","##BLANK",'App3'!$C$54)</f>
        <v>##BLANK</v>
      </c>
      <c r="M48" s="6748" t="str">
        <f>IF('App3'!$C$54="","##BLANK",'App3'!$C$54)</f>
        <v>##BLANK</v>
      </c>
      <c r="N48" s="6748" t="str">
        <f>IF('App3'!$C$54="","##BLANK",'App3'!$C$54)</f>
        <v>##BLANK</v>
      </c>
      <c r="O48" s="6748" t="str">
        <f>IF('App3'!$C$54="","##BLANK",'App3'!$C$54)</f>
        <v>##BLANK</v>
      </c>
      <c r="P48" s="6748" t="str">
        <f>IF('App3'!$C$54="","##BLANK",'App3'!$C$54)</f>
        <v>##BLANK</v>
      </c>
      <c r="Q48" s="6748" t="str">
        <f>IF('App3'!$C$54="","##BLANK",'App3'!$C$54)</f>
        <v>##BLANK</v>
      </c>
      <c r="R48" s="6748" t="str">
        <f>IF('App3'!$C$54="","##BLANK",'App3'!$C$54)</f>
        <v>##BLANK</v>
      </c>
      <c r="S48" s="6748" t="str">
        <f>IF('App3'!$C$54="","##BLANK",'App3'!$C$54)</f>
        <v>##BLANK</v>
      </c>
      <c r="T48" s="6748" t="str">
        <f>IF('App3'!$C$54="","##BLANK",'App3'!$C$54)</f>
        <v>##BLANK</v>
      </c>
      <c r="U48" s="6748" t="str">
        <f>IF('App3'!$C$54="","##BLANK",'App3'!$C$54)</f>
        <v>##BLANK</v>
      </c>
      <c r="V48" s="6748" t="str">
        <f>IF('App3'!$C$54="","##BLANK",'App3'!$C$54)</f>
        <v>##BLANK</v>
      </c>
      <c r="W48" s="6748" t="str">
        <f>IF('App3'!$C$54="","##BLANK",'App3'!$C$54)</f>
        <v>##BLANK</v>
      </c>
      <c r="X48" s="6748" t="str">
        <f>IF('App3'!$C$54="","##BLANK",'App3'!$C$54)</f>
        <v>##BLANK</v>
      </c>
      <c r="Y48" s="6748" t="str">
        <f>IF('App3'!$C$54="","##BLANK",'App3'!$C$54)</f>
        <v>##BLANK</v>
      </c>
    </row>
    <row r="49" spans="1:25">
      <c r="A49" s="6748" t="str">
        <f>INDEX('Validation flags'!$K$8:$K$33, MATCH( 'Validation flags'!$B$3,'Validation flags'!$J$8:$J$32, 0))</f>
        <v>ANH</v>
      </c>
      <c r="B49" s="7000" t="str">
        <f>INDEX('Validation flags'!$K$8:$K$33, MATCH( 'Validation flags'!$B$3,'Validation flags'!$J$8:$J$32, 0))&amp;"_AIM01"</f>
        <v>ANH_AIM01</v>
      </c>
      <c r="C49" s="6748" t="str">
        <f>'App3'!$C$7</f>
        <v>APP3001</v>
      </c>
      <c r="D49" s="6748" t="str">
        <f>'App3'!$C$6</f>
        <v>PC unique ID</v>
      </c>
      <c r="E49" s="6748" t="s">
        <v>3206</v>
      </c>
      <c r="F49" s="6748" t="s">
        <v>31982</v>
      </c>
      <c r="G49" s="6748" t="str">
        <f>IF('App3'!$C$55="","##BLANK",'App3'!$C$55)</f>
        <v>##BLANK</v>
      </c>
      <c r="H49" s="6748" t="str">
        <f>IF('App3'!$C$55="","##BLANK",'App3'!$C$55)</f>
        <v>##BLANK</v>
      </c>
      <c r="I49" s="6748" t="str">
        <f>IF('App3'!$C$55="","##BLANK",'App3'!$C$55)</f>
        <v>##BLANK</v>
      </c>
      <c r="J49" s="6748" t="str">
        <f>IF('App3'!$C$55="","##BLANK",'App3'!$C$55)</f>
        <v>##BLANK</v>
      </c>
      <c r="K49" s="6748" t="str">
        <f>IF('App3'!$C$55="","##BLANK",'App3'!$C$55)</f>
        <v>##BLANK</v>
      </c>
      <c r="L49" s="6748" t="str">
        <f>IF('App3'!$C$55="","##BLANK",'App3'!$C$55)</f>
        <v>##BLANK</v>
      </c>
      <c r="M49" s="6748" t="str">
        <f>IF('App3'!$C$55="","##BLANK",'App3'!$C$55)</f>
        <v>##BLANK</v>
      </c>
      <c r="N49" s="6748" t="str">
        <f>IF('App3'!$C$55="","##BLANK",'App3'!$C$55)</f>
        <v>##BLANK</v>
      </c>
      <c r="O49" s="6748" t="str">
        <f>IF('App3'!$C$55="","##BLANK",'App3'!$C$55)</f>
        <v>##BLANK</v>
      </c>
      <c r="P49" s="6748" t="str">
        <f>IF('App3'!$C$55="","##BLANK",'App3'!$C$55)</f>
        <v>##BLANK</v>
      </c>
      <c r="Q49" s="6748" t="str">
        <f>IF('App3'!$C$55="","##BLANK",'App3'!$C$55)</f>
        <v>##BLANK</v>
      </c>
      <c r="R49" s="6748" t="str">
        <f>IF('App3'!$C$55="","##BLANK",'App3'!$C$55)</f>
        <v>##BLANK</v>
      </c>
      <c r="S49" s="6748" t="str">
        <f>IF('App3'!$C$55="","##BLANK",'App3'!$C$55)</f>
        <v>##BLANK</v>
      </c>
      <c r="T49" s="6748" t="str">
        <f>IF('App3'!$C$55="","##BLANK",'App3'!$C$55)</f>
        <v>##BLANK</v>
      </c>
      <c r="U49" s="6748" t="str">
        <f>IF('App3'!$C$55="","##BLANK",'App3'!$C$55)</f>
        <v>##BLANK</v>
      </c>
      <c r="V49" s="6748" t="str">
        <f>IF('App3'!$C$55="","##BLANK",'App3'!$C$55)</f>
        <v>##BLANK</v>
      </c>
      <c r="W49" s="6748" t="str">
        <f>IF('App3'!$C$55="","##BLANK",'App3'!$C$55)</f>
        <v>##BLANK</v>
      </c>
      <c r="X49" s="6748" t="str">
        <f>IF('App3'!$C$55="","##BLANK",'App3'!$C$55)</f>
        <v>##BLANK</v>
      </c>
      <c r="Y49" s="6748" t="str">
        <f>IF('App3'!$C$55="","##BLANK",'App3'!$C$55)</f>
        <v>##BLANK</v>
      </c>
    </row>
    <row r="50" spans="1:25">
      <c r="A50" s="6748" t="str">
        <f>INDEX('Validation flags'!$K$8:$K$33, MATCH( 'Validation flags'!$B$3,'Validation flags'!$J$8:$J$32, 0))</f>
        <v>ANH</v>
      </c>
      <c r="B50" s="7000" t="str">
        <f>INDEX('Validation flags'!$K$8:$K$33, MATCH( 'Validation flags'!$B$3,'Validation flags'!$J$8:$J$32, 0))&amp;"_AIM01"</f>
        <v>ANH_AIM01</v>
      </c>
      <c r="C50" s="6748" t="str">
        <f>'App3'!$C$7</f>
        <v>APP3001</v>
      </c>
      <c r="D50" s="6748" t="str">
        <f>'App3'!$C$6</f>
        <v>PC unique ID</v>
      </c>
      <c r="E50" s="6748" t="s">
        <v>3206</v>
      </c>
      <c r="F50" s="6748" t="s">
        <v>31982</v>
      </c>
      <c r="G50" s="6748" t="str">
        <f>IF('App3'!$C$56="","##BLANK",'App3'!$C$56)</f>
        <v>##BLANK</v>
      </c>
      <c r="H50" s="6748" t="str">
        <f>IF('App3'!$C$56="","##BLANK",'App3'!$C$56)</f>
        <v>##BLANK</v>
      </c>
      <c r="I50" s="6748" t="str">
        <f>IF('App3'!$C$56="","##BLANK",'App3'!$C$56)</f>
        <v>##BLANK</v>
      </c>
      <c r="J50" s="6748" t="str">
        <f>IF('App3'!$C$56="","##BLANK",'App3'!$C$56)</f>
        <v>##BLANK</v>
      </c>
      <c r="K50" s="6748" t="str">
        <f>IF('App3'!$C$56="","##BLANK",'App3'!$C$56)</f>
        <v>##BLANK</v>
      </c>
      <c r="L50" s="6748" t="str">
        <f>IF('App3'!$C$56="","##BLANK",'App3'!$C$56)</f>
        <v>##BLANK</v>
      </c>
      <c r="M50" s="6748" t="str">
        <f>IF('App3'!$C$56="","##BLANK",'App3'!$C$56)</f>
        <v>##BLANK</v>
      </c>
      <c r="N50" s="6748" t="str">
        <f>IF('App3'!$C$56="","##BLANK",'App3'!$C$56)</f>
        <v>##BLANK</v>
      </c>
      <c r="O50" s="6748" t="str">
        <f>IF('App3'!$C$56="","##BLANK",'App3'!$C$56)</f>
        <v>##BLANK</v>
      </c>
      <c r="P50" s="6748" t="str">
        <f>IF('App3'!$C$56="","##BLANK",'App3'!$C$56)</f>
        <v>##BLANK</v>
      </c>
      <c r="Q50" s="6748" t="str">
        <f>IF('App3'!$C$56="","##BLANK",'App3'!$C$56)</f>
        <v>##BLANK</v>
      </c>
      <c r="R50" s="6748" t="str">
        <f>IF('App3'!$C$56="","##BLANK",'App3'!$C$56)</f>
        <v>##BLANK</v>
      </c>
      <c r="S50" s="6748" t="str">
        <f>IF('App3'!$C$56="","##BLANK",'App3'!$C$56)</f>
        <v>##BLANK</v>
      </c>
      <c r="T50" s="6748" t="str">
        <f>IF('App3'!$C$56="","##BLANK",'App3'!$C$56)</f>
        <v>##BLANK</v>
      </c>
      <c r="U50" s="6748" t="str">
        <f>IF('App3'!$C$56="","##BLANK",'App3'!$C$56)</f>
        <v>##BLANK</v>
      </c>
      <c r="V50" s="6748" t="str">
        <f>IF('App3'!$C$56="","##BLANK",'App3'!$C$56)</f>
        <v>##BLANK</v>
      </c>
      <c r="W50" s="6748" t="str">
        <f>IF('App3'!$C$56="","##BLANK",'App3'!$C$56)</f>
        <v>##BLANK</v>
      </c>
      <c r="X50" s="6748" t="str">
        <f>IF('App3'!$C$56="","##BLANK",'App3'!$C$56)</f>
        <v>##BLANK</v>
      </c>
      <c r="Y50" s="6748" t="str">
        <f>IF('App3'!$C$56="","##BLANK",'App3'!$C$56)</f>
        <v>##BLANK</v>
      </c>
    </row>
    <row r="51" spans="1:25">
      <c r="A51" s="6748" t="str">
        <f>INDEX('Validation flags'!$K$8:$K$33, MATCH( 'Validation flags'!$B$3,'Validation flags'!$J$8:$J$32, 0))</f>
        <v>ANH</v>
      </c>
      <c r="B51" s="7000" t="str">
        <f>INDEX('Validation flags'!$K$8:$K$33, MATCH( 'Validation flags'!$B$3,'Validation flags'!$J$8:$J$32, 0))&amp;"_AIM01"</f>
        <v>ANH_AIM01</v>
      </c>
      <c r="C51" s="6748" t="str">
        <f>'App3'!$C$7</f>
        <v>APP3001</v>
      </c>
      <c r="D51" s="6748" t="str">
        <f>'App3'!$C$6</f>
        <v>PC unique ID</v>
      </c>
      <c r="E51" s="6748" t="s">
        <v>3206</v>
      </c>
      <c r="F51" s="6748" t="s">
        <v>31982</v>
      </c>
      <c r="G51" s="6748" t="str">
        <f>IF('App3'!$C$57="","##BLANK",'App3'!$C$57)</f>
        <v>##BLANK</v>
      </c>
      <c r="H51" s="6748" t="str">
        <f>IF('App3'!$C$57="","##BLANK",'App3'!$C$57)</f>
        <v>##BLANK</v>
      </c>
      <c r="I51" s="6748" t="str">
        <f>IF('App3'!$C$57="","##BLANK",'App3'!$C$57)</f>
        <v>##BLANK</v>
      </c>
      <c r="J51" s="6748" t="str">
        <f>IF('App3'!$C$57="","##BLANK",'App3'!$C$57)</f>
        <v>##BLANK</v>
      </c>
      <c r="K51" s="6748" t="str">
        <f>IF('App3'!$C$57="","##BLANK",'App3'!$C$57)</f>
        <v>##BLANK</v>
      </c>
      <c r="L51" s="6748" t="str">
        <f>IF('App3'!$C$57="","##BLANK",'App3'!$C$57)</f>
        <v>##BLANK</v>
      </c>
      <c r="M51" s="6748" t="str">
        <f>IF('App3'!$C$57="","##BLANK",'App3'!$C$57)</f>
        <v>##BLANK</v>
      </c>
      <c r="N51" s="6748" t="str">
        <f>IF('App3'!$C$57="","##BLANK",'App3'!$C$57)</f>
        <v>##BLANK</v>
      </c>
      <c r="O51" s="6748" t="str">
        <f>IF('App3'!$C$57="","##BLANK",'App3'!$C$57)</f>
        <v>##BLANK</v>
      </c>
      <c r="P51" s="6748" t="str">
        <f>IF('App3'!$C$57="","##BLANK",'App3'!$C$57)</f>
        <v>##BLANK</v>
      </c>
      <c r="Q51" s="6748" t="str">
        <f>IF('App3'!$C$57="","##BLANK",'App3'!$C$57)</f>
        <v>##BLANK</v>
      </c>
      <c r="R51" s="6748" t="str">
        <f>IF('App3'!$C$57="","##BLANK",'App3'!$C$57)</f>
        <v>##BLANK</v>
      </c>
      <c r="S51" s="6748" t="str">
        <f>IF('App3'!$C$57="","##BLANK",'App3'!$C$57)</f>
        <v>##BLANK</v>
      </c>
      <c r="T51" s="6748" t="str">
        <f>IF('App3'!$C$57="","##BLANK",'App3'!$C$57)</f>
        <v>##BLANK</v>
      </c>
      <c r="U51" s="6748" t="str">
        <f>IF('App3'!$C$57="","##BLANK",'App3'!$C$57)</f>
        <v>##BLANK</v>
      </c>
      <c r="V51" s="6748" t="str">
        <f>IF('App3'!$C$57="","##BLANK",'App3'!$C$57)</f>
        <v>##BLANK</v>
      </c>
      <c r="W51" s="6748" t="str">
        <f>IF('App3'!$C$57="","##BLANK",'App3'!$C$57)</f>
        <v>##BLANK</v>
      </c>
      <c r="X51" s="6748" t="str">
        <f>IF('App3'!$C$57="","##BLANK",'App3'!$C$57)</f>
        <v>##BLANK</v>
      </c>
      <c r="Y51" s="6748" t="str">
        <f>IF('App3'!$C$57="","##BLANK",'App3'!$C$57)</f>
        <v>##BLANK</v>
      </c>
    </row>
    <row r="52" spans="1:25">
      <c r="A52" s="6748" t="str">
        <f>INDEX('Validation flags'!$K$8:$K$33, MATCH( 'Validation flags'!$B$3,'Validation flags'!$J$8:$J$32, 0))</f>
        <v>ANH</v>
      </c>
      <c r="B52" s="7000" t="str">
        <f>INDEX('Validation flags'!$K$8:$K$33, MATCH( 'Validation flags'!$B$3,'Validation flags'!$J$8:$J$32, 0))&amp;"_AIM01"</f>
        <v>ANH_AIM01</v>
      </c>
      <c r="C52" s="6748" t="str">
        <f>'App3'!$C$7</f>
        <v>APP3001</v>
      </c>
      <c r="D52" s="6748" t="str">
        <f>'App3'!$C$6</f>
        <v>PC unique ID</v>
      </c>
      <c r="E52" s="6748" t="s">
        <v>3206</v>
      </c>
      <c r="F52" s="6748" t="s">
        <v>31982</v>
      </c>
      <c r="G52" s="6748" t="str">
        <f>IF('App3'!$C$58="","##BLANK",'App3'!$C$58)</f>
        <v>##BLANK</v>
      </c>
      <c r="H52" s="6748" t="str">
        <f>IF('App3'!$C$58="","##BLANK",'App3'!$C$58)</f>
        <v>##BLANK</v>
      </c>
      <c r="I52" s="6748" t="str">
        <f>IF('App3'!$C$58="","##BLANK",'App3'!$C$58)</f>
        <v>##BLANK</v>
      </c>
      <c r="J52" s="6748" t="str">
        <f>IF('App3'!$C$58="","##BLANK",'App3'!$C$58)</f>
        <v>##BLANK</v>
      </c>
      <c r="K52" s="6748" t="str">
        <f>IF('App3'!$C$58="","##BLANK",'App3'!$C$58)</f>
        <v>##BLANK</v>
      </c>
      <c r="L52" s="6748" t="str">
        <f>IF('App3'!$C$58="","##BLANK",'App3'!$C$58)</f>
        <v>##BLANK</v>
      </c>
      <c r="M52" s="6748" t="str">
        <f>IF('App3'!$C$58="","##BLANK",'App3'!$C$58)</f>
        <v>##BLANK</v>
      </c>
      <c r="N52" s="6748" t="str">
        <f>IF('App3'!$C$58="","##BLANK",'App3'!$C$58)</f>
        <v>##BLANK</v>
      </c>
      <c r="O52" s="6748" t="str">
        <f>IF('App3'!$C$58="","##BLANK",'App3'!$C$58)</f>
        <v>##BLANK</v>
      </c>
      <c r="P52" s="6748" t="str">
        <f>IF('App3'!$C$58="","##BLANK",'App3'!$C$58)</f>
        <v>##BLANK</v>
      </c>
      <c r="Q52" s="6748" t="str">
        <f>IF('App3'!$C$58="","##BLANK",'App3'!$C$58)</f>
        <v>##BLANK</v>
      </c>
      <c r="R52" s="6748" t="str">
        <f>IF('App3'!$C$58="","##BLANK",'App3'!$C$58)</f>
        <v>##BLANK</v>
      </c>
      <c r="S52" s="6748" t="str">
        <f>IF('App3'!$C$58="","##BLANK",'App3'!$C$58)</f>
        <v>##BLANK</v>
      </c>
      <c r="T52" s="6748" t="str">
        <f>IF('App3'!$C$58="","##BLANK",'App3'!$C$58)</f>
        <v>##BLANK</v>
      </c>
      <c r="U52" s="6748" t="str">
        <f>IF('App3'!$C$58="","##BLANK",'App3'!$C$58)</f>
        <v>##BLANK</v>
      </c>
      <c r="V52" s="6748" t="str">
        <f>IF('App3'!$C$58="","##BLANK",'App3'!$C$58)</f>
        <v>##BLANK</v>
      </c>
      <c r="W52" s="6748" t="str">
        <f>IF('App3'!$C$58="","##BLANK",'App3'!$C$58)</f>
        <v>##BLANK</v>
      </c>
      <c r="X52" s="6748" t="str">
        <f>IF('App3'!$C$58="","##BLANK",'App3'!$C$58)</f>
        <v>##BLANK</v>
      </c>
      <c r="Y52" s="6748" t="str">
        <f>IF('App3'!$C$58="","##BLANK",'App3'!$C$58)</f>
        <v>##BLANK</v>
      </c>
    </row>
    <row r="53" spans="1:25">
      <c r="A53" s="6748" t="str">
        <f>INDEX('Validation flags'!$K$8:$K$33, MATCH( 'Validation flags'!$B$3,'Validation flags'!$J$8:$J$32, 0))</f>
        <v>ANH</v>
      </c>
      <c r="B53" s="7000" t="str">
        <f>INDEX('Validation flags'!$K$8:$K$33, MATCH( 'Validation flags'!$B$3,'Validation flags'!$J$8:$J$32, 0))&amp;"_AIM01"</f>
        <v>ANH_AIM01</v>
      </c>
      <c r="C53" s="6748" t="str">
        <f>'App3'!$C$7</f>
        <v>APP3001</v>
      </c>
      <c r="D53" s="6748" t="str">
        <f>'App3'!$C$6</f>
        <v>PC unique ID</v>
      </c>
      <c r="E53" s="6748" t="s">
        <v>3206</v>
      </c>
      <c r="F53" s="6748" t="s">
        <v>31982</v>
      </c>
      <c r="G53" s="6748" t="str">
        <f>IF('App3'!$C$59="","##BLANK",'App3'!$C$59)</f>
        <v>##BLANK</v>
      </c>
      <c r="H53" s="6748" t="str">
        <f>IF('App3'!$C$59="","##BLANK",'App3'!$C$59)</f>
        <v>##BLANK</v>
      </c>
      <c r="I53" s="6748" t="str">
        <f>IF('App3'!$C$59="","##BLANK",'App3'!$C$59)</f>
        <v>##BLANK</v>
      </c>
      <c r="J53" s="6748" t="str">
        <f>IF('App3'!$C$59="","##BLANK",'App3'!$C$59)</f>
        <v>##BLANK</v>
      </c>
      <c r="K53" s="6748" t="str">
        <f>IF('App3'!$C$59="","##BLANK",'App3'!$C$59)</f>
        <v>##BLANK</v>
      </c>
      <c r="L53" s="6748" t="str">
        <f>IF('App3'!$C$59="","##BLANK",'App3'!$C$59)</f>
        <v>##BLANK</v>
      </c>
      <c r="M53" s="6748" t="str">
        <f>IF('App3'!$C$59="","##BLANK",'App3'!$C$59)</f>
        <v>##BLANK</v>
      </c>
      <c r="N53" s="6748" t="str">
        <f>IF('App3'!$C$59="","##BLANK",'App3'!$C$59)</f>
        <v>##BLANK</v>
      </c>
      <c r="O53" s="6748" t="str">
        <f>IF('App3'!$C$59="","##BLANK",'App3'!$C$59)</f>
        <v>##BLANK</v>
      </c>
      <c r="P53" s="6748" t="str">
        <f>IF('App3'!$C$59="","##BLANK",'App3'!$C$59)</f>
        <v>##BLANK</v>
      </c>
      <c r="Q53" s="6748" t="str">
        <f>IF('App3'!$C$59="","##BLANK",'App3'!$C$59)</f>
        <v>##BLANK</v>
      </c>
      <c r="R53" s="6748" t="str">
        <f>IF('App3'!$C$59="","##BLANK",'App3'!$C$59)</f>
        <v>##BLANK</v>
      </c>
      <c r="S53" s="6748" t="str">
        <f>IF('App3'!$C$59="","##BLANK",'App3'!$C$59)</f>
        <v>##BLANK</v>
      </c>
      <c r="T53" s="6748" t="str">
        <f>IF('App3'!$C$59="","##BLANK",'App3'!$C$59)</f>
        <v>##BLANK</v>
      </c>
      <c r="U53" s="6748" t="str">
        <f>IF('App3'!$C$59="","##BLANK",'App3'!$C$59)</f>
        <v>##BLANK</v>
      </c>
      <c r="V53" s="6748" t="str">
        <f>IF('App3'!$C$59="","##BLANK",'App3'!$C$59)</f>
        <v>##BLANK</v>
      </c>
      <c r="W53" s="6748" t="str">
        <f>IF('App3'!$C$59="","##BLANK",'App3'!$C$59)</f>
        <v>##BLANK</v>
      </c>
      <c r="X53" s="6748" t="str">
        <f>IF('App3'!$C$59="","##BLANK",'App3'!$C$59)</f>
        <v>##BLANK</v>
      </c>
      <c r="Y53" s="6748" t="str">
        <f>IF('App3'!$C$59="","##BLANK",'App3'!$C$59)</f>
        <v>##BLANK</v>
      </c>
    </row>
    <row r="54" spans="1:25">
      <c r="A54" s="6748" t="str">
        <f>INDEX('Validation flags'!$K$8:$K$33, MATCH( 'Validation flags'!$B$3,'Validation flags'!$J$8:$J$32, 0))</f>
        <v>ANH</v>
      </c>
      <c r="B54" s="7000" t="str">
        <f>INDEX('Validation flags'!$K$8:$K$33, MATCH( 'Validation flags'!$B$3,'Validation flags'!$J$8:$J$32, 0))&amp;"_AIM01"</f>
        <v>ANH_AIM01</v>
      </c>
      <c r="C54" s="6748" t="str">
        <f>'App3'!$D$7</f>
        <v>AIMAMP6_AS</v>
      </c>
      <c r="D54" s="6748" t="str">
        <f>'App3'!$D$6</f>
        <v>Abstraction site name
(these can be anonymised if necessary
for national security reasons)</v>
      </c>
      <c r="E54" s="6748" t="s">
        <v>3206</v>
      </c>
      <c r="F54" s="6748" t="s">
        <v>31982</v>
      </c>
      <c r="G54" s="6748" t="str">
        <f>IF('App3'!$D$10="","##BLANK",'App3'!$D$10)</f>
        <v>Costessey (River Wensum)</v>
      </c>
      <c r="H54" s="6748" t="str">
        <f>IF('App3'!$D$10="","##BLANK",'App3'!$D$10)</f>
        <v>Costessey (River Wensum)</v>
      </c>
      <c r="I54" s="6748" t="str">
        <f>IF('App3'!$D$10="","##BLANK",'App3'!$D$10)</f>
        <v>Costessey (River Wensum)</v>
      </c>
      <c r="J54" s="6748" t="str">
        <f>IF('App3'!$D$10="","##BLANK",'App3'!$D$10)</f>
        <v>Costessey (River Wensum)</v>
      </c>
      <c r="K54" s="6748" t="str">
        <f>IF('App3'!$D$10="","##BLANK",'App3'!$D$10)</f>
        <v>Costessey (River Wensum)</v>
      </c>
      <c r="L54" s="6748" t="str">
        <f>IF('App3'!$D$10="","##BLANK",'App3'!$D$10)</f>
        <v>Costessey (River Wensum)</v>
      </c>
      <c r="M54" s="6748" t="str">
        <f>IF('App3'!$D$10="","##BLANK",'App3'!$D$10)</f>
        <v>Costessey (River Wensum)</v>
      </c>
      <c r="N54" s="6748" t="str">
        <f>IF('App3'!$D$10="","##BLANK",'App3'!$D$10)</f>
        <v>Costessey (River Wensum)</v>
      </c>
      <c r="O54" s="6748" t="str">
        <f>IF('App3'!$D$10="","##BLANK",'App3'!$D$10)</f>
        <v>Costessey (River Wensum)</v>
      </c>
      <c r="P54" s="6748" t="str">
        <f>IF('App3'!$D$10="","##BLANK",'App3'!$D$10)</f>
        <v>Costessey (River Wensum)</v>
      </c>
      <c r="Q54" s="6748" t="str">
        <f>IF('App3'!$D$10="","##BLANK",'App3'!$D$10)</f>
        <v>Costessey (River Wensum)</v>
      </c>
      <c r="R54" s="6748" t="str">
        <f>IF('App3'!$D$10="","##BLANK",'App3'!$D$10)</f>
        <v>Costessey (River Wensum)</v>
      </c>
      <c r="S54" s="6748" t="str">
        <f>IF('App3'!$D$10="","##BLANK",'App3'!$D$10)</f>
        <v>Costessey (River Wensum)</v>
      </c>
      <c r="T54" s="6748" t="str">
        <f>IF('App3'!$D$10="","##BLANK",'App3'!$D$10)</f>
        <v>Costessey (River Wensum)</v>
      </c>
      <c r="U54" s="6748" t="str">
        <f>IF('App3'!$D$10="","##BLANK",'App3'!$D$10)</f>
        <v>Costessey (River Wensum)</v>
      </c>
      <c r="V54" s="6748" t="str">
        <f>IF('App3'!$D$10="","##BLANK",'App3'!$D$10)</f>
        <v>Costessey (River Wensum)</v>
      </c>
      <c r="W54" s="6748" t="str">
        <f>IF('App3'!$D$10="","##BLANK",'App3'!$D$10)</f>
        <v>Costessey (River Wensum)</v>
      </c>
      <c r="X54" s="6748" t="str">
        <f>IF('App3'!$D$10="","##BLANK",'App3'!$D$10)</f>
        <v>Costessey (River Wensum)</v>
      </c>
      <c r="Y54" s="6748" t="str">
        <f>IF('App3'!$D$10="","##BLANK",'App3'!$D$10)</f>
        <v>Costessey (River Wensum)</v>
      </c>
    </row>
    <row r="55" spans="1:25">
      <c r="A55" s="6748" t="str">
        <f>INDEX('Validation flags'!$K$8:$K$33, MATCH( 'Validation flags'!$B$3,'Validation flags'!$J$8:$J$32, 0))</f>
        <v>ANH</v>
      </c>
      <c r="B55" s="7000" t="str">
        <f>INDEX('Validation flags'!$K$8:$K$33, MATCH( 'Validation flags'!$B$3,'Validation flags'!$J$8:$J$32, 0))&amp;"_AIM01"</f>
        <v>ANH_AIM01</v>
      </c>
      <c r="C55" s="6748" t="str">
        <f>'App3'!$D$7</f>
        <v>AIMAMP6_AS</v>
      </c>
      <c r="D55" s="6748" t="str">
        <f>'App3'!$D$6</f>
        <v>Abstraction site name
(these can be anonymised if necessary
for national security reasons)</v>
      </c>
      <c r="E55" s="6748" t="s">
        <v>3206</v>
      </c>
      <c r="F55" s="6748" t="s">
        <v>31982</v>
      </c>
      <c r="G55" s="6748" t="str">
        <f>IF('App3'!$D$11="","##BLANK",'App3'!$D$11)</f>
        <v>Marham (River Nar)</v>
      </c>
      <c r="H55" s="6748" t="str">
        <f>IF('App3'!$D$11="","##BLANK",'App3'!$D$11)</f>
        <v>Marham (River Nar)</v>
      </c>
      <c r="I55" s="6748" t="str">
        <f>IF('App3'!$D$11="","##BLANK",'App3'!$D$11)</f>
        <v>Marham (River Nar)</v>
      </c>
      <c r="J55" s="6748" t="str">
        <f>IF('App3'!$D$11="","##BLANK",'App3'!$D$11)</f>
        <v>Marham (River Nar)</v>
      </c>
      <c r="K55" s="6748" t="str">
        <f>IF('App3'!$D$11="","##BLANK",'App3'!$D$11)</f>
        <v>Marham (River Nar)</v>
      </c>
      <c r="L55" s="6748" t="str">
        <f>IF('App3'!$D$11="","##BLANK",'App3'!$D$11)</f>
        <v>Marham (River Nar)</v>
      </c>
      <c r="M55" s="6748" t="str">
        <f>IF('App3'!$D$11="","##BLANK",'App3'!$D$11)</f>
        <v>Marham (River Nar)</v>
      </c>
      <c r="N55" s="6748" t="str">
        <f>IF('App3'!$D$11="","##BLANK",'App3'!$D$11)</f>
        <v>Marham (River Nar)</v>
      </c>
      <c r="O55" s="6748" t="str">
        <f>IF('App3'!$D$11="","##BLANK",'App3'!$D$11)</f>
        <v>Marham (River Nar)</v>
      </c>
      <c r="P55" s="6748" t="str">
        <f>IF('App3'!$D$11="","##BLANK",'App3'!$D$11)</f>
        <v>Marham (River Nar)</v>
      </c>
      <c r="Q55" s="6748" t="str">
        <f>IF('App3'!$D$11="","##BLANK",'App3'!$D$11)</f>
        <v>Marham (River Nar)</v>
      </c>
      <c r="R55" s="6748" t="str">
        <f>IF('App3'!$D$11="","##BLANK",'App3'!$D$11)</f>
        <v>Marham (River Nar)</v>
      </c>
      <c r="S55" s="6748" t="str">
        <f>IF('App3'!$D$11="","##BLANK",'App3'!$D$11)</f>
        <v>Marham (River Nar)</v>
      </c>
      <c r="T55" s="6748" t="str">
        <f>IF('App3'!$D$11="","##BLANK",'App3'!$D$11)</f>
        <v>Marham (River Nar)</v>
      </c>
      <c r="U55" s="6748" t="str">
        <f>IF('App3'!$D$11="","##BLANK",'App3'!$D$11)</f>
        <v>Marham (River Nar)</v>
      </c>
      <c r="V55" s="6748" t="str">
        <f>IF('App3'!$D$11="","##BLANK",'App3'!$D$11)</f>
        <v>Marham (River Nar)</v>
      </c>
      <c r="W55" s="6748" t="str">
        <f>IF('App3'!$D$11="","##BLANK",'App3'!$D$11)</f>
        <v>Marham (River Nar)</v>
      </c>
      <c r="X55" s="6748" t="str">
        <f>IF('App3'!$D$11="","##BLANK",'App3'!$D$11)</f>
        <v>Marham (River Nar)</v>
      </c>
      <c r="Y55" s="6748" t="str">
        <f>IF('App3'!$D$11="","##BLANK",'App3'!$D$11)</f>
        <v>Marham (River Nar)</v>
      </c>
    </row>
    <row r="56" spans="1:25">
      <c r="A56" s="6748" t="str">
        <f>INDEX('Validation flags'!$K$8:$K$33, MATCH( 'Validation flags'!$B$3,'Validation flags'!$J$8:$J$32, 0))</f>
        <v>ANH</v>
      </c>
      <c r="B56" s="7000" t="str">
        <f>INDEX('Validation flags'!$K$8:$K$33, MATCH( 'Validation flags'!$B$3,'Validation flags'!$J$8:$J$32, 0))&amp;"_AIM01"</f>
        <v>ANH_AIM01</v>
      </c>
      <c r="C56" s="6748" t="str">
        <f>'App3'!$D$7</f>
        <v>AIMAMP6_AS</v>
      </c>
      <c r="D56" s="6748" t="str">
        <f>'App3'!$D$6</f>
        <v>Abstraction site name
(these can be anonymised if necessary
for national security reasons)</v>
      </c>
      <c r="E56" s="6748" t="s">
        <v>3206</v>
      </c>
      <c r="F56" s="6748" t="s">
        <v>31982</v>
      </c>
      <c r="G56" s="6748" t="str">
        <f>IF('App3'!$D$12="","##BLANK",'App3'!$D$12)</f>
        <v>Marham groundwater</v>
      </c>
      <c r="H56" s="6748" t="str">
        <f>IF('App3'!$D$12="","##BLANK",'App3'!$D$12)</f>
        <v>Marham groundwater</v>
      </c>
      <c r="I56" s="6748" t="str">
        <f>IF('App3'!$D$12="","##BLANK",'App3'!$D$12)</f>
        <v>Marham groundwater</v>
      </c>
      <c r="J56" s="6748" t="str">
        <f>IF('App3'!$D$12="","##BLANK",'App3'!$D$12)</f>
        <v>Marham groundwater</v>
      </c>
      <c r="K56" s="6748" t="str">
        <f>IF('App3'!$D$12="","##BLANK",'App3'!$D$12)</f>
        <v>Marham groundwater</v>
      </c>
      <c r="L56" s="6748" t="str">
        <f>IF('App3'!$D$12="","##BLANK",'App3'!$D$12)</f>
        <v>Marham groundwater</v>
      </c>
      <c r="M56" s="6748" t="str">
        <f>IF('App3'!$D$12="","##BLANK",'App3'!$D$12)</f>
        <v>Marham groundwater</v>
      </c>
      <c r="N56" s="6748" t="str">
        <f>IF('App3'!$D$12="","##BLANK",'App3'!$D$12)</f>
        <v>Marham groundwater</v>
      </c>
      <c r="O56" s="6748" t="str">
        <f>IF('App3'!$D$12="","##BLANK",'App3'!$D$12)</f>
        <v>Marham groundwater</v>
      </c>
      <c r="P56" s="6748" t="str">
        <f>IF('App3'!$D$12="","##BLANK",'App3'!$D$12)</f>
        <v>Marham groundwater</v>
      </c>
      <c r="Q56" s="6748" t="str">
        <f>IF('App3'!$D$12="","##BLANK",'App3'!$D$12)</f>
        <v>Marham groundwater</v>
      </c>
      <c r="R56" s="6748" t="str">
        <f>IF('App3'!$D$12="","##BLANK",'App3'!$D$12)</f>
        <v>Marham groundwater</v>
      </c>
      <c r="S56" s="6748" t="str">
        <f>IF('App3'!$D$12="","##BLANK",'App3'!$D$12)</f>
        <v>Marham groundwater</v>
      </c>
      <c r="T56" s="6748" t="str">
        <f>IF('App3'!$D$12="","##BLANK",'App3'!$D$12)</f>
        <v>Marham groundwater</v>
      </c>
      <c r="U56" s="6748" t="str">
        <f>IF('App3'!$D$12="","##BLANK",'App3'!$D$12)</f>
        <v>Marham groundwater</v>
      </c>
      <c r="V56" s="6748" t="str">
        <f>IF('App3'!$D$12="","##BLANK",'App3'!$D$12)</f>
        <v>Marham groundwater</v>
      </c>
      <c r="W56" s="6748" t="str">
        <f>IF('App3'!$D$12="","##BLANK",'App3'!$D$12)</f>
        <v>Marham groundwater</v>
      </c>
      <c r="X56" s="6748" t="str">
        <f>IF('App3'!$D$12="","##BLANK",'App3'!$D$12)</f>
        <v>Marham groundwater</v>
      </c>
      <c r="Y56" s="6748" t="str">
        <f>IF('App3'!$D$12="","##BLANK",'App3'!$D$12)</f>
        <v>Marham groundwater</v>
      </c>
    </row>
    <row r="57" spans="1:25">
      <c r="A57" s="6748" t="str">
        <f>INDEX('Validation flags'!$K$8:$K$33, MATCH( 'Validation flags'!$B$3,'Validation flags'!$J$8:$J$32, 0))</f>
        <v>ANH</v>
      </c>
      <c r="B57" s="7000" t="str">
        <f>INDEX('Validation flags'!$K$8:$K$33, MATCH( 'Validation flags'!$B$3,'Validation flags'!$J$8:$J$32, 0))&amp;"_AIM01"</f>
        <v>ANH_AIM01</v>
      </c>
      <c r="C57" s="6748" t="str">
        <f>'App3'!$D$7</f>
        <v>AIMAMP6_AS</v>
      </c>
      <c r="D57" s="6748" t="str">
        <f>'App3'!$D$6</f>
        <v>Abstraction site name
(these can be anonymised if necessary
for national security reasons)</v>
      </c>
      <c r="E57" s="6748" t="s">
        <v>3206</v>
      </c>
      <c r="F57" s="6748" t="s">
        <v>31982</v>
      </c>
      <c r="G57" s="6748" t="str">
        <f>IF('App3'!$D$13="","##BLANK",'App3'!$D$13)</f>
        <v>Wilsthorpe</v>
      </c>
      <c r="H57" s="6748" t="str">
        <f>IF('App3'!$D$13="","##BLANK",'App3'!$D$13)</f>
        <v>Wilsthorpe</v>
      </c>
      <c r="I57" s="6748" t="str">
        <f>IF('App3'!$D$13="","##BLANK",'App3'!$D$13)</f>
        <v>Wilsthorpe</v>
      </c>
      <c r="J57" s="6748" t="str">
        <f>IF('App3'!$D$13="","##BLANK",'App3'!$D$13)</f>
        <v>Wilsthorpe</v>
      </c>
      <c r="K57" s="6748" t="str">
        <f>IF('App3'!$D$13="","##BLANK",'App3'!$D$13)</f>
        <v>Wilsthorpe</v>
      </c>
      <c r="L57" s="6748" t="str">
        <f>IF('App3'!$D$13="","##BLANK",'App3'!$D$13)</f>
        <v>Wilsthorpe</v>
      </c>
      <c r="M57" s="6748" t="str">
        <f>IF('App3'!$D$13="","##BLANK",'App3'!$D$13)</f>
        <v>Wilsthorpe</v>
      </c>
      <c r="N57" s="6748" t="str">
        <f>IF('App3'!$D$13="","##BLANK",'App3'!$D$13)</f>
        <v>Wilsthorpe</v>
      </c>
      <c r="O57" s="6748" t="str">
        <f>IF('App3'!$D$13="","##BLANK",'App3'!$D$13)</f>
        <v>Wilsthorpe</v>
      </c>
      <c r="P57" s="6748" t="str">
        <f>IF('App3'!$D$13="","##BLANK",'App3'!$D$13)</f>
        <v>Wilsthorpe</v>
      </c>
      <c r="Q57" s="6748" t="str">
        <f>IF('App3'!$D$13="","##BLANK",'App3'!$D$13)</f>
        <v>Wilsthorpe</v>
      </c>
      <c r="R57" s="6748" t="str">
        <f>IF('App3'!$D$13="","##BLANK",'App3'!$D$13)</f>
        <v>Wilsthorpe</v>
      </c>
      <c r="S57" s="6748" t="str">
        <f>IF('App3'!$D$13="","##BLANK",'App3'!$D$13)</f>
        <v>Wilsthorpe</v>
      </c>
      <c r="T57" s="6748" t="str">
        <f>IF('App3'!$D$13="","##BLANK",'App3'!$D$13)</f>
        <v>Wilsthorpe</v>
      </c>
      <c r="U57" s="6748" t="str">
        <f>IF('App3'!$D$13="","##BLANK",'App3'!$D$13)</f>
        <v>Wilsthorpe</v>
      </c>
      <c r="V57" s="6748" t="str">
        <f>IF('App3'!$D$13="","##BLANK",'App3'!$D$13)</f>
        <v>Wilsthorpe</v>
      </c>
      <c r="W57" s="6748" t="str">
        <f>IF('App3'!$D$13="","##BLANK",'App3'!$D$13)</f>
        <v>Wilsthorpe</v>
      </c>
      <c r="X57" s="6748" t="str">
        <f>IF('App3'!$D$13="","##BLANK",'App3'!$D$13)</f>
        <v>Wilsthorpe</v>
      </c>
      <c r="Y57" s="6748" t="str">
        <f>IF('App3'!$D$13="","##BLANK",'App3'!$D$13)</f>
        <v>Wilsthorpe</v>
      </c>
    </row>
    <row r="58" spans="1:25">
      <c r="A58" s="6748" t="str">
        <f>INDEX('Validation flags'!$K$8:$K$33, MATCH( 'Validation flags'!$B$3,'Validation flags'!$J$8:$J$32, 0))</f>
        <v>ANH</v>
      </c>
      <c r="B58" s="7000" t="str">
        <f>INDEX('Validation flags'!$K$8:$K$33, MATCH( 'Validation flags'!$B$3,'Validation flags'!$J$8:$J$32, 0))&amp;"_AIM01"</f>
        <v>ANH_AIM01</v>
      </c>
      <c r="C58" s="6748" t="str">
        <f>'App3'!$D$7</f>
        <v>AIMAMP6_AS</v>
      </c>
      <c r="D58" s="6748" t="str">
        <f>'App3'!$D$6</f>
        <v>Abstraction site name
(these can be anonymised if necessary
for national security reasons)</v>
      </c>
      <c r="E58" s="6748" t="s">
        <v>3206</v>
      </c>
      <c r="F58" s="6748" t="s">
        <v>31982</v>
      </c>
      <c r="G58" s="6748" t="str">
        <f>IF('App3'!$D$14="","##BLANK",'App3'!$D$14)</f>
        <v>Wixoe</v>
      </c>
      <c r="H58" s="6748" t="str">
        <f>IF('App3'!$D$14="","##BLANK",'App3'!$D$14)</f>
        <v>Wixoe</v>
      </c>
      <c r="I58" s="6748" t="str">
        <f>IF('App3'!$D$14="","##BLANK",'App3'!$D$14)</f>
        <v>Wixoe</v>
      </c>
      <c r="J58" s="6748" t="str">
        <f>IF('App3'!$D$14="","##BLANK",'App3'!$D$14)</f>
        <v>Wixoe</v>
      </c>
      <c r="K58" s="6748" t="str">
        <f>IF('App3'!$D$14="","##BLANK",'App3'!$D$14)</f>
        <v>Wixoe</v>
      </c>
      <c r="L58" s="6748" t="str">
        <f>IF('App3'!$D$14="","##BLANK",'App3'!$D$14)</f>
        <v>Wixoe</v>
      </c>
      <c r="M58" s="6748" t="str">
        <f>IF('App3'!$D$14="","##BLANK",'App3'!$D$14)</f>
        <v>Wixoe</v>
      </c>
      <c r="N58" s="6748" t="str">
        <f>IF('App3'!$D$14="","##BLANK",'App3'!$D$14)</f>
        <v>Wixoe</v>
      </c>
      <c r="O58" s="6748" t="str">
        <f>IF('App3'!$D$14="","##BLANK",'App3'!$D$14)</f>
        <v>Wixoe</v>
      </c>
      <c r="P58" s="6748" t="str">
        <f>IF('App3'!$D$14="","##BLANK",'App3'!$D$14)</f>
        <v>Wixoe</v>
      </c>
      <c r="Q58" s="6748" t="str">
        <f>IF('App3'!$D$14="","##BLANK",'App3'!$D$14)</f>
        <v>Wixoe</v>
      </c>
      <c r="R58" s="6748" t="str">
        <f>IF('App3'!$D$14="","##BLANK",'App3'!$D$14)</f>
        <v>Wixoe</v>
      </c>
      <c r="S58" s="6748" t="str">
        <f>IF('App3'!$D$14="","##BLANK",'App3'!$D$14)</f>
        <v>Wixoe</v>
      </c>
      <c r="T58" s="6748" t="str">
        <f>IF('App3'!$D$14="","##BLANK",'App3'!$D$14)</f>
        <v>Wixoe</v>
      </c>
      <c r="U58" s="6748" t="str">
        <f>IF('App3'!$D$14="","##BLANK",'App3'!$D$14)</f>
        <v>Wixoe</v>
      </c>
      <c r="V58" s="6748" t="str">
        <f>IF('App3'!$D$14="","##BLANK",'App3'!$D$14)</f>
        <v>Wixoe</v>
      </c>
      <c r="W58" s="6748" t="str">
        <f>IF('App3'!$D$14="","##BLANK",'App3'!$D$14)</f>
        <v>Wixoe</v>
      </c>
      <c r="X58" s="6748" t="str">
        <f>IF('App3'!$D$14="","##BLANK",'App3'!$D$14)</f>
        <v>Wixoe</v>
      </c>
      <c r="Y58" s="6748" t="str">
        <f>IF('App3'!$D$14="","##BLANK",'App3'!$D$14)</f>
        <v>Wixoe</v>
      </c>
    </row>
    <row r="59" spans="1:25">
      <c r="A59" s="6748" t="str">
        <f>INDEX('Validation flags'!$K$8:$K$33, MATCH( 'Validation flags'!$B$3,'Validation flags'!$J$8:$J$32, 0))</f>
        <v>ANH</v>
      </c>
      <c r="B59" s="7000" t="str">
        <f>INDEX('Validation flags'!$K$8:$K$33, MATCH( 'Validation flags'!$B$3,'Validation flags'!$J$8:$J$32, 0))&amp;"_AIM01"</f>
        <v>ANH_AIM01</v>
      </c>
      <c r="C59" s="6748" t="str">
        <f>'App3'!$D$7</f>
        <v>AIMAMP6_AS</v>
      </c>
      <c r="D59" s="6748" t="str">
        <f>'App3'!$D$6</f>
        <v>Abstraction site name
(these can be anonymised if necessary
for national security reasons)</v>
      </c>
      <c r="E59" s="6748" t="s">
        <v>3206</v>
      </c>
      <c r="F59" s="6748" t="s">
        <v>31982</v>
      </c>
      <c r="G59" s="6748" t="str">
        <f>IF('App3'!$D$15="","##BLANK",'App3'!$D$15)</f>
        <v>##BLANK</v>
      </c>
      <c r="H59" s="6748" t="str">
        <f>IF('App3'!$D$15="","##BLANK",'App3'!$D$15)</f>
        <v>##BLANK</v>
      </c>
      <c r="I59" s="6748" t="str">
        <f>IF('App3'!$D$15="","##BLANK",'App3'!$D$15)</f>
        <v>##BLANK</v>
      </c>
      <c r="J59" s="6748" t="str">
        <f>IF('App3'!$D$15="","##BLANK",'App3'!$D$15)</f>
        <v>##BLANK</v>
      </c>
      <c r="K59" s="6748" t="str">
        <f>IF('App3'!$D$15="","##BLANK",'App3'!$D$15)</f>
        <v>##BLANK</v>
      </c>
      <c r="L59" s="6748" t="str">
        <f>IF('App3'!$D$15="","##BLANK",'App3'!$D$15)</f>
        <v>##BLANK</v>
      </c>
      <c r="M59" s="6748" t="str">
        <f>IF('App3'!$D$15="","##BLANK",'App3'!$D$15)</f>
        <v>##BLANK</v>
      </c>
      <c r="N59" s="6748" t="str">
        <f>IF('App3'!$D$15="","##BLANK",'App3'!$D$15)</f>
        <v>##BLANK</v>
      </c>
      <c r="O59" s="6748" t="str">
        <f>IF('App3'!$D$15="","##BLANK",'App3'!$D$15)</f>
        <v>##BLANK</v>
      </c>
      <c r="P59" s="6748" t="str">
        <f>IF('App3'!$D$15="","##BLANK",'App3'!$D$15)</f>
        <v>##BLANK</v>
      </c>
      <c r="Q59" s="6748" t="str">
        <f>IF('App3'!$D$15="","##BLANK",'App3'!$D$15)</f>
        <v>##BLANK</v>
      </c>
      <c r="R59" s="6748" t="str">
        <f>IF('App3'!$D$15="","##BLANK",'App3'!$D$15)</f>
        <v>##BLANK</v>
      </c>
      <c r="S59" s="6748" t="str">
        <f>IF('App3'!$D$15="","##BLANK",'App3'!$D$15)</f>
        <v>##BLANK</v>
      </c>
      <c r="T59" s="6748" t="str">
        <f>IF('App3'!$D$15="","##BLANK",'App3'!$D$15)</f>
        <v>##BLANK</v>
      </c>
      <c r="U59" s="6748" t="str">
        <f>IF('App3'!$D$15="","##BLANK",'App3'!$D$15)</f>
        <v>##BLANK</v>
      </c>
      <c r="V59" s="6748" t="str">
        <f>IF('App3'!$D$15="","##BLANK",'App3'!$D$15)</f>
        <v>##BLANK</v>
      </c>
      <c r="W59" s="6748" t="str">
        <f>IF('App3'!$D$15="","##BLANK",'App3'!$D$15)</f>
        <v>##BLANK</v>
      </c>
      <c r="X59" s="6748" t="str">
        <f>IF('App3'!$D$15="","##BLANK",'App3'!$D$15)</f>
        <v>##BLANK</v>
      </c>
      <c r="Y59" s="6748" t="str">
        <f>IF('App3'!$D$15="","##BLANK",'App3'!$D$15)</f>
        <v>##BLANK</v>
      </c>
    </row>
    <row r="60" spans="1:25">
      <c r="A60" s="6748" t="str">
        <f>INDEX('Validation flags'!$K$8:$K$33, MATCH( 'Validation flags'!$B$3,'Validation flags'!$J$8:$J$32, 0))</f>
        <v>ANH</v>
      </c>
      <c r="B60" s="7000" t="str">
        <f>INDEX('Validation flags'!$K$8:$K$33, MATCH( 'Validation flags'!$B$3,'Validation flags'!$J$8:$J$32, 0))&amp;"_AIM01"</f>
        <v>ANH_AIM01</v>
      </c>
      <c r="C60" s="6748" t="str">
        <f>'App3'!$D$7</f>
        <v>AIMAMP6_AS</v>
      </c>
      <c r="D60" s="6748" t="str">
        <f>'App3'!$D$6</f>
        <v>Abstraction site name
(these can be anonymised if necessary
for national security reasons)</v>
      </c>
      <c r="E60" s="6748" t="s">
        <v>3206</v>
      </c>
      <c r="F60" s="6748" t="s">
        <v>31982</v>
      </c>
      <c r="G60" s="6748" t="str">
        <f>IF('App3'!$D$16="","##BLANK",'App3'!$D$16)</f>
        <v>##BLANK</v>
      </c>
      <c r="H60" s="6748" t="str">
        <f>IF('App3'!$D$16="","##BLANK",'App3'!$D$16)</f>
        <v>##BLANK</v>
      </c>
      <c r="I60" s="6748" t="str">
        <f>IF('App3'!$D$16="","##BLANK",'App3'!$D$16)</f>
        <v>##BLANK</v>
      </c>
      <c r="J60" s="6748" t="str">
        <f>IF('App3'!$D$16="","##BLANK",'App3'!$D$16)</f>
        <v>##BLANK</v>
      </c>
      <c r="K60" s="6748" t="str">
        <f>IF('App3'!$D$16="","##BLANK",'App3'!$D$16)</f>
        <v>##BLANK</v>
      </c>
      <c r="L60" s="6748" t="str">
        <f>IF('App3'!$D$16="","##BLANK",'App3'!$D$16)</f>
        <v>##BLANK</v>
      </c>
      <c r="M60" s="6748" t="str">
        <f>IF('App3'!$D$16="","##BLANK",'App3'!$D$16)</f>
        <v>##BLANK</v>
      </c>
      <c r="N60" s="6748" t="str">
        <f>IF('App3'!$D$16="","##BLANK",'App3'!$D$16)</f>
        <v>##BLANK</v>
      </c>
      <c r="O60" s="6748" t="str">
        <f>IF('App3'!$D$16="","##BLANK",'App3'!$D$16)</f>
        <v>##BLANK</v>
      </c>
      <c r="P60" s="6748" t="str">
        <f>IF('App3'!$D$16="","##BLANK",'App3'!$D$16)</f>
        <v>##BLANK</v>
      </c>
      <c r="Q60" s="6748" t="str">
        <f>IF('App3'!$D$16="","##BLANK",'App3'!$D$16)</f>
        <v>##BLANK</v>
      </c>
      <c r="R60" s="6748" t="str">
        <f>IF('App3'!$D$16="","##BLANK",'App3'!$D$16)</f>
        <v>##BLANK</v>
      </c>
      <c r="S60" s="6748" t="str">
        <f>IF('App3'!$D$16="","##BLANK",'App3'!$D$16)</f>
        <v>##BLANK</v>
      </c>
      <c r="T60" s="6748" t="str">
        <f>IF('App3'!$D$16="","##BLANK",'App3'!$D$16)</f>
        <v>##BLANK</v>
      </c>
      <c r="U60" s="6748" t="str">
        <f>IF('App3'!$D$16="","##BLANK",'App3'!$D$16)</f>
        <v>##BLANK</v>
      </c>
      <c r="V60" s="6748" t="str">
        <f>IF('App3'!$D$16="","##BLANK",'App3'!$D$16)</f>
        <v>##BLANK</v>
      </c>
      <c r="W60" s="6748" t="str">
        <f>IF('App3'!$D$16="","##BLANK",'App3'!$D$16)</f>
        <v>##BLANK</v>
      </c>
      <c r="X60" s="6748" t="str">
        <f>IF('App3'!$D$16="","##BLANK",'App3'!$D$16)</f>
        <v>##BLANK</v>
      </c>
      <c r="Y60" s="6748" t="str">
        <f>IF('App3'!$D$16="","##BLANK",'App3'!$D$16)</f>
        <v>##BLANK</v>
      </c>
    </row>
    <row r="61" spans="1:25">
      <c r="A61" s="6748" t="str">
        <f>INDEX('Validation flags'!$K$8:$K$33, MATCH( 'Validation flags'!$B$3,'Validation flags'!$J$8:$J$32, 0))</f>
        <v>ANH</v>
      </c>
      <c r="B61" s="7000" t="str">
        <f>INDEX('Validation flags'!$K$8:$K$33, MATCH( 'Validation flags'!$B$3,'Validation flags'!$J$8:$J$32, 0))&amp;"_AIM01"</f>
        <v>ANH_AIM01</v>
      </c>
      <c r="C61" s="6748" t="str">
        <f>'App3'!$D$7</f>
        <v>AIMAMP6_AS</v>
      </c>
      <c r="D61" s="6748" t="str">
        <f>'App3'!$D$6</f>
        <v>Abstraction site name
(these can be anonymised if necessary
for national security reasons)</v>
      </c>
      <c r="E61" s="6748" t="s">
        <v>3206</v>
      </c>
      <c r="F61" s="6748" t="s">
        <v>31982</v>
      </c>
      <c r="G61" s="6748" t="str">
        <f>IF('App3'!$D$17="","##BLANK",'App3'!$D$17)</f>
        <v>##BLANK</v>
      </c>
      <c r="H61" s="6748" t="str">
        <f>IF('App3'!$D$17="","##BLANK",'App3'!$D$17)</f>
        <v>##BLANK</v>
      </c>
      <c r="I61" s="6748" t="str">
        <f>IF('App3'!$D$17="","##BLANK",'App3'!$D$17)</f>
        <v>##BLANK</v>
      </c>
      <c r="J61" s="6748" t="str">
        <f>IF('App3'!$D$17="","##BLANK",'App3'!$D$17)</f>
        <v>##BLANK</v>
      </c>
      <c r="K61" s="6748" t="str">
        <f>IF('App3'!$D$17="","##BLANK",'App3'!$D$17)</f>
        <v>##BLANK</v>
      </c>
      <c r="L61" s="6748" t="str">
        <f>IF('App3'!$D$17="","##BLANK",'App3'!$D$17)</f>
        <v>##BLANK</v>
      </c>
      <c r="M61" s="6748" t="str">
        <f>IF('App3'!$D$17="","##BLANK",'App3'!$D$17)</f>
        <v>##BLANK</v>
      </c>
      <c r="N61" s="6748" t="str">
        <f>IF('App3'!$D$17="","##BLANK",'App3'!$D$17)</f>
        <v>##BLANK</v>
      </c>
      <c r="O61" s="6748" t="str">
        <f>IF('App3'!$D$17="","##BLANK",'App3'!$D$17)</f>
        <v>##BLANK</v>
      </c>
      <c r="P61" s="6748" t="str">
        <f>IF('App3'!$D$17="","##BLANK",'App3'!$D$17)</f>
        <v>##BLANK</v>
      </c>
      <c r="Q61" s="6748" t="str">
        <f>IF('App3'!$D$17="","##BLANK",'App3'!$D$17)</f>
        <v>##BLANK</v>
      </c>
      <c r="R61" s="6748" t="str">
        <f>IF('App3'!$D$17="","##BLANK",'App3'!$D$17)</f>
        <v>##BLANK</v>
      </c>
      <c r="S61" s="6748" t="str">
        <f>IF('App3'!$D$17="","##BLANK",'App3'!$D$17)</f>
        <v>##BLANK</v>
      </c>
      <c r="T61" s="6748" t="str">
        <f>IF('App3'!$D$17="","##BLANK",'App3'!$D$17)</f>
        <v>##BLANK</v>
      </c>
      <c r="U61" s="6748" t="str">
        <f>IF('App3'!$D$17="","##BLANK",'App3'!$D$17)</f>
        <v>##BLANK</v>
      </c>
      <c r="V61" s="6748" t="str">
        <f>IF('App3'!$D$17="","##BLANK",'App3'!$D$17)</f>
        <v>##BLANK</v>
      </c>
      <c r="W61" s="6748" t="str">
        <f>IF('App3'!$D$17="","##BLANK",'App3'!$D$17)</f>
        <v>##BLANK</v>
      </c>
      <c r="X61" s="6748" t="str">
        <f>IF('App3'!$D$17="","##BLANK",'App3'!$D$17)</f>
        <v>##BLANK</v>
      </c>
      <c r="Y61" s="6748" t="str">
        <f>IF('App3'!$D$17="","##BLANK",'App3'!$D$17)</f>
        <v>##BLANK</v>
      </c>
    </row>
    <row r="62" spans="1:25">
      <c r="A62" s="6748" t="str">
        <f>INDEX('Validation flags'!$K$8:$K$33, MATCH( 'Validation flags'!$B$3,'Validation flags'!$J$8:$J$32, 0))</f>
        <v>ANH</v>
      </c>
      <c r="B62" s="7000" t="str">
        <f>INDEX('Validation flags'!$K$8:$K$33, MATCH( 'Validation flags'!$B$3,'Validation flags'!$J$8:$J$32, 0))&amp;"_AIM01"</f>
        <v>ANH_AIM01</v>
      </c>
      <c r="C62" s="6748" t="str">
        <f>'App3'!$D$7</f>
        <v>AIMAMP6_AS</v>
      </c>
      <c r="D62" s="6748" t="str">
        <f>'App3'!$D$6</f>
        <v>Abstraction site name
(these can be anonymised if necessary
for national security reasons)</v>
      </c>
      <c r="E62" s="6748" t="s">
        <v>3206</v>
      </c>
      <c r="F62" s="6748" t="s">
        <v>31982</v>
      </c>
      <c r="G62" s="6748" t="str">
        <f>IF('App3'!$D$18="","##BLANK",'App3'!$D$18)</f>
        <v>##BLANK</v>
      </c>
      <c r="H62" s="6748" t="str">
        <f>IF('App3'!$D$18="","##BLANK",'App3'!$D$18)</f>
        <v>##BLANK</v>
      </c>
      <c r="I62" s="6748" t="str">
        <f>IF('App3'!$D$18="","##BLANK",'App3'!$D$18)</f>
        <v>##BLANK</v>
      </c>
      <c r="J62" s="6748" t="str">
        <f>IF('App3'!$D$18="","##BLANK",'App3'!$D$18)</f>
        <v>##BLANK</v>
      </c>
      <c r="K62" s="6748" t="str">
        <f>IF('App3'!$D$18="","##BLANK",'App3'!$D$18)</f>
        <v>##BLANK</v>
      </c>
      <c r="L62" s="6748" t="str">
        <f>IF('App3'!$D$18="","##BLANK",'App3'!$D$18)</f>
        <v>##BLANK</v>
      </c>
      <c r="M62" s="6748" t="str">
        <f>IF('App3'!$D$18="","##BLANK",'App3'!$D$18)</f>
        <v>##BLANK</v>
      </c>
      <c r="N62" s="6748" t="str">
        <f>IF('App3'!$D$18="","##BLANK",'App3'!$D$18)</f>
        <v>##BLANK</v>
      </c>
      <c r="O62" s="6748" t="str">
        <f>IF('App3'!$D$18="","##BLANK",'App3'!$D$18)</f>
        <v>##BLANK</v>
      </c>
      <c r="P62" s="6748" t="str">
        <f>IF('App3'!$D$18="","##BLANK",'App3'!$D$18)</f>
        <v>##BLANK</v>
      </c>
      <c r="Q62" s="6748" t="str">
        <f>IF('App3'!$D$18="","##BLANK",'App3'!$D$18)</f>
        <v>##BLANK</v>
      </c>
      <c r="R62" s="6748" t="str">
        <f>IF('App3'!$D$18="","##BLANK",'App3'!$D$18)</f>
        <v>##BLANK</v>
      </c>
      <c r="S62" s="6748" t="str">
        <f>IF('App3'!$D$18="","##BLANK",'App3'!$D$18)</f>
        <v>##BLANK</v>
      </c>
      <c r="T62" s="6748" t="str">
        <f>IF('App3'!$D$18="","##BLANK",'App3'!$D$18)</f>
        <v>##BLANK</v>
      </c>
      <c r="U62" s="6748" t="str">
        <f>IF('App3'!$D$18="","##BLANK",'App3'!$D$18)</f>
        <v>##BLANK</v>
      </c>
      <c r="V62" s="6748" t="str">
        <f>IF('App3'!$D$18="","##BLANK",'App3'!$D$18)</f>
        <v>##BLANK</v>
      </c>
      <c r="W62" s="6748" t="str">
        <f>IF('App3'!$D$18="","##BLANK",'App3'!$D$18)</f>
        <v>##BLANK</v>
      </c>
      <c r="X62" s="6748" t="str">
        <f>IF('App3'!$D$18="","##BLANK",'App3'!$D$18)</f>
        <v>##BLANK</v>
      </c>
      <c r="Y62" s="6748" t="str">
        <f>IF('App3'!$D$18="","##BLANK",'App3'!$D$18)</f>
        <v>##BLANK</v>
      </c>
    </row>
    <row r="63" spans="1:25">
      <c r="A63" s="6748" t="str">
        <f>INDEX('Validation flags'!$K$8:$K$33, MATCH( 'Validation flags'!$B$3,'Validation flags'!$J$8:$J$32, 0))</f>
        <v>ANH</v>
      </c>
      <c r="B63" s="7000" t="str">
        <f>INDEX('Validation flags'!$K$8:$K$33, MATCH( 'Validation flags'!$B$3,'Validation flags'!$J$8:$J$32, 0))&amp;"_AIM01"</f>
        <v>ANH_AIM01</v>
      </c>
      <c r="C63" s="6748" t="str">
        <f>'App3'!$D$7</f>
        <v>AIMAMP6_AS</v>
      </c>
      <c r="D63" s="6748" t="str">
        <f>'App3'!$D$6</f>
        <v>Abstraction site name
(these can be anonymised if necessary
for national security reasons)</v>
      </c>
      <c r="E63" s="6748" t="s">
        <v>3206</v>
      </c>
      <c r="F63" s="6748" t="s">
        <v>31982</v>
      </c>
      <c r="G63" s="6748" t="str">
        <f>IF('App3'!$D$19="","##BLANK",'App3'!$D$19)</f>
        <v>##BLANK</v>
      </c>
      <c r="H63" s="6748" t="str">
        <f>IF('App3'!$D$19="","##BLANK",'App3'!$D$19)</f>
        <v>##BLANK</v>
      </c>
      <c r="I63" s="6748" t="str">
        <f>IF('App3'!$D$19="","##BLANK",'App3'!$D$19)</f>
        <v>##BLANK</v>
      </c>
      <c r="J63" s="6748" t="str">
        <f>IF('App3'!$D$19="","##BLANK",'App3'!$D$19)</f>
        <v>##BLANK</v>
      </c>
      <c r="K63" s="6748" t="str">
        <f>IF('App3'!$D$19="","##BLANK",'App3'!$D$19)</f>
        <v>##BLANK</v>
      </c>
      <c r="L63" s="6748" t="str">
        <f>IF('App3'!$D$19="","##BLANK",'App3'!$D$19)</f>
        <v>##BLANK</v>
      </c>
      <c r="M63" s="6748" t="str">
        <f>IF('App3'!$D$19="","##BLANK",'App3'!$D$19)</f>
        <v>##BLANK</v>
      </c>
      <c r="N63" s="6748" t="str">
        <f>IF('App3'!$D$19="","##BLANK",'App3'!$D$19)</f>
        <v>##BLANK</v>
      </c>
      <c r="O63" s="6748" t="str">
        <f>IF('App3'!$D$19="","##BLANK",'App3'!$D$19)</f>
        <v>##BLANK</v>
      </c>
      <c r="P63" s="6748" t="str">
        <f>IF('App3'!$D$19="","##BLANK",'App3'!$D$19)</f>
        <v>##BLANK</v>
      </c>
      <c r="Q63" s="6748" t="str">
        <f>IF('App3'!$D$19="","##BLANK",'App3'!$D$19)</f>
        <v>##BLANK</v>
      </c>
      <c r="R63" s="6748" t="str">
        <f>IF('App3'!$D$19="","##BLANK",'App3'!$D$19)</f>
        <v>##BLANK</v>
      </c>
      <c r="S63" s="6748" t="str">
        <f>IF('App3'!$D$19="","##BLANK",'App3'!$D$19)</f>
        <v>##BLANK</v>
      </c>
      <c r="T63" s="6748" t="str">
        <f>IF('App3'!$D$19="","##BLANK",'App3'!$D$19)</f>
        <v>##BLANK</v>
      </c>
      <c r="U63" s="6748" t="str">
        <f>IF('App3'!$D$19="","##BLANK",'App3'!$D$19)</f>
        <v>##BLANK</v>
      </c>
      <c r="V63" s="6748" t="str">
        <f>IF('App3'!$D$19="","##BLANK",'App3'!$D$19)</f>
        <v>##BLANK</v>
      </c>
      <c r="W63" s="6748" t="str">
        <f>IF('App3'!$D$19="","##BLANK",'App3'!$D$19)</f>
        <v>##BLANK</v>
      </c>
      <c r="X63" s="6748" t="str">
        <f>IF('App3'!$D$19="","##BLANK",'App3'!$D$19)</f>
        <v>##BLANK</v>
      </c>
      <c r="Y63" s="6748" t="str">
        <f>IF('App3'!$D$19="","##BLANK",'App3'!$D$19)</f>
        <v>##BLANK</v>
      </c>
    </row>
    <row r="64" spans="1:25">
      <c r="A64" s="6748" t="str">
        <f>INDEX('Validation flags'!$K$8:$K$33, MATCH( 'Validation flags'!$B$3,'Validation flags'!$J$8:$J$32, 0))</f>
        <v>ANH</v>
      </c>
      <c r="B64" s="7000" t="str">
        <f>INDEX('Validation flags'!$K$8:$K$33, MATCH( 'Validation flags'!$B$3,'Validation flags'!$J$8:$J$32, 0))&amp;"_AIM01"</f>
        <v>ANH_AIM01</v>
      </c>
      <c r="C64" s="6748" t="str">
        <f>'App3'!$D$7</f>
        <v>AIMAMP6_AS</v>
      </c>
      <c r="D64" s="6748" t="str">
        <f>'App3'!$D$6</f>
        <v>Abstraction site name
(these can be anonymised if necessary
for national security reasons)</v>
      </c>
      <c r="E64" s="6748" t="s">
        <v>3206</v>
      </c>
      <c r="F64" s="6748" t="s">
        <v>31982</v>
      </c>
      <c r="G64" s="6748" t="str">
        <f>IF('App3'!$D$20="","##BLANK",'App3'!$D$20)</f>
        <v>##BLANK</v>
      </c>
      <c r="H64" s="6748" t="str">
        <f>IF('App3'!$D$20="","##BLANK",'App3'!$D$20)</f>
        <v>##BLANK</v>
      </c>
      <c r="I64" s="6748" t="str">
        <f>IF('App3'!$D$20="","##BLANK",'App3'!$D$20)</f>
        <v>##BLANK</v>
      </c>
      <c r="J64" s="6748" t="str">
        <f>IF('App3'!$D$20="","##BLANK",'App3'!$D$20)</f>
        <v>##BLANK</v>
      </c>
      <c r="K64" s="6748" t="str">
        <f>IF('App3'!$D$20="","##BLANK",'App3'!$D$20)</f>
        <v>##BLANK</v>
      </c>
      <c r="L64" s="6748" t="str">
        <f>IF('App3'!$D$20="","##BLANK",'App3'!$D$20)</f>
        <v>##BLANK</v>
      </c>
      <c r="M64" s="6748" t="str">
        <f>IF('App3'!$D$20="","##BLANK",'App3'!$D$20)</f>
        <v>##BLANK</v>
      </c>
      <c r="N64" s="6748" t="str">
        <f>IF('App3'!$D$20="","##BLANK",'App3'!$D$20)</f>
        <v>##BLANK</v>
      </c>
      <c r="O64" s="6748" t="str">
        <f>IF('App3'!$D$20="","##BLANK",'App3'!$D$20)</f>
        <v>##BLANK</v>
      </c>
      <c r="P64" s="6748" t="str">
        <f>IF('App3'!$D$20="","##BLANK",'App3'!$D$20)</f>
        <v>##BLANK</v>
      </c>
      <c r="Q64" s="6748" t="str">
        <f>IF('App3'!$D$20="","##BLANK",'App3'!$D$20)</f>
        <v>##BLANK</v>
      </c>
      <c r="R64" s="6748" t="str">
        <f>IF('App3'!$D$20="","##BLANK",'App3'!$D$20)</f>
        <v>##BLANK</v>
      </c>
      <c r="S64" s="6748" t="str">
        <f>IF('App3'!$D$20="","##BLANK",'App3'!$D$20)</f>
        <v>##BLANK</v>
      </c>
      <c r="T64" s="6748" t="str">
        <f>IF('App3'!$D$20="","##BLANK",'App3'!$D$20)</f>
        <v>##BLANK</v>
      </c>
      <c r="U64" s="6748" t="str">
        <f>IF('App3'!$D$20="","##BLANK",'App3'!$D$20)</f>
        <v>##BLANK</v>
      </c>
      <c r="V64" s="6748" t="str">
        <f>IF('App3'!$D$20="","##BLANK",'App3'!$D$20)</f>
        <v>##BLANK</v>
      </c>
      <c r="W64" s="6748" t="str">
        <f>IF('App3'!$D$20="","##BLANK",'App3'!$D$20)</f>
        <v>##BLANK</v>
      </c>
      <c r="X64" s="6748" t="str">
        <f>IF('App3'!$D$20="","##BLANK",'App3'!$D$20)</f>
        <v>##BLANK</v>
      </c>
      <c r="Y64" s="6748" t="str">
        <f>IF('App3'!$D$20="","##BLANK",'App3'!$D$20)</f>
        <v>##BLANK</v>
      </c>
    </row>
    <row r="65" spans="1:25">
      <c r="A65" s="6748" t="str">
        <f>INDEX('Validation flags'!$K$8:$K$33, MATCH( 'Validation flags'!$B$3,'Validation flags'!$J$8:$J$32, 0))</f>
        <v>ANH</v>
      </c>
      <c r="B65" s="7000" t="str">
        <f>INDEX('Validation flags'!$K$8:$K$33, MATCH( 'Validation flags'!$B$3,'Validation flags'!$J$8:$J$32, 0))&amp;"_AIM01"</f>
        <v>ANH_AIM01</v>
      </c>
      <c r="C65" s="6748" t="str">
        <f>'App3'!$D$7</f>
        <v>AIMAMP6_AS</v>
      </c>
      <c r="D65" s="6748" t="str">
        <f>'App3'!$D$6</f>
        <v>Abstraction site name
(these can be anonymised if necessary
for national security reasons)</v>
      </c>
      <c r="E65" s="6748" t="s">
        <v>3206</v>
      </c>
      <c r="F65" s="6748" t="s">
        <v>31982</v>
      </c>
      <c r="G65" s="6748" t="str">
        <f>IF('App3'!$D$21="","##BLANK",'App3'!$D$21)</f>
        <v>##BLANK</v>
      </c>
      <c r="H65" s="6748" t="str">
        <f>IF('App3'!$D$21="","##BLANK",'App3'!$D$21)</f>
        <v>##BLANK</v>
      </c>
      <c r="I65" s="6748" t="str">
        <f>IF('App3'!$D$21="","##BLANK",'App3'!$D$21)</f>
        <v>##BLANK</v>
      </c>
      <c r="J65" s="6748" t="str">
        <f>IF('App3'!$D$21="","##BLANK",'App3'!$D$21)</f>
        <v>##BLANK</v>
      </c>
      <c r="K65" s="6748" t="str">
        <f>IF('App3'!$D$21="","##BLANK",'App3'!$D$21)</f>
        <v>##BLANK</v>
      </c>
      <c r="L65" s="6748" t="str">
        <f>IF('App3'!$D$21="","##BLANK",'App3'!$D$21)</f>
        <v>##BLANK</v>
      </c>
      <c r="M65" s="6748" t="str">
        <f>IF('App3'!$D$21="","##BLANK",'App3'!$D$21)</f>
        <v>##BLANK</v>
      </c>
      <c r="N65" s="6748" t="str">
        <f>IF('App3'!$D$21="","##BLANK",'App3'!$D$21)</f>
        <v>##BLANK</v>
      </c>
      <c r="O65" s="6748" t="str">
        <f>IF('App3'!$D$21="","##BLANK",'App3'!$D$21)</f>
        <v>##BLANK</v>
      </c>
      <c r="P65" s="6748" t="str">
        <f>IF('App3'!$D$21="","##BLANK",'App3'!$D$21)</f>
        <v>##BLANK</v>
      </c>
      <c r="Q65" s="6748" t="str">
        <f>IF('App3'!$D$21="","##BLANK",'App3'!$D$21)</f>
        <v>##BLANK</v>
      </c>
      <c r="R65" s="6748" t="str">
        <f>IF('App3'!$D$21="","##BLANK",'App3'!$D$21)</f>
        <v>##BLANK</v>
      </c>
      <c r="S65" s="6748" t="str">
        <f>IF('App3'!$D$21="","##BLANK",'App3'!$D$21)</f>
        <v>##BLANK</v>
      </c>
      <c r="T65" s="6748" t="str">
        <f>IF('App3'!$D$21="","##BLANK",'App3'!$D$21)</f>
        <v>##BLANK</v>
      </c>
      <c r="U65" s="6748" t="str">
        <f>IF('App3'!$D$21="","##BLANK",'App3'!$D$21)</f>
        <v>##BLANK</v>
      </c>
      <c r="V65" s="6748" t="str">
        <f>IF('App3'!$D$21="","##BLANK",'App3'!$D$21)</f>
        <v>##BLANK</v>
      </c>
      <c r="W65" s="6748" t="str">
        <f>IF('App3'!$D$21="","##BLANK",'App3'!$D$21)</f>
        <v>##BLANK</v>
      </c>
      <c r="X65" s="6748" t="str">
        <f>IF('App3'!$D$21="","##BLANK",'App3'!$D$21)</f>
        <v>##BLANK</v>
      </c>
      <c r="Y65" s="6748" t="str">
        <f>IF('App3'!$D$21="","##BLANK",'App3'!$D$21)</f>
        <v>##BLANK</v>
      </c>
    </row>
    <row r="66" spans="1:25">
      <c r="A66" s="6748" t="str">
        <f>INDEX('Validation flags'!$K$8:$K$33, MATCH( 'Validation flags'!$B$3,'Validation flags'!$J$8:$J$32, 0))</f>
        <v>ANH</v>
      </c>
      <c r="B66" s="7000" t="str">
        <f>INDEX('Validation flags'!$K$8:$K$33, MATCH( 'Validation flags'!$B$3,'Validation flags'!$J$8:$J$32, 0))&amp;"_AIM01"</f>
        <v>ANH_AIM01</v>
      </c>
      <c r="C66" s="6748" t="str">
        <f>'App3'!$D$7</f>
        <v>AIMAMP6_AS</v>
      </c>
      <c r="D66" s="6748" t="str">
        <f>'App3'!$D$6</f>
        <v>Abstraction site name
(these can be anonymised if necessary
for national security reasons)</v>
      </c>
      <c r="E66" s="6748" t="s">
        <v>3206</v>
      </c>
      <c r="F66" s="6748" t="s">
        <v>31982</v>
      </c>
      <c r="G66" s="6748" t="str">
        <f>IF('App3'!$D$22="","##BLANK",'App3'!$D$22)</f>
        <v>##BLANK</v>
      </c>
      <c r="H66" s="6748" t="str">
        <f>IF('App3'!$D$22="","##BLANK",'App3'!$D$22)</f>
        <v>##BLANK</v>
      </c>
      <c r="I66" s="6748" t="str">
        <f>IF('App3'!$D$22="","##BLANK",'App3'!$D$22)</f>
        <v>##BLANK</v>
      </c>
      <c r="J66" s="6748" t="str">
        <f>IF('App3'!$D$22="","##BLANK",'App3'!$D$22)</f>
        <v>##BLANK</v>
      </c>
      <c r="K66" s="6748" t="str">
        <f>IF('App3'!$D$22="","##BLANK",'App3'!$D$22)</f>
        <v>##BLANK</v>
      </c>
      <c r="L66" s="6748" t="str">
        <f>IF('App3'!$D$22="","##BLANK",'App3'!$D$22)</f>
        <v>##BLANK</v>
      </c>
      <c r="M66" s="6748" t="str">
        <f>IF('App3'!$D$22="","##BLANK",'App3'!$D$22)</f>
        <v>##BLANK</v>
      </c>
      <c r="N66" s="6748" t="str">
        <f>IF('App3'!$D$22="","##BLANK",'App3'!$D$22)</f>
        <v>##BLANK</v>
      </c>
      <c r="O66" s="6748" t="str">
        <f>IF('App3'!$D$22="","##BLANK",'App3'!$D$22)</f>
        <v>##BLANK</v>
      </c>
      <c r="P66" s="6748" t="str">
        <f>IF('App3'!$D$22="","##BLANK",'App3'!$D$22)</f>
        <v>##BLANK</v>
      </c>
      <c r="Q66" s="6748" t="str">
        <f>IF('App3'!$D$22="","##BLANK",'App3'!$D$22)</f>
        <v>##BLANK</v>
      </c>
      <c r="R66" s="6748" t="str">
        <f>IF('App3'!$D$22="","##BLANK",'App3'!$D$22)</f>
        <v>##BLANK</v>
      </c>
      <c r="S66" s="6748" t="str">
        <f>IF('App3'!$D$22="","##BLANK",'App3'!$D$22)</f>
        <v>##BLANK</v>
      </c>
      <c r="T66" s="6748" t="str">
        <f>IF('App3'!$D$22="","##BLANK",'App3'!$D$22)</f>
        <v>##BLANK</v>
      </c>
      <c r="U66" s="6748" t="str">
        <f>IF('App3'!$D$22="","##BLANK",'App3'!$D$22)</f>
        <v>##BLANK</v>
      </c>
      <c r="V66" s="6748" t="str">
        <f>IF('App3'!$D$22="","##BLANK",'App3'!$D$22)</f>
        <v>##BLANK</v>
      </c>
      <c r="W66" s="6748" t="str">
        <f>IF('App3'!$D$22="","##BLANK",'App3'!$D$22)</f>
        <v>##BLANK</v>
      </c>
      <c r="X66" s="6748" t="str">
        <f>IF('App3'!$D$22="","##BLANK",'App3'!$D$22)</f>
        <v>##BLANK</v>
      </c>
      <c r="Y66" s="6748" t="str">
        <f>IF('App3'!$D$22="","##BLANK",'App3'!$D$22)</f>
        <v>##BLANK</v>
      </c>
    </row>
    <row r="67" spans="1:25">
      <c r="A67" s="6748" t="str">
        <f>INDEX('Validation flags'!$K$8:$K$33, MATCH( 'Validation flags'!$B$3,'Validation flags'!$J$8:$J$32, 0))</f>
        <v>ANH</v>
      </c>
      <c r="B67" s="7000" t="str">
        <f>INDEX('Validation flags'!$K$8:$K$33, MATCH( 'Validation flags'!$B$3,'Validation flags'!$J$8:$J$32, 0))&amp;"_AIM01"</f>
        <v>ANH_AIM01</v>
      </c>
      <c r="C67" s="6748" t="str">
        <f>'App3'!$D$7</f>
        <v>AIMAMP6_AS</v>
      </c>
      <c r="D67" s="6748" t="str">
        <f>'App3'!$D$6</f>
        <v>Abstraction site name
(these can be anonymised if necessary
for national security reasons)</v>
      </c>
      <c r="E67" s="6748" t="s">
        <v>3206</v>
      </c>
      <c r="F67" s="6748" t="s">
        <v>31982</v>
      </c>
      <c r="G67" s="6748" t="str">
        <f>IF('App3'!$D$23="","##BLANK",'App3'!$D$23)</f>
        <v>##BLANK</v>
      </c>
      <c r="H67" s="6748" t="str">
        <f>IF('App3'!$D$23="","##BLANK",'App3'!$D$23)</f>
        <v>##BLANK</v>
      </c>
      <c r="I67" s="6748" t="str">
        <f>IF('App3'!$D$23="","##BLANK",'App3'!$D$23)</f>
        <v>##BLANK</v>
      </c>
      <c r="J67" s="6748" t="str">
        <f>IF('App3'!$D$23="","##BLANK",'App3'!$D$23)</f>
        <v>##BLANK</v>
      </c>
      <c r="K67" s="6748" t="str">
        <f>IF('App3'!$D$23="","##BLANK",'App3'!$D$23)</f>
        <v>##BLANK</v>
      </c>
      <c r="L67" s="6748" t="str">
        <f>IF('App3'!$D$23="","##BLANK",'App3'!$D$23)</f>
        <v>##BLANK</v>
      </c>
      <c r="M67" s="6748" t="str">
        <f>IF('App3'!$D$23="","##BLANK",'App3'!$D$23)</f>
        <v>##BLANK</v>
      </c>
      <c r="N67" s="6748" t="str">
        <f>IF('App3'!$D$23="","##BLANK",'App3'!$D$23)</f>
        <v>##BLANK</v>
      </c>
      <c r="O67" s="6748" t="str">
        <f>IF('App3'!$D$23="","##BLANK",'App3'!$D$23)</f>
        <v>##BLANK</v>
      </c>
      <c r="P67" s="6748" t="str">
        <f>IF('App3'!$D$23="","##BLANK",'App3'!$D$23)</f>
        <v>##BLANK</v>
      </c>
      <c r="Q67" s="6748" t="str">
        <f>IF('App3'!$D$23="","##BLANK",'App3'!$D$23)</f>
        <v>##BLANK</v>
      </c>
      <c r="R67" s="6748" t="str">
        <f>IF('App3'!$D$23="","##BLANK",'App3'!$D$23)</f>
        <v>##BLANK</v>
      </c>
      <c r="S67" s="6748" t="str">
        <f>IF('App3'!$D$23="","##BLANK",'App3'!$D$23)</f>
        <v>##BLANK</v>
      </c>
      <c r="T67" s="6748" t="str">
        <f>IF('App3'!$D$23="","##BLANK",'App3'!$D$23)</f>
        <v>##BLANK</v>
      </c>
      <c r="U67" s="6748" t="str">
        <f>IF('App3'!$D$23="","##BLANK",'App3'!$D$23)</f>
        <v>##BLANK</v>
      </c>
      <c r="V67" s="6748" t="str">
        <f>IF('App3'!$D$23="","##BLANK",'App3'!$D$23)</f>
        <v>##BLANK</v>
      </c>
      <c r="W67" s="6748" t="str">
        <f>IF('App3'!$D$23="","##BLANK",'App3'!$D$23)</f>
        <v>##BLANK</v>
      </c>
      <c r="X67" s="6748" t="str">
        <f>IF('App3'!$D$23="","##BLANK",'App3'!$D$23)</f>
        <v>##BLANK</v>
      </c>
      <c r="Y67" s="6748" t="str">
        <f>IF('App3'!$D$23="","##BLANK",'App3'!$D$23)</f>
        <v>##BLANK</v>
      </c>
    </row>
    <row r="68" spans="1:25">
      <c r="A68" s="6748" t="str">
        <f>INDEX('Validation flags'!$K$8:$K$33, MATCH( 'Validation flags'!$B$3,'Validation flags'!$J$8:$J$32, 0))</f>
        <v>ANH</v>
      </c>
      <c r="B68" s="7000" t="str">
        <f>INDEX('Validation flags'!$K$8:$K$33, MATCH( 'Validation flags'!$B$3,'Validation flags'!$J$8:$J$32, 0))&amp;"_AIM01"</f>
        <v>ANH_AIM01</v>
      </c>
      <c r="C68" s="6748" t="str">
        <f>'App3'!$D$7</f>
        <v>AIMAMP6_AS</v>
      </c>
      <c r="D68" s="6748" t="str">
        <f>'App3'!$D$6</f>
        <v>Abstraction site name
(these can be anonymised if necessary
for national security reasons)</v>
      </c>
      <c r="E68" s="6748" t="s">
        <v>3206</v>
      </c>
      <c r="F68" s="6748" t="s">
        <v>31982</v>
      </c>
      <c r="G68" s="6748" t="str">
        <f>IF('App3'!$D$24="","##BLANK",'App3'!$D$24)</f>
        <v>##BLANK</v>
      </c>
      <c r="H68" s="6748" t="str">
        <f>IF('App3'!$D$24="","##BLANK",'App3'!$D$24)</f>
        <v>##BLANK</v>
      </c>
      <c r="I68" s="6748" t="str">
        <f>IF('App3'!$D$24="","##BLANK",'App3'!$D$24)</f>
        <v>##BLANK</v>
      </c>
      <c r="J68" s="6748" t="str">
        <f>IF('App3'!$D$24="","##BLANK",'App3'!$D$24)</f>
        <v>##BLANK</v>
      </c>
      <c r="K68" s="6748" t="str">
        <f>IF('App3'!$D$24="","##BLANK",'App3'!$D$24)</f>
        <v>##BLANK</v>
      </c>
      <c r="L68" s="6748" t="str">
        <f>IF('App3'!$D$24="","##BLANK",'App3'!$D$24)</f>
        <v>##BLANK</v>
      </c>
      <c r="M68" s="6748" t="str">
        <f>IF('App3'!$D$24="","##BLANK",'App3'!$D$24)</f>
        <v>##BLANK</v>
      </c>
      <c r="N68" s="6748" t="str">
        <f>IF('App3'!$D$24="","##BLANK",'App3'!$D$24)</f>
        <v>##BLANK</v>
      </c>
      <c r="O68" s="6748" t="str">
        <f>IF('App3'!$D$24="","##BLANK",'App3'!$D$24)</f>
        <v>##BLANK</v>
      </c>
      <c r="P68" s="6748" t="str">
        <f>IF('App3'!$D$24="","##BLANK",'App3'!$D$24)</f>
        <v>##BLANK</v>
      </c>
      <c r="Q68" s="6748" t="str">
        <f>IF('App3'!$D$24="","##BLANK",'App3'!$D$24)</f>
        <v>##BLANK</v>
      </c>
      <c r="R68" s="6748" t="str">
        <f>IF('App3'!$D$24="","##BLANK",'App3'!$D$24)</f>
        <v>##BLANK</v>
      </c>
      <c r="S68" s="6748" t="str">
        <f>IF('App3'!$D$24="","##BLANK",'App3'!$D$24)</f>
        <v>##BLANK</v>
      </c>
      <c r="T68" s="6748" t="str">
        <f>IF('App3'!$D$24="","##BLANK",'App3'!$D$24)</f>
        <v>##BLANK</v>
      </c>
      <c r="U68" s="6748" t="str">
        <f>IF('App3'!$D$24="","##BLANK",'App3'!$D$24)</f>
        <v>##BLANK</v>
      </c>
      <c r="V68" s="6748" t="str">
        <f>IF('App3'!$D$24="","##BLANK",'App3'!$D$24)</f>
        <v>##BLANK</v>
      </c>
      <c r="W68" s="6748" t="str">
        <f>IF('App3'!$D$24="","##BLANK",'App3'!$D$24)</f>
        <v>##BLANK</v>
      </c>
      <c r="X68" s="6748" t="str">
        <f>IF('App3'!$D$24="","##BLANK",'App3'!$D$24)</f>
        <v>##BLANK</v>
      </c>
      <c r="Y68" s="6748" t="str">
        <f>IF('App3'!$D$24="","##BLANK",'App3'!$D$24)</f>
        <v>##BLANK</v>
      </c>
    </row>
    <row r="69" spans="1:25">
      <c r="A69" s="6748" t="str">
        <f>INDEX('Validation flags'!$K$8:$K$33, MATCH( 'Validation flags'!$B$3,'Validation flags'!$J$8:$J$32, 0))</f>
        <v>ANH</v>
      </c>
      <c r="B69" s="7000" t="str">
        <f>INDEX('Validation flags'!$K$8:$K$33, MATCH( 'Validation flags'!$B$3,'Validation flags'!$J$8:$J$32, 0))&amp;"_AIM01"</f>
        <v>ANH_AIM01</v>
      </c>
      <c r="C69" s="6748" t="str">
        <f>'App3'!$D$7</f>
        <v>AIMAMP6_AS</v>
      </c>
      <c r="D69" s="6748" t="str">
        <f>'App3'!$D$6</f>
        <v>Abstraction site name
(these can be anonymised if necessary
for national security reasons)</v>
      </c>
      <c r="E69" s="6748" t="s">
        <v>3206</v>
      </c>
      <c r="F69" s="6748" t="s">
        <v>31982</v>
      </c>
      <c r="G69" s="6748" t="str">
        <f>IF('App3'!$D$25="","##BLANK",'App3'!$D$25)</f>
        <v>##BLANK</v>
      </c>
      <c r="H69" s="6748" t="str">
        <f>IF('App3'!$D$25="","##BLANK",'App3'!$D$25)</f>
        <v>##BLANK</v>
      </c>
      <c r="I69" s="6748" t="str">
        <f>IF('App3'!$D$25="","##BLANK",'App3'!$D$25)</f>
        <v>##BLANK</v>
      </c>
      <c r="J69" s="6748" t="str">
        <f>IF('App3'!$D$25="","##BLANK",'App3'!$D$25)</f>
        <v>##BLANK</v>
      </c>
      <c r="K69" s="6748" t="str">
        <f>IF('App3'!$D$25="","##BLANK",'App3'!$D$25)</f>
        <v>##BLANK</v>
      </c>
      <c r="L69" s="6748" t="str">
        <f>IF('App3'!$D$25="","##BLANK",'App3'!$D$25)</f>
        <v>##BLANK</v>
      </c>
      <c r="M69" s="6748" t="str">
        <f>IF('App3'!$D$25="","##BLANK",'App3'!$D$25)</f>
        <v>##BLANK</v>
      </c>
      <c r="N69" s="6748" t="str">
        <f>IF('App3'!$D$25="","##BLANK",'App3'!$D$25)</f>
        <v>##BLANK</v>
      </c>
      <c r="O69" s="6748" t="str">
        <f>IF('App3'!$D$25="","##BLANK",'App3'!$D$25)</f>
        <v>##BLANK</v>
      </c>
      <c r="P69" s="6748" t="str">
        <f>IF('App3'!$D$25="","##BLANK",'App3'!$D$25)</f>
        <v>##BLANK</v>
      </c>
      <c r="Q69" s="6748" t="str">
        <f>IF('App3'!$D$25="","##BLANK",'App3'!$D$25)</f>
        <v>##BLANK</v>
      </c>
      <c r="R69" s="6748" t="str">
        <f>IF('App3'!$D$25="","##BLANK",'App3'!$D$25)</f>
        <v>##BLANK</v>
      </c>
      <c r="S69" s="6748" t="str">
        <f>IF('App3'!$D$25="","##BLANK",'App3'!$D$25)</f>
        <v>##BLANK</v>
      </c>
      <c r="T69" s="6748" t="str">
        <f>IF('App3'!$D$25="","##BLANK",'App3'!$D$25)</f>
        <v>##BLANK</v>
      </c>
      <c r="U69" s="6748" t="str">
        <f>IF('App3'!$D$25="","##BLANK",'App3'!$D$25)</f>
        <v>##BLANK</v>
      </c>
      <c r="V69" s="6748" t="str">
        <f>IF('App3'!$D$25="","##BLANK",'App3'!$D$25)</f>
        <v>##BLANK</v>
      </c>
      <c r="W69" s="6748" t="str">
        <f>IF('App3'!$D$25="","##BLANK",'App3'!$D$25)</f>
        <v>##BLANK</v>
      </c>
      <c r="X69" s="6748" t="str">
        <f>IF('App3'!$D$25="","##BLANK",'App3'!$D$25)</f>
        <v>##BLANK</v>
      </c>
      <c r="Y69" s="6748" t="str">
        <f>IF('App3'!$D$25="","##BLANK",'App3'!$D$25)</f>
        <v>##BLANK</v>
      </c>
    </row>
    <row r="70" spans="1:25">
      <c r="A70" s="6748" t="str">
        <f>INDEX('Validation flags'!$K$8:$K$33, MATCH( 'Validation flags'!$B$3,'Validation flags'!$J$8:$J$32, 0))</f>
        <v>ANH</v>
      </c>
      <c r="B70" s="7000" t="str">
        <f>INDEX('Validation flags'!$K$8:$K$33, MATCH( 'Validation flags'!$B$3,'Validation flags'!$J$8:$J$32, 0))&amp;"_AIM01"</f>
        <v>ANH_AIM01</v>
      </c>
      <c r="C70" s="6748" t="str">
        <f>'App3'!$D$7</f>
        <v>AIMAMP6_AS</v>
      </c>
      <c r="D70" s="6748" t="str">
        <f>'App3'!$D$6</f>
        <v>Abstraction site name
(these can be anonymised if necessary
for national security reasons)</v>
      </c>
      <c r="E70" s="6748" t="s">
        <v>3206</v>
      </c>
      <c r="F70" s="6748" t="s">
        <v>31982</v>
      </c>
      <c r="G70" s="6748" t="str">
        <f>IF('App3'!$D$26="","##BLANK",'App3'!$D$26)</f>
        <v>##BLANK</v>
      </c>
      <c r="H70" s="6748" t="str">
        <f>IF('App3'!$D$26="","##BLANK",'App3'!$D$26)</f>
        <v>##BLANK</v>
      </c>
      <c r="I70" s="6748" t="str">
        <f>IF('App3'!$D$26="","##BLANK",'App3'!$D$26)</f>
        <v>##BLANK</v>
      </c>
      <c r="J70" s="6748" t="str">
        <f>IF('App3'!$D$26="","##BLANK",'App3'!$D$26)</f>
        <v>##BLANK</v>
      </c>
      <c r="K70" s="6748" t="str">
        <f>IF('App3'!$D$26="","##BLANK",'App3'!$D$26)</f>
        <v>##BLANK</v>
      </c>
      <c r="L70" s="6748" t="str">
        <f>IF('App3'!$D$26="","##BLANK",'App3'!$D$26)</f>
        <v>##BLANK</v>
      </c>
      <c r="M70" s="6748" t="str">
        <f>IF('App3'!$D$26="","##BLANK",'App3'!$D$26)</f>
        <v>##BLANK</v>
      </c>
      <c r="N70" s="6748" t="str">
        <f>IF('App3'!$D$26="","##BLANK",'App3'!$D$26)</f>
        <v>##BLANK</v>
      </c>
      <c r="O70" s="6748" t="str">
        <f>IF('App3'!$D$26="","##BLANK",'App3'!$D$26)</f>
        <v>##BLANK</v>
      </c>
      <c r="P70" s="6748" t="str">
        <f>IF('App3'!$D$26="","##BLANK",'App3'!$D$26)</f>
        <v>##BLANK</v>
      </c>
      <c r="Q70" s="6748" t="str">
        <f>IF('App3'!$D$26="","##BLANK",'App3'!$D$26)</f>
        <v>##BLANK</v>
      </c>
      <c r="R70" s="6748" t="str">
        <f>IF('App3'!$D$26="","##BLANK",'App3'!$D$26)</f>
        <v>##BLANK</v>
      </c>
      <c r="S70" s="6748" t="str">
        <f>IF('App3'!$D$26="","##BLANK",'App3'!$D$26)</f>
        <v>##BLANK</v>
      </c>
      <c r="T70" s="6748" t="str">
        <f>IF('App3'!$D$26="","##BLANK",'App3'!$D$26)</f>
        <v>##BLANK</v>
      </c>
      <c r="U70" s="6748" t="str">
        <f>IF('App3'!$D$26="","##BLANK",'App3'!$D$26)</f>
        <v>##BLANK</v>
      </c>
      <c r="V70" s="6748" t="str">
        <f>IF('App3'!$D$26="","##BLANK",'App3'!$D$26)</f>
        <v>##BLANK</v>
      </c>
      <c r="W70" s="6748" t="str">
        <f>IF('App3'!$D$26="","##BLANK",'App3'!$D$26)</f>
        <v>##BLANK</v>
      </c>
      <c r="X70" s="6748" t="str">
        <f>IF('App3'!$D$26="","##BLANK",'App3'!$D$26)</f>
        <v>##BLANK</v>
      </c>
      <c r="Y70" s="6748" t="str">
        <f>IF('App3'!$D$26="","##BLANK",'App3'!$D$26)</f>
        <v>##BLANK</v>
      </c>
    </row>
    <row r="71" spans="1:25">
      <c r="A71" s="6748" t="str">
        <f>INDEX('Validation flags'!$K$8:$K$33, MATCH( 'Validation flags'!$B$3,'Validation flags'!$J$8:$J$32, 0))</f>
        <v>ANH</v>
      </c>
      <c r="B71" s="7000" t="str">
        <f>INDEX('Validation flags'!$K$8:$K$33, MATCH( 'Validation flags'!$B$3,'Validation flags'!$J$8:$J$32, 0))&amp;"_AIM01"</f>
        <v>ANH_AIM01</v>
      </c>
      <c r="C71" s="6748" t="str">
        <f>'App3'!$D$7</f>
        <v>AIMAMP6_AS</v>
      </c>
      <c r="D71" s="6748" t="str">
        <f>'App3'!$D$6</f>
        <v>Abstraction site name
(these can be anonymised if necessary
for national security reasons)</v>
      </c>
      <c r="E71" s="6748" t="s">
        <v>3206</v>
      </c>
      <c r="F71" s="6748" t="s">
        <v>31982</v>
      </c>
      <c r="G71" s="6748" t="str">
        <f>IF('App3'!$D$27="","##BLANK",'App3'!$D$27)</f>
        <v>##BLANK</v>
      </c>
      <c r="H71" s="6748" t="str">
        <f>IF('App3'!$D$27="","##BLANK",'App3'!$D$27)</f>
        <v>##BLANK</v>
      </c>
      <c r="I71" s="6748" t="str">
        <f>IF('App3'!$D$27="","##BLANK",'App3'!$D$27)</f>
        <v>##BLANK</v>
      </c>
      <c r="J71" s="6748" t="str">
        <f>IF('App3'!$D$27="","##BLANK",'App3'!$D$27)</f>
        <v>##BLANK</v>
      </c>
      <c r="K71" s="6748" t="str">
        <f>IF('App3'!$D$27="","##BLANK",'App3'!$D$27)</f>
        <v>##BLANK</v>
      </c>
      <c r="L71" s="6748" t="str">
        <f>IF('App3'!$D$27="","##BLANK",'App3'!$D$27)</f>
        <v>##BLANK</v>
      </c>
      <c r="M71" s="6748" t="str">
        <f>IF('App3'!$D$27="","##BLANK",'App3'!$D$27)</f>
        <v>##BLANK</v>
      </c>
      <c r="N71" s="6748" t="str">
        <f>IF('App3'!$D$27="","##BLANK",'App3'!$D$27)</f>
        <v>##BLANK</v>
      </c>
      <c r="O71" s="6748" t="str">
        <f>IF('App3'!$D$27="","##BLANK",'App3'!$D$27)</f>
        <v>##BLANK</v>
      </c>
      <c r="P71" s="6748" t="str">
        <f>IF('App3'!$D$27="","##BLANK",'App3'!$D$27)</f>
        <v>##BLANK</v>
      </c>
      <c r="Q71" s="6748" t="str">
        <f>IF('App3'!$D$27="","##BLANK",'App3'!$D$27)</f>
        <v>##BLANK</v>
      </c>
      <c r="R71" s="6748" t="str">
        <f>IF('App3'!$D$27="","##BLANK",'App3'!$D$27)</f>
        <v>##BLANK</v>
      </c>
      <c r="S71" s="6748" t="str">
        <f>IF('App3'!$D$27="","##BLANK",'App3'!$D$27)</f>
        <v>##BLANK</v>
      </c>
      <c r="T71" s="6748" t="str">
        <f>IF('App3'!$D$27="","##BLANK",'App3'!$D$27)</f>
        <v>##BLANK</v>
      </c>
      <c r="U71" s="6748" t="str">
        <f>IF('App3'!$D$27="","##BLANK",'App3'!$D$27)</f>
        <v>##BLANK</v>
      </c>
      <c r="V71" s="6748" t="str">
        <f>IF('App3'!$D$27="","##BLANK",'App3'!$D$27)</f>
        <v>##BLANK</v>
      </c>
      <c r="W71" s="6748" t="str">
        <f>IF('App3'!$D$27="","##BLANK",'App3'!$D$27)</f>
        <v>##BLANK</v>
      </c>
      <c r="X71" s="6748" t="str">
        <f>IF('App3'!$D$27="","##BLANK",'App3'!$D$27)</f>
        <v>##BLANK</v>
      </c>
      <c r="Y71" s="6748" t="str">
        <f>IF('App3'!$D$27="","##BLANK",'App3'!$D$27)</f>
        <v>##BLANK</v>
      </c>
    </row>
    <row r="72" spans="1:25">
      <c r="A72" s="6748" t="str">
        <f>INDEX('Validation flags'!$K$8:$K$33, MATCH( 'Validation flags'!$B$3,'Validation flags'!$J$8:$J$32, 0))</f>
        <v>ANH</v>
      </c>
      <c r="B72" s="7000" t="str">
        <f>INDEX('Validation flags'!$K$8:$K$33, MATCH( 'Validation flags'!$B$3,'Validation flags'!$J$8:$J$32, 0))&amp;"_AIM01"</f>
        <v>ANH_AIM01</v>
      </c>
      <c r="C72" s="6748" t="str">
        <f>'App3'!$D$7</f>
        <v>AIMAMP6_AS</v>
      </c>
      <c r="D72" s="6748" t="str">
        <f>'App3'!$D$6</f>
        <v>Abstraction site name
(these can be anonymised if necessary
for national security reasons)</v>
      </c>
      <c r="E72" s="6748" t="s">
        <v>3206</v>
      </c>
      <c r="F72" s="6748" t="s">
        <v>31982</v>
      </c>
      <c r="G72" s="6748" t="str">
        <f>IF('App3'!$D$28="","##BLANK",'App3'!$D$28)</f>
        <v>##BLANK</v>
      </c>
      <c r="H72" s="6748" t="str">
        <f>IF('App3'!$D$28="","##BLANK",'App3'!$D$28)</f>
        <v>##BLANK</v>
      </c>
      <c r="I72" s="6748" t="str">
        <f>IF('App3'!$D$28="","##BLANK",'App3'!$D$28)</f>
        <v>##BLANK</v>
      </c>
      <c r="J72" s="6748" t="str">
        <f>IF('App3'!$D$28="","##BLANK",'App3'!$D$28)</f>
        <v>##BLANK</v>
      </c>
      <c r="K72" s="6748" t="str">
        <f>IF('App3'!$D$28="","##BLANK",'App3'!$D$28)</f>
        <v>##BLANK</v>
      </c>
      <c r="L72" s="6748" t="str">
        <f>IF('App3'!$D$28="","##BLANK",'App3'!$D$28)</f>
        <v>##BLANK</v>
      </c>
      <c r="M72" s="6748" t="str">
        <f>IF('App3'!$D$28="","##BLANK",'App3'!$D$28)</f>
        <v>##BLANK</v>
      </c>
      <c r="N72" s="6748" t="str">
        <f>IF('App3'!$D$28="","##BLANK",'App3'!$D$28)</f>
        <v>##BLANK</v>
      </c>
      <c r="O72" s="6748" t="str">
        <f>IF('App3'!$D$28="","##BLANK",'App3'!$D$28)</f>
        <v>##BLANK</v>
      </c>
      <c r="P72" s="6748" t="str">
        <f>IF('App3'!$D$28="","##BLANK",'App3'!$D$28)</f>
        <v>##BLANK</v>
      </c>
      <c r="Q72" s="6748" t="str">
        <f>IF('App3'!$D$28="","##BLANK",'App3'!$D$28)</f>
        <v>##BLANK</v>
      </c>
      <c r="R72" s="6748" t="str">
        <f>IF('App3'!$D$28="","##BLANK",'App3'!$D$28)</f>
        <v>##BLANK</v>
      </c>
      <c r="S72" s="6748" t="str">
        <f>IF('App3'!$D$28="","##BLANK",'App3'!$D$28)</f>
        <v>##BLANK</v>
      </c>
      <c r="T72" s="6748" t="str">
        <f>IF('App3'!$D$28="","##BLANK",'App3'!$D$28)</f>
        <v>##BLANK</v>
      </c>
      <c r="U72" s="6748" t="str">
        <f>IF('App3'!$D$28="","##BLANK",'App3'!$D$28)</f>
        <v>##BLANK</v>
      </c>
      <c r="V72" s="6748" t="str">
        <f>IF('App3'!$D$28="","##BLANK",'App3'!$D$28)</f>
        <v>##BLANK</v>
      </c>
      <c r="W72" s="6748" t="str">
        <f>IF('App3'!$D$28="","##BLANK",'App3'!$D$28)</f>
        <v>##BLANK</v>
      </c>
      <c r="X72" s="6748" t="str">
        <f>IF('App3'!$D$28="","##BLANK",'App3'!$D$28)</f>
        <v>##BLANK</v>
      </c>
      <c r="Y72" s="6748" t="str">
        <f>IF('App3'!$D$28="","##BLANK",'App3'!$D$28)</f>
        <v>##BLANK</v>
      </c>
    </row>
    <row r="73" spans="1:25">
      <c r="A73" s="6748" t="str">
        <f>INDEX('Validation flags'!$K$8:$K$33, MATCH( 'Validation flags'!$B$3,'Validation flags'!$J$8:$J$32, 0))</f>
        <v>ANH</v>
      </c>
      <c r="B73" s="7000" t="str">
        <f>INDEX('Validation flags'!$K$8:$K$33, MATCH( 'Validation flags'!$B$3,'Validation flags'!$J$8:$J$32, 0))&amp;"_AIM01"</f>
        <v>ANH_AIM01</v>
      </c>
      <c r="C73" s="6748" t="str">
        <f>'App3'!$D$7</f>
        <v>AIMAMP6_AS</v>
      </c>
      <c r="D73" s="6748" t="str">
        <f>'App3'!$D$6</f>
        <v>Abstraction site name
(these can be anonymised if necessary
for national security reasons)</v>
      </c>
      <c r="E73" s="6748" t="s">
        <v>3206</v>
      </c>
      <c r="F73" s="6748" t="s">
        <v>31982</v>
      </c>
      <c r="G73" s="6748" t="str">
        <f>IF('App3'!$D$29="","##BLANK",'App3'!$D$29)</f>
        <v>##BLANK</v>
      </c>
      <c r="H73" s="6748" t="str">
        <f>IF('App3'!$D$29="","##BLANK",'App3'!$D$29)</f>
        <v>##BLANK</v>
      </c>
      <c r="I73" s="6748" t="str">
        <f>IF('App3'!$D$29="","##BLANK",'App3'!$D$29)</f>
        <v>##BLANK</v>
      </c>
      <c r="J73" s="6748" t="str">
        <f>IF('App3'!$D$29="","##BLANK",'App3'!$D$29)</f>
        <v>##BLANK</v>
      </c>
      <c r="K73" s="6748" t="str">
        <f>IF('App3'!$D$29="","##BLANK",'App3'!$D$29)</f>
        <v>##BLANK</v>
      </c>
      <c r="L73" s="6748" t="str">
        <f>IF('App3'!$D$29="","##BLANK",'App3'!$D$29)</f>
        <v>##BLANK</v>
      </c>
      <c r="M73" s="6748" t="str">
        <f>IF('App3'!$D$29="","##BLANK",'App3'!$D$29)</f>
        <v>##BLANK</v>
      </c>
      <c r="N73" s="6748" t="str">
        <f>IF('App3'!$D$29="","##BLANK",'App3'!$D$29)</f>
        <v>##BLANK</v>
      </c>
      <c r="O73" s="6748" t="str">
        <f>IF('App3'!$D$29="","##BLANK",'App3'!$D$29)</f>
        <v>##BLANK</v>
      </c>
      <c r="P73" s="6748" t="str">
        <f>IF('App3'!$D$29="","##BLANK",'App3'!$D$29)</f>
        <v>##BLANK</v>
      </c>
      <c r="Q73" s="6748" t="str">
        <f>IF('App3'!$D$29="","##BLANK",'App3'!$D$29)</f>
        <v>##BLANK</v>
      </c>
      <c r="R73" s="6748" t="str">
        <f>IF('App3'!$D$29="","##BLANK",'App3'!$D$29)</f>
        <v>##BLANK</v>
      </c>
      <c r="S73" s="6748" t="str">
        <f>IF('App3'!$D$29="","##BLANK",'App3'!$D$29)</f>
        <v>##BLANK</v>
      </c>
      <c r="T73" s="6748" t="str">
        <f>IF('App3'!$D$29="","##BLANK",'App3'!$D$29)</f>
        <v>##BLANK</v>
      </c>
      <c r="U73" s="6748" t="str">
        <f>IF('App3'!$D$29="","##BLANK",'App3'!$D$29)</f>
        <v>##BLANK</v>
      </c>
      <c r="V73" s="6748" t="str">
        <f>IF('App3'!$D$29="","##BLANK",'App3'!$D$29)</f>
        <v>##BLANK</v>
      </c>
      <c r="W73" s="6748" t="str">
        <f>IF('App3'!$D$29="","##BLANK",'App3'!$D$29)</f>
        <v>##BLANK</v>
      </c>
      <c r="X73" s="6748" t="str">
        <f>IF('App3'!$D$29="","##BLANK",'App3'!$D$29)</f>
        <v>##BLANK</v>
      </c>
      <c r="Y73" s="6748" t="str">
        <f>IF('App3'!$D$29="","##BLANK",'App3'!$D$29)</f>
        <v>##BLANK</v>
      </c>
    </row>
    <row r="74" spans="1:25">
      <c r="A74" s="6748" t="str">
        <f>INDEX('Validation flags'!$K$8:$K$33, MATCH( 'Validation flags'!$B$3,'Validation flags'!$J$8:$J$32, 0))</f>
        <v>ANH</v>
      </c>
      <c r="B74" s="7000" t="str">
        <f>INDEX('Validation flags'!$K$8:$K$33, MATCH( 'Validation flags'!$B$3,'Validation flags'!$J$8:$J$32, 0))&amp;"_AIM01"</f>
        <v>ANH_AIM01</v>
      </c>
      <c r="C74" s="6748" t="str">
        <f>'App3'!$D$7</f>
        <v>AIMAMP6_AS</v>
      </c>
      <c r="D74" s="6748" t="str">
        <f>'App3'!$D$6</f>
        <v>Abstraction site name
(these can be anonymised if necessary
for national security reasons)</v>
      </c>
      <c r="E74" s="6748" t="s">
        <v>3206</v>
      </c>
      <c r="F74" s="6748" t="s">
        <v>31982</v>
      </c>
      <c r="G74" s="6748" t="str">
        <f>IF('App3'!$D$30="","##BLANK",'App3'!$D$30)</f>
        <v>##BLANK</v>
      </c>
      <c r="H74" s="6748" t="str">
        <f>IF('App3'!$D$30="","##BLANK",'App3'!$D$30)</f>
        <v>##BLANK</v>
      </c>
      <c r="I74" s="6748" t="str">
        <f>IF('App3'!$D$30="","##BLANK",'App3'!$D$30)</f>
        <v>##BLANK</v>
      </c>
      <c r="J74" s="6748" t="str">
        <f>IF('App3'!$D$30="","##BLANK",'App3'!$D$30)</f>
        <v>##BLANK</v>
      </c>
      <c r="K74" s="6748" t="str">
        <f>IF('App3'!$D$30="","##BLANK",'App3'!$D$30)</f>
        <v>##BLANK</v>
      </c>
      <c r="L74" s="6748" t="str">
        <f>IF('App3'!$D$30="","##BLANK",'App3'!$D$30)</f>
        <v>##BLANK</v>
      </c>
      <c r="M74" s="6748" t="str">
        <f>IF('App3'!$D$30="","##BLANK",'App3'!$D$30)</f>
        <v>##BLANK</v>
      </c>
      <c r="N74" s="6748" t="str">
        <f>IF('App3'!$D$30="","##BLANK",'App3'!$D$30)</f>
        <v>##BLANK</v>
      </c>
      <c r="O74" s="6748" t="str">
        <f>IF('App3'!$D$30="","##BLANK",'App3'!$D$30)</f>
        <v>##BLANK</v>
      </c>
      <c r="P74" s="6748" t="str">
        <f>IF('App3'!$D$30="","##BLANK",'App3'!$D$30)</f>
        <v>##BLANK</v>
      </c>
      <c r="Q74" s="6748" t="str">
        <f>IF('App3'!$D$30="","##BLANK",'App3'!$D$30)</f>
        <v>##BLANK</v>
      </c>
      <c r="R74" s="6748" t="str">
        <f>IF('App3'!$D$30="","##BLANK",'App3'!$D$30)</f>
        <v>##BLANK</v>
      </c>
      <c r="S74" s="6748" t="str">
        <f>IF('App3'!$D$30="","##BLANK",'App3'!$D$30)</f>
        <v>##BLANK</v>
      </c>
      <c r="T74" s="6748" t="str">
        <f>IF('App3'!$D$30="","##BLANK",'App3'!$D$30)</f>
        <v>##BLANK</v>
      </c>
      <c r="U74" s="6748" t="str">
        <f>IF('App3'!$D$30="","##BLANK",'App3'!$D$30)</f>
        <v>##BLANK</v>
      </c>
      <c r="V74" s="6748" t="str">
        <f>IF('App3'!$D$30="","##BLANK",'App3'!$D$30)</f>
        <v>##BLANK</v>
      </c>
      <c r="W74" s="6748" t="str">
        <f>IF('App3'!$D$30="","##BLANK",'App3'!$D$30)</f>
        <v>##BLANK</v>
      </c>
      <c r="X74" s="6748" t="str">
        <f>IF('App3'!$D$30="","##BLANK",'App3'!$D$30)</f>
        <v>##BLANK</v>
      </c>
      <c r="Y74" s="6748" t="str">
        <f>IF('App3'!$D$30="","##BLANK",'App3'!$D$30)</f>
        <v>##BLANK</v>
      </c>
    </row>
    <row r="75" spans="1:25">
      <c r="A75" s="6748" t="str">
        <f>INDEX('Validation flags'!$K$8:$K$33, MATCH( 'Validation flags'!$B$3,'Validation flags'!$J$8:$J$32, 0))</f>
        <v>ANH</v>
      </c>
      <c r="B75" s="7000" t="str">
        <f>INDEX('Validation flags'!$K$8:$K$33, MATCH( 'Validation flags'!$B$3,'Validation flags'!$J$8:$J$32, 0))&amp;"_AIM01"</f>
        <v>ANH_AIM01</v>
      </c>
      <c r="C75" s="6748" t="str">
        <f>'App3'!$D$7</f>
        <v>AIMAMP6_AS</v>
      </c>
      <c r="D75" s="6748" t="str">
        <f>'App3'!$D$6</f>
        <v>Abstraction site name
(these can be anonymised if necessary
for national security reasons)</v>
      </c>
      <c r="E75" s="6748" t="s">
        <v>3206</v>
      </c>
      <c r="F75" s="6748" t="s">
        <v>31982</v>
      </c>
      <c r="G75" s="6748" t="str">
        <f>IF('App3'!$D$31="","##BLANK",'App3'!$D$31)</f>
        <v>##BLANK</v>
      </c>
      <c r="H75" s="6748" t="str">
        <f>IF('App3'!$D$31="","##BLANK",'App3'!$D$31)</f>
        <v>##BLANK</v>
      </c>
      <c r="I75" s="6748" t="str">
        <f>IF('App3'!$D$31="","##BLANK",'App3'!$D$31)</f>
        <v>##BLANK</v>
      </c>
      <c r="J75" s="6748" t="str">
        <f>IF('App3'!$D$31="","##BLANK",'App3'!$D$31)</f>
        <v>##BLANK</v>
      </c>
      <c r="K75" s="6748" t="str">
        <f>IF('App3'!$D$31="","##BLANK",'App3'!$D$31)</f>
        <v>##BLANK</v>
      </c>
      <c r="L75" s="6748" t="str">
        <f>IF('App3'!$D$31="","##BLANK",'App3'!$D$31)</f>
        <v>##BLANK</v>
      </c>
      <c r="M75" s="6748" t="str">
        <f>IF('App3'!$D$31="","##BLANK",'App3'!$D$31)</f>
        <v>##BLANK</v>
      </c>
      <c r="N75" s="6748" t="str">
        <f>IF('App3'!$D$31="","##BLANK",'App3'!$D$31)</f>
        <v>##BLANK</v>
      </c>
      <c r="O75" s="6748" t="str">
        <f>IF('App3'!$D$31="","##BLANK",'App3'!$D$31)</f>
        <v>##BLANK</v>
      </c>
      <c r="P75" s="6748" t="str">
        <f>IF('App3'!$D$31="","##BLANK",'App3'!$D$31)</f>
        <v>##BLANK</v>
      </c>
      <c r="Q75" s="6748" t="str">
        <f>IF('App3'!$D$31="","##BLANK",'App3'!$D$31)</f>
        <v>##BLANK</v>
      </c>
      <c r="R75" s="6748" t="str">
        <f>IF('App3'!$D$31="","##BLANK",'App3'!$D$31)</f>
        <v>##BLANK</v>
      </c>
      <c r="S75" s="6748" t="str">
        <f>IF('App3'!$D$31="","##BLANK",'App3'!$D$31)</f>
        <v>##BLANK</v>
      </c>
      <c r="T75" s="6748" t="str">
        <f>IF('App3'!$D$31="","##BLANK",'App3'!$D$31)</f>
        <v>##BLANK</v>
      </c>
      <c r="U75" s="6748" t="str">
        <f>IF('App3'!$D$31="","##BLANK",'App3'!$D$31)</f>
        <v>##BLANK</v>
      </c>
      <c r="V75" s="6748" t="str">
        <f>IF('App3'!$D$31="","##BLANK",'App3'!$D$31)</f>
        <v>##BLANK</v>
      </c>
      <c r="W75" s="6748" t="str">
        <f>IF('App3'!$D$31="","##BLANK",'App3'!$D$31)</f>
        <v>##BLANK</v>
      </c>
      <c r="X75" s="6748" t="str">
        <f>IF('App3'!$D$31="","##BLANK",'App3'!$D$31)</f>
        <v>##BLANK</v>
      </c>
      <c r="Y75" s="6748" t="str">
        <f>IF('App3'!$D$31="","##BLANK",'App3'!$D$31)</f>
        <v>##BLANK</v>
      </c>
    </row>
    <row r="76" spans="1:25">
      <c r="A76" s="6748" t="str">
        <f>INDEX('Validation flags'!$K$8:$K$33, MATCH( 'Validation flags'!$B$3,'Validation flags'!$J$8:$J$32, 0))</f>
        <v>ANH</v>
      </c>
      <c r="B76" s="7000" t="str">
        <f>INDEX('Validation flags'!$K$8:$K$33, MATCH( 'Validation flags'!$B$3,'Validation flags'!$J$8:$J$32, 0))&amp;"_AIM01"</f>
        <v>ANH_AIM01</v>
      </c>
      <c r="C76" s="6748" t="str">
        <f>'App3'!$D$7</f>
        <v>AIMAMP6_AS</v>
      </c>
      <c r="D76" s="6748" t="str">
        <f>'App3'!$D$6</f>
        <v>Abstraction site name
(these can be anonymised if necessary
for national security reasons)</v>
      </c>
      <c r="E76" s="6748" t="s">
        <v>3206</v>
      </c>
      <c r="F76" s="6748" t="s">
        <v>31982</v>
      </c>
      <c r="G76" s="6748" t="str">
        <f>IF('App3'!$D$32="","##BLANK",'App3'!$D$32)</f>
        <v>##BLANK</v>
      </c>
      <c r="H76" s="6748" t="str">
        <f>IF('App3'!$D$32="","##BLANK",'App3'!$D$32)</f>
        <v>##BLANK</v>
      </c>
      <c r="I76" s="6748" t="str">
        <f>IF('App3'!$D$32="","##BLANK",'App3'!$D$32)</f>
        <v>##BLANK</v>
      </c>
      <c r="J76" s="6748" t="str">
        <f>IF('App3'!$D$32="","##BLANK",'App3'!$D$32)</f>
        <v>##BLANK</v>
      </c>
      <c r="K76" s="6748" t="str">
        <f>IF('App3'!$D$32="","##BLANK",'App3'!$D$32)</f>
        <v>##BLANK</v>
      </c>
      <c r="L76" s="6748" t="str">
        <f>IF('App3'!$D$32="","##BLANK",'App3'!$D$32)</f>
        <v>##BLANK</v>
      </c>
      <c r="M76" s="6748" t="str">
        <f>IF('App3'!$D$32="","##BLANK",'App3'!$D$32)</f>
        <v>##BLANK</v>
      </c>
      <c r="N76" s="6748" t="str">
        <f>IF('App3'!$D$32="","##BLANK",'App3'!$D$32)</f>
        <v>##BLANK</v>
      </c>
      <c r="O76" s="6748" t="str">
        <f>IF('App3'!$D$32="","##BLANK",'App3'!$D$32)</f>
        <v>##BLANK</v>
      </c>
      <c r="P76" s="6748" t="str">
        <f>IF('App3'!$D$32="","##BLANK",'App3'!$D$32)</f>
        <v>##BLANK</v>
      </c>
      <c r="Q76" s="6748" t="str">
        <f>IF('App3'!$D$32="","##BLANK",'App3'!$D$32)</f>
        <v>##BLANK</v>
      </c>
      <c r="R76" s="6748" t="str">
        <f>IF('App3'!$D$32="","##BLANK",'App3'!$D$32)</f>
        <v>##BLANK</v>
      </c>
      <c r="S76" s="6748" t="str">
        <f>IF('App3'!$D$32="","##BLANK",'App3'!$D$32)</f>
        <v>##BLANK</v>
      </c>
      <c r="T76" s="6748" t="str">
        <f>IF('App3'!$D$32="","##BLANK",'App3'!$D$32)</f>
        <v>##BLANK</v>
      </c>
      <c r="U76" s="6748" t="str">
        <f>IF('App3'!$D$32="","##BLANK",'App3'!$D$32)</f>
        <v>##BLANK</v>
      </c>
      <c r="V76" s="6748" t="str">
        <f>IF('App3'!$D$32="","##BLANK",'App3'!$D$32)</f>
        <v>##BLANK</v>
      </c>
      <c r="W76" s="6748" t="str">
        <f>IF('App3'!$D$32="","##BLANK",'App3'!$D$32)</f>
        <v>##BLANK</v>
      </c>
      <c r="X76" s="6748" t="str">
        <f>IF('App3'!$D$32="","##BLANK",'App3'!$D$32)</f>
        <v>##BLANK</v>
      </c>
      <c r="Y76" s="6748" t="str">
        <f>IF('App3'!$D$32="","##BLANK",'App3'!$D$32)</f>
        <v>##BLANK</v>
      </c>
    </row>
    <row r="77" spans="1:25">
      <c r="A77" s="6748" t="str">
        <f>INDEX('Validation flags'!$K$8:$K$33, MATCH( 'Validation flags'!$B$3,'Validation flags'!$J$8:$J$32, 0))</f>
        <v>ANH</v>
      </c>
      <c r="B77" s="7000" t="str">
        <f>INDEX('Validation flags'!$K$8:$K$33, MATCH( 'Validation flags'!$B$3,'Validation flags'!$J$8:$J$32, 0))&amp;"_AIM01"</f>
        <v>ANH_AIM01</v>
      </c>
      <c r="C77" s="6748" t="str">
        <f>'App3'!$D$7</f>
        <v>AIMAMP6_AS</v>
      </c>
      <c r="D77" s="6748" t="str">
        <f>'App3'!$D$6</f>
        <v>Abstraction site name
(these can be anonymised if necessary
for national security reasons)</v>
      </c>
      <c r="E77" s="6748" t="s">
        <v>3206</v>
      </c>
      <c r="F77" s="6748" t="s">
        <v>31982</v>
      </c>
      <c r="G77" s="6748" t="str">
        <f>IF('App3'!$D$33="","##BLANK",'App3'!$D$33)</f>
        <v>##BLANK</v>
      </c>
      <c r="H77" s="6748" t="str">
        <f>IF('App3'!$D$33="","##BLANK",'App3'!$D$33)</f>
        <v>##BLANK</v>
      </c>
      <c r="I77" s="6748" t="str">
        <f>IF('App3'!$D$33="","##BLANK",'App3'!$D$33)</f>
        <v>##BLANK</v>
      </c>
      <c r="J77" s="6748" t="str">
        <f>IF('App3'!$D$33="","##BLANK",'App3'!$D$33)</f>
        <v>##BLANK</v>
      </c>
      <c r="K77" s="6748" t="str">
        <f>IF('App3'!$D$33="","##BLANK",'App3'!$D$33)</f>
        <v>##BLANK</v>
      </c>
      <c r="L77" s="6748" t="str">
        <f>IF('App3'!$D$33="","##BLANK",'App3'!$D$33)</f>
        <v>##BLANK</v>
      </c>
      <c r="M77" s="6748" t="str">
        <f>IF('App3'!$D$33="","##BLANK",'App3'!$D$33)</f>
        <v>##BLANK</v>
      </c>
      <c r="N77" s="6748" t="str">
        <f>IF('App3'!$D$33="","##BLANK",'App3'!$D$33)</f>
        <v>##BLANK</v>
      </c>
      <c r="O77" s="6748" t="str">
        <f>IF('App3'!$D$33="","##BLANK",'App3'!$D$33)</f>
        <v>##BLANK</v>
      </c>
      <c r="P77" s="6748" t="str">
        <f>IF('App3'!$D$33="","##BLANK",'App3'!$D$33)</f>
        <v>##BLANK</v>
      </c>
      <c r="Q77" s="6748" t="str">
        <f>IF('App3'!$D$33="","##BLANK",'App3'!$D$33)</f>
        <v>##BLANK</v>
      </c>
      <c r="R77" s="6748" t="str">
        <f>IF('App3'!$D$33="","##BLANK",'App3'!$D$33)</f>
        <v>##BLANK</v>
      </c>
      <c r="S77" s="6748" t="str">
        <f>IF('App3'!$D$33="","##BLANK",'App3'!$D$33)</f>
        <v>##BLANK</v>
      </c>
      <c r="T77" s="6748" t="str">
        <f>IF('App3'!$D$33="","##BLANK",'App3'!$D$33)</f>
        <v>##BLANK</v>
      </c>
      <c r="U77" s="6748" t="str">
        <f>IF('App3'!$D$33="","##BLANK",'App3'!$D$33)</f>
        <v>##BLANK</v>
      </c>
      <c r="V77" s="6748" t="str">
        <f>IF('App3'!$D$33="","##BLANK",'App3'!$D$33)</f>
        <v>##BLANK</v>
      </c>
      <c r="W77" s="6748" t="str">
        <f>IF('App3'!$D$33="","##BLANK",'App3'!$D$33)</f>
        <v>##BLANK</v>
      </c>
      <c r="X77" s="6748" t="str">
        <f>IF('App3'!$D$33="","##BLANK",'App3'!$D$33)</f>
        <v>##BLANK</v>
      </c>
      <c r="Y77" s="6748" t="str">
        <f>IF('App3'!$D$33="","##BLANK",'App3'!$D$33)</f>
        <v>##BLANK</v>
      </c>
    </row>
    <row r="78" spans="1:25">
      <c r="A78" s="6748" t="str">
        <f>INDEX('Validation flags'!$K$8:$K$33, MATCH( 'Validation flags'!$B$3,'Validation flags'!$J$8:$J$32, 0))</f>
        <v>ANH</v>
      </c>
      <c r="B78" s="7000" t="str">
        <f>INDEX('Validation flags'!$K$8:$K$33, MATCH( 'Validation flags'!$B$3,'Validation flags'!$J$8:$J$32, 0))&amp;"_AIM01"</f>
        <v>ANH_AIM01</v>
      </c>
      <c r="C78" s="6748" t="str">
        <f>'App3'!$D$7</f>
        <v>AIMAMP6_AS</v>
      </c>
      <c r="D78" s="6748" t="str">
        <f>'App3'!$D$6</f>
        <v>Abstraction site name
(these can be anonymised if necessary
for national security reasons)</v>
      </c>
      <c r="E78" s="6748" t="s">
        <v>3206</v>
      </c>
      <c r="F78" s="6748" t="s">
        <v>31982</v>
      </c>
      <c r="G78" s="6748" t="str">
        <f>IF('App3'!$D$34="","##BLANK",'App3'!$D$34)</f>
        <v>##BLANK</v>
      </c>
      <c r="H78" s="6748" t="str">
        <f>IF('App3'!$D$34="","##BLANK",'App3'!$D$34)</f>
        <v>##BLANK</v>
      </c>
      <c r="I78" s="6748" t="str">
        <f>IF('App3'!$D$34="","##BLANK",'App3'!$D$34)</f>
        <v>##BLANK</v>
      </c>
      <c r="J78" s="6748" t="str">
        <f>IF('App3'!$D$34="","##BLANK",'App3'!$D$34)</f>
        <v>##BLANK</v>
      </c>
      <c r="K78" s="6748" t="str">
        <f>IF('App3'!$D$34="","##BLANK",'App3'!$D$34)</f>
        <v>##BLANK</v>
      </c>
      <c r="L78" s="6748" t="str">
        <f>IF('App3'!$D$34="","##BLANK",'App3'!$D$34)</f>
        <v>##BLANK</v>
      </c>
      <c r="M78" s="6748" t="str">
        <f>IF('App3'!$D$34="","##BLANK",'App3'!$D$34)</f>
        <v>##BLANK</v>
      </c>
      <c r="N78" s="6748" t="str">
        <f>IF('App3'!$D$34="","##BLANK",'App3'!$D$34)</f>
        <v>##BLANK</v>
      </c>
      <c r="O78" s="6748" t="str">
        <f>IF('App3'!$D$34="","##BLANK",'App3'!$D$34)</f>
        <v>##BLANK</v>
      </c>
      <c r="P78" s="6748" t="str">
        <f>IF('App3'!$D$34="","##BLANK",'App3'!$D$34)</f>
        <v>##BLANK</v>
      </c>
      <c r="Q78" s="6748" t="str">
        <f>IF('App3'!$D$34="","##BLANK",'App3'!$D$34)</f>
        <v>##BLANK</v>
      </c>
      <c r="R78" s="6748" t="str">
        <f>IF('App3'!$D$34="","##BLANK",'App3'!$D$34)</f>
        <v>##BLANK</v>
      </c>
      <c r="S78" s="6748" t="str">
        <f>IF('App3'!$D$34="","##BLANK",'App3'!$D$34)</f>
        <v>##BLANK</v>
      </c>
      <c r="T78" s="6748" t="str">
        <f>IF('App3'!$D$34="","##BLANK",'App3'!$D$34)</f>
        <v>##BLANK</v>
      </c>
      <c r="U78" s="6748" t="str">
        <f>IF('App3'!$D$34="","##BLANK",'App3'!$D$34)</f>
        <v>##BLANK</v>
      </c>
      <c r="V78" s="6748" t="str">
        <f>IF('App3'!$D$34="","##BLANK",'App3'!$D$34)</f>
        <v>##BLANK</v>
      </c>
      <c r="W78" s="6748" t="str">
        <f>IF('App3'!$D$34="","##BLANK",'App3'!$D$34)</f>
        <v>##BLANK</v>
      </c>
      <c r="X78" s="6748" t="str">
        <f>IF('App3'!$D$34="","##BLANK",'App3'!$D$34)</f>
        <v>##BLANK</v>
      </c>
      <c r="Y78" s="6748" t="str">
        <f>IF('App3'!$D$34="","##BLANK",'App3'!$D$34)</f>
        <v>##BLANK</v>
      </c>
    </row>
    <row r="79" spans="1:25">
      <c r="A79" s="6748" t="str">
        <f>INDEX('Validation flags'!$K$8:$K$33, MATCH( 'Validation flags'!$B$3,'Validation flags'!$J$8:$J$32, 0))</f>
        <v>ANH</v>
      </c>
      <c r="B79" s="7000" t="str">
        <f>INDEX('Validation flags'!$K$8:$K$33, MATCH( 'Validation flags'!$B$3,'Validation flags'!$J$8:$J$32, 0))&amp;"_AIM01"</f>
        <v>ANH_AIM01</v>
      </c>
      <c r="C79" s="6748" t="str">
        <f>'App3'!$D$7</f>
        <v>AIMAMP6_AS</v>
      </c>
      <c r="D79" s="6748" t="str">
        <f>'App3'!$D$6</f>
        <v>Abstraction site name
(these can be anonymised if necessary
for national security reasons)</v>
      </c>
      <c r="E79" s="6748" t="s">
        <v>3206</v>
      </c>
      <c r="F79" s="6748" t="s">
        <v>31982</v>
      </c>
      <c r="G79" s="6748" t="str">
        <f>IF('App3'!$D$35="","##BLANK",'App3'!$D$35)</f>
        <v>##BLANK</v>
      </c>
      <c r="H79" s="6748" t="str">
        <f>IF('App3'!$D$35="","##BLANK",'App3'!$D$35)</f>
        <v>##BLANK</v>
      </c>
      <c r="I79" s="6748" t="str">
        <f>IF('App3'!$D$35="","##BLANK",'App3'!$D$35)</f>
        <v>##BLANK</v>
      </c>
      <c r="J79" s="6748" t="str">
        <f>IF('App3'!$D$35="","##BLANK",'App3'!$D$35)</f>
        <v>##BLANK</v>
      </c>
      <c r="K79" s="6748" t="str">
        <f>IF('App3'!$D$35="","##BLANK",'App3'!$D$35)</f>
        <v>##BLANK</v>
      </c>
      <c r="L79" s="6748" t="str">
        <f>IF('App3'!$D$35="","##BLANK",'App3'!$D$35)</f>
        <v>##BLANK</v>
      </c>
      <c r="M79" s="6748" t="str">
        <f>IF('App3'!$D$35="","##BLANK",'App3'!$D$35)</f>
        <v>##BLANK</v>
      </c>
      <c r="N79" s="6748" t="str">
        <f>IF('App3'!$D$35="","##BLANK",'App3'!$D$35)</f>
        <v>##BLANK</v>
      </c>
      <c r="O79" s="6748" t="str">
        <f>IF('App3'!$D$35="","##BLANK",'App3'!$D$35)</f>
        <v>##BLANK</v>
      </c>
      <c r="P79" s="6748" t="str">
        <f>IF('App3'!$D$35="","##BLANK",'App3'!$D$35)</f>
        <v>##BLANK</v>
      </c>
      <c r="Q79" s="6748" t="str">
        <f>IF('App3'!$D$35="","##BLANK",'App3'!$D$35)</f>
        <v>##BLANK</v>
      </c>
      <c r="R79" s="6748" t="str">
        <f>IF('App3'!$D$35="","##BLANK",'App3'!$D$35)</f>
        <v>##BLANK</v>
      </c>
      <c r="S79" s="6748" t="str">
        <f>IF('App3'!$D$35="","##BLANK",'App3'!$D$35)</f>
        <v>##BLANK</v>
      </c>
      <c r="T79" s="6748" t="str">
        <f>IF('App3'!$D$35="","##BLANK",'App3'!$D$35)</f>
        <v>##BLANK</v>
      </c>
      <c r="U79" s="6748" t="str">
        <f>IF('App3'!$D$35="","##BLANK",'App3'!$D$35)</f>
        <v>##BLANK</v>
      </c>
      <c r="V79" s="6748" t="str">
        <f>IF('App3'!$D$35="","##BLANK",'App3'!$D$35)</f>
        <v>##BLANK</v>
      </c>
      <c r="W79" s="6748" t="str">
        <f>IF('App3'!$D$35="","##BLANK",'App3'!$D$35)</f>
        <v>##BLANK</v>
      </c>
      <c r="X79" s="6748" t="str">
        <f>IF('App3'!$D$35="","##BLANK",'App3'!$D$35)</f>
        <v>##BLANK</v>
      </c>
      <c r="Y79" s="6748" t="str">
        <f>IF('App3'!$D$35="","##BLANK",'App3'!$D$35)</f>
        <v>##BLANK</v>
      </c>
    </row>
    <row r="80" spans="1:25">
      <c r="A80" s="6748" t="str">
        <f>INDEX('Validation flags'!$K$8:$K$33, MATCH( 'Validation flags'!$B$3,'Validation flags'!$J$8:$J$32, 0))</f>
        <v>ANH</v>
      </c>
      <c r="B80" s="7000" t="str">
        <f>INDEX('Validation flags'!$K$8:$K$33, MATCH( 'Validation flags'!$B$3,'Validation flags'!$J$8:$J$32, 0))&amp;"_AIM01"</f>
        <v>ANH_AIM01</v>
      </c>
      <c r="C80" s="6748" t="str">
        <f>'App3'!$D$7</f>
        <v>AIMAMP6_AS</v>
      </c>
      <c r="D80" s="6748" t="str">
        <f>'App3'!$D$6</f>
        <v>Abstraction site name
(these can be anonymised if necessary
for national security reasons)</v>
      </c>
      <c r="E80" s="6748" t="s">
        <v>3206</v>
      </c>
      <c r="F80" s="6748" t="s">
        <v>31982</v>
      </c>
      <c r="G80" s="6748" t="str">
        <f>IF('App3'!$D$36="","##BLANK",'App3'!$D$36)</f>
        <v>##BLANK</v>
      </c>
      <c r="H80" s="6748" t="str">
        <f>IF('App3'!$D$36="","##BLANK",'App3'!$D$36)</f>
        <v>##BLANK</v>
      </c>
      <c r="I80" s="6748" t="str">
        <f>IF('App3'!$D$36="","##BLANK",'App3'!$D$36)</f>
        <v>##BLANK</v>
      </c>
      <c r="J80" s="6748" t="str">
        <f>IF('App3'!$D$36="","##BLANK",'App3'!$D$36)</f>
        <v>##BLANK</v>
      </c>
      <c r="K80" s="6748" t="str">
        <f>IF('App3'!$D$36="","##BLANK",'App3'!$D$36)</f>
        <v>##BLANK</v>
      </c>
      <c r="L80" s="6748" t="str">
        <f>IF('App3'!$D$36="","##BLANK",'App3'!$D$36)</f>
        <v>##BLANK</v>
      </c>
      <c r="M80" s="6748" t="str">
        <f>IF('App3'!$D$36="","##BLANK",'App3'!$D$36)</f>
        <v>##BLANK</v>
      </c>
      <c r="N80" s="6748" t="str">
        <f>IF('App3'!$D$36="","##BLANK",'App3'!$D$36)</f>
        <v>##BLANK</v>
      </c>
      <c r="O80" s="6748" t="str">
        <f>IF('App3'!$D$36="","##BLANK",'App3'!$D$36)</f>
        <v>##BLANK</v>
      </c>
      <c r="P80" s="6748" t="str">
        <f>IF('App3'!$D$36="","##BLANK",'App3'!$D$36)</f>
        <v>##BLANK</v>
      </c>
      <c r="Q80" s="6748" t="str">
        <f>IF('App3'!$D$36="","##BLANK",'App3'!$D$36)</f>
        <v>##BLANK</v>
      </c>
      <c r="R80" s="6748" t="str">
        <f>IF('App3'!$D$36="","##BLANK",'App3'!$D$36)</f>
        <v>##BLANK</v>
      </c>
      <c r="S80" s="6748" t="str">
        <f>IF('App3'!$D$36="","##BLANK",'App3'!$D$36)</f>
        <v>##BLANK</v>
      </c>
      <c r="T80" s="6748" t="str">
        <f>IF('App3'!$D$36="","##BLANK",'App3'!$D$36)</f>
        <v>##BLANK</v>
      </c>
      <c r="U80" s="6748" t="str">
        <f>IF('App3'!$D$36="","##BLANK",'App3'!$D$36)</f>
        <v>##BLANK</v>
      </c>
      <c r="V80" s="6748" t="str">
        <f>IF('App3'!$D$36="","##BLANK",'App3'!$D$36)</f>
        <v>##BLANK</v>
      </c>
      <c r="W80" s="6748" t="str">
        <f>IF('App3'!$D$36="","##BLANK",'App3'!$D$36)</f>
        <v>##BLANK</v>
      </c>
      <c r="X80" s="6748" t="str">
        <f>IF('App3'!$D$36="","##BLANK",'App3'!$D$36)</f>
        <v>##BLANK</v>
      </c>
      <c r="Y80" s="6748" t="str">
        <f>IF('App3'!$D$36="","##BLANK",'App3'!$D$36)</f>
        <v>##BLANK</v>
      </c>
    </row>
    <row r="81" spans="1:25">
      <c r="A81" s="6748" t="str">
        <f>INDEX('Validation flags'!$K$8:$K$33, MATCH( 'Validation flags'!$B$3,'Validation flags'!$J$8:$J$32, 0))</f>
        <v>ANH</v>
      </c>
      <c r="B81" s="7000" t="str">
        <f>INDEX('Validation flags'!$K$8:$K$33, MATCH( 'Validation flags'!$B$3,'Validation flags'!$J$8:$J$32, 0))&amp;"_AIM01"</f>
        <v>ANH_AIM01</v>
      </c>
      <c r="C81" s="6748" t="str">
        <f>'App3'!$D$7</f>
        <v>AIMAMP6_AS</v>
      </c>
      <c r="D81" s="6748" t="str">
        <f>'App3'!$D$6</f>
        <v>Abstraction site name
(these can be anonymised if necessary
for national security reasons)</v>
      </c>
      <c r="E81" s="6748" t="s">
        <v>3206</v>
      </c>
      <c r="F81" s="6748" t="s">
        <v>31982</v>
      </c>
      <c r="G81" s="6748" t="str">
        <f>IF('App3'!$D$37="","##BLANK",'App3'!$D$37)</f>
        <v>##BLANK</v>
      </c>
      <c r="H81" s="6748" t="str">
        <f>IF('App3'!$D$37="","##BLANK",'App3'!$D$37)</f>
        <v>##BLANK</v>
      </c>
      <c r="I81" s="6748" t="str">
        <f>IF('App3'!$D$37="","##BLANK",'App3'!$D$37)</f>
        <v>##BLANK</v>
      </c>
      <c r="J81" s="6748" t="str">
        <f>IF('App3'!$D$37="","##BLANK",'App3'!$D$37)</f>
        <v>##BLANK</v>
      </c>
      <c r="K81" s="6748" t="str">
        <f>IF('App3'!$D$37="","##BLANK",'App3'!$D$37)</f>
        <v>##BLANK</v>
      </c>
      <c r="L81" s="6748" t="str">
        <f>IF('App3'!$D$37="","##BLANK",'App3'!$D$37)</f>
        <v>##BLANK</v>
      </c>
      <c r="M81" s="6748" t="str">
        <f>IF('App3'!$D$37="","##BLANK",'App3'!$D$37)</f>
        <v>##BLANK</v>
      </c>
      <c r="N81" s="6748" t="str">
        <f>IF('App3'!$D$37="","##BLANK",'App3'!$D$37)</f>
        <v>##BLANK</v>
      </c>
      <c r="O81" s="6748" t="str">
        <f>IF('App3'!$D$37="","##BLANK",'App3'!$D$37)</f>
        <v>##BLANK</v>
      </c>
      <c r="P81" s="6748" t="str">
        <f>IF('App3'!$D$37="","##BLANK",'App3'!$D$37)</f>
        <v>##BLANK</v>
      </c>
      <c r="Q81" s="6748" t="str">
        <f>IF('App3'!$D$37="","##BLANK",'App3'!$D$37)</f>
        <v>##BLANK</v>
      </c>
      <c r="R81" s="6748" t="str">
        <f>IF('App3'!$D$37="","##BLANK",'App3'!$D$37)</f>
        <v>##BLANK</v>
      </c>
      <c r="S81" s="6748" t="str">
        <f>IF('App3'!$D$37="","##BLANK",'App3'!$D$37)</f>
        <v>##BLANK</v>
      </c>
      <c r="T81" s="6748" t="str">
        <f>IF('App3'!$D$37="","##BLANK",'App3'!$D$37)</f>
        <v>##BLANK</v>
      </c>
      <c r="U81" s="6748" t="str">
        <f>IF('App3'!$D$37="","##BLANK",'App3'!$D$37)</f>
        <v>##BLANK</v>
      </c>
      <c r="V81" s="6748" t="str">
        <f>IF('App3'!$D$37="","##BLANK",'App3'!$D$37)</f>
        <v>##BLANK</v>
      </c>
      <c r="W81" s="6748" t="str">
        <f>IF('App3'!$D$37="","##BLANK",'App3'!$D$37)</f>
        <v>##BLANK</v>
      </c>
      <c r="X81" s="6748" t="str">
        <f>IF('App3'!$D$37="","##BLANK",'App3'!$D$37)</f>
        <v>##BLANK</v>
      </c>
      <c r="Y81" s="6748" t="str">
        <f>IF('App3'!$D$37="","##BLANK",'App3'!$D$37)</f>
        <v>##BLANK</v>
      </c>
    </row>
    <row r="82" spans="1:25">
      <c r="A82" s="6748" t="str">
        <f>INDEX('Validation flags'!$K$8:$K$33, MATCH( 'Validation flags'!$B$3,'Validation flags'!$J$8:$J$32, 0))</f>
        <v>ANH</v>
      </c>
      <c r="B82" s="7000" t="str">
        <f>INDEX('Validation flags'!$K$8:$K$33, MATCH( 'Validation flags'!$B$3,'Validation flags'!$J$8:$J$32, 0))&amp;"_AIM01"</f>
        <v>ANH_AIM01</v>
      </c>
      <c r="C82" s="6748" t="str">
        <f>'App3'!$D$7</f>
        <v>AIMAMP6_AS</v>
      </c>
      <c r="D82" s="6748" t="str">
        <f>'App3'!$D$6</f>
        <v>Abstraction site name
(these can be anonymised if necessary
for national security reasons)</v>
      </c>
      <c r="E82" s="6748" t="s">
        <v>3206</v>
      </c>
      <c r="F82" s="6748" t="s">
        <v>31982</v>
      </c>
      <c r="G82" s="6748" t="str">
        <f>IF('App3'!$D$38="","##BLANK",'App3'!$D$38)</f>
        <v>##BLANK</v>
      </c>
      <c r="H82" s="6748" t="str">
        <f>IF('App3'!$D$38="","##BLANK",'App3'!$D$38)</f>
        <v>##BLANK</v>
      </c>
      <c r="I82" s="6748" t="str">
        <f>IF('App3'!$D$38="","##BLANK",'App3'!$D$38)</f>
        <v>##BLANK</v>
      </c>
      <c r="J82" s="6748" t="str">
        <f>IF('App3'!$D$38="","##BLANK",'App3'!$D$38)</f>
        <v>##BLANK</v>
      </c>
      <c r="K82" s="6748" t="str">
        <f>IF('App3'!$D$38="","##BLANK",'App3'!$D$38)</f>
        <v>##BLANK</v>
      </c>
      <c r="L82" s="6748" t="str">
        <f>IF('App3'!$D$38="","##BLANK",'App3'!$D$38)</f>
        <v>##BLANK</v>
      </c>
      <c r="M82" s="6748" t="str">
        <f>IF('App3'!$D$38="","##BLANK",'App3'!$D$38)</f>
        <v>##BLANK</v>
      </c>
      <c r="N82" s="6748" t="str">
        <f>IF('App3'!$D$38="","##BLANK",'App3'!$D$38)</f>
        <v>##BLANK</v>
      </c>
      <c r="O82" s="6748" t="str">
        <f>IF('App3'!$D$38="","##BLANK",'App3'!$D$38)</f>
        <v>##BLANK</v>
      </c>
      <c r="P82" s="6748" t="str">
        <f>IF('App3'!$D$38="","##BLANK",'App3'!$D$38)</f>
        <v>##BLANK</v>
      </c>
      <c r="Q82" s="6748" t="str">
        <f>IF('App3'!$D$38="","##BLANK",'App3'!$D$38)</f>
        <v>##BLANK</v>
      </c>
      <c r="R82" s="6748" t="str">
        <f>IF('App3'!$D$38="","##BLANK",'App3'!$D$38)</f>
        <v>##BLANK</v>
      </c>
      <c r="S82" s="6748" t="str">
        <f>IF('App3'!$D$38="","##BLANK",'App3'!$D$38)</f>
        <v>##BLANK</v>
      </c>
      <c r="T82" s="6748" t="str">
        <f>IF('App3'!$D$38="","##BLANK",'App3'!$D$38)</f>
        <v>##BLANK</v>
      </c>
      <c r="U82" s="6748" t="str">
        <f>IF('App3'!$D$38="","##BLANK",'App3'!$D$38)</f>
        <v>##BLANK</v>
      </c>
      <c r="V82" s="6748" t="str">
        <f>IF('App3'!$D$38="","##BLANK",'App3'!$D$38)</f>
        <v>##BLANK</v>
      </c>
      <c r="W82" s="6748" t="str">
        <f>IF('App3'!$D$38="","##BLANK",'App3'!$D$38)</f>
        <v>##BLANK</v>
      </c>
      <c r="X82" s="6748" t="str">
        <f>IF('App3'!$D$38="","##BLANK",'App3'!$D$38)</f>
        <v>##BLANK</v>
      </c>
      <c r="Y82" s="6748" t="str">
        <f>IF('App3'!$D$38="","##BLANK",'App3'!$D$38)</f>
        <v>##BLANK</v>
      </c>
    </row>
    <row r="83" spans="1:25">
      <c r="A83" s="6748" t="str">
        <f>INDEX('Validation flags'!$K$8:$K$33, MATCH( 'Validation flags'!$B$3,'Validation flags'!$J$8:$J$32, 0))</f>
        <v>ANH</v>
      </c>
      <c r="B83" s="7000" t="str">
        <f>INDEX('Validation flags'!$K$8:$K$33, MATCH( 'Validation flags'!$B$3,'Validation flags'!$J$8:$J$32, 0))&amp;"_AIM01"</f>
        <v>ANH_AIM01</v>
      </c>
      <c r="C83" s="6748" t="str">
        <f>'App3'!$D$7</f>
        <v>AIMAMP6_AS</v>
      </c>
      <c r="D83" s="6748" t="str">
        <f>'App3'!$D$6</f>
        <v>Abstraction site name
(these can be anonymised if necessary
for national security reasons)</v>
      </c>
      <c r="E83" s="6748" t="s">
        <v>3206</v>
      </c>
      <c r="F83" s="6748" t="s">
        <v>31982</v>
      </c>
      <c r="G83" s="6748" t="str">
        <f>IF('App3'!$D$39="","##BLANK",'App3'!$D$39)</f>
        <v>##BLANK</v>
      </c>
      <c r="H83" s="6748" t="str">
        <f>IF('App3'!$D$39="","##BLANK",'App3'!$D$39)</f>
        <v>##BLANK</v>
      </c>
      <c r="I83" s="6748" t="str">
        <f>IF('App3'!$D$39="","##BLANK",'App3'!$D$39)</f>
        <v>##BLANK</v>
      </c>
      <c r="J83" s="6748" t="str">
        <f>IF('App3'!$D$39="","##BLANK",'App3'!$D$39)</f>
        <v>##BLANK</v>
      </c>
      <c r="K83" s="6748" t="str">
        <f>IF('App3'!$D$39="","##BLANK",'App3'!$D$39)</f>
        <v>##BLANK</v>
      </c>
      <c r="L83" s="6748" t="str">
        <f>IF('App3'!$D$39="","##BLANK",'App3'!$D$39)</f>
        <v>##BLANK</v>
      </c>
      <c r="M83" s="6748" t="str">
        <f>IF('App3'!$D$39="","##BLANK",'App3'!$D$39)</f>
        <v>##BLANK</v>
      </c>
      <c r="N83" s="6748" t="str">
        <f>IF('App3'!$D$39="","##BLANK",'App3'!$D$39)</f>
        <v>##BLANK</v>
      </c>
      <c r="O83" s="6748" t="str">
        <f>IF('App3'!$D$39="","##BLANK",'App3'!$D$39)</f>
        <v>##BLANK</v>
      </c>
      <c r="P83" s="6748" t="str">
        <f>IF('App3'!$D$39="","##BLANK",'App3'!$D$39)</f>
        <v>##BLANK</v>
      </c>
      <c r="Q83" s="6748" t="str">
        <f>IF('App3'!$D$39="","##BLANK",'App3'!$D$39)</f>
        <v>##BLANK</v>
      </c>
      <c r="R83" s="6748" t="str">
        <f>IF('App3'!$D$39="","##BLANK",'App3'!$D$39)</f>
        <v>##BLANK</v>
      </c>
      <c r="S83" s="6748" t="str">
        <f>IF('App3'!$D$39="","##BLANK",'App3'!$D$39)</f>
        <v>##BLANK</v>
      </c>
      <c r="T83" s="6748" t="str">
        <f>IF('App3'!$D$39="","##BLANK",'App3'!$D$39)</f>
        <v>##BLANK</v>
      </c>
      <c r="U83" s="6748" t="str">
        <f>IF('App3'!$D$39="","##BLANK",'App3'!$D$39)</f>
        <v>##BLANK</v>
      </c>
      <c r="V83" s="6748" t="str">
        <f>IF('App3'!$D$39="","##BLANK",'App3'!$D$39)</f>
        <v>##BLANK</v>
      </c>
      <c r="W83" s="6748" t="str">
        <f>IF('App3'!$D$39="","##BLANK",'App3'!$D$39)</f>
        <v>##BLANK</v>
      </c>
      <c r="X83" s="6748" t="str">
        <f>IF('App3'!$D$39="","##BLANK",'App3'!$D$39)</f>
        <v>##BLANK</v>
      </c>
      <c r="Y83" s="6748" t="str">
        <f>IF('App3'!$D$39="","##BLANK",'App3'!$D$39)</f>
        <v>##BLANK</v>
      </c>
    </row>
    <row r="84" spans="1:25">
      <c r="A84" s="6748" t="str">
        <f>INDEX('Validation flags'!$K$8:$K$33, MATCH( 'Validation flags'!$B$3,'Validation flags'!$J$8:$J$32, 0))</f>
        <v>ANH</v>
      </c>
      <c r="B84" s="7000" t="str">
        <f>INDEX('Validation flags'!$K$8:$K$33, MATCH( 'Validation flags'!$B$3,'Validation flags'!$J$8:$J$32, 0))&amp;"_AIM01"</f>
        <v>ANH_AIM01</v>
      </c>
      <c r="C84" s="6748" t="str">
        <f>'App3'!$D$7</f>
        <v>AIMAMP6_AS</v>
      </c>
      <c r="D84" s="6748" t="str">
        <f>'App3'!$D$6</f>
        <v>Abstraction site name
(these can be anonymised if necessary
for national security reasons)</v>
      </c>
      <c r="E84" s="6748" t="s">
        <v>3206</v>
      </c>
      <c r="F84" s="6748" t="s">
        <v>31982</v>
      </c>
      <c r="G84" s="6748" t="str">
        <f>IF('App3'!$D$40="","##BLANK",'App3'!$D$40)</f>
        <v>##BLANK</v>
      </c>
      <c r="H84" s="6748" t="str">
        <f>IF('App3'!$D$40="","##BLANK",'App3'!$D$40)</f>
        <v>##BLANK</v>
      </c>
      <c r="I84" s="6748" t="str">
        <f>IF('App3'!$D$40="","##BLANK",'App3'!$D$40)</f>
        <v>##BLANK</v>
      </c>
      <c r="J84" s="6748" t="str">
        <f>IF('App3'!$D$40="","##BLANK",'App3'!$D$40)</f>
        <v>##BLANK</v>
      </c>
      <c r="K84" s="6748" t="str">
        <f>IF('App3'!$D$40="","##BLANK",'App3'!$D$40)</f>
        <v>##BLANK</v>
      </c>
      <c r="L84" s="6748" t="str">
        <f>IF('App3'!$D$40="","##BLANK",'App3'!$D$40)</f>
        <v>##BLANK</v>
      </c>
      <c r="M84" s="6748" t="str">
        <f>IF('App3'!$D$40="","##BLANK",'App3'!$D$40)</f>
        <v>##BLANK</v>
      </c>
      <c r="N84" s="6748" t="str">
        <f>IF('App3'!$D$40="","##BLANK",'App3'!$D$40)</f>
        <v>##BLANK</v>
      </c>
      <c r="O84" s="6748" t="str">
        <f>IF('App3'!$D$40="","##BLANK",'App3'!$D$40)</f>
        <v>##BLANK</v>
      </c>
      <c r="P84" s="6748" t="str">
        <f>IF('App3'!$D$40="","##BLANK",'App3'!$D$40)</f>
        <v>##BLANK</v>
      </c>
      <c r="Q84" s="6748" t="str">
        <f>IF('App3'!$D$40="","##BLANK",'App3'!$D$40)</f>
        <v>##BLANK</v>
      </c>
      <c r="R84" s="6748" t="str">
        <f>IF('App3'!$D$40="","##BLANK",'App3'!$D$40)</f>
        <v>##BLANK</v>
      </c>
      <c r="S84" s="6748" t="str">
        <f>IF('App3'!$D$40="","##BLANK",'App3'!$D$40)</f>
        <v>##BLANK</v>
      </c>
      <c r="T84" s="6748" t="str">
        <f>IF('App3'!$D$40="","##BLANK",'App3'!$D$40)</f>
        <v>##BLANK</v>
      </c>
      <c r="U84" s="6748" t="str">
        <f>IF('App3'!$D$40="","##BLANK",'App3'!$D$40)</f>
        <v>##BLANK</v>
      </c>
      <c r="V84" s="6748" t="str">
        <f>IF('App3'!$D$40="","##BLANK",'App3'!$D$40)</f>
        <v>##BLANK</v>
      </c>
      <c r="W84" s="6748" t="str">
        <f>IF('App3'!$D$40="","##BLANK",'App3'!$D$40)</f>
        <v>##BLANK</v>
      </c>
      <c r="X84" s="6748" t="str">
        <f>IF('App3'!$D$40="","##BLANK",'App3'!$D$40)</f>
        <v>##BLANK</v>
      </c>
      <c r="Y84" s="6748" t="str">
        <f>IF('App3'!$D$40="","##BLANK",'App3'!$D$40)</f>
        <v>##BLANK</v>
      </c>
    </row>
    <row r="85" spans="1:25">
      <c r="A85" s="6748" t="str">
        <f>INDEX('Validation flags'!$K$8:$K$33, MATCH( 'Validation flags'!$B$3,'Validation flags'!$J$8:$J$32, 0))</f>
        <v>ANH</v>
      </c>
      <c r="B85" s="7000" t="str">
        <f>INDEX('Validation flags'!$K$8:$K$33, MATCH( 'Validation flags'!$B$3,'Validation flags'!$J$8:$J$32, 0))&amp;"_AIM01"</f>
        <v>ANH_AIM01</v>
      </c>
      <c r="C85" s="6748" t="str">
        <f>'App3'!$D$7</f>
        <v>AIMAMP6_AS</v>
      </c>
      <c r="D85" s="6748" t="str">
        <f>'App3'!$D$6</f>
        <v>Abstraction site name
(these can be anonymised if necessary
for national security reasons)</v>
      </c>
      <c r="E85" s="6748" t="s">
        <v>3206</v>
      </c>
      <c r="F85" s="6748" t="s">
        <v>31982</v>
      </c>
      <c r="G85" s="6748" t="str">
        <f>IF('App3'!$D$41="","##BLANK",'App3'!$D$41)</f>
        <v>##BLANK</v>
      </c>
      <c r="H85" s="6748" t="str">
        <f>IF('App3'!$D$41="","##BLANK",'App3'!$D$41)</f>
        <v>##BLANK</v>
      </c>
      <c r="I85" s="6748" t="str">
        <f>IF('App3'!$D$41="","##BLANK",'App3'!$D$41)</f>
        <v>##BLANK</v>
      </c>
      <c r="J85" s="6748" t="str">
        <f>IF('App3'!$D$41="","##BLANK",'App3'!$D$41)</f>
        <v>##BLANK</v>
      </c>
      <c r="K85" s="6748" t="str">
        <f>IF('App3'!$D$41="","##BLANK",'App3'!$D$41)</f>
        <v>##BLANK</v>
      </c>
      <c r="L85" s="6748" t="str">
        <f>IF('App3'!$D$41="","##BLANK",'App3'!$D$41)</f>
        <v>##BLANK</v>
      </c>
      <c r="M85" s="6748" t="str">
        <f>IF('App3'!$D$41="","##BLANK",'App3'!$D$41)</f>
        <v>##BLANK</v>
      </c>
      <c r="N85" s="6748" t="str">
        <f>IF('App3'!$D$41="","##BLANK",'App3'!$D$41)</f>
        <v>##BLANK</v>
      </c>
      <c r="O85" s="6748" t="str">
        <f>IF('App3'!$D$41="","##BLANK",'App3'!$D$41)</f>
        <v>##BLANK</v>
      </c>
      <c r="P85" s="6748" t="str">
        <f>IF('App3'!$D$41="","##BLANK",'App3'!$D$41)</f>
        <v>##BLANK</v>
      </c>
      <c r="Q85" s="6748" t="str">
        <f>IF('App3'!$D$41="","##BLANK",'App3'!$D$41)</f>
        <v>##BLANK</v>
      </c>
      <c r="R85" s="6748" t="str">
        <f>IF('App3'!$D$41="","##BLANK",'App3'!$D$41)</f>
        <v>##BLANK</v>
      </c>
      <c r="S85" s="6748" t="str">
        <f>IF('App3'!$D$41="","##BLANK",'App3'!$D$41)</f>
        <v>##BLANK</v>
      </c>
      <c r="T85" s="6748" t="str">
        <f>IF('App3'!$D$41="","##BLANK",'App3'!$D$41)</f>
        <v>##BLANK</v>
      </c>
      <c r="U85" s="6748" t="str">
        <f>IF('App3'!$D$41="","##BLANK",'App3'!$D$41)</f>
        <v>##BLANK</v>
      </c>
      <c r="V85" s="6748" t="str">
        <f>IF('App3'!$D$41="","##BLANK",'App3'!$D$41)</f>
        <v>##BLANK</v>
      </c>
      <c r="W85" s="6748" t="str">
        <f>IF('App3'!$D$41="","##BLANK",'App3'!$D$41)</f>
        <v>##BLANK</v>
      </c>
      <c r="X85" s="6748" t="str">
        <f>IF('App3'!$D$41="","##BLANK",'App3'!$D$41)</f>
        <v>##BLANK</v>
      </c>
      <c r="Y85" s="6748" t="str">
        <f>IF('App3'!$D$41="","##BLANK",'App3'!$D$41)</f>
        <v>##BLANK</v>
      </c>
    </row>
    <row r="86" spans="1:25">
      <c r="A86" s="6748" t="str">
        <f>INDEX('Validation flags'!$K$8:$K$33, MATCH( 'Validation flags'!$B$3,'Validation flags'!$J$8:$J$32, 0))</f>
        <v>ANH</v>
      </c>
      <c r="B86" s="7000" t="str">
        <f>INDEX('Validation flags'!$K$8:$K$33, MATCH( 'Validation flags'!$B$3,'Validation flags'!$J$8:$J$32, 0))&amp;"_AIM01"</f>
        <v>ANH_AIM01</v>
      </c>
      <c r="C86" s="6748" t="str">
        <f>'App3'!$D$7</f>
        <v>AIMAMP6_AS</v>
      </c>
      <c r="D86" s="6748" t="str">
        <f>'App3'!$D$6</f>
        <v>Abstraction site name
(these can be anonymised if necessary
for national security reasons)</v>
      </c>
      <c r="E86" s="6748" t="s">
        <v>3206</v>
      </c>
      <c r="F86" s="6748" t="s">
        <v>31982</v>
      </c>
      <c r="G86" s="6748" t="str">
        <f>IF('App3'!$D$42="","##BLANK",'App3'!$D$42)</f>
        <v>##BLANK</v>
      </c>
      <c r="H86" s="6748" t="str">
        <f>IF('App3'!$D$42="","##BLANK",'App3'!$D$42)</f>
        <v>##BLANK</v>
      </c>
      <c r="I86" s="6748" t="str">
        <f>IF('App3'!$D$42="","##BLANK",'App3'!$D$42)</f>
        <v>##BLANK</v>
      </c>
      <c r="J86" s="6748" t="str">
        <f>IF('App3'!$D$42="","##BLANK",'App3'!$D$42)</f>
        <v>##BLANK</v>
      </c>
      <c r="K86" s="6748" t="str">
        <f>IF('App3'!$D$42="","##BLANK",'App3'!$D$42)</f>
        <v>##BLANK</v>
      </c>
      <c r="L86" s="6748" t="str">
        <f>IF('App3'!$D$42="","##BLANK",'App3'!$D$42)</f>
        <v>##BLANK</v>
      </c>
      <c r="M86" s="6748" t="str">
        <f>IF('App3'!$D$42="","##BLANK",'App3'!$D$42)</f>
        <v>##BLANK</v>
      </c>
      <c r="N86" s="6748" t="str">
        <f>IF('App3'!$D$42="","##BLANK",'App3'!$D$42)</f>
        <v>##BLANK</v>
      </c>
      <c r="O86" s="6748" t="str">
        <f>IF('App3'!$D$42="","##BLANK",'App3'!$D$42)</f>
        <v>##BLANK</v>
      </c>
      <c r="P86" s="6748" t="str">
        <f>IF('App3'!$D$42="","##BLANK",'App3'!$D$42)</f>
        <v>##BLANK</v>
      </c>
      <c r="Q86" s="6748" t="str">
        <f>IF('App3'!$D$42="","##BLANK",'App3'!$D$42)</f>
        <v>##BLANK</v>
      </c>
      <c r="R86" s="6748" t="str">
        <f>IF('App3'!$D$42="","##BLANK",'App3'!$D$42)</f>
        <v>##BLANK</v>
      </c>
      <c r="S86" s="6748" t="str">
        <f>IF('App3'!$D$42="","##BLANK",'App3'!$D$42)</f>
        <v>##BLANK</v>
      </c>
      <c r="T86" s="6748" t="str">
        <f>IF('App3'!$D$42="","##BLANK",'App3'!$D$42)</f>
        <v>##BLANK</v>
      </c>
      <c r="U86" s="6748" t="str">
        <f>IF('App3'!$D$42="","##BLANK",'App3'!$D$42)</f>
        <v>##BLANK</v>
      </c>
      <c r="V86" s="6748" t="str">
        <f>IF('App3'!$D$42="","##BLANK",'App3'!$D$42)</f>
        <v>##BLANK</v>
      </c>
      <c r="W86" s="6748" t="str">
        <f>IF('App3'!$D$42="","##BLANK",'App3'!$D$42)</f>
        <v>##BLANK</v>
      </c>
      <c r="X86" s="6748" t="str">
        <f>IF('App3'!$D$42="","##BLANK",'App3'!$D$42)</f>
        <v>##BLANK</v>
      </c>
      <c r="Y86" s="6748" t="str">
        <f>IF('App3'!$D$42="","##BLANK",'App3'!$D$42)</f>
        <v>##BLANK</v>
      </c>
    </row>
    <row r="87" spans="1:25">
      <c r="A87" s="6748" t="str">
        <f>INDEX('Validation flags'!$K$8:$K$33, MATCH( 'Validation flags'!$B$3,'Validation flags'!$J$8:$J$32, 0))</f>
        <v>ANH</v>
      </c>
      <c r="B87" s="7000" t="str">
        <f>INDEX('Validation flags'!$K$8:$K$33, MATCH( 'Validation flags'!$B$3,'Validation flags'!$J$8:$J$32, 0))&amp;"_AIM01"</f>
        <v>ANH_AIM01</v>
      </c>
      <c r="C87" s="6748" t="str">
        <f>'App3'!$D$7</f>
        <v>AIMAMP6_AS</v>
      </c>
      <c r="D87" s="6748" t="str">
        <f>'App3'!$D$6</f>
        <v>Abstraction site name
(these can be anonymised if necessary
for national security reasons)</v>
      </c>
      <c r="E87" s="6748" t="s">
        <v>3206</v>
      </c>
      <c r="F87" s="6748" t="s">
        <v>31982</v>
      </c>
      <c r="G87" s="6748" t="str">
        <f>IF('App3'!$D$43="","##BLANK",'App3'!$D$43)</f>
        <v>##BLANK</v>
      </c>
      <c r="H87" s="6748" t="str">
        <f>IF('App3'!$D$43="","##BLANK",'App3'!$D$43)</f>
        <v>##BLANK</v>
      </c>
      <c r="I87" s="6748" t="str">
        <f>IF('App3'!$D$43="","##BLANK",'App3'!$D$43)</f>
        <v>##BLANK</v>
      </c>
      <c r="J87" s="6748" t="str">
        <f>IF('App3'!$D$43="","##BLANK",'App3'!$D$43)</f>
        <v>##BLANK</v>
      </c>
      <c r="K87" s="6748" t="str">
        <f>IF('App3'!$D$43="","##BLANK",'App3'!$D$43)</f>
        <v>##BLANK</v>
      </c>
      <c r="L87" s="6748" t="str">
        <f>IF('App3'!$D$43="","##BLANK",'App3'!$D$43)</f>
        <v>##BLANK</v>
      </c>
      <c r="M87" s="6748" t="str">
        <f>IF('App3'!$D$43="","##BLANK",'App3'!$D$43)</f>
        <v>##BLANK</v>
      </c>
      <c r="N87" s="6748" t="str">
        <f>IF('App3'!$D$43="","##BLANK",'App3'!$D$43)</f>
        <v>##BLANK</v>
      </c>
      <c r="O87" s="6748" t="str">
        <f>IF('App3'!$D$43="","##BLANK",'App3'!$D$43)</f>
        <v>##BLANK</v>
      </c>
      <c r="P87" s="6748" t="str">
        <f>IF('App3'!$D$43="","##BLANK",'App3'!$D$43)</f>
        <v>##BLANK</v>
      </c>
      <c r="Q87" s="6748" t="str">
        <f>IF('App3'!$D$43="","##BLANK",'App3'!$D$43)</f>
        <v>##BLANK</v>
      </c>
      <c r="R87" s="6748" t="str">
        <f>IF('App3'!$D$43="","##BLANK",'App3'!$D$43)</f>
        <v>##BLANK</v>
      </c>
      <c r="S87" s="6748" t="str">
        <f>IF('App3'!$D$43="","##BLANK",'App3'!$D$43)</f>
        <v>##BLANK</v>
      </c>
      <c r="T87" s="6748" t="str">
        <f>IF('App3'!$D$43="","##BLANK",'App3'!$D$43)</f>
        <v>##BLANK</v>
      </c>
      <c r="U87" s="6748" t="str">
        <f>IF('App3'!$D$43="","##BLANK",'App3'!$D$43)</f>
        <v>##BLANK</v>
      </c>
      <c r="V87" s="6748" t="str">
        <f>IF('App3'!$D$43="","##BLANK",'App3'!$D$43)</f>
        <v>##BLANK</v>
      </c>
      <c r="W87" s="6748" t="str">
        <f>IF('App3'!$D$43="","##BLANK",'App3'!$D$43)</f>
        <v>##BLANK</v>
      </c>
      <c r="X87" s="6748" t="str">
        <f>IF('App3'!$D$43="","##BLANK",'App3'!$D$43)</f>
        <v>##BLANK</v>
      </c>
      <c r="Y87" s="6748" t="str">
        <f>IF('App3'!$D$43="","##BLANK",'App3'!$D$43)</f>
        <v>##BLANK</v>
      </c>
    </row>
    <row r="88" spans="1:25">
      <c r="A88" s="6748" t="str">
        <f>INDEX('Validation flags'!$K$8:$K$33, MATCH( 'Validation flags'!$B$3,'Validation flags'!$J$8:$J$32, 0))</f>
        <v>ANH</v>
      </c>
      <c r="B88" s="7000" t="str">
        <f>INDEX('Validation flags'!$K$8:$K$33, MATCH( 'Validation flags'!$B$3,'Validation flags'!$J$8:$J$32, 0))&amp;"_AIM01"</f>
        <v>ANH_AIM01</v>
      </c>
      <c r="C88" s="6748" t="str">
        <f>'App3'!$D$7</f>
        <v>AIMAMP6_AS</v>
      </c>
      <c r="D88" s="6748" t="str">
        <f>'App3'!$D$6</f>
        <v>Abstraction site name
(these can be anonymised if necessary
for national security reasons)</v>
      </c>
      <c r="E88" s="6748" t="s">
        <v>3206</v>
      </c>
      <c r="F88" s="6748" t="s">
        <v>31982</v>
      </c>
      <c r="G88" s="6748" t="str">
        <f>IF('App3'!$D$44="","##BLANK",'App3'!$D$44)</f>
        <v>##BLANK</v>
      </c>
      <c r="H88" s="6748" t="str">
        <f>IF('App3'!$D$44="","##BLANK",'App3'!$D$44)</f>
        <v>##BLANK</v>
      </c>
      <c r="I88" s="6748" t="str">
        <f>IF('App3'!$D$44="","##BLANK",'App3'!$D$44)</f>
        <v>##BLANK</v>
      </c>
      <c r="J88" s="6748" t="str">
        <f>IF('App3'!$D$44="","##BLANK",'App3'!$D$44)</f>
        <v>##BLANK</v>
      </c>
      <c r="K88" s="6748" t="str">
        <f>IF('App3'!$D$44="","##BLANK",'App3'!$D$44)</f>
        <v>##BLANK</v>
      </c>
      <c r="L88" s="6748" t="str">
        <f>IF('App3'!$D$44="","##BLANK",'App3'!$D$44)</f>
        <v>##BLANK</v>
      </c>
      <c r="M88" s="6748" t="str">
        <f>IF('App3'!$D$44="","##BLANK",'App3'!$D$44)</f>
        <v>##BLANK</v>
      </c>
      <c r="N88" s="6748" t="str">
        <f>IF('App3'!$D$44="","##BLANK",'App3'!$D$44)</f>
        <v>##BLANK</v>
      </c>
      <c r="O88" s="6748" t="str">
        <f>IF('App3'!$D$44="","##BLANK",'App3'!$D$44)</f>
        <v>##BLANK</v>
      </c>
      <c r="P88" s="6748" t="str">
        <f>IF('App3'!$D$44="","##BLANK",'App3'!$D$44)</f>
        <v>##BLANK</v>
      </c>
      <c r="Q88" s="6748" t="str">
        <f>IF('App3'!$D$44="","##BLANK",'App3'!$D$44)</f>
        <v>##BLANK</v>
      </c>
      <c r="R88" s="6748" t="str">
        <f>IF('App3'!$D$44="","##BLANK",'App3'!$D$44)</f>
        <v>##BLANK</v>
      </c>
      <c r="S88" s="6748" t="str">
        <f>IF('App3'!$D$44="","##BLANK",'App3'!$D$44)</f>
        <v>##BLANK</v>
      </c>
      <c r="T88" s="6748" t="str">
        <f>IF('App3'!$D$44="","##BLANK",'App3'!$D$44)</f>
        <v>##BLANK</v>
      </c>
      <c r="U88" s="6748" t="str">
        <f>IF('App3'!$D$44="","##BLANK",'App3'!$D$44)</f>
        <v>##BLANK</v>
      </c>
      <c r="V88" s="6748" t="str">
        <f>IF('App3'!$D$44="","##BLANK",'App3'!$D$44)</f>
        <v>##BLANK</v>
      </c>
      <c r="W88" s="6748" t="str">
        <f>IF('App3'!$D$44="","##BLANK",'App3'!$D$44)</f>
        <v>##BLANK</v>
      </c>
      <c r="X88" s="6748" t="str">
        <f>IF('App3'!$D$44="","##BLANK",'App3'!$D$44)</f>
        <v>##BLANK</v>
      </c>
      <c r="Y88" s="6748" t="str">
        <f>IF('App3'!$D$44="","##BLANK",'App3'!$D$44)</f>
        <v>##BLANK</v>
      </c>
    </row>
    <row r="89" spans="1:25">
      <c r="A89" s="6748" t="str">
        <f>INDEX('Validation flags'!$K$8:$K$33, MATCH( 'Validation flags'!$B$3,'Validation flags'!$J$8:$J$32, 0))</f>
        <v>ANH</v>
      </c>
      <c r="B89" s="7000" t="str">
        <f>INDEX('Validation flags'!$K$8:$K$33, MATCH( 'Validation flags'!$B$3,'Validation flags'!$J$8:$J$32, 0))&amp;"_AIM01"</f>
        <v>ANH_AIM01</v>
      </c>
      <c r="C89" s="6748" t="str">
        <f>'App3'!$D$7</f>
        <v>AIMAMP6_AS</v>
      </c>
      <c r="D89" s="6748" t="str">
        <f>'App3'!$D$6</f>
        <v>Abstraction site name
(these can be anonymised if necessary
for national security reasons)</v>
      </c>
      <c r="E89" s="6748" t="s">
        <v>3206</v>
      </c>
      <c r="F89" s="6748" t="s">
        <v>31982</v>
      </c>
      <c r="G89" s="6748" t="str">
        <f>IF('App3'!$D$45="","##BLANK",'App3'!$D$45)</f>
        <v>##BLANK</v>
      </c>
      <c r="H89" s="6748" t="str">
        <f>IF('App3'!$D$45="","##BLANK",'App3'!$D$45)</f>
        <v>##BLANK</v>
      </c>
      <c r="I89" s="6748" t="str">
        <f>IF('App3'!$D$45="","##BLANK",'App3'!$D$45)</f>
        <v>##BLANK</v>
      </c>
      <c r="J89" s="6748" t="str">
        <f>IF('App3'!$D$45="","##BLANK",'App3'!$D$45)</f>
        <v>##BLANK</v>
      </c>
      <c r="K89" s="6748" t="str">
        <f>IF('App3'!$D$45="","##BLANK",'App3'!$D$45)</f>
        <v>##BLANK</v>
      </c>
      <c r="L89" s="6748" t="str">
        <f>IF('App3'!$D$45="","##BLANK",'App3'!$D$45)</f>
        <v>##BLANK</v>
      </c>
      <c r="M89" s="6748" t="str">
        <f>IF('App3'!$D$45="","##BLANK",'App3'!$D$45)</f>
        <v>##BLANK</v>
      </c>
      <c r="N89" s="6748" t="str">
        <f>IF('App3'!$D$45="","##BLANK",'App3'!$D$45)</f>
        <v>##BLANK</v>
      </c>
      <c r="O89" s="6748" t="str">
        <f>IF('App3'!$D$45="","##BLANK",'App3'!$D$45)</f>
        <v>##BLANK</v>
      </c>
      <c r="P89" s="6748" t="str">
        <f>IF('App3'!$D$45="","##BLANK",'App3'!$D$45)</f>
        <v>##BLANK</v>
      </c>
      <c r="Q89" s="6748" t="str">
        <f>IF('App3'!$D$45="","##BLANK",'App3'!$D$45)</f>
        <v>##BLANK</v>
      </c>
      <c r="R89" s="6748" t="str">
        <f>IF('App3'!$D$45="","##BLANK",'App3'!$D$45)</f>
        <v>##BLANK</v>
      </c>
      <c r="S89" s="6748" t="str">
        <f>IF('App3'!$D$45="","##BLANK",'App3'!$D$45)</f>
        <v>##BLANK</v>
      </c>
      <c r="T89" s="6748" t="str">
        <f>IF('App3'!$D$45="","##BLANK",'App3'!$D$45)</f>
        <v>##BLANK</v>
      </c>
      <c r="U89" s="6748" t="str">
        <f>IF('App3'!$D$45="","##BLANK",'App3'!$D$45)</f>
        <v>##BLANK</v>
      </c>
      <c r="V89" s="6748" t="str">
        <f>IF('App3'!$D$45="","##BLANK",'App3'!$D$45)</f>
        <v>##BLANK</v>
      </c>
      <c r="W89" s="6748" t="str">
        <f>IF('App3'!$D$45="","##BLANK",'App3'!$D$45)</f>
        <v>##BLANK</v>
      </c>
      <c r="X89" s="6748" t="str">
        <f>IF('App3'!$D$45="","##BLANK",'App3'!$D$45)</f>
        <v>##BLANK</v>
      </c>
      <c r="Y89" s="6748" t="str">
        <f>IF('App3'!$D$45="","##BLANK",'App3'!$D$45)</f>
        <v>##BLANK</v>
      </c>
    </row>
    <row r="90" spans="1:25">
      <c r="A90" s="6748" t="str">
        <f>INDEX('Validation flags'!$K$8:$K$33, MATCH( 'Validation flags'!$B$3,'Validation flags'!$J$8:$J$32, 0))</f>
        <v>ANH</v>
      </c>
      <c r="B90" s="7000" t="str">
        <f>INDEX('Validation flags'!$K$8:$K$33, MATCH( 'Validation flags'!$B$3,'Validation flags'!$J$8:$J$32, 0))&amp;"_AIM01"</f>
        <v>ANH_AIM01</v>
      </c>
      <c r="C90" s="6748" t="str">
        <f>'App3'!$D$7</f>
        <v>AIMAMP6_AS</v>
      </c>
      <c r="D90" s="6748" t="str">
        <f>'App3'!$D$6</f>
        <v>Abstraction site name
(these can be anonymised if necessary
for national security reasons)</v>
      </c>
      <c r="E90" s="6748" t="s">
        <v>3206</v>
      </c>
      <c r="F90" s="6748" t="s">
        <v>31982</v>
      </c>
      <c r="G90" s="6748" t="str">
        <f>IF('App3'!$D$46="","##BLANK",'App3'!$D$46)</f>
        <v>##BLANK</v>
      </c>
      <c r="H90" s="6748" t="str">
        <f>IF('App3'!$D$46="","##BLANK",'App3'!$D$46)</f>
        <v>##BLANK</v>
      </c>
      <c r="I90" s="6748" t="str">
        <f>IF('App3'!$D$46="","##BLANK",'App3'!$D$46)</f>
        <v>##BLANK</v>
      </c>
      <c r="J90" s="6748" t="str">
        <f>IF('App3'!$D$46="","##BLANK",'App3'!$D$46)</f>
        <v>##BLANK</v>
      </c>
      <c r="K90" s="6748" t="str">
        <f>IF('App3'!$D$46="","##BLANK",'App3'!$D$46)</f>
        <v>##BLANK</v>
      </c>
      <c r="L90" s="6748" t="str">
        <f>IF('App3'!$D$46="","##BLANK",'App3'!$D$46)</f>
        <v>##BLANK</v>
      </c>
      <c r="M90" s="6748" t="str">
        <f>IF('App3'!$D$46="","##BLANK",'App3'!$D$46)</f>
        <v>##BLANK</v>
      </c>
      <c r="N90" s="6748" t="str">
        <f>IF('App3'!$D$46="","##BLANK",'App3'!$D$46)</f>
        <v>##BLANK</v>
      </c>
      <c r="O90" s="6748" t="str">
        <f>IF('App3'!$D$46="","##BLANK",'App3'!$D$46)</f>
        <v>##BLANK</v>
      </c>
      <c r="P90" s="6748" t="str">
        <f>IF('App3'!$D$46="","##BLANK",'App3'!$D$46)</f>
        <v>##BLANK</v>
      </c>
      <c r="Q90" s="6748" t="str">
        <f>IF('App3'!$D$46="","##BLANK",'App3'!$D$46)</f>
        <v>##BLANK</v>
      </c>
      <c r="R90" s="6748" t="str">
        <f>IF('App3'!$D$46="","##BLANK",'App3'!$D$46)</f>
        <v>##BLANK</v>
      </c>
      <c r="S90" s="6748" t="str">
        <f>IF('App3'!$D$46="","##BLANK",'App3'!$D$46)</f>
        <v>##BLANK</v>
      </c>
      <c r="T90" s="6748" t="str">
        <f>IF('App3'!$D$46="","##BLANK",'App3'!$D$46)</f>
        <v>##BLANK</v>
      </c>
      <c r="U90" s="6748" t="str">
        <f>IF('App3'!$D$46="","##BLANK",'App3'!$D$46)</f>
        <v>##BLANK</v>
      </c>
      <c r="V90" s="6748" t="str">
        <f>IF('App3'!$D$46="","##BLANK",'App3'!$D$46)</f>
        <v>##BLANK</v>
      </c>
      <c r="W90" s="6748" t="str">
        <f>IF('App3'!$D$46="","##BLANK",'App3'!$D$46)</f>
        <v>##BLANK</v>
      </c>
      <c r="X90" s="6748" t="str">
        <f>IF('App3'!$D$46="","##BLANK",'App3'!$D$46)</f>
        <v>##BLANK</v>
      </c>
      <c r="Y90" s="6748" t="str">
        <f>IF('App3'!$D$46="","##BLANK",'App3'!$D$46)</f>
        <v>##BLANK</v>
      </c>
    </row>
    <row r="91" spans="1:25">
      <c r="A91" s="6748" t="str">
        <f>INDEX('Validation flags'!$K$8:$K$33, MATCH( 'Validation flags'!$B$3,'Validation flags'!$J$8:$J$32, 0))</f>
        <v>ANH</v>
      </c>
      <c r="B91" s="7000" t="str">
        <f>INDEX('Validation flags'!$K$8:$K$33, MATCH( 'Validation flags'!$B$3,'Validation flags'!$J$8:$J$32, 0))&amp;"_AIM01"</f>
        <v>ANH_AIM01</v>
      </c>
      <c r="C91" s="6748" t="str">
        <f>'App3'!$D$7</f>
        <v>AIMAMP6_AS</v>
      </c>
      <c r="D91" s="6748" t="str">
        <f>'App3'!$D$6</f>
        <v>Abstraction site name
(these can be anonymised if necessary
for national security reasons)</v>
      </c>
      <c r="E91" s="6748" t="s">
        <v>3206</v>
      </c>
      <c r="F91" s="6748" t="s">
        <v>31982</v>
      </c>
      <c r="G91" s="6748" t="str">
        <f>IF('App3'!$D$47="","##BLANK",'App3'!$D$47)</f>
        <v>##BLANK</v>
      </c>
      <c r="H91" s="6748" t="str">
        <f>IF('App3'!$D$47="","##BLANK",'App3'!$D$47)</f>
        <v>##BLANK</v>
      </c>
      <c r="I91" s="6748" t="str">
        <f>IF('App3'!$D$47="","##BLANK",'App3'!$D$47)</f>
        <v>##BLANK</v>
      </c>
      <c r="J91" s="6748" t="str">
        <f>IF('App3'!$D$47="","##BLANK",'App3'!$D$47)</f>
        <v>##BLANK</v>
      </c>
      <c r="K91" s="6748" t="str">
        <f>IF('App3'!$D$47="","##BLANK",'App3'!$D$47)</f>
        <v>##BLANK</v>
      </c>
      <c r="L91" s="6748" t="str">
        <f>IF('App3'!$D$47="","##BLANK",'App3'!$D$47)</f>
        <v>##BLANK</v>
      </c>
      <c r="M91" s="6748" t="str">
        <f>IF('App3'!$D$47="","##BLANK",'App3'!$D$47)</f>
        <v>##BLANK</v>
      </c>
      <c r="N91" s="6748" t="str">
        <f>IF('App3'!$D$47="","##BLANK",'App3'!$D$47)</f>
        <v>##BLANK</v>
      </c>
      <c r="O91" s="6748" t="str">
        <f>IF('App3'!$D$47="","##BLANK",'App3'!$D$47)</f>
        <v>##BLANK</v>
      </c>
      <c r="P91" s="6748" t="str">
        <f>IF('App3'!$D$47="","##BLANK",'App3'!$D$47)</f>
        <v>##BLANK</v>
      </c>
      <c r="Q91" s="6748" t="str">
        <f>IF('App3'!$D$47="","##BLANK",'App3'!$D$47)</f>
        <v>##BLANK</v>
      </c>
      <c r="R91" s="6748" t="str">
        <f>IF('App3'!$D$47="","##BLANK",'App3'!$D$47)</f>
        <v>##BLANK</v>
      </c>
      <c r="S91" s="6748" t="str">
        <f>IF('App3'!$D$47="","##BLANK",'App3'!$D$47)</f>
        <v>##BLANK</v>
      </c>
      <c r="T91" s="6748" t="str">
        <f>IF('App3'!$D$47="","##BLANK",'App3'!$D$47)</f>
        <v>##BLANK</v>
      </c>
      <c r="U91" s="6748" t="str">
        <f>IF('App3'!$D$47="","##BLANK",'App3'!$D$47)</f>
        <v>##BLANK</v>
      </c>
      <c r="V91" s="6748" t="str">
        <f>IF('App3'!$D$47="","##BLANK",'App3'!$D$47)</f>
        <v>##BLANK</v>
      </c>
      <c r="W91" s="6748" t="str">
        <f>IF('App3'!$D$47="","##BLANK",'App3'!$D$47)</f>
        <v>##BLANK</v>
      </c>
      <c r="X91" s="6748" t="str">
        <f>IF('App3'!$D$47="","##BLANK",'App3'!$D$47)</f>
        <v>##BLANK</v>
      </c>
      <c r="Y91" s="6748" t="str">
        <f>IF('App3'!$D$47="","##BLANK",'App3'!$D$47)</f>
        <v>##BLANK</v>
      </c>
    </row>
    <row r="92" spans="1:25">
      <c r="A92" s="6748" t="str">
        <f>INDEX('Validation flags'!$K$8:$K$33, MATCH( 'Validation flags'!$B$3,'Validation flags'!$J$8:$J$32, 0))</f>
        <v>ANH</v>
      </c>
      <c r="B92" s="7000" t="str">
        <f>INDEX('Validation flags'!$K$8:$K$33, MATCH( 'Validation flags'!$B$3,'Validation flags'!$J$8:$J$32, 0))&amp;"_AIM01"</f>
        <v>ANH_AIM01</v>
      </c>
      <c r="C92" s="6748" t="str">
        <f>'App3'!$D$7</f>
        <v>AIMAMP6_AS</v>
      </c>
      <c r="D92" s="6748" t="str">
        <f>'App3'!$D$6</f>
        <v>Abstraction site name
(these can be anonymised if necessary
for national security reasons)</v>
      </c>
      <c r="E92" s="6748" t="s">
        <v>3206</v>
      </c>
      <c r="F92" s="6748" t="s">
        <v>31982</v>
      </c>
      <c r="G92" s="6748" t="str">
        <f>IF('App3'!$D$48="","##BLANK",'App3'!$D$48)</f>
        <v>##BLANK</v>
      </c>
      <c r="H92" s="6748" t="str">
        <f>IF('App3'!$D$48="","##BLANK",'App3'!$D$48)</f>
        <v>##BLANK</v>
      </c>
      <c r="I92" s="6748" t="str">
        <f>IF('App3'!$D$48="","##BLANK",'App3'!$D$48)</f>
        <v>##BLANK</v>
      </c>
      <c r="J92" s="6748" t="str">
        <f>IF('App3'!$D$48="","##BLANK",'App3'!$D$48)</f>
        <v>##BLANK</v>
      </c>
      <c r="K92" s="6748" t="str">
        <f>IF('App3'!$D$48="","##BLANK",'App3'!$D$48)</f>
        <v>##BLANK</v>
      </c>
      <c r="L92" s="6748" t="str">
        <f>IF('App3'!$D$48="","##BLANK",'App3'!$D$48)</f>
        <v>##BLANK</v>
      </c>
      <c r="M92" s="6748" t="str">
        <f>IF('App3'!$D$48="","##BLANK",'App3'!$D$48)</f>
        <v>##BLANK</v>
      </c>
      <c r="N92" s="6748" t="str">
        <f>IF('App3'!$D$48="","##BLANK",'App3'!$D$48)</f>
        <v>##BLANK</v>
      </c>
      <c r="O92" s="6748" t="str">
        <f>IF('App3'!$D$48="","##BLANK",'App3'!$D$48)</f>
        <v>##BLANK</v>
      </c>
      <c r="P92" s="6748" t="str">
        <f>IF('App3'!$D$48="","##BLANK",'App3'!$D$48)</f>
        <v>##BLANK</v>
      </c>
      <c r="Q92" s="6748" t="str">
        <f>IF('App3'!$D$48="","##BLANK",'App3'!$D$48)</f>
        <v>##BLANK</v>
      </c>
      <c r="R92" s="6748" t="str">
        <f>IF('App3'!$D$48="","##BLANK",'App3'!$D$48)</f>
        <v>##BLANK</v>
      </c>
      <c r="S92" s="6748" t="str">
        <f>IF('App3'!$D$48="","##BLANK",'App3'!$D$48)</f>
        <v>##BLANK</v>
      </c>
      <c r="T92" s="6748" t="str">
        <f>IF('App3'!$D$48="","##BLANK",'App3'!$D$48)</f>
        <v>##BLANK</v>
      </c>
      <c r="U92" s="6748" t="str">
        <f>IF('App3'!$D$48="","##BLANK",'App3'!$D$48)</f>
        <v>##BLANK</v>
      </c>
      <c r="V92" s="6748" t="str">
        <f>IF('App3'!$D$48="","##BLANK",'App3'!$D$48)</f>
        <v>##BLANK</v>
      </c>
      <c r="W92" s="6748" t="str">
        <f>IF('App3'!$D$48="","##BLANK",'App3'!$D$48)</f>
        <v>##BLANK</v>
      </c>
      <c r="X92" s="6748" t="str">
        <f>IF('App3'!$D$48="","##BLANK",'App3'!$D$48)</f>
        <v>##BLANK</v>
      </c>
      <c r="Y92" s="6748" t="str">
        <f>IF('App3'!$D$48="","##BLANK",'App3'!$D$48)</f>
        <v>##BLANK</v>
      </c>
    </row>
    <row r="93" spans="1:25">
      <c r="A93" s="6748" t="str">
        <f>INDEX('Validation flags'!$K$8:$K$33, MATCH( 'Validation flags'!$B$3,'Validation flags'!$J$8:$J$32, 0))</f>
        <v>ANH</v>
      </c>
      <c r="B93" s="7000" t="str">
        <f>INDEX('Validation flags'!$K$8:$K$33, MATCH( 'Validation flags'!$B$3,'Validation flags'!$J$8:$J$32, 0))&amp;"_AIM01"</f>
        <v>ANH_AIM01</v>
      </c>
      <c r="C93" s="6748" t="str">
        <f>'App3'!$D$7</f>
        <v>AIMAMP6_AS</v>
      </c>
      <c r="D93" s="6748" t="str">
        <f>'App3'!$D$6</f>
        <v>Abstraction site name
(these can be anonymised if necessary
for national security reasons)</v>
      </c>
      <c r="E93" s="6748" t="s">
        <v>3206</v>
      </c>
      <c r="F93" s="6748" t="s">
        <v>31982</v>
      </c>
      <c r="G93" s="6748" t="str">
        <f>IF('App3'!$D$49="","##BLANK",'App3'!$D$49)</f>
        <v>##BLANK</v>
      </c>
      <c r="H93" s="6748" t="str">
        <f>IF('App3'!$D$49="","##BLANK",'App3'!$D$49)</f>
        <v>##BLANK</v>
      </c>
      <c r="I93" s="6748" t="str">
        <f>IF('App3'!$D$49="","##BLANK",'App3'!$D$49)</f>
        <v>##BLANK</v>
      </c>
      <c r="J93" s="6748" t="str">
        <f>IF('App3'!$D$49="","##BLANK",'App3'!$D$49)</f>
        <v>##BLANK</v>
      </c>
      <c r="K93" s="6748" t="str">
        <f>IF('App3'!$D$49="","##BLANK",'App3'!$D$49)</f>
        <v>##BLANK</v>
      </c>
      <c r="L93" s="6748" t="str">
        <f>IF('App3'!$D$49="","##BLANK",'App3'!$D$49)</f>
        <v>##BLANK</v>
      </c>
      <c r="M93" s="6748" t="str">
        <f>IF('App3'!$D$49="","##BLANK",'App3'!$D$49)</f>
        <v>##BLANK</v>
      </c>
      <c r="N93" s="6748" t="str">
        <f>IF('App3'!$D$49="","##BLANK",'App3'!$D$49)</f>
        <v>##BLANK</v>
      </c>
      <c r="O93" s="6748" t="str">
        <f>IF('App3'!$D$49="","##BLANK",'App3'!$D$49)</f>
        <v>##BLANK</v>
      </c>
      <c r="P93" s="6748" t="str">
        <f>IF('App3'!$D$49="","##BLANK",'App3'!$D$49)</f>
        <v>##BLANK</v>
      </c>
      <c r="Q93" s="6748" t="str">
        <f>IF('App3'!$D$49="","##BLANK",'App3'!$D$49)</f>
        <v>##BLANK</v>
      </c>
      <c r="R93" s="6748" t="str">
        <f>IF('App3'!$D$49="","##BLANK",'App3'!$D$49)</f>
        <v>##BLANK</v>
      </c>
      <c r="S93" s="6748" t="str">
        <f>IF('App3'!$D$49="","##BLANK",'App3'!$D$49)</f>
        <v>##BLANK</v>
      </c>
      <c r="T93" s="6748" t="str">
        <f>IF('App3'!$D$49="","##BLANK",'App3'!$D$49)</f>
        <v>##BLANK</v>
      </c>
      <c r="U93" s="6748" t="str">
        <f>IF('App3'!$D$49="","##BLANK",'App3'!$D$49)</f>
        <v>##BLANK</v>
      </c>
      <c r="V93" s="6748" t="str">
        <f>IF('App3'!$D$49="","##BLANK",'App3'!$D$49)</f>
        <v>##BLANK</v>
      </c>
      <c r="W93" s="6748" t="str">
        <f>IF('App3'!$D$49="","##BLANK",'App3'!$D$49)</f>
        <v>##BLANK</v>
      </c>
      <c r="X93" s="6748" t="str">
        <f>IF('App3'!$D$49="","##BLANK",'App3'!$D$49)</f>
        <v>##BLANK</v>
      </c>
      <c r="Y93" s="6748" t="str">
        <f>IF('App3'!$D$49="","##BLANK",'App3'!$D$49)</f>
        <v>##BLANK</v>
      </c>
    </row>
    <row r="94" spans="1:25">
      <c r="A94" s="6748" t="str">
        <f>INDEX('Validation flags'!$K$8:$K$33, MATCH( 'Validation flags'!$B$3,'Validation flags'!$J$8:$J$32, 0))</f>
        <v>ANH</v>
      </c>
      <c r="B94" s="7000" t="str">
        <f>INDEX('Validation flags'!$K$8:$K$33, MATCH( 'Validation flags'!$B$3,'Validation flags'!$J$8:$J$32, 0))&amp;"_AIM01"</f>
        <v>ANH_AIM01</v>
      </c>
      <c r="C94" s="6748" t="str">
        <f>'App3'!$D$7</f>
        <v>AIMAMP6_AS</v>
      </c>
      <c r="D94" s="6748" t="str">
        <f>'App3'!$D$6</f>
        <v>Abstraction site name
(these can be anonymised if necessary
for national security reasons)</v>
      </c>
      <c r="E94" s="6748" t="s">
        <v>3206</v>
      </c>
      <c r="F94" s="6748" t="s">
        <v>31982</v>
      </c>
      <c r="G94" s="6748" t="str">
        <f>IF('App3'!$D$50="","##BLANK",'App3'!$D$50)</f>
        <v>##BLANK</v>
      </c>
      <c r="H94" s="6748" t="str">
        <f>IF('App3'!$D$50="","##BLANK",'App3'!$D$50)</f>
        <v>##BLANK</v>
      </c>
      <c r="I94" s="6748" t="str">
        <f>IF('App3'!$D$50="","##BLANK",'App3'!$D$50)</f>
        <v>##BLANK</v>
      </c>
      <c r="J94" s="6748" t="str">
        <f>IF('App3'!$D$50="","##BLANK",'App3'!$D$50)</f>
        <v>##BLANK</v>
      </c>
      <c r="K94" s="6748" t="str">
        <f>IF('App3'!$D$50="","##BLANK",'App3'!$D$50)</f>
        <v>##BLANK</v>
      </c>
      <c r="L94" s="6748" t="str">
        <f>IF('App3'!$D$50="","##BLANK",'App3'!$D$50)</f>
        <v>##BLANK</v>
      </c>
      <c r="M94" s="6748" t="str">
        <f>IF('App3'!$D$50="","##BLANK",'App3'!$D$50)</f>
        <v>##BLANK</v>
      </c>
      <c r="N94" s="6748" t="str">
        <f>IF('App3'!$D$50="","##BLANK",'App3'!$D$50)</f>
        <v>##BLANK</v>
      </c>
      <c r="O94" s="6748" t="str">
        <f>IF('App3'!$D$50="","##BLANK",'App3'!$D$50)</f>
        <v>##BLANK</v>
      </c>
      <c r="P94" s="6748" t="str">
        <f>IF('App3'!$D$50="","##BLANK",'App3'!$D$50)</f>
        <v>##BLANK</v>
      </c>
      <c r="Q94" s="6748" t="str">
        <f>IF('App3'!$D$50="","##BLANK",'App3'!$D$50)</f>
        <v>##BLANK</v>
      </c>
      <c r="R94" s="6748" t="str">
        <f>IF('App3'!$D$50="","##BLANK",'App3'!$D$50)</f>
        <v>##BLANK</v>
      </c>
      <c r="S94" s="6748" t="str">
        <f>IF('App3'!$D$50="","##BLANK",'App3'!$D$50)</f>
        <v>##BLANK</v>
      </c>
      <c r="T94" s="6748" t="str">
        <f>IF('App3'!$D$50="","##BLANK",'App3'!$D$50)</f>
        <v>##BLANK</v>
      </c>
      <c r="U94" s="6748" t="str">
        <f>IF('App3'!$D$50="","##BLANK",'App3'!$D$50)</f>
        <v>##BLANK</v>
      </c>
      <c r="V94" s="6748" t="str">
        <f>IF('App3'!$D$50="","##BLANK",'App3'!$D$50)</f>
        <v>##BLANK</v>
      </c>
      <c r="W94" s="6748" t="str">
        <f>IF('App3'!$D$50="","##BLANK",'App3'!$D$50)</f>
        <v>##BLANK</v>
      </c>
      <c r="X94" s="6748" t="str">
        <f>IF('App3'!$D$50="","##BLANK",'App3'!$D$50)</f>
        <v>##BLANK</v>
      </c>
      <c r="Y94" s="6748" t="str">
        <f>IF('App3'!$D$50="","##BLANK",'App3'!$D$50)</f>
        <v>##BLANK</v>
      </c>
    </row>
    <row r="95" spans="1:25">
      <c r="A95" s="6748" t="str">
        <f>INDEX('Validation flags'!$K$8:$K$33, MATCH( 'Validation flags'!$B$3,'Validation flags'!$J$8:$J$32, 0))</f>
        <v>ANH</v>
      </c>
      <c r="B95" s="7000" t="str">
        <f>INDEX('Validation flags'!$K$8:$K$33, MATCH( 'Validation flags'!$B$3,'Validation flags'!$J$8:$J$32, 0))&amp;"_AIM01"</f>
        <v>ANH_AIM01</v>
      </c>
      <c r="C95" s="6748" t="str">
        <f>'App3'!$D$7</f>
        <v>AIMAMP6_AS</v>
      </c>
      <c r="D95" s="6748" t="str">
        <f>'App3'!$D$6</f>
        <v>Abstraction site name
(these can be anonymised if necessary
for national security reasons)</v>
      </c>
      <c r="E95" s="6748" t="s">
        <v>3206</v>
      </c>
      <c r="F95" s="6748" t="s">
        <v>31982</v>
      </c>
      <c r="G95" s="6748" t="str">
        <f>IF('App3'!$D$51="","##BLANK",'App3'!$D$51)</f>
        <v>##BLANK</v>
      </c>
      <c r="H95" s="6748" t="str">
        <f>IF('App3'!$D$51="","##BLANK",'App3'!$D$51)</f>
        <v>##BLANK</v>
      </c>
      <c r="I95" s="6748" t="str">
        <f>IF('App3'!$D$51="","##BLANK",'App3'!$D$51)</f>
        <v>##BLANK</v>
      </c>
      <c r="J95" s="6748" t="str">
        <f>IF('App3'!$D$51="","##BLANK",'App3'!$D$51)</f>
        <v>##BLANK</v>
      </c>
      <c r="K95" s="6748" t="str">
        <f>IF('App3'!$D$51="","##BLANK",'App3'!$D$51)</f>
        <v>##BLANK</v>
      </c>
      <c r="L95" s="6748" t="str">
        <f>IF('App3'!$D$51="","##BLANK",'App3'!$D$51)</f>
        <v>##BLANK</v>
      </c>
      <c r="M95" s="6748" t="str">
        <f>IF('App3'!$D$51="","##BLANK",'App3'!$D$51)</f>
        <v>##BLANK</v>
      </c>
      <c r="N95" s="6748" t="str">
        <f>IF('App3'!$D$51="","##BLANK",'App3'!$D$51)</f>
        <v>##BLANK</v>
      </c>
      <c r="O95" s="6748" t="str">
        <f>IF('App3'!$D$51="","##BLANK",'App3'!$D$51)</f>
        <v>##BLANK</v>
      </c>
      <c r="P95" s="6748" t="str">
        <f>IF('App3'!$D$51="","##BLANK",'App3'!$D$51)</f>
        <v>##BLANK</v>
      </c>
      <c r="Q95" s="6748" t="str">
        <f>IF('App3'!$D$51="","##BLANK",'App3'!$D$51)</f>
        <v>##BLANK</v>
      </c>
      <c r="R95" s="6748" t="str">
        <f>IF('App3'!$D$51="","##BLANK",'App3'!$D$51)</f>
        <v>##BLANK</v>
      </c>
      <c r="S95" s="6748" t="str">
        <f>IF('App3'!$D$51="","##BLANK",'App3'!$D$51)</f>
        <v>##BLANK</v>
      </c>
      <c r="T95" s="6748" t="str">
        <f>IF('App3'!$D$51="","##BLANK",'App3'!$D$51)</f>
        <v>##BLANK</v>
      </c>
      <c r="U95" s="6748" t="str">
        <f>IF('App3'!$D$51="","##BLANK",'App3'!$D$51)</f>
        <v>##BLANK</v>
      </c>
      <c r="V95" s="6748" t="str">
        <f>IF('App3'!$D$51="","##BLANK",'App3'!$D$51)</f>
        <v>##BLANK</v>
      </c>
      <c r="W95" s="6748" t="str">
        <f>IF('App3'!$D$51="","##BLANK",'App3'!$D$51)</f>
        <v>##BLANK</v>
      </c>
      <c r="X95" s="6748" t="str">
        <f>IF('App3'!$D$51="","##BLANK",'App3'!$D$51)</f>
        <v>##BLANK</v>
      </c>
      <c r="Y95" s="6748" t="str">
        <f>IF('App3'!$D$51="","##BLANK",'App3'!$D$51)</f>
        <v>##BLANK</v>
      </c>
    </row>
    <row r="96" spans="1:25">
      <c r="A96" s="6748" t="str">
        <f>INDEX('Validation flags'!$K$8:$K$33, MATCH( 'Validation flags'!$B$3,'Validation flags'!$J$8:$J$32, 0))</f>
        <v>ANH</v>
      </c>
      <c r="B96" s="7000" t="str">
        <f>INDEX('Validation flags'!$K$8:$K$33, MATCH( 'Validation flags'!$B$3,'Validation flags'!$J$8:$J$32, 0))&amp;"_AIM01"</f>
        <v>ANH_AIM01</v>
      </c>
      <c r="C96" s="6748" t="str">
        <f>'App3'!$D$7</f>
        <v>AIMAMP6_AS</v>
      </c>
      <c r="D96" s="6748" t="str">
        <f>'App3'!$D$6</f>
        <v>Abstraction site name
(these can be anonymised if necessary
for national security reasons)</v>
      </c>
      <c r="E96" s="6748" t="s">
        <v>3206</v>
      </c>
      <c r="F96" s="6748" t="s">
        <v>31982</v>
      </c>
      <c r="G96" s="6748" t="str">
        <f>IF('App3'!$D$52="","##BLANK",'App3'!$D$52)</f>
        <v>##BLANK</v>
      </c>
      <c r="H96" s="6748" t="str">
        <f>IF('App3'!$D$52="","##BLANK",'App3'!$D$52)</f>
        <v>##BLANK</v>
      </c>
      <c r="I96" s="6748" t="str">
        <f>IF('App3'!$D$52="","##BLANK",'App3'!$D$52)</f>
        <v>##BLANK</v>
      </c>
      <c r="J96" s="6748" t="str">
        <f>IF('App3'!$D$52="","##BLANK",'App3'!$D$52)</f>
        <v>##BLANK</v>
      </c>
      <c r="K96" s="6748" t="str">
        <f>IF('App3'!$D$52="","##BLANK",'App3'!$D$52)</f>
        <v>##BLANK</v>
      </c>
      <c r="L96" s="6748" t="str">
        <f>IF('App3'!$D$52="","##BLANK",'App3'!$D$52)</f>
        <v>##BLANK</v>
      </c>
      <c r="M96" s="6748" t="str">
        <f>IF('App3'!$D$52="","##BLANK",'App3'!$D$52)</f>
        <v>##BLANK</v>
      </c>
      <c r="N96" s="6748" t="str">
        <f>IF('App3'!$D$52="","##BLANK",'App3'!$D$52)</f>
        <v>##BLANK</v>
      </c>
      <c r="O96" s="6748" t="str">
        <f>IF('App3'!$D$52="","##BLANK",'App3'!$D$52)</f>
        <v>##BLANK</v>
      </c>
      <c r="P96" s="6748" t="str">
        <f>IF('App3'!$D$52="","##BLANK",'App3'!$D$52)</f>
        <v>##BLANK</v>
      </c>
      <c r="Q96" s="6748" t="str">
        <f>IF('App3'!$D$52="","##BLANK",'App3'!$D$52)</f>
        <v>##BLANK</v>
      </c>
      <c r="R96" s="6748" t="str">
        <f>IF('App3'!$D$52="","##BLANK",'App3'!$D$52)</f>
        <v>##BLANK</v>
      </c>
      <c r="S96" s="6748" t="str">
        <f>IF('App3'!$D$52="","##BLANK",'App3'!$D$52)</f>
        <v>##BLANK</v>
      </c>
      <c r="T96" s="6748" t="str">
        <f>IF('App3'!$D$52="","##BLANK",'App3'!$D$52)</f>
        <v>##BLANK</v>
      </c>
      <c r="U96" s="6748" t="str">
        <f>IF('App3'!$D$52="","##BLANK",'App3'!$D$52)</f>
        <v>##BLANK</v>
      </c>
      <c r="V96" s="6748" t="str">
        <f>IF('App3'!$D$52="","##BLANK",'App3'!$D$52)</f>
        <v>##BLANK</v>
      </c>
      <c r="W96" s="6748" t="str">
        <f>IF('App3'!$D$52="","##BLANK",'App3'!$D$52)</f>
        <v>##BLANK</v>
      </c>
      <c r="X96" s="6748" t="str">
        <f>IF('App3'!$D$52="","##BLANK",'App3'!$D$52)</f>
        <v>##BLANK</v>
      </c>
      <c r="Y96" s="6748" t="str">
        <f>IF('App3'!$D$52="","##BLANK",'App3'!$D$52)</f>
        <v>##BLANK</v>
      </c>
    </row>
    <row r="97" spans="1:25">
      <c r="A97" s="6748" t="str">
        <f>INDEX('Validation flags'!$K$8:$K$33, MATCH( 'Validation flags'!$B$3,'Validation flags'!$J$8:$J$32, 0))</f>
        <v>ANH</v>
      </c>
      <c r="B97" s="7000" t="str">
        <f>INDEX('Validation flags'!$K$8:$K$33, MATCH( 'Validation flags'!$B$3,'Validation flags'!$J$8:$J$32, 0))&amp;"_AIM01"</f>
        <v>ANH_AIM01</v>
      </c>
      <c r="C97" s="6748" t="str">
        <f>'App3'!$D$7</f>
        <v>AIMAMP6_AS</v>
      </c>
      <c r="D97" s="6748" t="str">
        <f>'App3'!$D$6</f>
        <v>Abstraction site name
(these can be anonymised if necessary
for national security reasons)</v>
      </c>
      <c r="E97" s="6748" t="s">
        <v>3206</v>
      </c>
      <c r="F97" s="6748" t="s">
        <v>31982</v>
      </c>
      <c r="G97" s="6748" t="str">
        <f>IF('App3'!$D$53="","##BLANK",'App3'!$D$53)</f>
        <v>##BLANK</v>
      </c>
      <c r="H97" s="6748" t="str">
        <f>IF('App3'!$D$53="","##BLANK",'App3'!$D$53)</f>
        <v>##BLANK</v>
      </c>
      <c r="I97" s="6748" t="str">
        <f>IF('App3'!$D$53="","##BLANK",'App3'!$D$53)</f>
        <v>##BLANK</v>
      </c>
      <c r="J97" s="6748" t="str">
        <f>IF('App3'!$D$53="","##BLANK",'App3'!$D$53)</f>
        <v>##BLANK</v>
      </c>
      <c r="K97" s="6748" t="str">
        <f>IF('App3'!$D$53="","##BLANK",'App3'!$D$53)</f>
        <v>##BLANK</v>
      </c>
      <c r="L97" s="6748" t="str">
        <f>IF('App3'!$D$53="","##BLANK",'App3'!$D$53)</f>
        <v>##BLANK</v>
      </c>
      <c r="M97" s="6748" t="str">
        <f>IF('App3'!$D$53="","##BLANK",'App3'!$D$53)</f>
        <v>##BLANK</v>
      </c>
      <c r="N97" s="6748" t="str">
        <f>IF('App3'!$D$53="","##BLANK",'App3'!$D$53)</f>
        <v>##BLANK</v>
      </c>
      <c r="O97" s="6748" t="str">
        <f>IF('App3'!$D$53="","##BLANK",'App3'!$D$53)</f>
        <v>##BLANK</v>
      </c>
      <c r="P97" s="6748" t="str">
        <f>IF('App3'!$D$53="","##BLANK",'App3'!$D$53)</f>
        <v>##BLANK</v>
      </c>
      <c r="Q97" s="6748" t="str">
        <f>IF('App3'!$D$53="","##BLANK",'App3'!$D$53)</f>
        <v>##BLANK</v>
      </c>
      <c r="R97" s="6748" t="str">
        <f>IF('App3'!$D$53="","##BLANK",'App3'!$D$53)</f>
        <v>##BLANK</v>
      </c>
      <c r="S97" s="6748" t="str">
        <f>IF('App3'!$D$53="","##BLANK",'App3'!$D$53)</f>
        <v>##BLANK</v>
      </c>
      <c r="T97" s="6748" t="str">
        <f>IF('App3'!$D$53="","##BLANK",'App3'!$D$53)</f>
        <v>##BLANK</v>
      </c>
      <c r="U97" s="6748" t="str">
        <f>IF('App3'!$D$53="","##BLANK",'App3'!$D$53)</f>
        <v>##BLANK</v>
      </c>
      <c r="V97" s="6748" t="str">
        <f>IF('App3'!$D$53="","##BLANK",'App3'!$D$53)</f>
        <v>##BLANK</v>
      </c>
      <c r="W97" s="6748" t="str">
        <f>IF('App3'!$D$53="","##BLANK",'App3'!$D$53)</f>
        <v>##BLANK</v>
      </c>
      <c r="X97" s="6748" t="str">
        <f>IF('App3'!$D$53="","##BLANK",'App3'!$D$53)</f>
        <v>##BLANK</v>
      </c>
      <c r="Y97" s="6748" t="str">
        <f>IF('App3'!$D$53="","##BLANK",'App3'!$D$53)</f>
        <v>##BLANK</v>
      </c>
    </row>
    <row r="98" spans="1:25">
      <c r="A98" s="6748" t="str">
        <f>INDEX('Validation flags'!$K$8:$K$33, MATCH( 'Validation flags'!$B$3,'Validation flags'!$J$8:$J$32, 0))</f>
        <v>ANH</v>
      </c>
      <c r="B98" s="7000" t="str">
        <f>INDEX('Validation flags'!$K$8:$K$33, MATCH( 'Validation flags'!$B$3,'Validation flags'!$J$8:$J$32, 0))&amp;"_AIM01"</f>
        <v>ANH_AIM01</v>
      </c>
      <c r="C98" s="6748" t="str">
        <f>'App3'!$D$7</f>
        <v>AIMAMP6_AS</v>
      </c>
      <c r="D98" s="6748" t="str">
        <f>'App3'!$D$6</f>
        <v>Abstraction site name
(these can be anonymised if necessary
for national security reasons)</v>
      </c>
      <c r="E98" s="6748" t="s">
        <v>3206</v>
      </c>
      <c r="F98" s="6748" t="s">
        <v>31982</v>
      </c>
      <c r="G98" s="6748" t="str">
        <f>IF('App3'!$D$54="","##BLANK",'App3'!$D$54)</f>
        <v>##BLANK</v>
      </c>
      <c r="H98" s="6748" t="str">
        <f>IF('App3'!$D$54="","##BLANK",'App3'!$D$54)</f>
        <v>##BLANK</v>
      </c>
      <c r="I98" s="6748" t="str">
        <f>IF('App3'!$D$54="","##BLANK",'App3'!$D$54)</f>
        <v>##BLANK</v>
      </c>
      <c r="J98" s="6748" t="str">
        <f>IF('App3'!$D$54="","##BLANK",'App3'!$D$54)</f>
        <v>##BLANK</v>
      </c>
      <c r="K98" s="6748" t="str">
        <f>IF('App3'!$D$54="","##BLANK",'App3'!$D$54)</f>
        <v>##BLANK</v>
      </c>
      <c r="L98" s="6748" t="str">
        <f>IF('App3'!$D$54="","##BLANK",'App3'!$D$54)</f>
        <v>##BLANK</v>
      </c>
      <c r="M98" s="6748" t="str">
        <f>IF('App3'!$D$54="","##BLANK",'App3'!$D$54)</f>
        <v>##BLANK</v>
      </c>
      <c r="N98" s="6748" t="str">
        <f>IF('App3'!$D$54="","##BLANK",'App3'!$D$54)</f>
        <v>##BLANK</v>
      </c>
      <c r="O98" s="6748" t="str">
        <f>IF('App3'!$D$54="","##BLANK",'App3'!$D$54)</f>
        <v>##BLANK</v>
      </c>
      <c r="P98" s="6748" t="str">
        <f>IF('App3'!$D$54="","##BLANK",'App3'!$D$54)</f>
        <v>##BLANK</v>
      </c>
      <c r="Q98" s="6748" t="str">
        <f>IF('App3'!$D$54="","##BLANK",'App3'!$D$54)</f>
        <v>##BLANK</v>
      </c>
      <c r="R98" s="6748" t="str">
        <f>IF('App3'!$D$54="","##BLANK",'App3'!$D$54)</f>
        <v>##BLANK</v>
      </c>
      <c r="S98" s="6748" t="str">
        <f>IF('App3'!$D$54="","##BLANK",'App3'!$D$54)</f>
        <v>##BLANK</v>
      </c>
      <c r="T98" s="6748" t="str">
        <f>IF('App3'!$D$54="","##BLANK",'App3'!$D$54)</f>
        <v>##BLANK</v>
      </c>
      <c r="U98" s="6748" t="str">
        <f>IF('App3'!$D$54="","##BLANK",'App3'!$D$54)</f>
        <v>##BLANK</v>
      </c>
      <c r="V98" s="6748" t="str">
        <f>IF('App3'!$D$54="","##BLANK",'App3'!$D$54)</f>
        <v>##BLANK</v>
      </c>
      <c r="W98" s="6748" t="str">
        <f>IF('App3'!$D$54="","##BLANK",'App3'!$D$54)</f>
        <v>##BLANK</v>
      </c>
      <c r="X98" s="6748" t="str">
        <f>IF('App3'!$D$54="","##BLANK",'App3'!$D$54)</f>
        <v>##BLANK</v>
      </c>
      <c r="Y98" s="6748" t="str">
        <f>IF('App3'!$D$54="","##BLANK",'App3'!$D$54)</f>
        <v>##BLANK</v>
      </c>
    </row>
    <row r="99" spans="1:25">
      <c r="A99" s="6748" t="str">
        <f>INDEX('Validation flags'!$K$8:$K$33, MATCH( 'Validation flags'!$B$3,'Validation flags'!$J$8:$J$32, 0))</f>
        <v>ANH</v>
      </c>
      <c r="B99" s="7000" t="str">
        <f>INDEX('Validation flags'!$K$8:$K$33, MATCH( 'Validation flags'!$B$3,'Validation flags'!$J$8:$J$32, 0))&amp;"_AIM01"</f>
        <v>ANH_AIM01</v>
      </c>
      <c r="C99" s="6748" t="str">
        <f>'App3'!$D$7</f>
        <v>AIMAMP6_AS</v>
      </c>
      <c r="D99" s="6748" t="str">
        <f>'App3'!$D$6</f>
        <v>Abstraction site name
(these can be anonymised if necessary
for national security reasons)</v>
      </c>
      <c r="E99" s="6748" t="s">
        <v>3206</v>
      </c>
      <c r="F99" s="6748" t="s">
        <v>31982</v>
      </c>
      <c r="G99" s="6748" t="str">
        <f>IF('App3'!$D$55="","##BLANK",'App3'!$D$55)</f>
        <v>##BLANK</v>
      </c>
      <c r="H99" s="6748" t="str">
        <f>IF('App3'!$D$55="","##BLANK",'App3'!$D$55)</f>
        <v>##BLANK</v>
      </c>
      <c r="I99" s="6748" t="str">
        <f>IF('App3'!$D$55="","##BLANK",'App3'!$D$55)</f>
        <v>##BLANK</v>
      </c>
      <c r="J99" s="6748" t="str">
        <f>IF('App3'!$D$55="","##BLANK",'App3'!$D$55)</f>
        <v>##BLANK</v>
      </c>
      <c r="K99" s="6748" t="str">
        <f>IF('App3'!$D$55="","##BLANK",'App3'!$D$55)</f>
        <v>##BLANK</v>
      </c>
      <c r="L99" s="6748" t="str">
        <f>IF('App3'!$D$55="","##BLANK",'App3'!$D$55)</f>
        <v>##BLANK</v>
      </c>
      <c r="M99" s="6748" t="str">
        <f>IF('App3'!$D$55="","##BLANK",'App3'!$D$55)</f>
        <v>##BLANK</v>
      </c>
      <c r="N99" s="6748" t="str">
        <f>IF('App3'!$D$55="","##BLANK",'App3'!$D$55)</f>
        <v>##BLANK</v>
      </c>
      <c r="O99" s="6748" t="str">
        <f>IF('App3'!$D$55="","##BLANK",'App3'!$D$55)</f>
        <v>##BLANK</v>
      </c>
      <c r="P99" s="6748" t="str">
        <f>IF('App3'!$D$55="","##BLANK",'App3'!$D$55)</f>
        <v>##BLANK</v>
      </c>
      <c r="Q99" s="6748" t="str">
        <f>IF('App3'!$D$55="","##BLANK",'App3'!$D$55)</f>
        <v>##BLANK</v>
      </c>
      <c r="R99" s="6748" t="str">
        <f>IF('App3'!$D$55="","##BLANK",'App3'!$D$55)</f>
        <v>##BLANK</v>
      </c>
      <c r="S99" s="6748" t="str">
        <f>IF('App3'!$D$55="","##BLANK",'App3'!$D$55)</f>
        <v>##BLANK</v>
      </c>
      <c r="T99" s="6748" t="str">
        <f>IF('App3'!$D$55="","##BLANK",'App3'!$D$55)</f>
        <v>##BLANK</v>
      </c>
      <c r="U99" s="6748" t="str">
        <f>IF('App3'!$D$55="","##BLANK",'App3'!$D$55)</f>
        <v>##BLANK</v>
      </c>
      <c r="V99" s="6748" t="str">
        <f>IF('App3'!$D$55="","##BLANK",'App3'!$D$55)</f>
        <v>##BLANK</v>
      </c>
      <c r="W99" s="6748" t="str">
        <f>IF('App3'!$D$55="","##BLANK",'App3'!$D$55)</f>
        <v>##BLANK</v>
      </c>
      <c r="X99" s="6748" t="str">
        <f>IF('App3'!$D$55="","##BLANK",'App3'!$D$55)</f>
        <v>##BLANK</v>
      </c>
      <c r="Y99" s="6748" t="str">
        <f>IF('App3'!$D$55="","##BLANK",'App3'!$D$55)</f>
        <v>##BLANK</v>
      </c>
    </row>
    <row r="100" spans="1:25">
      <c r="A100" s="6748" t="str">
        <f>INDEX('Validation flags'!$K$8:$K$33, MATCH( 'Validation flags'!$B$3,'Validation flags'!$J$8:$J$32, 0))</f>
        <v>ANH</v>
      </c>
      <c r="B100" s="7000" t="str">
        <f>INDEX('Validation flags'!$K$8:$K$33, MATCH( 'Validation flags'!$B$3,'Validation flags'!$J$8:$J$32, 0))&amp;"_AIM01"</f>
        <v>ANH_AIM01</v>
      </c>
      <c r="C100" s="6748" t="str">
        <f>'App3'!$D$7</f>
        <v>AIMAMP6_AS</v>
      </c>
      <c r="D100" s="6748" t="str">
        <f>'App3'!$D$6</f>
        <v>Abstraction site name
(these can be anonymised if necessary
for national security reasons)</v>
      </c>
      <c r="E100" s="6748" t="s">
        <v>3206</v>
      </c>
      <c r="F100" s="6748" t="s">
        <v>31982</v>
      </c>
      <c r="G100" s="6748" t="str">
        <f>IF('App3'!$D$56="","##BLANK",'App3'!$D$56)</f>
        <v>##BLANK</v>
      </c>
      <c r="H100" s="6748" t="str">
        <f>IF('App3'!$D$56="","##BLANK",'App3'!$D$56)</f>
        <v>##BLANK</v>
      </c>
      <c r="I100" s="6748" t="str">
        <f>IF('App3'!$D$56="","##BLANK",'App3'!$D$56)</f>
        <v>##BLANK</v>
      </c>
      <c r="J100" s="6748" t="str">
        <f>IF('App3'!$D$56="","##BLANK",'App3'!$D$56)</f>
        <v>##BLANK</v>
      </c>
      <c r="K100" s="6748" t="str">
        <f>IF('App3'!$D$56="","##BLANK",'App3'!$D$56)</f>
        <v>##BLANK</v>
      </c>
      <c r="L100" s="6748" t="str">
        <f>IF('App3'!$D$56="","##BLANK",'App3'!$D$56)</f>
        <v>##BLANK</v>
      </c>
      <c r="M100" s="6748" t="str">
        <f>IF('App3'!$D$56="","##BLANK",'App3'!$D$56)</f>
        <v>##BLANK</v>
      </c>
      <c r="N100" s="6748" t="str">
        <f>IF('App3'!$D$56="","##BLANK",'App3'!$D$56)</f>
        <v>##BLANK</v>
      </c>
      <c r="O100" s="6748" t="str">
        <f>IF('App3'!$D$56="","##BLANK",'App3'!$D$56)</f>
        <v>##BLANK</v>
      </c>
      <c r="P100" s="6748" t="str">
        <f>IF('App3'!$D$56="","##BLANK",'App3'!$D$56)</f>
        <v>##BLANK</v>
      </c>
      <c r="Q100" s="6748" t="str">
        <f>IF('App3'!$D$56="","##BLANK",'App3'!$D$56)</f>
        <v>##BLANK</v>
      </c>
      <c r="R100" s="6748" t="str">
        <f>IF('App3'!$D$56="","##BLANK",'App3'!$D$56)</f>
        <v>##BLANK</v>
      </c>
      <c r="S100" s="6748" t="str">
        <f>IF('App3'!$D$56="","##BLANK",'App3'!$D$56)</f>
        <v>##BLANK</v>
      </c>
      <c r="T100" s="6748" t="str">
        <f>IF('App3'!$D$56="","##BLANK",'App3'!$D$56)</f>
        <v>##BLANK</v>
      </c>
      <c r="U100" s="6748" t="str">
        <f>IF('App3'!$D$56="","##BLANK",'App3'!$D$56)</f>
        <v>##BLANK</v>
      </c>
      <c r="V100" s="6748" t="str">
        <f>IF('App3'!$D$56="","##BLANK",'App3'!$D$56)</f>
        <v>##BLANK</v>
      </c>
      <c r="W100" s="6748" t="str">
        <f>IF('App3'!$D$56="","##BLANK",'App3'!$D$56)</f>
        <v>##BLANK</v>
      </c>
      <c r="X100" s="6748" t="str">
        <f>IF('App3'!$D$56="","##BLANK",'App3'!$D$56)</f>
        <v>##BLANK</v>
      </c>
      <c r="Y100" s="6748" t="str">
        <f>IF('App3'!$D$56="","##BLANK",'App3'!$D$56)</f>
        <v>##BLANK</v>
      </c>
    </row>
    <row r="101" spans="1:25">
      <c r="A101" s="6748" t="str">
        <f>INDEX('Validation flags'!$K$8:$K$33, MATCH( 'Validation flags'!$B$3,'Validation flags'!$J$8:$J$32, 0))</f>
        <v>ANH</v>
      </c>
      <c r="B101" s="7000" t="str">
        <f>INDEX('Validation flags'!$K$8:$K$33, MATCH( 'Validation flags'!$B$3,'Validation flags'!$J$8:$J$32, 0))&amp;"_AIM01"</f>
        <v>ANH_AIM01</v>
      </c>
      <c r="C101" s="6748" t="str">
        <f>'App3'!$D$7</f>
        <v>AIMAMP6_AS</v>
      </c>
      <c r="D101" s="6748" t="str">
        <f>'App3'!$D$6</f>
        <v>Abstraction site name
(these can be anonymised if necessary
for national security reasons)</v>
      </c>
      <c r="E101" s="6748" t="s">
        <v>3206</v>
      </c>
      <c r="F101" s="6748" t="s">
        <v>31982</v>
      </c>
      <c r="G101" s="6748" t="str">
        <f>IF('App3'!$D$57="","##BLANK",'App3'!$D$57)</f>
        <v>##BLANK</v>
      </c>
      <c r="H101" s="6748" t="str">
        <f>IF('App3'!$D$57="","##BLANK",'App3'!$D$57)</f>
        <v>##BLANK</v>
      </c>
      <c r="I101" s="6748" t="str">
        <f>IF('App3'!$D$57="","##BLANK",'App3'!$D$57)</f>
        <v>##BLANK</v>
      </c>
      <c r="J101" s="6748" t="str">
        <f>IF('App3'!$D$57="","##BLANK",'App3'!$D$57)</f>
        <v>##BLANK</v>
      </c>
      <c r="K101" s="6748" t="str">
        <f>IF('App3'!$D$57="","##BLANK",'App3'!$D$57)</f>
        <v>##BLANK</v>
      </c>
      <c r="L101" s="6748" t="str">
        <f>IF('App3'!$D$57="","##BLANK",'App3'!$D$57)</f>
        <v>##BLANK</v>
      </c>
      <c r="M101" s="6748" t="str">
        <f>IF('App3'!$D$57="","##BLANK",'App3'!$D$57)</f>
        <v>##BLANK</v>
      </c>
      <c r="N101" s="6748" t="str">
        <f>IF('App3'!$D$57="","##BLANK",'App3'!$D$57)</f>
        <v>##BLANK</v>
      </c>
      <c r="O101" s="6748" t="str">
        <f>IF('App3'!$D$57="","##BLANK",'App3'!$D$57)</f>
        <v>##BLANK</v>
      </c>
      <c r="P101" s="6748" t="str">
        <f>IF('App3'!$D$57="","##BLANK",'App3'!$D$57)</f>
        <v>##BLANK</v>
      </c>
      <c r="Q101" s="6748" t="str">
        <f>IF('App3'!$D$57="","##BLANK",'App3'!$D$57)</f>
        <v>##BLANK</v>
      </c>
      <c r="R101" s="6748" t="str">
        <f>IF('App3'!$D$57="","##BLANK",'App3'!$D$57)</f>
        <v>##BLANK</v>
      </c>
      <c r="S101" s="6748" t="str">
        <f>IF('App3'!$D$57="","##BLANK",'App3'!$D$57)</f>
        <v>##BLANK</v>
      </c>
      <c r="T101" s="6748" t="str">
        <f>IF('App3'!$D$57="","##BLANK",'App3'!$D$57)</f>
        <v>##BLANK</v>
      </c>
      <c r="U101" s="6748" t="str">
        <f>IF('App3'!$D$57="","##BLANK",'App3'!$D$57)</f>
        <v>##BLANK</v>
      </c>
      <c r="V101" s="6748" t="str">
        <f>IF('App3'!$D$57="","##BLANK",'App3'!$D$57)</f>
        <v>##BLANK</v>
      </c>
      <c r="W101" s="6748" t="str">
        <f>IF('App3'!$D$57="","##BLANK",'App3'!$D$57)</f>
        <v>##BLANK</v>
      </c>
      <c r="X101" s="6748" t="str">
        <f>IF('App3'!$D$57="","##BLANK",'App3'!$D$57)</f>
        <v>##BLANK</v>
      </c>
      <c r="Y101" s="6748" t="str">
        <f>IF('App3'!$D$57="","##BLANK",'App3'!$D$57)</f>
        <v>##BLANK</v>
      </c>
    </row>
    <row r="102" spans="1:25">
      <c r="A102" s="6748" t="str">
        <f>INDEX('Validation flags'!$K$8:$K$33, MATCH( 'Validation flags'!$B$3,'Validation flags'!$J$8:$J$32, 0))</f>
        <v>ANH</v>
      </c>
      <c r="B102" s="7000" t="str">
        <f>INDEX('Validation flags'!$K$8:$K$33, MATCH( 'Validation flags'!$B$3,'Validation flags'!$J$8:$J$32, 0))&amp;"_AIM01"</f>
        <v>ANH_AIM01</v>
      </c>
      <c r="C102" s="6748" t="str">
        <f>'App3'!$D$7</f>
        <v>AIMAMP6_AS</v>
      </c>
      <c r="D102" s="6748" t="str">
        <f>'App3'!$D$6</f>
        <v>Abstraction site name
(these can be anonymised if necessary
for national security reasons)</v>
      </c>
      <c r="E102" s="6748" t="s">
        <v>3206</v>
      </c>
      <c r="F102" s="6748" t="s">
        <v>31982</v>
      </c>
      <c r="G102" s="6748" t="str">
        <f>IF('App3'!$D$58="","##BLANK",'App3'!$D$58)</f>
        <v>##BLANK</v>
      </c>
      <c r="H102" s="6748" t="str">
        <f>IF('App3'!$D$58="","##BLANK",'App3'!$D$58)</f>
        <v>##BLANK</v>
      </c>
      <c r="I102" s="6748" t="str">
        <f>IF('App3'!$D$58="","##BLANK",'App3'!$D$58)</f>
        <v>##BLANK</v>
      </c>
      <c r="J102" s="6748" t="str">
        <f>IF('App3'!$D$58="","##BLANK",'App3'!$D$58)</f>
        <v>##BLANK</v>
      </c>
      <c r="K102" s="6748" t="str">
        <f>IF('App3'!$D$58="","##BLANK",'App3'!$D$58)</f>
        <v>##BLANK</v>
      </c>
      <c r="L102" s="6748" t="str">
        <f>IF('App3'!$D$58="","##BLANK",'App3'!$D$58)</f>
        <v>##BLANK</v>
      </c>
      <c r="M102" s="6748" t="str">
        <f>IF('App3'!$D$58="","##BLANK",'App3'!$D$58)</f>
        <v>##BLANK</v>
      </c>
      <c r="N102" s="6748" t="str">
        <f>IF('App3'!$D$58="","##BLANK",'App3'!$D$58)</f>
        <v>##BLANK</v>
      </c>
      <c r="O102" s="6748" t="str">
        <f>IF('App3'!$D$58="","##BLANK",'App3'!$D$58)</f>
        <v>##BLANK</v>
      </c>
      <c r="P102" s="6748" t="str">
        <f>IF('App3'!$D$58="","##BLANK",'App3'!$D$58)</f>
        <v>##BLANK</v>
      </c>
      <c r="Q102" s="6748" t="str">
        <f>IF('App3'!$D$58="","##BLANK",'App3'!$D$58)</f>
        <v>##BLANK</v>
      </c>
      <c r="R102" s="6748" t="str">
        <f>IF('App3'!$D$58="","##BLANK",'App3'!$D$58)</f>
        <v>##BLANK</v>
      </c>
      <c r="S102" s="6748" t="str">
        <f>IF('App3'!$D$58="","##BLANK",'App3'!$D$58)</f>
        <v>##BLANK</v>
      </c>
      <c r="T102" s="6748" t="str">
        <f>IF('App3'!$D$58="","##BLANK",'App3'!$D$58)</f>
        <v>##BLANK</v>
      </c>
      <c r="U102" s="6748" t="str">
        <f>IF('App3'!$D$58="","##BLANK",'App3'!$D$58)</f>
        <v>##BLANK</v>
      </c>
      <c r="V102" s="6748" t="str">
        <f>IF('App3'!$D$58="","##BLANK",'App3'!$D$58)</f>
        <v>##BLANK</v>
      </c>
      <c r="W102" s="6748" t="str">
        <f>IF('App3'!$D$58="","##BLANK",'App3'!$D$58)</f>
        <v>##BLANK</v>
      </c>
      <c r="X102" s="6748" t="str">
        <f>IF('App3'!$D$58="","##BLANK",'App3'!$D$58)</f>
        <v>##BLANK</v>
      </c>
      <c r="Y102" s="6748" t="str">
        <f>IF('App3'!$D$58="","##BLANK",'App3'!$D$58)</f>
        <v>##BLANK</v>
      </c>
    </row>
    <row r="103" spans="1:25">
      <c r="A103" s="6748" t="str">
        <f>INDEX('Validation flags'!$K$8:$K$33, MATCH( 'Validation flags'!$B$3,'Validation flags'!$J$8:$J$32, 0))</f>
        <v>ANH</v>
      </c>
      <c r="B103" s="7000" t="str">
        <f>INDEX('Validation flags'!$K$8:$K$33, MATCH( 'Validation flags'!$B$3,'Validation flags'!$J$8:$J$32, 0))&amp;"_AIM01"</f>
        <v>ANH_AIM01</v>
      </c>
      <c r="C103" s="6748" t="str">
        <f>'App3'!$D$7</f>
        <v>AIMAMP6_AS</v>
      </c>
      <c r="D103" s="6748" t="str">
        <f>'App3'!$D$6</f>
        <v>Abstraction site name
(these can be anonymised if necessary
for national security reasons)</v>
      </c>
      <c r="E103" s="6748" t="s">
        <v>3206</v>
      </c>
      <c r="F103" s="6748" t="s">
        <v>31982</v>
      </c>
      <c r="G103" s="6748" t="str">
        <f>IF('App3'!$D$59="","##BLANK",'App3'!$D$59)</f>
        <v>##BLANK</v>
      </c>
      <c r="H103" s="6748" t="str">
        <f>IF('App3'!$D$59="","##BLANK",'App3'!$D$59)</f>
        <v>##BLANK</v>
      </c>
      <c r="I103" s="6748" t="str">
        <f>IF('App3'!$D$59="","##BLANK",'App3'!$D$59)</f>
        <v>##BLANK</v>
      </c>
      <c r="J103" s="6748" t="str">
        <f>IF('App3'!$D$59="","##BLANK",'App3'!$D$59)</f>
        <v>##BLANK</v>
      </c>
      <c r="K103" s="6748" t="str">
        <f>IF('App3'!$D$59="","##BLANK",'App3'!$D$59)</f>
        <v>##BLANK</v>
      </c>
      <c r="L103" s="6748" t="str">
        <f>IF('App3'!$D$59="","##BLANK",'App3'!$D$59)</f>
        <v>##BLANK</v>
      </c>
      <c r="M103" s="6748" t="str">
        <f>IF('App3'!$D$59="","##BLANK",'App3'!$D$59)</f>
        <v>##BLANK</v>
      </c>
      <c r="N103" s="6748" t="str">
        <f>IF('App3'!$D$59="","##BLANK",'App3'!$D$59)</f>
        <v>##BLANK</v>
      </c>
      <c r="O103" s="6748" t="str">
        <f>IF('App3'!$D$59="","##BLANK",'App3'!$D$59)</f>
        <v>##BLANK</v>
      </c>
      <c r="P103" s="6748" t="str">
        <f>IF('App3'!$D$59="","##BLANK",'App3'!$D$59)</f>
        <v>##BLANK</v>
      </c>
      <c r="Q103" s="6748" t="str">
        <f>IF('App3'!$D$59="","##BLANK",'App3'!$D$59)</f>
        <v>##BLANK</v>
      </c>
      <c r="R103" s="6748" t="str">
        <f>IF('App3'!$D$59="","##BLANK",'App3'!$D$59)</f>
        <v>##BLANK</v>
      </c>
      <c r="S103" s="6748" t="str">
        <f>IF('App3'!$D$59="","##BLANK",'App3'!$D$59)</f>
        <v>##BLANK</v>
      </c>
      <c r="T103" s="6748" t="str">
        <f>IF('App3'!$D$59="","##BLANK",'App3'!$D$59)</f>
        <v>##BLANK</v>
      </c>
      <c r="U103" s="6748" t="str">
        <f>IF('App3'!$D$59="","##BLANK",'App3'!$D$59)</f>
        <v>##BLANK</v>
      </c>
      <c r="V103" s="6748" t="str">
        <f>IF('App3'!$D$59="","##BLANK",'App3'!$D$59)</f>
        <v>##BLANK</v>
      </c>
      <c r="W103" s="6748" t="str">
        <f>IF('App3'!$D$59="","##BLANK",'App3'!$D$59)</f>
        <v>##BLANK</v>
      </c>
      <c r="X103" s="6748" t="str">
        <f>IF('App3'!$D$59="","##BLANK",'App3'!$D$59)</f>
        <v>##BLANK</v>
      </c>
      <c r="Y103" s="6748" t="str">
        <f>IF('App3'!$D$59="","##BLANK",'App3'!$D$59)</f>
        <v>##BLANK</v>
      </c>
    </row>
    <row r="104" spans="1:25">
      <c r="A104" s="6748" t="str">
        <f>INDEX('Validation flags'!$K$8:$K$33, MATCH( 'Validation flags'!$B$3,'Validation flags'!$J$8:$J$32, 0))</f>
        <v>ANH</v>
      </c>
      <c r="B104" s="7000" t="str">
        <f>INDEX('Validation flags'!$K$8:$K$33, MATCH( 'Validation flags'!$B$3,'Validation flags'!$J$8:$J$32, 0))&amp;"_AIM01"</f>
        <v>ANH_AIM01</v>
      </c>
      <c r="C104" s="6748" t="str">
        <f>'App3'!$E$7</f>
        <v>APP3002</v>
      </c>
      <c r="D104" s="6748" t="str">
        <f>'App3'!$E$6</f>
        <v>Water body type</v>
      </c>
      <c r="E104" s="6748" t="s">
        <v>3206</v>
      </c>
      <c r="F104" s="6748" t="s">
        <v>31982</v>
      </c>
      <c r="G104" s="6748" t="str">
        <f>IF('App3'!$E$10="","##BLANK",'App3'!$E$10)</f>
        <v>Surface water</v>
      </c>
      <c r="H104" s="6748" t="str">
        <f>IF('App3'!$E$10="","##BLANK",'App3'!$E$10)</f>
        <v>Surface water</v>
      </c>
      <c r="I104" s="6748" t="str">
        <f>IF('App3'!$E$10="","##BLANK",'App3'!$E$10)</f>
        <v>Surface water</v>
      </c>
      <c r="J104" s="6748" t="str">
        <f>IF('App3'!$E$10="","##BLANK",'App3'!$E$10)</f>
        <v>Surface water</v>
      </c>
      <c r="K104" s="6748" t="str">
        <f>IF('App3'!$E$10="","##BLANK",'App3'!$E$10)</f>
        <v>Surface water</v>
      </c>
      <c r="L104" s="6748" t="str">
        <f>IF('App3'!$E$10="","##BLANK",'App3'!$E$10)</f>
        <v>Surface water</v>
      </c>
      <c r="M104" s="6748" t="str">
        <f>IF('App3'!$E$10="","##BLANK",'App3'!$E$10)</f>
        <v>Surface water</v>
      </c>
      <c r="N104" s="6748" t="str">
        <f>IF('App3'!$E$10="","##BLANK",'App3'!$E$10)</f>
        <v>Surface water</v>
      </c>
      <c r="O104" s="6748" t="str">
        <f>IF('App3'!$E$10="","##BLANK",'App3'!$E$10)</f>
        <v>Surface water</v>
      </c>
      <c r="P104" s="6748" t="str">
        <f>IF('App3'!$E$10="","##BLANK",'App3'!$E$10)</f>
        <v>Surface water</v>
      </c>
      <c r="Q104" s="6748" t="str">
        <f>IF('App3'!$E$10="","##BLANK",'App3'!$E$10)</f>
        <v>Surface water</v>
      </c>
      <c r="R104" s="6748" t="str">
        <f>IF('App3'!$E$10="","##BLANK",'App3'!$E$10)</f>
        <v>Surface water</v>
      </c>
      <c r="S104" s="6748" t="str">
        <f>IF('App3'!$E$10="","##BLANK",'App3'!$E$10)</f>
        <v>Surface water</v>
      </c>
      <c r="T104" s="6748" t="str">
        <f>IF('App3'!$E$10="","##BLANK",'App3'!$E$10)</f>
        <v>Surface water</v>
      </c>
      <c r="U104" s="6748" t="str">
        <f>IF('App3'!$E$10="","##BLANK",'App3'!$E$10)</f>
        <v>Surface water</v>
      </c>
      <c r="V104" s="6748" t="str">
        <f>IF('App3'!$E$10="","##BLANK",'App3'!$E$10)</f>
        <v>Surface water</v>
      </c>
      <c r="W104" s="6748" t="str">
        <f>IF('App3'!$E$10="","##BLANK",'App3'!$E$10)</f>
        <v>Surface water</v>
      </c>
      <c r="X104" s="6748" t="str">
        <f>IF('App3'!$E$10="","##BLANK",'App3'!$E$10)</f>
        <v>Surface water</v>
      </c>
      <c r="Y104" s="6748" t="str">
        <f>IF('App3'!$E$10="","##BLANK",'App3'!$E$10)</f>
        <v>Surface water</v>
      </c>
    </row>
    <row r="105" spans="1:25">
      <c r="A105" s="6748" t="str">
        <f>INDEX('Validation flags'!$K$8:$K$33, MATCH( 'Validation flags'!$B$3,'Validation flags'!$J$8:$J$32, 0))</f>
        <v>ANH</v>
      </c>
      <c r="B105" s="7000" t="str">
        <f>INDEX('Validation flags'!$K$8:$K$33, MATCH( 'Validation flags'!$B$3,'Validation flags'!$J$8:$J$32, 0))&amp;"_AIM01"</f>
        <v>ANH_AIM01</v>
      </c>
      <c r="C105" s="6748" t="str">
        <f>'App3'!$E$7</f>
        <v>APP3002</v>
      </c>
      <c r="D105" s="6748" t="str">
        <f>'App3'!$E$6</f>
        <v>Water body type</v>
      </c>
      <c r="E105" s="6748" t="s">
        <v>3206</v>
      </c>
      <c r="F105" s="6748" t="s">
        <v>31982</v>
      </c>
      <c r="G105" s="6748" t="str">
        <f>IF('App3'!$E$11="","##BLANK",'App3'!$E$11)</f>
        <v>Surface water</v>
      </c>
      <c r="H105" s="6748" t="str">
        <f>IF('App3'!$E$11="","##BLANK",'App3'!$E$11)</f>
        <v>Surface water</v>
      </c>
      <c r="I105" s="6748" t="str">
        <f>IF('App3'!$E$11="","##BLANK",'App3'!$E$11)</f>
        <v>Surface water</v>
      </c>
      <c r="J105" s="6748" t="str">
        <f>IF('App3'!$E$11="","##BLANK",'App3'!$E$11)</f>
        <v>Surface water</v>
      </c>
      <c r="K105" s="6748" t="str">
        <f>IF('App3'!$E$11="","##BLANK",'App3'!$E$11)</f>
        <v>Surface water</v>
      </c>
      <c r="L105" s="6748" t="str">
        <f>IF('App3'!$E$11="","##BLANK",'App3'!$E$11)</f>
        <v>Surface water</v>
      </c>
      <c r="M105" s="6748" t="str">
        <f>IF('App3'!$E$11="","##BLANK",'App3'!$E$11)</f>
        <v>Surface water</v>
      </c>
      <c r="N105" s="6748" t="str">
        <f>IF('App3'!$E$11="","##BLANK",'App3'!$E$11)</f>
        <v>Surface water</v>
      </c>
      <c r="O105" s="6748" t="str">
        <f>IF('App3'!$E$11="","##BLANK",'App3'!$E$11)</f>
        <v>Surface water</v>
      </c>
      <c r="P105" s="6748" t="str">
        <f>IF('App3'!$E$11="","##BLANK",'App3'!$E$11)</f>
        <v>Surface water</v>
      </c>
      <c r="Q105" s="6748" t="str">
        <f>IF('App3'!$E$11="","##BLANK",'App3'!$E$11)</f>
        <v>Surface water</v>
      </c>
      <c r="R105" s="6748" t="str">
        <f>IF('App3'!$E$11="","##BLANK",'App3'!$E$11)</f>
        <v>Surface water</v>
      </c>
      <c r="S105" s="6748" t="str">
        <f>IF('App3'!$E$11="","##BLANK",'App3'!$E$11)</f>
        <v>Surface water</v>
      </c>
      <c r="T105" s="6748" t="str">
        <f>IF('App3'!$E$11="","##BLANK",'App3'!$E$11)</f>
        <v>Surface water</v>
      </c>
      <c r="U105" s="6748" t="str">
        <f>IF('App3'!$E$11="","##BLANK",'App3'!$E$11)</f>
        <v>Surface water</v>
      </c>
      <c r="V105" s="6748" t="str">
        <f>IF('App3'!$E$11="","##BLANK",'App3'!$E$11)</f>
        <v>Surface water</v>
      </c>
      <c r="W105" s="6748" t="str">
        <f>IF('App3'!$E$11="","##BLANK",'App3'!$E$11)</f>
        <v>Surface water</v>
      </c>
      <c r="X105" s="6748" t="str">
        <f>IF('App3'!$E$11="","##BLANK",'App3'!$E$11)</f>
        <v>Surface water</v>
      </c>
      <c r="Y105" s="6748" t="str">
        <f>IF('App3'!$E$11="","##BLANK",'App3'!$E$11)</f>
        <v>Surface water</v>
      </c>
    </row>
    <row r="106" spans="1:25">
      <c r="A106" s="6748" t="str">
        <f>INDEX('Validation flags'!$K$8:$K$33, MATCH( 'Validation flags'!$B$3,'Validation flags'!$J$8:$J$32, 0))</f>
        <v>ANH</v>
      </c>
      <c r="B106" s="7000" t="str">
        <f>INDEX('Validation flags'!$K$8:$K$33, MATCH( 'Validation flags'!$B$3,'Validation flags'!$J$8:$J$32, 0))&amp;"_AIM01"</f>
        <v>ANH_AIM01</v>
      </c>
      <c r="C106" s="6748" t="str">
        <f>'App3'!$E$7</f>
        <v>APP3002</v>
      </c>
      <c r="D106" s="6748" t="str">
        <f>'App3'!$E$6</f>
        <v>Water body type</v>
      </c>
      <c r="E106" s="6748" t="s">
        <v>3206</v>
      </c>
      <c r="F106" s="6748" t="s">
        <v>31982</v>
      </c>
      <c r="G106" s="6748" t="str">
        <f>IF('App3'!$E$12="","##BLANK",'App3'!$E$12)</f>
        <v>Surface water</v>
      </c>
      <c r="H106" s="6748" t="str">
        <f>IF('App3'!$E$12="","##BLANK",'App3'!$E$12)</f>
        <v>Surface water</v>
      </c>
      <c r="I106" s="6748" t="str">
        <f>IF('App3'!$E$12="","##BLANK",'App3'!$E$12)</f>
        <v>Surface water</v>
      </c>
      <c r="J106" s="6748" t="str">
        <f>IF('App3'!$E$12="","##BLANK",'App3'!$E$12)</f>
        <v>Surface water</v>
      </c>
      <c r="K106" s="6748" t="str">
        <f>IF('App3'!$E$12="","##BLANK",'App3'!$E$12)</f>
        <v>Surface water</v>
      </c>
      <c r="L106" s="6748" t="str">
        <f>IF('App3'!$E$12="","##BLANK",'App3'!$E$12)</f>
        <v>Surface water</v>
      </c>
      <c r="M106" s="6748" t="str">
        <f>IF('App3'!$E$12="","##BLANK",'App3'!$E$12)</f>
        <v>Surface water</v>
      </c>
      <c r="N106" s="6748" t="str">
        <f>IF('App3'!$E$12="","##BLANK",'App3'!$E$12)</f>
        <v>Surface water</v>
      </c>
      <c r="O106" s="6748" t="str">
        <f>IF('App3'!$E$12="","##BLANK",'App3'!$E$12)</f>
        <v>Surface water</v>
      </c>
      <c r="P106" s="6748" t="str">
        <f>IF('App3'!$E$12="","##BLANK",'App3'!$E$12)</f>
        <v>Surface water</v>
      </c>
      <c r="Q106" s="6748" t="str">
        <f>IF('App3'!$E$12="","##BLANK",'App3'!$E$12)</f>
        <v>Surface water</v>
      </c>
      <c r="R106" s="6748" t="str">
        <f>IF('App3'!$E$12="","##BLANK",'App3'!$E$12)</f>
        <v>Surface water</v>
      </c>
      <c r="S106" s="6748" t="str">
        <f>IF('App3'!$E$12="","##BLANK",'App3'!$E$12)</f>
        <v>Surface water</v>
      </c>
      <c r="T106" s="6748" t="str">
        <f>IF('App3'!$E$12="","##BLANK",'App3'!$E$12)</f>
        <v>Surface water</v>
      </c>
      <c r="U106" s="6748" t="str">
        <f>IF('App3'!$E$12="","##BLANK",'App3'!$E$12)</f>
        <v>Surface water</v>
      </c>
      <c r="V106" s="6748" t="str">
        <f>IF('App3'!$E$12="","##BLANK",'App3'!$E$12)</f>
        <v>Surface water</v>
      </c>
      <c r="W106" s="6748" t="str">
        <f>IF('App3'!$E$12="","##BLANK",'App3'!$E$12)</f>
        <v>Surface water</v>
      </c>
      <c r="X106" s="6748" t="str">
        <f>IF('App3'!$E$12="","##BLANK",'App3'!$E$12)</f>
        <v>Surface water</v>
      </c>
      <c r="Y106" s="6748" t="str">
        <f>IF('App3'!$E$12="","##BLANK",'App3'!$E$12)</f>
        <v>Surface water</v>
      </c>
    </row>
    <row r="107" spans="1:25">
      <c r="A107" s="6748" t="str">
        <f>INDEX('Validation flags'!$K$8:$K$33, MATCH( 'Validation flags'!$B$3,'Validation flags'!$J$8:$J$32, 0))</f>
        <v>ANH</v>
      </c>
      <c r="B107" s="7000" t="str">
        <f>INDEX('Validation flags'!$K$8:$K$33, MATCH( 'Validation flags'!$B$3,'Validation flags'!$J$8:$J$32, 0))&amp;"_AIM01"</f>
        <v>ANH_AIM01</v>
      </c>
      <c r="C107" s="6748" t="str">
        <f>'App3'!$E$7</f>
        <v>APP3002</v>
      </c>
      <c r="D107" s="6748" t="str">
        <f>'App3'!$E$6</f>
        <v>Water body type</v>
      </c>
      <c r="E107" s="6748" t="s">
        <v>3206</v>
      </c>
      <c r="F107" s="6748" t="s">
        <v>31982</v>
      </c>
      <c r="G107" s="6748" t="str">
        <f>IF('App3'!$E$13="","##BLANK",'App3'!$E$13)</f>
        <v>Surface water</v>
      </c>
      <c r="H107" s="6748" t="str">
        <f>IF('App3'!$E$13="","##BLANK",'App3'!$E$13)</f>
        <v>Surface water</v>
      </c>
      <c r="I107" s="6748" t="str">
        <f>IF('App3'!$E$13="","##BLANK",'App3'!$E$13)</f>
        <v>Surface water</v>
      </c>
      <c r="J107" s="6748" t="str">
        <f>IF('App3'!$E$13="","##BLANK",'App3'!$E$13)</f>
        <v>Surface water</v>
      </c>
      <c r="K107" s="6748" t="str">
        <f>IF('App3'!$E$13="","##BLANK",'App3'!$E$13)</f>
        <v>Surface water</v>
      </c>
      <c r="L107" s="6748" t="str">
        <f>IF('App3'!$E$13="","##BLANK",'App3'!$E$13)</f>
        <v>Surface water</v>
      </c>
      <c r="M107" s="6748" t="str">
        <f>IF('App3'!$E$13="","##BLANK",'App3'!$E$13)</f>
        <v>Surface water</v>
      </c>
      <c r="N107" s="6748" t="str">
        <f>IF('App3'!$E$13="","##BLANK",'App3'!$E$13)</f>
        <v>Surface water</v>
      </c>
      <c r="O107" s="6748" t="str">
        <f>IF('App3'!$E$13="","##BLANK",'App3'!$E$13)</f>
        <v>Surface water</v>
      </c>
      <c r="P107" s="6748" t="str">
        <f>IF('App3'!$E$13="","##BLANK",'App3'!$E$13)</f>
        <v>Surface water</v>
      </c>
      <c r="Q107" s="6748" t="str">
        <f>IF('App3'!$E$13="","##BLANK",'App3'!$E$13)</f>
        <v>Surface water</v>
      </c>
      <c r="R107" s="6748" t="str">
        <f>IF('App3'!$E$13="","##BLANK",'App3'!$E$13)</f>
        <v>Surface water</v>
      </c>
      <c r="S107" s="6748" t="str">
        <f>IF('App3'!$E$13="","##BLANK",'App3'!$E$13)</f>
        <v>Surface water</v>
      </c>
      <c r="T107" s="6748" t="str">
        <f>IF('App3'!$E$13="","##BLANK",'App3'!$E$13)</f>
        <v>Surface water</v>
      </c>
      <c r="U107" s="6748" t="str">
        <f>IF('App3'!$E$13="","##BLANK",'App3'!$E$13)</f>
        <v>Surface water</v>
      </c>
      <c r="V107" s="6748" t="str">
        <f>IF('App3'!$E$13="","##BLANK",'App3'!$E$13)</f>
        <v>Surface water</v>
      </c>
      <c r="W107" s="6748" t="str">
        <f>IF('App3'!$E$13="","##BLANK",'App3'!$E$13)</f>
        <v>Surface water</v>
      </c>
      <c r="X107" s="6748" t="str">
        <f>IF('App3'!$E$13="","##BLANK",'App3'!$E$13)</f>
        <v>Surface water</v>
      </c>
      <c r="Y107" s="6748" t="str">
        <f>IF('App3'!$E$13="","##BLANK",'App3'!$E$13)</f>
        <v>Surface water</v>
      </c>
    </row>
    <row r="108" spans="1:25">
      <c r="A108" s="6748" t="str">
        <f>INDEX('Validation flags'!$K$8:$K$33, MATCH( 'Validation flags'!$B$3,'Validation flags'!$J$8:$J$32, 0))</f>
        <v>ANH</v>
      </c>
      <c r="B108" s="7000" t="str">
        <f>INDEX('Validation flags'!$K$8:$K$33, MATCH( 'Validation flags'!$B$3,'Validation flags'!$J$8:$J$32, 0))&amp;"_AIM01"</f>
        <v>ANH_AIM01</v>
      </c>
      <c r="C108" s="6748" t="str">
        <f>'App3'!$E$7</f>
        <v>APP3002</v>
      </c>
      <c r="D108" s="6748" t="str">
        <f>'App3'!$E$6</f>
        <v>Water body type</v>
      </c>
      <c r="E108" s="6748" t="s">
        <v>3206</v>
      </c>
      <c r="F108" s="6748" t="s">
        <v>31982</v>
      </c>
      <c r="G108" s="6748" t="str">
        <f>IF('App3'!$E$14="","##BLANK",'App3'!$E$14)</f>
        <v>Surface water</v>
      </c>
      <c r="H108" s="6748" t="str">
        <f>IF('App3'!$E$14="","##BLANK",'App3'!$E$14)</f>
        <v>Surface water</v>
      </c>
      <c r="I108" s="6748" t="str">
        <f>IF('App3'!$E$14="","##BLANK",'App3'!$E$14)</f>
        <v>Surface water</v>
      </c>
      <c r="J108" s="6748" t="str">
        <f>IF('App3'!$E$14="","##BLANK",'App3'!$E$14)</f>
        <v>Surface water</v>
      </c>
      <c r="K108" s="6748" t="str">
        <f>IF('App3'!$E$14="","##BLANK",'App3'!$E$14)</f>
        <v>Surface water</v>
      </c>
      <c r="L108" s="6748" t="str">
        <f>IF('App3'!$E$14="","##BLANK",'App3'!$E$14)</f>
        <v>Surface water</v>
      </c>
      <c r="M108" s="6748" t="str">
        <f>IF('App3'!$E$14="","##BLANK",'App3'!$E$14)</f>
        <v>Surface water</v>
      </c>
      <c r="N108" s="6748" t="str">
        <f>IF('App3'!$E$14="","##BLANK",'App3'!$E$14)</f>
        <v>Surface water</v>
      </c>
      <c r="O108" s="6748" t="str">
        <f>IF('App3'!$E$14="","##BLANK",'App3'!$E$14)</f>
        <v>Surface water</v>
      </c>
      <c r="P108" s="6748" t="str">
        <f>IF('App3'!$E$14="","##BLANK",'App3'!$E$14)</f>
        <v>Surface water</v>
      </c>
      <c r="Q108" s="6748" t="str">
        <f>IF('App3'!$E$14="","##BLANK",'App3'!$E$14)</f>
        <v>Surface water</v>
      </c>
      <c r="R108" s="6748" t="str">
        <f>IF('App3'!$E$14="","##BLANK",'App3'!$E$14)</f>
        <v>Surface water</v>
      </c>
      <c r="S108" s="6748" t="str">
        <f>IF('App3'!$E$14="","##BLANK",'App3'!$E$14)</f>
        <v>Surface water</v>
      </c>
      <c r="T108" s="6748" t="str">
        <f>IF('App3'!$E$14="","##BLANK",'App3'!$E$14)</f>
        <v>Surface water</v>
      </c>
      <c r="U108" s="6748" t="str">
        <f>IF('App3'!$E$14="","##BLANK",'App3'!$E$14)</f>
        <v>Surface water</v>
      </c>
      <c r="V108" s="6748" t="str">
        <f>IF('App3'!$E$14="","##BLANK",'App3'!$E$14)</f>
        <v>Surface water</v>
      </c>
      <c r="W108" s="6748" t="str">
        <f>IF('App3'!$E$14="","##BLANK",'App3'!$E$14)</f>
        <v>Surface water</v>
      </c>
      <c r="X108" s="6748" t="str">
        <f>IF('App3'!$E$14="","##BLANK",'App3'!$E$14)</f>
        <v>Surface water</v>
      </c>
      <c r="Y108" s="6748" t="str">
        <f>IF('App3'!$E$14="","##BLANK",'App3'!$E$14)</f>
        <v>Surface water</v>
      </c>
    </row>
    <row r="109" spans="1:25">
      <c r="A109" s="6748" t="str">
        <f>INDEX('Validation flags'!$K$8:$K$33, MATCH( 'Validation flags'!$B$3,'Validation flags'!$J$8:$J$32, 0))</f>
        <v>ANH</v>
      </c>
      <c r="B109" s="7000" t="str">
        <f>INDEX('Validation flags'!$K$8:$K$33, MATCH( 'Validation flags'!$B$3,'Validation flags'!$J$8:$J$32, 0))&amp;"_AIM01"</f>
        <v>ANH_AIM01</v>
      </c>
      <c r="C109" s="6748" t="str">
        <f>'App3'!$E$7</f>
        <v>APP3002</v>
      </c>
      <c r="D109" s="6748" t="str">
        <f>'App3'!$E$6</f>
        <v>Water body type</v>
      </c>
      <c r="E109" s="6748" t="s">
        <v>3206</v>
      </c>
      <c r="F109" s="6748" t="s">
        <v>31982</v>
      </c>
      <c r="G109" s="6748" t="str">
        <f>IF('App3'!$E$15="","##BLANK",'App3'!$E$15)</f>
        <v>##BLANK</v>
      </c>
      <c r="H109" s="6748" t="str">
        <f>IF('App3'!$E$15="","##BLANK",'App3'!$E$15)</f>
        <v>##BLANK</v>
      </c>
      <c r="I109" s="6748" t="str">
        <f>IF('App3'!$E$15="","##BLANK",'App3'!$E$15)</f>
        <v>##BLANK</v>
      </c>
      <c r="J109" s="6748" t="str">
        <f>IF('App3'!$E$15="","##BLANK",'App3'!$E$15)</f>
        <v>##BLANK</v>
      </c>
      <c r="K109" s="6748" t="str">
        <f>IF('App3'!$E$15="","##BLANK",'App3'!$E$15)</f>
        <v>##BLANK</v>
      </c>
      <c r="L109" s="6748" t="str">
        <f>IF('App3'!$E$15="","##BLANK",'App3'!$E$15)</f>
        <v>##BLANK</v>
      </c>
      <c r="M109" s="6748" t="str">
        <f>IF('App3'!$E$15="","##BLANK",'App3'!$E$15)</f>
        <v>##BLANK</v>
      </c>
      <c r="N109" s="6748" t="str">
        <f>IF('App3'!$E$15="","##BLANK",'App3'!$E$15)</f>
        <v>##BLANK</v>
      </c>
      <c r="O109" s="6748" t="str">
        <f>IF('App3'!$E$15="","##BLANK",'App3'!$E$15)</f>
        <v>##BLANK</v>
      </c>
      <c r="P109" s="6748" t="str">
        <f>IF('App3'!$E$15="","##BLANK",'App3'!$E$15)</f>
        <v>##BLANK</v>
      </c>
      <c r="Q109" s="6748" t="str">
        <f>IF('App3'!$E$15="","##BLANK",'App3'!$E$15)</f>
        <v>##BLANK</v>
      </c>
      <c r="R109" s="6748" t="str">
        <f>IF('App3'!$E$15="","##BLANK",'App3'!$E$15)</f>
        <v>##BLANK</v>
      </c>
      <c r="S109" s="6748" t="str">
        <f>IF('App3'!$E$15="","##BLANK",'App3'!$E$15)</f>
        <v>##BLANK</v>
      </c>
      <c r="T109" s="6748" t="str">
        <f>IF('App3'!$E$15="","##BLANK",'App3'!$E$15)</f>
        <v>##BLANK</v>
      </c>
      <c r="U109" s="6748" t="str">
        <f>IF('App3'!$E$15="","##BLANK",'App3'!$E$15)</f>
        <v>##BLANK</v>
      </c>
      <c r="V109" s="6748" t="str">
        <f>IF('App3'!$E$15="","##BLANK",'App3'!$E$15)</f>
        <v>##BLANK</v>
      </c>
      <c r="W109" s="6748" t="str">
        <f>IF('App3'!$E$15="","##BLANK",'App3'!$E$15)</f>
        <v>##BLANK</v>
      </c>
      <c r="X109" s="6748" t="str">
        <f>IF('App3'!$E$15="","##BLANK",'App3'!$E$15)</f>
        <v>##BLANK</v>
      </c>
      <c r="Y109" s="6748" t="str">
        <f>IF('App3'!$E$15="","##BLANK",'App3'!$E$15)</f>
        <v>##BLANK</v>
      </c>
    </row>
    <row r="110" spans="1:25">
      <c r="A110" s="6748" t="str">
        <f>INDEX('Validation flags'!$K$8:$K$33, MATCH( 'Validation flags'!$B$3,'Validation flags'!$J$8:$J$32, 0))</f>
        <v>ANH</v>
      </c>
      <c r="B110" s="7000" t="str">
        <f>INDEX('Validation flags'!$K$8:$K$33, MATCH( 'Validation flags'!$B$3,'Validation flags'!$J$8:$J$32, 0))&amp;"_AIM01"</f>
        <v>ANH_AIM01</v>
      </c>
      <c r="C110" s="6748" t="str">
        <f>'App3'!$E$7</f>
        <v>APP3002</v>
      </c>
      <c r="D110" s="6748" t="str">
        <f>'App3'!$E$6</f>
        <v>Water body type</v>
      </c>
      <c r="E110" s="6748" t="s">
        <v>3206</v>
      </c>
      <c r="F110" s="6748" t="s">
        <v>31982</v>
      </c>
      <c r="G110" s="6748" t="str">
        <f>IF('App3'!$E$16="","##BLANK",'App3'!$E$16)</f>
        <v>##BLANK</v>
      </c>
      <c r="H110" s="6748" t="str">
        <f>IF('App3'!$E$16="","##BLANK",'App3'!$E$16)</f>
        <v>##BLANK</v>
      </c>
      <c r="I110" s="6748" t="str">
        <f>IF('App3'!$E$16="","##BLANK",'App3'!$E$16)</f>
        <v>##BLANK</v>
      </c>
      <c r="J110" s="6748" t="str">
        <f>IF('App3'!$E$16="","##BLANK",'App3'!$E$16)</f>
        <v>##BLANK</v>
      </c>
      <c r="K110" s="6748" t="str">
        <f>IF('App3'!$E$16="","##BLANK",'App3'!$E$16)</f>
        <v>##BLANK</v>
      </c>
      <c r="L110" s="6748" t="str">
        <f>IF('App3'!$E$16="","##BLANK",'App3'!$E$16)</f>
        <v>##BLANK</v>
      </c>
      <c r="M110" s="6748" t="str">
        <f>IF('App3'!$E$16="","##BLANK",'App3'!$E$16)</f>
        <v>##BLANK</v>
      </c>
      <c r="N110" s="6748" t="str">
        <f>IF('App3'!$E$16="","##BLANK",'App3'!$E$16)</f>
        <v>##BLANK</v>
      </c>
      <c r="O110" s="6748" t="str">
        <f>IF('App3'!$E$16="","##BLANK",'App3'!$E$16)</f>
        <v>##BLANK</v>
      </c>
      <c r="P110" s="6748" t="str">
        <f>IF('App3'!$E$16="","##BLANK",'App3'!$E$16)</f>
        <v>##BLANK</v>
      </c>
      <c r="Q110" s="6748" t="str">
        <f>IF('App3'!$E$16="","##BLANK",'App3'!$E$16)</f>
        <v>##BLANK</v>
      </c>
      <c r="R110" s="6748" t="str">
        <f>IF('App3'!$E$16="","##BLANK",'App3'!$E$16)</f>
        <v>##BLANK</v>
      </c>
      <c r="S110" s="6748" t="str">
        <f>IF('App3'!$E$16="","##BLANK",'App3'!$E$16)</f>
        <v>##BLANK</v>
      </c>
      <c r="T110" s="6748" t="str">
        <f>IF('App3'!$E$16="","##BLANK",'App3'!$E$16)</f>
        <v>##BLANK</v>
      </c>
      <c r="U110" s="6748" t="str">
        <f>IF('App3'!$E$16="","##BLANK",'App3'!$E$16)</f>
        <v>##BLANK</v>
      </c>
      <c r="V110" s="6748" t="str">
        <f>IF('App3'!$E$16="","##BLANK",'App3'!$E$16)</f>
        <v>##BLANK</v>
      </c>
      <c r="W110" s="6748" t="str">
        <f>IF('App3'!$E$16="","##BLANK",'App3'!$E$16)</f>
        <v>##BLANK</v>
      </c>
      <c r="X110" s="6748" t="str">
        <f>IF('App3'!$E$16="","##BLANK",'App3'!$E$16)</f>
        <v>##BLANK</v>
      </c>
      <c r="Y110" s="6748" t="str">
        <f>IF('App3'!$E$16="","##BLANK",'App3'!$E$16)</f>
        <v>##BLANK</v>
      </c>
    </row>
    <row r="111" spans="1:25">
      <c r="A111" s="6748" t="str">
        <f>INDEX('Validation flags'!$K$8:$K$33, MATCH( 'Validation flags'!$B$3,'Validation flags'!$J$8:$J$32, 0))</f>
        <v>ANH</v>
      </c>
      <c r="B111" s="7000" t="str">
        <f>INDEX('Validation flags'!$K$8:$K$33, MATCH( 'Validation flags'!$B$3,'Validation flags'!$J$8:$J$32, 0))&amp;"_AIM01"</f>
        <v>ANH_AIM01</v>
      </c>
      <c r="C111" s="6748" t="str">
        <f>'App3'!$E$7</f>
        <v>APP3002</v>
      </c>
      <c r="D111" s="6748" t="str">
        <f>'App3'!$E$6</f>
        <v>Water body type</v>
      </c>
      <c r="E111" s="6748" t="s">
        <v>3206</v>
      </c>
      <c r="F111" s="6748" t="s">
        <v>31982</v>
      </c>
      <c r="G111" s="6748" t="str">
        <f>IF('App3'!$E$17="","##BLANK",'App3'!$E$17)</f>
        <v>##BLANK</v>
      </c>
      <c r="H111" s="6748" t="str">
        <f>IF('App3'!$E$17="","##BLANK",'App3'!$E$17)</f>
        <v>##BLANK</v>
      </c>
      <c r="I111" s="6748" t="str">
        <f>IF('App3'!$E$17="","##BLANK",'App3'!$E$17)</f>
        <v>##BLANK</v>
      </c>
      <c r="J111" s="6748" t="str">
        <f>IF('App3'!$E$17="","##BLANK",'App3'!$E$17)</f>
        <v>##BLANK</v>
      </c>
      <c r="K111" s="6748" t="str">
        <f>IF('App3'!$E$17="","##BLANK",'App3'!$E$17)</f>
        <v>##BLANK</v>
      </c>
      <c r="L111" s="6748" t="str">
        <f>IF('App3'!$E$17="","##BLANK",'App3'!$E$17)</f>
        <v>##BLANK</v>
      </c>
      <c r="M111" s="6748" t="str">
        <f>IF('App3'!$E$17="","##BLANK",'App3'!$E$17)</f>
        <v>##BLANK</v>
      </c>
      <c r="N111" s="6748" t="str">
        <f>IF('App3'!$E$17="","##BLANK",'App3'!$E$17)</f>
        <v>##BLANK</v>
      </c>
      <c r="O111" s="6748" t="str">
        <f>IF('App3'!$E$17="","##BLANK",'App3'!$E$17)</f>
        <v>##BLANK</v>
      </c>
      <c r="P111" s="6748" t="str">
        <f>IF('App3'!$E$17="","##BLANK",'App3'!$E$17)</f>
        <v>##BLANK</v>
      </c>
      <c r="Q111" s="6748" t="str">
        <f>IF('App3'!$E$17="","##BLANK",'App3'!$E$17)</f>
        <v>##BLANK</v>
      </c>
      <c r="R111" s="6748" t="str">
        <f>IF('App3'!$E$17="","##BLANK",'App3'!$E$17)</f>
        <v>##BLANK</v>
      </c>
      <c r="S111" s="6748" t="str">
        <f>IF('App3'!$E$17="","##BLANK",'App3'!$E$17)</f>
        <v>##BLANK</v>
      </c>
      <c r="T111" s="6748" t="str">
        <f>IF('App3'!$E$17="","##BLANK",'App3'!$E$17)</f>
        <v>##BLANK</v>
      </c>
      <c r="U111" s="6748" t="str">
        <f>IF('App3'!$E$17="","##BLANK",'App3'!$E$17)</f>
        <v>##BLANK</v>
      </c>
      <c r="V111" s="6748" t="str">
        <f>IF('App3'!$E$17="","##BLANK",'App3'!$E$17)</f>
        <v>##BLANK</v>
      </c>
      <c r="W111" s="6748" t="str">
        <f>IF('App3'!$E$17="","##BLANK",'App3'!$E$17)</f>
        <v>##BLANK</v>
      </c>
      <c r="X111" s="6748" t="str">
        <f>IF('App3'!$E$17="","##BLANK",'App3'!$E$17)</f>
        <v>##BLANK</v>
      </c>
      <c r="Y111" s="6748" t="str">
        <f>IF('App3'!$E$17="","##BLANK",'App3'!$E$17)</f>
        <v>##BLANK</v>
      </c>
    </row>
    <row r="112" spans="1:25">
      <c r="A112" s="6748" t="str">
        <f>INDEX('Validation flags'!$K$8:$K$33, MATCH( 'Validation flags'!$B$3,'Validation flags'!$J$8:$J$32, 0))</f>
        <v>ANH</v>
      </c>
      <c r="B112" s="7000" t="str">
        <f>INDEX('Validation flags'!$K$8:$K$33, MATCH( 'Validation flags'!$B$3,'Validation flags'!$J$8:$J$32, 0))&amp;"_AIM01"</f>
        <v>ANH_AIM01</v>
      </c>
      <c r="C112" s="6748" t="str">
        <f>'App3'!$E$7</f>
        <v>APP3002</v>
      </c>
      <c r="D112" s="6748" t="str">
        <f>'App3'!$E$6</f>
        <v>Water body type</v>
      </c>
      <c r="E112" s="6748" t="s">
        <v>3206</v>
      </c>
      <c r="F112" s="6748" t="s">
        <v>31982</v>
      </c>
      <c r="G112" s="6748" t="str">
        <f>IF('App3'!$E$18="","##BLANK",'App3'!$E$18)</f>
        <v>##BLANK</v>
      </c>
      <c r="H112" s="6748" t="str">
        <f>IF('App3'!$E$18="","##BLANK",'App3'!$E$18)</f>
        <v>##BLANK</v>
      </c>
      <c r="I112" s="6748" t="str">
        <f>IF('App3'!$E$18="","##BLANK",'App3'!$E$18)</f>
        <v>##BLANK</v>
      </c>
      <c r="J112" s="6748" t="str">
        <f>IF('App3'!$E$18="","##BLANK",'App3'!$E$18)</f>
        <v>##BLANK</v>
      </c>
      <c r="K112" s="6748" t="str">
        <f>IF('App3'!$E$18="","##BLANK",'App3'!$E$18)</f>
        <v>##BLANK</v>
      </c>
      <c r="L112" s="6748" t="str">
        <f>IF('App3'!$E$18="","##BLANK",'App3'!$E$18)</f>
        <v>##BLANK</v>
      </c>
      <c r="M112" s="6748" t="str">
        <f>IF('App3'!$E$18="","##BLANK",'App3'!$E$18)</f>
        <v>##BLANK</v>
      </c>
      <c r="N112" s="6748" t="str">
        <f>IF('App3'!$E$18="","##BLANK",'App3'!$E$18)</f>
        <v>##BLANK</v>
      </c>
      <c r="O112" s="6748" t="str">
        <f>IF('App3'!$E$18="","##BLANK",'App3'!$E$18)</f>
        <v>##BLANK</v>
      </c>
      <c r="P112" s="6748" t="str">
        <f>IF('App3'!$E$18="","##BLANK",'App3'!$E$18)</f>
        <v>##BLANK</v>
      </c>
      <c r="Q112" s="6748" t="str">
        <f>IF('App3'!$E$18="","##BLANK",'App3'!$E$18)</f>
        <v>##BLANK</v>
      </c>
      <c r="R112" s="6748" t="str">
        <f>IF('App3'!$E$18="","##BLANK",'App3'!$E$18)</f>
        <v>##BLANK</v>
      </c>
      <c r="S112" s="6748" t="str">
        <f>IF('App3'!$E$18="","##BLANK",'App3'!$E$18)</f>
        <v>##BLANK</v>
      </c>
      <c r="T112" s="6748" t="str">
        <f>IF('App3'!$E$18="","##BLANK",'App3'!$E$18)</f>
        <v>##BLANK</v>
      </c>
      <c r="U112" s="6748" t="str">
        <f>IF('App3'!$E$18="","##BLANK",'App3'!$E$18)</f>
        <v>##BLANK</v>
      </c>
      <c r="V112" s="6748" t="str">
        <f>IF('App3'!$E$18="","##BLANK",'App3'!$E$18)</f>
        <v>##BLANK</v>
      </c>
      <c r="W112" s="6748" t="str">
        <f>IF('App3'!$E$18="","##BLANK",'App3'!$E$18)</f>
        <v>##BLANK</v>
      </c>
      <c r="X112" s="6748" t="str">
        <f>IF('App3'!$E$18="","##BLANK",'App3'!$E$18)</f>
        <v>##BLANK</v>
      </c>
      <c r="Y112" s="6748" t="str">
        <f>IF('App3'!$E$18="","##BLANK",'App3'!$E$18)</f>
        <v>##BLANK</v>
      </c>
    </row>
    <row r="113" spans="1:25">
      <c r="A113" s="6748" t="str">
        <f>INDEX('Validation flags'!$K$8:$K$33, MATCH( 'Validation flags'!$B$3,'Validation flags'!$J$8:$J$32, 0))</f>
        <v>ANH</v>
      </c>
      <c r="B113" s="7000" t="str">
        <f>INDEX('Validation flags'!$K$8:$K$33, MATCH( 'Validation flags'!$B$3,'Validation flags'!$J$8:$J$32, 0))&amp;"_AIM01"</f>
        <v>ANH_AIM01</v>
      </c>
      <c r="C113" s="6748" t="str">
        <f>'App3'!$E$7</f>
        <v>APP3002</v>
      </c>
      <c r="D113" s="6748" t="str">
        <f>'App3'!$E$6</f>
        <v>Water body type</v>
      </c>
      <c r="E113" s="6748" t="s">
        <v>3206</v>
      </c>
      <c r="F113" s="6748" t="s">
        <v>31982</v>
      </c>
      <c r="G113" s="6748" t="str">
        <f>IF('App3'!$E$19="","##BLANK",'App3'!$E$19)</f>
        <v>##BLANK</v>
      </c>
      <c r="H113" s="6748" t="str">
        <f>IF('App3'!$E$19="","##BLANK",'App3'!$E$19)</f>
        <v>##BLANK</v>
      </c>
      <c r="I113" s="6748" t="str">
        <f>IF('App3'!$E$19="","##BLANK",'App3'!$E$19)</f>
        <v>##BLANK</v>
      </c>
      <c r="J113" s="6748" t="str">
        <f>IF('App3'!$E$19="","##BLANK",'App3'!$E$19)</f>
        <v>##BLANK</v>
      </c>
      <c r="K113" s="6748" t="str">
        <f>IF('App3'!$E$19="","##BLANK",'App3'!$E$19)</f>
        <v>##BLANK</v>
      </c>
      <c r="L113" s="6748" t="str">
        <f>IF('App3'!$E$19="","##BLANK",'App3'!$E$19)</f>
        <v>##BLANK</v>
      </c>
      <c r="M113" s="6748" t="str">
        <f>IF('App3'!$E$19="","##BLANK",'App3'!$E$19)</f>
        <v>##BLANK</v>
      </c>
      <c r="N113" s="6748" t="str">
        <f>IF('App3'!$E$19="","##BLANK",'App3'!$E$19)</f>
        <v>##BLANK</v>
      </c>
      <c r="O113" s="6748" t="str">
        <f>IF('App3'!$E$19="","##BLANK",'App3'!$E$19)</f>
        <v>##BLANK</v>
      </c>
      <c r="P113" s="6748" t="str">
        <f>IF('App3'!$E$19="","##BLANK",'App3'!$E$19)</f>
        <v>##BLANK</v>
      </c>
      <c r="Q113" s="6748" t="str">
        <f>IF('App3'!$E$19="","##BLANK",'App3'!$E$19)</f>
        <v>##BLANK</v>
      </c>
      <c r="R113" s="6748" t="str">
        <f>IF('App3'!$E$19="","##BLANK",'App3'!$E$19)</f>
        <v>##BLANK</v>
      </c>
      <c r="S113" s="6748" t="str">
        <f>IF('App3'!$E$19="","##BLANK",'App3'!$E$19)</f>
        <v>##BLANK</v>
      </c>
      <c r="T113" s="6748" t="str">
        <f>IF('App3'!$E$19="","##BLANK",'App3'!$E$19)</f>
        <v>##BLANK</v>
      </c>
      <c r="U113" s="6748" t="str">
        <f>IF('App3'!$E$19="","##BLANK",'App3'!$E$19)</f>
        <v>##BLANK</v>
      </c>
      <c r="V113" s="6748" t="str">
        <f>IF('App3'!$E$19="","##BLANK",'App3'!$E$19)</f>
        <v>##BLANK</v>
      </c>
      <c r="W113" s="6748" t="str">
        <f>IF('App3'!$E$19="","##BLANK",'App3'!$E$19)</f>
        <v>##BLANK</v>
      </c>
      <c r="X113" s="6748" t="str">
        <f>IF('App3'!$E$19="","##BLANK",'App3'!$E$19)</f>
        <v>##BLANK</v>
      </c>
      <c r="Y113" s="6748" t="str">
        <f>IF('App3'!$E$19="","##BLANK",'App3'!$E$19)</f>
        <v>##BLANK</v>
      </c>
    </row>
    <row r="114" spans="1:25">
      <c r="A114" s="6748" t="str">
        <f>INDEX('Validation flags'!$K$8:$K$33, MATCH( 'Validation flags'!$B$3,'Validation flags'!$J$8:$J$32, 0))</f>
        <v>ANH</v>
      </c>
      <c r="B114" s="7000" t="str">
        <f>INDEX('Validation flags'!$K$8:$K$33, MATCH( 'Validation flags'!$B$3,'Validation flags'!$J$8:$J$32, 0))&amp;"_AIM01"</f>
        <v>ANH_AIM01</v>
      </c>
      <c r="C114" s="6748" t="str">
        <f>'App3'!$E$7</f>
        <v>APP3002</v>
      </c>
      <c r="D114" s="6748" t="str">
        <f>'App3'!$E$6</f>
        <v>Water body type</v>
      </c>
      <c r="E114" s="6748" t="s">
        <v>3206</v>
      </c>
      <c r="F114" s="6748" t="s">
        <v>31982</v>
      </c>
      <c r="G114" s="6748" t="str">
        <f>IF('App3'!$E$20="","##BLANK",'App3'!$E$20)</f>
        <v>##BLANK</v>
      </c>
      <c r="H114" s="6748" t="str">
        <f>IF('App3'!$E$20="","##BLANK",'App3'!$E$20)</f>
        <v>##BLANK</v>
      </c>
      <c r="I114" s="6748" t="str">
        <f>IF('App3'!$E$20="","##BLANK",'App3'!$E$20)</f>
        <v>##BLANK</v>
      </c>
      <c r="J114" s="6748" t="str">
        <f>IF('App3'!$E$20="","##BLANK",'App3'!$E$20)</f>
        <v>##BLANK</v>
      </c>
      <c r="K114" s="6748" t="str">
        <f>IF('App3'!$E$20="","##BLANK",'App3'!$E$20)</f>
        <v>##BLANK</v>
      </c>
      <c r="L114" s="6748" t="str">
        <f>IF('App3'!$E$20="","##BLANK",'App3'!$E$20)</f>
        <v>##BLANK</v>
      </c>
      <c r="M114" s="6748" t="str">
        <f>IF('App3'!$E$20="","##BLANK",'App3'!$E$20)</f>
        <v>##BLANK</v>
      </c>
      <c r="N114" s="6748" t="str">
        <f>IF('App3'!$E$20="","##BLANK",'App3'!$E$20)</f>
        <v>##BLANK</v>
      </c>
      <c r="O114" s="6748" t="str">
        <f>IF('App3'!$E$20="","##BLANK",'App3'!$E$20)</f>
        <v>##BLANK</v>
      </c>
      <c r="P114" s="6748" t="str">
        <f>IF('App3'!$E$20="","##BLANK",'App3'!$E$20)</f>
        <v>##BLANK</v>
      </c>
      <c r="Q114" s="6748" t="str">
        <f>IF('App3'!$E$20="","##BLANK",'App3'!$E$20)</f>
        <v>##BLANK</v>
      </c>
      <c r="R114" s="6748" t="str">
        <f>IF('App3'!$E$20="","##BLANK",'App3'!$E$20)</f>
        <v>##BLANK</v>
      </c>
      <c r="S114" s="6748" t="str">
        <f>IF('App3'!$E$20="","##BLANK",'App3'!$E$20)</f>
        <v>##BLANK</v>
      </c>
      <c r="T114" s="6748" t="str">
        <f>IF('App3'!$E$20="","##BLANK",'App3'!$E$20)</f>
        <v>##BLANK</v>
      </c>
      <c r="U114" s="6748" t="str">
        <f>IF('App3'!$E$20="","##BLANK",'App3'!$E$20)</f>
        <v>##BLANK</v>
      </c>
      <c r="V114" s="6748" t="str">
        <f>IF('App3'!$E$20="","##BLANK",'App3'!$E$20)</f>
        <v>##BLANK</v>
      </c>
      <c r="W114" s="6748" t="str">
        <f>IF('App3'!$E$20="","##BLANK",'App3'!$E$20)</f>
        <v>##BLANK</v>
      </c>
      <c r="X114" s="6748" t="str">
        <f>IF('App3'!$E$20="","##BLANK",'App3'!$E$20)</f>
        <v>##BLANK</v>
      </c>
      <c r="Y114" s="6748" t="str">
        <f>IF('App3'!$E$20="","##BLANK",'App3'!$E$20)</f>
        <v>##BLANK</v>
      </c>
    </row>
    <row r="115" spans="1:25">
      <c r="A115" s="6748" t="str">
        <f>INDEX('Validation flags'!$K$8:$K$33, MATCH( 'Validation flags'!$B$3,'Validation flags'!$J$8:$J$32, 0))</f>
        <v>ANH</v>
      </c>
      <c r="B115" s="7000" t="str">
        <f>INDEX('Validation flags'!$K$8:$K$33, MATCH( 'Validation flags'!$B$3,'Validation flags'!$J$8:$J$32, 0))&amp;"_AIM01"</f>
        <v>ANH_AIM01</v>
      </c>
      <c r="C115" s="6748" t="str">
        <f>'App3'!$E$7</f>
        <v>APP3002</v>
      </c>
      <c r="D115" s="6748" t="str">
        <f>'App3'!$E$6</f>
        <v>Water body type</v>
      </c>
      <c r="E115" s="6748" t="s">
        <v>3206</v>
      </c>
      <c r="F115" s="6748" t="s">
        <v>31982</v>
      </c>
      <c r="G115" s="6748" t="str">
        <f>IF('App3'!$E$21="","##BLANK",'App3'!$E$21)</f>
        <v>##BLANK</v>
      </c>
      <c r="H115" s="6748" t="str">
        <f>IF('App3'!$E$21="","##BLANK",'App3'!$E$21)</f>
        <v>##BLANK</v>
      </c>
      <c r="I115" s="6748" t="str">
        <f>IF('App3'!$E$21="","##BLANK",'App3'!$E$21)</f>
        <v>##BLANK</v>
      </c>
      <c r="J115" s="6748" t="str">
        <f>IF('App3'!$E$21="","##BLANK",'App3'!$E$21)</f>
        <v>##BLANK</v>
      </c>
      <c r="K115" s="6748" t="str">
        <f>IF('App3'!$E$21="","##BLANK",'App3'!$E$21)</f>
        <v>##BLANK</v>
      </c>
      <c r="L115" s="6748" t="str">
        <f>IF('App3'!$E$21="","##BLANK",'App3'!$E$21)</f>
        <v>##BLANK</v>
      </c>
      <c r="M115" s="6748" t="str">
        <f>IF('App3'!$E$21="","##BLANK",'App3'!$E$21)</f>
        <v>##BLANK</v>
      </c>
      <c r="N115" s="6748" t="str">
        <f>IF('App3'!$E$21="","##BLANK",'App3'!$E$21)</f>
        <v>##BLANK</v>
      </c>
      <c r="O115" s="6748" t="str">
        <f>IF('App3'!$E$21="","##BLANK",'App3'!$E$21)</f>
        <v>##BLANK</v>
      </c>
      <c r="P115" s="6748" t="str">
        <f>IF('App3'!$E$21="","##BLANK",'App3'!$E$21)</f>
        <v>##BLANK</v>
      </c>
      <c r="Q115" s="6748" t="str">
        <f>IF('App3'!$E$21="","##BLANK",'App3'!$E$21)</f>
        <v>##BLANK</v>
      </c>
      <c r="R115" s="6748" t="str">
        <f>IF('App3'!$E$21="","##BLANK",'App3'!$E$21)</f>
        <v>##BLANK</v>
      </c>
      <c r="S115" s="6748" t="str">
        <f>IF('App3'!$E$21="","##BLANK",'App3'!$E$21)</f>
        <v>##BLANK</v>
      </c>
      <c r="T115" s="6748" t="str">
        <f>IF('App3'!$E$21="","##BLANK",'App3'!$E$21)</f>
        <v>##BLANK</v>
      </c>
      <c r="U115" s="6748" t="str">
        <f>IF('App3'!$E$21="","##BLANK",'App3'!$E$21)</f>
        <v>##BLANK</v>
      </c>
      <c r="V115" s="6748" t="str">
        <f>IF('App3'!$E$21="","##BLANK",'App3'!$E$21)</f>
        <v>##BLANK</v>
      </c>
      <c r="W115" s="6748" t="str">
        <f>IF('App3'!$E$21="","##BLANK",'App3'!$E$21)</f>
        <v>##BLANK</v>
      </c>
      <c r="X115" s="6748" t="str">
        <f>IF('App3'!$E$21="","##BLANK",'App3'!$E$21)</f>
        <v>##BLANK</v>
      </c>
      <c r="Y115" s="6748" t="str">
        <f>IF('App3'!$E$21="","##BLANK",'App3'!$E$21)</f>
        <v>##BLANK</v>
      </c>
    </row>
    <row r="116" spans="1:25">
      <c r="A116" s="6748" t="str">
        <f>INDEX('Validation flags'!$K$8:$K$33, MATCH( 'Validation flags'!$B$3,'Validation flags'!$J$8:$J$32, 0))</f>
        <v>ANH</v>
      </c>
      <c r="B116" s="7000" t="str">
        <f>INDEX('Validation flags'!$K$8:$K$33, MATCH( 'Validation flags'!$B$3,'Validation flags'!$J$8:$J$32, 0))&amp;"_AIM01"</f>
        <v>ANH_AIM01</v>
      </c>
      <c r="C116" s="6748" t="str">
        <f>'App3'!$E$7</f>
        <v>APP3002</v>
      </c>
      <c r="D116" s="6748" t="str">
        <f>'App3'!$E$6</f>
        <v>Water body type</v>
      </c>
      <c r="E116" s="6748" t="s">
        <v>3206</v>
      </c>
      <c r="F116" s="6748" t="s">
        <v>31982</v>
      </c>
      <c r="G116" s="6748" t="str">
        <f>IF('App3'!$E$22="","##BLANK",'App3'!$E$22)</f>
        <v>##BLANK</v>
      </c>
      <c r="H116" s="6748" t="str">
        <f>IF('App3'!$E$22="","##BLANK",'App3'!$E$22)</f>
        <v>##BLANK</v>
      </c>
      <c r="I116" s="6748" t="str">
        <f>IF('App3'!$E$22="","##BLANK",'App3'!$E$22)</f>
        <v>##BLANK</v>
      </c>
      <c r="J116" s="6748" t="str">
        <f>IF('App3'!$E$22="","##BLANK",'App3'!$E$22)</f>
        <v>##BLANK</v>
      </c>
      <c r="K116" s="6748" t="str">
        <f>IF('App3'!$E$22="","##BLANK",'App3'!$E$22)</f>
        <v>##BLANK</v>
      </c>
      <c r="L116" s="6748" t="str">
        <f>IF('App3'!$E$22="","##BLANK",'App3'!$E$22)</f>
        <v>##BLANK</v>
      </c>
      <c r="M116" s="6748" t="str">
        <f>IF('App3'!$E$22="","##BLANK",'App3'!$E$22)</f>
        <v>##BLANK</v>
      </c>
      <c r="N116" s="6748" t="str">
        <f>IF('App3'!$E$22="","##BLANK",'App3'!$E$22)</f>
        <v>##BLANK</v>
      </c>
      <c r="O116" s="6748" t="str">
        <f>IF('App3'!$E$22="","##BLANK",'App3'!$E$22)</f>
        <v>##BLANK</v>
      </c>
      <c r="P116" s="6748" t="str">
        <f>IF('App3'!$E$22="","##BLANK",'App3'!$E$22)</f>
        <v>##BLANK</v>
      </c>
      <c r="Q116" s="6748" t="str">
        <f>IF('App3'!$E$22="","##BLANK",'App3'!$E$22)</f>
        <v>##BLANK</v>
      </c>
      <c r="R116" s="6748" t="str">
        <f>IF('App3'!$E$22="","##BLANK",'App3'!$E$22)</f>
        <v>##BLANK</v>
      </c>
      <c r="S116" s="6748" t="str">
        <f>IF('App3'!$E$22="","##BLANK",'App3'!$E$22)</f>
        <v>##BLANK</v>
      </c>
      <c r="T116" s="6748" t="str">
        <f>IF('App3'!$E$22="","##BLANK",'App3'!$E$22)</f>
        <v>##BLANK</v>
      </c>
      <c r="U116" s="6748" t="str">
        <f>IF('App3'!$E$22="","##BLANK",'App3'!$E$22)</f>
        <v>##BLANK</v>
      </c>
      <c r="V116" s="6748" t="str">
        <f>IF('App3'!$E$22="","##BLANK",'App3'!$E$22)</f>
        <v>##BLANK</v>
      </c>
      <c r="W116" s="6748" t="str">
        <f>IF('App3'!$E$22="","##BLANK",'App3'!$E$22)</f>
        <v>##BLANK</v>
      </c>
      <c r="X116" s="6748" t="str">
        <f>IF('App3'!$E$22="","##BLANK",'App3'!$E$22)</f>
        <v>##BLANK</v>
      </c>
      <c r="Y116" s="6748" t="str">
        <f>IF('App3'!$E$22="","##BLANK",'App3'!$E$22)</f>
        <v>##BLANK</v>
      </c>
    </row>
    <row r="117" spans="1:25">
      <c r="A117" s="6748" t="str">
        <f>INDEX('Validation flags'!$K$8:$K$33, MATCH( 'Validation flags'!$B$3,'Validation flags'!$J$8:$J$32, 0))</f>
        <v>ANH</v>
      </c>
      <c r="B117" s="7000" t="str">
        <f>INDEX('Validation flags'!$K$8:$K$33, MATCH( 'Validation flags'!$B$3,'Validation flags'!$J$8:$J$32, 0))&amp;"_AIM01"</f>
        <v>ANH_AIM01</v>
      </c>
      <c r="C117" s="6748" t="str">
        <f>'App3'!$E$7</f>
        <v>APP3002</v>
      </c>
      <c r="D117" s="6748" t="str">
        <f>'App3'!$E$6</f>
        <v>Water body type</v>
      </c>
      <c r="E117" s="6748" t="s">
        <v>3206</v>
      </c>
      <c r="F117" s="6748" t="s">
        <v>31982</v>
      </c>
      <c r="G117" s="6748" t="str">
        <f>IF('App3'!$E$23="","##BLANK",'App3'!$E$23)</f>
        <v>##BLANK</v>
      </c>
      <c r="H117" s="6748" t="str">
        <f>IF('App3'!$E$23="","##BLANK",'App3'!$E$23)</f>
        <v>##BLANK</v>
      </c>
      <c r="I117" s="6748" t="str">
        <f>IF('App3'!$E$23="","##BLANK",'App3'!$E$23)</f>
        <v>##BLANK</v>
      </c>
      <c r="J117" s="6748" t="str">
        <f>IF('App3'!$E$23="","##BLANK",'App3'!$E$23)</f>
        <v>##BLANK</v>
      </c>
      <c r="K117" s="6748" t="str">
        <f>IF('App3'!$E$23="","##BLANK",'App3'!$E$23)</f>
        <v>##BLANK</v>
      </c>
      <c r="L117" s="6748" t="str">
        <f>IF('App3'!$E$23="","##BLANK",'App3'!$E$23)</f>
        <v>##BLANK</v>
      </c>
      <c r="M117" s="6748" t="str">
        <f>IF('App3'!$E$23="","##BLANK",'App3'!$E$23)</f>
        <v>##BLANK</v>
      </c>
      <c r="N117" s="6748" t="str">
        <f>IF('App3'!$E$23="","##BLANK",'App3'!$E$23)</f>
        <v>##BLANK</v>
      </c>
      <c r="O117" s="6748" t="str">
        <f>IF('App3'!$E$23="","##BLANK",'App3'!$E$23)</f>
        <v>##BLANK</v>
      </c>
      <c r="P117" s="6748" t="str">
        <f>IF('App3'!$E$23="","##BLANK",'App3'!$E$23)</f>
        <v>##BLANK</v>
      </c>
      <c r="Q117" s="6748" t="str">
        <f>IF('App3'!$E$23="","##BLANK",'App3'!$E$23)</f>
        <v>##BLANK</v>
      </c>
      <c r="R117" s="6748" t="str">
        <f>IF('App3'!$E$23="","##BLANK",'App3'!$E$23)</f>
        <v>##BLANK</v>
      </c>
      <c r="S117" s="6748" t="str">
        <f>IF('App3'!$E$23="","##BLANK",'App3'!$E$23)</f>
        <v>##BLANK</v>
      </c>
      <c r="T117" s="6748" t="str">
        <f>IF('App3'!$E$23="","##BLANK",'App3'!$E$23)</f>
        <v>##BLANK</v>
      </c>
      <c r="U117" s="6748" t="str">
        <f>IF('App3'!$E$23="","##BLANK",'App3'!$E$23)</f>
        <v>##BLANK</v>
      </c>
      <c r="V117" s="6748" t="str">
        <f>IF('App3'!$E$23="","##BLANK",'App3'!$E$23)</f>
        <v>##BLANK</v>
      </c>
      <c r="W117" s="6748" t="str">
        <f>IF('App3'!$E$23="","##BLANK",'App3'!$E$23)</f>
        <v>##BLANK</v>
      </c>
      <c r="X117" s="6748" t="str">
        <f>IF('App3'!$E$23="","##BLANK",'App3'!$E$23)</f>
        <v>##BLANK</v>
      </c>
      <c r="Y117" s="6748" t="str">
        <f>IF('App3'!$E$23="","##BLANK",'App3'!$E$23)</f>
        <v>##BLANK</v>
      </c>
    </row>
    <row r="118" spans="1:25">
      <c r="A118" s="6748" t="str">
        <f>INDEX('Validation flags'!$K$8:$K$33, MATCH( 'Validation flags'!$B$3,'Validation flags'!$J$8:$J$32, 0))</f>
        <v>ANH</v>
      </c>
      <c r="B118" s="7000" t="str">
        <f>INDEX('Validation flags'!$K$8:$K$33, MATCH( 'Validation flags'!$B$3,'Validation flags'!$J$8:$J$32, 0))&amp;"_AIM01"</f>
        <v>ANH_AIM01</v>
      </c>
      <c r="C118" s="6748" t="str">
        <f>'App3'!$E$7</f>
        <v>APP3002</v>
      </c>
      <c r="D118" s="6748" t="str">
        <f>'App3'!$E$6</f>
        <v>Water body type</v>
      </c>
      <c r="E118" s="6748" t="s">
        <v>3206</v>
      </c>
      <c r="F118" s="6748" t="s">
        <v>31982</v>
      </c>
      <c r="G118" s="6748" t="str">
        <f>IF('App3'!$E$24="","##BLANK",'App3'!$E$24)</f>
        <v>##BLANK</v>
      </c>
      <c r="H118" s="6748" t="str">
        <f>IF('App3'!$E$24="","##BLANK",'App3'!$E$24)</f>
        <v>##BLANK</v>
      </c>
      <c r="I118" s="6748" t="str">
        <f>IF('App3'!$E$24="","##BLANK",'App3'!$E$24)</f>
        <v>##BLANK</v>
      </c>
      <c r="J118" s="6748" t="str">
        <f>IF('App3'!$E$24="","##BLANK",'App3'!$E$24)</f>
        <v>##BLANK</v>
      </c>
      <c r="K118" s="6748" t="str">
        <f>IF('App3'!$E$24="","##BLANK",'App3'!$E$24)</f>
        <v>##BLANK</v>
      </c>
      <c r="L118" s="6748" t="str">
        <f>IF('App3'!$E$24="","##BLANK",'App3'!$E$24)</f>
        <v>##BLANK</v>
      </c>
      <c r="M118" s="6748" t="str">
        <f>IF('App3'!$E$24="","##BLANK",'App3'!$E$24)</f>
        <v>##BLANK</v>
      </c>
      <c r="N118" s="6748" t="str">
        <f>IF('App3'!$E$24="","##BLANK",'App3'!$E$24)</f>
        <v>##BLANK</v>
      </c>
      <c r="O118" s="6748" t="str">
        <f>IF('App3'!$E$24="","##BLANK",'App3'!$E$24)</f>
        <v>##BLANK</v>
      </c>
      <c r="P118" s="6748" t="str">
        <f>IF('App3'!$E$24="","##BLANK",'App3'!$E$24)</f>
        <v>##BLANK</v>
      </c>
      <c r="Q118" s="6748" t="str">
        <f>IF('App3'!$E$24="","##BLANK",'App3'!$E$24)</f>
        <v>##BLANK</v>
      </c>
      <c r="R118" s="6748" t="str">
        <f>IF('App3'!$E$24="","##BLANK",'App3'!$E$24)</f>
        <v>##BLANK</v>
      </c>
      <c r="S118" s="6748" t="str">
        <f>IF('App3'!$E$24="","##BLANK",'App3'!$E$24)</f>
        <v>##BLANK</v>
      </c>
      <c r="T118" s="6748" t="str">
        <f>IF('App3'!$E$24="","##BLANK",'App3'!$E$24)</f>
        <v>##BLANK</v>
      </c>
      <c r="U118" s="6748" t="str">
        <f>IF('App3'!$E$24="","##BLANK",'App3'!$E$24)</f>
        <v>##BLANK</v>
      </c>
      <c r="V118" s="6748" t="str">
        <f>IF('App3'!$E$24="","##BLANK",'App3'!$E$24)</f>
        <v>##BLANK</v>
      </c>
      <c r="W118" s="6748" t="str">
        <f>IF('App3'!$E$24="","##BLANK",'App3'!$E$24)</f>
        <v>##BLANK</v>
      </c>
      <c r="X118" s="6748" t="str">
        <f>IF('App3'!$E$24="","##BLANK",'App3'!$E$24)</f>
        <v>##BLANK</v>
      </c>
      <c r="Y118" s="6748" t="str">
        <f>IF('App3'!$E$24="","##BLANK",'App3'!$E$24)</f>
        <v>##BLANK</v>
      </c>
    </row>
    <row r="119" spans="1:25">
      <c r="A119" s="6748" t="str">
        <f>INDEX('Validation flags'!$K$8:$K$33, MATCH( 'Validation flags'!$B$3,'Validation flags'!$J$8:$J$32, 0))</f>
        <v>ANH</v>
      </c>
      <c r="B119" s="7000" t="str">
        <f>INDEX('Validation flags'!$K$8:$K$33, MATCH( 'Validation flags'!$B$3,'Validation flags'!$J$8:$J$32, 0))&amp;"_AIM01"</f>
        <v>ANH_AIM01</v>
      </c>
      <c r="C119" s="6748" t="str">
        <f>'App3'!$E$7</f>
        <v>APP3002</v>
      </c>
      <c r="D119" s="6748" t="str">
        <f>'App3'!$E$6</f>
        <v>Water body type</v>
      </c>
      <c r="E119" s="6748" t="s">
        <v>3206</v>
      </c>
      <c r="F119" s="6748" t="s">
        <v>31982</v>
      </c>
      <c r="G119" s="6748" t="str">
        <f>IF('App3'!$E$25="","##BLANK",'App3'!$E$25)</f>
        <v>##BLANK</v>
      </c>
      <c r="H119" s="6748" t="str">
        <f>IF('App3'!$E$25="","##BLANK",'App3'!$E$25)</f>
        <v>##BLANK</v>
      </c>
      <c r="I119" s="6748" t="str">
        <f>IF('App3'!$E$25="","##BLANK",'App3'!$E$25)</f>
        <v>##BLANK</v>
      </c>
      <c r="J119" s="6748" t="str">
        <f>IF('App3'!$E$25="","##BLANK",'App3'!$E$25)</f>
        <v>##BLANK</v>
      </c>
      <c r="K119" s="6748" t="str">
        <f>IF('App3'!$E$25="","##BLANK",'App3'!$E$25)</f>
        <v>##BLANK</v>
      </c>
      <c r="L119" s="6748" t="str">
        <f>IF('App3'!$E$25="","##BLANK",'App3'!$E$25)</f>
        <v>##BLANK</v>
      </c>
      <c r="M119" s="6748" t="str">
        <f>IF('App3'!$E$25="","##BLANK",'App3'!$E$25)</f>
        <v>##BLANK</v>
      </c>
      <c r="N119" s="6748" t="str">
        <f>IF('App3'!$E$25="","##BLANK",'App3'!$E$25)</f>
        <v>##BLANK</v>
      </c>
      <c r="O119" s="6748" t="str">
        <f>IF('App3'!$E$25="","##BLANK",'App3'!$E$25)</f>
        <v>##BLANK</v>
      </c>
      <c r="P119" s="6748" t="str">
        <f>IF('App3'!$E$25="","##BLANK",'App3'!$E$25)</f>
        <v>##BLANK</v>
      </c>
      <c r="Q119" s="6748" t="str">
        <f>IF('App3'!$E$25="","##BLANK",'App3'!$E$25)</f>
        <v>##BLANK</v>
      </c>
      <c r="R119" s="6748" t="str">
        <f>IF('App3'!$E$25="","##BLANK",'App3'!$E$25)</f>
        <v>##BLANK</v>
      </c>
      <c r="S119" s="6748" t="str">
        <f>IF('App3'!$E$25="","##BLANK",'App3'!$E$25)</f>
        <v>##BLANK</v>
      </c>
      <c r="T119" s="6748" t="str">
        <f>IF('App3'!$E$25="","##BLANK",'App3'!$E$25)</f>
        <v>##BLANK</v>
      </c>
      <c r="U119" s="6748" t="str">
        <f>IF('App3'!$E$25="","##BLANK",'App3'!$E$25)</f>
        <v>##BLANK</v>
      </c>
      <c r="V119" s="6748" t="str">
        <f>IF('App3'!$E$25="","##BLANK",'App3'!$E$25)</f>
        <v>##BLANK</v>
      </c>
      <c r="W119" s="6748" t="str">
        <f>IF('App3'!$E$25="","##BLANK",'App3'!$E$25)</f>
        <v>##BLANK</v>
      </c>
      <c r="X119" s="6748" t="str">
        <f>IF('App3'!$E$25="","##BLANK",'App3'!$E$25)</f>
        <v>##BLANK</v>
      </c>
      <c r="Y119" s="6748" t="str">
        <f>IF('App3'!$E$25="","##BLANK",'App3'!$E$25)</f>
        <v>##BLANK</v>
      </c>
    </row>
    <row r="120" spans="1:25">
      <c r="A120" s="6748" t="str">
        <f>INDEX('Validation flags'!$K$8:$K$33, MATCH( 'Validation flags'!$B$3,'Validation flags'!$J$8:$J$32, 0))</f>
        <v>ANH</v>
      </c>
      <c r="B120" s="7000" t="str">
        <f>INDEX('Validation flags'!$K$8:$K$33, MATCH( 'Validation flags'!$B$3,'Validation flags'!$J$8:$J$32, 0))&amp;"_AIM01"</f>
        <v>ANH_AIM01</v>
      </c>
      <c r="C120" s="6748" t="str">
        <f>'App3'!$E$7</f>
        <v>APP3002</v>
      </c>
      <c r="D120" s="6748" t="str">
        <f>'App3'!$E$6</f>
        <v>Water body type</v>
      </c>
      <c r="E120" s="6748" t="s">
        <v>3206</v>
      </c>
      <c r="F120" s="6748" t="s">
        <v>31982</v>
      </c>
      <c r="G120" s="6748" t="str">
        <f>IF('App3'!$E$26="","##BLANK",'App3'!$E$26)</f>
        <v>##BLANK</v>
      </c>
      <c r="H120" s="6748" t="str">
        <f>IF('App3'!$E$26="","##BLANK",'App3'!$E$26)</f>
        <v>##BLANK</v>
      </c>
      <c r="I120" s="6748" t="str">
        <f>IF('App3'!$E$26="","##BLANK",'App3'!$E$26)</f>
        <v>##BLANK</v>
      </c>
      <c r="J120" s="6748" t="str">
        <f>IF('App3'!$E$26="","##BLANK",'App3'!$E$26)</f>
        <v>##BLANK</v>
      </c>
      <c r="K120" s="6748" t="str">
        <f>IF('App3'!$E$26="","##BLANK",'App3'!$E$26)</f>
        <v>##BLANK</v>
      </c>
      <c r="L120" s="6748" t="str">
        <f>IF('App3'!$E$26="","##BLANK",'App3'!$E$26)</f>
        <v>##BLANK</v>
      </c>
      <c r="M120" s="6748" t="str">
        <f>IF('App3'!$E$26="","##BLANK",'App3'!$E$26)</f>
        <v>##BLANK</v>
      </c>
      <c r="N120" s="6748" t="str">
        <f>IF('App3'!$E$26="","##BLANK",'App3'!$E$26)</f>
        <v>##BLANK</v>
      </c>
      <c r="O120" s="6748" t="str">
        <f>IF('App3'!$E$26="","##BLANK",'App3'!$E$26)</f>
        <v>##BLANK</v>
      </c>
      <c r="P120" s="6748" t="str">
        <f>IF('App3'!$E$26="","##BLANK",'App3'!$E$26)</f>
        <v>##BLANK</v>
      </c>
      <c r="Q120" s="6748" t="str">
        <f>IF('App3'!$E$26="","##BLANK",'App3'!$E$26)</f>
        <v>##BLANK</v>
      </c>
      <c r="R120" s="6748" t="str">
        <f>IF('App3'!$E$26="","##BLANK",'App3'!$E$26)</f>
        <v>##BLANK</v>
      </c>
      <c r="S120" s="6748" t="str">
        <f>IF('App3'!$E$26="","##BLANK",'App3'!$E$26)</f>
        <v>##BLANK</v>
      </c>
      <c r="T120" s="6748" t="str">
        <f>IF('App3'!$E$26="","##BLANK",'App3'!$E$26)</f>
        <v>##BLANK</v>
      </c>
      <c r="U120" s="6748" t="str">
        <f>IF('App3'!$E$26="","##BLANK",'App3'!$E$26)</f>
        <v>##BLANK</v>
      </c>
      <c r="V120" s="6748" t="str">
        <f>IF('App3'!$E$26="","##BLANK",'App3'!$E$26)</f>
        <v>##BLANK</v>
      </c>
      <c r="W120" s="6748" t="str">
        <f>IF('App3'!$E$26="","##BLANK",'App3'!$E$26)</f>
        <v>##BLANK</v>
      </c>
      <c r="X120" s="6748" t="str">
        <f>IF('App3'!$E$26="","##BLANK",'App3'!$E$26)</f>
        <v>##BLANK</v>
      </c>
      <c r="Y120" s="6748" t="str">
        <f>IF('App3'!$E$26="","##BLANK",'App3'!$E$26)</f>
        <v>##BLANK</v>
      </c>
    </row>
    <row r="121" spans="1:25">
      <c r="A121" s="6748" t="str">
        <f>INDEX('Validation flags'!$K$8:$K$33, MATCH( 'Validation flags'!$B$3,'Validation flags'!$J$8:$J$32, 0))</f>
        <v>ANH</v>
      </c>
      <c r="B121" s="7000" t="str">
        <f>INDEX('Validation flags'!$K$8:$K$33, MATCH( 'Validation flags'!$B$3,'Validation flags'!$J$8:$J$32, 0))&amp;"_AIM01"</f>
        <v>ANH_AIM01</v>
      </c>
      <c r="C121" s="6748" t="str">
        <f>'App3'!$E$7</f>
        <v>APP3002</v>
      </c>
      <c r="D121" s="6748" t="str">
        <f>'App3'!$E$6</f>
        <v>Water body type</v>
      </c>
      <c r="E121" s="6748" t="s">
        <v>3206</v>
      </c>
      <c r="F121" s="6748" t="s">
        <v>31982</v>
      </c>
      <c r="G121" s="6748" t="str">
        <f>IF('App3'!$E$27="","##BLANK",'App3'!$E$27)</f>
        <v>##BLANK</v>
      </c>
      <c r="H121" s="6748" t="str">
        <f>IF('App3'!$E$27="","##BLANK",'App3'!$E$27)</f>
        <v>##BLANK</v>
      </c>
      <c r="I121" s="6748" t="str">
        <f>IF('App3'!$E$27="","##BLANK",'App3'!$E$27)</f>
        <v>##BLANK</v>
      </c>
      <c r="J121" s="6748" t="str">
        <f>IF('App3'!$E$27="","##BLANK",'App3'!$E$27)</f>
        <v>##BLANK</v>
      </c>
      <c r="K121" s="6748" t="str">
        <f>IF('App3'!$E$27="","##BLANK",'App3'!$E$27)</f>
        <v>##BLANK</v>
      </c>
      <c r="L121" s="6748" t="str">
        <f>IF('App3'!$E$27="","##BLANK",'App3'!$E$27)</f>
        <v>##BLANK</v>
      </c>
      <c r="M121" s="6748" t="str">
        <f>IF('App3'!$E$27="","##BLANK",'App3'!$E$27)</f>
        <v>##BLANK</v>
      </c>
      <c r="N121" s="6748" t="str">
        <f>IF('App3'!$E$27="","##BLANK",'App3'!$E$27)</f>
        <v>##BLANK</v>
      </c>
      <c r="O121" s="6748" t="str">
        <f>IF('App3'!$E$27="","##BLANK",'App3'!$E$27)</f>
        <v>##BLANK</v>
      </c>
      <c r="P121" s="6748" t="str">
        <f>IF('App3'!$E$27="","##BLANK",'App3'!$E$27)</f>
        <v>##BLANK</v>
      </c>
      <c r="Q121" s="6748" t="str">
        <f>IF('App3'!$E$27="","##BLANK",'App3'!$E$27)</f>
        <v>##BLANK</v>
      </c>
      <c r="R121" s="6748" t="str">
        <f>IF('App3'!$E$27="","##BLANK",'App3'!$E$27)</f>
        <v>##BLANK</v>
      </c>
      <c r="S121" s="6748" t="str">
        <f>IF('App3'!$E$27="","##BLANK",'App3'!$E$27)</f>
        <v>##BLANK</v>
      </c>
      <c r="T121" s="6748" t="str">
        <f>IF('App3'!$E$27="","##BLANK",'App3'!$E$27)</f>
        <v>##BLANK</v>
      </c>
      <c r="U121" s="6748" t="str">
        <f>IF('App3'!$E$27="","##BLANK",'App3'!$E$27)</f>
        <v>##BLANK</v>
      </c>
      <c r="V121" s="6748" t="str">
        <f>IF('App3'!$E$27="","##BLANK",'App3'!$E$27)</f>
        <v>##BLANK</v>
      </c>
      <c r="W121" s="6748" t="str">
        <f>IF('App3'!$E$27="","##BLANK",'App3'!$E$27)</f>
        <v>##BLANK</v>
      </c>
      <c r="X121" s="6748" t="str">
        <f>IF('App3'!$E$27="","##BLANK",'App3'!$E$27)</f>
        <v>##BLANK</v>
      </c>
      <c r="Y121" s="6748" t="str">
        <f>IF('App3'!$E$27="","##BLANK",'App3'!$E$27)</f>
        <v>##BLANK</v>
      </c>
    </row>
    <row r="122" spans="1:25">
      <c r="A122" s="6748" t="str">
        <f>INDEX('Validation flags'!$K$8:$K$33, MATCH( 'Validation flags'!$B$3,'Validation flags'!$J$8:$J$32, 0))</f>
        <v>ANH</v>
      </c>
      <c r="B122" s="7000" t="str">
        <f>INDEX('Validation flags'!$K$8:$K$33, MATCH( 'Validation flags'!$B$3,'Validation flags'!$J$8:$J$32, 0))&amp;"_AIM01"</f>
        <v>ANH_AIM01</v>
      </c>
      <c r="C122" s="6748" t="str">
        <f>'App3'!$E$7</f>
        <v>APP3002</v>
      </c>
      <c r="D122" s="6748" t="str">
        <f>'App3'!$E$6</f>
        <v>Water body type</v>
      </c>
      <c r="E122" s="6748" t="s">
        <v>3206</v>
      </c>
      <c r="F122" s="6748" t="s">
        <v>31982</v>
      </c>
      <c r="G122" s="6748" t="str">
        <f>IF('App3'!$E$28="","##BLANK",'App3'!$E$28)</f>
        <v>##BLANK</v>
      </c>
      <c r="H122" s="6748" t="str">
        <f>IF('App3'!$E$28="","##BLANK",'App3'!$E$28)</f>
        <v>##BLANK</v>
      </c>
      <c r="I122" s="6748" t="str">
        <f>IF('App3'!$E$28="","##BLANK",'App3'!$E$28)</f>
        <v>##BLANK</v>
      </c>
      <c r="J122" s="6748" t="str">
        <f>IF('App3'!$E$28="","##BLANK",'App3'!$E$28)</f>
        <v>##BLANK</v>
      </c>
      <c r="K122" s="6748" t="str">
        <f>IF('App3'!$E$28="","##BLANK",'App3'!$E$28)</f>
        <v>##BLANK</v>
      </c>
      <c r="L122" s="6748" t="str">
        <f>IF('App3'!$E$28="","##BLANK",'App3'!$E$28)</f>
        <v>##BLANK</v>
      </c>
      <c r="M122" s="6748" t="str">
        <f>IF('App3'!$E$28="","##BLANK",'App3'!$E$28)</f>
        <v>##BLANK</v>
      </c>
      <c r="N122" s="6748" t="str">
        <f>IF('App3'!$E$28="","##BLANK",'App3'!$E$28)</f>
        <v>##BLANK</v>
      </c>
      <c r="O122" s="6748" t="str">
        <f>IF('App3'!$E$28="","##BLANK",'App3'!$E$28)</f>
        <v>##BLANK</v>
      </c>
      <c r="P122" s="6748" t="str">
        <f>IF('App3'!$E$28="","##BLANK",'App3'!$E$28)</f>
        <v>##BLANK</v>
      </c>
      <c r="Q122" s="6748" t="str">
        <f>IF('App3'!$E$28="","##BLANK",'App3'!$E$28)</f>
        <v>##BLANK</v>
      </c>
      <c r="R122" s="6748" t="str">
        <f>IF('App3'!$E$28="","##BLANK",'App3'!$E$28)</f>
        <v>##BLANK</v>
      </c>
      <c r="S122" s="6748" t="str">
        <f>IF('App3'!$E$28="","##BLANK",'App3'!$E$28)</f>
        <v>##BLANK</v>
      </c>
      <c r="T122" s="6748" t="str">
        <f>IF('App3'!$E$28="","##BLANK",'App3'!$E$28)</f>
        <v>##BLANK</v>
      </c>
      <c r="U122" s="6748" t="str">
        <f>IF('App3'!$E$28="","##BLANK",'App3'!$E$28)</f>
        <v>##BLANK</v>
      </c>
      <c r="V122" s="6748" t="str">
        <f>IF('App3'!$E$28="","##BLANK",'App3'!$E$28)</f>
        <v>##BLANK</v>
      </c>
      <c r="W122" s="6748" t="str">
        <f>IF('App3'!$E$28="","##BLANK",'App3'!$E$28)</f>
        <v>##BLANK</v>
      </c>
      <c r="X122" s="6748" t="str">
        <f>IF('App3'!$E$28="","##BLANK",'App3'!$E$28)</f>
        <v>##BLANK</v>
      </c>
      <c r="Y122" s="6748" t="str">
        <f>IF('App3'!$E$28="","##BLANK",'App3'!$E$28)</f>
        <v>##BLANK</v>
      </c>
    </row>
    <row r="123" spans="1:25">
      <c r="A123" s="6748" t="str">
        <f>INDEX('Validation flags'!$K$8:$K$33, MATCH( 'Validation flags'!$B$3,'Validation flags'!$J$8:$J$32, 0))</f>
        <v>ANH</v>
      </c>
      <c r="B123" s="7000" t="str">
        <f>INDEX('Validation flags'!$K$8:$K$33, MATCH( 'Validation flags'!$B$3,'Validation flags'!$J$8:$J$32, 0))&amp;"_AIM01"</f>
        <v>ANH_AIM01</v>
      </c>
      <c r="C123" s="6748" t="str">
        <f>'App3'!$E$7</f>
        <v>APP3002</v>
      </c>
      <c r="D123" s="6748" t="str">
        <f>'App3'!$E$6</f>
        <v>Water body type</v>
      </c>
      <c r="E123" s="6748" t="s">
        <v>3206</v>
      </c>
      <c r="F123" s="6748" t="s">
        <v>31982</v>
      </c>
      <c r="G123" s="6748" t="str">
        <f>IF('App3'!$E$29="","##BLANK",'App3'!$E$29)</f>
        <v>##BLANK</v>
      </c>
      <c r="H123" s="6748" t="str">
        <f>IF('App3'!$E$29="","##BLANK",'App3'!$E$29)</f>
        <v>##BLANK</v>
      </c>
      <c r="I123" s="6748" t="str">
        <f>IF('App3'!$E$29="","##BLANK",'App3'!$E$29)</f>
        <v>##BLANK</v>
      </c>
      <c r="J123" s="6748" t="str">
        <f>IF('App3'!$E$29="","##BLANK",'App3'!$E$29)</f>
        <v>##BLANK</v>
      </c>
      <c r="K123" s="6748" t="str">
        <f>IF('App3'!$E$29="","##BLANK",'App3'!$E$29)</f>
        <v>##BLANK</v>
      </c>
      <c r="L123" s="6748" t="str">
        <f>IF('App3'!$E$29="","##BLANK",'App3'!$E$29)</f>
        <v>##BLANK</v>
      </c>
      <c r="M123" s="6748" t="str">
        <f>IF('App3'!$E$29="","##BLANK",'App3'!$E$29)</f>
        <v>##BLANK</v>
      </c>
      <c r="N123" s="6748" t="str">
        <f>IF('App3'!$E$29="","##BLANK",'App3'!$E$29)</f>
        <v>##BLANK</v>
      </c>
      <c r="O123" s="6748" t="str">
        <f>IF('App3'!$E$29="","##BLANK",'App3'!$E$29)</f>
        <v>##BLANK</v>
      </c>
      <c r="P123" s="6748" t="str">
        <f>IF('App3'!$E$29="","##BLANK",'App3'!$E$29)</f>
        <v>##BLANK</v>
      </c>
      <c r="Q123" s="6748" t="str">
        <f>IF('App3'!$E$29="","##BLANK",'App3'!$E$29)</f>
        <v>##BLANK</v>
      </c>
      <c r="R123" s="6748" t="str">
        <f>IF('App3'!$E$29="","##BLANK",'App3'!$E$29)</f>
        <v>##BLANK</v>
      </c>
      <c r="S123" s="6748" t="str">
        <f>IF('App3'!$E$29="","##BLANK",'App3'!$E$29)</f>
        <v>##BLANK</v>
      </c>
      <c r="T123" s="6748" t="str">
        <f>IF('App3'!$E$29="","##BLANK",'App3'!$E$29)</f>
        <v>##BLANK</v>
      </c>
      <c r="U123" s="6748" t="str">
        <f>IF('App3'!$E$29="","##BLANK",'App3'!$E$29)</f>
        <v>##BLANK</v>
      </c>
      <c r="V123" s="6748" t="str">
        <f>IF('App3'!$E$29="","##BLANK",'App3'!$E$29)</f>
        <v>##BLANK</v>
      </c>
      <c r="W123" s="6748" t="str">
        <f>IF('App3'!$E$29="","##BLANK",'App3'!$E$29)</f>
        <v>##BLANK</v>
      </c>
      <c r="X123" s="6748" t="str">
        <f>IF('App3'!$E$29="","##BLANK",'App3'!$E$29)</f>
        <v>##BLANK</v>
      </c>
      <c r="Y123" s="6748" t="str">
        <f>IF('App3'!$E$29="","##BLANK",'App3'!$E$29)</f>
        <v>##BLANK</v>
      </c>
    </row>
    <row r="124" spans="1:25">
      <c r="A124" s="6748" t="str">
        <f>INDEX('Validation flags'!$K$8:$K$33, MATCH( 'Validation flags'!$B$3,'Validation flags'!$J$8:$J$32, 0))</f>
        <v>ANH</v>
      </c>
      <c r="B124" s="7000" t="str">
        <f>INDEX('Validation flags'!$K$8:$K$33, MATCH( 'Validation flags'!$B$3,'Validation flags'!$J$8:$J$32, 0))&amp;"_AIM01"</f>
        <v>ANH_AIM01</v>
      </c>
      <c r="C124" s="6748" t="str">
        <f>'App3'!$E$7</f>
        <v>APP3002</v>
      </c>
      <c r="D124" s="6748" t="str">
        <f>'App3'!$E$6</f>
        <v>Water body type</v>
      </c>
      <c r="E124" s="6748" t="s">
        <v>3206</v>
      </c>
      <c r="F124" s="6748" t="s">
        <v>31982</v>
      </c>
      <c r="G124" s="6748" t="str">
        <f>IF('App3'!$E$30="","##BLANK",'App3'!$E$30)</f>
        <v>##BLANK</v>
      </c>
      <c r="H124" s="6748" t="str">
        <f>IF('App3'!$E$30="","##BLANK",'App3'!$E$30)</f>
        <v>##BLANK</v>
      </c>
      <c r="I124" s="6748" t="str">
        <f>IF('App3'!$E$30="","##BLANK",'App3'!$E$30)</f>
        <v>##BLANK</v>
      </c>
      <c r="J124" s="6748" t="str">
        <f>IF('App3'!$E$30="","##BLANK",'App3'!$E$30)</f>
        <v>##BLANK</v>
      </c>
      <c r="K124" s="6748" t="str">
        <f>IF('App3'!$E$30="","##BLANK",'App3'!$E$30)</f>
        <v>##BLANK</v>
      </c>
      <c r="L124" s="6748" t="str">
        <f>IF('App3'!$E$30="","##BLANK",'App3'!$E$30)</f>
        <v>##BLANK</v>
      </c>
      <c r="M124" s="6748" t="str">
        <f>IF('App3'!$E$30="","##BLANK",'App3'!$E$30)</f>
        <v>##BLANK</v>
      </c>
      <c r="N124" s="6748" t="str">
        <f>IF('App3'!$E$30="","##BLANK",'App3'!$E$30)</f>
        <v>##BLANK</v>
      </c>
      <c r="O124" s="6748" t="str">
        <f>IF('App3'!$E$30="","##BLANK",'App3'!$E$30)</f>
        <v>##BLANK</v>
      </c>
      <c r="P124" s="6748" t="str">
        <f>IF('App3'!$E$30="","##BLANK",'App3'!$E$30)</f>
        <v>##BLANK</v>
      </c>
      <c r="Q124" s="6748" t="str">
        <f>IF('App3'!$E$30="","##BLANK",'App3'!$E$30)</f>
        <v>##BLANK</v>
      </c>
      <c r="R124" s="6748" t="str">
        <f>IF('App3'!$E$30="","##BLANK",'App3'!$E$30)</f>
        <v>##BLANK</v>
      </c>
      <c r="S124" s="6748" t="str">
        <f>IF('App3'!$E$30="","##BLANK",'App3'!$E$30)</f>
        <v>##BLANK</v>
      </c>
      <c r="T124" s="6748" t="str">
        <f>IF('App3'!$E$30="","##BLANK",'App3'!$E$30)</f>
        <v>##BLANK</v>
      </c>
      <c r="U124" s="6748" t="str">
        <f>IF('App3'!$E$30="","##BLANK",'App3'!$E$30)</f>
        <v>##BLANK</v>
      </c>
      <c r="V124" s="6748" t="str">
        <f>IF('App3'!$E$30="","##BLANK",'App3'!$E$30)</f>
        <v>##BLANK</v>
      </c>
      <c r="W124" s="6748" t="str">
        <f>IF('App3'!$E$30="","##BLANK",'App3'!$E$30)</f>
        <v>##BLANK</v>
      </c>
      <c r="X124" s="6748" t="str">
        <f>IF('App3'!$E$30="","##BLANK",'App3'!$E$30)</f>
        <v>##BLANK</v>
      </c>
      <c r="Y124" s="6748" t="str">
        <f>IF('App3'!$E$30="","##BLANK",'App3'!$E$30)</f>
        <v>##BLANK</v>
      </c>
    </row>
    <row r="125" spans="1:25">
      <c r="A125" s="6748" t="str">
        <f>INDEX('Validation flags'!$K$8:$K$33, MATCH( 'Validation flags'!$B$3,'Validation flags'!$J$8:$J$32, 0))</f>
        <v>ANH</v>
      </c>
      <c r="B125" s="7000" t="str">
        <f>INDEX('Validation flags'!$K$8:$K$33, MATCH( 'Validation flags'!$B$3,'Validation flags'!$J$8:$J$32, 0))&amp;"_AIM01"</f>
        <v>ANH_AIM01</v>
      </c>
      <c r="C125" s="6748" t="str">
        <f>'App3'!$E$7</f>
        <v>APP3002</v>
      </c>
      <c r="D125" s="6748" t="str">
        <f>'App3'!$E$6</f>
        <v>Water body type</v>
      </c>
      <c r="E125" s="6748" t="s">
        <v>3206</v>
      </c>
      <c r="F125" s="6748" t="s">
        <v>31982</v>
      </c>
      <c r="G125" s="6748" t="str">
        <f>IF('App3'!$E$31="","##BLANK",'App3'!$E$31)</f>
        <v>##BLANK</v>
      </c>
      <c r="H125" s="6748" t="str">
        <f>IF('App3'!$E$31="","##BLANK",'App3'!$E$31)</f>
        <v>##BLANK</v>
      </c>
      <c r="I125" s="6748" t="str">
        <f>IF('App3'!$E$31="","##BLANK",'App3'!$E$31)</f>
        <v>##BLANK</v>
      </c>
      <c r="J125" s="6748" t="str">
        <f>IF('App3'!$E$31="","##BLANK",'App3'!$E$31)</f>
        <v>##BLANK</v>
      </c>
      <c r="K125" s="6748" t="str">
        <f>IF('App3'!$E$31="","##BLANK",'App3'!$E$31)</f>
        <v>##BLANK</v>
      </c>
      <c r="L125" s="6748" t="str">
        <f>IF('App3'!$E$31="","##BLANK",'App3'!$E$31)</f>
        <v>##BLANK</v>
      </c>
      <c r="M125" s="6748" t="str">
        <f>IF('App3'!$E$31="","##BLANK",'App3'!$E$31)</f>
        <v>##BLANK</v>
      </c>
      <c r="N125" s="6748" t="str">
        <f>IF('App3'!$E$31="","##BLANK",'App3'!$E$31)</f>
        <v>##BLANK</v>
      </c>
      <c r="O125" s="6748" t="str">
        <f>IF('App3'!$E$31="","##BLANK",'App3'!$E$31)</f>
        <v>##BLANK</v>
      </c>
      <c r="P125" s="6748" t="str">
        <f>IF('App3'!$E$31="","##BLANK",'App3'!$E$31)</f>
        <v>##BLANK</v>
      </c>
      <c r="Q125" s="6748" t="str">
        <f>IF('App3'!$E$31="","##BLANK",'App3'!$E$31)</f>
        <v>##BLANK</v>
      </c>
      <c r="R125" s="6748" t="str">
        <f>IF('App3'!$E$31="","##BLANK",'App3'!$E$31)</f>
        <v>##BLANK</v>
      </c>
      <c r="S125" s="6748" t="str">
        <f>IF('App3'!$E$31="","##BLANK",'App3'!$E$31)</f>
        <v>##BLANK</v>
      </c>
      <c r="T125" s="6748" t="str">
        <f>IF('App3'!$E$31="","##BLANK",'App3'!$E$31)</f>
        <v>##BLANK</v>
      </c>
      <c r="U125" s="6748" t="str">
        <f>IF('App3'!$E$31="","##BLANK",'App3'!$E$31)</f>
        <v>##BLANK</v>
      </c>
      <c r="V125" s="6748" t="str">
        <f>IF('App3'!$E$31="","##BLANK",'App3'!$E$31)</f>
        <v>##BLANK</v>
      </c>
      <c r="W125" s="6748" t="str">
        <f>IF('App3'!$E$31="","##BLANK",'App3'!$E$31)</f>
        <v>##BLANK</v>
      </c>
      <c r="X125" s="6748" t="str">
        <f>IF('App3'!$E$31="","##BLANK",'App3'!$E$31)</f>
        <v>##BLANK</v>
      </c>
      <c r="Y125" s="6748" t="str">
        <f>IF('App3'!$E$31="","##BLANK",'App3'!$E$31)</f>
        <v>##BLANK</v>
      </c>
    </row>
    <row r="126" spans="1:25">
      <c r="A126" s="6748" t="str">
        <f>INDEX('Validation flags'!$K$8:$K$33, MATCH( 'Validation flags'!$B$3,'Validation flags'!$J$8:$J$32, 0))</f>
        <v>ANH</v>
      </c>
      <c r="B126" s="7000" t="str">
        <f>INDEX('Validation flags'!$K$8:$K$33, MATCH( 'Validation flags'!$B$3,'Validation flags'!$J$8:$J$32, 0))&amp;"_AIM01"</f>
        <v>ANH_AIM01</v>
      </c>
      <c r="C126" s="6748" t="str">
        <f>'App3'!$E$7</f>
        <v>APP3002</v>
      </c>
      <c r="D126" s="6748" t="str">
        <f>'App3'!$E$6</f>
        <v>Water body type</v>
      </c>
      <c r="E126" s="6748" t="s">
        <v>3206</v>
      </c>
      <c r="F126" s="6748" t="s">
        <v>31982</v>
      </c>
      <c r="G126" s="6748" t="str">
        <f>IF('App3'!$E$32="","##BLANK",'App3'!$E$32)</f>
        <v>##BLANK</v>
      </c>
      <c r="H126" s="6748" t="str">
        <f>IF('App3'!$E$32="","##BLANK",'App3'!$E$32)</f>
        <v>##BLANK</v>
      </c>
      <c r="I126" s="6748" t="str">
        <f>IF('App3'!$E$32="","##BLANK",'App3'!$E$32)</f>
        <v>##BLANK</v>
      </c>
      <c r="J126" s="6748" t="str">
        <f>IF('App3'!$E$32="","##BLANK",'App3'!$E$32)</f>
        <v>##BLANK</v>
      </c>
      <c r="K126" s="6748" t="str">
        <f>IF('App3'!$E$32="","##BLANK",'App3'!$E$32)</f>
        <v>##BLANK</v>
      </c>
      <c r="L126" s="6748" t="str">
        <f>IF('App3'!$E$32="","##BLANK",'App3'!$E$32)</f>
        <v>##BLANK</v>
      </c>
      <c r="M126" s="6748" t="str">
        <f>IF('App3'!$E$32="","##BLANK",'App3'!$E$32)</f>
        <v>##BLANK</v>
      </c>
      <c r="N126" s="6748" t="str">
        <f>IF('App3'!$E$32="","##BLANK",'App3'!$E$32)</f>
        <v>##BLANK</v>
      </c>
      <c r="O126" s="6748" t="str">
        <f>IF('App3'!$E$32="","##BLANK",'App3'!$E$32)</f>
        <v>##BLANK</v>
      </c>
      <c r="P126" s="6748" t="str">
        <f>IF('App3'!$E$32="","##BLANK",'App3'!$E$32)</f>
        <v>##BLANK</v>
      </c>
      <c r="Q126" s="6748" t="str">
        <f>IF('App3'!$E$32="","##BLANK",'App3'!$E$32)</f>
        <v>##BLANK</v>
      </c>
      <c r="R126" s="6748" t="str">
        <f>IF('App3'!$E$32="","##BLANK",'App3'!$E$32)</f>
        <v>##BLANK</v>
      </c>
      <c r="S126" s="6748" t="str">
        <f>IF('App3'!$E$32="","##BLANK",'App3'!$E$32)</f>
        <v>##BLANK</v>
      </c>
      <c r="T126" s="6748" t="str">
        <f>IF('App3'!$E$32="","##BLANK",'App3'!$E$32)</f>
        <v>##BLANK</v>
      </c>
      <c r="U126" s="6748" t="str">
        <f>IF('App3'!$E$32="","##BLANK",'App3'!$E$32)</f>
        <v>##BLANK</v>
      </c>
      <c r="V126" s="6748" t="str">
        <f>IF('App3'!$E$32="","##BLANK",'App3'!$E$32)</f>
        <v>##BLANK</v>
      </c>
      <c r="W126" s="6748" t="str">
        <f>IF('App3'!$E$32="","##BLANK",'App3'!$E$32)</f>
        <v>##BLANK</v>
      </c>
      <c r="X126" s="6748" t="str">
        <f>IF('App3'!$E$32="","##BLANK",'App3'!$E$32)</f>
        <v>##BLANK</v>
      </c>
      <c r="Y126" s="6748" t="str">
        <f>IF('App3'!$E$32="","##BLANK",'App3'!$E$32)</f>
        <v>##BLANK</v>
      </c>
    </row>
    <row r="127" spans="1:25">
      <c r="A127" s="6748" t="str">
        <f>INDEX('Validation flags'!$K$8:$K$33, MATCH( 'Validation flags'!$B$3,'Validation flags'!$J$8:$J$32, 0))</f>
        <v>ANH</v>
      </c>
      <c r="B127" s="7000" t="str">
        <f>INDEX('Validation flags'!$K$8:$K$33, MATCH( 'Validation flags'!$B$3,'Validation flags'!$J$8:$J$32, 0))&amp;"_AIM01"</f>
        <v>ANH_AIM01</v>
      </c>
      <c r="C127" s="6748" t="str">
        <f>'App3'!$E$7</f>
        <v>APP3002</v>
      </c>
      <c r="D127" s="6748" t="str">
        <f>'App3'!$E$6</f>
        <v>Water body type</v>
      </c>
      <c r="E127" s="6748" t="s">
        <v>3206</v>
      </c>
      <c r="F127" s="6748" t="s">
        <v>31982</v>
      </c>
      <c r="G127" s="6748" t="str">
        <f>IF('App3'!$E$33="","##BLANK",'App3'!$E$33)</f>
        <v>##BLANK</v>
      </c>
      <c r="H127" s="6748" t="str">
        <f>IF('App3'!$E$33="","##BLANK",'App3'!$E$33)</f>
        <v>##BLANK</v>
      </c>
      <c r="I127" s="6748" t="str">
        <f>IF('App3'!$E$33="","##BLANK",'App3'!$E$33)</f>
        <v>##BLANK</v>
      </c>
      <c r="J127" s="6748" t="str">
        <f>IF('App3'!$E$33="","##BLANK",'App3'!$E$33)</f>
        <v>##BLANK</v>
      </c>
      <c r="K127" s="6748" t="str">
        <f>IF('App3'!$E$33="","##BLANK",'App3'!$E$33)</f>
        <v>##BLANK</v>
      </c>
      <c r="L127" s="6748" t="str">
        <f>IF('App3'!$E$33="","##BLANK",'App3'!$E$33)</f>
        <v>##BLANK</v>
      </c>
      <c r="M127" s="6748" t="str">
        <f>IF('App3'!$E$33="","##BLANK",'App3'!$E$33)</f>
        <v>##BLANK</v>
      </c>
      <c r="N127" s="6748" t="str">
        <f>IF('App3'!$E$33="","##BLANK",'App3'!$E$33)</f>
        <v>##BLANK</v>
      </c>
      <c r="O127" s="6748" t="str">
        <f>IF('App3'!$E$33="","##BLANK",'App3'!$E$33)</f>
        <v>##BLANK</v>
      </c>
      <c r="P127" s="6748" t="str">
        <f>IF('App3'!$E$33="","##BLANK",'App3'!$E$33)</f>
        <v>##BLANK</v>
      </c>
      <c r="Q127" s="6748" t="str">
        <f>IF('App3'!$E$33="","##BLANK",'App3'!$E$33)</f>
        <v>##BLANK</v>
      </c>
      <c r="R127" s="6748" t="str">
        <f>IF('App3'!$E$33="","##BLANK",'App3'!$E$33)</f>
        <v>##BLANK</v>
      </c>
      <c r="S127" s="6748" t="str">
        <f>IF('App3'!$E$33="","##BLANK",'App3'!$E$33)</f>
        <v>##BLANK</v>
      </c>
      <c r="T127" s="6748" t="str">
        <f>IF('App3'!$E$33="","##BLANK",'App3'!$E$33)</f>
        <v>##BLANK</v>
      </c>
      <c r="U127" s="6748" t="str">
        <f>IF('App3'!$E$33="","##BLANK",'App3'!$E$33)</f>
        <v>##BLANK</v>
      </c>
      <c r="V127" s="6748" t="str">
        <f>IF('App3'!$E$33="","##BLANK",'App3'!$E$33)</f>
        <v>##BLANK</v>
      </c>
      <c r="W127" s="6748" t="str">
        <f>IF('App3'!$E$33="","##BLANK",'App3'!$E$33)</f>
        <v>##BLANK</v>
      </c>
      <c r="X127" s="6748" t="str">
        <f>IF('App3'!$E$33="","##BLANK",'App3'!$E$33)</f>
        <v>##BLANK</v>
      </c>
      <c r="Y127" s="6748" t="str">
        <f>IF('App3'!$E$33="","##BLANK",'App3'!$E$33)</f>
        <v>##BLANK</v>
      </c>
    </row>
    <row r="128" spans="1:25">
      <c r="A128" s="6748" t="str">
        <f>INDEX('Validation flags'!$K$8:$K$33, MATCH( 'Validation flags'!$B$3,'Validation flags'!$J$8:$J$32, 0))</f>
        <v>ANH</v>
      </c>
      <c r="B128" s="7000" t="str">
        <f>INDEX('Validation flags'!$K$8:$K$33, MATCH( 'Validation flags'!$B$3,'Validation flags'!$J$8:$J$32, 0))&amp;"_AIM01"</f>
        <v>ANH_AIM01</v>
      </c>
      <c r="C128" s="6748" t="str">
        <f>'App3'!$E$7</f>
        <v>APP3002</v>
      </c>
      <c r="D128" s="6748" t="str">
        <f>'App3'!$E$6</f>
        <v>Water body type</v>
      </c>
      <c r="E128" s="6748" t="s">
        <v>3206</v>
      </c>
      <c r="F128" s="6748" t="s">
        <v>31982</v>
      </c>
      <c r="G128" s="6748" t="str">
        <f>IF('App3'!$E$34="","##BLANK",'App3'!$E$34)</f>
        <v>##BLANK</v>
      </c>
      <c r="H128" s="6748" t="str">
        <f>IF('App3'!$E$34="","##BLANK",'App3'!$E$34)</f>
        <v>##BLANK</v>
      </c>
      <c r="I128" s="6748" t="str">
        <f>IF('App3'!$E$34="","##BLANK",'App3'!$E$34)</f>
        <v>##BLANK</v>
      </c>
      <c r="J128" s="6748" t="str">
        <f>IF('App3'!$E$34="","##BLANK",'App3'!$E$34)</f>
        <v>##BLANK</v>
      </c>
      <c r="K128" s="6748" t="str">
        <f>IF('App3'!$E$34="","##BLANK",'App3'!$E$34)</f>
        <v>##BLANK</v>
      </c>
      <c r="L128" s="6748" t="str">
        <f>IF('App3'!$E$34="","##BLANK",'App3'!$E$34)</f>
        <v>##BLANK</v>
      </c>
      <c r="M128" s="6748" t="str">
        <f>IF('App3'!$E$34="","##BLANK",'App3'!$E$34)</f>
        <v>##BLANK</v>
      </c>
      <c r="N128" s="6748" t="str">
        <f>IF('App3'!$E$34="","##BLANK",'App3'!$E$34)</f>
        <v>##BLANK</v>
      </c>
      <c r="O128" s="6748" t="str">
        <f>IF('App3'!$E$34="","##BLANK",'App3'!$E$34)</f>
        <v>##BLANK</v>
      </c>
      <c r="P128" s="6748" t="str">
        <f>IF('App3'!$E$34="","##BLANK",'App3'!$E$34)</f>
        <v>##BLANK</v>
      </c>
      <c r="Q128" s="6748" t="str">
        <f>IF('App3'!$E$34="","##BLANK",'App3'!$E$34)</f>
        <v>##BLANK</v>
      </c>
      <c r="R128" s="6748" t="str">
        <f>IF('App3'!$E$34="","##BLANK",'App3'!$E$34)</f>
        <v>##BLANK</v>
      </c>
      <c r="S128" s="6748" t="str">
        <f>IF('App3'!$E$34="","##BLANK",'App3'!$E$34)</f>
        <v>##BLANK</v>
      </c>
      <c r="T128" s="6748" t="str">
        <f>IF('App3'!$E$34="","##BLANK",'App3'!$E$34)</f>
        <v>##BLANK</v>
      </c>
      <c r="U128" s="6748" t="str">
        <f>IF('App3'!$E$34="","##BLANK",'App3'!$E$34)</f>
        <v>##BLANK</v>
      </c>
      <c r="V128" s="6748" t="str">
        <f>IF('App3'!$E$34="","##BLANK",'App3'!$E$34)</f>
        <v>##BLANK</v>
      </c>
      <c r="W128" s="6748" t="str">
        <f>IF('App3'!$E$34="","##BLANK",'App3'!$E$34)</f>
        <v>##BLANK</v>
      </c>
      <c r="X128" s="6748" t="str">
        <f>IF('App3'!$E$34="","##BLANK",'App3'!$E$34)</f>
        <v>##BLANK</v>
      </c>
      <c r="Y128" s="6748" t="str">
        <f>IF('App3'!$E$34="","##BLANK",'App3'!$E$34)</f>
        <v>##BLANK</v>
      </c>
    </row>
    <row r="129" spans="1:25">
      <c r="A129" s="6748" t="str">
        <f>INDEX('Validation flags'!$K$8:$K$33, MATCH( 'Validation flags'!$B$3,'Validation flags'!$J$8:$J$32, 0))</f>
        <v>ANH</v>
      </c>
      <c r="B129" s="7000" t="str">
        <f>INDEX('Validation flags'!$K$8:$K$33, MATCH( 'Validation flags'!$B$3,'Validation flags'!$J$8:$J$32, 0))&amp;"_AIM01"</f>
        <v>ANH_AIM01</v>
      </c>
      <c r="C129" s="6748" t="str">
        <f>'App3'!$E$7</f>
        <v>APP3002</v>
      </c>
      <c r="D129" s="6748" t="str">
        <f>'App3'!$E$6</f>
        <v>Water body type</v>
      </c>
      <c r="E129" s="6748" t="s">
        <v>3206</v>
      </c>
      <c r="F129" s="6748" t="s">
        <v>31982</v>
      </c>
      <c r="G129" s="6748" t="str">
        <f>IF('App3'!$E$35="","##BLANK",'App3'!$E$35)</f>
        <v>##BLANK</v>
      </c>
      <c r="H129" s="6748" t="str">
        <f>IF('App3'!$E$35="","##BLANK",'App3'!$E$35)</f>
        <v>##BLANK</v>
      </c>
      <c r="I129" s="6748" t="str">
        <f>IF('App3'!$E$35="","##BLANK",'App3'!$E$35)</f>
        <v>##BLANK</v>
      </c>
      <c r="J129" s="6748" t="str">
        <f>IF('App3'!$E$35="","##BLANK",'App3'!$E$35)</f>
        <v>##BLANK</v>
      </c>
      <c r="K129" s="6748" t="str">
        <f>IF('App3'!$E$35="","##BLANK",'App3'!$E$35)</f>
        <v>##BLANK</v>
      </c>
      <c r="L129" s="6748" t="str">
        <f>IF('App3'!$E$35="","##BLANK",'App3'!$E$35)</f>
        <v>##BLANK</v>
      </c>
      <c r="M129" s="6748" t="str">
        <f>IF('App3'!$E$35="","##BLANK",'App3'!$E$35)</f>
        <v>##BLANK</v>
      </c>
      <c r="N129" s="6748" t="str">
        <f>IF('App3'!$E$35="","##BLANK",'App3'!$E$35)</f>
        <v>##BLANK</v>
      </c>
      <c r="O129" s="6748" t="str">
        <f>IF('App3'!$E$35="","##BLANK",'App3'!$E$35)</f>
        <v>##BLANK</v>
      </c>
      <c r="P129" s="6748" t="str">
        <f>IF('App3'!$E$35="","##BLANK",'App3'!$E$35)</f>
        <v>##BLANK</v>
      </c>
      <c r="Q129" s="6748" t="str">
        <f>IF('App3'!$E$35="","##BLANK",'App3'!$E$35)</f>
        <v>##BLANK</v>
      </c>
      <c r="R129" s="6748" t="str">
        <f>IF('App3'!$E$35="","##BLANK",'App3'!$E$35)</f>
        <v>##BLANK</v>
      </c>
      <c r="S129" s="6748" t="str">
        <f>IF('App3'!$E$35="","##BLANK",'App3'!$E$35)</f>
        <v>##BLANK</v>
      </c>
      <c r="T129" s="6748" t="str">
        <f>IF('App3'!$E$35="","##BLANK",'App3'!$E$35)</f>
        <v>##BLANK</v>
      </c>
      <c r="U129" s="6748" t="str">
        <f>IF('App3'!$E$35="","##BLANK",'App3'!$E$35)</f>
        <v>##BLANK</v>
      </c>
      <c r="V129" s="6748" t="str">
        <f>IF('App3'!$E$35="","##BLANK",'App3'!$E$35)</f>
        <v>##BLANK</v>
      </c>
      <c r="W129" s="6748" t="str">
        <f>IF('App3'!$E$35="","##BLANK",'App3'!$E$35)</f>
        <v>##BLANK</v>
      </c>
      <c r="X129" s="6748" t="str">
        <f>IF('App3'!$E$35="","##BLANK",'App3'!$E$35)</f>
        <v>##BLANK</v>
      </c>
      <c r="Y129" s="6748" t="str">
        <f>IF('App3'!$E$35="","##BLANK",'App3'!$E$35)</f>
        <v>##BLANK</v>
      </c>
    </row>
    <row r="130" spans="1:25">
      <c r="A130" s="6748" t="str">
        <f>INDEX('Validation flags'!$K$8:$K$33, MATCH( 'Validation flags'!$B$3,'Validation flags'!$J$8:$J$32, 0))</f>
        <v>ANH</v>
      </c>
      <c r="B130" s="7000" t="str">
        <f>INDEX('Validation flags'!$K$8:$K$33, MATCH( 'Validation flags'!$B$3,'Validation flags'!$J$8:$J$32, 0))&amp;"_AIM01"</f>
        <v>ANH_AIM01</v>
      </c>
      <c r="C130" s="6748" t="str">
        <f>'App3'!$E$7</f>
        <v>APP3002</v>
      </c>
      <c r="D130" s="6748" t="str">
        <f>'App3'!$E$6</f>
        <v>Water body type</v>
      </c>
      <c r="E130" s="6748" t="s">
        <v>3206</v>
      </c>
      <c r="F130" s="6748" t="s">
        <v>31982</v>
      </c>
      <c r="G130" s="6748" t="str">
        <f>IF('App3'!$E$36="","##BLANK",'App3'!$E$36)</f>
        <v>##BLANK</v>
      </c>
      <c r="H130" s="6748" t="str">
        <f>IF('App3'!$E$36="","##BLANK",'App3'!$E$36)</f>
        <v>##BLANK</v>
      </c>
      <c r="I130" s="6748" t="str">
        <f>IF('App3'!$E$36="","##BLANK",'App3'!$E$36)</f>
        <v>##BLANK</v>
      </c>
      <c r="J130" s="6748" t="str">
        <f>IF('App3'!$E$36="","##BLANK",'App3'!$E$36)</f>
        <v>##BLANK</v>
      </c>
      <c r="K130" s="6748" t="str">
        <f>IF('App3'!$E$36="","##BLANK",'App3'!$E$36)</f>
        <v>##BLANK</v>
      </c>
      <c r="L130" s="6748" t="str">
        <f>IF('App3'!$E$36="","##BLANK",'App3'!$E$36)</f>
        <v>##BLANK</v>
      </c>
      <c r="M130" s="6748" t="str">
        <f>IF('App3'!$E$36="","##BLANK",'App3'!$E$36)</f>
        <v>##BLANK</v>
      </c>
      <c r="N130" s="6748" t="str">
        <f>IF('App3'!$E$36="","##BLANK",'App3'!$E$36)</f>
        <v>##BLANK</v>
      </c>
      <c r="O130" s="6748" t="str">
        <f>IF('App3'!$E$36="","##BLANK",'App3'!$E$36)</f>
        <v>##BLANK</v>
      </c>
      <c r="P130" s="6748" t="str">
        <f>IF('App3'!$E$36="","##BLANK",'App3'!$E$36)</f>
        <v>##BLANK</v>
      </c>
      <c r="Q130" s="6748" t="str">
        <f>IF('App3'!$E$36="","##BLANK",'App3'!$E$36)</f>
        <v>##BLANK</v>
      </c>
      <c r="R130" s="6748" t="str">
        <f>IF('App3'!$E$36="","##BLANK",'App3'!$E$36)</f>
        <v>##BLANK</v>
      </c>
      <c r="S130" s="6748" t="str">
        <f>IF('App3'!$E$36="","##BLANK",'App3'!$E$36)</f>
        <v>##BLANK</v>
      </c>
      <c r="T130" s="6748" t="str">
        <f>IF('App3'!$E$36="","##BLANK",'App3'!$E$36)</f>
        <v>##BLANK</v>
      </c>
      <c r="U130" s="6748" t="str">
        <f>IF('App3'!$E$36="","##BLANK",'App3'!$E$36)</f>
        <v>##BLANK</v>
      </c>
      <c r="V130" s="6748" t="str">
        <f>IF('App3'!$E$36="","##BLANK",'App3'!$E$36)</f>
        <v>##BLANK</v>
      </c>
      <c r="W130" s="6748" t="str">
        <f>IF('App3'!$E$36="","##BLANK",'App3'!$E$36)</f>
        <v>##BLANK</v>
      </c>
      <c r="X130" s="6748" t="str">
        <f>IF('App3'!$E$36="","##BLANK",'App3'!$E$36)</f>
        <v>##BLANK</v>
      </c>
      <c r="Y130" s="6748" t="str">
        <f>IF('App3'!$E$36="","##BLANK",'App3'!$E$36)</f>
        <v>##BLANK</v>
      </c>
    </row>
    <row r="131" spans="1:25">
      <c r="A131" s="6748" t="str">
        <f>INDEX('Validation flags'!$K$8:$K$33, MATCH( 'Validation flags'!$B$3,'Validation flags'!$J$8:$J$32, 0))</f>
        <v>ANH</v>
      </c>
      <c r="B131" s="7000" t="str">
        <f>INDEX('Validation flags'!$K$8:$K$33, MATCH( 'Validation flags'!$B$3,'Validation flags'!$J$8:$J$32, 0))&amp;"_AIM01"</f>
        <v>ANH_AIM01</v>
      </c>
      <c r="C131" s="6748" t="str">
        <f>'App3'!$E$7</f>
        <v>APP3002</v>
      </c>
      <c r="D131" s="6748" t="str">
        <f>'App3'!$E$6</f>
        <v>Water body type</v>
      </c>
      <c r="E131" s="6748" t="s">
        <v>3206</v>
      </c>
      <c r="F131" s="6748" t="s">
        <v>31982</v>
      </c>
      <c r="G131" s="6748" t="str">
        <f>IF('App3'!$E$37="","##BLANK",'App3'!$E$37)</f>
        <v>##BLANK</v>
      </c>
      <c r="H131" s="6748" t="str">
        <f>IF('App3'!$E$37="","##BLANK",'App3'!$E$37)</f>
        <v>##BLANK</v>
      </c>
      <c r="I131" s="6748" t="str">
        <f>IF('App3'!$E$37="","##BLANK",'App3'!$E$37)</f>
        <v>##BLANK</v>
      </c>
      <c r="J131" s="6748" t="str">
        <f>IF('App3'!$E$37="","##BLANK",'App3'!$E$37)</f>
        <v>##BLANK</v>
      </c>
      <c r="K131" s="6748" t="str">
        <f>IF('App3'!$E$37="","##BLANK",'App3'!$E$37)</f>
        <v>##BLANK</v>
      </c>
      <c r="L131" s="6748" t="str">
        <f>IF('App3'!$E$37="","##BLANK",'App3'!$E$37)</f>
        <v>##BLANK</v>
      </c>
      <c r="M131" s="6748" t="str">
        <f>IF('App3'!$E$37="","##BLANK",'App3'!$E$37)</f>
        <v>##BLANK</v>
      </c>
      <c r="N131" s="6748" t="str">
        <f>IF('App3'!$E$37="","##BLANK",'App3'!$E$37)</f>
        <v>##BLANK</v>
      </c>
      <c r="O131" s="6748" t="str">
        <f>IF('App3'!$E$37="","##BLANK",'App3'!$E$37)</f>
        <v>##BLANK</v>
      </c>
      <c r="P131" s="6748" t="str">
        <f>IF('App3'!$E$37="","##BLANK",'App3'!$E$37)</f>
        <v>##BLANK</v>
      </c>
      <c r="Q131" s="6748" t="str">
        <f>IF('App3'!$E$37="","##BLANK",'App3'!$E$37)</f>
        <v>##BLANK</v>
      </c>
      <c r="R131" s="6748" t="str">
        <f>IF('App3'!$E$37="","##BLANK",'App3'!$E$37)</f>
        <v>##BLANK</v>
      </c>
      <c r="S131" s="6748" t="str">
        <f>IF('App3'!$E$37="","##BLANK",'App3'!$E$37)</f>
        <v>##BLANK</v>
      </c>
      <c r="T131" s="6748" t="str">
        <f>IF('App3'!$E$37="","##BLANK",'App3'!$E$37)</f>
        <v>##BLANK</v>
      </c>
      <c r="U131" s="6748" t="str">
        <f>IF('App3'!$E$37="","##BLANK",'App3'!$E$37)</f>
        <v>##BLANK</v>
      </c>
      <c r="V131" s="6748" t="str">
        <f>IF('App3'!$E$37="","##BLANK",'App3'!$E$37)</f>
        <v>##BLANK</v>
      </c>
      <c r="W131" s="6748" t="str">
        <f>IF('App3'!$E$37="","##BLANK",'App3'!$E$37)</f>
        <v>##BLANK</v>
      </c>
      <c r="X131" s="6748" t="str">
        <f>IF('App3'!$E$37="","##BLANK",'App3'!$E$37)</f>
        <v>##BLANK</v>
      </c>
      <c r="Y131" s="6748" t="str">
        <f>IF('App3'!$E$37="","##BLANK",'App3'!$E$37)</f>
        <v>##BLANK</v>
      </c>
    </row>
    <row r="132" spans="1:25">
      <c r="A132" s="6748" t="str">
        <f>INDEX('Validation flags'!$K$8:$K$33, MATCH( 'Validation flags'!$B$3,'Validation flags'!$J$8:$J$32, 0))</f>
        <v>ANH</v>
      </c>
      <c r="B132" s="7000" t="str">
        <f>INDEX('Validation flags'!$K$8:$K$33, MATCH( 'Validation flags'!$B$3,'Validation flags'!$J$8:$J$32, 0))&amp;"_AIM01"</f>
        <v>ANH_AIM01</v>
      </c>
      <c r="C132" s="6748" t="str">
        <f>'App3'!$E$7</f>
        <v>APP3002</v>
      </c>
      <c r="D132" s="6748" t="str">
        <f>'App3'!$E$6</f>
        <v>Water body type</v>
      </c>
      <c r="E132" s="6748" t="s">
        <v>3206</v>
      </c>
      <c r="F132" s="6748" t="s">
        <v>31982</v>
      </c>
      <c r="G132" s="6748" t="str">
        <f>IF('App3'!$E$38="","##BLANK",'App3'!$E$38)</f>
        <v>##BLANK</v>
      </c>
      <c r="H132" s="6748" t="str">
        <f>IF('App3'!$E$38="","##BLANK",'App3'!$E$38)</f>
        <v>##BLANK</v>
      </c>
      <c r="I132" s="6748" t="str">
        <f>IF('App3'!$E$38="","##BLANK",'App3'!$E$38)</f>
        <v>##BLANK</v>
      </c>
      <c r="J132" s="6748" t="str">
        <f>IF('App3'!$E$38="","##BLANK",'App3'!$E$38)</f>
        <v>##BLANK</v>
      </c>
      <c r="K132" s="6748" t="str">
        <f>IF('App3'!$E$38="","##BLANK",'App3'!$E$38)</f>
        <v>##BLANK</v>
      </c>
      <c r="L132" s="6748" t="str">
        <f>IF('App3'!$E$38="","##BLANK",'App3'!$E$38)</f>
        <v>##BLANK</v>
      </c>
      <c r="M132" s="6748" t="str">
        <f>IF('App3'!$E$38="","##BLANK",'App3'!$E$38)</f>
        <v>##BLANK</v>
      </c>
      <c r="N132" s="6748" t="str">
        <f>IF('App3'!$E$38="","##BLANK",'App3'!$E$38)</f>
        <v>##BLANK</v>
      </c>
      <c r="O132" s="6748" t="str">
        <f>IF('App3'!$E$38="","##BLANK",'App3'!$E$38)</f>
        <v>##BLANK</v>
      </c>
      <c r="P132" s="6748" t="str">
        <f>IF('App3'!$E$38="","##BLANK",'App3'!$E$38)</f>
        <v>##BLANK</v>
      </c>
      <c r="Q132" s="6748" t="str">
        <f>IF('App3'!$E$38="","##BLANK",'App3'!$E$38)</f>
        <v>##BLANK</v>
      </c>
      <c r="R132" s="6748" t="str">
        <f>IF('App3'!$E$38="","##BLANK",'App3'!$E$38)</f>
        <v>##BLANK</v>
      </c>
      <c r="S132" s="6748" t="str">
        <f>IF('App3'!$E$38="","##BLANK",'App3'!$E$38)</f>
        <v>##BLANK</v>
      </c>
      <c r="T132" s="6748" t="str">
        <f>IF('App3'!$E$38="","##BLANK",'App3'!$E$38)</f>
        <v>##BLANK</v>
      </c>
      <c r="U132" s="6748" t="str">
        <f>IF('App3'!$E$38="","##BLANK",'App3'!$E$38)</f>
        <v>##BLANK</v>
      </c>
      <c r="V132" s="6748" t="str">
        <f>IF('App3'!$E$38="","##BLANK",'App3'!$E$38)</f>
        <v>##BLANK</v>
      </c>
      <c r="W132" s="6748" t="str">
        <f>IF('App3'!$E$38="","##BLANK",'App3'!$E$38)</f>
        <v>##BLANK</v>
      </c>
      <c r="X132" s="6748" t="str">
        <f>IF('App3'!$E$38="","##BLANK",'App3'!$E$38)</f>
        <v>##BLANK</v>
      </c>
      <c r="Y132" s="6748" t="str">
        <f>IF('App3'!$E$38="","##BLANK",'App3'!$E$38)</f>
        <v>##BLANK</v>
      </c>
    </row>
    <row r="133" spans="1:25">
      <c r="A133" s="6748" t="str">
        <f>INDEX('Validation flags'!$K$8:$K$33, MATCH( 'Validation flags'!$B$3,'Validation flags'!$J$8:$J$32, 0))</f>
        <v>ANH</v>
      </c>
      <c r="B133" s="7000" t="str">
        <f>INDEX('Validation flags'!$K$8:$K$33, MATCH( 'Validation flags'!$B$3,'Validation flags'!$J$8:$J$32, 0))&amp;"_AIM01"</f>
        <v>ANH_AIM01</v>
      </c>
      <c r="C133" s="6748" t="str">
        <f>'App3'!$E$7</f>
        <v>APP3002</v>
      </c>
      <c r="D133" s="6748" t="str">
        <f>'App3'!$E$6</f>
        <v>Water body type</v>
      </c>
      <c r="E133" s="6748" t="s">
        <v>3206</v>
      </c>
      <c r="F133" s="6748" t="s">
        <v>31982</v>
      </c>
      <c r="G133" s="6748" t="str">
        <f>IF('App3'!$E$39="","##BLANK",'App3'!$E$39)</f>
        <v>##BLANK</v>
      </c>
      <c r="H133" s="6748" t="str">
        <f>IF('App3'!$E$39="","##BLANK",'App3'!$E$39)</f>
        <v>##BLANK</v>
      </c>
      <c r="I133" s="6748" t="str">
        <f>IF('App3'!$E$39="","##BLANK",'App3'!$E$39)</f>
        <v>##BLANK</v>
      </c>
      <c r="J133" s="6748" t="str">
        <f>IF('App3'!$E$39="","##BLANK",'App3'!$E$39)</f>
        <v>##BLANK</v>
      </c>
      <c r="K133" s="6748" t="str">
        <f>IF('App3'!$E$39="","##BLANK",'App3'!$E$39)</f>
        <v>##BLANK</v>
      </c>
      <c r="L133" s="6748" t="str">
        <f>IF('App3'!$E$39="","##BLANK",'App3'!$E$39)</f>
        <v>##BLANK</v>
      </c>
      <c r="M133" s="6748" t="str">
        <f>IF('App3'!$E$39="","##BLANK",'App3'!$E$39)</f>
        <v>##BLANK</v>
      </c>
      <c r="N133" s="6748" t="str">
        <f>IF('App3'!$E$39="","##BLANK",'App3'!$E$39)</f>
        <v>##BLANK</v>
      </c>
      <c r="O133" s="6748" t="str">
        <f>IF('App3'!$E$39="","##BLANK",'App3'!$E$39)</f>
        <v>##BLANK</v>
      </c>
      <c r="P133" s="6748" t="str">
        <f>IF('App3'!$E$39="","##BLANK",'App3'!$E$39)</f>
        <v>##BLANK</v>
      </c>
      <c r="Q133" s="6748" t="str">
        <f>IF('App3'!$E$39="","##BLANK",'App3'!$E$39)</f>
        <v>##BLANK</v>
      </c>
      <c r="R133" s="6748" t="str">
        <f>IF('App3'!$E$39="","##BLANK",'App3'!$E$39)</f>
        <v>##BLANK</v>
      </c>
      <c r="S133" s="6748" t="str">
        <f>IF('App3'!$E$39="","##BLANK",'App3'!$E$39)</f>
        <v>##BLANK</v>
      </c>
      <c r="T133" s="6748" t="str">
        <f>IF('App3'!$E$39="","##BLANK",'App3'!$E$39)</f>
        <v>##BLANK</v>
      </c>
      <c r="U133" s="6748" t="str">
        <f>IF('App3'!$E$39="","##BLANK",'App3'!$E$39)</f>
        <v>##BLANK</v>
      </c>
      <c r="V133" s="6748" t="str">
        <f>IF('App3'!$E$39="","##BLANK",'App3'!$E$39)</f>
        <v>##BLANK</v>
      </c>
      <c r="W133" s="6748" t="str">
        <f>IF('App3'!$E$39="","##BLANK",'App3'!$E$39)</f>
        <v>##BLANK</v>
      </c>
      <c r="X133" s="6748" t="str">
        <f>IF('App3'!$E$39="","##BLANK",'App3'!$E$39)</f>
        <v>##BLANK</v>
      </c>
      <c r="Y133" s="6748" t="str">
        <f>IF('App3'!$E$39="","##BLANK",'App3'!$E$39)</f>
        <v>##BLANK</v>
      </c>
    </row>
    <row r="134" spans="1:25">
      <c r="A134" s="6748" t="str">
        <f>INDEX('Validation flags'!$K$8:$K$33, MATCH( 'Validation flags'!$B$3,'Validation flags'!$J$8:$J$32, 0))</f>
        <v>ANH</v>
      </c>
      <c r="B134" s="7000" t="str">
        <f>INDEX('Validation flags'!$K$8:$K$33, MATCH( 'Validation flags'!$B$3,'Validation flags'!$J$8:$J$32, 0))&amp;"_AIM01"</f>
        <v>ANH_AIM01</v>
      </c>
      <c r="C134" s="6748" t="str">
        <f>'App3'!$E$7</f>
        <v>APP3002</v>
      </c>
      <c r="D134" s="6748" t="str">
        <f>'App3'!$E$6</f>
        <v>Water body type</v>
      </c>
      <c r="E134" s="6748" t="s">
        <v>3206</v>
      </c>
      <c r="F134" s="6748" t="s">
        <v>31982</v>
      </c>
      <c r="G134" s="6748" t="str">
        <f>IF('App3'!$E$40="","##BLANK",'App3'!$E$40)</f>
        <v>##BLANK</v>
      </c>
      <c r="H134" s="6748" t="str">
        <f>IF('App3'!$E$40="","##BLANK",'App3'!$E$40)</f>
        <v>##BLANK</v>
      </c>
      <c r="I134" s="6748" t="str">
        <f>IF('App3'!$E$40="","##BLANK",'App3'!$E$40)</f>
        <v>##BLANK</v>
      </c>
      <c r="J134" s="6748" t="str">
        <f>IF('App3'!$E$40="","##BLANK",'App3'!$E$40)</f>
        <v>##BLANK</v>
      </c>
      <c r="K134" s="6748" t="str">
        <f>IF('App3'!$E$40="","##BLANK",'App3'!$E$40)</f>
        <v>##BLANK</v>
      </c>
      <c r="L134" s="6748" t="str">
        <f>IF('App3'!$E$40="","##BLANK",'App3'!$E$40)</f>
        <v>##BLANK</v>
      </c>
      <c r="M134" s="6748" t="str">
        <f>IF('App3'!$E$40="","##BLANK",'App3'!$E$40)</f>
        <v>##BLANK</v>
      </c>
      <c r="N134" s="6748" t="str">
        <f>IF('App3'!$E$40="","##BLANK",'App3'!$E$40)</f>
        <v>##BLANK</v>
      </c>
      <c r="O134" s="6748" t="str">
        <f>IF('App3'!$E$40="","##BLANK",'App3'!$E$40)</f>
        <v>##BLANK</v>
      </c>
      <c r="P134" s="6748" t="str">
        <f>IF('App3'!$E$40="","##BLANK",'App3'!$E$40)</f>
        <v>##BLANK</v>
      </c>
      <c r="Q134" s="6748" t="str">
        <f>IF('App3'!$E$40="","##BLANK",'App3'!$E$40)</f>
        <v>##BLANK</v>
      </c>
      <c r="R134" s="6748" t="str">
        <f>IF('App3'!$E$40="","##BLANK",'App3'!$E$40)</f>
        <v>##BLANK</v>
      </c>
      <c r="S134" s="6748" t="str">
        <f>IF('App3'!$E$40="","##BLANK",'App3'!$E$40)</f>
        <v>##BLANK</v>
      </c>
      <c r="T134" s="6748" t="str">
        <f>IF('App3'!$E$40="","##BLANK",'App3'!$E$40)</f>
        <v>##BLANK</v>
      </c>
      <c r="U134" s="6748" t="str">
        <f>IF('App3'!$E$40="","##BLANK",'App3'!$E$40)</f>
        <v>##BLANK</v>
      </c>
      <c r="V134" s="6748" t="str">
        <f>IF('App3'!$E$40="","##BLANK",'App3'!$E$40)</f>
        <v>##BLANK</v>
      </c>
      <c r="W134" s="6748" t="str">
        <f>IF('App3'!$E$40="","##BLANK",'App3'!$E$40)</f>
        <v>##BLANK</v>
      </c>
      <c r="X134" s="6748" t="str">
        <f>IF('App3'!$E$40="","##BLANK",'App3'!$E$40)</f>
        <v>##BLANK</v>
      </c>
      <c r="Y134" s="6748" t="str">
        <f>IF('App3'!$E$40="","##BLANK",'App3'!$E$40)</f>
        <v>##BLANK</v>
      </c>
    </row>
    <row r="135" spans="1:25">
      <c r="A135" s="6748" t="str">
        <f>INDEX('Validation flags'!$K$8:$K$33, MATCH( 'Validation flags'!$B$3,'Validation flags'!$J$8:$J$32, 0))</f>
        <v>ANH</v>
      </c>
      <c r="B135" s="7000" t="str">
        <f>INDEX('Validation flags'!$K$8:$K$33, MATCH( 'Validation flags'!$B$3,'Validation flags'!$J$8:$J$32, 0))&amp;"_AIM01"</f>
        <v>ANH_AIM01</v>
      </c>
      <c r="C135" s="6748" t="str">
        <f>'App3'!$E$7</f>
        <v>APP3002</v>
      </c>
      <c r="D135" s="6748" t="str">
        <f>'App3'!$E$6</f>
        <v>Water body type</v>
      </c>
      <c r="E135" s="6748" t="s">
        <v>3206</v>
      </c>
      <c r="F135" s="6748" t="s">
        <v>31982</v>
      </c>
      <c r="G135" s="6748" t="str">
        <f>IF('App3'!$E$41="","##BLANK",'App3'!$E$41)</f>
        <v>##BLANK</v>
      </c>
      <c r="H135" s="6748" t="str">
        <f>IF('App3'!$E$41="","##BLANK",'App3'!$E$41)</f>
        <v>##BLANK</v>
      </c>
      <c r="I135" s="6748" t="str">
        <f>IF('App3'!$E$41="","##BLANK",'App3'!$E$41)</f>
        <v>##BLANK</v>
      </c>
      <c r="J135" s="6748" t="str">
        <f>IF('App3'!$E$41="","##BLANK",'App3'!$E$41)</f>
        <v>##BLANK</v>
      </c>
      <c r="K135" s="6748" t="str">
        <f>IF('App3'!$E$41="","##BLANK",'App3'!$E$41)</f>
        <v>##BLANK</v>
      </c>
      <c r="L135" s="6748" t="str">
        <f>IF('App3'!$E$41="","##BLANK",'App3'!$E$41)</f>
        <v>##BLANK</v>
      </c>
      <c r="M135" s="6748" t="str">
        <f>IF('App3'!$E$41="","##BLANK",'App3'!$E$41)</f>
        <v>##BLANK</v>
      </c>
      <c r="N135" s="6748" t="str">
        <f>IF('App3'!$E$41="","##BLANK",'App3'!$E$41)</f>
        <v>##BLANK</v>
      </c>
      <c r="O135" s="6748" t="str">
        <f>IF('App3'!$E$41="","##BLANK",'App3'!$E$41)</f>
        <v>##BLANK</v>
      </c>
      <c r="P135" s="6748" t="str">
        <f>IF('App3'!$E$41="","##BLANK",'App3'!$E$41)</f>
        <v>##BLANK</v>
      </c>
      <c r="Q135" s="6748" t="str">
        <f>IF('App3'!$E$41="","##BLANK",'App3'!$E$41)</f>
        <v>##BLANK</v>
      </c>
      <c r="R135" s="6748" t="str">
        <f>IF('App3'!$E$41="","##BLANK",'App3'!$E$41)</f>
        <v>##BLANK</v>
      </c>
      <c r="S135" s="6748" t="str">
        <f>IF('App3'!$E$41="","##BLANK",'App3'!$E$41)</f>
        <v>##BLANK</v>
      </c>
      <c r="T135" s="6748" t="str">
        <f>IF('App3'!$E$41="","##BLANK",'App3'!$E$41)</f>
        <v>##BLANK</v>
      </c>
      <c r="U135" s="6748" t="str">
        <f>IF('App3'!$E$41="","##BLANK",'App3'!$E$41)</f>
        <v>##BLANK</v>
      </c>
      <c r="V135" s="6748" t="str">
        <f>IF('App3'!$E$41="","##BLANK",'App3'!$E$41)</f>
        <v>##BLANK</v>
      </c>
      <c r="W135" s="6748" t="str">
        <f>IF('App3'!$E$41="","##BLANK",'App3'!$E$41)</f>
        <v>##BLANK</v>
      </c>
      <c r="X135" s="6748" t="str">
        <f>IF('App3'!$E$41="","##BLANK",'App3'!$E$41)</f>
        <v>##BLANK</v>
      </c>
      <c r="Y135" s="6748" t="str">
        <f>IF('App3'!$E$41="","##BLANK",'App3'!$E$41)</f>
        <v>##BLANK</v>
      </c>
    </row>
    <row r="136" spans="1:25">
      <c r="A136" s="6748" t="str">
        <f>INDEX('Validation flags'!$K$8:$K$33, MATCH( 'Validation flags'!$B$3,'Validation flags'!$J$8:$J$32, 0))</f>
        <v>ANH</v>
      </c>
      <c r="B136" s="7000" t="str">
        <f>INDEX('Validation flags'!$K$8:$K$33, MATCH( 'Validation flags'!$B$3,'Validation flags'!$J$8:$J$32, 0))&amp;"_AIM01"</f>
        <v>ANH_AIM01</v>
      </c>
      <c r="C136" s="6748" t="str">
        <f>'App3'!$E$7</f>
        <v>APP3002</v>
      </c>
      <c r="D136" s="6748" t="str">
        <f>'App3'!$E$6</f>
        <v>Water body type</v>
      </c>
      <c r="E136" s="6748" t="s">
        <v>3206</v>
      </c>
      <c r="F136" s="6748" t="s">
        <v>31982</v>
      </c>
      <c r="G136" s="6748" t="str">
        <f>IF('App3'!$E$42="","##BLANK",'App3'!$E$42)</f>
        <v>##BLANK</v>
      </c>
      <c r="H136" s="6748" t="str">
        <f>IF('App3'!$E$42="","##BLANK",'App3'!$E$42)</f>
        <v>##BLANK</v>
      </c>
      <c r="I136" s="6748" t="str">
        <f>IF('App3'!$E$42="","##BLANK",'App3'!$E$42)</f>
        <v>##BLANK</v>
      </c>
      <c r="J136" s="6748" t="str">
        <f>IF('App3'!$E$42="","##BLANK",'App3'!$E$42)</f>
        <v>##BLANK</v>
      </c>
      <c r="K136" s="6748" t="str">
        <f>IF('App3'!$E$42="","##BLANK",'App3'!$E$42)</f>
        <v>##BLANK</v>
      </c>
      <c r="L136" s="6748" t="str">
        <f>IF('App3'!$E$42="","##BLANK",'App3'!$E$42)</f>
        <v>##BLANK</v>
      </c>
      <c r="M136" s="6748" t="str">
        <f>IF('App3'!$E$42="","##BLANK",'App3'!$E$42)</f>
        <v>##BLANK</v>
      </c>
      <c r="N136" s="6748" t="str">
        <f>IF('App3'!$E$42="","##BLANK",'App3'!$E$42)</f>
        <v>##BLANK</v>
      </c>
      <c r="O136" s="6748" t="str">
        <f>IF('App3'!$E$42="","##BLANK",'App3'!$E$42)</f>
        <v>##BLANK</v>
      </c>
      <c r="P136" s="6748" t="str">
        <f>IF('App3'!$E$42="","##BLANK",'App3'!$E$42)</f>
        <v>##BLANK</v>
      </c>
      <c r="Q136" s="6748" t="str">
        <f>IF('App3'!$E$42="","##BLANK",'App3'!$E$42)</f>
        <v>##BLANK</v>
      </c>
      <c r="R136" s="6748" t="str">
        <f>IF('App3'!$E$42="","##BLANK",'App3'!$E$42)</f>
        <v>##BLANK</v>
      </c>
      <c r="S136" s="6748" t="str">
        <f>IF('App3'!$E$42="","##BLANK",'App3'!$E$42)</f>
        <v>##BLANK</v>
      </c>
      <c r="T136" s="6748" t="str">
        <f>IF('App3'!$E$42="","##BLANK",'App3'!$E$42)</f>
        <v>##BLANK</v>
      </c>
      <c r="U136" s="6748" t="str">
        <f>IF('App3'!$E$42="","##BLANK",'App3'!$E$42)</f>
        <v>##BLANK</v>
      </c>
      <c r="V136" s="6748" t="str">
        <f>IF('App3'!$E$42="","##BLANK",'App3'!$E$42)</f>
        <v>##BLANK</v>
      </c>
      <c r="W136" s="6748" t="str">
        <f>IF('App3'!$E$42="","##BLANK",'App3'!$E$42)</f>
        <v>##BLANK</v>
      </c>
      <c r="X136" s="6748" t="str">
        <f>IF('App3'!$E$42="","##BLANK",'App3'!$E$42)</f>
        <v>##BLANK</v>
      </c>
      <c r="Y136" s="6748" t="str">
        <f>IF('App3'!$E$42="","##BLANK",'App3'!$E$42)</f>
        <v>##BLANK</v>
      </c>
    </row>
    <row r="137" spans="1:25">
      <c r="A137" s="6748" t="str">
        <f>INDEX('Validation flags'!$K$8:$K$33, MATCH( 'Validation flags'!$B$3,'Validation flags'!$J$8:$J$32, 0))</f>
        <v>ANH</v>
      </c>
      <c r="B137" s="7000" t="str">
        <f>INDEX('Validation flags'!$K$8:$K$33, MATCH( 'Validation flags'!$B$3,'Validation flags'!$J$8:$J$32, 0))&amp;"_AIM01"</f>
        <v>ANH_AIM01</v>
      </c>
      <c r="C137" s="6748" t="str">
        <f>'App3'!$E$7</f>
        <v>APP3002</v>
      </c>
      <c r="D137" s="6748" t="str">
        <f>'App3'!$E$6</f>
        <v>Water body type</v>
      </c>
      <c r="E137" s="6748" t="s">
        <v>3206</v>
      </c>
      <c r="F137" s="6748" t="s">
        <v>31982</v>
      </c>
      <c r="G137" s="6748" t="str">
        <f>IF('App3'!$E$43="","##BLANK",'App3'!$E$43)</f>
        <v>##BLANK</v>
      </c>
      <c r="H137" s="6748" t="str">
        <f>IF('App3'!$E$43="","##BLANK",'App3'!$E$43)</f>
        <v>##BLANK</v>
      </c>
      <c r="I137" s="6748" t="str">
        <f>IF('App3'!$E$43="","##BLANK",'App3'!$E$43)</f>
        <v>##BLANK</v>
      </c>
      <c r="J137" s="6748" t="str">
        <f>IF('App3'!$E$43="","##BLANK",'App3'!$E$43)</f>
        <v>##BLANK</v>
      </c>
      <c r="K137" s="6748" t="str">
        <f>IF('App3'!$E$43="","##BLANK",'App3'!$E$43)</f>
        <v>##BLANK</v>
      </c>
      <c r="L137" s="6748" t="str">
        <f>IF('App3'!$E$43="","##BLANK",'App3'!$E$43)</f>
        <v>##BLANK</v>
      </c>
      <c r="M137" s="6748" t="str">
        <f>IF('App3'!$E$43="","##BLANK",'App3'!$E$43)</f>
        <v>##BLANK</v>
      </c>
      <c r="N137" s="6748" t="str">
        <f>IF('App3'!$E$43="","##BLANK",'App3'!$E$43)</f>
        <v>##BLANK</v>
      </c>
      <c r="O137" s="6748" t="str">
        <f>IF('App3'!$E$43="","##BLANK",'App3'!$E$43)</f>
        <v>##BLANK</v>
      </c>
      <c r="P137" s="6748" t="str">
        <f>IF('App3'!$E$43="","##BLANK",'App3'!$E$43)</f>
        <v>##BLANK</v>
      </c>
      <c r="Q137" s="6748" t="str">
        <f>IF('App3'!$E$43="","##BLANK",'App3'!$E$43)</f>
        <v>##BLANK</v>
      </c>
      <c r="R137" s="6748" t="str">
        <f>IF('App3'!$E$43="","##BLANK",'App3'!$E$43)</f>
        <v>##BLANK</v>
      </c>
      <c r="S137" s="6748" t="str">
        <f>IF('App3'!$E$43="","##BLANK",'App3'!$E$43)</f>
        <v>##BLANK</v>
      </c>
      <c r="T137" s="6748" t="str">
        <f>IF('App3'!$E$43="","##BLANK",'App3'!$E$43)</f>
        <v>##BLANK</v>
      </c>
      <c r="U137" s="6748" t="str">
        <f>IF('App3'!$E$43="","##BLANK",'App3'!$E$43)</f>
        <v>##BLANK</v>
      </c>
      <c r="V137" s="6748" t="str">
        <f>IF('App3'!$E$43="","##BLANK",'App3'!$E$43)</f>
        <v>##BLANK</v>
      </c>
      <c r="W137" s="6748" t="str">
        <f>IF('App3'!$E$43="","##BLANK",'App3'!$E$43)</f>
        <v>##BLANK</v>
      </c>
      <c r="X137" s="6748" t="str">
        <f>IF('App3'!$E$43="","##BLANK",'App3'!$E$43)</f>
        <v>##BLANK</v>
      </c>
      <c r="Y137" s="6748" t="str">
        <f>IF('App3'!$E$43="","##BLANK",'App3'!$E$43)</f>
        <v>##BLANK</v>
      </c>
    </row>
    <row r="138" spans="1:25">
      <c r="A138" s="6748" t="str">
        <f>INDEX('Validation flags'!$K$8:$K$33, MATCH( 'Validation flags'!$B$3,'Validation flags'!$J$8:$J$32, 0))</f>
        <v>ANH</v>
      </c>
      <c r="B138" s="7000" t="str">
        <f>INDEX('Validation flags'!$K$8:$K$33, MATCH( 'Validation flags'!$B$3,'Validation flags'!$J$8:$J$32, 0))&amp;"_AIM01"</f>
        <v>ANH_AIM01</v>
      </c>
      <c r="C138" s="6748" t="str">
        <f>'App3'!$E$7</f>
        <v>APP3002</v>
      </c>
      <c r="D138" s="6748" t="str">
        <f>'App3'!$E$6</f>
        <v>Water body type</v>
      </c>
      <c r="E138" s="6748" t="s">
        <v>3206</v>
      </c>
      <c r="F138" s="6748" t="s">
        <v>31982</v>
      </c>
      <c r="G138" s="6748" t="str">
        <f>IF('App3'!$E$44="","##BLANK",'App3'!$E$44)</f>
        <v>##BLANK</v>
      </c>
      <c r="H138" s="6748" t="str">
        <f>IF('App3'!$E$44="","##BLANK",'App3'!$E$44)</f>
        <v>##BLANK</v>
      </c>
      <c r="I138" s="6748" t="str">
        <f>IF('App3'!$E$44="","##BLANK",'App3'!$E$44)</f>
        <v>##BLANK</v>
      </c>
      <c r="J138" s="6748" t="str">
        <f>IF('App3'!$E$44="","##BLANK",'App3'!$E$44)</f>
        <v>##BLANK</v>
      </c>
      <c r="K138" s="6748" t="str">
        <f>IF('App3'!$E$44="","##BLANK",'App3'!$E$44)</f>
        <v>##BLANK</v>
      </c>
      <c r="L138" s="6748" t="str">
        <f>IF('App3'!$E$44="","##BLANK",'App3'!$E$44)</f>
        <v>##BLANK</v>
      </c>
      <c r="M138" s="6748" t="str">
        <f>IF('App3'!$E$44="","##BLANK",'App3'!$E$44)</f>
        <v>##BLANK</v>
      </c>
      <c r="N138" s="6748" t="str">
        <f>IF('App3'!$E$44="","##BLANK",'App3'!$E$44)</f>
        <v>##BLANK</v>
      </c>
      <c r="O138" s="6748" t="str">
        <f>IF('App3'!$E$44="","##BLANK",'App3'!$E$44)</f>
        <v>##BLANK</v>
      </c>
      <c r="P138" s="6748" t="str">
        <f>IF('App3'!$E$44="","##BLANK",'App3'!$E$44)</f>
        <v>##BLANK</v>
      </c>
      <c r="Q138" s="6748" t="str">
        <f>IF('App3'!$E$44="","##BLANK",'App3'!$E$44)</f>
        <v>##BLANK</v>
      </c>
      <c r="R138" s="6748" t="str">
        <f>IF('App3'!$E$44="","##BLANK",'App3'!$E$44)</f>
        <v>##BLANK</v>
      </c>
      <c r="S138" s="6748" t="str">
        <f>IF('App3'!$E$44="","##BLANK",'App3'!$E$44)</f>
        <v>##BLANK</v>
      </c>
      <c r="T138" s="6748" t="str">
        <f>IF('App3'!$E$44="","##BLANK",'App3'!$E$44)</f>
        <v>##BLANK</v>
      </c>
      <c r="U138" s="6748" t="str">
        <f>IF('App3'!$E$44="","##BLANK",'App3'!$E$44)</f>
        <v>##BLANK</v>
      </c>
      <c r="V138" s="6748" t="str">
        <f>IF('App3'!$E$44="","##BLANK",'App3'!$E$44)</f>
        <v>##BLANK</v>
      </c>
      <c r="W138" s="6748" t="str">
        <f>IF('App3'!$E$44="","##BLANK",'App3'!$E$44)</f>
        <v>##BLANK</v>
      </c>
      <c r="X138" s="6748" t="str">
        <f>IF('App3'!$E$44="","##BLANK",'App3'!$E$44)</f>
        <v>##BLANK</v>
      </c>
      <c r="Y138" s="6748" t="str">
        <f>IF('App3'!$E$44="","##BLANK",'App3'!$E$44)</f>
        <v>##BLANK</v>
      </c>
    </row>
    <row r="139" spans="1:25">
      <c r="A139" s="6748" t="str">
        <f>INDEX('Validation flags'!$K$8:$K$33, MATCH( 'Validation flags'!$B$3,'Validation flags'!$J$8:$J$32, 0))</f>
        <v>ANH</v>
      </c>
      <c r="B139" s="7000" t="str">
        <f>INDEX('Validation flags'!$K$8:$K$33, MATCH( 'Validation flags'!$B$3,'Validation flags'!$J$8:$J$32, 0))&amp;"_AIM01"</f>
        <v>ANH_AIM01</v>
      </c>
      <c r="C139" s="6748" t="str">
        <f>'App3'!$E$7</f>
        <v>APP3002</v>
      </c>
      <c r="D139" s="6748" t="str">
        <f>'App3'!$E$6</f>
        <v>Water body type</v>
      </c>
      <c r="E139" s="6748" t="s">
        <v>3206</v>
      </c>
      <c r="F139" s="6748" t="s">
        <v>31982</v>
      </c>
      <c r="G139" s="6748" t="str">
        <f>IF('App3'!$E$45="","##BLANK",'App3'!$E$45)</f>
        <v>##BLANK</v>
      </c>
      <c r="H139" s="6748" t="str">
        <f>IF('App3'!$E$45="","##BLANK",'App3'!$E$45)</f>
        <v>##BLANK</v>
      </c>
      <c r="I139" s="6748" t="str">
        <f>IF('App3'!$E$45="","##BLANK",'App3'!$E$45)</f>
        <v>##BLANK</v>
      </c>
      <c r="J139" s="6748" t="str">
        <f>IF('App3'!$E$45="","##BLANK",'App3'!$E$45)</f>
        <v>##BLANK</v>
      </c>
      <c r="K139" s="6748" t="str">
        <f>IF('App3'!$E$45="","##BLANK",'App3'!$E$45)</f>
        <v>##BLANK</v>
      </c>
      <c r="L139" s="6748" t="str">
        <f>IF('App3'!$E$45="","##BLANK",'App3'!$E$45)</f>
        <v>##BLANK</v>
      </c>
      <c r="M139" s="6748" t="str">
        <f>IF('App3'!$E$45="","##BLANK",'App3'!$E$45)</f>
        <v>##BLANK</v>
      </c>
      <c r="N139" s="6748" t="str">
        <f>IF('App3'!$E$45="","##BLANK",'App3'!$E$45)</f>
        <v>##BLANK</v>
      </c>
      <c r="O139" s="6748" t="str">
        <f>IF('App3'!$E$45="","##BLANK",'App3'!$E$45)</f>
        <v>##BLANK</v>
      </c>
      <c r="P139" s="6748" t="str">
        <f>IF('App3'!$E$45="","##BLANK",'App3'!$E$45)</f>
        <v>##BLANK</v>
      </c>
      <c r="Q139" s="6748" t="str">
        <f>IF('App3'!$E$45="","##BLANK",'App3'!$E$45)</f>
        <v>##BLANK</v>
      </c>
      <c r="R139" s="6748" t="str">
        <f>IF('App3'!$E$45="","##BLANK",'App3'!$E$45)</f>
        <v>##BLANK</v>
      </c>
      <c r="S139" s="6748" t="str">
        <f>IF('App3'!$E$45="","##BLANK",'App3'!$E$45)</f>
        <v>##BLANK</v>
      </c>
      <c r="T139" s="6748" t="str">
        <f>IF('App3'!$E$45="","##BLANK",'App3'!$E$45)</f>
        <v>##BLANK</v>
      </c>
      <c r="U139" s="6748" t="str">
        <f>IF('App3'!$E$45="","##BLANK",'App3'!$E$45)</f>
        <v>##BLANK</v>
      </c>
      <c r="V139" s="6748" t="str">
        <f>IF('App3'!$E$45="","##BLANK",'App3'!$E$45)</f>
        <v>##BLANK</v>
      </c>
      <c r="W139" s="6748" t="str">
        <f>IF('App3'!$E$45="","##BLANK",'App3'!$E$45)</f>
        <v>##BLANK</v>
      </c>
      <c r="X139" s="6748" t="str">
        <f>IF('App3'!$E$45="","##BLANK",'App3'!$E$45)</f>
        <v>##BLANK</v>
      </c>
      <c r="Y139" s="6748" t="str">
        <f>IF('App3'!$E$45="","##BLANK",'App3'!$E$45)</f>
        <v>##BLANK</v>
      </c>
    </row>
    <row r="140" spans="1:25">
      <c r="A140" s="6748" t="str">
        <f>INDEX('Validation flags'!$K$8:$K$33, MATCH( 'Validation flags'!$B$3,'Validation flags'!$J$8:$J$32, 0))</f>
        <v>ANH</v>
      </c>
      <c r="B140" s="7000" t="str">
        <f>INDEX('Validation flags'!$K$8:$K$33, MATCH( 'Validation flags'!$B$3,'Validation flags'!$J$8:$J$32, 0))&amp;"_AIM01"</f>
        <v>ANH_AIM01</v>
      </c>
      <c r="C140" s="6748" t="str">
        <f>'App3'!$E$7</f>
        <v>APP3002</v>
      </c>
      <c r="D140" s="6748" t="str">
        <f>'App3'!$E$6</f>
        <v>Water body type</v>
      </c>
      <c r="E140" s="6748" t="s">
        <v>3206</v>
      </c>
      <c r="F140" s="6748" t="s">
        <v>31982</v>
      </c>
      <c r="G140" s="6748" t="str">
        <f>IF('App3'!$E$46="","##BLANK",'App3'!$E$46)</f>
        <v>##BLANK</v>
      </c>
      <c r="H140" s="6748" t="str">
        <f>IF('App3'!$E$46="","##BLANK",'App3'!$E$46)</f>
        <v>##BLANK</v>
      </c>
      <c r="I140" s="6748" t="str">
        <f>IF('App3'!$E$46="","##BLANK",'App3'!$E$46)</f>
        <v>##BLANK</v>
      </c>
      <c r="J140" s="6748" t="str">
        <f>IF('App3'!$E$46="","##BLANK",'App3'!$E$46)</f>
        <v>##BLANK</v>
      </c>
      <c r="K140" s="6748" t="str">
        <f>IF('App3'!$E$46="","##BLANK",'App3'!$E$46)</f>
        <v>##BLANK</v>
      </c>
      <c r="L140" s="6748" t="str">
        <f>IF('App3'!$E$46="","##BLANK",'App3'!$E$46)</f>
        <v>##BLANK</v>
      </c>
      <c r="M140" s="6748" t="str">
        <f>IF('App3'!$E$46="","##BLANK",'App3'!$E$46)</f>
        <v>##BLANK</v>
      </c>
      <c r="N140" s="6748" t="str">
        <f>IF('App3'!$E$46="","##BLANK",'App3'!$E$46)</f>
        <v>##BLANK</v>
      </c>
      <c r="O140" s="6748" t="str">
        <f>IF('App3'!$E$46="","##BLANK",'App3'!$E$46)</f>
        <v>##BLANK</v>
      </c>
      <c r="P140" s="6748" t="str">
        <f>IF('App3'!$E$46="","##BLANK",'App3'!$E$46)</f>
        <v>##BLANK</v>
      </c>
      <c r="Q140" s="6748" t="str">
        <f>IF('App3'!$E$46="","##BLANK",'App3'!$E$46)</f>
        <v>##BLANK</v>
      </c>
      <c r="R140" s="6748" t="str">
        <f>IF('App3'!$E$46="","##BLANK",'App3'!$E$46)</f>
        <v>##BLANK</v>
      </c>
      <c r="S140" s="6748" t="str">
        <f>IF('App3'!$E$46="","##BLANK",'App3'!$E$46)</f>
        <v>##BLANK</v>
      </c>
      <c r="T140" s="6748" t="str">
        <f>IF('App3'!$E$46="","##BLANK",'App3'!$E$46)</f>
        <v>##BLANK</v>
      </c>
      <c r="U140" s="6748" t="str">
        <f>IF('App3'!$E$46="","##BLANK",'App3'!$E$46)</f>
        <v>##BLANK</v>
      </c>
      <c r="V140" s="6748" t="str">
        <f>IF('App3'!$E$46="","##BLANK",'App3'!$E$46)</f>
        <v>##BLANK</v>
      </c>
      <c r="W140" s="6748" t="str">
        <f>IF('App3'!$E$46="","##BLANK",'App3'!$E$46)</f>
        <v>##BLANK</v>
      </c>
      <c r="X140" s="6748" t="str">
        <f>IF('App3'!$E$46="","##BLANK",'App3'!$E$46)</f>
        <v>##BLANK</v>
      </c>
      <c r="Y140" s="6748" t="str">
        <f>IF('App3'!$E$46="","##BLANK",'App3'!$E$46)</f>
        <v>##BLANK</v>
      </c>
    </row>
    <row r="141" spans="1:25">
      <c r="A141" s="6748" t="str">
        <f>INDEX('Validation flags'!$K$8:$K$33, MATCH( 'Validation flags'!$B$3,'Validation flags'!$J$8:$J$32, 0))</f>
        <v>ANH</v>
      </c>
      <c r="B141" s="7000" t="str">
        <f>INDEX('Validation flags'!$K$8:$K$33, MATCH( 'Validation flags'!$B$3,'Validation flags'!$J$8:$J$32, 0))&amp;"_AIM01"</f>
        <v>ANH_AIM01</v>
      </c>
      <c r="C141" s="6748" t="str">
        <f>'App3'!$E$7</f>
        <v>APP3002</v>
      </c>
      <c r="D141" s="6748" t="str">
        <f>'App3'!$E$6</f>
        <v>Water body type</v>
      </c>
      <c r="E141" s="6748" t="s">
        <v>3206</v>
      </c>
      <c r="F141" s="6748" t="s">
        <v>31982</v>
      </c>
      <c r="G141" s="6748" t="str">
        <f>IF('App3'!$E$47="","##BLANK",'App3'!$E$47)</f>
        <v>##BLANK</v>
      </c>
      <c r="H141" s="6748" t="str">
        <f>IF('App3'!$E$47="","##BLANK",'App3'!$E$47)</f>
        <v>##BLANK</v>
      </c>
      <c r="I141" s="6748" t="str">
        <f>IF('App3'!$E$47="","##BLANK",'App3'!$E$47)</f>
        <v>##BLANK</v>
      </c>
      <c r="J141" s="6748" t="str">
        <f>IF('App3'!$E$47="","##BLANK",'App3'!$E$47)</f>
        <v>##BLANK</v>
      </c>
      <c r="K141" s="6748" t="str">
        <f>IF('App3'!$E$47="","##BLANK",'App3'!$E$47)</f>
        <v>##BLANK</v>
      </c>
      <c r="L141" s="6748" t="str">
        <f>IF('App3'!$E$47="","##BLANK",'App3'!$E$47)</f>
        <v>##BLANK</v>
      </c>
      <c r="M141" s="6748" t="str">
        <f>IF('App3'!$E$47="","##BLANK",'App3'!$E$47)</f>
        <v>##BLANK</v>
      </c>
      <c r="N141" s="6748" t="str">
        <f>IF('App3'!$E$47="","##BLANK",'App3'!$E$47)</f>
        <v>##BLANK</v>
      </c>
      <c r="O141" s="6748" t="str">
        <f>IF('App3'!$E$47="","##BLANK",'App3'!$E$47)</f>
        <v>##BLANK</v>
      </c>
      <c r="P141" s="6748" t="str">
        <f>IF('App3'!$E$47="","##BLANK",'App3'!$E$47)</f>
        <v>##BLANK</v>
      </c>
      <c r="Q141" s="6748" t="str">
        <f>IF('App3'!$E$47="","##BLANK",'App3'!$E$47)</f>
        <v>##BLANK</v>
      </c>
      <c r="R141" s="6748" t="str">
        <f>IF('App3'!$E$47="","##BLANK",'App3'!$E$47)</f>
        <v>##BLANK</v>
      </c>
      <c r="S141" s="6748" t="str">
        <f>IF('App3'!$E$47="","##BLANK",'App3'!$E$47)</f>
        <v>##BLANK</v>
      </c>
      <c r="T141" s="6748" t="str">
        <f>IF('App3'!$E$47="","##BLANK",'App3'!$E$47)</f>
        <v>##BLANK</v>
      </c>
      <c r="U141" s="6748" t="str">
        <f>IF('App3'!$E$47="","##BLANK",'App3'!$E$47)</f>
        <v>##BLANK</v>
      </c>
      <c r="V141" s="6748" t="str">
        <f>IF('App3'!$E$47="","##BLANK",'App3'!$E$47)</f>
        <v>##BLANK</v>
      </c>
      <c r="W141" s="6748" t="str">
        <f>IF('App3'!$E$47="","##BLANK",'App3'!$E$47)</f>
        <v>##BLANK</v>
      </c>
      <c r="X141" s="6748" t="str">
        <f>IF('App3'!$E$47="","##BLANK",'App3'!$E$47)</f>
        <v>##BLANK</v>
      </c>
      <c r="Y141" s="6748" t="str">
        <f>IF('App3'!$E$47="","##BLANK",'App3'!$E$47)</f>
        <v>##BLANK</v>
      </c>
    </row>
    <row r="142" spans="1:25">
      <c r="A142" s="6748" t="str">
        <f>INDEX('Validation flags'!$K$8:$K$33, MATCH( 'Validation flags'!$B$3,'Validation flags'!$J$8:$J$32, 0))</f>
        <v>ANH</v>
      </c>
      <c r="B142" s="7000" t="str">
        <f>INDEX('Validation flags'!$K$8:$K$33, MATCH( 'Validation flags'!$B$3,'Validation flags'!$J$8:$J$32, 0))&amp;"_AIM01"</f>
        <v>ANH_AIM01</v>
      </c>
      <c r="C142" s="6748" t="str">
        <f>'App3'!$E$7</f>
        <v>APP3002</v>
      </c>
      <c r="D142" s="6748" t="str">
        <f>'App3'!$E$6</f>
        <v>Water body type</v>
      </c>
      <c r="E142" s="6748" t="s">
        <v>3206</v>
      </c>
      <c r="F142" s="6748" t="s">
        <v>31982</v>
      </c>
      <c r="G142" s="6748" t="str">
        <f>IF('App3'!$E$48="","##BLANK",'App3'!$E$48)</f>
        <v>##BLANK</v>
      </c>
      <c r="H142" s="6748" t="str">
        <f>IF('App3'!$E$48="","##BLANK",'App3'!$E$48)</f>
        <v>##BLANK</v>
      </c>
      <c r="I142" s="6748" t="str">
        <f>IF('App3'!$E$48="","##BLANK",'App3'!$E$48)</f>
        <v>##BLANK</v>
      </c>
      <c r="J142" s="6748" t="str">
        <f>IF('App3'!$E$48="","##BLANK",'App3'!$E$48)</f>
        <v>##BLANK</v>
      </c>
      <c r="K142" s="6748" t="str">
        <f>IF('App3'!$E$48="","##BLANK",'App3'!$E$48)</f>
        <v>##BLANK</v>
      </c>
      <c r="L142" s="6748" t="str">
        <f>IF('App3'!$E$48="","##BLANK",'App3'!$E$48)</f>
        <v>##BLANK</v>
      </c>
      <c r="M142" s="6748" t="str">
        <f>IF('App3'!$E$48="","##BLANK",'App3'!$E$48)</f>
        <v>##BLANK</v>
      </c>
      <c r="N142" s="6748" t="str">
        <f>IF('App3'!$E$48="","##BLANK",'App3'!$E$48)</f>
        <v>##BLANK</v>
      </c>
      <c r="O142" s="6748" t="str">
        <f>IF('App3'!$E$48="","##BLANK",'App3'!$E$48)</f>
        <v>##BLANK</v>
      </c>
      <c r="P142" s="6748" t="str">
        <f>IF('App3'!$E$48="","##BLANK",'App3'!$E$48)</f>
        <v>##BLANK</v>
      </c>
      <c r="Q142" s="6748" t="str">
        <f>IF('App3'!$E$48="","##BLANK",'App3'!$E$48)</f>
        <v>##BLANK</v>
      </c>
      <c r="R142" s="6748" t="str">
        <f>IF('App3'!$E$48="","##BLANK",'App3'!$E$48)</f>
        <v>##BLANK</v>
      </c>
      <c r="S142" s="6748" t="str">
        <f>IF('App3'!$E$48="","##BLANK",'App3'!$E$48)</f>
        <v>##BLANK</v>
      </c>
      <c r="T142" s="6748" t="str">
        <f>IF('App3'!$E$48="","##BLANK",'App3'!$E$48)</f>
        <v>##BLANK</v>
      </c>
      <c r="U142" s="6748" t="str">
        <f>IF('App3'!$E$48="","##BLANK",'App3'!$E$48)</f>
        <v>##BLANK</v>
      </c>
      <c r="V142" s="6748" t="str">
        <f>IF('App3'!$E$48="","##BLANK",'App3'!$E$48)</f>
        <v>##BLANK</v>
      </c>
      <c r="W142" s="6748" t="str">
        <f>IF('App3'!$E$48="","##BLANK",'App3'!$E$48)</f>
        <v>##BLANK</v>
      </c>
      <c r="X142" s="6748" t="str">
        <f>IF('App3'!$E$48="","##BLANK",'App3'!$E$48)</f>
        <v>##BLANK</v>
      </c>
      <c r="Y142" s="6748" t="str">
        <f>IF('App3'!$E$48="","##BLANK",'App3'!$E$48)</f>
        <v>##BLANK</v>
      </c>
    </row>
    <row r="143" spans="1:25">
      <c r="A143" s="6748" t="str">
        <f>INDEX('Validation flags'!$K$8:$K$33, MATCH( 'Validation flags'!$B$3,'Validation flags'!$J$8:$J$32, 0))</f>
        <v>ANH</v>
      </c>
      <c r="B143" s="7000" t="str">
        <f>INDEX('Validation flags'!$K$8:$K$33, MATCH( 'Validation flags'!$B$3,'Validation flags'!$J$8:$J$32, 0))&amp;"_AIM01"</f>
        <v>ANH_AIM01</v>
      </c>
      <c r="C143" s="6748" t="str">
        <f>'App3'!$E$7</f>
        <v>APP3002</v>
      </c>
      <c r="D143" s="6748" t="str">
        <f>'App3'!$E$6</f>
        <v>Water body type</v>
      </c>
      <c r="E143" s="6748" t="s">
        <v>3206</v>
      </c>
      <c r="F143" s="6748" t="s">
        <v>31982</v>
      </c>
      <c r="G143" s="6748" t="str">
        <f>IF('App3'!$E$49="","##BLANK",'App3'!$E$49)</f>
        <v>##BLANK</v>
      </c>
      <c r="H143" s="6748" t="str">
        <f>IF('App3'!$E$49="","##BLANK",'App3'!$E$49)</f>
        <v>##BLANK</v>
      </c>
      <c r="I143" s="6748" t="str">
        <f>IF('App3'!$E$49="","##BLANK",'App3'!$E$49)</f>
        <v>##BLANK</v>
      </c>
      <c r="J143" s="6748" t="str">
        <f>IF('App3'!$E$49="","##BLANK",'App3'!$E$49)</f>
        <v>##BLANK</v>
      </c>
      <c r="K143" s="6748" t="str">
        <f>IF('App3'!$E$49="","##BLANK",'App3'!$E$49)</f>
        <v>##BLANK</v>
      </c>
      <c r="L143" s="6748" t="str">
        <f>IF('App3'!$E$49="","##BLANK",'App3'!$E$49)</f>
        <v>##BLANK</v>
      </c>
      <c r="M143" s="6748" t="str">
        <f>IF('App3'!$E$49="","##BLANK",'App3'!$E$49)</f>
        <v>##BLANK</v>
      </c>
      <c r="N143" s="6748" t="str">
        <f>IF('App3'!$E$49="","##BLANK",'App3'!$E$49)</f>
        <v>##BLANK</v>
      </c>
      <c r="O143" s="6748" t="str">
        <f>IF('App3'!$E$49="","##BLANK",'App3'!$E$49)</f>
        <v>##BLANK</v>
      </c>
      <c r="P143" s="6748" t="str">
        <f>IF('App3'!$E$49="","##BLANK",'App3'!$E$49)</f>
        <v>##BLANK</v>
      </c>
      <c r="Q143" s="6748" t="str">
        <f>IF('App3'!$E$49="","##BLANK",'App3'!$E$49)</f>
        <v>##BLANK</v>
      </c>
      <c r="R143" s="6748" t="str">
        <f>IF('App3'!$E$49="","##BLANK",'App3'!$E$49)</f>
        <v>##BLANK</v>
      </c>
      <c r="S143" s="6748" t="str">
        <f>IF('App3'!$E$49="","##BLANK",'App3'!$E$49)</f>
        <v>##BLANK</v>
      </c>
      <c r="T143" s="6748" t="str">
        <f>IF('App3'!$E$49="","##BLANK",'App3'!$E$49)</f>
        <v>##BLANK</v>
      </c>
      <c r="U143" s="6748" t="str">
        <f>IF('App3'!$E$49="","##BLANK",'App3'!$E$49)</f>
        <v>##BLANK</v>
      </c>
      <c r="V143" s="6748" t="str">
        <f>IF('App3'!$E$49="","##BLANK",'App3'!$E$49)</f>
        <v>##BLANK</v>
      </c>
      <c r="W143" s="6748" t="str">
        <f>IF('App3'!$E$49="","##BLANK",'App3'!$E$49)</f>
        <v>##BLANK</v>
      </c>
      <c r="X143" s="6748" t="str">
        <f>IF('App3'!$E$49="","##BLANK",'App3'!$E$49)</f>
        <v>##BLANK</v>
      </c>
      <c r="Y143" s="6748" t="str">
        <f>IF('App3'!$E$49="","##BLANK",'App3'!$E$49)</f>
        <v>##BLANK</v>
      </c>
    </row>
    <row r="144" spans="1:25">
      <c r="A144" s="6748" t="str">
        <f>INDEX('Validation flags'!$K$8:$K$33, MATCH( 'Validation flags'!$B$3,'Validation flags'!$J$8:$J$32, 0))</f>
        <v>ANH</v>
      </c>
      <c r="B144" s="7000" t="str">
        <f>INDEX('Validation flags'!$K$8:$K$33, MATCH( 'Validation flags'!$B$3,'Validation flags'!$J$8:$J$32, 0))&amp;"_AIM01"</f>
        <v>ANH_AIM01</v>
      </c>
      <c r="C144" s="6748" t="str">
        <f>'App3'!$E$7</f>
        <v>APP3002</v>
      </c>
      <c r="D144" s="6748" t="str">
        <f>'App3'!$E$6</f>
        <v>Water body type</v>
      </c>
      <c r="E144" s="6748" t="s">
        <v>3206</v>
      </c>
      <c r="F144" s="6748" t="s">
        <v>31982</v>
      </c>
      <c r="G144" s="6748" t="str">
        <f>IF('App3'!$E$50="","##BLANK",'App3'!$E$50)</f>
        <v>##BLANK</v>
      </c>
      <c r="H144" s="6748" t="str">
        <f>IF('App3'!$E$50="","##BLANK",'App3'!$E$50)</f>
        <v>##BLANK</v>
      </c>
      <c r="I144" s="6748" t="str">
        <f>IF('App3'!$E$50="","##BLANK",'App3'!$E$50)</f>
        <v>##BLANK</v>
      </c>
      <c r="J144" s="6748" t="str">
        <f>IF('App3'!$E$50="","##BLANK",'App3'!$E$50)</f>
        <v>##BLANK</v>
      </c>
      <c r="K144" s="6748" t="str">
        <f>IF('App3'!$E$50="","##BLANK",'App3'!$E$50)</f>
        <v>##BLANK</v>
      </c>
      <c r="L144" s="6748" t="str">
        <f>IF('App3'!$E$50="","##BLANK",'App3'!$E$50)</f>
        <v>##BLANK</v>
      </c>
      <c r="M144" s="6748" t="str">
        <f>IF('App3'!$E$50="","##BLANK",'App3'!$E$50)</f>
        <v>##BLANK</v>
      </c>
      <c r="N144" s="6748" t="str">
        <f>IF('App3'!$E$50="","##BLANK",'App3'!$E$50)</f>
        <v>##BLANK</v>
      </c>
      <c r="O144" s="6748" t="str">
        <f>IF('App3'!$E$50="","##BLANK",'App3'!$E$50)</f>
        <v>##BLANK</v>
      </c>
      <c r="P144" s="6748" t="str">
        <f>IF('App3'!$E$50="","##BLANK",'App3'!$E$50)</f>
        <v>##BLANK</v>
      </c>
      <c r="Q144" s="6748" t="str">
        <f>IF('App3'!$E$50="","##BLANK",'App3'!$E$50)</f>
        <v>##BLANK</v>
      </c>
      <c r="R144" s="6748" t="str">
        <f>IF('App3'!$E$50="","##BLANK",'App3'!$E$50)</f>
        <v>##BLANK</v>
      </c>
      <c r="S144" s="6748" t="str">
        <f>IF('App3'!$E$50="","##BLANK",'App3'!$E$50)</f>
        <v>##BLANK</v>
      </c>
      <c r="T144" s="6748" t="str">
        <f>IF('App3'!$E$50="","##BLANK",'App3'!$E$50)</f>
        <v>##BLANK</v>
      </c>
      <c r="U144" s="6748" t="str">
        <f>IF('App3'!$E$50="","##BLANK",'App3'!$E$50)</f>
        <v>##BLANK</v>
      </c>
      <c r="V144" s="6748" t="str">
        <f>IF('App3'!$E$50="","##BLANK",'App3'!$E$50)</f>
        <v>##BLANK</v>
      </c>
      <c r="W144" s="6748" t="str">
        <f>IF('App3'!$E$50="","##BLANK",'App3'!$E$50)</f>
        <v>##BLANK</v>
      </c>
      <c r="X144" s="6748" t="str">
        <f>IF('App3'!$E$50="","##BLANK",'App3'!$E$50)</f>
        <v>##BLANK</v>
      </c>
      <c r="Y144" s="6748" t="str">
        <f>IF('App3'!$E$50="","##BLANK",'App3'!$E$50)</f>
        <v>##BLANK</v>
      </c>
    </row>
    <row r="145" spans="1:25">
      <c r="A145" s="6748" t="str">
        <f>INDEX('Validation flags'!$K$8:$K$33, MATCH( 'Validation flags'!$B$3,'Validation flags'!$J$8:$J$32, 0))</f>
        <v>ANH</v>
      </c>
      <c r="B145" s="7000" t="str">
        <f>INDEX('Validation flags'!$K$8:$K$33, MATCH( 'Validation flags'!$B$3,'Validation flags'!$J$8:$J$32, 0))&amp;"_AIM01"</f>
        <v>ANH_AIM01</v>
      </c>
      <c r="C145" s="6748" t="str">
        <f>'App3'!$E$7</f>
        <v>APP3002</v>
      </c>
      <c r="D145" s="6748" t="str">
        <f>'App3'!$E$6</f>
        <v>Water body type</v>
      </c>
      <c r="E145" s="6748" t="s">
        <v>3206</v>
      </c>
      <c r="F145" s="6748" t="s">
        <v>31982</v>
      </c>
      <c r="G145" s="6748" t="str">
        <f>IF('App3'!$E$51="","##BLANK",'App3'!$E$51)</f>
        <v>##BLANK</v>
      </c>
      <c r="H145" s="6748" t="str">
        <f>IF('App3'!$E$51="","##BLANK",'App3'!$E$51)</f>
        <v>##BLANK</v>
      </c>
      <c r="I145" s="6748" t="str">
        <f>IF('App3'!$E$51="","##BLANK",'App3'!$E$51)</f>
        <v>##BLANK</v>
      </c>
      <c r="J145" s="6748" t="str">
        <f>IF('App3'!$E$51="","##BLANK",'App3'!$E$51)</f>
        <v>##BLANK</v>
      </c>
      <c r="K145" s="6748" t="str">
        <f>IF('App3'!$E$51="","##BLANK",'App3'!$E$51)</f>
        <v>##BLANK</v>
      </c>
      <c r="L145" s="6748" t="str">
        <f>IF('App3'!$E$51="","##BLANK",'App3'!$E$51)</f>
        <v>##BLANK</v>
      </c>
      <c r="M145" s="6748" t="str">
        <f>IF('App3'!$E$51="","##BLANK",'App3'!$E$51)</f>
        <v>##BLANK</v>
      </c>
      <c r="N145" s="6748" t="str">
        <f>IF('App3'!$E$51="","##BLANK",'App3'!$E$51)</f>
        <v>##BLANK</v>
      </c>
      <c r="O145" s="6748" t="str">
        <f>IF('App3'!$E$51="","##BLANK",'App3'!$E$51)</f>
        <v>##BLANK</v>
      </c>
      <c r="P145" s="6748" t="str">
        <f>IF('App3'!$E$51="","##BLANK",'App3'!$E$51)</f>
        <v>##BLANK</v>
      </c>
      <c r="Q145" s="6748" t="str">
        <f>IF('App3'!$E$51="","##BLANK",'App3'!$E$51)</f>
        <v>##BLANK</v>
      </c>
      <c r="R145" s="6748" t="str">
        <f>IF('App3'!$E$51="","##BLANK",'App3'!$E$51)</f>
        <v>##BLANK</v>
      </c>
      <c r="S145" s="6748" t="str">
        <f>IF('App3'!$E$51="","##BLANK",'App3'!$E$51)</f>
        <v>##BLANK</v>
      </c>
      <c r="T145" s="6748" t="str">
        <f>IF('App3'!$E$51="","##BLANK",'App3'!$E$51)</f>
        <v>##BLANK</v>
      </c>
      <c r="U145" s="6748" t="str">
        <f>IF('App3'!$E$51="","##BLANK",'App3'!$E$51)</f>
        <v>##BLANK</v>
      </c>
      <c r="V145" s="6748" t="str">
        <f>IF('App3'!$E$51="","##BLANK",'App3'!$E$51)</f>
        <v>##BLANK</v>
      </c>
      <c r="W145" s="6748" t="str">
        <f>IF('App3'!$E$51="","##BLANK",'App3'!$E$51)</f>
        <v>##BLANK</v>
      </c>
      <c r="X145" s="6748" t="str">
        <f>IF('App3'!$E$51="","##BLANK",'App3'!$E$51)</f>
        <v>##BLANK</v>
      </c>
      <c r="Y145" s="6748" t="str">
        <f>IF('App3'!$E$51="","##BLANK",'App3'!$E$51)</f>
        <v>##BLANK</v>
      </c>
    </row>
    <row r="146" spans="1:25">
      <c r="A146" s="6748" t="str">
        <f>INDEX('Validation flags'!$K$8:$K$33, MATCH( 'Validation flags'!$B$3,'Validation flags'!$J$8:$J$32, 0))</f>
        <v>ANH</v>
      </c>
      <c r="B146" s="7000" t="str">
        <f>INDEX('Validation flags'!$K$8:$K$33, MATCH( 'Validation flags'!$B$3,'Validation flags'!$J$8:$J$32, 0))&amp;"_AIM01"</f>
        <v>ANH_AIM01</v>
      </c>
      <c r="C146" s="6748" t="str">
        <f>'App3'!$E$7</f>
        <v>APP3002</v>
      </c>
      <c r="D146" s="6748" t="str">
        <f>'App3'!$E$6</f>
        <v>Water body type</v>
      </c>
      <c r="E146" s="6748" t="s">
        <v>3206</v>
      </c>
      <c r="F146" s="6748" t="s">
        <v>31982</v>
      </c>
      <c r="G146" s="6748" t="str">
        <f>IF('App3'!$E$52="","##BLANK",'App3'!$E$52)</f>
        <v>##BLANK</v>
      </c>
      <c r="H146" s="6748" t="str">
        <f>IF('App3'!$E$52="","##BLANK",'App3'!$E$52)</f>
        <v>##BLANK</v>
      </c>
      <c r="I146" s="6748" t="str">
        <f>IF('App3'!$E$52="","##BLANK",'App3'!$E$52)</f>
        <v>##BLANK</v>
      </c>
      <c r="J146" s="6748" t="str">
        <f>IF('App3'!$E$52="","##BLANK",'App3'!$E$52)</f>
        <v>##BLANK</v>
      </c>
      <c r="K146" s="6748" t="str">
        <f>IF('App3'!$E$52="","##BLANK",'App3'!$E$52)</f>
        <v>##BLANK</v>
      </c>
      <c r="L146" s="6748" t="str">
        <f>IF('App3'!$E$52="","##BLANK",'App3'!$E$52)</f>
        <v>##BLANK</v>
      </c>
      <c r="M146" s="6748" t="str">
        <f>IF('App3'!$E$52="","##BLANK",'App3'!$E$52)</f>
        <v>##BLANK</v>
      </c>
      <c r="N146" s="6748" t="str">
        <f>IF('App3'!$E$52="","##BLANK",'App3'!$E$52)</f>
        <v>##BLANK</v>
      </c>
      <c r="O146" s="6748" t="str">
        <f>IF('App3'!$E$52="","##BLANK",'App3'!$E$52)</f>
        <v>##BLANK</v>
      </c>
      <c r="P146" s="6748" t="str">
        <f>IF('App3'!$E$52="","##BLANK",'App3'!$E$52)</f>
        <v>##BLANK</v>
      </c>
      <c r="Q146" s="6748" t="str">
        <f>IF('App3'!$E$52="","##BLANK",'App3'!$E$52)</f>
        <v>##BLANK</v>
      </c>
      <c r="R146" s="6748" t="str">
        <f>IF('App3'!$E$52="","##BLANK",'App3'!$E$52)</f>
        <v>##BLANK</v>
      </c>
      <c r="S146" s="6748" t="str">
        <f>IF('App3'!$E$52="","##BLANK",'App3'!$E$52)</f>
        <v>##BLANK</v>
      </c>
      <c r="T146" s="6748" t="str">
        <f>IF('App3'!$E$52="","##BLANK",'App3'!$E$52)</f>
        <v>##BLANK</v>
      </c>
      <c r="U146" s="6748" t="str">
        <f>IF('App3'!$E$52="","##BLANK",'App3'!$E$52)</f>
        <v>##BLANK</v>
      </c>
      <c r="V146" s="6748" t="str">
        <f>IF('App3'!$E$52="","##BLANK",'App3'!$E$52)</f>
        <v>##BLANK</v>
      </c>
      <c r="W146" s="6748" t="str">
        <f>IF('App3'!$E$52="","##BLANK",'App3'!$E$52)</f>
        <v>##BLANK</v>
      </c>
      <c r="X146" s="6748" t="str">
        <f>IF('App3'!$E$52="","##BLANK",'App3'!$E$52)</f>
        <v>##BLANK</v>
      </c>
      <c r="Y146" s="6748" t="str">
        <f>IF('App3'!$E$52="","##BLANK",'App3'!$E$52)</f>
        <v>##BLANK</v>
      </c>
    </row>
    <row r="147" spans="1:25">
      <c r="A147" s="6748" t="str">
        <f>INDEX('Validation flags'!$K$8:$K$33, MATCH( 'Validation flags'!$B$3,'Validation flags'!$J$8:$J$32, 0))</f>
        <v>ANH</v>
      </c>
      <c r="B147" s="7000" t="str">
        <f>INDEX('Validation flags'!$K$8:$K$33, MATCH( 'Validation flags'!$B$3,'Validation flags'!$J$8:$J$32, 0))&amp;"_AIM01"</f>
        <v>ANH_AIM01</v>
      </c>
      <c r="C147" s="6748" t="str">
        <f>'App3'!$E$7</f>
        <v>APP3002</v>
      </c>
      <c r="D147" s="6748" t="str">
        <f>'App3'!$E$6</f>
        <v>Water body type</v>
      </c>
      <c r="E147" s="6748" t="s">
        <v>3206</v>
      </c>
      <c r="F147" s="6748" t="s">
        <v>31982</v>
      </c>
      <c r="G147" s="6748" t="str">
        <f>IF('App3'!$E$53="","##BLANK",'App3'!$E$53)</f>
        <v>##BLANK</v>
      </c>
      <c r="H147" s="6748" t="str">
        <f>IF('App3'!$E$53="","##BLANK",'App3'!$E$53)</f>
        <v>##BLANK</v>
      </c>
      <c r="I147" s="6748" t="str">
        <f>IF('App3'!$E$53="","##BLANK",'App3'!$E$53)</f>
        <v>##BLANK</v>
      </c>
      <c r="J147" s="6748" t="str">
        <f>IF('App3'!$E$53="","##BLANK",'App3'!$E$53)</f>
        <v>##BLANK</v>
      </c>
      <c r="K147" s="6748" t="str">
        <f>IF('App3'!$E$53="","##BLANK",'App3'!$E$53)</f>
        <v>##BLANK</v>
      </c>
      <c r="L147" s="6748" t="str">
        <f>IF('App3'!$E$53="","##BLANK",'App3'!$E$53)</f>
        <v>##BLANK</v>
      </c>
      <c r="M147" s="6748" t="str">
        <f>IF('App3'!$E$53="","##BLANK",'App3'!$E$53)</f>
        <v>##BLANK</v>
      </c>
      <c r="N147" s="6748" t="str">
        <f>IF('App3'!$E$53="","##BLANK",'App3'!$E$53)</f>
        <v>##BLANK</v>
      </c>
      <c r="O147" s="6748" t="str">
        <f>IF('App3'!$E$53="","##BLANK",'App3'!$E$53)</f>
        <v>##BLANK</v>
      </c>
      <c r="P147" s="6748" t="str">
        <f>IF('App3'!$E$53="","##BLANK",'App3'!$E$53)</f>
        <v>##BLANK</v>
      </c>
      <c r="Q147" s="6748" t="str">
        <f>IF('App3'!$E$53="","##BLANK",'App3'!$E$53)</f>
        <v>##BLANK</v>
      </c>
      <c r="R147" s="6748" t="str">
        <f>IF('App3'!$E$53="","##BLANK",'App3'!$E$53)</f>
        <v>##BLANK</v>
      </c>
      <c r="S147" s="6748" t="str">
        <f>IF('App3'!$E$53="","##BLANK",'App3'!$E$53)</f>
        <v>##BLANK</v>
      </c>
      <c r="T147" s="6748" t="str">
        <f>IF('App3'!$E$53="","##BLANK",'App3'!$E$53)</f>
        <v>##BLANK</v>
      </c>
      <c r="U147" s="6748" t="str">
        <f>IF('App3'!$E$53="","##BLANK",'App3'!$E$53)</f>
        <v>##BLANK</v>
      </c>
      <c r="V147" s="6748" t="str">
        <f>IF('App3'!$E$53="","##BLANK",'App3'!$E$53)</f>
        <v>##BLANK</v>
      </c>
      <c r="W147" s="6748" t="str">
        <f>IF('App3'!$E$53="","##BLANK",'App3'!$E$53)</f>
        <v>##BLANK</v>
      </c>
      <c r="X147" s="6748" t="str">
        <f>IF('App3'!$E$53="","##BLANK",'App3'!$E$53)</f>
        <v>##BLANK</v>
      </c>
      <c r="Y147" s="6748" t="str">
        <f>IF('App3'!$E$53="","##BLANK",'App3'!$E$53)</f>
        <v>##BLANK</v>
      </c>
    </row>
    <row r="148" spans="1:25">
      <c r="A148" s="6748" t="str">
        <f>INDEX('Validation flags'!$K$8:$K$33, MATCH( 'Validation flags'!$B$3,'Validation flags'!$J$8:$J$32, 0))</f>
        <v>ANH</v>
      </c>
      <c r="B148" s="7000" t="str">
        <f>INDEX('Validation flags'!$K$8:$K$33, MATCH( 'Validation flags'!$B$3,'Validation flags'!$J$8:$J$32, 0))&amp;"_AIM01"</f>
        <v>ANH_AIM01</v>
      </c>
      <c r="C148" s="6748" t="str">
        <f>'App3'!$E$7</f>
        <v>APP3002</v>
      </c>
      <c r="D148" s="6748" t="str">
        <f>'App3'!$E$6</f>
        <v>Water body type</v>
      </c>
      <c r="E148" s="6748" t="s">
        <v>3206</v>
      </c>
      <c r="F148" s="6748" t="s">
        <v>31982</v>
      </c>
      <c r="G148" s="6748" t="str">
        <f>IF('App3'!$E$54="","##BLANK",'App3'!$E$54)</f>
        <v>##BLANK</v>
      </c>
      <c r="H148" s="6748" t="str">
        <f>IF('App3'!$E$54="","##BLANK",'App3'!$E$54)</f>
        <v>##BLANK</v>
      </c>
      <c r="I148" s="6748" t="str">
        <f>IF('App3'!$E$54="","##BLANK",'App3'!$E$54)</f>
        <v>##BLANK</v>
      </c>
      <c r="J148" s="6748" t="str">
        <f>IF('App3'!$E$54="","##BLANK",'App3'!$E$54)</f>
        <v>##BLANK</v>
      </c>
      <c r="K148" s="6748" t="str">
        <f>IF('App3'!$E$54="","##BLANK",'App3'!$E$54)</f>
        <v>##BLANK</v>
      </c>
      <c r="L148" s="6748" t="str">
        <f>IF('App3'!$E$54="","##BLANK",'App3'!$E$54)</f>
        <v>##BLANK</v>
      </c>
      <c r="M148" s="6748" t="str">
        <f>IF('App3'!$E$54="","##BLANK",'App3'!$E$54)</f>
        <v>##BLANK</v>
      </c>
      <c r="N148" s="6748" t="str">
        <f>IF('App3'!$E$54="","##BLANK",'App3'!$E$54)</f>
        <v>##BLANK</v>
      </c>
      <c r="O148" s="6748" t="str">
        <f>IF('App3'!$E$54="","##BLANK",'App3'!$E$54)</f>
        <v>##BLANK</v>
      </c>
      <c r="P148" s="6748" t="str">
        <f>IF('App3'!$E$54="","##BLANK",'App3'!$E$54)</f>
        <v>##BLANK</v>
      </c>
      <c r="Q148" s="6748" t="str">
        <f>IF('App3'!$E$54="","##BLANK",'App3'!$E$54)</f>
        <v>##BLANK</v>
      </c>
      <c r="R148" s="6748" t="str">
        <f>IF('App3'!$E$54="","##BLANK",'App3'!$E$54)</f>
        <v>##BLANK</v>
      </c>
      <c r="S148" s="6748" t="str">
        <f>IF('App3'!$E$54="","##BLANK",'App3'!$E$54)</f>
        <v>##BLANK</v>
      </c>
      <c r="T148" s="6748" t="str">
        <f>IF('App3'!$E$54="","##BLANK",'App3'!$E$54)</f>
        <v>##BLANK</v>
      </c>
      <c r="U148" s="6748" t="str">
        <f>IF('App3'!$E$54="","##BLANK",'App3'!$E$54)</f>
        <v>##BLANK</v>
      </c>
      <c r="V148" s="6748" t="str">
        <f>IF('App3'!$E$54="","##BLANK",'App3'!$E$54)</f>
        <v>##BLANK</v>
      </c>
      <c r="W148" s="6748" t="str">
        <f>IF('App3'!$E$54="","##BLANK",'App3'!$E$54)</f>
        <v>##BLANK</v>
      </c>
      <c r="X148" s="6748" t="str">
        <f>IF('App3'!$E$54="","##BLANK",'App3'!$E$54)</f>
        <v>##BLANK</v>
      </c>
      <c r="Y148" s="6748" t="str">
        <f>IF('App3'!$E$54="","##BLANK",'App3'!$E$54)</f>
        <v>##BLANK</v>
      </c>
    </row>
    <row r="149" spans="1:25">
      <c r="A149" s="6748" t="str">
        <f>INDEX('Validation flags'!$K$8:$K$33, MATCH( 'Validation flags'!$B$3,'Validation flags'!$J$8:$J$32, 0))</f>
        <v>ANH</v>
      </c>
      <c r="B149" s="7000" t="str">
        <f>INDEX('Validation flags'!$K$8:$K$33, MATCH( 'Validation flags'!$B$3,'Validation flags'!$J$8:$J$32, 0))&amp;"_AIM01"</f>
        <v>ANH_AIM01</v>
      </c>
      <c r="C149" s="6748" t="str">
        <f>'App3'!$E$7</f>
        <v>APP3002</v>
      </c>
      <c r="D149" s="6748" t="str">
        <f>'App3'!$E$6</f>
        <v>Water body type</v>
      </c>
      <c r="E149" s="6748" t="s">
        <v>3206</v>
      </c>
      <c r="F149" s="6748" t="s">
        <v>31982</v>
      </c>
      <c r="G149" s="6748" t="str">
        <f>IF('App3'!$E$55="","##BLANK",'App3'!$E$55)</f>
        <v>##BLANK</v>
      </c>
      <c r="H149" s="6748" t="str">
        <f>IF('App3'!$E$55="","##BLANK",'App3'!$E$55)</f>
        <v>##BLANK</v>
      </c>
      <c r="I149" s="6748" t="str">
        <f>IF('App3'!$E$55="","##BLANK",'App3'!$E$55)</f>
        <v>##BLANK</v>
      </c>
      <c r="J149" s="6748" t="str">
        <f>IF('App3'!$E$55="","##BLANK",'App3'!$E$55)</f>
        <v>##BLANK</v>
      </c>
      <c r="K149" s="6748" t="str">
        <f>IF('App3'!$E$55="","##BLANK",'App3'!$E$55)</f>
        <v>##BLANK</v>
      </c>
      <c r="L149" s="6748" t="str">
        <f>IF('App3'!$E$55="","##BLANK",'App3'!$E$55)</f>
        <v>##BLANK</v>
      </c>
      <c r="M149" s="6748" t="str">
        <f>IF('App3'!$E$55="","##BLANK",'App3'!$E$55)</f>
        <v>##BLANK</v>
      </c>
      <c r="N149" s="6748" t="str">
        <f>IF('App3'!$E$55="","##BLANK",'App3'!$E$55)</f>
        <v>##BLANK</v>
      </c>
      <c r="O149" s="6748" t="str">
        <f>IF('App3'!$E$55="","##BLANK",'App3'!$E$55)</f>
        <v>##BLANK</v>
      </c>
      <c r="P149" s="6748" t="str">
        <f>IF('App3'!$E$55="","##BLANK",'App3'!$E$55)</f>
        <v>##BLANK</v>
      </c>
      <c r="Q149" s="6748" t="str">
        <f>IF('App3'!$E$55="","##BLANK",'App3'!$E$55)</f>
        <v>##BLANK</v>
      </c>
      <c r="R149" s="6748" t="str">
        <f>IF('App3'!$E$55="","##BLANK",'App3'!$E$55)</f>
        <v>##BLANK</v>
      </c>
      <c r="S149" s="6748" t="str">
        <f>IF('App3'!$E$55="","##BLANK",'App3'!$E$55)</f>
        <v>##BLANK</v>
      </c>
      <c r="T149" s="6748" t="str">
        <f>IF('App3'!$E$55="","##BLANK",'App3'!$E$55)</f>
        <v>##BLANK</v>
      </c>
      <c r="U149" s="6748" t="str">
        <f>IF('App3'!$E$55="","##BLANK",'App3'!$E$55)</f>
        <v>##BLANK</v>
      </c>
      <c r="V149" s="6748" t="str">
        <f>IF('App3'!$E$55="","##BLANK",'App3'!$E$55)</f>
        <v>##BLANK</v>
      </c>
      <c r="W149" s="6748" t="str">
        <f>IF('App3'!$E$55="","##BLANK",'App3'!$E$55)</f>
        <v>##BLANK</v>
      </c>
      <c r="X149" s="6748" t="str">
        <f>IF('App3'!$E$55="","##BLANK",'App3'!$E$55)</f>
        <v>##BLANK</v>
      </c>
      <c r="Y149" s="6748" t="str">
        <f>IF('App3'!$E$55="","##BLANK",'App3'!$E$55)</f>
        <v>##BLANK</v>
      </c>
    </row>
    <row r="150" spans="1:25">
      <c r="A150" s="6748" t="str">
        <f>INDEX('Validation flags'!$K$8:$K$33, MATCH( 'Validation flags'!$B$3,'Validation flags'!$J$8:$J$32, 0))</f>
        <v>ANH</v>
      </c>
      <c r="B150" s="7000" t="str">
        <f>INDEX('Validation flags'!$K$8:$K$33, MATCH( 'Validation flags'!$B$3,'Validation flags'!$J$8:$J$32, 0))&amp;"_AIM01"</f>
        <v>ANH_AIM01</v>
      </c>
      <c r="C150" s="6748" t="str">
        <f>'App3'!$E$7</f>
        <v>APP3002</v>
      </c>
      <c r="D150" s="6748" t="str">
        <f>'App3'!$E$6</f>
        <v>Water body type</v>
      </c>
      <c r="E150" s="6748" t="s">
        <v>3206</v>
      </c>
      <c r="F150" s="6748" t="s">
        <v>31982</v>
      </c>
      <c r="G150" s="6748" t="str">
        <f>IF('App3'!$E$56="","##BLANK",'App3'!$E$56)</f>
        <v>##BLANK</v>
      </c>
      <c r="H150" s="6748" t="str">
        <f>IF('App3'!$E$56="","##BLANK",'App3'!$E$56)</f>
        <v>##BLANK</v>
      </c>
      <c r="I150" s="6748" t="str">
        <f>IF('App3'!$E$56="","##BLANK",'App3'!$E$56)</f>
        <v>##BLANK</v>
      </c>
      <c r="J150" s="6748" t="str">
        <f>IF('App3'!$E$56="","##BLANK",'App3'!$E$56)</f>
        <v>##BLANK</v>
      </c>
      <c r="K150" s="6748" t="str">
        <f>IF('App3'!$E$56="","##BLANK",'App3'!$E$56)</f>
        <v>##BLANK</v>
      </c>
      <c r="L150" s="6748" t="str">
        <f>IF('App3'!$E$56="","##BLANK",'App3'!$E$56)</f>
        <v>##BLANK</v>
      </c>
      <c r="M150" s="6748" t="str">
        <f>IF('App3'!$E$56="","##BLANK",'App3'!$E$56)</f>
        <v>##BLANK</v>
      </c>
      <c r="N150" s="6748" t="str">
        <f>IF('App3'!$E$56="","##BLANK",'App3'!$E$56)</f>
        <v>##BLANK</v>
      </c>
      <c r="O150" s="6748" t="str">
        <f>IF('App3'!$E$56="","##BLANK",'App3'!$E$56)</f>
        <v>##BLANK</v>
      </c>
      <c r="P150" s="6748" t="str">
        <f>IF('App3'!$E$56="","##BLANK",'App3'!$E$56)</f>
        <v>##BLANK</v>
      </c>
      <c r="Q150" s="6748" t="str">
        <f>IF('App3'!$E$56="","##BLANK",'App3'!$E$56)</f>
        <v>##BLANK</v>
      </c>
      <c r="R150" s="6748" t="str">
        <f>IF('App3'!$E$56="","##BLANK",'App3'!$E$56)</f>
        <v>##BLANK</v>
      </c>
      <c r="S150" s="6748" t="str">
        <f>IF('App3'!$E$56="","##BLANK",'App3'!$E$56)</f>
        <v>##BLANK</v>
      </c>
      <c r="T150" s="6748" t="str">
        <f>IF('App3'!$E$56="","##BLANK",'App3'!$E$56)</f>
        <v>##BLANK</v>
      </c>
      <c r="U150" s="6748" t="str">
        <f>IF('App3'!$E$56="","##BLANK",'App3'!$E$56)</f>
        <v>##BLANK</v>
      </c>
      <c r="V150" s="6748" t="str">
        <f>IF('App3'!$E$56="","##BLANK",'App3'!$E$56)</f>
        <v>##BLANK</v>
      </c>
      <c r="W150" s="6748" t="str">
        <f>IF('App3'!$E$56="","##BLANK",'App3'!$E$56)</f>
        <v>##BLANK</v>
      </c>
      <c r="X150" s="6748" t="str">
        <f>IF('App3'!$E$56="","##BLANK",'App3'!$E$56)</f>
        <v>##BLANK</v>
      </c>
      <c r="Y150" s="6748" t="str">
        <f>IF('App3'!$E$56="","##BLANK",'App3'!$E$56)</f>
        <v>##BLANK</v>
      </c>
    </row>
    <row r="151" spans="1:25">
      <c r="A151" s="6748" t="str">
        <f>INDEX('Validation flags'!$K$8:$K$33, MATCH( 'Validation flags'!$B$3,'Validation flags'!$J$8:$J$32, 0))</f>
        <v>ANH</v>
      </c>
      <c r="B151" s="7000" t="str">
        <f>INDEX('Validation flags'!$K$8:$K$33, MATCH( 'Validation flags'!$B$3,'Validation flags'!$J$8:$J$32, 0))&amp;"_AIM01"</f>
        <v>ANH_AIM01</v>
      </c>
      <c r="C151" s="6748" t="str">
        <f>'App3'!$E$7</f>
        <v>APP3002</v>
      </c>
      <c r="D151" s="6748" t="str">
        <f>'App3'!$E$6</f>
        <v>Water body type</v>
      </c>
      <c r="E151" s="6748" t="s">
        <v>3206</v>
      </c>
      <c r="F151" s="6748" t="s">
        <v>31982</v>
      </c>
      <c r="G151" s="6748" t="str">
        <f>IF('App3'!$E$57="","##BLANK",'App3'!$E$57)</f>
        <v>##BLANK</v>
      </c>
      <c r="H151" s="6748" t="str">
        <f>IF('App3'!$E$57="","##BLANK",'App3'!$E$57)</f>
        <v>##BLANK</v>
      </c>
      <c r="I151" s="6748" t="str">
        <f>IF('App3'!$E$57="","##BLANK",'App3'!$E$57)</f>
        <v>##BLANK</v>
      </c>
      <c r="J151" s="6748" t="str">
        <f>IF('App3'!$E$57="","##BLANK",'App3'!$E$57)</f>
        <v>##BLANK</v>
      </c>
      <c r="K151" s="6748" t="str">
        <f>IF('App3'!$E$57="","##BLANK",'App3'!$E$57)</f>
        <v>##BLANK</v>
      </c>
      <c r="L151" s="6748" t="str">
        <f>IF('App3'!$E$57="","##BLANK",'App3'!$E$57)</f>
        <v>##BLANK</v>
      </c>
      <c r="M151" s="6748" t="str">
        <f>IF('App3'!$E$57="","##BLANK",'App3'!$E$57)</f>
        <v>##BLANK</v>
      </c>
      <c r="N151" s="6748" t="str">
        <f>IF('App3'!$E$57="","##BLANK",'App3'!$E$57)</f>
        <v>##BLANK</v>
      </c>
      <c r="O151" s="6748" t="str">
        <f>IF('App3'!$E$57="","##BLANK",'App3'!$E$57)</f>
        <v>##BLANK</v>
      </c>
      <c r="P151" s="6748" t="str">
        <f>IF('App3'!$E$57="","##BLANK",'App3'!$E$57)</f>
        <v>##BLANK</v>
      </c>
      <c r="Q151" s="6748" t="str">
        <f>IF('App3'!$E$57="","##BLANK",'App3'!$E$57)</f>
        <v>##BLANK</v>
      </c>
      <c r="R151" s="6748" t="str">
        <f>IF('App3'!$E$57="","##BLANK",'App3'!$E$57)</f>
        <v>##BLANK</v>
      </c>
      <c r="S151" s="6748" t="str">
        <f>IF('App3'!$E$57="","##BLANK",'App3'!$E$57)</f>
        <v>##BLANK</v>
      </c>
      <c r="T151" s="6748" t="str">
        <f>IF('App3'!$E$57="","##BLANK",'App3'!$E$57)</f>
        <v>##BLANK</v>
      </c>
      <c r="U151" s="6748" t="str">
        <f>IF('App3'!$E$57="","##BLANK",'App3'!$E$57)</f>
        <v>##BLANK</v>
      </c>
      <c r="V151" s="6748" t="str">
        <f>IF('App3'!$E$57="","##BLANK",'App3'!$E$57)</f>
        <v>##BLANK</v>
      </c>
      <c r="W151" s="6748" t="str">
        <f>IF('App3'!$E$57="","##BLANK",'App3'!$E$57)</f>
        <v>##BLANK</v>
      </c>
      <c r="X151" s="6748" t="str">
        <f>IF('App3'!$E$57="","##BLANK",'App3'!$E$57)</f>
        <v>##BLANK</v>
      </c>
      <c r="Y151" s="6748" t="str">
        <f>IF('App3'!$E$57="","##BLANK",'App3'!$E$57)</f>
        <v>##BLANK</v>
      </c>
    </row>
    <row r="152" spans="1:25">
      <c r="A152" s="6748" t="str">
        <f>INDEX('Validation flags'!$K$8:$K$33, MATCH( 'Validation flags'!$B$3,'Validation flags'!$J$8:$J$32, 0))</f>
        <v>ANH</v>
      </c>
      <c r="B152" s="7000" t="str">
        <f>INDEX('Validation flags'!$K$8:$K$33, MATCH( 'Validation flags'!$B$3,'Validation flags'!$J$8:$J$32, 0))&amp;"_AIM01"</f>
        <v>ANH_AIM01</v>
      </c>
      <c r="C152" s="6748" t="str">
        <f>'App3'!$E$7</f>
        <v>APP3002</v>
      </c>
      <c r="D152" s="6748" t="str">
        <f>'App3'!$E$6</f>
        <v>Water body type</v>
      </c>
      <c r="E152" s="6748" t="s">
        <v>3206</v>
      </c>
      <c r="F152" s="6748" t="s">
        <v>31982</v>
      </c>
      <c r="G152" s="6748" t="str">
        <f>IF('App3'!$E$58="","##BLANK",'App3'!$E$58)</f>
        <v>##BLANK</v>
      </c>
      <c r="H152" s="6748" t="str">
        <f>IF('App3'!$E$58="","##BLANK",'App3'!$E$58)</f>
        <v>##BLANK</v>
      </c>
      <c r="I152" s="6748" t="str">
        <f>IF('App3'!$E$58="","##BLANK",'App3'!$E$58)</f>
        <v>##BLANK</v>
      </c>
      <c r="J152" s="6748" t="str">
        <f>IF('App3'!$E$58="","##BLANK",'App3'!$E$58)</f>
        <v>##BLANK</v>
      </c>
      <c r="K152" s="6748" t="str">
        <f>IF('App3'!$E$58="","##BLANK",'App3'!$E$58)</f>
        <v>##BLANK</v>
      </c>
      <c r="L152" s="6748" t="str">
        <f>IF('App3'!$E$58="","##BLANK",'App3'!$E$58)</f>
        <v>##BLANK</v>
      </c>
      <c r="M152" s="6748" t="str">
        <f>IF('App3'!$E$58="","##BLANK",'App3'!$E$58)</f>
        <v>##BLANK</v>
      </c>
      <c r="N152" s="6748" t="str">
        <f>IF('App3'!$E$58="","##BLANK",'App3'!$E$58)</f>
        <v>##BLANK</v>
      </c>
      <c r="O152" s="6748" t="str">
        <f>IF('App3'!$E$58="","##BLANK",'App3'!$E$58)</f>
        <v>##BLANK</v>
      </c>
      <c r="P152" s="6748" t="str">
        <f>IF('App3'!$E$58="","##BLANK",'App3'!$E$58)</f>
        <v>##BLANK</v>
      </c>
      <c r="Q152" s="6748" t="str">
        <f>IF('App3'!$E$58="","##BLANK",'App3'!$E$58)</f>
        <v>##BLANK</v>
      </c>
      <c r="R152" s="6748" t="str">
        <f>IF('App3'!$E$58="","##BLANK",'App3'!$E$58)</f>
        <v>##BLANK</v>
      </c>
      <c r="S152" s="6748" t="str">
        <f>IF('App3'!$E$58="","##BLANK",'App3'!$E$58)</f>
        <v>##BLANK</v>
      </c>
      <c r="T152" s="6748" t="str">
        <f>IF('App3'!$E$58="","##BLANK",'App3'!$E$58)</f>
        <v>##BLANK</v>
      </c>
      <c r="U152" s="6748" t="str">
        <f>IF('App3'!$E$58="","##BLANK",'App3'!$E$58)</f>
        <v>##BLANK</v>
      </c>
      <c r="V152" s="6748" t="str">
        <f>IF('App3'!$E$58="","##BLANK",'App3'!$E$58)</f>
        <v>##BLANK</v>
      </c>
      <c r="W152" s="6748" t="str">
        <f>IF('App3'!$E$58="","##BLANK",'App3'!$E$58)</f>
        <v>##BLANK</v>
      </c>
      <c r="X152" s="6748" t="str">
        <f>IF('App3'!$E$58="","##BLANK",'App3'!$E$58)</f>
        <v>##BLANK</v>
      </c>
      <c r="Y152" s="6748" t="str">
        <f>IF('App3'!$E$58="","##BLANK",'App3'!$E$58)</f>
        <v>##BLANK</v>
      </c>
    </row>
    <row r="153" spans="1:25">
      <c r="A153" s="6748" t="str">
        <f>INDEX('Validation flags'!$K$8:$K$33, MATCH( 'Validation flags'!$B$3,'Validation flags'!$J$8:$J$32, 0))</f>
        <v>ANH</v>
      </c>
      <c r="B153" s="7000" t="str">
        <f>INDEX('Validation flags'!$K$8:$K$33, MATCH( 'Validation flags'!$B$3,'Validation flags'!$J$8:$J$32, 0))&amp;"_AIM01"</f>
        <v>ANH_AIM01</v>
      </c>
      <c r="C153" s="6748" t="str">
        <f>'App3'!$E$7</f>
        <v>APP3002</v>
      </c>
      <c r="D153" s="6748" t="str">
        <f>'App3'!$E$6</f>
        <v>Water body type</v>
      </c>
      <c r="E153" s="6748" t="s">
        <v>3206</v>
      </c>
      <c r="F153" s="6748" t="s">
        <v>31982</v>
      </c>
      <c r="G153" s="6748" t="str">
        <f>IF('App3'!$E$59="","##BLANK",'App3'!$E$59)</f>
        <v>##BLANK</v>
      </c>
      <c r="H153" s="6748" t="str">
        <f>IF('App3'!$E$59="","##BLANK",'App3'!$E$59)</f>
        <v>##BLANK</v>
      </c>
      <c r="I153" s="6748" t="str">
        <f>IF('App3'!$E$59="","##BLANK",'App3'!$E$59)</f>
        <v>##BLANK</v>
      </c>
      <c r="J153" s="6748" t="str">
        <f>IF('App3'!$E$59="","##BLANK",'App3'!$E$59)</f>
        <v>##BLANK</v>
      </c>
      <c r="K153" s="6748" t="str">
        <f>IF('App3'!$E$59="","##BLANK",'App3'!$E$59)</f>
        <v>##BLANK</v>
      </c>
      <c r="L153" s="6748" t="str">
        <f>IF('App3'!$E$59="","##BLANK",'App3'!$E$59)</f>
        <v>##BLANK</v>
      </c>
      <c r="M153" s="6748" t="str">
        <f>IF('App3'!$E$59="","##BLANK",'App3'!$E$59)</f>
        <v>##BLANK</v>
      </c>
      <c r="N153" s="6748" t="str">
        <f>IF('App3'!$E$59="","##BLANK",'App3'!$E$59)</f>
        <v>##BLANK</v>
      </c>
      <c r="O153" s="6748" t="str">
        <f>IF('App3'!$E$59="","##BLANK",'App3'!$E$59)</f>
        <v>##BLANK</v>
      </c>
      <c r="P153" s="6748" t="str">
        <f>IF('App3'!$E$59="","##BLANK",'App3'!$E$59)</f>
        <v>##BLANK</v>
      </c>
      <c r="Q153" s="6748" t="str">
        <f>IF('App3'!$E$59="","##BLANK",'App3'!$E$59)</f>
        <v>##BLANK</v>
      </c>
      <c r="R153" s="6748" t="str">
        <f>IF('App3'!$E$59="","##BLANK",'App3'!$E$59)</f>
        <v>##BLANK</v>
      </c>
      <c r="S153" s="6748" t="str">
        <f>IF('App3'!$E$59="","##BLANK",'App3'!$E$59)</f>
        <v>##BLANK</v>
      </c>
      <c r="T153" s="6748" t="str">
        <f>IF('App3'!$E$59="","##BLANK",'App3'!$E$59)</f>
        <v>##BLANK</v>
      </c>
      <c r="U153" s="6748" t="str">
        <f>IF('App3'!$E$59="","##BLANK",'App3'!$E$59)</f>
        <v>##BLANK</v>
      </c>
      <c r="V153" s="6748" t="str">
        <f>IF('App3'!$E$59="","##BLANK",'App3'!$E$59)</f>
        <v>##BLANK</v>
      </c>
      <c r="W153" s="6748" t="str">
        <f>IF('App3'!$E$59="","##BLANK",'App3'!$E$59)</f>
        <v>##BLANK</v>
      </c>
      <c r="X153" s="6748" t="str">
        <f>IF('App3'!$E$59="","##BLANK",'App3'!$E$59)</f>
        <v>##BLANK</v>
      </c>
      <c r="Y153" s="6748" t="str">
        <f>IF('App3'!$E$59="","##BLANK",'App3'!$E$59)</f>
        <v>##BLANK</v>
      </c>
    </row>
    <row r="154" spans="1:25">
      <c r="A154" s="6748" t="str">
        <f>INDEX('Validation flags'!$K$8:$K$33, MATCH( 'Validation flags'!$B$3,'Validation flags'!$J$8:$J$32, 0))</f>
        <v>ANH</v>
      </c>
      <c r="B154" s="7000" t="str">
        <f>INDEX('Validation flags'!$K$8:$K$33, MATCH( 'Validation flags'!$B$3,'Validation flags'!$J$8:$J$32, 0))&amp;"_AIM01"</f>
        <v>ANH_AIM01</v>
      </c>
      <c r="C154" s="6748" t="str">
        <f>'App3'!$F$7</f>
        <v>APP3004</v>
      </c>
      <c r="D154" s="6748" t="str">
        <f>'App3'!$F$6</f>
        <v>Impacted
surface water body</v>
      </c>
      <c r="E154" s="6748" t="s">
        <v>3206</v>
      </c>
      <c r="F154" s="6748" t="s">
        <v>31982</v>
      </c>
      <c r="G154" s="6748" t="str">
        <f>IF('App3'!$F$10="","##BLANK",'App3'!$F$10)</f>
        <v>River Wensum</v>
      </c>
      <c r="H154" s="6748" t="str">
        <f>IF('App3'!$F$10="","##BLANK",'App3'!$F$10)</f>
        <v>River Wensum</v>
      </c>
      <c r="I154" s="6748" t="str">
        <f>IF('App3'!$F$10="","##BLANK",'App3'!$F$10)</f>
        <v>River Wensum</v>
      </c>
      <c r="J154" s="6748" t="str">
        <f>IF('App3'!$F$10="","##BLANK",'App3'!$F$10)</f>
        <v>River Wensum</v>
      </c>
      <c r="K154" s="6748" t="str">
        <f>IF('App3'!$F$10="","##BLANK",'App3'!$F$10)</f>
        <v>River Wensum</v>
      </c>
      <c r="L154" s="6748" t="str">
        <f>IF('App3'!$F$10="","##BLANK",'App3'!$F$10)</f>
        <v>River Wensum</v>
      </c>
      <c r="M154" s="6748" t="str">
        <f>IF('App3'!$F$10="","##BLANK",'App3'!$F$10)</f>
        <v>River Wensum</v>
      </c>
      <c r="N154" s="6748" t="str">
        <f>IF('App3'!$F$10="","##BLANK",'App3'!$F$10)</f>
        <v>River Wensum</v>
      </c>
      <c r="O154" s="6748" t="str">
        <f>IF('App3'!$F$10="","##BLANK",'App3'!$F$10)</f>
        <v>River Wensum</v>
      </c>
      <c r="P154" s="6748" t="str">
        <f>IF('App3'!$F$10="","##BLANK",'App3'!$F$10)</f>
        <v>River Wensum</v>
      </c>
      <c r="Q154" s="6748" t="str">
        <f>IF('App3'!$F$10="","##BLANK",'App3'!$F$10)</f>
        <v>River Wensum</v>
      </c>
      <c r="R154" s="6748" t="str">
        <f>IF('App3'!$F$10="","##BLANK",'App3'!$F$10)</f>
        <v>River Wensum</v>
      </c>
      <c r="S154" s="6748" t="str">
        <f>IF('App3'!$F$10="","##BLANK",'App3'!$F$10)</f>
        <v>River Wensum</v>
      </c>
      <c r="T154" s="6748" t="str">
        <f>IF('App3'!$F$10="","##BLANK",'App3'!$F$10)</f>
        <v>River Wensum</v>
      </c>
      <c r="U154" s="6748" t="str">
        <f>IF('App3'!$F$10="","##BLANK",'App3'!$F$10)</f>
        <v>River Wensum</v>
      </c>
      <c r="V154" s="6748" t="str">
        <f>IF('App3'!$F$10="","##BLANK",'App3'!$F$10)</f>
        <v>River Wensum</v>
      </c>
      <c r="W154" s="6748" t="str">
        <f>IF('App3'!$F$10="","##BLANK",'App3'!$F$10)</f>
        <v>River Wensum</v>
      </c>
      <c r="X154" s="6748" t="str">
        <f>IF('App3'!$F$10="","##BLANK",'App3'!$F$10)</f>
        <v>River Wensum</v>
      </c>
      <c r="Y154" s="6748" t="str">
        <f>IF('App3'!$F$10="","##BLANK",'App3'!$F$10)</f>
        <v>River Wensum</v>
      </c>
    </row>
    <row r="155" spans="1:25">
      <c r="A155" s="6748" t="str">
        <f>INDEX('Validation flags'!$K$8:$K$33, MATCH( 'Validation flags'!$B$3,'Validation flags'!$J$8:$J$32, 0))</f>
        <v>ANH</v>
      </c>
      <c r="B155" s="7000" t="str">
        <f>INDEX('Validation flags'!$K$8:$K$33, MATCH( 'Validation flags'!$B$3,'Validation flags'!$J$8:$J$32, 0))&amp;"_AIM01"</f>
        <v>ANH_AIM01</v>
      </c>
      <c r="C155" s="6748" t="str">
        <f>'App3'!$F$7</f>
        <v>APP3004</v>
      </c>
      <c r="D155" s="6748" t="str">
        <f>'App3'!$F$6</f>
        <v>Impacted
surface water body</v>
      </c>
      <c r="E155" s="6748" t="s">
        <v>3206</v>
      </c>
      <c r="F155" s="6748" t="s">
        <v>31982</v>
      </c>
      <c r="G155" s="6748" t="str">
        <f>IF('App3'!$F$11="","##BLANK",'App3'!$F$11)</f>
        <v>River Nar</v>
      </c>
      <c r="H155" s="6748" t="str">
        <f>IF('App3'!$F$11="","##BLANK",'App3'!$F$11)</f>
        <v>River Nar</v>
      </c>
      <c r="I155" s="6748" t="str">
        <f>IF('App3'!$F$11="","##BLANK",'App3'!$F$11)</f>
        <v>River Nar</v>
      </c>
      <c r="J155" s="6748" t="str">
        <f>IF('App3'!$F$11="","##BLANK",'App3'!$F$11)</f>
        <v>River Nar</v>
      </c>
      <c r="K155" s="6748" t="str">
        <f>IF('App3'!$F$11="","##BLANK",'App3'!$F$11)</f>
        <v>River Nar</v>
      </c>
      <c r="L155" s="6748" t="str">
        <f>IF('App3'!$F$11="","##BLANK",'App3'!$F$11)</f>
        <v>River Nar</v>
      </c>
      <c r="M155" s="6748" t="str">
        <f>IF('App3'!$F$11="","##BLANK",'App3'!$F$11)</f>
        <v>River Nar</v>
      </c>
      <c r="N155" s="6748" t="str">
        <f>IF('App3'!$F$11="","##BLANK",'App3'!$F$11)</f>
        <v>River Nar</v>
      </c>
      <c r="O155" s="6748" t="str">
        <f>IF('App3'!$F$11="","##BLANK",'App3'!$F$11)</f>
        <v>River Nar</v>
      </c>
      <c r="P155" s="6748" t="str">
        <f>IF('App3'!$F$11="","##BLANK",'App3'!$F$11)</f>
        <v>River Nar</v>
      </c>
      <c r="Q155" s="6748" t="str">
        <f>IF('App3'!$F$11="","##BLANK",'App3'!$F$11)</f>
        <v>River Nar</v>
      </c>
      <c r="R155" s="6748" t="str">
        <f>IF('App3'!$F$11="","##BLANK",'App3'!$F$11)</f>
        <v>River Nar</v>
      </c>
      <c r="S155" s="6748" t="str">
        <f>IF('App3'!$F$11="","##BLANK",'App3'!$F$11)</f>
        <v>River Nar</v>
      </c>
      <c r="T155" s="6748" t="str">
        <f>IF('App3'!$F$11="","##BLANK",'App3'!$F$11)</f>
        <v>River Nar</v>
      </c>
      <c r="U155" s="6748" t="str">
        <f>IF('App3'!$F$11="","##BLANK",'App3'!$F$11)</f>
        <v>River Nar</v>
      </c>
      <c r="V155" s="6748" t="str">
        <f>IF('App3'!$F$11="","##BLANK",'App3'!$F$11)</f>
        <v>River Nar</v>
      </c>
      <c r="W155" s="6748" t="str">
        <f>IF('App3'!$F$11="","##BLANK",'App3'!$F$11)</f>
        <v>River Nar</v>
      </c>
      <c r="X155" s="6748" t="str">
        <f>IF('App3'!$F$11="","##BLANK",'App3'!$F$11)</f>
        <v>River Nar</v>
      </c>
      <c r="Y155" s="6748" t="str">
        <f>IF('App3'!$F$11="","##BLANK",'App3'!$F$11)</f>
        <v>River Nar</v>
      </c>
    </row>
    <row r="156" spans="1:25">
      <c r="A156" s="6748" t="str">
        <f>INDEX('Validation flags'!$K$8:$K$33, MATCH( 'Validation flags'!$B$3,'Validation flags'!$J$8:$J$32, 0))</f>
        <v>ANH</v>
      </c>
      <c r="B156" s="7000" t="str">
        <f>INDEX('Validation flags'!$K$8:$K$33, MATCH( 'Validation flags'!$B$3,'Validation flags'!$J$8:$J$32, 0))&amp;"_AIM01"</f>
        <v>ANH_AIM01</v>
      </c>
      <c r="C156" s="6748" t="str">
        <f>'App3'!$F$7</f>
        <v>APP3004</v>
      </c>
      <c r="D156" s="6748" t="str">
        <f>'App3'!$F$6</f>
        <v>Impacted
surface water body</v>
      </c>
      <c r="E156" s="6748" t="s">
        <v>3206</v>
      </c>
      <c r="F156" s="6748" t="s">
        <v>31982</v>
      </c>
      <c r="G156" s="6748" t="str">
        <f>IF('App3'!$F$12="","##BLANK",'App3'!$F$12)</f>
        <v>River Nar</v>
      </c>
      <c r="H156" s="6748" t="str">
        <f>IF('App3'!$F$12="","##BLANK",'App3'!$F$12)</f>
        <v>River Nar</v>
      </c>
      <c r="I156" s="6748" t="str">
        <f>IF('App3'!$F$12="","##BLANK",'App3'!$F$12)</f>
        <v>River Nar</v>
      </c>
      <c r="J156" s="6748" t="str">
        <f>IF('App3'!$F$12="","##BLANK",'App3'!$F$12)</f>
        <v>River Nar</v>
      </c>
      <c r="K156" s="6748" t="str">
        <f>IF('App3'!$F$12="","##BLANK",'App3'!$F$12)</f>
        <v>River Nar</v>
      </c>
      <c r="L156" s="6748" t="str">
        <f>IF('App3'!$F$12="","##BLANK",'App3'!$F$12)</f>
        <v>River Nar</v>
      </c>
      <c r="M156" s="6748" t="str">
        <f>IF('App3'!$F$12="","##BLANK",'App3'!$F$12)</f>
        <v>River Nar</v>
      </c>
      <c r="N156" s="6748" t="str">
        <f>IF('App3'!$F$12="","##BLANK",'App3'!$F$12)</f>
        <v>River Nar</v>
      </c>
      <c r="O156" s="6748" t="str">
        <f>IF('App3'!$F$12="","##BLANK",'App3'!$F$12)</f>
        <v>River Nar</v>
      </c>
      <c r="P156" s="6748" t="str">
        <f>IF('App3'!$F$12="","##BLANK",'App3'!$F$12)</f>
        <v>River Nar</v>
      </c>
      <c r="Q156" s="6748" t="str">
        <f>IF('App3'!$F$12="","##BLANK",'App3'!$F$12)</f>
        <v>River Nar</v>
      </c>
      <c r="R156" s="6748" t="str">
        <f>IF('App3'!$F$12="","##BLANK",'App3'!$F$12)</f>
        <v>River Nar</v>
      </c>
      <c r="S156" s="6748" t="str">
        <f>IF('App3'!$F$12="","##BLANK",'App3'!$F$12)</f>
        <v>River Nar</v>
      </c>
      <c r="T156" s="6748" t="str">
        <f>IF('App3'!$F$12="","##BLANK",'App3'!$F$12)</f>
        <v>River Nar</v>
      </c>
      <c r="U156" s="6748" t="str">
        <f>IF('App3'!$F$12="","##BLANK",'App3'!$F$12)</f>
        <v>River Nar</v>
      </c>
      <c r="V156" s="6748" t="str">
        <f>IF('App3'!$F$12="","##BLANK",'App3'!$F$12)</f>
        <v>River Nar</v>
      </c>
      <c r="W156" s="6748" t="str">
        <f>IF('App3'!$F$12="","##BLANK",'App3'!$F$12)</f>
        <v>River Nar</v>
      </c>
      <c r="X156" s="6748" t="str">
        <f>IF('App3'!$F$12="","##BLANK",'App3'!$F$12)</f>
        <v>River Nar</v>
      </c>
      <c r="Y156" s="6748" t="str">
        <f>IF('App3'!$F$12="","##BLANK",'App3'!$F$12)</f>
        <v>River Nar</v>
      </c>
    </row>
    <row r="157" spans="1:25">
      <c r="A157" s="6748" t="str">
        <f>INDEX('Validation flags'!$K$8:$K$33, MATCH( 'Validation flags'!$B$3,'Validation flags'!$J$8:$J$32, 0))</f>
        <v>ANH</v>
      </c>
      <c r="B157" s="7000" t="str">
        <f>INDEX('Validation flags'!$K$8:$K$33, MATCH( 'Validation flags'!$B$3,'Validation flags'!$J$8:$J$32, 0))&amp;"_AIM01"</f>
        <v>ANH_AIM01</v>
      </c>
      <c r="C157" s="6748" t="str">
        <f>'App3'!$F$7</f>
        <v>APP3004</v>
      </c>
      <c r="D157" s="6748" t="str">
        <f>'App3'!$F$6</f>
        <v>Impacted
surface water body</v>
      </c>
      <c r="E157" s="6748" t="s">
        <v>3206</v>
      </c>
      <c r="F157" s="6748" t="s">
        <v>31982</v>
      </c>
      <c r="G157" s="6748" t="str">
        <f>IF('App3'!$F$13="","##BLANK",'App3'!$F$13)</f>
        <v>East Glen River</v>
      </c>
      <c r="H157" s="6748" t="str">
        <f>IF('App3'!$F$13="","##BLANK",'App3'!$F$13)</f>
        <v>East Glen River</v>
      </c>
      <c r="I157" s="6748" t="str">
        <f>IF('App3'!$F$13="","##BLANK",'App3'!$F$13)</f>
        <v>East Glen River</v>
      </c>
      <c r="J157" s="6748" t="str">
        <f>IF('App3'!$F$13="","##BLANK",'App3'!$F$13)</f>
        <v>East Glen River</v>
      </c>
      <c r="K157" s="6748" t="str">
        <f>IF('App3'!$F$13="","##BLANK",'App3'!$F$13)</f>
        <v>East Glen River</v>
      </c>
      <c r="L157" s="6748" t="str">
        <f>IF('App3'!$F$13="","##BLANK",'App3'!$F$13)</f>
        <v>East Glen River</v>
      </c>
      <c r="M157" s="6748" t="str">
        <f>IF('App3'!$F$13="","##BLANK",'App3'!$F$13)</f>
        <v>East Glen River</v>
      </c>
      <c r="N157" s="6748" t="str">
        <f>IF('App3'!$F$13="","##BLANK",'App3'!$F$13)</f>
        <v>East Glen River</v>
      </c>
      <c r="O157" s="6748" t="str">
        <f>IF('App3'!$F$13="","##BLANK",'App3'!$F$13)</f>
        <v>East Glen River</v>
      </c>
      <c r="P157" s="6748" t="str">
        <f>IF('App3'!$F$13="","##BLANK",'App3'!$F$13)</f>
        <v>East Glen River</v>
      </c>
      <c r="Q157" s="6748" t="str">
        <f>IF('App3'!$F$13="","##BLANK",'App3'!$F$13)</f>
        <v>East Glen River</v>
      </c>
      <c r="R157" s="6748" t="str">
        <f>IF('App3'!$F$13="","##BLANK",'App3'!$F$13)</f>
        <v>East Glen River</v>
      </c>
      <c r="S157" s="6748" t="str">
        <f>IF('App3'!$F$13="","##BLANK",'App3'!$F$13)</f>
        <v>East Glen River</v>
      </c>
      <c r="T157" s="6748" t="str">
        <f>IF('App3'!$F$13="","##BLANK",'App3'!$F$13)</f>
        <v>East Glen River</v>
      </c>
      <c r="U157" s="6748" t="str">
        <f>IF('App3'!$F$13="","##BLANK",'App3'!$F$13)</f>
        <v>East Glen River</v>
      </c>
      <c r="V157" s="6748" t="str">
        <f>IF('App3'!$F$13="","##BLANK",'App3'!$F$13)</f>
        <v>East Glen River</v>
      </c>
      <c r="W157" s="6748" t="str">
        <f>IF('App3'!$F$13="","##BLANK",'App3'!$F$13)</f>
        <v>East Glen River</v>
      </c>
      <c r="X157" s="6748" t="str">
        <f>IF('App3'!$F$13="","##BLANK",'App3'!$F$13)</f>
        <v>East Glen River</v>
      </c>
      <c r="Y157" s="6748" t="str">
        <f>IF('App3'!$F$13="","##BLANK",'App3'!$F$13)</f>
        <v>East Glen River</v>
      </c>
    </row>
    <row r="158" spans="1:25">
      <c r="A158" s="6748" t="str">
        <f>INDEX('Validation flags'!$K$8:$K$33, MATCH( 'Validation flags'!$B$3,'Validation flags'!$J$8:$J$32, 0))</f>
        <v>ANH</v>
      </c>
      <c r="B158" s="7000" t="str">
        <f>INDEX('Validation flags'!$K$8:$K$33, MATCH( 'Validation flags'!$B$3,'Validation flags'!$J$8:$J$32, 0))&amp;"_AIM01"</f>
        <v>ANH_AIM01</v>
      </c>
      <c r="C158" s="6748" t="str">
        <f>'App3'!$F$7</f>
        <v>APP3004</v>
      </c>
      <c r="D158" s="6748" t="str">
        <f>'App3'!$F$6</f>
        <v>Impacted
surface water body</v>
      </c>
      <c r="E158" s="6748" t="s">
        <v>3206</v>
      </c>
      <c r="F158" s="6748" t="s">
        <v>31982</v>
      </c>
      <c r="G158" s="6748" t="str">
        <f>IF('App3'!$F$14="","##BLANK",'App3'!$F$14)</f>
        <v>Bumpstead Brook</v>
      </c>
      <c r="H158" s="6748" t="str">
        <f>IF('App3'!$F$14="","##BLANK",'App3'!$F$14)</f>
        <v>Bumpstead Brook</v>
      </c>
      <c r="I158" s="6748" t="str">
        <f>IF('App3'!$F$14="","##BLANK",'App3'!$F$14)</f>
        <v>Bumpstead Brook</v>
      </c>
      <c r="J158" s="6748" t="str">
        <f>IF('App3'!$F$14="","##BLANK",'App3'!$F$14)</f>
        <v>Bumpstead Brook</v>
      </c>
      <c r="K158" s="6748" t="str">
        <f>IF('App3'!$F$14="","##BLANK",'App3'!$F$14)</f>
        <v>Bumpstead Brook</v>
      </c>
      <c r="L158" s="6748" t="str">
        <f>IF('App3'!$F$14="","##BLANK",'App3'!$F$14)</f>
        <v>Bumpstead Brook</v>
      </c>
      <c r="M158" s="6748" t="str">
        <f>IF('App3'!$F$14="","##BLANK",'App3'!$F$14)</f>
        <v>Bumpstead Brook</v>
      </c>
      <c r="N158" s="6748" t="str">
        <f>IF('App3'!$F$14="","##BLANK",'App3'!$F$14)</f>
        <v>Bumpstead Brook</v>
      </c>
      <c r="O158" s="6748" t="str">
        <f>IF('App3'!$F$14="","##BLANK",'App3'!$F$14)</f>
        <v>Bumpstead Brook</v>
      </c>
      <c r="P158" s="6748" t="str">
        <f>IF('App3'!$F$14="","##BLANK",'App3'!$F$14)</f>
        <v>Bumpstead Brook</v>
      </c>
      <c r="Q158" s="6748" t="str">
        <f>IF('App3'!$F$14="","##BLANK",'App3'!$F$14)</f>
        <v>Bumpstead Brook</v>
      </c>
      <c r="R158" s="6748" t="str">
        <f>IF('App3'!$F$14="","##BLANK",'App3'!$F$14)</f>
        <v>Bumpstead Brook</v>
      </c>
      <c r="S158" s="6748" t="str">
        <f>IF('App3'!$F$14="","##BLANK",'App3'!$F$14)</f>
        <v>Bumpstead Brook</v>
      </c>
      <c r="T158" s="6748" t="str">
        <f>IF('App3'!$F$14="","##BLANK",'App3'!$F$14)</f>
        <v>Bumpstead Brook</v>
      </c>
      <c r="U158" s="6748" t="str">
        <f>IF('App3'!$F$14="","##BLANK",'App3'!$F$14)</f>
        <v>Bumpstead Brook</v>
      </c>
      <c r="V158" s="6748" t="str">
        <f>IF('App3'!$F$14="","##BLANK",'App3'!$F$14)</f>
        <v>Bumpstead Brook</v>
      </c>
      <c r="W158" s="6748" t="str">
        <f>IF('App3'!$F$14="","##BLANK",'App3'!$F$14)</f>
        <v>Bumpstead Brook</v>
      </c>
      <c r="X158" s="6748" t="str">
        <f>IF('App3'!$F$14="","##BLANK",'App3'!$F$14)</f>
        <v>Bumpstead Brook</v>
      </c>
      <c r="Y158" s="6748" t="str">
        <f>IF('App3'!$F$14="","##BLANK",'App3'!$F$14)</f>
        <v>Bumpstead Brook</v>
      </c>
    </row>
    <row r="159" spans="1:25">
      <c r="A159" s="6748" t="str">
        <f>INDEX('Validation flags'!$K$8:$K$33, MATCH( 'Validation flags'!$B$3,'Validation flags'!$J$8:$J$32, 0))</f>
        <v>ANH</v>
      </c>
      <c r="B159" s="7000" t="str">
        <f>INDEX('Validation flags'!$K$8:$K$33, MATCH( 'Validation flags'!$B$3,'Validation flags'!$J$8:$J$32, 0))&amp;"_AIM01"</f>
        <v>ANH_AIM01</v>
      </c>
      <c r="C159" s="6748" t="str">
        <f>'App3'!$F$7</f>
        <v>APP3004</v>
      </c>
      <c r="D159" s="6748" t="str">
        <f>'App3'!$F$6</f>
        <v>Impacted
surface water body</v>
      </c>
      <c r="E159" s="6748" t="s">
        <v>3206</v>
      </c>
      <c r="F159" s="6748" t="s">
        <v>31982</v>
      </c>
      <c r="G159" s="6748" t="str">
        <f>IF('App3'!$F$15="","##BLANK",'App3'!$F$15)</f>
        <v>##BLANK</v>
      </c>
      <c r="H159" s="6748" t="str">
        <f>IF('App3'!$F$15="","##BLANK",'App3'!$F$15)</f>
        <v>##BLANK</v>
      </c>
      <c r="I159" s="6748" t="str">
        <f>IF('App3'!$F$15="","##BLANK",'App3'!$F$15)</f>
        <v>##BLANK</v>
      </c>
      <c r="J159" s="6748" t="str">
        <f>IF('App3'!$F$15="","##BLANK",'App3'!$F$15)</f>
        <v>##BLANK</v>
      </c>
      <c r="K159" s="6748" t="str">
        <f>IF('App3'!$F$15="","##BLANK",'App3'!$F$15)</f>
        <v>##BLANK</v>
      </c>
      <c r="L159" s="6748" t="str">
        <f>IF('App3'!$F$15="","##BLANK",'App3'!$F$15)</f>
        <v>##BLANK</v>
      </c>
      <c r="M159" s="6748" t="str">
        <f>IF('App3'!$F$15="","##BLANK",'App3'!$F$15)</f>
        <v>##BLANK</v>
      </c>
      <c r="N159" s="6748" t="str">
        <f>IF('App3'!$F$15="","##BLANK",'App3'!$F$15)</f>
        <v>##BLANK</v>
      </c>
      <c r="O159" s="6748" t="str">
        <f>IF('App3'!$F$15="","##BLANK",'App3'!$F$15)</f>
        <v>##BLANK</v>
      </c>
      <c r="P159" s="6748" t="str">
        <f>IF('App3'!$F$15="","##BLANK",'App3'!$F$15)</f>
        <v>##BLANK</v>
      </c>
      <c r="Q159" s="6748" t="str">
        <f>IF('App3'!$F$15="","##BLANK",'App3'!$F$15)</f>
        <v>##BLANK</v>
      </c>
      <c r="R159" s="6748" t="str">
        <f>IF('App3'!$F$15="","##BLANK",'App3'!$F$15)</f>
        <v>##BLANK</v>
      </c>
      <c r="S159" s="6748" t="str">
        <f>IF('App3'!$F$15="","##BLANK",'App3'!$F$15)</f>
        <v>##BLANK</v>
      </c>
      <c r="T159" s="6748" t="str">
        <f>IF('App3'!$F$15="","##BLANK",'App3'!$F$15)</f>
        <v>##BLANK</v>
      </c>
      <c r="U159" s="6748" t="str">
        <f>IF('App3'!$F$15="","##BLANK",'App3'!$F$15)</f>
        <v>##BLANK</v>
      </c>
      <c r="V159" s="6748" t="str">
        <f>IF('App3'!$F$15="","##BLANK",'App3'!$F$15)</f>
        <v>##BLANK</v>
      </c>
      <c r="W159" s="6748" t="str">
        <f>IF('App3'!$F$15="","##BLANK",'App3'!$F$15)</f>
        <v>##BLANK</v>
      </c>
      <c r="X159" s="6748" t="str">
        <f>IF('App3'!$F$15="","##BLANK",'App3'!$F$15)</f>
        <v>##BLANK</v>
      </c>
      <c r="Y159" s="6748" t="str">
        <f>IF('App3'!$F$15="","##BLANK",'App3'!$F$15)</f>
        <v>##BLANK</v>
      </c>
    </row>
    <row r="160" spans="1:25">
      <c r="A160" s="6748" t="str">
        <f>INDEX('Validation flags'!$K$8:$K$33, MATCH( 'Validation flags'!$B$3,'Validation flags'!$J$8:$J$32, 0))</f>
        <v>ANH</v>
      </c>
      <c r="B160" s="7000" t="str">
        <f>INDEX('Validation flags'!$K$8:$K$33, MATCH( 'Validation flags'!$B$3,'Validation flags'!$J$8:$J$32, 0))&amp;"_AIM01"</f>
        <v>ANH_AIM01</v>
      </c>
      <c r="C160" s="6748" t="str">
        <f>'App3'!$F$7</f>
        <v>APP3004</v>
      </c>
      <c r="D160" s="6748" t="str">
        <f>'App3'!$F$6</f>
        <v>Impacted
surface water body</v>
      </c>
      <c r="E160" s="6748" t="s">
        <v>3206</v>
      </c>
      <c r="F160" s="6748" t="s">
        <v>31982</v>
      </c>
      <c r="G160" s="6748" t="str">
        <f>IF('App3'!$F$16="","##BLANK",'App3'!$F$16)</f>
        <v>##BLANK</v>
      </c>
      <c r="H160" s="6748" t="str">
        <f>IF('App3'!$F$16="","##BLANK",'App3'!$F$16)</f>
        <v>##BLANK</v>
      </c>
      <c r="I160" s="6748" t="str">
        <f>IF('App3'!$F$16="","##BLANK",'App3'!$F$16)</f>
        <v>##BLANK</v>
      </c>
      <c r="J160" s="6748" t="str">
        <f>IF('App3'!$F$16="","##BLANK",'App3'!$F$16)</f>
        <v>##BLANK</v>
      </c>
      <c r="K160" s="6748" t="str">
        <f>IF('App3'!$F$16="","##BLANK",'App3'!$F$16)</f>
        <v>##BLANK</v>
      </c>
      <c r="L160" s="6748" t="str">
        <f>IF('App3'!$F$16="","##BLANK",'App3'!$F$16)</f>
        <v>##BLANK</v>
      </c>
      <c r="M160" s="6748" t="str">
        <f>IF('App3'!$F$16="","##BLANK",'App3'!$F$16)</f>
        <v>##BLANK</v>
      </c>
      <c r="N160" s="6748" t="str">
        <f>IF('App3'!$F$16="","##BLANK",'App3'!$F$16)</f>
        <v>##BLANK</v>
      </c>
      <c r="O160" s="6748" t="str">
        <f>IF('App3'!$F$16="","##BLANK",'App3'!$F$16)</f>
        <v>##BLANK</v>
      </c>
      <c r="P160" s="6748" t="str">
        <f>IF('App3'!$F$16="","##BLANK",'App3'!$F$16)</f>
        <v>##BLANK</v>
      </c>
      <c r="Q160" s="6748" t="str">
        <f>IF('App3'!$F$16="","##BLANK",'App3'!$F$16)</f>
        <v>##BLANK</v>
      </c>
      <c r="R160" s="6748" t="str">
        <f>IF('App3'!$F$16="","##BLANK",'App3'!$F$16)</f>
        <v>##BLANK</v>
      </c>
      <c r="S160" s="6748" t="str">
        <f>IF('App3'!$F$16="","##BLANK",'App3'!$F$16)</f>
        <v>##BLANK</v>
      </c>
      <c r="T160" s="6748" t="str">
        <f>IF('App3'!$F$16="","##BLANK",'App3'!$F$16)</f>
        <v>##BLANK</v>
      </c>
      <c r="U160" s="6748" t="str">
        <f>IF('App3'!$F$16="","##BLANK",'App3'!$F$16)</f>
        <v>##BLANK</v>
      </c>
      <c r="V160" s="6748" t="str">
        <f>IF('App3'!$F$16="","##BLANK",'App3'!$F$16)</f>
        <v>##BLANK</v>
      </c>
      <c r="W160" s="6748" t="str">
        <f>IF('App3'!$F$16="","##BLANK",'App3'!$F$16)</f>
        <v>##BLANK</v>
      </c>
      <c r="X160" s="6748" t="str">
        <f>IF('App3'!$F$16="","##BLANK",'App3'!$F$16)</f>
        <v>##BLANK</v>
      </c>
      <c r="Y160" s="6748" t="str">
        <f>IF('App3'!$F$16="","##BLANK",'App3'!$F$16)</f>
        <v>##BLANK</v>
      </c>
    </row>
    <row r="161" spans="1:25">
      <c r="A161" s="6748" t="str">
        <f>INDEX('Validation flags'!$K$8:$K$33, MATCH( 'Validation flags'!$B$3,'Validation flags'!$J$8:$J$32, 0))</f>
        <v>ANH</v>
      </c>
      <c r="B161" s="7000" t="str">
        <f>INDEX('Validation flags'!$K$8:$K$33, MATCH( 'Validation flags'!$B$3,'Validation flags'!$J$8:$J$32, 0))&amp;"_AIM01"</f>
        <v>ANH_AIM01</v>
      </c>
      <c r="C161" s="6748" t="str">
        <f>'App3'!$F$7</f>
        <v>APP3004</v>
      </c>
      <c r="D161" s="6748" t="str">
        <f>'App3'!$F$6</f>
        <v>Impacted
surface water body</v>
      </c>
      <c r="E161" s="6748" t="s">
        <v>3206</v>
      </c>
      <c r="F161" s="6748" t="s">
        <v>31982</v>
      </c>
      <c r="G161" s="6748" t="str">
        <f>IF('App3'!$F$17="","##BLANK",'App3'!$F$17)</f>
        <v>##BLANK</v>
      </c>
      <c r="H161" s="6748" t="str">
        <f>IF('App3'!$F$17="","##BLANK",'App3'!$F$17)</f>
        <v>##BLANK</v>
      </c>
      <c r="I161" s="6748" t="str">
        <f>IF('App3'!$F$17="","##BLANK",'App3'!$F$17)</f>
        <v>##BLANK</v>
      </c>
      <c r="J161" s="6748" t="str">
        <f>IF('App3'!$F$17="","##BLANK",'App3'!$F$17)</f>
        <v>##BLANK</v>
      </c>
      <c r="K161" s="6748" t="str">
        <f>IF('App3'!$F$17="","##BLANK",'App3'!$F$17)</f>
        <v>##BLANK</v>
      </c>
      <c r="L161" s="6748" t="str">
        <f>IF('App3'!$F$17="","##BLANK",'App3'!$F$17)</f>
        <v>##BLANK</v>
      </c>
      <c r="M161" s="6748" t="str">
        <f>IF('App3'!$F$17="","##BLANK",'App3'!$F$17)</f>
        <v>##BLANK</v>
      </c>
      <c r="N161" s="6748" t="str">
        <f>IF('App3'!$F$17="","##BLANK",'App3'!$F$17)</f>
        <v>##BLANK</v>
      </c>
      <c r="O161" s="6748" t="str">
        <f>IF('App3'!$F$17="","##BLANK",'App3'!$F$17)</f>
        <v>##BLANK</v>
      </c>
      <c r="P161" s="6748" t="str">
        <f>IF('App3'!$F$17="","##BLANK",'App3'!$F$17)</f>
        <v>##BLANK</v>
      </c>
      <c r="Q161" s="6748" t="str">
        <f>IF('App3'!$F$17="","##BLANK",'App3'!$F$17)</f>
        <v>##BLANK</v>
      </c>
      <c r="R161" s="6748" t="str">
        <f>IF('App3'!$F$17="","##BLANK",'App3'!$F$17)</f>
        <v>##BLANK</v>
      </c>
      <c r="S161" s="6748" t="str">
        <f>IF('App3'!$F$17="","##BLANK",'App3'!$F$17)</f>
        <v>##BLANK</v>
      </c>
      <c r="T161" s="6748" t="str">
        <f>IF('App3'!$F$17="","##BLANK",'App3'!$F$17)</f>
        <v>##BLANK</v>
      </c>
      <c r="U161" s="6748" t="str">
        <f>IF('App3'!$F$17="","##BLANK",'App3'!$F$17)</f>
        <v>##BLANK</v>
      </c>
      <c r="V161" s="6748" t="str">
        <f>IF('App3'!$F$17="","##BLANK",'App3'!$F$17)</f>
        <v>##BLANK</v>
      </c>
      <c r="W161" s="6748" t="str">
        <f>IF('App3'!$F$17="","##BLANK",'App3'!$F$17)</f>
        <v>##BLANK</v>
      </c>
      <c r="X161" s="6748" t="str">
        <f>IF('App3'!$F$17="","##BLANK",'App3'!$F$17)</f>
        <v>##BLANK</v>
      </c>
      <c r="Y161" s="6748" t="str">
        <f>IF('App3'!$F$17="","##BLANK",'App3'!$F$17)</f>
        <v>##BLANK</v>
      </c>
    </row>
    <row r="162" spans="1:25">
      <c r="A162" s="6748" t="str">
        <f>INDEX('Validation flags'!$K$8:$K$33, MATCH( 'Validation flags'!$B$3,'Validation flags'!$J$8:$J$32, 0))</f>
        <v>ANH</v>
      </c>
      <c r="B162" s="7000" t="str">
        <f>INDEX('Validation flags'!$K$8:$K$33, MATCH( 'Validation flags'!$B$3,'Validation flags'!$J$8:$J$32, 0))&amp;"_AIM01"</f>
        <v>ANH_AIM01</v>
      </c>
      <c r="C162" s="6748" t="str">
        <f>'App3'!$F$7</f>
        <v>APP3004</v>
      </c>
      <c r="D162" s="6748" t="str">
        <f>'App3'!$F$6</f>
        <v>Impacted
surface water body</v>
      </c>
      <c r="E162" s="6748" t="s">
        <v>3206</v>
      </c>
      <c r="F162" s="6748" t="s">
        <v>31982</v>
      </c>
      <c r="G162" s="6748" t="str">
        <f>IF('App3'!$F$18="","##BLANK",'App3'!$F$18)</f>
        <v>##BLANK</v>
      </c>
      <c r="H162" s="6748" t="str">
        <f>IF('App3'!$F$18="","##BLANK",'App3'!$F$18)</f>
        <v>##BLANK</v>
      </c>
      <c r="I162" s="6748" t="str">
        <f>IF('App3'!$F$18="","##BLANK",'App3'!$F$18)</f>
        <v>##BLANK</v>
      </c>
      <c r="J162" s="6748" t="str">
        <f>IF('App3'!$F$18="","##BLANK",'App3'!$F$18)</f>
        <v>##BLANK</v>
      </c>
      <c r="K162" s="6748" t="str">
        <f>IF('App3'!$F$18="","##BLANK",'App3'!$F$18)</f>
        <v>##BLANK</v>
      </c>
      <c r="L162" s="6748" t="str">
        <f>IF('App3'!$F$18="","##BLANK",'App3'!$F$18)</f>
        <v>##BLANK</v>
      </c>
      <c r="M162" s="6748" t="str">
        <f>IF('App3'!$F$18="","##BLANK",'App3'!$F$18)</f>
        <v>##BLANK</v>
      </c>
      <c r="N162" s="6748" t="str">
        <f>IF('App3'!$F$18="","##BLANK",'App3'!$F$18)</f>
        <v>##BLANK</v>
      </c>
      <c r="O162" s="6748" t="str">
        <f>IF('App3'!$F$18="","##BLANK",'App3'!$F$18)</f>
        <v>##BLANK</v>
      </c>
      <c r="P162" s="6748" t="str">
        <f>IF('App3'!$F$18="","##BLANK",'App3'!$F$18)</f>
        <v>##BLANK</v>
      </c>
      <c r="Q162" s="6748" t="str">
        <f>IF('App3'!$F$18="","##BLANK",'App3'!$F$18)</f>
        <v>##BLANK</v>
      </c>
      <c r="R162" s="6748" t="str">
        <f>IF('App3'!$F$18="","##BLANK",'App3'!$F$18)</f>
        <v>##BLANK</v>
      </c>
      <c r="S162" s="6748" t="str">
        <f>IF('App3'!$F$18="","##BLANK",'App3'!$F$18)</f>
        <v>##BLANK</v>
      </c>
      <c r="T162" s="6748" t="str">
        <f>IF('App3'!$F$18="","##BLANK",'App3'!$F$18)</f>
        <v>##BLANK</v>
      </c>
      <c r="U162" s="6748" t="str">
        <f>IF('App3'!$F$18="","##BLANK",'App3'!$F$18)</f>
        <v>##BLANK</v>
      </c>
      <c r="V162" s="6748" t="str">
        <f>IF('App3'!$F$18="","##BLANK",'App3'!$F$18)</f>
        <v>##BLANK</v>
      </c>
      <c r="W162" s="6748" t="str">
        <f>IF('App3'!$F$18="","##BLANK",'App3'!$F$18)</f>
        <v>##BLANK</v>
      </c>
      <c r="X162" s="6748" t="str">
        <f>IF('App3'!$F$18="","##BLANK",'App3'!$F$18)</f>
        <v>##BLANK</v>
      </c>
      <c r="Y162" s="6748" t="str">
        <f>IF('App3'!$F$18="","##BLANK",'App3'!$F$18)</f>
        <v>##BLANK</v>
      </c>
    </row>
    <row r="163" spans="1:25">
      <c r="A163" s="6748" t="str">
        <f>INDEX('Validation flags'!$K$8:$K$33, MATCH( 'Validation flags'!$B$3,'Validation flags'!$J$8:$J$32, 0))</f>
        <v>ANH</v>
      </c>
      <c r="B163" s="7000" t="str">
        <f>INDEX('Validation flags'!$K$8:$K$33, MATCH( 'Validation flags'!$B$3,'Validation flags'!$J$8:$J$32, 0))&amp;"_AIM01"</f>
        <v>ANH_AIM01</v>
      </c>
      <c r="C163" s="6748" t="str">
        <f>'App3'!$F$7</f>
        <v>APP3004</v>
      </c>
      <c r="D163" s="6748" t="str">
        <f>'App3'!$F$6</f>
        <v>Impacted
surface water body</v>
      </c>
      <c r="E163" s="6748" t="s">
        <v>3206</v>
      </c>
      <c r="F163" s="6748" t="s">
        <v>31982</v>
      </c>
      <c r="G163" s="6748" t="str">
        <f>IF('App3'!$F$19="","##BLANK",'App3'!$F$19)</f>
        <v>##BLANK</v>
      </c>
      <c r="H163" s="6748" t="str">
        <f>IF('App3'!$F$19="","##BLANK",'App3'!$F$19)</f>
        <v>##BLANK</v>
      </c>
      <c r="I163" s="6748" t="str">
        <f>IF('App3'!$F$19="","##BLANK",'App3'!$F$19)</f>
        <v>##BLANK</v>
      </c>
      <c r="J163" s="6748" t="str">
        <f>IF('App3'!$F$19="","##BLANK",'App3'!$F$19)</f>
        <v>##BLANK</v>
      </c>
      <c r="K163" s="6748" t="str">
        <f>IF('App3'!$F$19="","##BLANK",'App3'!$F$19)</f>
        <v>##BLANK</v>
      </c>
      <c r="L163" s="6748" t="str">
        <f>IF('App3'!$F$19="","##BLANK",'App3'!$F$19)</f>
        <v>##BLANK</v>
      </c>
      <c r="M163" s="6748" t="str">
        <f>IF('App3'!$F$19="","##BLANK",'App3'!$F$19)</f>
        <v>##BLANK</v>
      </c>
      <c r="N163" s="6748" t="str">
        <f>IF('App3'!$F$19="","##BLANK",'App3'!$F$19)</f>
        <v>##BLANK</v>
      </c>
      <c r="O163" s="6748" t="str">
        <f>IF('App3'!$F$19="","##BLANK",'App3'!$F$19)</f>
        <v>##BLANK</v>
      </c>
      <c r="P163" s="6748" t="str">
        <f>IF('App3'!$F$19="","##BLANK",'App3'!$F$19)</f>
        <v>##BLANK</v>
      </c>
      <c r="Q163" s="6748" t="str">
        <f>IF('App3'!$F$19="","##BLANK",'App3'!$F$19)</f>
        <v>##BLANK</v>
      </c>
      <c r="R163" s="6748" t="str">
        <f>IF('App3'!$F$19="","##BLANK",'App3'!$F$19)</f>
        <v>##BLANK</v>
      </c>
      <c r="S163" s="6748" t="str">
        <f>IF('App3'!$F$19="","##BLANK",'App3'!$F$19)</f>
        <v>##BLANK</v>
      </c>
      <c r="T163" s="6748" t="str">
        <f>IF('App3'!$F$19="","##BLANK",'App3'!$F$19)</f>
        <v>##BLANK</v>
      </c>
      <c r="U163" s="6748" t="str">
        <f>IF('App3'!$F$19="","##BLANK",'App3'!$F$19)</f>
        <v>##BLANK</v>
      </c>
      <c r="V163" s="6748" t="str">
        <f>IF('App3'!$F$19="","##BLANK",'App3'!$F$19)</f>
        <v>##BLANK</v>
      </c>
      <c r="W163" s="6748" t="str">
        <f>IF('App3'!$F$19="","##BLANK",'App3'!$F$19)</f>
        <v>##BLANK</v>
      </c>
      <c r="X163" s="6748" t="str">
        <f>IF('App3'!$F$19="","##BLANK",'App3'!$F$19)</f>
        <v>##BLANK</v>
      </c>
      <c r="Y163" s="6748" t="str">
        <f>IF('App3'!$F$19="","##BLANK",'App3'!$F$19)</f>
        <v>##BLANK</v>
      </c>
    </row>
    <row r="164" spans="1:25">
      <c r="A164" s="6748" t="str">
        <f>INDEX('Validation flags'!$K$8:$K$33, MATCH( 'Validation flags'!$B$3,'Validation flags'!$J$8:$J$32, 0))</f>
        <v>ANH</v>
      </c>
      <c r="B164" s="7000" t="str">
        <f>INDEX('Validation flags'!$K$8:$K$33, MATCH( 'Validation flags'!$B$3,'Validation flags'!$J$8:$J$32, 0))&amp;"_AIM01"</f>
        <v>ANH_AIM01</v>
      </c>
      <c r="C164" s="6748" t="str">
        <f>'App3'!$F$7</f>
        <v>APP3004</v>
      </c>
      <c r="D164" s="6748" t="str">
        <f>'App3'!$F$6</f>
        <v>Impacted
surface water body</v>
      </c>
      <c r="E164" s="6748" t="s">
        <v>3206</v>
      </c>
      <c r="F164" s="6748" t="s">
        <v>31982</v>
      </c>
      <c r="G164" s="6748" t="str">
        <f>IF('App3'!$F$20="","##BLANK",'App3'!$F$20)</f>
        <v>##BLANK</v>
      </c>
      <c r="H164" s="6748" t="str">
        <f>IF('App3'!$F$20="","##BLANK",'App3'!$F$20)</f>
        <v>##BLANK</v>
      </c>
      <c r="I164" s="6748" t="str">
        <f>IF('App3'!$F$20="","##BLANK",'App3'!$F$20)</f>
        <v>##BLANK</v>
      </c>
      <c r="J164" s="6748" t="str">
        <f>IF('App3'!$F$20="","##BLANK",'App3'!$F$20)</f>
        <v>##BLANK</v>
      </c>
      <c r="K164" s="6748" t="str">
        <f>IF('App3'!$F$20="","##BLANK",'App3'!$F$20)</f>
        <v>##BLANK</v>
      </c>
      <c r="L164" s="6748" t="str">
        <f>IF('App3'!$F$20="","##BLANK",'App3'!$F$20)</f>
        <v>##BLANK</v>
      </c>
      <c r="M164" s="6748" t="str">
        <f>IF('App3'!$F$20="","##BLANK",'App3'!$F$20)</f>
        <v>##BLANK</v>
      </c>
      <c r="N164" s="6748" t="str">
        <f>IF('App3'!$F$20="","##BLANK",'App3'!$F$20)</f>
        <v>##BLANK</v>
      </c>
      <c r="O164" s="6748" t="str">
        <f>IF('App3'!$F$20="","##BLANK",'App3'!$F$20)</f>
        <v>##BLANK</v>
      </c>
      <c r="P164" s="6748" t="str">
        <f>IF('App3'!$F$20="","##BLANK",'App3'!$F$20)</f>
        <v>##BLANK</v>
      </c>
      <c r="Q164" s="6748" t="str">
        <f>IF('App3'!$F$20="","##BLANK",'App3'!$F$20)</f>
        <v>##BLANK</v>
      </c>
      <c r="R164" s="6748" t="str">
        <f>IF('App3'!$F$20="","##BLANK",'App3'!$F$20)</f>
        <v>##BLANK</v>
      </c>
      <c r="S164" s="6748" t="str">
        <f>IF('App3'!$F$20="","##BLANK",'App3'!$F$20)</f>
        <v>##BLANK</v>
      </c>
      <c r="T164" s="6748" t="str">
        <f>IF('App3'!$F$20="","##BLANK",'App3'!$F$20)</f>
        <v>##BLANK</v>
      </c>
      <c r="U164" s="6748" t="str">
        <f>IF('App3'!$F$20="","##BLANK",'App3'!$F$20)</f>
        <v>##BLANK</v>
      </c>
      <c r="V164" s="6748" t="str">
        <f>IF('App3'!$F$20="","##BLANK",'App3'!$F$20)</f>
        <v>##BLANK</v>
      </c>
      <c r="W164" s="6748" t="str">
        <f>IF('App3'!$F$20="","##BLANK",'App3'!$F$20)</f>
        <v>##BLANK</v>
      </c>
      <c r="X164" s="6748" t="str">
        <f>IF('App3'!$F$20="","##BLANK",'App3'!$F$20)</f>
        <v>##BLANK</v>
      </c>
      <c r="Y164" s="6748" t="str">
        <f>IF('App3'!$F$20="","##BLANK",'App3'!$F$20)</f>
        <v>##BLANK</v>
      </c>
    </row>
    <row r="165" spans="1:25">
      <c r="A165" s="6748" t="str">
        <f>INDEX('Validation flags'!$K$8:$K$33, MATCH( 'Validation flags'!$B$3,'Validation flags'!$J$8:$J$32, 0))</f>
        <v>ANH</v>
      </c>
      <c r="B165" s="7000" t="str">
        <f>INDEX('Validation flags'!$K$8:$K$33, MATCH( 'Validation flags'!$B$3,'Validation flags'!$J$8:$J$32, 0))&amp;"_AIM01"</f>
        <v>ANH_AIM01</v>
      </c>
      <c r="C165" s="6748" t="str">
        <f>'App3'!$F$7</f>
        <v>APP3004</v>
      </c>
      <c r="D165" s="6748" t="str">
        <f>'App3'!$F$6</f>
        <v>Impacted
surface water body</v>
      </c>
      <c r="E165" s="6748" t="s">
        <v>3206</v>
      </c>
      <c r="F165" s="6748" t="s">
        <v>31982</v>
      </c>
      <c r="G165" s="6748" t="str">
        <f>IF('App3'!$F$21="","##BLANK",'App3'!$F$21)</f>
        <v>##BLANK</v>
      </c>
      <c r="H165" s="6748" t="str">
        <f>IF('App3'!$F$21="","##BLANK",'App3'!$F$21)</f>
        <v>##BLANK</v>
      </c>
      <c r="I165" s="6748" t="str">
        <f>IF('App3'!$F$21="","##BLANK",'App3'!$F$21)</f>
        <v>##BLANK</v>
      </c>
      <c r="J165" s="6748" t="str">
        <f>IF('App3'!$F$21="","##BLANK",'App3'!$F$21)</f>
        <v>##BLANK</v>
      </c>
      <c r="K165" s="6748" t="str">
        <f>IF('App3'!$F$21="","##BLANK",'App3'!$F$21)</f>
        <v>##BLANK</v>
      </c>
      <c r="L165" s="6748" t="str">
        <f>IF('App3'!$F$21="","##BLANK",'App3'!$F$21)</f>
        <v>##BLANK</v>
      </c>
      <c r="M165" s="6748" t="str">
        <f>IF('App3'!$F$21="","##BLANK",'App3'!$F$21)</f>
        <v>##BLANK</v>
      </c>
      <c r="N165" s="6748" t="str">
        <f>IF('App3'!$F$21="","##BLANK",'App3'!$F$21)</f>
        <v>##BLANK</v>
      </c>
      <c r="O165" s="6748" t="str">
        <f>IF('App3'!$F$21="","##BLANK",'App3'!$F$21)</f>
        <v>##BLANK</v>
      </c>
      <c r="P165" s="6748" t="str">
        <f>IF('App3'!$F$21="","##BLANK",'App3'!$F$21)</f>
        <v>##BLANK</v>
      </c>
      <c r="Q165" s="6748" t="str">
        <f>IF('App3'!$F$21="","##BLANK",'App3'!$F$21)</f>
        <v>##BLANK</v>
      </c>
      <c r="R165" s="6748" t="str">
        <f>IF('App3'!$F$21="","##BLANK",'App3'!$F$21)</f>
        <v>##BLANK</v>
      </c>
      <c r="S165" s="6748" t="str">
        <f>IF('App3'!$F$21="","##BLANK",'App3'!$F$21)</f>
        <v>##BLANK</v>
      </c>
      <c r="T165" s="6748" t="str">
        <f>IF('App3'!$F$21="","##BLANK",'App3'!$F$21)</f>
        <v>##BLANK</v>
      </c>
      <c r="U165" s="6748" t="str">
        <f>IF('App3'!$F$21="","##BLANK",'App3'!$F$21)</f>
        <v>##BLANK</v>
      </c>
      <c r="V165" s="6748" t="str">
        <f>IF('App3'!$F$21="","##BLANK",'App3'!$F$21)</f>
        <v>##BLANK</v>
      </c>
      <c r="W165" s="6748" t="str">
        <f>IF('App3'!$F$21="","##BLANK",'App3'!$F$21)</f>
        <v>##BLANK</v>
      </c>
      <c r="X165" s="6748" t="str">
        <f>IF('App3'!$F$21="","##BLANK",'App3'!$F$21)</f>
        <v>##BLANK</v>
      </c>
      <c r="Y165" s="6748" t="str">
        <f>IF('App3'!$F$21="","##BLANK",'App3'!$F$21)</f>
        <v>##BLANK</v>
      </c>
    </row>
    <row r="166" spans="1:25">
      <c r="A166" s="6748" t="str">
        <f>INDEX('Validation flags'!$K$8:$K$33, MATCH( 'Validation flags'!$B$3,'Validation flags'!$J$8:$J$32, 0))</f>
        <v>ANH</v>
      </c>
      <c r="B166" s="7000" t="str">
        <f>INDEX('Validation flags'!$K$8:$K$33, MATCH( 'Validation flags'!$B$3,'Validation flags'!$J$8:$J$32, 0))&amp;"_AIM01"</f>
        <v>ANH_AIM01</v>
      </c>
      <c r="C166" s="6748" t="str">
        <f>'App3'!$F$7</f>
        <v>APP3004</v>
      </c>
      <c r="D166" s="6748" t="str">
        <f>'App3'!$F$6</f>
        <v>Impacted
surface water body</v>
      </c>
      <c r="E166" s="6748" t="s">
        <v>3206</v>
      </c>
      <c r="F166" s="6748" t="s">
        <v>31982</v>
      </c>
      <c r="G166" s="6748" t="str">
        <f>IF('App3'!$F$22="","##BLANK",'App3'!$F$22)</f>
        <v>##BLANK</v>
      </c>
      <c r="H166" s="6748" t="str">
        <f>IF('App3'!$F$22="","##BLANK",'App3'!$F$22)</f>
        <v>##BLANK</v>
      </c>
      <c r="I166" s="6748" t="str">
        <f>IF('App3'!$F$22="","##BLANK",'App3'!$F$22)</f>
        <v>##BLANK</v>
      </c>
      <c r="J166" s="6748" t="str">
        <f>IF('App3'!$F$22="","##BLANK",'App3'!$F$22)</f>
        <v>##BLANK</v>
      </c>
      <c r="K166" s="6748" t="str">
        <f>IF('App3'!$F$22="","##BLANK",'App3'!$F$22)</f>
        <v>##BLANK</v>
      </c>
      <c r="L166" s="6748" t="str">
        <f>IF('App3'!$F$22="","##BLANK",'App3'!$F$22)</f>
        <v>##BLANK</v>
      </c>
      <c r="M166" s="6748" t="str">
        <f>IF('App3'!$F$22="","##BLANK",'App3'!$F$22)</f>
        <v>##BLANK</v>
      </c>
      <c r="N166" s="6748" t="str">
        <f>IF('App3'!$F$22="","##BLANK",'App3'!$F$22)</f>
        <v>##BLANK</v>
      </c>
      <c r="O166" s="6748" t="str">
        <f>IF('App3'!$F$22="","##BLANK",'App3'!$F$22)</f>
        <v>##BLANK</v>
      </c>
      <c r="P166" s="6748" t="str">
        <f>IF('App3'!$F$22="","##BLANK",'App3'!$F$22)</f>
        <v>##BLANK</v>
      </c>
      <c r="Q166" s="6748" t="str">
        <f>IF('App3'!$F$22="","##BLANK",'App3'!$F$22)</f>
        <v>##BLANK</v>
      </c>
      <c r="R166" s="6748" t="str">
        <f>IF('App3'!$F$22="","##BLANK",'App3'!$F$22)</f>
        <v>##BLANK</v>
      </c>
      <c r="S166" s="6748" t="str">
        <f>IF('App3'!$F$22="","##BLANK",'App3'!$F$22)</f>
        <v>##BLANK</v>
      </c>
      <c r="T166" s="6748" t="str">
        <f>IF('App3'!$F$22="","##BLANK",'App3'!$F$22)</f>
        <v>##BLANK</v>
      </c>
      <c r="U166" s="6748" t="str">
        <f>IF('App3'!$F$22="","##BLANK",'App3'!$F$22)</f>
        <v>##BLANK</v>
      </c>
      <c r="V166" s="6748" t="str">
        <f>IF('App3'!$F$22="","##BLANK",'App3'!$F$22)</f>
        <v>##BLANK</v>
      </c>
      <c r="W166" s="6748" t="str">
        <f>IF('App3'!$F$22="","##BLANK",'App3'!$F$22)</f>
        <v>##BLANK</v>
      </c>
      <c r="X166" s="6748" t="str">
        <f>IF('App3'!$F$22="","##BLANK",'App3'!$F$22)</f>
        <v>##BLANK</v>
      </c>
      <c r="Y166" s="6748" t="str">
        <f>IF('App3'!$F$22="","##BLANK",'App3'!$F$22)</f>
        <v>##BLANK</v>
      </c>
    </row>
    <row r="167" spans="1:25">
      <c r="A167" s="6748" t="str">
        <f>INDEX('Validation flags'!$K$8:$K$33, MATCH( 'Validation flags'!$B$3,'Validation flags'!$J$8:$J$32, 0))</f>
        <v>ANH</v>
      </c>
      <c r="B167" s="7000" t="str">
        <f>INDEX('Validation flags'!$K$8:$K$33, MATCH( 'Validation flags'!$B$3,'Validation flags'!$J$8:$J$32, 0))&amp;"_AIM01"</f>
        <v>ANH_AIM01</v>
      </c>
      <c r="C167" s="6748" t="str">
        <f>'App3'!$F$7</f>
        <v>APP3004</v>
      </c>
      <c r="D167" s="6748" t="str">
        <f>'App3'!$F$6</f>
        <v>Impacted
surface water body</v>
      </c>
      <c r="E167" s="6748" t="s">
        <v>3206</v>
      </c>
      <c r="F167" s="6748" t="s">
        <v>31982</v>
      </c>
      <c r="G167" s="6748" t="str">
        <f>IF('App3'!$F$23="","##BLANK",'App3'!$F$23)</f>
        <v>##BLANK</v>
      </c>
      <c r="H167" s="6748" t="str">
        <f>IF('App3'!$F$23="","##BLANK",'App3'!$F$23)</f>
        <v>##BLANK</v>
      </c>
      <c r="I167" s="6748" t="str">
        <f>IF('App3'!$F$23="","##BLANK",'App3'!$F$23)</f>
        <v>##BLANK</v>
      </c>
      <c r="J167" s="6748" t="str">
        <f>IF('App3'!$F$23="","##BLANK",'App3'!$F$23)</f>
        <v>##BLANK</v>
      </c>
      <c r="K167" s="6748" t="str">
        <f>IF('App3'!$F$23="","##BLANK",'App3'!$F$23)</f>
        <v>##BLANK</v>
      </c>
      <c r="L167" s="6748" t="str">
        <f>IF('App3'!$F$23="","##BLANK",'App3'!$F$23)</f>
        <v>##BLANK</v>
      </c>
      <c r="M167" s="6748" t="str">
        <f>IF('App3'!$F$23="","##BLANK",'App3'!$F$23)</f>
        <v>##BLANK</v>
      </c>
      <c r="N167" s="6748" t="str">
        <f>IF('App3'!$F$23="","##BLANK",'App3'!$F$23)</f>
        <v>##BLANK</v>
      </c>
      <c r="O167" s="6748" t="str">
        <f>IF('App3'!$F$23="","##BLANK",'App3'!$F$23)</f>
        <v>##BLANK</v>
      </c>
      <c r="P167" s="6748" t="str">
        <f>IF('App3'!$F$23="","##BLANK",'App3'!$F$23)</f>
        <v>##BLANK</v>
      </c>
      <c r="Q167" s="6748" t="str">
        <f>IF('App3'!$F$23="","##BLANK",'App3'!$F$23)</f>
        <v>##BLANK</v>
      </c>
      <c r="R167" s="6748" t="str">
        <f>IF('App3'!$F$23="","##BLANK",'App3'!$F$23)</f>
        <v>##BLANK</v>
      </c>
      <c r="S167" s="6748" t="str">
        <f>IF('App3'!$F$23="","##BLANK",'App3'!$F$23)</f>
        <v>##BLANK</v>
      </c>
      <c r="T167" s="6748" t="str">
        <f>IF('App3'!$F$23="","##BLANK",'App3'!$F$23)</f>
        <v>##BLANK</v>
      </c>
      <c r="U167" s="6748" t="str">
        <f>IF('App3'!$F$23="","##BLANK",'App3'!$F$23)</f>
        <v>##BLANK</v>
      </c>
      <c r="V167" s="6748" t="str">
        <f>IF('App3'!$F$23="","##BLANK",'App3'!$F$23)</f>
        <v>##BLANK</v>
      </c>
      <c r="W167" s="6748" t="str">
        <f>IF('App3'!$F$23="","##BLANK",'App3'!$F$23)</f>
        <v>##BLANK</v>
      </c>
      <c r="X167" s="6748" t="str">
        <f>IF('App3'!$F$23="","##BLANK",'App3'!$F$23)</f>
        <v>##BLANK</v>
      </c>
      <c r="Y167" s="6748" t="str">
        <f>IF('App3'!$F$23="","##BLANK",'App3'!$F$23)</f>
        <v>##BLANK</v>
      </c>
    </row>
    <row r="168" spans="1:25">
      <c r="A168" s="6748" t="str">
        <f>INDEX('Validation flags'!$K$8:$K$33, MATCH( 'Validation flags'!$B$3,'Validation flags'!$J$8:$J$32, 0))</f>
        <v>ANH</v>
      </c>
      <c r="B168" s="7000" t="str">
        <f>INDEX('Validation flags'!$K$8:$K$33, MATCH( 'Validation flags'!$B$3,'Validation flags'!$J$8:$J$32, 0))&amp;"_AIM01"</f>
        <v>ANH_AIM01</v>
      </c>
      <c r="C168" s="6748" t="str">
        <f>'App3'!$F$7</f>
        <v>APP3004</v>
      </c>
      <c r="D168" s="6748" t="str">
        <f>'App3'!$F$6</f>
        <v>Impacted
surface water body</v>
      </c>
      <c r="E168" s="6748" t="s">
        <v>3206</v>
      </c>
      <c r="F168" s="6748" t="s">
        <v>31982</v>
      </c>
      <c r="G168" s="6748" t="str">
        <f>IF('App3'!$F$24="","##BLANK",'App3'!$F$24)</f>
        <v>##BLANK</v>
      </c>
      <c r="H168" s="6748" t="str">
        <f>IF('App3'!$F$24="","##BLANK",'App3'!$F$24)</f>
        <v>##BLANK</v>
      </c>
      <c r="I168" s="6748" t="str">
        <f>IF('App3'!$F$24="","##BLANK",'App3'!$F$24)</f>
        <v>##BLANK</v>
      </c>
      <c r="J168" s="6748" t="str">
        <f>IF('App3'!$F$24="","##BLANK",'App3'!$F$24)</f>
        <v>##BLANK</v>
      </c>
      <c r="K168" s="6748" t="str">
        <f>IF('App3'!$F$24="","##BLANK",'App3'!$F$24)</f>
        <v>##BLANK</v>
      </c>
      <c r="L168" s="6748" t="str">
        <f>IF('App3'!$F$24="","##BLANK",'App3'!$F$24)</f>
        <v>##BLANK</v>
      </c>
      <c r="M168" s="6748" t="str">
        <f>IF('App3'!$F$24="","##BLANK",'App3'!$F$24)</f>
        <v>##BLANK</v>
      </c>
      <c r="N168" s="6748" t="str">
        <f>IF('App3'!$F$24="","##BLANK",'App3'!$F$24)</f>
        <v>##BLANK</v>
      </c>
      <c r="O168" s="6748" t="str">
        <f>IF('App3'!$F$24="","##BLANK",'App3'!$F$24)</f>
        <v>##BLANK</v>
      </c>
      <c r="P168" s="6748" t="str">
        <f>IF('App3'!$F$24="","##BLANK",'App3'!$F$24)</f>
        <v>##BLANK</v>
      </c>
      <c r="Q168" s="6748" t="str">
        <f>IF('App3'!$F$24="","##BLANK",'App3'!$F$24)</f>
        <v>##BLANK</v>
      </c>
      <c r="R168" s="6748" t="str">
        <f>IF('App3'!$F$24="","##BLANK",'App3'!$F$24)</f>
        <v>##BLANK</v>
      </c>
      <c r="S168" s="6748" t="str">
        <f>IF('App3'!$F$24="","##BLANK",'App3'!$F$24)</f>
        <v>##BLANK</v>
      </c>
      <c r="T168" s="6748" t="str">
        <f>IF('App3'!$F$24="","##BLANK",'App3'!$F$24)</f>
        <v>##BLANK</v>
      </c>
      <c r="U168" s="6748" t="str">
        <f>IF('App3'!$F$24="","##BLANK",'App3'!$F$24)</f>
        <v>##BLANK</v>
      </c>
      <c r="V168" s="6748" t="str">
        <f>IF('App3'!$F$24="","##BLANK",'App3'!$F$24)</f>
        <v>##BLANK</v>
      </c>
      <c r="W168" s="6748" t="str">
        <f>IF('App3'!$F$24="","##BLANK",'App3'!$F$24)</f>
        <v>##BLANK</v>
      </c>
      <c r="X168" s="6748" t="str">
        <f>IF('App3'!$F$24="","##BLANK",'App3'!$F$24)</f>
        <v>##BLANK</v>
      </c>
      <c r="Y168" s="6748" t="str">
        <f>IF('App3'!$F$24="","##BLANK",'App3'!$F$24)</f>
        <v>##BLANK</v>
      </c>
    </row>
    <row r="169" spans="1:25">
      <c r="A169" s="6748" t="str">
        <f>INDEX('Validation flags'!$K$8:$K$33, MATCH( 'Validation flags'!$B$3,'Validation flags'!$J$8:$J$32, 0))</f>
        <v>ANH</v>
      </c>
      <c r="B169" s="7000" t="str">
        <f>INDEX('Validation flags'!$K$8:$K$33, MATCH( 'Validation flags'!$B$3,'Validation flags'!$J$8:$J$32, 0))&amp;"_AIM01"</f>
        <v>ANH_AIM01</v>
      </c>
      <c r="C169" s="6748" t="str">
        <f>'App3'!$F$7</f>
        <v>APP3004</v>
      </c>
      <c r="D169" s="6748" t="str">
        <f>'App3'!$F$6</f>
        <v>Impacted
surface water body</v>
      </c>
      <c r="E169" s="6748" t="s">
        <v>3206</v>
      </c>
      <c r="F169" s="6748" t="s">
        <v>31982</v>
      </c>
      <c r="G169" s="6748" t="str">
        <f>IF('App3'!$F$25="","##BLANK",'App3'!$F$25)</f>
        <v>##BLANK</v>
      </c>
      <c r="H169" s="6748" t="str">
        <f>IF('App3'!$F$25="","##BLANK",'App3'!$F$25)</f>
        <v>##BLANK</v>
      </c>
      <c r="I169" s="6748" t="str">
        <f>IF('App3'!$F$25="","##BLANK",'App3'!$F$25)</f>
        <v>##BLANK</v>
      </c>
      <c r="J169" s="6748" t="str">
        <f>IF('App3'!$F$25="","##BLANK",'App3'!$F$25)</f>
        <v>##BLANK</v>
      </c>
      <c r="K169" s="6748" t="str">
        <f>IF('App3'!$F$25="","##BLANK",'App3'!$F$25)</f>
        <v>##BLANK</v>
      </c>
      <c r="L169" s="6748" t="str">
        <f>IF('App3'!$F$25="","##BLANK",'App3'!$F$25)</f>
        <v>##BLANK</v>
      </c>
      <c r="M169" s="6748" t="str">
        <f>IF('App3'!$F$25="","##BLANK",'App3'!$F$25)</f>
        <v>##BLANK</v>
      </c>
      <c r="N169" s="6748" t="str">
        <f>IF('App3'!$F$25="","##BLANK",'App3'!$F$25)</f>
        <v>##BLANK</v>
      </c>
      <c r="O169" s="6748" t="str">
        <f>IF('App3'!$F$25="","##BLANK",'App3'!$F$25)</f>
        <v>##BLANK</v>
      </c>
      <c r="P169" s="6748" t="str">
        <f>IF('App3'!$F$25="","##BLANK",'App3'!$F$25)</f>
        <v>##BLANK</v>
      </c>
      <c r="Q169" s="6748" t="str">
        <f>IF('App3'!$F$25="","##BLANK",'App3'!$F$25)</f>
        <v>##BLANK</v>
      </c>
      <c r="R169" s="6748" t="str">
        <f>IF('App3'!$F$25="","##BLANK",'App3'!$F$25)</f>
        <v>##BLANK</v>
      </c>
      <c r="S169" s="6748" t="str">
        <f>IF('App3'!$F$25="","##BLANK",'App3'!$F$25)</f>
        <v>##BLANK</v>
      </c>
      <c r="T169" s="6748" t="str">
        <f>IF('App3'!$F$25="","##BLANK",'App3'!$F$25)</f>
        <v>##BLANK</v>
      </c>
      <c r="U169" s="6748" t="str">
        <f>IF('App3'!$F$25="","##BLANK",'App3'!$F$25)</f>
        <v>##BLANK</v>
      </c>
      <c r="V169" s="6748" t="str">
        <f>IF('App3'!$F$25="","##BLANK",'App3'!$F$25)</f>
        <v>##BLANK</v>
      </c>
      <c r="W169" s="6748" t="str">
        <f>IF('App3'!$F$25="","##BLANK",'App3'!$F$25)</f>
        <v>##BLANK</v>
      </c>
      <c r="X169" s="6748" t="str">
        <f>IF('App3'!$F$25="","##BLANK",'App3'!$F$25)</f>
        <v>##BLANK</v>
      </c>
      <c r="Y169" s="6748" t="str">
        <f>IF('App3'!$F$25="","##BLANK",'App3'!$F$25)</f>
        <v>##BLANK</v>
      </c>
    </row>
    <row r="170" spans="1:25">
      <c r="A170" s="6748" t="str">
        <f>INDEX('Validation flags'!$K$8:$K$33, MATCH( 'Validation flags'!$B$3,'Validation flags'!$J$8:$J$32, 0))</f>
        <v>ANH</v>
      </c>
      <c r="B170" s="7000" t="str">
        <f>INDEX('Validation flags'!$K$8:$K$33, MATCH( 'Validation flags'!$B$3,'Validation flags'!$J$8:$J$32, 0))&amp;"_AIM01"</f>
        <v>ANH_AIM01</v>
      </c>
      <c r="C170" s="6748" t="str">
        <f>'App3'!$F$7</f>
        <v>APP3004</v>
      </c>
      <c r="D170" s="6748" t="str">
        <f>'App3'!$F$6</f>
        <v>Impacted
surface water body</v>
      </c>
      <c r="E170" s="6748" t="s">
        <v>3206</v>
      </c>
      <c r="F170" s="6748" t="s">
        <v>31982</v>
      </c>
      <c r="G170" s="6748" t="str">
        <f>IF('App3'!$F$26="","##BLANK",'App3'!$F$26)</f>
        <v>##BLANK</v>
      </c>
      <c r="H170" s="6748" t="str">
        <f>IF('App3'!$F$26="","##BLANK",'App3'!$F$26)</f>
        <v>##BLANK</v>
      </c>
      <c r="I170" s="6748" t="str">
        <f>IF('App3'!$F$26="","##BLANK",'App3'!$F$26)</f>
        <v>##BLANK</v>
      </c>
      <c r="J170" s="6748" t="str">
        <f>IF('App3'!$F$26="","##BLANK",'App3'!$F$26)</f>
        <v>##BLANK</v>
      </c>
      <c r="K170" s="6748" t="str">
        <f>IF('App3'!$F$26="","##BLANK",'App3'!$F$26)</f>
        <v>##BLANK</v>
      </c>
      <c r="L170" s="6748" t="str">
        <f>IF('App3'!$F$26="","##BLANK",'App3'!$F$26)</f>
        <v>##BLANK</v>
      </c>
      <c r="M170" s="6748" t="str">
        <f>IF('App3'!$F$26="","##BLANK",'App3'!$F$26)</f>
        <v>##BLANK</v>
      </c>
      <c r="N170" s="6748" t="str">
        <f>IF('App3'!$F$26="","##BLANK",'App3'!$F$26)</f>
        <v>##BLANK</v>
      </c>
      <c r="O170" s="6748" t="str">
        <f>IF('App3'!$F$26="","##BLANK",'App3'!$F$26)</f>
        <v>##BLANK</v>
      </c>
      <c r="P170" s="6748" t="str">
        <f>IF('App3'!$F$26="","##BLANK",'App3'!$F$26)</f>
        <v>##BLANK</v>
      </c>
      <c r="Q170" s="6748" t="str">
        <f>IF('App3'!$F$26="","##BLANK",'App3'!$F$26)</f>
        <v>##BLANK</v>
      </c>
      <c r="R170" s="6748" t="str">
        <f>IF('App3'!$F$26="","##BLANK",'App3'!$F$26)</f>
        <v>##BLANK</v>
      </c>
      <c r="S170" s="6748" t="str">
        <f>IF('App3'!$F$26="","##BLANK",'App3'!$F$26)</f>
        <v>##BLANK</v>
      </c>
      <c r="T170" s="6748" t="str">
        <f>IF('App3'!$F$26="","##BLANK",'App3'!$F$26)</f>
        <v>##BLANK</v>
      </c>
      <c r="U170" s="6748" t="str">
        <f>IF('App3'!$F$26="","##BLANK",'App3'!$F$26)</f>
        <v>##BLANK</v>
      </c>
      <c r="V170" s="6748" t="str">
        <f>IF('App3'!$F$26="","##BLANK",'App3'!$F$26)</f>
        <v>##BLANK</v>
      </c>
      <c r="W170" s="6748" t="str">
        <f>IF('App3'!$F$26="","##BLANK",'App3'!$F$26)</f>
        <v>##BLANK</v>
      </c>
      <c r="X170" s="6748" t="str">
        <f>IF('App3'!$F$26="","##BLANK",'App3'!$F$26)</f>
        <v>##BLANK</v>
      </c>
      <c r="Y170" s="6748" t="str">
        <f>IF('App3'!$F$26="","##BLANK",'App3'!$F$26)</f>
        <v>##BLANK</v>
      </c>
    </row>
    <row r="171" spans="1:25">
      <c r="A171" s="6748" t="str">
        <f>INDEX('Validation flags'!$K$8:$K$33, MATCH( 'Validation flags'!$B$3,'Validation flags'!$J$8:$J$32, 0))</f>
        <v>ANH</v>
      </c>
      <c r="B171" s="7000" t="str">
        <f>INDEX('Validation flags'!$K$8:$K$33, MATCH( 'Validation flags'!$B$3,'Validation flags'!$J$8:$J$32, 0))&amp;"_AIM01"</f>
        <v>ANH_AIM01</v>
      </c>
      <c r="C171" s="6748" t="str">
        <f>'App3'!$F$7</f>
        <v>APP3004</v>
      </c>
      <c r="D171" s="6748" t="str">
        <f>'App3'!$F$6</f>
        <v>Impacted
surface water body</v>
      </c>
      <c r="E171" s="6748" t="s">
        <v>3206</v>
      </c>
      <c r="F171" s="6748" t="s">
        <v>31982</v>
      </c>
      <c r="G171" s="6748" t="str">
        <f>IF('App3'!$F$27="","##BLANK",'App3'!$F$27)</f>
        <v>##BLANK</v>
      </c>
      <c r="H171" s="6748" t="str">
        <f>IF('App3'!$F$27="","##BLANK",'App3'!$F$27)</f>
        <v>##BLANK</v>
      </c>
      <c r="I171" s="6748" t="str">
        <f>IF('App3'!$F$27="","##BLANK",'App3'!$F$27)</f>
        <v>##BLANK</v>
      </c>
      <c r="J171" s="6748" t="str">
        <f>IF('App3'!$F$27="","##BLANK",'App3'!$F$27)</f>
        <v>##BLANK</v>
      </c>
      <c r="K171" s="6748" t="str">
        <f>IF('App3'!$F$27="","##BLANK",'App3'!$F$27)</f>
        <v>##BLANK</v>
      </c>
      <c r="L171" s="6748" t="str">
        <f>IF('App3'!$F$27="","##BLANK",'App3'!$F$27)</f>
        <v>##BLANK</v>
      </c>
      <c r="M171" s="6748" t="str">
        <f>IF('App3'!$F$27="","##BLANK",'App3'!$F$27)</f>
        <v>##BLANK</v>
      </c>
      <c r="N171" s="6748" t="str">
        <f>IF('App3'!$F$27="","##BLANK",'App3'!$F$27)</f>
        <v>##BLANK</v>
      </c>
      <c r="O171" s="6748" t="str">
        <f>IF('App3'!$F$27="","##BLANK",'App3'!$F$27)</f>
        <v>##BLANK</v>
      </c>
      <c r="P171" s="6748" t="str">
        <f>IF('App3'!$F$27="","##BLANK",'App3'!$F$27)</f>
        <v>##BLANK</v>
      </c>
      <c r="Q171" s="6748" t="str">
        <f>IF('App3'!$F$27="","##BLANK",'App3'!$F$27)</f>
        <v>##BLANK</v>
      </c>
      <c r="R171" s="6748" t="str">
        <f>IF('App3'!$F$27="","##BLANK",'App3'!$F$27)</f>
        <v>##BLANK</v>
      </c>
      <c r="S171" s="6748" t="str">
        <f>IF('App3'!$F$27="","##BLANK",'App3'!$F$27)</f>
        <v>##BLANK</v>
      </c>
      <c r="T171" s="6748" t="str">
        <f>IF('App3'!$F$27="","##BLANK",'App3'!$F$27)</f>
        <v>##BLANK</v>
      </c>
      <c r="U171" s="6748" t="str">
        <f>IF('App3'!$F$27="","##BLANK",'App3'!$F$27)</f>
        <v>##BLANK</v>
      </c>
      <c r="V171" s="6748" t="str">
        <f>IF('App3'!$F$27="","##BLANK",'App3'!$F$27)</f>
        <v>##BLANK</v>
      </c>
      <c r="W171" s="6748" t="str">
        <f>IF('App3'!$F$27="","##BLANK",'App3'!$F$27)</f>
        <v>##BLANK</v>
      </c>
      <c r="X171" s="6748" t="str">
        <f>IF('App3'!$F$27="","##BLANK",'App3'!$F$27)</f>
        <v>##BLANK</v>
      </c>
      <c r="Y171" s="6748" t="str">
        <f>IF('App3'!$F$27="","##BLANK",'App3'!$F$27)</f>
        <v>##BLANK</v>
      </c>
    </row>
    <row r="172" spans="1:25">
      <c r="A172" s="6748" t="str">
        <f>INDEX('Validation flags'!$K$8:$K$33, MATCH( 'Validation flags'!$B$3,'Validation flags'!$J$8:$J$32, 0))</f>
        <v>ANH</v>
      </c>
      <c r="B172" s="7000" t="str">
        <f>INDEX('Validation flags'!$K$8:$K$33, MATCH( 'Validation flags'!$B$3,'Validation flags'!$J$8:$J$32, 0))&amp;"_AIM01"</f>
        <v>ANH_AIM01</v>
      </c>
      <c r="C172" s="6748" t="str">
        <f>'App3'!$F$7</f>
        <v>APP3004</v>
      </c>
      <c r="D172" s="6748" t="str">
        <f>'App3'!$F$6</f>
        <v>Impacted
surface water body</v>
      </c>
      <c r="E172" s="6748" t="s">
        <v>3206</v>
      </c>
      <c r="F172" s="6748" t="s">
        <v>31982</v>
      </c>
      <c r="G172" s="6748" t="str">
        <f>IF('App3'!$F$28="","##BLANK",'App3'!$F$28)</f>
        <v>##BLANK</v>
      </c>
      <c r="H172" s="6748" t="str">
        <f>IF('App3'!$F$28="","##BLANK",'App3'!$F$28)</f>
        <v>##BLANK</v>
      </c>
      <c r="I172" s="6748" t="str">
        <f>IF('App3'!$F$28="","##BLANK",'App3'!$F$28)</f>
        <v>##BLANK</v>
      </c>
      <c r="J172" s="6748" t="str">
        <f>IF('App3'!$F$28="","##BLANK",'App3'!$F$28)</f>
        <v>##BLANK</v>
      </c>
      <c r="K172" s="6748" t="str">
        <f>IF('App3'!$F$28="","##BLANK",'App3'!$F$28)</f>
        <v>##BLANK</v>
      </c>
      <c r="L172" s="6748" t="str">
        <f>IF('App3'!$F$28="","##BLANK",'App3'!$F$28)</f>
        <v>##BLANK</v>
      </c>
      <c r="M172" s="6748" t="str">
        <f>IF('App3'!$F$28="","##BLANK",'App3'!$F$28)</f>
        <v>##BLANK</v>
      </c>
      <c r="N172" s="6748" t="str">
        <f>IF('App3'!$F$28="","##BLANK",'App3'!$F$28)</f>
        <v>##BLANK</v>
      </c>
      <c r="O172" s="6748" t="str">
        <f>IF('App3'!$F$28="","##BLANK",'App3'!$F$28)</f>
        <v>##BLANK</v>
      </c>
      <c r="P172" s="6748" t="str">
        <f>IF('App3'!$F$28="","##BLANK",'App3'!$F$28)</f>
        <v>##BLANK</v>
      </c>
      <c r="Q172" s="6748" t="str">
        <f>IF('App3'!$F$28="","##BLANK",'App3'!$F$28)</f>
        <v>##BLANK</v>
      </c>
      <c r="R172" s="6748" t="str">
        <f>IF('App3'!$F$28="","##BLANK",'App3'!$F$28)</f>
        <v>##BLANK</v>
      </c>
      <c r="S172" s="6748" t="str">
        <f>IF('App3'!$F$28="","##BLANK",'App3'!$F$28)</f>
        <v>##BLANK</v>
      </c>
      <c r="T172" s="6748" t="str">
        <f>IF('App3'!$F$28="","##BLANK",'App3'!$F$28)</f>
        <v>##BLANK</v>
      </c>
      <c r="U172" s="6748" t="str">
        <f>IF('App3'!$F$28="","##BLANK",'App3'!$F$28)</f>
        <v>##BLANK</v>
      </c>
      <c r="V172" s="6748" t="str">
        <f>IF('App3'!$F$28="","##BLANK",'App3'!$F$28)</f>
        <v>##BLANK</v>
      </c>
      <c r="W172" s="6748" t="str">
        <f>IF('App3'!$F$28="","##BLANK",'App3'!$F$28)</f>
        <v>##BLANK</v>
      </c>
      <c r="X172" s="6748" t="str">
        <f>IF('App3'!$F$28="","##BLANK",'App3'!$F$28)</f>
        <v>##BLANK</v>
      </c>
      <c r="Y172" s="6748" t="str">
        <f>IF('App3'!$F$28="","##BLANK",'App3'!$F$28)</f>
        <v>##BLANK</v>
      </c>
    </row>
    <row r="173" spans="1:25">
      <c r="A173" s="6748" t="str">
        <f>INDEX('Validation flags'!$K$8:$K$33, MATCH( 'Validation flags'!$B$3,'Validation flags'!$J$8:$J$32, 0))</f>
        <v>ANH</v>
      </c>
      <c r="B173" s="7000" t="str">
        <f>INDEX('Validation flags'!$K$8:$K$33, MATCH( 'Validation flags'!$B$3,'Validation flags'!$J$8:$J$32, 0))&amp;"_AIM01"</f>
        <v>ANH_AIM01</v>
      </c>
      <c r="C173" s="6748" t="str">
        <f>'App3'!$F$7</f>
        <v>APP3004</v>
      </c>
      <c r="D173" s="6748" t="str">
        <f>'App3'!$F$6</f>
        <v>Impacted
surface water body</v>
      </c>
      <c r="E173" s="6748" t="s">
        <v>3206</v>
      </c>
      <c r="F173" s="6748" t="s">
        <v>31982</v>
      </c>
      <c r="G173" s="6748" t="str">
        <f>IF('App3'!$F$29="","##BLANK",'App3'!$F$29)</f>
        <v>##BLANK</v>
      </c>
      <c r="H173" s="6748" t="str">
        <f>IF('App3'!$F$29="","##BLANK",'App3'!$F$29)</f>
        <v>##BLANK</v>
      </c>
      <c r="I173" s="6748" t="str">
        <f>IF('App3'!$F$29="","##BLANK",'App3'!$F$29)</f>
        <v>##BLANK</v>
      </c>
      <c r="J173" s="6748" t="str">
        <f>IF('App3'!$F$29="","##BLANK",'App3'!$F$29)</f>
        <v>##BLANK</v>
      </c>
      <c r="K173" s="6748" t="str">
        <f>IF('App3'!$F$29="","##BLANK",'App3'!$F$29)</f>
        <v>##BLANK</v>
      </c>
      <c r="L173" s="6748" t="str">
        <f>IF('App3'!$F$29="","##BLANK",'App3'!$F$29)</f>
        <v>##BLANK</v>
      </c>
      <c r="M173" s="6748" t="str">
        <f>IF('App3'!$F$29="","##BLANK",'App3'!$F$29)</f>
        <v>##BLANK</v>
      </c>
      <c r="N173" s="6748" t="str">
        <f>IF('App3'!$F$29="","##BLANK",'App3'!$F$29)</f>
        <v>##BLANK</v>
      </c>
      <c r="O173" s="6748" t="str">
        <f>IF('App3'!$F$29="","##BLANK",'App3'!$F$29)</f>
        <v>##BLANK</v>
      </c>
      <c r="P173" s="6748" t="str">
        <f>IF('App3'!$F$29="","##BLANK",'App3'!$F$29)</f>
        <v>##BLANK</v>
      </c>
      <c r="Q173" s="6748" t="str">
        <f>IF('App3'!$F$29="","##BLANK",'App3'!$F$29)</f>
        <v>##BLANK</v>
      </c>
      <c r="R173" s="6748" t="str">
        <f>IF('App3'!$F$29="","##BLANK",'App3'!$F$29)</f>
        <v>##BLANK</v>
      </c>
      <c r="S173" s="6748" t="str">
        <f>IF('App3'!$F$29="","##BLANK",'App3'!$F$29)</f>
        <v>##BLANK</v>
      </c>
      <c r="T173" s="6748" t="str">
        <f>IF('App3'!$F$29="","##BLANK",'App3'!$F$29)</f>
        <v>##BLANK</v>
      </c>
      <c r="U173" s="6748" t="str">
        <f>IF('App3'!$F$29="","##BLANK",'App3'!$F$29)</f>
        <v>##BLANK</v>
      </c>
      <c r="V173" s="6748" t="str">
        <f>IF('App3'!$F$29="","##BLANK",'App3'!$F$29)</f>
        <v>##BLANK</v>
      </c>
      <c r="W173" s="6748" t="str">
        <f>IF('App3'!$F$29="","##BLANK",'App3'!$F$29)</f>
        <v>##BLANK</v>
      </c>
      <c r="X173" s="6748" t="str">
        <f>IF('App3'!$F$29="","##BLANK",'App3'!$F$29)</f>
        <v>##BLANK</v>
      </c>
      <c r="Y173" s="6748" t="str">
        <f>IF('App3'!$F$29="","##BLANK",'App3'!$F$29)</f>
        <v>##BLANK</v>
      </c>
    </row>
    <row r="174" spans="1:25">
      <c r="A174" s="6748" t="str">
        <f>INDEX('Validation flags'!$K$8:$K$33, MATCH( 'Validation flags'!$B$3,'Validation flags'!$J$8:$J$32, 0))</f>
        <v>ANH</v>
      </c>
      <c r="B174" s="7000" t="str">
        <f>INDEX('Validation flags'!$K$8:$K$33, MATCH( 'Validation flags'!$B$3,'Validation flags'!$J$8:$J$32, 0))&amp;"_AIM01"</f>
        <v>ANH_AIM01</v>
      </c>
      <c r="C174" s="6748" t="str">
        <f>'App3'!$F$7</f>
        <v>APP3004</v>
      </c>
      <c r="D174" s="6748" t="str">
        <f>'App3'!$F$6</f>
        <v>Impacted
surface water body</v>
      </c>
      <c r="E174" s="6748" t="s">
        <v>3206</v>
      </c>
      <c r="F174" s="6748" t="s">
        <v>31982</v>
      </c>
      <c r="G174" s="6748" t="str">
        <f>IF('App3'!$F$30="","##BLANK",'App3'!$F$30)</f>
        <v>##BLANK</v>
      </c>
      <c r="H174" s="6748" t="str">
        <f>IF('App3'!$F$30="","##BLANK",'App3'!$F$30)</f>
        <v>##BLANK</v>
      </c>
      <c r="I174" s="6748" t="str">
        <f>IF('App3'!$F$30="","##BLANK",'App3'!$F$30)</f>
        <v>##BLANK</v>
      </c>
      <c r="J174" s="6748" t="str">
        <f>IF('App3'!$F$30="","##BLANK",'App3'!$F$30)</f>
        <v>##BLANK</v>
      </c>
      <c r="K174" s="6748" t="str">
        <f>IF('App3'!$F$30="","##BLANK",'App3'!$F$30)</f>
        <v>##BLANK</v>
      </c>
      <c r="L174" s="6748" t="str">
        <f>IF('App3'!$F$30="","##BLANK",'App3'!$F$30)</f>
        <v>##BLANK</v>
      </c>
      <c r="M174" s="6748" t="str">
        <f>IF('App3'!$F$30="","##BLANK",'App3'!$F$30)</f>
        <v>##BLANK</v>
      </c>
      <c r="N174" s="6748" t="str">
        <f>IF('App3'!$F$30="","##BLANK",'App3'!$F$30)</f>
        <v>##BLANK</v>
      </c>
      <c r="O174" s="6748" t="str">
        <f>IF('App3'!$F$30="","##BLANK",'App3'!$F$30)</f>
        <v>##BLANK</v>
      </c>
      <c r="P174" s="6748" t="str">
        <f>IF('App3'!$F$30="","##BLANK",'App3'!$F$30)</f>
        <v>##BLANK</v>
      </c>
      <c r="Q174" s="6748" t="str">
        <f>IF('App3'!$F$30="","##BLANK",'App3'!$F$30)</f>
        <v>##BLANK</v>
      </c>
      <c r="R174" s="6748" t="str">
        <f>IF('App3'!$F$30="","##BLANK",'App3'!$F$30)</f>
        <v>##BLANK</v>
      </c>
      <c r="S174" s="6748" t="str">
        <f>IF('App3'!$F$30="","##BLANK",'App3'!$F$30)</f>
        <v>##BLANK</v>
      </c>
      <c r="T174" s="6748" t="str">
        <f>IF('App3'!$F$30="","##BLANK",'App3'!$F$30)</f>
        <v>##BLANK</v>
      </c>
      <c r="U174" s="6748" t="str">
        <f>IF('App3'!$F$30="","##BLANK",'App3'!$F$30)</f>
        <v>##BLANK</v>
      </c>
      <c r="V174" s="6748" t="str">
        <f>IF('App3'!$F$30="","##BLANK",'App3'!$F$30)</f>
        <v>##BLANK</v>
      </c>
      <c r="W174" s="6748" t="str">
        <f>IF('App3'!$F$30="","##BLANK",'App3'!$F$30)</f>
        <v>##BLANK</v>
      </c>
      <c r="X174" s="6748" t="str">
        <f>IF('App3'!$F$30="","##BLANK",'App3'!$F$30)</f>
        <v>##BLANK</v>
      </c>
      <c r="Y174" s="6748" t="str">
        <f>IF('App3'!$F$30="","##BLANK",'App3'!$F$30)</f>
        <v>##BLANK</v>
      </c>
    </row>
    <row r="175" spans="1:25">
      <c r="A175" s="6748" t="str">
        <f>INDEX('Validation flags'!$K$8:$K$33, MATCH( 'Validation flags'!$B$3,'Validation flags'!$J$8:$J$32, 0))</f>
        <v>ANH</v>
      </c>
      <c r="B175" s="7000" t="str">
        <f>INDEX('Validation flags'!$K$8:$K$33, MATCH( 'Validation flags'!$B$3,'Validation flags'!$J$8:$J$32, 0))&amp;"_AIM01"</f>
        <v>ANH_AIM01</v>
      </c>
      <c r="C175" s="6748" t="str">
        <f>'App3'!$F$7</f>
        <v>APP3004</v>
      </c>
      <c r="D175" s="6748" t="str">
        <f>'App3'!$F$6</f>
        <v>Impacted
surface water body</v>
      </c>
      <c r="E175" s="6748" t="s">
        <v>3206</v>
      </c>
      <c r="F175" s="6748" t="s">
        <v>31982</v>
      </c>
      <c r="G175" s="6748" t="str">
        <f>IF('App3'!$F$31="","##BLANK",'App3'!$F$31)</f>
        <v>##BLANK</v>
      </c>
      <c r="H175" s="6748" t="str">
        <f>IF('App3'!$F$31="","##BLANK",'App3'!$F$31)</f>
        <v>##BLANK</v>
      </c>
      <c r="I175" s="6748" t="str">
        <f>IF('App3'!$F$31="","##BLANK",'App3'!$F$31)</f>
        <v>##BLANK</v>
      </c>
      <c r="J175" s="6748" t="str">
        <f>IF('App3'!$F$31="","##BLANK",'App3'!$F$31)</f>
        <v>##BLANK</v>
      </c>
      <c r="K175" s="6748" t="str">
        <f>IF('App3'!$F$31="","##BLANK",'App3'!$F$31)</f>
        <v>##BLANK</v>
      </c>
      <c r="L175" s="6748" t="str">
        <f>IF('App3'!$F$31="","##BLANK",'App3'!$F$31)</f>
        <v>##BLANK</v>
      </c>
      <c r="M175" s="6748" t="str">
        <f>IF('App3'!$F$31="","##BLANK",'App3'!$F$31)</f>
        <v>##BLANK</v>
      </c>
      <c r="N175" s="6748" t="str">
        <f>IF('App3'!$F$31="","##BLANK",'App3'!$F$31)</f>
        <v>##BLANK</v>
      </c>
      <c r="O175" s="6748" t="str">
        <f>IF('App3'!$F$31="","##BLANK",'App3'!$F$31)</f>
        <v>##BLANK</v>
      </c>
      <c r="P175" s="6748" t="str">
        <f>IF('App3'!$F$31="","##BLANK",'App3'!$F$31)</f>
        <v>##BLANK</v>
      </c>
      <c r="Q175" s="6748" t="str">
        <f>IF('App3'!$F$31="","##BLANK",'App3'!$F$31)</f>
        <v>##BLANK</v>
      </c>
      <c r="R175" s="6748" t="str">
        <f>IF('App3'!$F$31="","##BLANK",'App3'!$F$31)</f>
        <v>##BLANK</v>
      </c>
      <c r="S175" s="6748" t="str">
        <f>IF('App3'!$F$31="","##BLANK",'App3'!$F$31)</f>
        <v>##BLANK</v>
      </c>
      <c r="T175" s="6748" t="str">
        <f>IF('App3'!$F$31="","##BLANK",'App3'!$F$31)</f>
        <v>##BLANK</v>
      </c>
      <c r="U175" s="6748" t="str">
        <f>IF('App3'!$F$31="","##BLANK",'App3'!$F$31)</f>
        <v>##BLANK</v>
      </c>
      <c r="V175" s="6748" t="str">
        <f>IF('App3'!$F$31="","##BLANK",'App3'!$F$31)</f>
        <v>##BLANK</v>
      </c>
      <c r="W175" s="6748" t="str">
        <f>IF('App3'!$F$31="","##BLANK",'App3'!$F$31)</f>
        <v>##BLANK</v>
      </c>
      <c r="X175" s="6748" t="str">
        <f>IF('App3'!$F$31="","##BLANK",'App3'!$F$31)</f>
        <v>##BLANK</v>
      </c>
      <c r="Y175" s="6748" t="str">
        <f>IF('App3'!$F$31="","##BLANK",'App3'!$F$31)</f>
        <v>##BLANK</v>
      </c>
    </row>
    <row r="176" spans="1:25">
      <c r="A176" s="6748" t="str">
        <f>INDEX('Validation flags'!$K$8:$K$33, MATCH( 'Validation flags'!$B$3,'Validation flags'!$J$8:$J$32, 0))</f>
        <v>ANH</v>
      </c>
      <c r="B176" s="7000" t="str">
        <f>INDEX('Validation flags'!$K$8:$K$33, MATCH( 'Validation flags'!$B$3,'Validation flags'!$J$8:$J$32, 0))&amp;"_AIM01"</f>
        <v>ANH_AIM01</v>
      </c>
      <c r="C176" s="6748" t="str">
        <f>'App3'!$F$7</f>
        <v>APP3004</v>
      </c>
      <c r="D176" s="6748" t="str">
        <f>'App3'!$F$6</f>
        <v>Impacted
surface water body</v>
      </c>
      <c r="E176" s="6748" t="s">
        <v>3206</v>
      </c>
      <c r="F176" s="6748" t="s">
        <v>31982</v>
      </c>
      <c r="G176" s="6748" t="str">
        <f>IF('App3'!$F$32="","##BLANK",'App3'!$F$32)</f>
        <v>##BLANK</v>
      </c>
      <c r="H176" s="6748" t="str">
        <f>IF('App3'!$F$32="","##BLANK",'App3'!$F$32)</f>
        <v>##BLANK</v>
      </c>
      <c r="I176" s="6748" t="str">
        <f>IF('App3'!$F$32="","##BLANK",'App3'!$F$32)</f>
        <v>##BLANK</v>
      </c>
      <c r="J176" s="6748" t="str">
        <f>IF('App3'!$F$32="","##BLANK",'App3'!$F$32)</f>
        <v>##BLANK</v>
      </c>
      <c r="K176" s="6748" t="str">
        <f>IF('App3'!$F$32="","##BLANK",'App3'!$F$32)</f>
        <v>##BLANK</v>
      </c>
      <c r="L176" s="6748" t="str">
        <f>IF('App3'!$F$32="","##BLANK",'App3'!$F$32)</f>
        <v>##BLANK</v>
      </c>
      <c r="M176" s="6748" t="str">
        <f>IF('App3'!$F$32="","##BLANK",'App3'!$F$32)</f>
        <v>##BLANK</v>
      </c>
      <c r="N176" s="6748" t="str">
        <f>IF('App3'!$F$32="","##BLANK",'App3'!$F$32)</f>
        <v>##BLANK</v>
      </c>
      <c r="O176" s="6748" t="str">
        <f>IF('App3'!$F$32="","##BLANK",'App3'!$F$32)</f>
        <v>##BLANK</v>
      </c>
      <c r="P176" s="6748" t="str">
        <f>IF('App3'!$F$32="","##BLANK",'App3'!$F$32)</f>
        <v>##BLANK</v>
      </c>
      <c r="Q176" s="6748" t="str">
        <f>IF('App3'!$F$32="","##BLANK",'App3'!$F$32)</f>
        <v>##BLANK</v>
      </c>
      <c r="R176" s="6748" t="str">
        <f>IF('App3'!$F$32="","##BLANK",'App3'!$F$32)</f>
        <v>##BLANK</v>
      </c>
      <c r="S176" s="6748" t="str">
        <f>IF('App3'!$F$32="","##BLANK",'App3'!$F$32)</f>
        <v>##BLANK</v>
      </c>
      <c r="T176" s="6748" t="str">
        <f>IF('App3'!$F$32="","##BLANK",'App3'!$F$32)</f>
        <v>##BLANK</v>
      </c>
      <c r="U176" s="6748" t="str">
        <f>IF('App3'!$F$32="","##BLANK",'App3'!$F$32)</f>
        <v>##BLANK</v>
      </c>
      <c r="V176" s="6748" t="str">
        <f>IF('App3'!$F$32="","##BLANK",'App3'!$F$32)</f>
        <v>##BLANK</v>
      </c>
      <c r="W176" s="6748" t="str">
        <f>IF('App3'!$F$32="","##BLANK",'App3'!$F$32)</f>
        <v>##BLANK</v>
      </c>
      <c r="X176" s="6748" t="str">
        <f>IF('App3'!$F$32="","##BLANK",'App3'!$F$32)</f>
        <v>##BLANK</v>
      </c>
      <c r="Y176" s="6748" t="str">
        <f>IF('App3'!$F$32="","##BLANK",'App3'!$F$32)</f>
        <v>##BLANK</v>
      </c>
    </row>
    <row r="177" spans="1:25">
      <c r="A177" s="6748" t="str">
        <f>INDEX('Validation flags'!$K$8:$K$33, MATCH( 'Validation flags'!$B$3,'Validation flags'!$J$8:$J$32, 0))</f>
        <v>ANH</v>
      </c>
      <c r="B177" s="7000" t="str">
        <f>INDEX('Validation flags'!$K$8:$K$33, MATCH( 'Validation flags'!$B$3,'Validation flags'!$J$8:$J$32, 0))&amp;"_AIM01"</f>
        <v>ANH_AIM01</v>
      </c>
      <c r="C177" s="6748" t="str">
        <f>'App3'!$F$7</f>
        <v>APP3004</v>
      </c>
      <c r="D177" s="6748" t="str">
        <f>'App3'!$F$6</f>
        <v>Impacted
surface water body</v>
      </c>
      <c r="E177" s="6748" t="s">
        <v>3206</v>
      </c>
      <c r="F177" s="6748" t="s">
        <v>31982</v>
      </c>
      <c r="G177" s="6748" t="str">
        <f>IF('App3'!$F$33="","##BLANK",'App3'!$F$33)</f>
        <v>##BLANK</v>
      </c>
      <c r="H177" s="6748" t="str">
        <f>IF('App3'!$F$33="","##BLANK",'App3'!$F$33)</f>
        <v>##BLANK</v>
      </c>
      <c r="I177" s="6748" t="str">
        <f>IF('App3'!$F$33="","##BLANK",'App3'!$F$33)</f>
        <v>##BLANK</v>
      </c>
      <c r="J177" s="6748" t="str">
        <f>IF('App3'!$F$33="","##BLANK",'App3'!$F$33)</f>
        <v>##BLANK</v>
      </c>
      <c r="K177" s="6748" t="str">
        <f>IF('App3'!$F$33="","##BLANK",'App3'!$F$33)</f>
        <v>##BLANK</v>
      </c>
      <c r="L177" s="6748" t="str">
        <f>IF('App3'!$F$33="","##BLANK",'App3'!$F$33)</f>
        <v>##BLANK</v>
      </c>
      <c r="M177" s="6748" t="str">
        <f>IF('App3'!$F$33="","##BLANK",'App3'!$F$33)</f>
        <v>##BLANK</v>
      </c>
      <c r="N177" s="6748" t="str">
        <f>IF('App3'!$F$33="","##BLANK",'App3'!$F$33)</f>
        <v>##BLANK</v>
      </c>
      <c r="O177" s="6748" t="str">
        <f>IF('App3'!$F$33="","##BLANK",'App3'!$F$33)</f>
        <v>##BLANK</v>
      </c>
      <c r="P177" s="6748" t="str">
        <f>IF('App3'!$F$33="","##BLANK",'App3'!$F$33)</f>
        <v>##BLANK</v>
      </c>
      <c r="Q177" s="6748" t="str">
        <f>IF('App3'!$F$33="","##BLANK",'App3'!$F$33)</f>
        <v>##BLANK</v>
      </c>
      <c r="R177" s="6748" t="str">
        <f>IF('App3'!$F$33="","##BLANK",'App3'!$F$33)</f>
        <v>##BLANK</v>
      </c>
      <c r="S177" s="6748" t="str">
        <f>IF('App3'!$F$33="","##BLANK",'App3'!$F$33)</f>
        <v>##BLANK</v>
      </c>
      <c r="T177" s="6748" t="str">
        <f>IF('App3'!$F$33="","##BLANK",'App3'!$F$33)</f>
        <v>##BLANK</v>
      </c>
      <c r="U177" s="6748" t="str">
        <f>IF('App3'!$F$33="","##BLANK",'App3'!$F$33)</f>
        <v>##BLANK</v>
      </c>
      <c r="V177" s="6748" t="str">
        <f>IF('App3'!$F$33="","##BLANK",'App3'!$F$33)</f>
        <v>##BLANK</v>
      </c>
      <c r="W177" s="6748" t="str">
        <f>IF('App3'!$F$33="","##BLANK",'App3'!$F$33)</f>
        <v>##BLANK</v>
      </c>
      <c r="X177" s="6748" t="str">
        <f>IF('App3'!$F$33="","##BLANK",'App3'!$F$33)</f>
        <v>##BLANK</v>
      </c>
      <c r="Y177" s="6748" t="str">
        <f>IF('App3'!$F$33="","##BLANK",'App3'!$F$33)</f>
        <v>##BLANK</v>
      </c>
    </row>
    <row r="178" spans="1:25">
      <c r="A178" s="6748" t="str">
        <f>INDEX('Validation flags'!$K$8:$K$33, MATCH( 'Validation flags'!$B$3,'Validation flags'!$J$8:$J$32, 0))</f>
        <v>ANH</v>
      </c>
      <c r="B178" s="7000" t="str">
        <f>INDEX('Validation flags'!$K$8:$K$33, MATCH( 'Validation flags'!$B$3,'Validation flags'!$J$8:$J$32, 0))&amp;"_AIM01"</f>
        <v>ANH_AIM01</v>
      </c>
      <c r="C178" s="6748" t="str">
        <f>'App3'!$F$7</f>
        <v>APP3004</v>
      </c>
      <c r="D178" s="6748" t="str">
        <f>'App3'!$F$6</f>
        <v>Impacted
surface water body</v>
      </c>
      <c r="E178" s="6748" t="s">
        <v>3206</v>
      </c>
      <c r="F178" s="6748" t="s">
        <v>31982</v>
      </c>
      <c r="G178" s="6748" t="str">
        <f>IF('App3'!$F$34="","##BLANK",'App3'!$F$34)</f>
        <v>##BLANK</v>
      </c>
      <c r="H178" s="6748" t="str">
        <f>IF('App3'!$F$34="","##BLANK",'App3'!$F$34)</f>
        <v>##BLANK</v>
      </c>
      <c r="I178" s="6748" t="str">
        <f>IF('App3'!$F$34="","##BLANK",'App3'!$F$34)</f>
        <v>##BLANK</v>
      </c>
      <c r="J178" s="6748" t="str">
        <f>IF('App3'!$F$34="","##BLANK",'App3'!$F$34)</f>
        <v>##BLANK</v>
      </c>
      <c r="K178" s="6748" t="str">
        <f>IF('App3'!$F$34="","##BLANK",'App3'!$F$34)</f>
        <v>##BLANK</v>
      </c>
      <c r="L178" s="6748" t="str">
        <f>IF('App3'!$F$34="","##BLANK",'App3'!$F$34)</f>
        <v>##BLANK</v>
      </c>
      <c r="M178" s="6748" t="str">
        <f>IF('App3'!$F$34="","##BLANK",'App3'!$F$34)</f>
        <v>##BLANK</v>
      </c>
      <c r="N178" s="6748" t="str">
        <f>IF('App3'!$F$34="","##BLANK",'App3'!$F$34)</f>
        <v>##BLANK</v>
      </c>
      <c r="O178" s="6748" t="str">
        <f>IF('App3'!$F$34="","##BLANK",'App3'!$F$34)</f>
        <v>##BLANK</v>
      </c>
      <c r="P178" s="6748" t="str">
        <f>IF('App3'!$F$34="","##BLANK",'App3'!$F$34)</f>
        <v>##BLANK</v>
      </c>
      <c r="Q178" s="6748" t="str">
        <f>IF('App3'!$F$34="","##BLANK",'App3'!$F$34)</f>
        <v>##BLANK</v>
      </c>
      <c r="R178" s="6748" t="str">
        <f>IF('App3'!$F$34="","##BLANK",'App3'!$F$34)</f>
        <v>##BLANK</v>
      </c>
      <c r="S178" s="6748" t="str">
        <f>IF('App3'!$F$34="","##BLANK",'App3'!$F$34)</f>
        <v>##BLANK</v>
      </c>
      <c r="T178" s="6748" t="str">
        <f>IF('App3'!$F$34="","##BLANK",'App3'!$F$34)</f>
        <v>##BLANK</v>
      </c>
      <c r="U178" s="6748" t="str">
        <f>IF('App3'!$F$34="","##BLANK",'App3'!$F$34)</f>
        <v>##BLANK</v>
      </c>
      <c r="V178" s="6748" t="str">
        <f>IF('App3'!$F$34="","##BLANK",'App3'!$F$34)</f>
        <v>##BLANK</v>
      </c>
      <c r="W178" s="6748" t="str">
        <f>IF('App3'!$F$34="","##BLANK",'App3'!$F$34)</f>
        <v>##BLANK</v>
      </c>
      <c r="X178" s="6748" t="str">
        <f>IF('App3'!$F$34="","##BLANK",'App3'!$F$34)</f>
        <v>##BLANK</v>
      </c>
      <c r="Y178" s="6748" t="str">
        <f>IF('App3'!$F$34="","##BLANK",'App3'!$F$34)</f>
        <v>##BLANK</v>
      </c>
    </row>
    <row r="179" spans="1:25">
      <c r="A179" s="6748" t="str">
        <f>INDEX('Validation flags'!$K$8:$K$33, MATCH( 'Validation flags'!$B$3,'Validation flags'!$J$8:$J$32, 0))</f>
        <v>ANH</v>
      </c>
      <c r="B179" s="7000" t="str">
        <f>INDEX('Validation flags'!$K$8:$K$33, MATCH( 'Validation flags'!$B$3,'Validation flags'!$J$8:$J$32, 0))&amp;"_AIM01"</f>
        <v>ANH_AIM01</v>
      </c>
      <c r="C179" s="6748" t="str">
        <f>'App3'!$F$7</f>
        <v>APP3004</v>
      </c>
      <c r="D179" s="6748" t="str">
        <f>'App3'!$F$6</f>
        <v>Impacted
surface water body</v>
      </c>
      <c r="E179" s="6748" t="s">
        <v>3206</v>
      </c>
      <c r="F179" s="6748" t="s">
        <v>31982</v>
      </c>
      <c r="G179" s="6748" t="str">
        <f>IF('App3'!$F$35="","##BLANK",'App3'!$F$35)</f>
        <v>##BLANK</v>
      </c>
      <c r="H179" s="6748" t="str">
        <f>IF('App3'!$F$35="","##BLANK",'App3'!$F$35)</f>
        <v>##BLANK</v>
      </c>
      <c r="I179" s="6748" t="str">
        <f>IF('App3'!$F$35="","##BLANK",'App3'!$F$35)</f>
        <v>##BLANK</v>
      </c>
      <c r="J179" s="6748" t="str">
        <f>IF('App3'!$F$35="","##BLANK",'App3'!$F$35)</f>
        <v>##BLANK</v>
      </c>
      <c r="K179" s="6748" t="str">
        <f>IF('App3'!$F$35="","##BLANK",'App3'!$F$35)</f>
        <v>##BLANK</v>
      </c>
      <c r="L179" s="6748" t="str">
        <f>IF('App3'!$F$35="","##BLANK",'App3'!$F$35)</f>
        <v>##BLANK</v>
      </c>
      <c r="M179" s="6748" t="str">
        <f>IF('App3'!$F$35="","##BLANK",'App3'!$F$35)</f>
        <v>##BLANK</v>
      </c>
      <c r="N179" s="6748" t="str">
        <f>IF('App3'!$F$35="","##BLANK",'App3'!$F$35)</f>
        <v>##BLANK</v>
      </c>
      <c r="O179" s="6748" t="str">
        <f>IF('App3'!$F$35="","##BLANK",'App3'!$F$35)</f>
        <v>##BLANK</v>
      </c>
      <c r="P179" s="6748" t="str">
        <f>IF('App3'!$F$35="","##BLANK",'App3'!$F$35)</f>
        <v>##BLANK</v>
      </c>
      <c r="Q179" s="6748" t="str">
        <f>IF('App3'!$F$35="","##BLANK",'App3'!$F$35)</f>
        <v>##BLANK</v>
      </c>
      <c r="R179" s="6748" t="str">
        <f>IF('App3'!$F$35="","##BLANK",'App3'!$F$35)</f>
        <v>##BLANK</v>
      </c>
      <c r="S179" s="6748" t="str">
        <f>IF('App3'!$F$35="","##BLANK",'App3'!$F$35)</f>
        <v>##BLANK</v>
      </c>
      <c r="T179" s="6748" t="str">
        <f>IF('App3'!$F$35="","##BLANK",'App3'!$F$35)</f>
        <v>##BLANK</v>
      </c>
      <c r="U179" s="6748" t="str">
        <f>IF('App3'!$F$35="","##BLANK",'App3'!$F$35)</f>
        <v>##BLANK</v>
      </c>
      <c r="V179" s="6748" t="str">
        <f>IF('App3'!$F$35="","##BLANK",'App3'!$F$35)</f>
        <v>##BLANK</v>
      </c>
      <c r="W179" s="6748" t="str">
        <f>IF('App3'!$F$35="","##BLANK",'App3'!$F$35)</f>
        <v>##BLANK</v>
      </c>
      <c r="X179" s="6748" t="str">
        <f>IF('App3'!$F$35="","##BLANK",'App3'!$F$35)</f>
        <v>##BLANK</v>
      </c>
      <c r="Y179" s="6748" t="str">
        <f>IF('App3'!$F$35="","##BLANK",'App3'!$F$35)</f>
        <v>##BLANK</v>
      </c>
    </row>
    <row r="180" spans="1:25">
      <c r="A180" s="6748" t="str">
        <f>INDEX('Validation flags'!$K$8:$K$33, MATCH( 'Validation flags'!$B$3,'Validation flags'!$J$8:$J$32, 0))</f>
        <v>ANH</v>
      </c>
      <c r="B180" s="7000" t="str">
        <f>INDEX('Validation flags'!$K$8:$K$33, MATCH( 'Validation flags'!$B$3,'Validation flags'!$J$8:$J$32, 0))&amp;"_AIM01"</f>
        <v>ANH_AIM01</v>
      </c>
      <c r="C180" s="6748" t="str">
        <f>'App3'!$F$7</f>
        <v>APP3004</v>
      </c>
      <c r="D180" s="6748" t="str">
        <f>'App3'!$F$6</f>
        <v>Impacted
surface water body</v>
      </c>
      <c r="E180" s="6748" t="s">
        <v>3206</v>
      </c>
      <c r="F180" s="6748" t="s">
        <v>31982</v>
      </c>
      <c r="G180" s="6748" t="str">
        <f>IF('App3'!$F$36="","##BLANK",'App3'!$F$36)</f>
        <v>##BLANK</v>
      </c>
      <c r="H180" s="6748" t="str">
        <f>IF('App3'!$F$36="","##BLANK",'App3'!$F$36)</f>
        <v>##BLANK</v>
      </c>
      <c r="I180" s="6748" t="str">
        <f>IF('App3'!$F$36="","##BLANK",'App3'!$F$36)</f>
        <v>##BLANK</v>
      </c>
      <c r="J180" s="6748" t="str">
        <f>IF('App3'!$F$36="","##BLANK",'App3'!$F$36)</f>
        <v>##BLANK</v>
      </c>
      <c r="K180" s="6748" t="str">
        <f>IF('App3'!$F$36="","##BLANK",'App3'!$F$36)</f>
        <v>##BLANK</v>
      </c>
      <c r="L180" s="6748" t="str">
        <f>IF('App3'!$F$36="","##BLANK",'App3'!$F$36)</f>
        <v>##BLANK</v>
      </c>
      <c r="M180" s="6748" t="str">
        <f>IF('App3'!$F$36="","##BLANK",'App3'!$F$36)</f>
        <v>##BLANK</v>
      </c>
      <c r="N180" s="6748" t="str">
        <f>IF('App3'!$F$36="","##BLANK",'App3'!$F$36)</f>
        <v>##BLANK</v>
      </c>
      <c r="O180" s="6748" t="str">
        <f>IF('App3'!$F$36="","##BLANK",'App3'!$F$36)</f>
        <v>##BLANK</v>
      </c>
      <c r="P180" s="6748" t="str">
        <f>IF('App3'!$F$36="","##BLANK",'App3'!$F$36)</f>
        <v>##BLANK</v>
      </c>
      <c r="Q180" s="6748" t="str">
        <f>IF('App3'!$F$36="","##BLANK",'App3'!$F$36)</f>
        <v>##BLANK</v>
      </c>
      <c r="R180" s="6748" t="str">
        <f>IF('App3'!$F$36="","##BLANK",'App3'!$F$36)</f>
        <v>##BLANK</v>
      </c>
      <c r="S180" s="6748" t="str">
        <f>IF('App3'!$F$36="","##BLANK",'App3'!$F$36)</f>
        <v>##BLANK</v>
      </c>
      <c r="T180" s="6748" t="str">
        <f>IF('App3'!$F$36="","##BLANK",'App3'!$F$36)</f>
        <v>##BLANK</v>
      </c>
      <c r="U180" s="6748" t="str">
        <f>IF('App3'!$F$36="","##BLANK",'App3'!$F$36)</f>
        <v>##BLANK</v>
      </c>
      <c r="V180" s="6748" t="str">
        <f>IF('App3'!$F$36="","##BLANK",'App3'!$F$36)</f>
        <v>##BLANK</v>
      </c>
      <c r="W180" s="6748" t="str">
        <f>IF('App3'!$F$36="","##BLANK",'App3'!$F$36)</f>
        <v>##BLANK</v>
      </c>
      <c r="X180" s="6748" t="str">
        <f>IF('App3'!$F$36="","##BLANK",'App3'!$F$36)</f>
        <v>##BLANK</v>
      </c>
      <c r="Y180" s="6748" t="str">
        <f>IF('App3'!$F$36="","##BLANK",'App3'!$F$36)</f>
        <v>##BLANK</v>
      </c>
    </row>
    <row r="181" spans="1:25">
      <c r="A181" s="6748" t="str">
        <f>INDEX('Validation flags'!$K$8:$K$33, MATCH( 'Validation flags'!$B$3,'Validation flags'!$J$8:$J$32, 0))</f>
        <v>ANH</v>
      </c>
      <c r="B181" s="7000" t="str">
        <f>INDEX('Validation flags'!$K$8:$K$33, MATCH( 'Validation flags'!$B$3,'Validation flags'!$J$8:$J$32, 0))&amp;"_AIM01"</f>
        <v>ANH_AIM01</v>
      </c>
      <c r="C181" s="6748" t="str">
        <f>'App3'!$F$7</f>
        <v>APP3004</v>
      </c>
      <c r="D181" s="6748" t="str">
        <f>'App3'!$F$6</f>
        <v>Impacted
surface water body</v>
      </c>
      <c r="E181" s="6748" t="s">
        <v>3206</v>
      </c>
      <c r="F181" s="6748" t="s">
        <v>31982</v>
      </c>
      <c r="G181" s="6748" t="str">
        <f>IF('App3'!$F$37="","##BLANK",'App3'!$F$37)</f>
        <v>##BLANK</v>
      </c>
      <c r="H181" s="6748" t="str">
        <f>IF('App3'!$F$37="","##BLANK",'App3'!$F$37)</f>
        <v>##BLANK</v>
      </c>
      <c r="I181" s="6748" t="str">
        <f>IF('App3'!$F$37="","##BLANK",'App3'!$F$37)</f>
        <v>##BLANK</v>
      </c>
      <c r="J181" s="6748" t="str">
        <f>IF('App3'!$F$37="","##BLANK",'App3'!$F$37)</f>
        <v>##BLANK</v>
      </c>
      <c r="K181" s="6748" t="str">
        <f>IF('App3'!$F$37="","##BLANK",'App3'!$F$37)</f>
        <v>##BLANK</v>
      </c>
      <c r="L181" s="6748" t="str">
        <f>IF('App3'!$F$37="","##BLANK",'App3'!$F$37)</f>
        <v>##BLANK</v>
      </c>
      <c r="M181" s="6748" t="str">
        <f>IF('App3'!$F$37="","##BLANK",'App3'!$F$37)</f>
        <v>##BLANK</v>
      </c>
      <c r="N181" s="6748" t="str">
        <f>IF('App3'!$F$37="","##BLANK",'App3'!$F$37)</f>
        <v>##BLANK</v>
      </c>
      <c r="O181" s="6748" t="str">
        <f>IF('App3'!$F$37="","##BLANK",'App3'!$F$37)</f>
        <v>##BLANK</v>
      </c>
      <c r="P181" s="6748" t="str">
        <f>IF('App3'!$F$37="","##BLANK",'App3'!$F$37)</f>
        <v>##BLANK</v>
      </c>
      <c r="Q181" s="6748" t="str">
        <f>IF('App3'!$F$37="","##BLANK",'App3'!$F$37)</f>
        <v>##BLANK</v>
      </c>
      <c r="R181" s="6748" t="str">
        <f>IF('App3'!$F$37="","##BLANK",'App3'!$F$37)</f>
        <v>##BLANK</v>
      </c>
      <c r="S181" s="6748" t="str">
        <f>IF('App3'!$F$37="","##BLANK",'App3'!$F$37)</f>
        <v>##BLANK</v>
      </c>
      <c r="T181" s="6748" t="str">
        <f>IF('App3'!$F$37="","##BLANK",'App3'!$F$37)</f>
        <v>##BLANK</v>
      </c>
      <c r="U181" s="6748" t="str">
        <f>IF('App3'!$F$37="","##BLANK",'App3'!$F$37)</f>
        <v>##BLANK</v>
      </c>
      <c r="V181" s="6748" t="str">
        <f>IF('App3'!$F$37="","##BLANK",'App3'!$F$37)</f>
        <v>##BLANK</v>
      </c>
      <c r="W181" s="6748" t="str">
        <f>IF('App3'!$F$37="","##BLANK",'App3'!$F$37)</f>
        <v>##BLANK</v>
      </c>
      <c r="X181" s="6748" t="str">
        <f>IF('App3'!$F$37="","##BLANK",'App3'!$F$37)</f>
        <v>##BLANK</v>
      </c>
      <c r="Y181" s="6748" t="str">
        <f>IF('App3'!$F$37="","##BLANK",'App3'!$F$37)</f>
        <v>##BLANK</v>
      </c>
    </row>
    <row r="182" spans="1:25">
      <c r="A182" s="6748" t="str">
        <f>INDEX('Validation flags'!$K$8:$K$33, MATCH( 'Validation flags'!$B$3,'Validation flags'!$J$8:$J$32, 0))</f>
        <v>ANH</v>
      </c>
      <c r="B182" s="7000" t="str">
        <f>INDEX('Validation flags'!$K$8:$K$33, MATCH( 'Validation flags'!$B$3,'Validation flags'!$J$8:$J$32, 0))&amp;"_AIM01"</f>
        <v>ANH_AIM01</v>
      </c>
      <c r="C182" s="6748" t="str">
        <f>'App3'!$F$7</f>
        <v>APP3004</v>
      </c>
      <c r="D182" s="6748" t="str">
        <f>'App3'!$F$6</f>
        <v>Impacted
surface water body</v>
      </c>
      <c r="E182" s="6748" t="s">
        <v>3206</v>
      </c>
      <c r="F182" s="6748" t="s">
        <v>31982</v>
      </c>
      <c r="G182" s="6748" t="str">
        <f>IF('App3'!$F$38="","##BLANK",'App3'!$F$38)</f>
        <v>##BLANK</v>
      </c>
      <c r="H182" s="6748" t="str">
        <f>IF('App3'!$F$38="","##BLANK",'App3'!$F$38)</f>
        <v>##BLANK</v>
      </c>
      <c r="I182" s="6748" t="str">
        <f>IF('App3'!$F$38="","##BLANK",'App3'!$F$38)</f>
        <v>##BLANK</v>
      </c>
      <c r="J182" s="6748" t="str">
        <f>IF('App3'!$F$38="","##BLANK",'App3'!$F$38)</f>
        <v>##BLANK</v>
      </c>
      <c r="K182" s="6748" t="str">
        <f>IF('App3'!$F$38="","##BLANK",'App3'!$F$38)</f>
        <v>##BLANK</v>
      </c>
      <c r="L182" s="6748" t="str">
        <f>IF('App3'!$F$38="","##BLANK",'App3'!$F$38)</f>
        <v>##BLANK</v>
      </c>
      <c r="M182" s="6748" t="str">
        <f>IF('App3'!$F$38="","##BLANK",'App3'!$F$38)</f>
        <v>##BLANK</v>
      </c>
      <c r="N182" s="6748" t="str">
        <f>IF('App3'!$F$38="","##BLANK",'App3'!$F$38)</f>
        <v>##BLANK</v>
      </c>
      <c r="O182" s="6748" t="str">
        <f>IF('App3'!$F$38="","##BLANK",'App3'!$F$38)</f>
        <v>##BLANK</v>
      </c>
      <c r="P182" s="6748" t="str">
        <f>IF('App3'!$F$38="","##BLANK",'App3'!$F$38)</f>
        <v>##BLANK</v>
      </c>
      <c r="Q182" s="6748" t="str">
        <f>IF('App3'!$F$38="","##BLANK",'App3'!$F$38)</f>
        <v>##BLANK</v>
      </c>
      <c r="R182" s="6748" t="str">
        <f>IF('App3'!$F$38="","##BLANK",'App3'!$F$38)</f>
        <v>##BLANK</v>
      </c>
      <c r="S182" s="6748" t="str">
        <f>IF('App3'!$F$38="","##BLANK",'App3'!$F$38)</f>
        <v>##BLANK</v>
      </c>
      <c r="T182" s="6748" t="str">
        <f>IF('App3'!$F$38="","##BLANK",'App3'!$F$38)</f>
        <v>##BLANK</v>
      </c>
      <c r="U182" s="6748" t="str">
        <f>IF('App3'!$F$38="","##BLANK",'App3'!$F$38)</f>
        <v>##BLANK</v>
      </c>
      <c r="V182" s="6748" t="str">
        <f>IF('App3'!$F$38="","##BLANK",'App3'!$F$38)</f>
        <v>##BLANK</v>
      </c>
      <c r="W182" s="6748" t="str">
        <f>IF('App3'!$F$38="","##BLANK",'App3'!$F$38)</f>
        <v>##BLANK</v>
      </c>
      <c r="X182" s="6748" t="str">
        <f>IF('App3'!$F$38="","##BLANK",'App3'!$F$38)</f>
        <v>##BLANK</v>
      </c>
      <c r="Y182" s="6748" t="str">
        <f>IF('App3'!$F$38="","##BLANK",'App3'!$F$38)</f>
        <v>##BLANK</v>
      </c>
    </row>
    <row r="183" spans="1:25">
      <c r="A183" s="6748" t="str">
        <f>INDEX('Validation flags'!$K$8:$K$33, MATCH( 'Validation flags'!$B$3,'Validation flags'!$J$8:$J$32, 0))</f>
        <v>ANH</v>
      </c>
      <c r="B183" s="7000" t="str">
        <f>INDEX('Validation flags'!$K$8:$K$33, MATCH( 'Validation flags'!$B$3,'Validation flags'!$J$8:$J$32, 0))&amp;"_AIM01"</f>
        <v>ANH_AIM01</v>
      </c>
      <c r="C183" s="6748" t="str">
        <f>'App3'!$F$7</f>
        <v>APP3004</v>
      </c>
      <c r="D183" s="6748" t="str">
        <f>'App3'!$F$6</f>
        <v>Impacted
surface water body</v>
      </c>
      <c r="E183" s="6748" t="s">
        <v>3206</v>
      </c>
      <c r="F183" s="6748" t="s">
        <v>31982</v>
      </c>
      <c r="G183" s="6748" t="str">
        <f>IF('App3'!$F$39="","##BLANK",'App3'!$F$39)</f>
        <v>##BLANK</v>
      </c>
      <c r="H183" s="6748" t="str">
        <f>IF('App3'!$F$39="","##BLANK",'App3'!$F$39)</f>
        <v>##BLANK</v>
      </c>
      <c r="I183" s="6748" t="str">
        <f>IF('App3'!$F$39="","##BLANK",'App3'!$F$39)</f>
        <v>##BLANK</v>
      </c>
      <c r="J183" s="6748" t="str">
        <f>IF('App3'!$F$39="","##BLANK",'App3'!$F$39)</f>
        <v>##BLANK</v>
      </c>
      <c r="K183" s="6748" t="str">
        <f>IF('App3'!$F$39="","##BLANK",'App3'!$F$39)</f>
        <v>##BLANK</v>
      </c>
      <c r="L183" s="6748" t="str">
        <f>IF('App3'!$F$39="","##BLANK",'App3'!$F$39)</f>
        <v>##BLANK</v>
      </c>
      <c r="M183" s="6748" t="str">
        <f>IF('App3'!$F$39="","##BLANK",'App3'!$F$39)</f>
        <v>##BLANK</v>
      </c>
      <c r="N183" s="6748" t="str">
        <f>IF('App3'!$F$39="","##BLANK",'App3'!$F$39)</f>
        <v>##BLANK</v>
      </c>
      <c r="O183" s="6748" t="str">
        <f>IF('App3'!$F$39="","##BLANK",'App3'!$F$39)</f>
        <v>##BLANK</v>
      </c>
      <c r="P183" s="6748" t="str">
        <f>IF('App3'!$F$39="","##BLANK",'App3'!$F$39)</f>
        <v>##BLANK</v>
      </c>
      <c r="Q183" s="6748" t="str">
        <f>IF('App3'!$F$39="","##BLANK",'App3'!$F$39)</f>
        <v>##BLANK</v>
      </c>
      <c r="R183" s="6748" t="str">
        <f>IF('App3'!$F$39="","##BLANK",'App3'!$F$39)</f>
        <v>##BLANK</v>
      </c>
      <c r="S183" s="6748" t="str">
        <f>IF('App3'!$F$39="","##BLANK",'App3'!$F$39)</f>
        <v>##BLANK</v>
      </c>
      <c r="T183" s="6748" t="str">
        <f>IF('App3'!$F$39="","##BLANK",'App3'!$F$39)</f>
        <v>##BLANK</v>
      </c>
      <c r="U183" s="6748" t="str">
        <f>IF('App3'!$F$39="","##BLANK",'App3'!$F$39)</f>
        <v>##BLANK</v>
      </c>
      <c r="V183" s="6748" t="str">
        <f>IF('App3'!$F$39="","##BLANK",'App3'!$F$39)</f>
        <v>##BLANK</v>
      </c>
      <c r="W183" s="6748" t="str">
        <f>IF('App3'!$F$39="","##BLANK",'App3'!$F$39)</f>
        <v>##BLANK</v>
      </c>
      <c r="X183" s="6748" t="str">
        <f>IF('App3'!$F$39="","##BLANK",'App3'!$F$39)</f>
        <v>##BLANK</v>
      </c>
      <c r="Y183" s="6748" t="str">
        <f>IF('App3'!$F$39="","##BLANK",'App3'!$F$39)</f>
        <v>##BLANK</v>
      </c>
    </row>
    <row r="184" spans="1:25">
      <c r="A184" s="6748" t="str">
        <f>INDEX('Validation flags'!$K$8:$K$33, MATCH( 'Validation flags'!$B$3,'Validation flags'!$J$8:$J$32, 0))</f>
        <v>ANH</v>
      </c>
      <c r="B184" s="7000" t="str">
        <f>INDEX('Validation flags'!$K$8:$K$33, MATCH( 'Validation flags'!$B$3,'Validation flags'!$J$8:$J$32, 0))&amp;"_AIM01"</f>
        <v>ANH_AIM01</v>
      </c>
      <c r="C184" s="6748" t="str">
        <f>'App3'!$F$7</f>
        <v>APP3004</v>
      </c>
      <c r="D184" s="6748" t="str">
        <f>'App3'!$F$6</f>
        <v>Impacted
surface water body</v>
      </c>
      <c r="E184" s="6748" t="s">
        <v>3206</v>
      </c>
      <c r="F184" s="6748" t="s">
        <v>31982</v>
      </c>
      <c r="G184" s="6748" t="str">
        <f>IF('App3'!$F$40="","##BLANK",'App3'!$F$40)</f>
        <v>##BLANK</v>
      </c>
      <c r="H184" s="6748" t="str">
        <f>IF('App3'!$F$40="","##BLANK",'App3'!$F$40)</f>
        <v>##BLANK</v>
      </c>
      <c r="I184" s="6748" t="str">
        <f>IF('App3'!$F$40="","##BLANK",'App3'!$F$40)</f>
        <v>##BLANK</v>
      </c>
      <c r="J184" s="6748" t="str">
        <f>IF('App3'!$F$40="","##BLANK",'App3'!$F$40)</f>
        <v>##BLANK</v>
      </c>
      <c r="K184" s="6748" t="str">
        <f>IF('App3'!$F$40="","##BLANK",'App3'!$F$40)</f>
        <v>##BLANK</v>
      </c>
      <c r="L184" s="6748" t="str">
        <f>IF('App3'!$F$40="","##BLANK",'App3'!$F$40)</f>
        <v>##BLANK</v>
      </c>
      <c r="M184" s="6748" t="str">
        <f>IF('App3'!$F$40="","##BLANK",'App3'!$F$40)</f>
        <v>##BLANK</v>
      </c>
      <c r="N184" s="6748" t="str">
        <f>IF('App3'!$F$40="","##BLANK",'App3'!$F$40)</f>
        <v>##BLANK</v>
      </c>
      <c r="O184" s="6748" t="str">
        <f>IF('App3'!$F$40="","##BLANK",'App3'!$F$40)</f>
        <v>##BLANK</v>
      </c>
      <c r="P184" s="6748" t="str">
        <f>IF('App3'!$F$40="","##BLANK",'App3'!$F$40)</f>
        <v>##BLANK</v>
      </c>
      <c r="Q184" s="6748" t="str">
        <f>IF('App3'!$F$40="","##BLANK",'App3'!$F$40)</f>
        <v>##BLANK</v>
      </c>
      <c r="R184" s="6748" t="str">
        <f>IF('App3'!$F$40="","##BLANK",'App3'!$F$40)</f>
        <v>##BLANK</v>
      </c>
      <c r="S184" s="6748" t="str">
        <f>IF('App3'!$F$40="","##BLANK",'App3'!$F$40)</f>
        <v>##BLANK</v>
      </c>
      <c r="T184" s="6748" t="str">
        <f>IF('App3'!$F$40="","##BLANK",'App3'!$F$40)</f>
        <v>##BLANK</v>
      </c>
      <c r="U184" s="6748" t="str">
        <f>IF('App3'!$F$40="","##BLANK",'App3'!$F$40)</f>
        <v>##BLANK</v>
      </c>
      <c r="V184" s="6748" t="str">
        <f>IF('App3'!$F$40="","##BLANK",'App3'!$F$40)</f>
        <v>##BLANK</v>
      </c>
      <c r="W184" s="6748" t="str">
        <f>IF('App3'!$F$40="","##BLANK",'App3'!$F$40)</f>
        <v>##BLANK</v>
      </c>
      <c r="X184" s="6748" t="str">
        <f>IF('App3'!$F$40="","##BLANK",'App3'!$F$40)</f>
        <v>##BLANK</v>
      </c>
      <c r="Y184" s="6748" t="str">
        <f>IF('App3'!$F$40="","##BLANK",'App3'!$F$40)</f>
        <v>##BLANK</v>
      </c>
    </row>
    <row r="185" spans="1:25">
      <c r="A185" s="6748" t="str">
        <f>INDEX('Validation flags'!$K$8:$K$33, MATCH( 'Validation flags'!$B$3,'Validation flags'!$J$8:$J$32, 0))</f>
        <v>ANH</v>
      </c>
      <c r="B185" s="7000" t="str">
        <f>INDEX('Validation flags'!$K$8:$K$33, MATCH( 'Validation flags'!$B$3,'Validation flags'!$J$8:$J$32, 0))&amp;"_AIM01"</f>
        <v>ANH_AIM01</v>
      </c>
      <c r="C185" s="6748" t="str">
        <f>'App3'!$F$7</f>
        <v>APP3004</v>
      </c>
      <c r="D185" s="6748" t="str">
        <f>'App3'!$F$6</f>
        <v>Impacted
surface water body</v>
      </c>
      <c r="E185" s="6748" t="s">
        <v>3206</v>
      </c>
      <c r="F185" s="6748" t="s">
        <v>31982</v>
      </c>
      <c r="G185" s="6748" t="str">
        <f>IF('App3'!$F$41="","##BLANK",'App3'!$F$41)</f>
        <v>##BLANK</v>
      </c>
      <c r="H185" s="6748" t="str">
        <f>IF('App3'!$F$41="","##BLANK",'App3'!$F$41)</f>
        <v>##BLANK</v>
      </c>
      <c r="I185" s="6748" t="str">
        <f>IF('App3'!$F$41="","##BLANK",'App3'!$F$41)</f>
        <v>##BLANK</v>
      </c>
      <c r="J185" s="6748" t="str">
        <f>IF('App3'!$F$41="","##BLANK",'App3'!$F$41)</f>
        <v>##BLANK</v>
      </c>
      <c r="K185" s="6748" t="str">
        <f>IF('App3'!$F$41="","##BLANK",'App3'!$F$41)</f>
        <v>##BLANK</v>
      </c>
      <c r="L185" s="6748" t="str">
        <f>IF('App3'!$F$41="","##BLANK",'App3'!$F$41)</f>
        <v>##BLANK</v>
      </c>
      <c r="M185" s="6748" t="str">
        <f>IF('App3'!$F$41="","##BLANK",'App3'!$F$41)</f>
        <v>##BLANK</v>
      </c>
      <c r="N185" s="6748" t="str">
        <f>IF('App3'!$F$41="","##BLANK",'App3'!$F$41)</f>
        <v>##BLANK</v>
      </c>
      <c r="O185" s="6748" t="str">
        <f>IF('App3'!$F$41="","##BLANK",'App3'!$F$41)</f>
        <v>##BLANK</v>
      </c>
      <c r="P185" s="6748" t="str">
        <f>IF('App3'!$F$41="","##BLANK",'App3'!$F$41)</f>
        <v>##BLANK</v>
      </c>
      <c r="Q185" s="6748" t="str">
        <f>IF('App3'!$F$41="","##BLANK",'App3'!$F$41)</f>
        <v>##BLANK</v>
      </c>
      <c r="R185" s="6748" t="str">
        <f>IF('App3'!$F$41="","##BLANK",'App3'!$F$41)</f>
        <v>##BLANK</v>
      </c>
      <c r="S185" s="6748" t="str">
        <f>IF('App3'!$F$41="","##BLANK",'App3'!$F$41)</f>
        <v>##BLANK</v>
      </c>
      <c r="T185" s="6748" t="str">
        <f>IF('App3'!$F$41="","##BLANK",'App3'!$F$41)</f>
        <v>##BLANK</v>
      </c>
      <c r="U185" s="6748" t="str">
        <f>IF('App3'!$F$41="","##BLANK",'App3'!$F$41)</f>
        <v>##BLANK</v>
      </c>
      <c r="V185" s="6748" t="str">
        <f>IF('App3'!$F$41="","##BLANK",'App3'!$F$41)</f>
        <v>##BLANK</v>
      </c>
      <c r="W185" s="6748" t="str">
        <f>IF('App3'!$F$41="","##BLANK",'App3'!$F$41)</f>
        <v>##BLANK</v>
      </c>
      <c r="X185" s="6748" t="str">
        <f>IF('App3'!$F$41="","##BLANK",'App3'!$F$41)</f>
        <v>##BLANK</v>
      </c>
      <c r="Y185" s="6748" t="str">
        <f>IF('App3'!$F$41="","##BLANK",'App3'!$F$41)</f>
        <v>##BLANK</v>
      </c>
    </row>
    <row r="186" spans="1:25">
      <c r="A186" s="6748" t="str">
        <f>INDEX('Validation flags'!$K$8:$K$33, MATCH( 'Validation flags'!$B$3,'Validation flags'!$J$8:$J$32, 0))</f>
        <v>ANH</v>
      </c>
      <c r="B186" s="7000" t="str">
        <f>INDEX('Validation flags'!$K$8:$K$33, MATCH( 'Validation flags'!$B$3,'Validation flags'!$J$8:$J$32, 0))&amp;"_AIM01"</f>
        <v>ANH_AIM01</v>
      </c>
      <c r="C186" s="6748" t="str">
        <f>'App3'!$F$7</f>
        <v>APP3004</v>
      </c>
      <c r="D186" s="6748" t="str">
        <f>'App3'!$F$6</f>
        <v>Impacted
surface water body</v>
      </c>
      <c r="E186" s="6748" t="s">
        <v>3206</v>
      </c>
      <c r="F186" s="6748" t="s">
        <v>31982</v>
      </c>
      <c r="G186" s="6748" t="str">
        <f>IF('App3'!$F$42="","##BLANK",'App3'!$F$42)</f>
        <v>##BLANK</v>
      </c>
      <c r="H186" s="6748" t="str">
        <f>IF('App3'!$F$42="","##BLANK",'App3'!$F$42)</f>
        <v>##BLANK</v>
      </c>
      <c r="I186" s="6748" t="str">
        <f>IF('App3'!$F$42="","##BLANK",'App3'!$F$42)</f>
        <v>##BLANK</v>
      </c>
      <c r="J186" s="6748" t="str">
        <f>IF('App3'!$F$42="","##BLANK",'App3'!$F$42)</f>
        <v>##BLANK</v>
      </c>
      <c r="K186" s="6748" t="str">
        <f>IF('App3'!$F$42="","##BLANK",'App3'!$F$42)</f>
        <v>##BLANK</v>
      </c>
      <c r="L186" s="6748" t="str">
        <f>IF('App3'!$F$42="","##BLANK",'App3'!$F$42)</f>
        <v>##BLANK</v>
      </c>
      <c r="M186" s="6748" t="str">
        <f>IF('App3'!$F$42="","##BLANK",'App3'!$F$42)</f>
        <v>##BLANK</v>
      </c>
      <c r="N186" s="6748" t="str">
        <f>IF('App3'!$F$42="","##BLANK",'App3'!$F$42)</f>
        <v>##BLANK</v>
      </c>
      <c r="O186" s="6748" t="str">
        <f>IF('App3'!$F$42="","##BLANK",'App3'!$F$42)</f>
        <v>##BLANK</v>
      </c>
      <c r="P186" s="6748" t="str">
        <f>IF('App3'!$F$42="","##BLANK",'App3'!$F$42)</f>
        <v>##BLANK</v>
      </c>
      <c r="Q186" s="6748" t="str">
        <f>IF('App3'!$F$42="","##BLANK",'App3'!$F$42)</f>
        <v>##BLANK</v>
      </c>
      <c r="R186" s="6748" t="str">
        <f>IF('App3'!$F$42="","##BLANK",'App3'!$F$42)</f>
        <v>##BLANK</v>
      </c>
      <c r="S186" s="6748" t="str">
        <f>IF('App3'!$F$42="","##BLANK",'App3'!$F$42)</f>
        <v>##BLANK</v>
      </c>
      <c r="T186" s="6748" t="str">
        <f>IF('App3'!$F$42="","##BLANK",'App3'!$F$42)</f>
        <v>##BLANK</v>
      </c>
      <c r="U186" s="6748" t="str">
        <f>IF('App3'!$F$42="","##BLANK",'App3'!$F$42)</f>
        <v>##BLANK</v>
      </c>
      <c r="V186" s="6748" t="str">
        <f>IF('App3'!$F$42="","##BLANK",'App3'!$F$42)</f>
        <v>##BLANK</v>
      </c>
      <c r="W186" s="6748" t="str">
        <f>IF('App3'!$F$42="","##BLANK",'App3'!$F$42)</f>
        <v>##BLANK</v>
      </c>
      <c r="X186" s="6748" t="str">
        <f>IF('App3'!$F$42="","##BLANK",'App3'!$F$42)</f>
        <v>##BLANK</v>
      </c>
      <c r="Y186" s="6748" t="str">
        <f>IF('App3'!$F$42="","##BLANK",'App3'!$F$42)</f>
        <v>##BLANK</v>
      </c>
    </row>
    <row r="187" spans="1:25">
      <c r="A187" s="6748" t="str">
        <f>INDEX('Validation flags'!$K$8:$K$33, MATCH( 'Validation flags'!$B$3,'Validation flags'!$J$8:$J$32, 0))</f>
        <v>ANH</v>
      </c>
      <c r="B187" s="7000" t="str">
        <f>INDEX('Validation flags'!$K$8:$K$33, MATCH( 'Validation flags'!$B$3,'Validation flags'!$J$8:$J$32, 0))&amp;"_AIM01"</f>
        <v>ANH_AIM01</v>
      </c>
      <c r="C187" s="6748" t="str">
        <f>'App3'!$F$7</f>
        <v>APP3004</v>
      </c>
      <c r="D187" s="6748" t="str">
        <f>'App3'!$F$6</f>
        <v>Impacted
surface water body</v>
      </c>
      <c r="E187" s="6748" t="s">
        <v>3206</v>
      </c>
      <c r="F187" s="6748" t="s">
        <v>31982</v>
      </c>
      <c r="G187" s="6748" t="str">
        <f>IF('App3'!$F$43="","##BLANK",'App3'!$F$43)</f>
        <v>##BLANK</v>
      </c>
      <c r="H187" s="6748" t="str">
        <f>IF('App3'!$F$43="","##BLANK",'App3'!$F$43)</f>
        <v>##BLANK</v>
      </c>
      <c r="I187" s="6748" t="str">
        <f>IF('App3'!$F$43="","##BLANK",'App3'!$F$43)</f>
        <v>##BLANK</v>
      </c>
      <c r="J187" s="6748" t="str">
        <f>IF('App3'!$F$43="","##BLANK",'App3'!$F$43)</f>
        <v>##BLANK</v>
      </c>
      <c r="K187" s="6748" t="str">
        <f>IF('App3'!$F$43="","##BLANK",'App3'!$F$43)</f>
        <v>##BLANK</v>
      </c>
      <c r="L187" s="6748" t="str">
        <f>IF('App3'!$F$43="","##BLANK",'App3'!$F$43)</f>
        <v>##BLANK</v>
      </c>
      <c r="M187" s="6748" t="str">
        <f>IF('App3'!$F$43="","##BLANK",'App3'!$F$43)</f>
        <v>##BLANK</v>
      </c>
      <c r="N187" s="6748" t="str">
        <f>IF('App3'!$F$43="","##BLANK",'App3'!$F$43)</f>
        <v>##BLANK</v>
      </c>
      <c r="O187" s="6748" t="str">
        <f>IF('App3'!$F$43="","##BLANK",'App3'!$F$43)</f>
        <v>##BLANK</v>
      </c>
      <c r="P187" s="6748" t="str">
        <f>IF('App3'!$F$43="","##BLANK",'App3'!$F$43)</f>
        <v>##BLANK</v>
      </c>
      <c r="Q187" s="6748" t="str">
        <f>IF('App3'!$F$43="","##BLANK",'App3'!$F$43)</f>
        <v>##BLANK</v>
      </c>
      <c r="R187" s="6748" t="str">
        <f>IF('App3'!$F$43="","##BLANK",'App3'!$F$43)</f>
        <v>##BLANK</v>
      </c>
      <c r="S187" s="6748" t="str">
        <f>IF('App3'!$F$43="","##BLANK",'App3'!$F$43)</f>
        <v>##BLANK</v>
      </c>
      <c r="T187" s="6748" t="str">
        <f>IF('App3'!$F$43="","##BLANK",'App3'!$F$43)</f>
        <v>##BLANK</v>
      </c>
      <c r="U187" s="6748" t="str">
        <f>IF('App3'!$F$43="","##BLANK",'App3'!$F$43)</f>
        <v>##BLANK</v>
      </c>
      <c r="V187" s="6748" t="str">
        <f>IF('App3'!$F$43="","##BLANK",'App3'!$F$43)</f>
        <v>##BLANK</v>
      </c>
      <c r="W187" s="6748" t="str">
        <f>IF('App3'!$F$43="","##BLANK",'App3'!$F$43)</f>
        <v>##BLANK</v>
      </c>
      <c r="X187" s="6748" t="str">
        <f>IF('App3'!$F$43="","##BLANK",'App3'!$F$43)</f>
        <v>##BLANK</v>
      </c>
      <c r="Y187" s="6748" t="str">
        <f>IF('App3'!$F$43="","##BLANK",'App3'!$F$43)</f>
        <v>##BLANK</v>
      </c>
    </row>
    <row r="188" spans="1:25">
      <c r="A188" s="6748" t="str">
        <f>INDEX('Validation flags'!$K$8:$K$33, MATCH( 'Validation flags'!$B$3,'Validation flags'!$J$8:$J$32, 0))</f>
        <v>ANH</v>
      </c>
      <c r="B188" s="7000" t="str">
        <f>INDEX('Validation flags'!$K$8:$K$33, MATCH( 'Validation flags'!$B$3,'Validation flags'!$J$8:$J$32, 0))&amp;"_AIM01"</f>
        <v>ANH_AIM01</v>
      </c>
      <c r="C188" s="6748" t="str">
        <f>'App3'!$F$7</f>
        <v>APP3004</v>
      </c>
      <c r="D188" s="6748" t="str">
        <f>'App3'!$F$6</f>
        <v>Impacted
surface water body</v>
      </c>
      <c r="E188" s="6748" t="s">
        <v>3206</v>
      </c>
      <c r="F188" s="6748" t="s">
        <v>31982</v>
      </c>
      <c r="G188" s="6748" t="str">
        <f>IF('App3'!$F$44="","##BLANK",'App3'!$F$44)</f>
        <v>##BLANK</v>
      </c>
      <c r="H188" s="6748" t="str">
        <f>IF('App3'!$F$44="","##BLANK",'App3'!$F$44)</f>
        <v>##BLANK</v>
      </c>
      <c r="I188" s="6748" t="str">
        <f>IF('App3'!$F$44="","##BLANK",'App3'!$F$44)</f>
        <v>##BLANK</v>
      </c>
      <c r="J188" s="6748" t="str">
        <f>IF('App3'!$F$44="","##BLANK",'App3'!$F$44)</f>
        <v>##BLANK</v>
      </c>
      <c r="K188" s="6748" t="str">
        <f>IF('App3'!$F$44="","##BLANK",'App3'!$F$44)</f>
        <v>##BLANK</v>
      </c>
      <c r="L188" s="6748" t="str">
        <f>IF('App3'!$F$44="","##BLANK",'App3'!$F$44)</f>
        <v>##BLANK</v>
      </c>
      <c r="M188" s="6748" t="str">
        <f>IF('App3'!$F$44="","##BLANK",'App3'!$F$44)</f>
        <v>##BLANK</v>
      </c>
      <c r="N188" s="6748" t="str">
        <f>IF('App3'!$F$44="","##BLANK",'App3'!$F$44)</f>
        <v>##BLANK</v>
      </c>
      <c r="O188" s="6748" t="str">
        <f>IF('App3'!$F$44="","##BLANK",'App3'!$F$44)</f>
        <v>##BLANK</v>
      </c>
      <c r="P188" s="6748" t="str">
        <f>IF('App3'!$F$44="","##BLANK",'App3'!$F$44)</f>
        <v>##BLANK</v>
      </c>
      <c r="Q188" s="6748" t="str">
        <f>IF('App3'!$F$44="","##BLANK",'App3'!$F$44)</f>
        <v>##BLANK</v>
      </c>
      <c r="R188" s="6748" t="str">
        <f>IF('App3'!$F$44="","##BLANK",'App3'!$F$44)</f>
        <v>##BLANK</v>
      </c>
      <c r="S188" s="6748" t="str">
        <f>IF('App3'!$F$44="","##BLANK",'App3'!$F$44)</f>
        <v>##BLANK</v>
      </c>
      <c r="T188" s="6748" t="str">
        <f>IF('App3'!$F$44="","##BLANK",'App3'!$F$44)</f>
        <v>##BLANK</v>
      </c>
      <c r="U188" s="6748" t="str">
        <f>IF('App3'!$F$44="","##BLANK",'App3'!$F$44)</f>
        <v>##BLANK</v>
      </c>
      <c r="V188" s="6748" t="str">
        <f>IF('App3'!$F$44="","##BLANK",'App3'!$F$44)</f>
        <v>##BLANK</v>
      </c>
      <c r="W188" s="6748" t="str">
        <f>IF('App3'!$F$44="","##BLANK",'App3'!$F$44)</f>
        <v>##BLANK</v>
      </c>
      <c r="X188" s="6748" t="str">
        <f>IF('App3'!$F$44="","##BLANK",'App3'!$F$44)</f>
        <v>##BLANK</v>
      </c>
      <c r="Y188" s="6748" t="str">
        <f>IF('App3'!$F$44="","##BLANK",'App3'!$F$44)</f>
        <v>##BLANK</v>
      </c>
    </row>
    <row r="189" spans="1:25">
      <c r="A189" s="6748" t="str">
        <f>INDEX('Validation flags'!$K$8:$K$33, MATCH( 'Validation flags'!$B$3,'Validation flags'!$J$8:$J$32, 0))</f>
        <v>ANH</v>
      </c>
      <c r="B189" s="7000" t="str">
        <f>INDEX('Validation flags'!$K$8:$K$33, MATCH( 'Validation flags'!$B$3,'Validation flags'!$J$8:$J$32, 0))&amp;"_AIM01"</f>
        <v>ANH_AIM01</v>
      </c>
      <c r="C189" s="6748" t="str">
        <f>'App3'!$F$7</f>
        <v>APP3004</v>
      </c>
      <c r="D189" s="6748" t="str">
        <f>'App3'!$F$6</f>
        <v>Impacted
surface water body</v>
      </c>
      <c r="E189" s="6748" t="s">
        <v>3206</v>
      </c>
      <c r="F189" s="6748" t="s">
        <v>31982</v>
      </c>
      <c r="G189" s="6748" t="str">
        <f>IF('App3'!$F$45="","##BLANK",'App3'!$F$45)</f>
        <v>##BLANK</v>
      </c>
      <c r="H189" s="6748" t="str">
        <f>IF('App3'!$F$45="","##BLANK",'App3'!$F$45)</f>
        <v>##BLANK</v>
      </c>
      <c r="I189" s="6748" t="str">
        <f>IF('App3'!$F$45="","##BLANK",'App3'!$F$45)</f>
        <v>##BLANK</v>
      </c>
      <c r="J189" s="6748" t="str">
        <f>IF('App3'!$F$45="","##BLANK",'App3'!$F$45)</f>
        <v>##BLANK</v>
      </c>
      <c r="K189" s="6748" t="str">
        <f>IF('App3'!$F$45="","##BLANK",'App3'!$F$45)</f>
        <v>##BLANK</v>
      </c>
      <c r="L189" s="6748" t="str">
        <f>IF('App3'!$F$45="","##BLANK",'App3'!$F$45)</f>
        <v>##BLANK</v>
      </c>
      <c r="M189" s="6748" t="str">
        <f>IF('App3'!$F$45="","##BLANK",'App3'!$F$45)</f>
        <v>##BLANK</v>
      </c>
      <c r="N189" s="6748" t="str">
        <f>IF('App3'!$F$45="","##BLANK",'App3'!$F$45)</f>
        <v>##BLANK</v>
      </c>
      <c r="O189" s="6748" t="str">
        <f>IF('App3'!$F$45="","##BLANK",'App3'!$F$45)</f>
        <v>##BLANK</v>
      </c>
      <c r="P189" s="6748" t="str">
        <f>IF('App3'!$F$45="","##BLANK",'App3'!$F$45)</f>
        <v>##BLANK</v>
      </c>
      <c r="Q189" s="6748" t="str">
        <f>IF('App3'!$F$45="","##BLANK",'App3'!$F$45)</f>
        <v>##BLANK</v>
      </c>
      <c r="R189" s="6748" t="str">
        <f>IF('App3'!$F$45="","##BLANK",'App3'!$F$45)</f>
        <v>##BLANK</v>
      </c>
      <c r="S189" s="6748" t="str">
        <f>IF('App3'!$F$45="","##BLANK",'App3'!$F$45)</f>
        <v>##BLANK</v>
      </c>
      <c r="T189" s="6748" t="str">
        <f>IF('App3'!$F$45="","##BLANK",'App3'!$F$45)</f>
        <v>##BLANK</v>
      </c>
      <c r="U189" s="6748" t="str">
        <f>IF('App3'!$F$45="","##BLANK",'App3'!$F$45)</f>
        <v>##BLANK</v>
      </c>
      <c r="V189" s="6748" t="str">
        <f>IF('App3'!$F$45="","##BLANK",'App3'!$F$45)</f>
        <v>##BLANK</v>
      </c>
      <c r="W189" s="6748" t="str">
        <f>IF('App3'!$F$45="","##BLANK",'App3'!$F$45)</f>
        <v>##BLANK</v>
      </c>
      <c r="X189" s="6748" t="str">
        <f>IF('App3'!$F$45="","##BLANK",'App3'!$F$45)</f>
        <v>##BLANK</v>
      </c>
      <c r="Y189" s="6748" t="str">
        <f>IF('App3'!$F$45="","##BLANK",'App3'!$F$45)</f>
        <v>##BLANK</v>
      </c>
    </row>
    <row r="190" spans="1:25">
      <c r="A190" s="6748" t="str">
        <f>INDEX('Validation flags'!$K$8:$K$33, MATCH( 'Validation flags'!$B$3,'Validation flags'!$J$8:$J$32, 0))</f>
        <v>ANH</v>
      </c>
      <c r="B190" s="7000" t="str">
        <f>INDEX('Validation flags'!$K$8:$K$33, MATCH( 'Validation flags'!$B$3,'Validation flags'!$J$8:$J$32, 0))&amp;"_AIM01"</f>
        <v>ANH_AIM01</v>
      </c>
      <c r="C190" s="6748" t="str">
        <f>'App3'!$F$7</f>
        <v>APP3004</v>
      </c>
      <c r="D190" s="6748" t="str">
        <f>'App3'!$F$6</f>
        <v>Impacted
surface water body</v>
      </c>
      <c r="E190" s="6748" t="s">
        <v>3206</v>
      </c>
      <c r="F190" s="6748" t="s">
        <v>31982</v>
      </c>
      <c r="G190" s="6748" t="str">
        <f>IF('App3'!$F$46="","##BLANK",'App3'!$F$46)</f>
        <v>##BLANK</v>
      </c>
      <c r="H190" s="6748" t="str">
        <f>IF('App3'!$F$46="","##BLANK",'App3'!$F$46)</f>
        <v>##BLANK</v>
      </c>
      <c r="I190" s="6748" t="str">
        <f>IF('App3'!$F$46="","##BLANK",'App3'!$F$46)</f>
        <v>##BLANK</v>
      </c>
      <c r="J190" s="6748" t="str">
        <f>IF('App3'!$F$46="","##BLANK",'App3'!$F$46)</f>
        <v>##BLANK</v>
      </c>
      <c r="K190" s="6748" t="str">
        <f>IF('App3'!$F$46="","##BLANK",'App3'!$F$46)</f>
        <v>##BLANK</v>
      </c>
      <c r="L190" s="6748" t="str">
        <f>IF('App3'!$F$46="","##BLANK",'App3'!$F$46)</f>
        <v>##BLANK</v>
      </c>
      <c r="M190" s="6748" t="str">
        <f>IF('App3'!$F$46="","##BLANK",'App3'!$F$46)</f>
        <v>##BLANK</v>
      </c>
      <c r="N190" s="6748" t="str">
        <f>IF('App3'!$F$46="","##BLANK",'App3'!$F$46)</f>
        <v>##BLANK</v>
      </c>
      <c r="O190" s="6748" t="str">
        <f>IF('App3'!$F$46="","##BLANK",'App3'!$F$46)</f>
        <v>##BLANK</v>
      </c>
      <c r="P190" s="6748" t="str">
        <f>IF('App3'!$F$46="","##BLANK",'App3'!$F$46)</f>
        <v>##BLANK</v>
      </c>
      <c r="Q190" s="6748" t="str">
        <f>IF('App3'!$F$46="","##BLANK",'App3'!$F$46)</f>
        <v>##BLANK</v>
      </c>
      <c r="R190" s="6748" t="str">
        <f>IF('App3'!$F$46="","##BLANK",'App3'!$F$46)</f>
        <v>##BLANK</v>
      </c>
      <c r="S190" s="6748" t="str">
        <f>IF('App3'!$F$46="","##BLANK",'App3'!$F$46)</f>
        <v>##BLANK</v>
      </c>
      <c r="T190" s="6748" t="str">
        <f>IF('App3'!$F$46="","##BLANK",'App3'!$F$46)</f>
        <v>##BLANK</v>
      </c>
      <c r="U190" s="6748" t="str">
        <f>IF('App3'!$F$46="","##BLANK",'App3'!$F$46)</f>
        <v>##BLANK</v>
      </c>
      <c r="V190" s="6748" t="str">
        <f>IF('App3'!$F$46="","##BLANK",'App3'!$F$46)</f>
        <v>##BLANK</v>
      </c>
      <c r="W190" s="6748" t="str">
        <f>IF('App3'!$F$46="","##BLANK",'App3'!$F$46)</f>
        <v>##BLANK</v>
      </c>
      <c r="X190" s="6748" t="str">
        <f>IF('App3'!$F$46="","##BLANK",'App3'!$F$46)</f>
        <v>##BLANK</v>
      </c>
      <c r="Y190" s="6748" t="str">
        <f>IF('App3'!$F$46="","##BLANK",'App3'!$F$46)</f>
        <v>##BLANK</v>
      </c>
    </row>
    <row r="191" spans="1:25">
      <c r="A191" s="6748" t="str">
        <f>INDEX('Validation flags'!$K$8:$K$33, MATCH( 'Validation flags'!$B$3,'Validation flags'!$J$8:$J$32, 0))</f>
        <v>ANH</v>
      </c>
      <c r="B191" s="7000" t="str">
        <f>INDEX('Validation flags'!$K$8:$K$33, MATCH( 'Validation flags'!$B$3,'Validation flags'!$J$8:$J$32, 0))&amp;"_AIM01"</f>
        <v>ANH_AIM01</v>
      </c>
      <c r="C191" s="6748" t="str">
        <f>'App3'!$F$7</f>
        <v>APP3004</v>
      </c>
      <c r="D191" s="6748" t="str">
        <f>'App3'!$F$6</f>
        <v>Impacted
surface water body</v>
      </c>
      <c r="E191" s="6748" t="s">
        <v>3206</v>
      </c>
      <c r="F191" s="6748" t="s">
        <v>31982</v>
      </c>
      <c r="G191" s="6748" t="str">
        <f>IF('App3'!$F$47="","##BLANK",'App3'!$F$47)</f>
        <v>##BLANK</v>
      </c>
      <c r="H191" s="6748" t="str">
        <f>IF('App3'!$F$47="","##BLANK",'App3'!$F$47)</f>
        <v>##BLANK</v>
      </c>
      <c r="I191" s="6748" t="str">
        <f>IF('App3'!$F$47="","##BLANK",'App3'!$F$47)</f>
        <v>##BLANK</v>
      </c>
      <c r="J191" s="6748" t="str">
        <f>IF('App3'!$F$47="","##BLANK",'App3'!$F$47)</f>
        <v>##BLANK</v>
      </c>
      <c r="K191" s="6748" t="str">
        <f>IF('App3'!$F$47="","##BLANK",'App3'!$F$47)</f>
        <v>##BLANK</v>
      </c>
      <c r="L191" s="6748" t="str">
        <f>IF('App3'!$F$47="","##BLANK",'App3'!$F$47)</f>
        <v>##BLANK</v>
      </c>
      <c r="M191" s="6748" t="str">
        <f>IF('App3'!$F$47="","##BLANK",'App3'!$F$47)</f>
        <v>##BLANK</v>
      </c>
      <c r="N191" s="6748" t="str">
        <f>IF('App3'!$F$47="","##BLANK",'App3'!$F$47)</f>
        <v>##BLANK</v>
      </c>
      <c r="O191" s="6748" t="str">
        <f>IF('App3'!$F$47="","##BLANK",'App3'!$F$47)</f>
        <v>##BLANK</v>
      </c>
      <c r="P191" s="6748" t="str">
        <f>IF('App3'!$F$47="","##BLANK",'App3'!$F$47)</f>
        <v>##BLANK</v>
      </c>
      <c r="Q191" s="6748" t="str">
        <f>IF('App3'!$F$47="","##BLANK",'App3'!$F$47)</f>
        <v>##BLANK</v>
      </c>
      <c r="R191" s="6748" t="str">
        <f>IF('App3'!$F$47="","##BLANK",'App3'!$F$47)</f>
        <v>##BLANK</v>
      </c>
      <c r="S191" s="6748" t="str">
        <f>IF('App3'!$F$47="","##BLANK",'App3'!$F$47)</f>
        <v>##BLANK</v>
      </c>
      <c r="T191" s="6748" t="str">
        <f>IF('App3'!$F$47="","##BLANK",'App3'!$F$47)</f>
        <v>##BLANK</v>
      </c>
      <c r="U191" s="6748" t="str">
        <f>IF('App3'!$F$47="","##BLANK",'App3'!$F$47)</f>
        <v>##BLANK</v>
      </c>
      <c r="V191" s="6748" t="str">
        <f>IF('App3'!$F$47="","##BLANK",'App3'!$F$47)</f>
        <v>##BLANK</v>
      </c>
      <c r="W191" s="6748" t="str">
        <f>IF('App3'!$F$47="","##BLANK",'App3'!$F$47)</f>
        <v>##BLANK</v>
      </c>
      <c r="X191" s="6748" t="str">
        <f>IF('App3'!$F$47="","##BLANK",'App3'!$F$47)</f>
        <v>##BLANK</v>
      </c>
      <c r="Y191" s="6748" t="str">
        <f>IF('App3'!$F$47="","##BLANK",'App3'!$F$47)</f>
        <v>##BLANK</v>
      </c>
    </row>
    <row r="192" spans="1:25">
      <c r="A192" s="6748" t="str">
        <f>INDEX('Validation flags'!$K$8:$K$33, MATCH( 'Validation flags'!$B$3,'Validation flags'!$J$8:$J$32, 0))</f>
        <v>ANH</v>
      </c>
      <c r="B192" s="7000" t="str">
        <f>INDEX('Validation flags'!$K$8:$K$33, MATCH( 'Validation flags'!$B$3,'Validation flags'!$J$8:$J$32, 0))&amp;"_AIM01"</f>
        <v>ANH_AIM01</v>
      </c>
      <c r="C192" s="6748" t="str">
        <f>'App3'!$F$7</f>
        <v>APP3004</v>
      </c>
      <c r="D192" s="6748" t="str">
        <f>'App3'!$F$6</f>
        <v>Impacted
surface water body</v>
      </c>
      <c r="E192" s="6748" t="s">
        <v>3206</v>
      </c>
      <c r="F192" s="6748" t="s">
        <v>31982</v>
      </c>
      <c r="G192" s="6748" t="str">
        <f>IF('App3'!$F$48="","##BLANK",'App3'!$F$48)</f>
        <v>##BLANK</v>
      </c>
      <c r="H192" s="6748" t="str">
        <f>IF('App3'!$F$48="","##BLANK",'App3'!$F$48)</f>
        <v>##BLANK</v>
      </c>
      <c r="I192" s="6748" t="str">
        <f>IF('App3'!$F$48="","##BLANK",'App3'!$F$48)</f>
        <v>##BLANK</v>
      </c>
      <c r="J192" s="6748" t="str">
        <f>IF('App3'!$F$48="","##BLANK",'App3'!$F$48)</f>
        <v>##BLANK</v>
      </c>
      <c r="K192" s="6748" t="str">
        <f>IF('App3'!$F$48="","##BLANK",'App3'!$F$48)</f>
        <v>##BLANK</v>
      </c>
      <c r="L192" s="6748" t="str">
        <f>IF('App3'!$F$48="","##BLANK",'App3'!$F$48)</f>
        <v>##BLANK</v>
      </c>
      <c r="M192" s="6748" t="str">
        <f>IF('App3'!$F$48="","##BLANK",'App3'!$F$48)</f>
        <v>##BLANK</v>
      </c>
      <c r="N192" s="6748" t="str">
        <f>IF('App3'!$F$48="","##BLANK",'App3'!$F$48)</f>
        <v>##BLANK</v>
      </c>
      <c r="O192" s="6748" t="str">
        <f>IF('App3'!$F$48="","##BLANK",'App3'!$F$48)</f>
        <v>##BLANK</v>
      </c>
      <c r="P192" s="6748" t="str">
        <f>IF('App3'!$F$48="","##BLANK",'App3'!$F$48)</f>
        <v>##BLANK</v>
      </c>
      <c r="Q192" s="6748" t="str">
        <f>IF('App3'!$F$48="","##BLANK",'App3'!$F$48)</f>
        <v>##BLANK</v>
      </c>
      <c r="R192" s="6748" t="str">
        <f>IF('App3'!$F$48="","##BLANK",'App3'!$F$48)</f>
        <v>##BLANK</v>
      </c>
      <c r="S192" s="6748" t="str">
        <f>IF('App3'!$F$48="","##BLANK",'App3'!$F$48)</f>
        <v>##BLANK</v>
      </c>
      <c r="T192" s="6748" t="str">
        <f>IF('App3'!$F$48="","##BLANK",'App3'!$F$48)</f>
        <v>##BLANK</v>
      </c>
      <c r="U192" s="6748" t="str">
        <f>IF('App3'!$F$48="","##BLANK",'App3'!$F$48)</f>
        <v>##BLANK</v>
      </c>
      <c r="V192" s="6748" t="str">
        <f>IF('App3'!$F$48="","##BLANK",'App3'!$F$48)</f>
        <v>##BLANK</v>
      </c>
      <c r="W192" s="6748" t="str">
        <f>IF('App3'!$F$48="","##BLANK",'App3'!$F$48)</f>
        <v>##BLANK</v>
      </c>
      <c r="X192" s="6748" t="str">
        <f>IF('App3'!$F$48="","##BLANK",'App3'!$F$48)</f>
        <v>##BLANK</v>
      </c>
      <c r="Y192" s="6748" t="str">
        <f>IF('App3'!$F$48="","##BLANK",'App3'!$F$48)</f>
        <v>##BLANK</v>
      </c>
    </row>
    <row r="193" spans="1:25">
      <c r="A193" s="6748" t="str">
        <f>INDEX('Validation flags'!$K$8:$K$33, MATCH( 'Validation flags'!$B$3,'Validation flags'!$J$8:$J$32, 0))</f>
        <v>ANH</v>
      </c>
      <c r="B193" s="7000" t="str">
        <f>INDEX('Validation flags'!$K$8:$K$33, MATCH( 'Validation flags'!$B$3,'Validation flags'!$J$8:$J$32, 0))&amp;"_AIM01"</f>
        <v>ANH_AIM01</v>
      </c>
      <c r="C193" s="6748" t="str">
        <f>'App3'!$F$7</f>
        <v>APP3004</v>
      </c>
      <c r="D193" s="6748" t="str">
        <f>'App3'!$F$6</f>
        <v>Impacted
surface water body</v>
      </c>
      <c r="E193" s="6748" t="s">
        <v>3206</v>
      </c>
      <c r="F193" s="6748" t="s">
        <v>31982</v>
      </c>
      <c r="G193" s="6748" t="str">
        <f>IF('App3'!$F$49="","##BLANK",'App3'!$F$49)</f>
        <v>##BLANK</v>
      </c>
      <c r="H193" s="6748" t="str">
        <f>IF('App3'!$F$49="","##BLANK",'App3'!$F$49)</f>
        <v>##BLANK</v>
      </c>
      <c r="I193" s="6748" t="str">
        <f>IF('App3'!$F$49="","##BLANK",'App3'!$F$49)</f>
        <v>##BLANK</v>
      </c>
      <c r="J193" s="6748" t="str">
        <f>IF('App3'!$F$49="","##BLANK",'App3'!$F$49)</f>
        <v>##BLANK</v>
      </c>
      <c r="K193" s="6748" t="str">
        <f>IF('App3'!$F$49="","##BLANK",'App3'!$F$49)</f>
        <v>##BLANK</v>
      </c>
      <c r="L193" s="6748" t="str">
        <f>IF('App3'!$F$49="","##BLANK",'App3'!$F$49)</f>
        <v>##BLANK</v>
      </c>
      <c r="M193" s="6748" t="str">
        <f>IF('App3'!$F$49="","##BLANK",'App3'!$F$49)</f>
        <v>##BLANK</v>
      </c>
      <c r="N193" s="6748" t="str">
        <f>IF('App3'!$F$49="","##BLANK",'App3'!$F$49)</f>
        <v>##BLANK</v>
      </c>
      <c r="O193" s="6748" t="str">
        <f>IF('App3'!$F$49="","##BLANK",'App3'!$F$49)</f>
        <v>##BLANK</v>
      </c>
      <c r="P193" s="6748" t="str">
        <f>IF('App3'!$F$49="","##BLANK",'App3'!$F$49)</f>
        <v>##BLANK</v>
      </c>
      <c r="Q193" s="6748" t="str">
        <f>IF('App3'!$F$49="","##BLANK",'App3'!$F$49)</f>
        <v>##BLANK</v>
      </c>
      <c r="R193" s="6748" t="str">
        <f>IF('App3'!$F$49="","##BLANK",'App3'!$F$49)</f>
        <v>##BLANK</v>
      </c>
      <c r="S193" s="6748" t="str">
        <f>IF('App3'!$F$49="","##BLANK",'App3'!$F$49)</f>
        <v>##BLANK</v>
      </c>
      <c r="T193" s="6748" t="str">
        <f>IF('App3'!$F$49="","##BLANK",'App3'!$F$49)</f>
        <v>##BLANK</v>
      </c>
      <c r="U193" s="6748" t="str">
        <f>IF('App3'!$F$49="","##BLANK",'App3'!$F$49)</f>
        <v>##BLANK</v>
      </c>
      <c r="V193" s="6748" t="str">
        <f>IF('App3'!$F$49="","##BLANK",'App3'!$F$49)</f>
        <v>##BLANK</v>
      </c>
      <c r="W193" s="6748" t="str">
        <f>IF('App3'!$F$49="","##BLANK",'App3'!$F$49)</f>
        <v>##BLANK</v>
      </c>
      <c r="X193" s="6748" t="str">
        <f>IF('App3'!$F$49="","##BLANK",'App3'!$F$49)</f>
        <v>##BLANK</v>
      </c>
      <c r="Y193" s="6748" t="str">
        <f>IF('App3'!$F$49="","##BLANK",'App3'!$F$49)</f>
        <v>##BLANK</v>
      </c>
    </row>
    <row r="194" spans="1:25">
      <c r="A194" s="6748" t="str">
        <f>INDEX('Validation flags'!$K$8:$K$33, MATCH( 'Validation flags'!$B$3,'Validation flags'!$J$8:$J$32, 0))</f>
        <v>ANH</v>
      </c>
      <c r="B194" s="7000" t="str">
        <f>INDEX('Validation flags'!$K$8:$K$33, MATCH( 'Validation flags'!$B$3,'Validation flags'!$J$8:$J$32, 0))&amp;"_AIM01"</f>
        <v>ANH_AIM01</v>
      </c>
      <c r="C194" s="6748" t="str">
        <f>'App3'!$F$7</f>
        <v>APP3004</v>
      </c>
      <c r="D194" s="6748" t="str">
        <f>'App3'!$F$6</f>
        <v>Impacted
surface water body</v>
      </c>
      <c r="E194" s="6748" t="s">
        <v>3206</v>
      </c>
      <c r="F194" s="6748" t="s">
        <v>31982</v>
      </c>
      <c r="G194" s="6748" t="str">
        <f>IF('App3'!$F$50="","##BLANK",'App3'!$F$50)</f>
        <v>##BLANK</v>
      </c>
      <c r="H194" s="6748" t="str">
        <f>IF('App3'!$F$50="","##BLANK",'App3'!$F$50)</f>
        <v>##BLANK</v>
      </c>
      <c r="I194" s="6748" t="str">
        <f>IF('App3'!$F$50="","##BLANK",'App3'!$F$50)</f>
        <v>##BLANK</v>
      </c>
      <c r="J194" s="6748" t="str">
        <f>IF('App3'!$F$50="","##BLANK",'App3'!$F$50)</f>
        <v>##BLANK</v>
      </c>
      <c r="K194" s="6748" t="str">
        <f>IF('App3'!$F$50="","##BLANK",'App3'!$F$50)</f>
        <v>##BLANK</v>
      </c>
      <c r="L194" s="6748" t="str">
        <f>IF('App3'!$F$50="","##BLANK",'App3'!$F$50)</f>
        <v>##BLANK</v>
      </c>
      <c r="M194" s="6748" t="str">
        <f>IF('App3'!$F$50="","##BLANK",'App3'!$F$50)</f>
        <v>##BLANK</v>
      </c>
      <c r="N194" s="6748" t="str">
        <f>IF('App3'!$F$50="","##BLANK",'App3'!$F$50)</f>
        <v>##BLANK</v>
      </c>
      <c r="O194" s="6748" t="str">
        <f>IF('App3'!$F$50="","##BLANK",'App3'!$F$50)</f>
        <v>##BLANK</v>
      </c>
      <c r="P194" s="6748" t="str">
        <f>IF('App3'!$F$50="","##BLANK",'App3'!$F$50)</f>
        <v>##BLANK</v>
      </c>
      <c r="Q194" s="6748" t="str">
        <f>IF('App3'!$F$50="","##BLANK",'App3'!$F$50)</f>
        <v>##BLANK</v>
      </c>
      <c r="R194" s="6748" t="str">
        <f>IF('App3'!$F$50="","##BLANK",'App3'!$F$50)</f>
        <v>##BLANK</v>
      </c>
      <c r="S194" s="6748" t="str">
        <f>IF('App3'!$F$50="","##BLANK",'App3'!$F$50)</f>
        <v>##BLANK</v>
      </c>
      <c r="T194" s="6748" t="str">
        <f>IF('App3'!$F$50="","##BLANK",'App3'!$F$50)</f>
        <v>##BLANK</v>
      </c>
      <c r="U194" s="6748" t="str">
        <f>IF('App3'!$F$50="","##BLANK",'App3'!$F$50)</f>
        <v>##BLANK</v>
      </c>
      <c r="V194" s="6748" t="str">
        <f>IF('App3'!$F$50="","##BLANK",'App3'!$F$50)</f>
        <v>##BLANK</v>
      </c>
      <c r="W194" s="6748" t="str">
        <f>IF('App3'!$F$50="","##BLANK",'App3'!$F$50)</f>
        <v>##BLANK</v>
      </c>
      <c r="X194" s="6748" t="str">
        <f>IF('App3'!$F$50="","##BLANK",'App3'!$F$50)</f>
        <v>##BLANK</v>
      </c>
      <c r="Y194" s="6748" t="str">
        <f>IF('App3'!$F$50="","##BLANK",'App3'!$F$50)</f>
        <v>##BLANK</v>
      </c>
    </row>
    <row r="195" spans="1:25">
      <c r="A195" s="6748" t="str">
        <f>INDEX('Validation flags'!$K$8:$K$33, MATCH( 'Validation flags'!$B$3,'Validation flags'!$J$8:$J$32, 0))</f>
        <v>ANH</v>
      </c>
      <c r="B195" s="7000" t="str">
        <f>INDEX('Validation flags'!$K$8:$K$33, MATCH( 'Validation flags'!$B$3,'Validation flags'!$J$8:$J$32, 0))&amp;"_AIM01"</f>
        <v>ANH_AIM01</v>
      </c>
      <c r="C195" s="6748" t="str">
        <f>'App3'!$F$7</f>
        <v>APP3004</v>
      </c>
      <c r="D195" s="6748" t="str">
        <f>'App3'!$F$6</f>
        <v>Impacted
surface water body</v>
      </c>
      <c r="E195" s="6748" t="s">
        <v>3206</v>
      </c>
      <c r="F195" s="6748" t="s">
        <v>31982</v>
      </c>
      <c r="G195" s="6748" t="str">
        <f>IF('App3'!$F$51="","##BLANK",'App3'!$F$51)</f>
        <v>##BLANK</v>
      </c>
      <c r="H195" s="6748" t="str">
        <f>IF('App3'!$F$51="","##BLANK",'App3'!$F$51)</f>
        <v>##BLANK</v>
      </c>
      <c r="I195" s="6748" t="str">
        <f>IF('App3'!$F$51="","##BLANK",'App3'!$F$51)</f>
        <v>##BLANK</v>
      </c>
      <c r="J195" s="6748" t="str">
        <f>IF('App3'!$F$51="","##BLANK",'App3'!$F$51)</f>
        <v>##BLANK</v>
      </c>
      <c r="K195" s="6748" t="str">
        <f>IF('App3'!$F$51="","##BLANK",'App3'!$F$51)</f>
        <v>##BLANK</v>
      </c>
      <c r="L195" s="6748" t="str">
        <f>IF('App3'!$F$51="","##BLANK",'App3'!$F$51)</f>
        <v>##BLANK</v>
      </c>
      <c r="M195" s="6748" t="str">
        <f>IF('App3'!$F$51="","##BLANK",'App3'!$F$51)</f>
        <v>##BLANK</v>
      </c>
      <c r="N195" s="6748" t="str">
        <f>IF('App3'!$F$51="","##BLANK",'App3'!$F$51)</f>
        <v>##BLANK</v>
      </c>
      <c r="O195" s="6748" t="str">
        <f>IF('App3'!$F$51="","##BLANK",'App3'!$F$51)</f>
        <v>##BLANK</v>
      </c>
      <c r="P195" s="6748" t="str">
        <f>IF('App3'!$F$51="","##BLANK",'App3'!$F$51)</f>
        <v>##BLANK</v>
      </c>
      <c r="Q195" s="6748" t="str">
        <f>IF('App3'!$F$51="","##BLANK",'App3'!$F$51)</f>
        <v>##BLANK</v>
      </c>
      <c r="R195" s="6748" t="str">
        <f>IF('App3'!$F$51="","##BLANK",'App3'!$F$51)</f>
        <v>##BLANK</v>
      </c>
      <c r="S195" s="6748" t="str">
        <f>IF('App3'!$F$51="","##BLANK",'App3'!$F$51)</f>
        <v>##BLANK</v>
      </c>
      <c r="T195" s="6748" t="str">
        <f>IF('App3'!$F$51="","##BLANK",'App3'!$F$51)</f>
        <v>##BLANK</v>
      </c>
      <c r="U195" s="6748" t="str">
        <f>IF('App3'!$F$51="","##BLANK",'App3'!$F$51)</f>
        <v>##BLANK</v>
      </c>
      <c r="V195" s="6748" t="str">
        <f>IF('App3'!$F$51="","##BLANK",'App3'!$F$51)</f>
        <v>##BLANK</v>
      </c>
      <c r="W195" s="6748" t="str">
        <f>IF('App3'!$F$51="","##BLANK",'App3'!$F$51)</f>
        <v>##BLANK</v>
      </c>
      <c r="X195" s="6748" t="str">
        <f>IF('App3'!$F$51="","##BLANK",'App3'!$F$51)</f>
        <v>##BLANK</v>
      </c>
      <c r="Y195" s="6748" t="str">
        <f>IF('App3'!$F$51="","##BLANK",'App3'!$F$51)</f>
        <v>##BLANK</v>
      </c>
    </row>
    <row r="196" spans="1:25">
      <c r="A196" s="6748" t="str">
        <f>INDEX('Validation flags'!$K$8:$K$33, MATCH( 'Validation flags'!$B$3,'Validation flags'!$J$8:$J$32, 0))</f>
        <v>ANH</v>
      </c>
      <c r="B196" s="7000" t="str">
        <f>INDEX('Validation flags'!$K$8:$K$33, MATCH( 'Validation flags'!$B$3,'Validation flags'!$J$8:$J$32, 0))&amp;"_AIM01"</f>
        <v>ANH_AIM01</v>
      </c>
      <c r="C196" s="6748" t="str">
        <f>'App3'!$F$7</f>
        <v>APP3004</v>
      </c>
      <c r="D196" s="6748" t="str">
        <f>'App3'!$F$6</f>
        <v>Impacted
surface water body</v>
      </c>
      <c r="E196" s="6748" t="s">
        <v>3206</v>
      </c>
      <c r="F196" s="6748" t="s">
        <v>31982</v>
      </c>
      <c r="G196" s="6748" t="str">
        <f>IF('App3'!$F$52="","##BLANK",'App3'!$F$52)</f>
        <v>##BLANK</v>
      </c>
      <c r="H196" s="6748" t="str">
        <f>IF('App3'!$F$52="","##BLANK",'App3'!$F$52)</f>
        <v>##BLANK</v>
      </c>
      <c r="I196" s="6748" t="str">
        <f>IF('App3'!$F$52="","##BLANK",'App3'!$F$52)</f>
        <v>##BLANK</v>
      </c>
      <c r="J196" s="6748" t="str">
        <f>IF('App3'!$F$52="","##BLANK",'App3'!$F$52)</f>
        <v>##BLANK</v>
      </c>
      <c r="K196" s="6748" t="str">
        <f>IF('App3'!$F$52="","##BLANK",'App3'!$F$52)</f>
        <v>##BLANK</v>
      </c>
      <c r="L196" s="6748" t="str">
        <f>IF('App3'!$F$52="","##BLANK",'App3'!$F$52)</f>
        <v>##BLANK</v>
      </c>
      <c r="M196" s="6748" t="str">
        <f>IF('App3'!$F$52="","##BLANK",'App3'!$F$52)</f>
        <v>##BLANK</v>
      </c>
      <c r="N196" s="6748" t="str">
        <f>IF('App3'!$F$52="","##BLANK",'App3'!$F$52)</f>
        <v>##BLANK</v>
      </c>
      <c r="O196" s="6748" t="str">
        <f>IF('App3'!$F$52="","##BLANK",'App3'!$F$52)</f>
        <v>##BLANK</v>
      </c>
      <c r="P196" s="6748" t="str">
        <f>IF('App3'!$F$52="","##BLANK",'App3'!$F$52)</f>
        <v>##BLANK</v>
      </c>
      <c r="Q196" s="6748" t="str">
        <f>IF('App3'!$F$52="","##BLANK",'App3'!$F$52)</f>
        <v>##BLANK</v>
      </c>
      <c r="R196" s="6748" t="str">
        <f>IF('App3'!$F$52="","##BLANK",'App3'!$F$52)</f>
        <v>##BLANK</v>
      </c>
      <c r="S196" s="6748" t="str">
        <f>IF('App3'!$F$52="","##BLANK",'App3'!$F$52)</f>
        <v>##BLANK</v>
      </c>
      <c r="T196" s="6748" t="str">
        <f>IF('App3'!$F$52="","##BLANK",'App3'!$F$52)</f>
        <v>##BLANK</v>
      </c>
      <c r="U196" s="6748" t="str">
        <f>IF('App3'!$F$52="","##BLANK",'App3'!$F$52)</f>
        <v>##BLANK</v>
      </c>
      <c r="V196" s="6748" t="str">
        <f>IF('App3'!$F$52="","##BLANK",'App3'!$F$52)</f>
        <v>##BLANK</v>
      </c>
      <c r="W196" s="6748" t="str">
        <f>IF('App3'!$F$52="","##BLANK",'App3'!$F$52)</f>
        <v>##BLANK</v>
      </c>
      <c r="X196" s="6748" t="str">
        <f>IF('App3'!$F$52="","##BLANK",'App3'!$F$52)</f>
        <v>##BLANK</v>
      </c>
      <c r="Y196" s="6748" t="str">
        <f>IF('App3'!$F$52="","##BLANK",'App3'!$F$52)</f>
        <v>##BLANK</v>
      </c>
    </row>
    <row r="197" spans="1:25">
      <c r="A197" s="6748" t="str">
        <f>INDEX('Validation flags'!$K$8:$K$33, MATCH( 'Validation flags'!$B$3,'Validation flags'!$J$8:$J$32, 0))</f>
        <v>ANH</v>
      </c>
      <c r="B197" s="7000" t="str">
        <f>INDEX('Validation flags'!$K$8:$K$33, MATCH( 'Validation flags'!$B$3,'Validation flags'!$J$8:$J$32, 0))&amp;"_AIM01"</f>
        <v>ANH_AIM01</v>
      </c>
      <c r="C197" s="6748" t="str">
        <f>'App3'!$F$7</f>
        <v>APP3004</v>
      </c>
      <c r="D197" s="6748" t="str">
        <f>'App3'!$F$6</f>
        <v>Impacted
surface water body</v>
      </c>
      <c r="E197" s="6748" t="s">
        <v>3206</v>
      </c>
      <c r="F197" s="6748" t="s">
        <v>31982</v>
      </c>
      <c r="G197" s="6748" t="str">
        <f>IF('App3'!$F$53="","##BLANK",'App3'!$F$53)</f>
        <v>##BLANK</v>
      </c>
      <c r="H197" s="6748" t="str">
        <f>IF('App3'!$F$53="","##BLANK",'App3'!$F$53)</f>
        <v>##BLANK</v>
      </c>
      <c r="I197" s="6748" t="str">
        <f>IF('App3'!$F$53="","##BLANK",'App3'!$F$53)</f>
        <v>##BLANK</v>
      </c>
      <c r="J197" s="6748" t="str">
        <f>IF('App3'!$F$53="","##BLANK",'App3'!$F$53)</f>
        <v>##BLANK</v>
      </c>
      <c r="K197" s="6748" t="str">
        <f>IF('App3'!$F$53="","##BLANK",'App3'!$F$53)</f>
        <v>##BLANK</v>
      </c>
      <c r="L197" s="6748" t="str">
        <f>IF('App3'!$F$53="","##BLANK",'App3'!$F$53)</f>
        <v>##BLANK</v>
      </c>
      <c r="M197" s="6748" t="str">
        <f>IF('App3'!$F$53="","##BLANK",'App3'!$F$53)</f>
        <v>##BLANK</v>
      </c>
      <c r="N197" s="6748" t="str">
        <f>IF('App3'!$F$53="","##BLANK",'App3'!$F$53)</f>
        <v>##BLANK</v>
      </c>
      <c r="O197" s="6748" t="str">
        <f>IF('App3'!$F$53="","##BLANK",'App3'!$F$53)</f>
        <v>##BLANK</v>
      </c>
      <c r="P197" s="6748" t="str">
        <f>IF('App3'!$F$53="","##BLANK",'App3'!$F$53)</f>
        <v>##BLANK</v>
      </c>
      <c r="Q197" s="6748" t="str">
        <f>IF('App3'!$F$53="","##BLANK",'App3'!$F$53)</f>
        <v>##BLANK</v>
      </c>
      <c r="R197" s="6748" t="str">
        <f>IF('App3'!$F$53="","##BLANK",'App3'!$F$53)</f>
        <v>##BLANK</v>
      </c>
      <c r="S197" s="6748" t="str">
        <f>IF('App3'!$F$53="","##BLANK",'App3'!$F$53)</f>
        <v>##BLANK</v>
      </c>
      <c r="T197" s="6748" t="str">
        <f>IF('App3'!$F$53="","##BLANK",'App3'!$F$53)</f>
        <v>##BLANK</v>
      </c>
      <c r="U197" s="6748" t="str">
        <f>IF('App3'!$F$53="","##BLANK",'App3'!$F$53)</f>
        <v>##BLANK</v>
      </c>
      <c r="V197" s="6748" t="str">
        <f>IF('App3'!$F$53="","##BLANK",'App3'!$F$53)</f>
        <v>##BLANK</v>
      </c>
      <c r="W197" s="6748" t="str">
        <f>IF('App3'!$F$53="","##BLANK",'App3'!$F$53)</f>
        <v>##BLANK</v>
      </c>
      <c r="X197" s="6748" t="str">
        <f>IF('App3'!$F$53="","##BLANK",'App3'!$F$53)</f>
        <v>##BLANK</v>
      </c>
      <c r="Y197" s="6748" t="str">
        <f>IF('App3'!$F$53="","##BLANK",'App3'!$F$53)</f>
        <v>##BLANK</v>
      </c>
    </row>
    <row r="198" spans="1:25">
      <c r="A198" s="6748" t="str">
        <f>INDEX('Validation flags'!$K$8:$K$33, MATCH( 'Validation flags'!$B$3,'Validation flags'!$J$8:$J$32, 0))</f>
        <v>ANH</v>
      </c>
      <c r="B198" s="7000" t="str">
        <f>INDEX('Validation flags'!$K$8:$K$33, MATCH( 'Validation flags'!$B$3,'Validation flags'!$J$8:$J$32, 0))&amp;"_AIM01"</f>
        <v>ANH_AIM01</v>
      </c>
      <c r="C198" s="6748" t="str">
        <f>'App3'!$F$7</f>
        <v>APP3004</v>
      </c>
      <c r="D198" s="6748" t="str">
        <f>'App3'!$F$6</f>
        <v>Impacted
surface water body</v>
      </c>
      <c r="E198" s="6748" t="s">
        <v>3206</v>
      </c>
      <c r="F198" s="6748" t="s">
        <v>31982</v>
      </c>
      <c r="G198" s="6748" t="str">
        <f>IF('App3'!$F$54="","##BLANK",'App3'!$F$54)</f>
        <v>##BLANK</v>
      </c>
      <c r="H198" s="6748" t="str">
        <f>IF('App3'!$F$54="","##BLANK",'App3'!$F$54)</f>
        <v>##BLANK</v>
      </c>
      <c r="I198" s="6748" t="str">
        <f>IF('App3'!$F$54="","##BLANK",'App3'!$F$54)</f>
        <v>##BLANK</v>
      </c>
      <c r="J198" s="6748" t="str">
        <f>IF('App3'!$F$54="","##BLANK",'App3'!$F$54)</f>
        <v>##BLANK</v>
      </c>
      <c r="K198" s="6748" t="str">
        <f>IF('App3'!$F$54="","##BLANK",'App3'!$F$54)</f>
        <v>##BLANK</v>
      </c>
      <c r="L198" s="6748" t="str">
        <f>IF('App3'!$F$54="","##BLANK",'App3'!$F$54)</f>
        <v>##BLANK</v>
      </c>
      <c r="M198" s="6748" t="str">
        <f>IF('App3'!$F$54="","##BLANK",'App3'!$F$54)</f>
        <v>##BLANK</v>
      </c>
      <c r="N198" s="6748" t="str">
        <f>IF('App3'!$F$54="","##BLANK",'App3'!$F$54)</f>
        <v>##BLANK</v>
      </c>
      <c r="O198" s="6748" t="str">
        <f>IF('App3'!$F$54="","##BLANK",'App3'!$F$54)</f>
        <v>##BLANK</v>
      </c>
      <c r="P198" s="6748" t="str">
        <f>IF('App3'!$F$54="","##BLANK",'App3'!$F$54)</f>
        <v>##BLANK</v>
      </c>
      <c r="Q198" s="6748" t="str">
        <f>IF('App3'!$F$54="","##BLANK",'App3'!$F$54)</f>
        <v>##BLANK</v>
      </c>
      <c r="R198" s="6748" t="str">
        <f>IF('App3'!$F$54="","##BLANK",'App3'!$F$54)</f>
        <v>##BLANK</v>
      </c>
      <c r="S198" s="6748" t="str">
        <f>IF('App3'!$F$54="","##BLANK",'App3'!$F$54)</f>
        <v>##BLANK</v>
      </c>
      <c r="T198" s="6748" t="str">
        <f>IF('App3'!$F$54="","##BLANK",'App3'!$F$54)</f>
        <v>##BLANK</v>
      </c>
      <c r="U198" s="6748" t="str">
        <f>IF('App3'!$F$54="","##BLANK",'App3'!$F$54)</f>
        <v>##BLANK</v>
      </c>
      <c r="V198" s="6748" t="str">
        <f>IF('App3'!$F$54="","##BLANK",'App3'!$F$54)</f>
        <v>##BLANK</v>
      </c>
      <c r="W198" s="6748" t="str">
        <f>IF('App3'!$F$54="","##BLANK",'App3'!$F$54)</f>
        <v>##BLANK</v>
      </c>
      <c r="X198" s="6748" t="str">
        <f>IF('App3'!$F$54="","##BLANK",'App3'!$F$54)</f>
        <v>##BLANK</v>
      </c>
      <c r="Y198" s="6748" t="str">
        <f>IF('App3'!$F$54="","##BLANK",'App3'!$F$54)</f>
        <v>##BLANK</v>
      </c>
    </row>
    <row r="199" spans="1:25">
      <c r="A199" s="6748" t="str">
        <f>INDEX('Validation flags'!$K$8:$K$33, MATCH( 'Validation flags'!$B$3,'Validation flags'!$J$8:$J$32, 0))</f>
        <v>ANH</v>
      </c>
      <c r="B199" s="7000" t="str">
        <f>INDEX('Validation flags'!$K$8:$K$33, MATCH( 'Validation flags'!$B$3,'Validation flags'!$J$8:$J$32, 0))&amp;"_AIM01"</f>
        <v>ANH_AIM01</v>
      </c>
      <c r="C199" s="6748" t="str">
        <f>'App3'!$F$7</f>
        <v>APP3004</v>
      </c>
      <c r="D199" s="6748" t="str">
        <f>'App3'!$F$6</f>
        <v>Impacted
surface water body</v>
      </c>
      <c r="E199" s="6748" t="s">
        <v>3206</v>
      </c>
      <c r="F199" s="6748" t="s">
        <v>31982</v>
      </c>
      <c r="G199" s="6748" t="str">
        <f>IF('App3'!$F$55="","##BLANK",'App3'!$F$55)</f>
        <v>##BLANK</v>
      </c>
      <c r="H199" s="6748" t="str">
        <f>IF('App3'!$F$55="","##BLANK",'App3'!$F$55)</f>
        <v>##BLANK</v>
      </c>
      <c r="I199" s="6748" t="str">
        <f>IF('App3'!$F$55="","##BLANK",'App3'!$F$55)</f>
        <v>##BLANK</v>
      </c>
      <c r="J199" s="6748" t="str">
        <f>IF('App3'!$F$55="","##BLANK",'App3'!$F$55)</f>
        <v>##BLANK</v>
      </c>
      <c r="K199" s="6748" t="str">
        <f>IF('App3'!$F$55="","##BLANK",'App3'!$F$55)</f>
        <v>##BLANK</v>
      </c>
      <c r="L199" s="6748" t="str">
        <f>IF('App3'!$F$55="","##BLANK",'App3'!$F$55)</f>
        <v>##BLANK</v>
      </c>
      <c r="M199" s="6748" t="str">
        <f>IF('App3'!$F$55="","##BLANK",'App3'!$F$55)</f>
        <v>##BLANK</v>
      </c>
      <c r="N199" s="6748" t="str">
        <f>IF('App3'!$F$55="","##BLANK",'App3'!$F$55)</f>
        <v>##BLANK</v>
      </c>
      <c r="O199" s="6748" t="str">
        <f>IF('App3'!$F$55="","##BLANK",'App3'!$F$55)</f>
        <v>##BLANK</v>
      </c>
      <c r="P199" s="6748" t="str">
        <f>IF('App3'!$F$55="","##BLANK",'App3'!$F$55)</f>
        <v>##BLANK</v>
      </c>
      <c r="Q199" s="6748" t="str">
        <f>IF('App3'!$F$55="","##BLANK",'App3'!$F$55)</f>
        <v>##BLANK</v>
      </c>
      <c r="R199" s="6748" t="str">
        <f>IF('App3'!$F$55="","##BLANK",'App3'!$F$55)</f>
        <v>##BLANK</v>
      </c>
      <c r="S199" s="6748" t="str">
        <f>IF('App3'!$F$55="","##BLANK",'App3'!$F$55)</f>
        <v>##BLANK</v>
      </c>
      <c r="T199" s="6748" t="str">
        <f>IF('App3'!$F$55="","##BLANK",'App3'!$F$55)</f>
        <v>##BLANK</v>
      </c>
      <c r="U199" s="6748" t="str">
        <f>IF('App3'!$F$55="","##BLANK",'App3'!$F$55)</f>
        <v>##BLANK</v>
      </c>
      <c r="V199" s="6748" t="str">
        <f>IF('App3'!$F$55="","##BLANK",'App3'!$F$55)</f>
        <v>##BLANK</v>
      </c>
      <c r="W199" s="6748" t="str">
        <f>IF('App3'!$F$55="","##BLANK",'App3'!$F$55)</f>
        <v>##BLANK</v>
      </c>
      <c r="X199" s="6748" t="str">
        <f>IF('App3'!$F$55="","##BLANK",'App3'!$F$55)</f>
        <v>##BLANK</v>
      </c>
      <c r="Y199" s="6748" t="str">
        <f>IF('App3'!$F$55="","##BLANK",'App3'!$F$55)</f>
        <v>##BLANK</v>
      </c>
    </row>
    <row r="200" spans="1:25">
      <c r="A200" s="6748" t="str">
        <f>INDEX('Validation flags'!$K$8:$K$33, MATCH( 'Validation flags'!$B$3,'Validation flags'!$J$8:$J$32, 0))</f>
        <v>ANH</v>
      </c>
      <c r="B200" s="7000" t="str">
        <f>INDEX('Validation flags'!$K$8:$K$33, MATCH( 'Validation flags'!$B$3,'Validation flags'!$J$8:$J$32, 0))&amp;"_AIM01"</f>
        <v>ANH_AIM01</v>
      </c>
      <c r="C200" s="6748" t="str">
        <f>'App3'!$F$7</f>
        <v>APP3004</v>
      </c>
      <c r="D200" s="6748" t="str">
        <f>'App3'!$F$6</f>
        <v>Impacted
surface water body</v>
      </c>
      <c r="E200" s="6748" t="s">
        <v>3206</v>
      </c>
      <c r="F200" s="6748" t="s">
        <v>31982</v>
      </c>
      <c r="G200" s="6748" t="str">
        <f>IF('App3'!$F$56="","##BLANK",'App3'!$F$56)</f>
        <v>##BLANK</v>
      </c>
      <c r="H200" s="6748" t="str">
        <f>IF('App3'!$F$56="","##BLANK",'App3'!$F$56)</f>
        <v>##BLANK</v>
      </c>
      <c r="I200" s="6748" t="str">
        <f>IF('App3'!$F$56="","##BLANK",'App3'!$F$56)</f>
        <v>##BLANK</v>
      </c>
      <c r="J200" s="6748" t="str">
        <f>IF('App3'!$F$56="","##BLANK",'App3'!$F$56)</f>
        <v>##BLANK</v>
      </c>
      <c r="K200" s="6748" t="str">
        <f>IF('App3'!$F$56="","##BLANK",'App3'!$F$56)</f>
        <v>##BLANK</v>
      </c>
      <c r="L200" s="6748" t="str">
        <f>IF('App3'!$F$56="","##BLANK",'App3'!$F$56)</f>
        <v>##BLANK</v>
      </c>
      <c r="M200" s="6748" t="str">
        <f>IF('App3'!$F$56="","##BLANK",'App3'!$F$56)</f>
        <v>##BLANK</v>
      </c>
      <c r="N200" s="6748" t="str">
        <f>IF('App3'!$F$56="","##BLANK",'App3'!$F$56)</f>
        <v>##BLANK</v>
      </c>
      <c r="O200" s="6748" t="str">
        <f>IF('App3'!$F$56="","##BLANK",'App3'!$F$56)</f>
        <v>##BLANK</v>
      </c>
      <c r="P200" s="6748" t="str">
        <f>IF('App3'!$F$56="","##BLANK",'App3'!$F$56)</f>
        <v>##BLANK</v>
      </c>
      <c r="Q200" s="6748" t="str">
        <f>IF('App3'!$F$56="","##BLANK",'App3'!$F$56)</f>
        <v>##BLANK</v>
      </c>
      <c r="R200" s="6748" t="str">
        <f>IF('App3'!$F$56="","##BLANK",'App3'!$F$56)</f>
        <v>##BLANK</v>
      </c>
      <c r="S200" s="6748" t="str">
        <f>IF('App3'!$F$56="","##BLANK",'App3'!$F$56)</f>
        <v>##BLANK</v>
      </c>
      <c r="T200" s="6748" t="str">
        <f>IF('App3'!$F$56="","##BLANK",'App3'!$F$56)</f>
        <v>##BLANK</v>
      </c>
      <c r="U200" s="6748" t="str">
        <f>IF('App3'!$F$56="","##BLANK",'App3'!$F$56)</f>
        <v>##BLANK</v>
      </c>
      <c r="V200" s="6748" t="str">
        <f>IF('App3'!$F$56="","##BLANK",'App3'!$F$56)</f>
        <v>##BLANK</v>
      </c>
      <c r="W200" s="6748" t="str">
        <f>IF('App3'!$F$56="","##BLANK",'App3'!$F$56)</f>
        <v>##BLANK</v>
      </c>
      <c r="X200" s="6748" t="str">
        <f>IF('App3'!$F$56="","##BLANK",'App3'!$F$56)</f>
        <v>##BLANK</v>
      </c>
      <c r="Y200" s="6748" t="str">
        <f>IF('App3'!$F$56="","##BLANK",'App3'!$F$56)</f>
        <v>##BLANK</v>
      </c>
    </row>
    <row r="201" spans="1:25">
      <c r="A201" s="6748" t="str">
        <f>INDEX('Validation flags'!$K$8:$K$33, MATCH( 'Validation flags'!$B$3,'Validation flags'!$J$8:$J$32, 0))</f>
        <v>ANH</v>
      </c>
      <c r="B201" s="7000" t="str">
        <f>INDEX('Validation flags'!$K$8:$K$33, MATCH( 'Validation flags'!$B$3,'Validation flags'!$J$8:$J$32, 0))&amp;"_AIM01"</f>
        <v>ANH_AIM01</v>
      </c>
      <c r="C201" s="6748" t="str">
        <f>'App3'!$F$7</f>
        <v>APP3004</v>
      </c>
      <c r="D201" s="6748" t="str">
        <f>'App3'!$F$6</f>
        <v>Impacted
surface water body</v>
      </c>
      <c r="E201" s="6748" t="s">
        <v>3206</v>
      </c>
      <c r="F201" s="6748" t="s">
        <v>31982</v>
      </c>
      <c r="G201" s="6748" t="str">
        <f>IF('App3'!$F$57="","##BLANK",'App3'!$F$57)</f>
        <v>##BLANK</v>
      </c>
      <c r="H201" s="6748" t="str">
        <f>IF('App3'!$F$57="","##BLANK",'App3'!$F$57)</f>
        <v>##BLANK</v>
      </c>
      <c r="I201" s="6748" t="str">
        <f>IF('App3'!$F$57="","##BLANK",'App3'!$F$57)</f>
        <v>##BLANK</v>
      </c>
      <c r="J201" s="6748" t="str">
        <f>IF('App3'!$F$57="","##BLANK",'App3'!$F$57)</f>
        <v>##BLANK</v>
      </c>
      <c r="K201" s="6748" t="str">
        <f>IF('App3'!$F$57="","##BLANK",'App3'!$F$57)</f>
        <v>##BLANK</v>
      </c>
      <c r="L201" s="6748" t="str">
        <f>IF('App3'!$F$57="","##BLANK",'App3'!$F$57)</f>
        <v>##BLANK</v>
      </c>
      <c r="M201" s="6748" t="str">
        <f>IF('App3'!$F$57="","##BLANK",'App3'!$F$57)</f>
        <v>##BLANK</v>
      </c>
      <c r="N201" s="6748" t="str">
        <f>IF('App3'!$F$57="","##BLANK",'App3'!$F$57)</f>
        <v>##BLANK</v>
      </c>
      <c r="O201" s="6748" t="str">
        <f>IF('App3'!$F$57="","##BLANK",'App3'!$F$57)</f>
        <v>##BLANK</v>
      </c>
      <c r="P201" s="6748" t="str">
        <f>IF('App3'!$F$57="","##BLANK",'App3'!$F$57)</f>
        <v>##BLANK</v>
      </c>
      <c r="Q201" s="6748" t="str">
        <f>IF('App3'!$F$57="","##BLANK",'App3'!$F$57)</f>
        <v>##BLANK</v>
      </c>
      <c r="R201" s="6748" t="str">
        <f>IF('App3'!$F$57="","##BLANK",'App3'!$F$57)</f>
        <v>##BLANK</v>
      </c>
      <c r="S201" s="6748" t="str">
        <f>IF('App3'!$F$57="","##BLANK",'App3'!$F$57)</f>
        <v>##BLANK</v>
      </c>
      <c r="T201" s="6748" t="str">
        <f>IF('App3'!$F$57="","##BLANK",'App3'!$F$57)</f>
        <v>##BLANK</v>
      </c>
      <c r="U201" s="6748" t="str">
        <f>IF('App3'!$F$57="","##BLANK",'App3'!$F$57)</f>
        <v>##BLANK</v>
      </c>
      <c r="V201" s="6748" t="str">
        <f>IF('App3'!$F$57="","##BLANK",'App3'!$F$57)</f>
        <v>##BLANK</v>
      </c>
      <c r="W201" s="6748" t="str">
        <f>IF('App3'!$F$57="","##BLANK",'App3'!$F$57)</f>
        <v>##BLANK</v>
      </c>
      <c r="X201" s="6748" t="str">
        <f>IF('App3'!$F$57="","##BLANK",'App3'!$F$57)</f>
        <v>##BLANK</v>
      </c>
      <c r="Y201" s="6748" t="str">
        <f>IF('App3'!$F$57="","##BLANK",'App3'!$F$57)</f>
        <v>##BLANK</v>
      </c>
    </row>
    <row r="202" spans="1:25">
      <c r="A202" s="6748" t="str">
        <f>INDEX('Validation flags'!$K$8:$K$33, MATCH( 'Validation flags'!$B$3,'Validation flags'!$J$8:$J$32, 0))</f>
        <v>ANH</v>
      </c>
      <c r="B202" s="7000" t="str">
        <f>INDEX('Validation flags'!$K$8:$K$33, MATCH( 'Validation flags'!$B$3,'Validation flags'!$J$8:$J$32, 0))&amp;"_AIM01"</f>
        <v>ANH_AIM01</v>
      </c>
      <c r="C202" s="6748" t="str">
        <f>'App3'!$F$7</f>
        <v>APP3004</v>
      </c>
      <c r="D202" s="6748" t="str">
        <f>'App3'!$F$6</f>
        <v>Impacted
surface water body</v>
      </c>
      <c r="E202" s="6748" t="s">
        <v>3206</v>
      </c>
      <c r="F202" s="6748" t="s">
        <v>31982</v>
      </c>
      <c r="G202" s="6748" t="str">
        <f>IF('App3'!$F$58="","##BLANK",'App3'!$F$58)</f>
        <v>##BLANK</v>
      </c>
      <c r="H202" s="6748" t="str">
        <f>IF('App3'!$F$58="","##BLANK",'App3'!$F$58)</f>
        <v>##BLANK</v>
      </c>
      <c r="I202" s="6748" t="str">
        <f>IF('App3'!$F$58="","##BLANK",'App3'!$F$58)</f>
        <v>##BLANK</v>
      </c>
      <c r="J202" s="6748" t="str">
        <f>IF('App3'!$F$58="","##BLANK",'App3'!$F$58)</f>
        <v>##BLANK</v>
      </c>
      <c r="K202" s="6748" t="str">
        <f>IF('App3'!$F$58="","##BLANK",'App3'!$F$58)</f>
        <v>##BLANK</v>
      </c>
      <c r="L202" s="6748" t="str">
        <f>IF('App3'!$F$58="","##BLANK",'App3'!$F$58)</f>
        <v>##BLANK</v>
      </c>
      <c r="M202" s="6748" t="str">
        <f>IF('App3'!$F$58="","##BLANK",'App3'!$F$58)</f>
        <v>##BLANK</v>
      </c>
      <c r="N202" s="6748" t="str">
        <f>IF('App3'!$F$58="","##BLANK",'App3'!$F$58)</f>
        <v>##BLANK</v>
      </c>
      <c r="O202" s="6748" t="str">
        <f>IF('App3'!$F$58="","##BLANK",'App3'!$F$58)</f>
        <v>##BLANK</v>
      </c>
      <c r="P202" s="6748" t="str">
        <f>IF('App3'!$F$58="","##BLANK",'App3'!$F$58)</f>
        <v>##BLANK</v>
      </c>
      <c r="Q202" s="6748" t="str">
        <f>IF('App3'!$F$58="","##BLANK",'App3'!$F$58)</f>
        <v>##BLANK</v>
      </c>
      <c r="R202" s="6748" t="str">
        <f>IF('App3'!$F$58="","##BLANK",'App3'!$F$58)</f>
        <v>##BLANK</v>
      </c>
      <c r="S202" s="6748" t="str">
        <f>IF('App3'!$F$58="","##BLANK",'App3'!$F$58)</f>
        <v>##BLANK</v>
      </c>
      <c r="T202" s="6748" t="str">
        <f>IF('App3'!$F$58="","##BLANK",'App3'!$F$58)</f>
        <v>##BLANK</v>
      </c>
      <c r="U202" s="6748" t="str">
        <f>IF('App3'!$F$58="","##BLANK",'App3'!$F$58)</f>
        <v>##BLANK</v>
      </c>
      <c r="V202" s="6748" t="str">
        <f>IF('App3'!$F$58="","##BLANK",'App3'!$F$58)</f>
        <v>##BLANK</v>
      </c>
      <c r="W202" s="6748" t="str">
        <f>IF('App3'!$F$58="","##BLANK",'App3'!$F$58)</f>
        <v>##BLANK</v>
      </c>
      <c r="X202" s="6748" t="str">
        <f>IF('App3'!$F$58="","##BLANK",'App3'!$F$58)</f>
        <v>##BLANK</v>
      </c>
      <c r="Y202" s="6748" t="str">
        <f>IF('App3'!$F$58="","##BLANK",'App3'!$F$58)</f>
        <v>##BLANK</v>
      </c>
    </row>
    <row r="203" spans="1:25">
      <c r="A203" s="6748" t="str">
        <f>INDEX('Validation flags'!$K$8:$K$33, MATCH( 'Validation flags'!$B$3,'Validation flags'!$J$8:$J$32, 0))</f>
        <v>ANH</v>
      </c>
      <c r="B203" s="7000" t="str">
        <f>INDEX('Validation flags'!$K$8:$K$33, MATCH( 'Validation flags'!$B$3,'Validation flags'!$J$8:$J$32, 0))&amp;"_AIM01"</f>
        <v>ANH_AIM01</v>
      </c>
      <c r="C203" s="6748" t="str">
        <f>'App3'!$F$7</f>
        <v>APP3004</v>
      </c>
      <c r="D203" s="6748" t="str">
        <f>'App3'!$F$6</f>
        <v>Impacted
surface water body</v>
      </c>
      <c r="E203" s="6748" t="s">
        <v>3206</v>
      </c>
      <c r="F203" s="6748" t="s">
        <v>31982</v>
      </c>
      <c r="G203" s="6748" t="str">
        <f>IF('App3'!$F$59="","##BLANK",'App3'!$F$59)</f>
        <v>##BLANK</v>
      </c>
      <c r="H203" s="6748" t="str">
        <f>IF('App3'!$F$59="","##BLANK",'App3'!$F$59)</f>
        <v>##BLANK</v>
      </c>
      <c r="I203" s="6748" t="str">
        <f>IF('App3'!$F$59="","##BLANK",'App3'!$F$59)</f>
        <v>##BLANK</v>
      </c>
      <c r="J203" s="6748" t="str">
        <f>IF('App3'!$F$59="","##BLANK",'App3'!$F$59)</f>
        <v>##BLANK</v>
      </c>
      <c r="K203" s="6748" t="str">
        <f>IF('App3'!$F$59="","##BLANK",'App3'!$F$59)</f>
        <v>##BLANK</v>
      </c>
      <c r="L203" s="6748" t="str">
        <f>IF('App3'!$F$59="","##BLANK",'App3'!$F$59)</f>
        <v>##BLANK</v>
      </c>
      <c r="M203" s="6748" t="str">
        <f>IF('App3'!$F$59="","##BLANK",'App3'!$F$59)</f>
        <v>##BLANK</v>
      </c>
      <c r="N203" s="6748" t="str">
        <f>IF('App3'!$F$59="","##BLANK",'App3'!$F$59)</f>
        <v>##BLANK</v>
      </c>
      <c r="O203" s="6748" t="str">
        <f>IF('App3'!$F$59="","##BLANK",'App3'!$F$59)</f>
        <v>##BLANK</v>
      </c>
      <c r="P203" s="6748" t="str">
        <f>IF('App3'!$F$59="","##BLANK",'App3'!$F$59)</f>
        <v>##BLANK</v>
      </c>
      <c r="Q203" s="6748" t="str">
        <f>IF('App3'!$F$59="","##BLANK",'App3'!$F$59)</f>
        <v>##BLANK</v>
      </c>
      <c r="R203" s="6748" t="str">
        <f>IF('App3'!$F$59="","##BLANK",'App3'!$F$59)</f>
        <v>##BLANK</v>
      </c>
      <c r="S203" s="6748" t="str">
        <f>IF('App3'!$F$59="","##BLANK",'App3'!$F$59)</f>
        <v>##BLANK</v>
      </c>
      <c r="T203" s="6748" t="str">
        <f>IF('App3'!$F$59="","##BLANK",'App3'!$F$59)</f>
        <v>##BLANK</v>
      </c>
      <c r="U203" s="6748" t="str">
        <f>IF('App3'!$F$59="","##BLANK",'App3'!$F$59)</f>
        <v>##BLANK</v>
      </c>
      <c r="V203" s="6748" t="str">
        <f>IF('App3'!$F$59="","##BLANK",'App3'!$F$59)</f>
        <v>##BLANK</v>
      </c>
      <c r="W203" s="6748" t="str">
        <f>IF('App3'!$F$59="","##BLANK",'App3'!$F$59)</f>
        <v>##BLANK</v>
      </c>
      <c r="X203" s="6748" t="str">
        <f>IF('App3'!$F$59="","##BLANK",'App3'!$F$59)</f>
        <v>##BLANK</v>
      </c>
      <c r="Y203" s="6748" t="str">
        <f>IF('App3'!$F$59="","##BLANK",'App3'!$F$59)</f>
        <v>##BLANK</v>
      </c>
    </row>
    <row r="204" spans="1:25">
      <c r="A204" s="6748" t="str">
        <f>INDEX('Validation flags'!$K$8:$K$33, MATCH( 'Validation flags'!$B$3,'Validation flags'!$J$8:$J$32, 0))</f>
        <v>ANH</v>
      </c>
      <c r="B204" s="7000" t="str">
        <f>INDEX('Validation flags'!$K$8:$K$33, MATCH( 'Validation flags'!$B$3,'Validation flags'!$J$8:$J$32, 0))&amp;"_AIM01"</f>
        <v>ANH_AIM01</v>
      </c>
      <c r="C204" s="6748" t="str">
        <f>'App3'!$G$7</f>
        <v>APP3005</v>
      </c>
      <c r="D204" s="6748" t="str">
        <f>'App3'!$G$6</f>
        <v>Abstraction data source</v>
      </c>
      <c r="E204" s="6748" t="s">
        <v>3206</v>
      </c>
      <c r="F204" s="6748" t="s">
        <v>31982</v>
      </c>
      <c r="G204" s="6748" t="str">
        <f>IF('App3'!$G$10="","##BLANK",'App3'!$G$10)</f>
        <v>Abstraction Return</v>
      </c>
      <c r="H204" s="6748" t="str">
        <f>IF('App3'!$G$10="","##BLANK",'App3'!$G$10)</f>
        <v>Abstraction Return</v>
      </c>
      <c r="I204" s="6748" t="str">
        <f>IF('App3'!$G$10="","##BLANK",'App3'!$G$10)</f>
        <v>Abstraction Return</v>
      </c>
      <c r="J204" s="6748" t="str">
        <f>IF('App3'!$G$10="","##BLANK",'App3'!$G$10)</f>
        <v>Abstraction Return</v>
      </c>
      <c r="K204" s="6748" t="str">
        <f>IF('App3'!$G$10="","##BLANK",'App3'!$G$10)</f>
        <v>Abstraction Return</v>
      </c>
      <c r="L204" s="6748" t="str">
        <f>IF('App3'!$G$10="","##BLANK",'App3'!$G$10)</f>
        <v>Abstraction Return</v>
      </c>
      <c r="M204" s="6748" t="str">
        <f>IF('App3'!$G$10="","##BLANK",'App3'!$G$10)</f>
        <v>Abstraction Return</v>
      </c>
      <c r="N204" s="6748" t="str">
        <f>IF('App3'!$G$10="","##BLANK",'App3'!$G$10)</f>
        <v>Abstraction Return</v>
      </c>
      <c r="O204" s="6748" t="str">
        <f>IF('App3'!$G$10="","##BLANK",'App3'!$G$10)</f>
        <v>Abstraction Return</v>
      </c>
      <c r="P204" s="6748" t="str">
        <f>IF('App3'!$G$10="","##BLANK",'App3'!$G$10)</f>
        <v>Abstraction Return</v>
      </c>
      <c r="Q204" s="6748" t="str">
        <f>IF('App3'!$G$10="","##BLANK",'App3'!$G$10)</f>
        <v>Abstraction Return</v>
      </c>
      <c r="R204" s="6748" t="str">
        <f>IF('App3'!$G$10="","##BLANK",'App3'!$G$10)</f>
        <v>Abstraction Return</v>
      </c>
      <c r="S204" s="6748" t="str">
        <f>IF('App3'!$G$10="","##BLANK",'App3'!$G$10)</f>
        <v>Abstraction Return</v>
      </c>
      <c r="T204" s="6748" t="str">
        <f>IF('App3'!$G$10="","##BLANK",'App3'!$G$10)</f>
        <v>Abstraction Return</v>
      </c>
      <c r="U204" s="6748" t="str">
        <f>IF('App3'!$G$10="","##BLANK",'App3'!$G$10)</f>
        <v>Abstraction Return</v>
      </c>
      <c r="V204" s="6748" t="str">
        <f>IF('App3'!$G$10="","##BLANK",'App3'!$G$10)</f>
        <v>Abstraction Return</v>
      </c>
      <c r="W204" s="6748" t="str">
        <f>IF('App3'!$G$10="","##BLANK",'App3'!$G$10)</f>
        <v>Abstraction Return</v>
      </c>
      <c r="X204" s="6748" t="str">
        <f>IF('App3'!$G$10="","##BLANK",'App3'!$G$10)</f>
        <v>Abstraction Return</v>
      </c>
      <c r="Y204" s="6748" t="str">
        <f>IF('App3'!$G$10="","##BLANK",'App3'!$G$10)</f>
        <v>Abstraction Return</v>
      </c>
    </row>
    <row r="205" spans="1:25">
      <c r="A205" s="6748" t="str">
        <f>INDEX('Validation flags'!$K$8:$K$33, MATCH( 'Validation flags'!$B$3,'Validation flags'!$J$8:$J$32, 0))</f>
        <v>ANH</v>
      </c>
      <c r="B205" s="7000" t="str">
        <f>INDEX('Validation flags'!$K$8:$K$33, MATCH( 'Validation flags'!$B$3,'Validation flags'!$J$8:$J$32, 0))&amp;"_AIM01"</f>
        <v>ANH_AIM01</v>
      </c>
      <c r="C205" s="6748" t="str">
        <f>'App3'!$G$7</f>
        <v>APP3005</v>
      </c>
      <c r="D205" s="6748" t="str">
        <f>'App3'!$G$6</f>
        <v>Abstraction data source</v>
      </c>
      <c r="E205" s="6748" t="s">
        <v>3206</v>
      </c>
      <c r="F205" s="6748" t="s">
        <v>31982</v>
      </c>
      <c r="G205" s="6748" t="str">
        <f>IF('App3'!$G$11="","##BLANK",'App3'!$G$11)</f>
        <v>Abstraction Return</v>
      </c>
      <c r="H205" s="6748" t="str">
        <f>IF('App3'!$G$11="","##BLANK",'App3'!$G$11)</f>
        <v>Abstraction Return</v>
      </c>
      <c r="I205" s="6748" t="str">
        <f>IF('App3'!$G$11="","##BLANK",'App3'!$G$11)</f>
        <v>Abstraction Return</v>
      </c>
      <c r="J205" s="6748" t="str">
        <f>IF('App3'!$G$11="","##BLANK",'App3'!$G$11)</f>
        <v>Abstraction Return</v>
      </c>
      <c r="K205" s="6748" t="str">
        <f>IF('App3'!$G$11="","##BLANK",'App3'!$G$11)</f>
        <v>Abstraction Return</v>
      </c>
      <c r="L205" s="6748" t="str">
        <f>IF('App3'!$G$11="","##BLANK",'App3'!$G$11)</f>
        <v>Abstraction Return</v>
      </c>
      <c r="M205" s="6748" t="str">
        <f>IF('App3'!$G$11="","##BLANK",'App3'!$G$11)</f>
        <v>Abstraction Return</v>
      </c>
      <c r="N205" s="6748" t="str">
        <f>IF('App3'!$G$11="","##BLANK",'App3'!$G$11)</f>
        <v>Abstraction Return</v>
      </c>
      <c r="O205" s="6748" t="str">
        <f>IF('App3'!$G$11="","##BLANK",'App3'!$G$11)</f>
        <v>Abstraction Return</v>
      </c>
      <c r="P205" s="6748" t="str">
        <f>IF('App3'!$G$11="","##BLANK",'App3'!$G$11)</f>
        <v>Abstraction Return</v>
      </c>
      <c r="Q205" s="6748" t="str">
        <f>IF('App3'!$G$11="","##BLANK",'App3'!$G$11)</f>
        <v>Abstraction Return</v>
      </c>
      <c r="R205" s="6748" t="str">
        <f>IF('App3'!$G$11="","##BLANK",'App3'!$G$11)</f>
        <v>Abstraction Return</v>
      </c>
      <c r="S205" s="6748" t="str">
        <f>IF('App3'!$G$11="","##BLANK",'App3'!$G$11)</f>
        <v>Abstraction Return</v>
      </c>
      <c r="T205" s="6748" t="str">
        <f>IF('App3'!$G$11="","##BLANK",'App3'!$G$11)</f>
        <v>Abstraction Return</v>
      </c>
      <c r="U205" s="6748" t="str">
        <f>IF('App3'!$G$11="","##BLANK",'App3'!$G$11)</f>
        <v>Abstraction Return</v>
      </c>
      <c r="V205" s="6748" t="str">
        <f>IF('App3'!$G$11="","##BLANK",'App3'!$G$11)</f>
        <v>Abstraction Return</v>
      </c>
      <c r="W205" s="6748" t="str">
        <f>IF('App3'!$G$11="","##BLANK",'App3'!$G$11)</f>
        <v>Abstraction Return</v>
      </c>
      <c r="X205" s="6748" t="str">
        <f>IF('App3'!$G$11="","##BLANK",'App3'!$G$11)</f>
        <v>Abstraction Return</v>
      </c>
      <c r="Y205" s="6748" t="str">
        <f>IF('App3'!$G$11="","##BLANK",'App3'!$G$11)</f>
        <v>Abstraction Return</v>
      </c>
    </row>
    <row r="206" spans="1:25">
      <c r="A206" s="6748" t="str">
        <f>INDEX('Validation flags'!$K$8:$K$33, MATCH( 'Validation flags'!$B$3,'Validation flags'!$J$8:$J$32, 0))</f>
        <v>ANH</v>
      </c>
      <c r="B206" s="7000" t="str">
        <f>INDEX('Validation flags'!$K$8:$K$33, MATCH( 'Validation flags'!$B$3,'Validation flags'!$J$8:$J$32, 0))&amp;"_AIM01"</f>
        <v>ANH_AIM01</v>
      </c>
      <c r="C206" s="6748" t="str">
        <f>'App3'!$G$7</f>
        <v>APP3005</v>
      </c>
      <c r="D206" s="6748" t="str">
        <f>'App3'!$G$6</f>
        <v>Abstraction data source</v>
      </c>
      <c r="E206" s="6748" t="s">
        <v>3206</v>
      </c>
      <c r="F206" s="6748" t="s">
        <v>31982</v>
      </c>
      <c r="G206" s="6748" t="str">
        <f>IF('App3'!$G$12="","##BLANK",'App3'!$G$12)</f>
        <v>Abstraction Return</v>
      </c>
      <c r="H206" s="6748" t="str">
        <f>IF('App3'!$G$12="","##BLANK",'App3'!$G$12)</f>
        <v>Abstraction Return</v>
      </c>
      <c r="I206" s="6748" t="str">
        <f>IF('App3'!$G$12="","##BLANK",'App3'!$G$12)</f>
        <v>Abstraction Return</v>
      </c>
      <c r="J206" s="6748" t="str">
        <f>IF('App3'!$G$12="","##BLANK",'App3'!$G$12)</f>
        <v>Abstraction Return</v>
      </c>
      <c r="K206" s="6748" t="str">
        <f>IF('App3'!$G$12="","##BLANK",'App3'!$G$12)</f>
        <v>Abstraction Return</v>
      </c>
      <c r="L206" s="6748" t="str">
        <f>IF('App3'!$G$12="","##BLANK",'App3'!$G$12)</f>
        <v>Abstraction Return</v>
      </c>
      <c r="M206" s="6748" t="str">
        <f>IF('App3'!$G$12="","##BLANK",'App3'!$G$12)</f>
        <v>Abstraction Return</v>
      </c>
      <c r="N206" s="6748" t="str">
        <f>IF('App3'!$G$12="","##BLANK",'App3'!$G$12)</f>
        <v>Abstraction Return</v>
      </c>
      <c r="O206" s="6748" t="str">
        <f>IF('App3'!$G$12="","##BLANK",'App3'!$G$12)</f>
        <v>Abstraction Return</v>
      </c>
      <c r="P206" s="6748" t="str">
        <f>IF('App3'!$G$12="","##BLANK",'App3'!$G$12)</f>
        <v>Abstraction Return</v>
      </c>
      <c r="Q206" s="6748" t="str">
        <f>IF('App3'!$G$12="","##BLANK",'App3'!$G$12)</f>
        <v>Abstraction Return</v>
      </c>
      <c r="R206" s="6748" t="str">
        <f>IF('App3'!$G$12="","##BLANK",'App3'!$G$12)</f>
        <v>Abstraction Return</v>
      </c>
      <c r="S206" s="6748" t="str">
        <f>IF('App3'!$G$12="","##BLANK",'App3'!$G$12)</f>
        <v>Abstraction Return</v>
      </c>
      <c r="T206" s="6748" t="str">
        <f>IF('App3'!$G$12="","##BLANK",'App3'!$G$12)</f>
        <v>Abstraction Return</v>
      </c>
      <c r="U206" s="6748" t="str">
        <f>IF('App3'!$G$12="","##BLANK",'App3'!$G$12)</f>
        <v>Abstraction Return</v>
      </c>
      <c r="V206" s="6748" t="str">
        <f>IF('App3'!$G$12="","##BLANK",'App3'!$G$12)</f>
        <v>Abstraction Return</v>
      </c>
      <c r="W206" s="6748" t="str">
        <f>IF('App3'!$G$12="","##BLANK",'App3'!$G$12)</f>
        <v>Abstraction Return</v>
      </c>
      <c r="X206" s="6748" t="str">
        <f>IF('App3'!$G$12="","##BLANK",'App3'!$G$12)</f>
        <v>Abstraction Return</v>
      </c>
      <c r="Y206" s="6748" t="str">
        <f>IF('App3'!$G$12="","##BLANK",'App3'!$G$12)</f>
        <v>Abstraction Return</v>
      </c>
    </row>
    <row r="207" spans="1:25">
      <c r="A207" s="6748" t="str">
        <f>INDEX('Validation flags'!$K$8:$K$33, MATCH( 'Validation flags'!$B$3,'Validation flags'!$J$8:$J$32, 0))</f>
        <v>ANH</v>
      </c>
      <c r="B207" s="7000" t="str">
        <f>INDEX('Validation flags'!$K$8:$K$33, MATCH( 'Validation flags'!$B$3,'Validation flags'!$J$8:$J$32, 0))&amp;"_AIM01"</f>
        <v>ANH_AIM01</v>
      </c>
      <c r="C207" s="6748" t="str">
        <f>'App3'!$G$7</f>
        <v>APP3005</v>
      </c>
      <c r="D207" s="6748" t="str">
        <f>'App3'!$G$6</f>
        <v>Abstraction data source</v>
      </c>
      <c r="E207" s="6748" t="s">
        <v>3206</v>
      </c>
      <c r="F207" s="6748" t="s">
        <v>31982</v>
      </c>
      <c r="G207" s="6748" t="str">
        <f>IF('App3'!$G$13="","##BLANK",'App3'!$G$13)</f>
        <v>Abstraction Return</v>
      </c>
      <c r="H207" s="6748" t="str">
        <f>IF('App3'!$G$13="","##BLANK",'App3'!$G$13)</f>
        <v>Abstraction Return</v>
      </c>
      <c r="I207" s="6748" t="str">
        <f>IF('App3'!$G$13="","##BLANK",'App3'!$G$13)</f>
        <v>Abstraction Return</v>
      </c>
      <c r="J207" s="6748" t="str">
        <f>IF('App3'!$G$13="","##BLANK",'App3'!$G$13)</f>
        <v>Abstraction Return</v>
      </c>
      <c r="K207" s="6748" t="str">
        <f>IF('App3'!$G$13="","##BLANK",'App3'!$G$13)</f>
        <v>Abstraction Return</v>
      </c>
      <c r="L207" s="6748" t="str">
        <f>IF('App3'!$G$13="","##BLANK",'App3'!$G$13)</f>
        <v>Abstraction Return</v>
      </c>
      <c r="M207" s="6748" t="str">
        <f>IF('App3'!$G$13="","##BLANK",'App3'!$G$13)</f>
        <v>Abstraction Return</v>
      </c>
      <c r="N207" s="6748" t="str">
        <f>IF('App3'!$G$13="","##BLANK",'App3'!$G$13)</f>
        <v>Abstraction Return</v>
      </c>
      <c r="O207" s="6748" t="str">
        <f>IF('App3'!$G$13="","##BLANK",'App3'!$G$13)</f>
        <v>Abstraction Return</v>
      </c>
      <c r="P207" s="6748" t="str">
        <f>IF('App3'!$G$13="","##BLANK",'App3'!$G$13)</f>
        <v>Abstraction Return</v>
      </c>
      <c r="Q207" s="6748" t="str">
        <f>IF('App3'!$G$13="","##BLANK",'App3'!$G$13)</f>
        <v>Abstraction Return</v>
      </c>
      <c r="R207" s="6748" t="str">
        <f>IF('App3'!$G$13="","##BLANK",'App3'!$G$13)</f>
        <v>Abstraction Return</v>
      </c>
      <c r="S207" s="6748" t="str">
        <f>IF('App3'!$G$13="","##BLANK",'App3'!$G$13)</f>
        <v>Abstraction Return</v>
      </c>
      <c r="T207" s="6748" t="str">
        <f>IF('App3'!$G$13="","##BLANK",'App3'!$G$13)</f>
        <v>Abstraction Return</v>
      </c>
      <c r="U207" s="6748" t="str">
        <f>IF('App3'!$G$13="","##BLANK",'App3'!$G$13)</f>
        <v>Abstraction Return</v>
      </c>
      <c r="V207" s="6748" t="str">
        <f>IF('App3'!$G$13="","##BLANK",'App3'!$G$13)</f>
        <v>Abstraction Return</v>
      </c>
      <c r="W207" s="6748" t="str">
        <f>IF('App3'!$G$13="","##BLANK",'App3'!$G$13)</f>
        <v>Abstraction Return</v>
      </c>
      <c r="X207" s="6748" t="str">
        <f>IF('App3'!$G$13="","##BLANK",'App3'!$G$13)</f>
        <v>Abstraction Return</v>
      </c>
      <c r="Y207" s="6748" t="str">
        <f>IF('App3'!$G$13="","##BLANK",'App3'!$G$13)</f>
        <v>Abstraction Return</v>
      </c>
    </row>
    <row r="208" spans="1:25">
      <c r="A208" s="6748" t="str">
        <f>INDEX('Validation flags'!$K$8:$K$33, MATCH( 'Validation flags'!$B$3,'Validation flags'!$J$8:$J$32, 0))</f>
        <v>ANH</v>
      </c>
      <c r="B208" s="7000" t="str">
        <f>INDEX('Validation flags'!$K$8:$K$33, MATCH( 'Validation flags'!$B$3,'Validation flags'!$J$8:$J$32, 0))&amp;"_AIM01"</f>
        <v>ANH_AIM01</v>
      </c>
      <c r="C208" s="6748" t="str">
        <f>'App3'!$G$7</f>
        <v>APP3005</v>
      </c>
      <c r="D208" s="6748" t="str">
        <f>'App3'!$G$6</f>
        <v>Abstraction data source</v>
      </c>
      <c r="E208" s="6748" t="s">
        <v>3206</v>
      </c>
      <c r="F208" s="6748" t="s">
        <v>31982</v>
      </c>
      <c r="G208" s="6748" t="str">
        <f>IF('App3'!$G$14="","##BLANK",'App3'!$G$14)</f>
        <v>Abstraction Return</v>
      </c>
      <c r="H208" s="6748" t="str">
        <f>IF('App3'!$G$14="","##BLANK",'App3'!$G$14)</f>
        <v>Abstraction Return</v>
      </c>
      <c r="I208" s="6748" t="str">
        <f>IF('App3'!$G$14="","##BLANK",'App3'!$G$14)</f>
        <v>Abstraction Return</v>
      </c>
      <c r="J208" s="6748" t="str">
        <f>IF('App3'!$G$14="","##BLANK",'App3'!$G$14)</f>
        <v>Abstraction Return</v>
      </c>
      <c r="K208" s="6748" t="str">
        <f>IF('App3'!$G$14="","##BLANK",'App3'!$G$14)</f>
        <v>Abstraction Return</v>
      </c>
      <c r="L208" s="6748" t="str">
        <f>IF('App3'!$G$14="","##BLANK",'App3'!$G$14)</f>
        <v>Abstraction Return</v>
      </c>
      <c r="M208" s="6748" t="str">
        <f>IF('App3'!$G$14="","##BLANK",'App3'!$G$14)</f>
        <v>Abstraction Return</v>
      </c>
      <c r="N208" s="6748" t="str">
        <f>IF('App3'!$G$14="","##BLANK",'App3'!$G$14)</f>
        <v>Abstraction Return</v>
      </c>
      <c r="O208" s="6748" t="str">
        <f>IF('App3'!$G$14="","##BLANK",'App3'!$G$14)</f>
        <v>Abstraction Return</v>
      </c>
      <c r="P208" s="6748" t="str">
        <f>IF('App3'!$G$14="","##BLANK",'App3'!$G$14)</f>
        <v>Abstraction Return</v>
      </c>
      <c r="Q208" s="6748" t="str">
        <f>IF('App3'!$G$14="","##BLANK",'App3'!$G$14)</f>
        <v>Abstraction Return</v>
      </c>
      <c r="R208" s="6748" t="str">
        <f>IF('App3'!$G$14="","##BLANK",'App3'!$G$14)</f>
        <v>Abstraction Return</v>
      </c>
      <c r="S208" s="6748" t="str">
        <f>IF('App3'!$G$14="","##BLANK",'App3'!$G$14)</f>
        <v>Abstraction Return</v>
      </c>
      <c r="T208" s="6748" t="str">
        <f>IF('App3'!$G$14="","##BLANK",'App3'!$G$14)</f>
        <v>Abstraction Return</v>
      </c>
      <c r="U208" s="6748" t="str">
        <f>IF('App3'!$G$14="","##BLANK",'App3'!$G$14)</f>
        <v>Abstraction Return</v>
      </c>
      <c r="V208" s="6748" t="str">
        <f>IF('App3'!$G$14="","##BLANK",'App3'!$G$14)</f>
        <v>Abstraction Return</v>
      </c>
      <c r="W208" s="6748" t="str">
        <f>IF('App3'!$G$14="","##BLANK",'App3'!$G$14)</f>
        <v>Abstraction Return</v>
      </c>
      <c r="X208" s="6748" t="str">
        <f>IF('App3'!$G$14="","##BLANK",'App3'!$G$14)</f>
        <v>Abstraction Return</v>
      </c>
      <c r="Y208" s="6748" t="str">
        <f>IF('App3'!$G$14="","##BLANK",'App3'!$G$14)</f>
        <v>Abstraction Return</v>
      </c>
    </row>
    <row r="209" spans="1:25">
      <c r="A209" s="6748" t="str">
        <f>INDEX('Validation flags'!$K$8:$K$33, MATCH( 'Validation flags'!$B$3,'Validation flags'!$J$8:$J$32, 0))</f>
        <v>ANH</v>
      </c>
      <c r="B209" s="7000" t="str">
        <f>INDEX('Validation flags'!$K$8:$K$33, MATCH( 'Validation flags'!$B$3,'Validation flags'!$J$8:$J$32, 0))&amp;"_AIM01"</f>
        <v>ANH_AIM01</v>
      </c>
      <c r="C209" s="6748" t="str">
        <f>'App3'!$G$7</f>
        <v>APP3005</v>
      </c>
      <c r="D209" s="6748" t="str">
        <f>'App3'!$G$6</f>
        <v>Abstraction data source</v>
      </c>
      <c r="E209" s="6748" t="s">
        <v>3206</v>
      </c>
      <c r="F209" s="6748" t="s">
        <v>31982</v>
      </c>
      <c r="G209" s="6748" t="str">
        <f>IF('App3'!$G$15="","##BLANK",'App3'!$G$15)</f>
        <v>##BLANK</v>
      </c>
      <c r="H209" s="6748" t="str">
        <f>IF('App3'!$G$15="","##BLANK",'App3'!$G$15)</f>
        <v>##BLANK</v>
      </c>
      <c r="I209" s="6748" t="str">
        <f>IF('App3'!$G$15="","##BLANK",'App3'!$G$15)</f>
        <v>##BLANK</v>
      </c>
      <c r="J209" s="6748" t="str">
        <f>IF('App3'!$G$15="","##BLANK",'App3'!$G$15)</f>
        <v>##BLANK</v>
      </c>
      <c r="K209" s="6748" t="str">
        <f>IF('App3'!$G$15="","##BLANK",'App3'!$G$15)</f>
        <v>##BLANK</v>
      </c>
      <c r="L209" s="6748" t="str">
        <f>IF('App3'!$G$15="","##BLANK",'App3'!$G$15)</f>
        <v>##BLANK</v>
      </c>
      <c r="M209" s="6748" t="str">
        <f>IF('App3'!$G$15="","##BLANK",'App3'!$G$15)</f>
        <v>##BLANK</v>
      </c>
      <c r="N209" s="6748" t="str">
        <f>IF('App3'!$G$15="","##BLANK",'App3'!$G$15)</f>
        <v>##BLANK</v>
      </c>
      <c r="O209" s="6748" t="str">
        <f>IF('App3'!$G$15="","##BLANK",'App3'!$G$15)</f>
        <v>##BLANK</v>
      </c>
      <c r="P209" s="6748" t="str">
        <f>IF('App3'!$G$15="","##BLANK",'App3'!$G$15)</f>
        <v>##BLANK</v>
      </c>
      <c r="Q209" s="6748" t="str">
        <f>IF('App3'!$G$15="","##BLANK",'App3'!$G$15)</f>
        <v>##BLANK</v>
      </c>
      <c r="R209" s="6748" t="str">
        <f>IF('App3'!$G$15="","##BLANK",'App3'!$G$15)</f>
        <v>##BLANK</v>
      </c>
      <c r="S209" s="6748" t="str">
        <f>IF('App3'!$G$15="","##BLANK",'App3'!$G$15)</f>
        <v>##BLANK</v>
      </c>
      <c r="T209" s="6748" t="str">
        <f>IF('App3'!$G$15="","##BLANK",'App3'!$G$15)</f>
        <v>##BLANK</v>
      </c>
      <c r="U209" s="6748" t="str">
        <f>IF('App3'!$G$15="","##BLANK",'App3'!$G$15)</f>
        <v>##BLANK</v>
      </c>
      <c r="V209" s="6748" t="str">
        <f>IF('App3'!$G$15="","##BLANK",'App3'!$G$15)</f>
        <v>##BLANK</v>
      </c>
      <c r="W209" s="6748" t="str">
        <f>IF('App3'!$G$15="","##BLANK",'App3'!$G$15)</f>
        <v>##BLANK</v>
      </c>
      <c r="X209" s="6748" t="str">
        <f>IF('App3'!$G$15="","##BLANK",'App3'!$G$15)</f>
        <v>##BLANK</v>
      </c>
      <c r="Y209" s="6748" t="str">
        <f>IF('App3'!$G$15="","##BLANK",'App3'!$G$15)</f>
        <v>##BLANK</v>
      </c>
    </row>
    <row r="210" spans="1:25">
      <c r="A210" s="6748" t="str">
        <f>INDEX('Validation flags'!$K$8:$K$33, MATCH( 'Validation flags'!$B$3,'Validation flags'!$J$8:$J$32, 0))</f>
        <v>ANH</v>
      </c>
      <c r="B210" s="7000" t="str">
        <f>INDEX('Validation flags'!$K$8:$K$33, MATCH( 'Validation flags'!$B$3,'Validation flags'!$J$8:$J$32, 0))&amp;"_AIM01"</f>
        <v>ANH_AIM01</v>
      </c>
      <c r="C210" s="6748" t="str">
        <f>'App3'!$G$7</f>
        <v>APP3005</v>
      </c>
      <c r="D210" s="6748" t="str">
        <f>'App3'!$G$6</f>
        <v>Abstraction data source</v>
      </c>
      <c r="E210" s="6748" t="s">
        <v>3206</v>
      </c>
      <c r="F210" s="6748" t="s">
        <v>31982</v>
      </c>
      <c r="G210" s="6748" t="str">
        <f>IF('App3'!$G$16="","##BLANK",'App3'!$G$16)</f>
        <v>##BLANK</v>
      </c>
      <c r="H210" s="6748" t="str">
        <f>IF('App3'!$G$16="","##BLANK",'App3'!$G$16)</f>
        <v>##BLANK</v>
      </c>
      <c r="I210" s="6748" t="str">
        <f>IF('App3'!$G$16="","##BLANK",'App3'!$G$16)</f>
        <v>##BLANK</v>
      </c>
      <c r="J210" s="6748" t="str">
        <f>IF('App3'!$G$16="","##BLANK",'App3'!$G$16)</f>
        <v>##BLANK</v>
      </c>
      <c r="K210" s="6748" t="str">
        <f>IF('App3'!$G$16="","##BLANK",'App3'!$G$16)</f>
        <v>##BLANK</v>
      </c>
      <c r="L210" s="6748" t="str">
        <f>IF('App3'!$G$16="","##BLANK",'App3'!$G$16)</f>
        <v>##BLANK</v>
      </c>
      <c r="M210" s="6748" t="str">
        <f>IF('App3'!$G$16="","##BLANK",'App3'!$G$16)</f>
        <v>##BLANK</v>
      </c>
      <c r="N210" s="6748" t="str">
        <f>IF('App3'!$G$16="","##BLANK",'App3'!$G$16)</f>
        <v>##BLANK</v>
      </c>
      <c r="O210" s="6748" t="str">
        <f>IF('App3'!$G$16="","##BLANK",'App3'!$G$16)</f>
        <v>##BLANK</v>
      </c>
      <c r="P210" s="6748" t="str">
        <f>IF('App3'!$G$16="","##BLANK",'App3'!$G$16)</f>
        <v>##BLANK</v>
      </c>
      <c r="Q210" s="6748" t="str">
        <f>IF('App3'!$G$16="","##BLANK",'App3'!$G$16)</f>
        <v>##BLANK</v>
      </c>
      <c r="R210" s="6748" t="str">
        <f>IF('App3'!$G$16="","##BLANK",'App3'!$G$16)</f>
        <v>##BLANK</v>
      </c>
      <c r="S210" s="6748" t="str">
        <f>IF('App3'!$G$16="","##BLANK",'App3'!$G$16)</f>
        <v>##BLANK</v>
      </c>
      <c r="T210" s="6748" t="str">
        <f>IF('App3'!$G$16="","##BLANK",'App3'!$G$16)</f>
        <v>##BLANK</v>
      </c>
      <c r="U210" s="6748" t="str">
        <f>IF('App3'!$G$16="","##BLANK",'App3'!$G$16)</f>
        <v>##BLANK</v>
      </c>
      <c r="V210" s="6748" t="str">
        <f>IF('App3'!$G$16="","##BLANK",'App3'!$G$16)</f>
        <v>##BLANK</v>
      </c>
      <c r="W210" s="6748" t="str">
        <f>IF('App3'!$G$16="","##BLANK",'App3'!$G$16)</f>
        <v>##BLANK</v>
      </c>
      <c r="X210" s="6748" t="str">
        <f>IF('App3'!$G$16="","##BLANK",'App3'!$G$16)</f>
        <v>##BLANK</v>
      </c>
      <c r="Y210" s="6748" t="str">
        <f>IF('App3'!$G$16="","##BLANK",'App3'!$G$16)</f>
        <v>##BLANK</v>
      </c>
    </row>
    <row r="211" spans="1:25">
      <c r="A211" s="6748" t="str">
        <f>INDEX('Validation flags'!$K$8:$K$33, MATCH( 'Validation flags'!$B$3,'Validation flags'!$J$8:$J$32, 0))</f>
        <v>ANH</v>
      </c>
      <c r="B211" s="7000" t="str">
        <f>INDEX('Validation flags'!$K$8:$K$33, MATCH( 'Validation flags'!$B$3,'Validation flags'!$J$8:$J$32, 0))&amp;"_AIM01"</f>
        <v>ANH_AIM01</v>
      </c>
      <c r="C211" s="6748" t="str">
        <f>'App3'!$G$7</f>
        <v>APP3005</v>
      </c>
      <c r="D211" s="6748" t="str">
        <f>'App3'!$G$6</f>
        <v>Abstraction data source</v>
      </c>
      <c r="E211" s="6748" t="s">
        <v>3206</v>
      </c>
      <c r="F211" s="6748" t="s">
        <v>31982</v>
      </c>
      <c r="G211" s="6748" t="str">
        <f>IF('App3'!$G$17="","##BLANK",'App3'!$G$17)</f>
        <v>##BLANK</v>
      </c>
      <c r="H211" s="6748" t="str">
        <f>IF('App3'!$G$17="","##BLANK",'App3'!$G$17)</f>
        <v>##BLANK</v>
      </c>
      <c r="I211" s="6748" t="str">
        <f>IF('App3'!$G$17="","##BLANK",'App3'!$G$17)</f>
        <v>##BLANK</v>
      </c>
      <c r="J211" s="6748" t="str">
        <f>IF('App3'!$G$17="","##BLANK",'App3'!$G$17)</f>
        <v>##BLANK</v>
      </c>
      <c r="K211" s="6748" t="str">
        <f>IF('App3'!$G$17="","##BLANK",'App3'!$G$17)</f>
        <v>##BLANK</v>
      </c>
      <c r="L211" s="6748" t="str">
        <f>IF('App3'!$G$17="","##BLANK",'App3'!$G$17)</f>
        <v>##BLANK</v>
      </c>
      <c r="M211" s="6748" t="str">
        <f>IF('App3'!$G$17="","##BLANK",'App3'!$G$17)</f>
        <v>##BLANK</v>
      </c>
      <c r="N211" s="6748" t="str">
        <f>IF('App3'!$G$17="","##BLANK",'App3'!$G$17)</f>
        <v>##BLANK</v>
      </c>
      <c r="O211" s="6748" t="str">
        <f>IF('App3'!$G$17="","##BLANK",'App3'!$G$17)</f>
        <v>##BLANK</v>
      </c>
      <c r="P211" s="6748" t="str">
        <f>IF('App3'!$G$17="","##BLANK",'App3'!$G$17)</f>
        <v>##BLANK</v>
      </c>
      <c r="Q211" s="6748" t="str">
        <f>IF('App3'!$G$17="","##BLANK",'App3'!$G$17)</f>
        <v>##BLANK</v>
      </c>
      <c r="R211" s="6748" t="str">
        <f>IF('App3'!$G$17="","##BLANK",'App3'!$G$17)</f>
        <v>##BLANK</v>
      </c>
      <c r="S211" s="6748" t="str">
        <f>IF('App3'!$G$17="","##BLANK",'App3'!$G$17)</f>
        <v>##BLANK</v>
      </c>
      <c r="T211" s="6748" t="str">
        <f>IF('App3'!$G$17="","##BLANK",'App3'!$G$17)</f>
        <v>##BLANK</v>
      </c>
      <c r="U211" s="6748" t="str">
        <f>IF('App3'!$G$17="","##BLANK",'App3'!$G$17)</f>
        <v>##BLANK</v>
      </c>
      <c r="V211" s="6748" t="str">
        <f>IF('App3'!$G$17="","##BLANK",'App3'!$G$17)</f>
        <v>##BLANK</v>
      </c>
      <c r="W211" s="6748" t="str">
        <f>IF('App3'!$G$17="","##BLANK",'App3'!$G$17)</f>
        <v>##BLANK</v>
      </c>
      <c r="X211" s="6748" t="str">
        <f>IF('App3'!$G$17="","##BLANK",'App3'!$G$17)</f>
        <v>##BLANK</v>
      </c>
      <c r="Y211" s="6748" t="str">
        <f>IF('App3'!$G$17="","##BLANK",'App3'!$G$17)</f>
        <v>##BLANK</v>
      </c>
    </row>
    <row r="212" spans="1:25">
      <c r="A212" s="6748" t="str">
        <f>INDEX('Validation flags'!$K$8:$K$33, MATCH( 'Validation flags'!$B$3,'Validation flags'!$J$8:$J$32, 0))</f>
        <v>ANH</v>
      </c>
      <c r="B212" s="7000" t="str">
        <f>INDEX('Validation flags'!$K$8:$K$33, MATCH( 'Validation flags'!$B$3,'Validation flags'!$J$8:$J$32, 0))&amp;"_AIM01"</f>
        <v>ANH_AIM01</v>
      </c>
      <c r="C212" s="6748" t="str">
        <f>'App3'!$G$7</f>
        <v>APP3005</v>
      </c>
      <c r="D212" s="6748" t="str">
        <f>'App3'!$G$6</f>
        <v>Abstraction data source</v>
      </c>
      <c r="E212" s="6748" t="s">
        <v>3206</v>
      </c>
      <c r="F212" s="6748" t="s">
        <v>31982</v>
      </c>
      <c r="G212" s="6748" t="str">
        <f>IF('App3'!$G$18="","##BLANK",'App3'!$G$18)</f>
        <v>##BLANK</v>
      </c>
      <c r="H212" s="6748" t="str">
        <f>IF('App3'!$G$18="","##BLANK",'App3'!$G$18)</f>
        <v>##BLANK</v>
      </c>
      <c r="I212" s="6748" t="str">
        <f>IF('App3'!$G$18="","##BLANK",'App3'!$G$18)</f>
        <v>##BLANK</v>
      </c>
      <c r="J212" s="6748" t="str">
        <f>IF('App3'!$G$18="","##BLANK",'App3'!$G$18)</f>
        <v>##BLANK</v>
      </c>
      <c r="K212" s="6748" t="str">
        <f>IF('App3'!$G$18="","##BLANK",'App3'!$G$18)</f>
        <v>##BLANK</v>
      </c>
      <c r="L212" s="6748" t="str">
        <f>IF('App3'!$G$18="","##BLANK",'App3'!$G$18)</f>
        <v>##BLANK</v>
      </c>
      <c r="M212" s="6748" t="str">
        <f>IF('App3'!$G$18="","##BLANK",'App3'!$G$18)</f>
        <v>##BLANK</v>
      </c>
      <c r="N212" s="6748" t="str">
        <f>IF('App3'!$G$18="","##BLANK",'App3'!$G$18)</f>
        <v>##BLANK</v>
      </c>
      <c r="O212" s="6748" t="str">
        <f>IF('App3'!$G$18="","##BLANK",'App3'!$G$18)</f>
        <v>##BLANK</v>
      </c>
      <c r="P212" s="6748" t="str">
        <f>IF('App3'!$G$18="","##BLANK",'App3'!$G$18)</f>
        <v>##BLANK</v>
      </c>
      <c r="Q212" s="6748" t="str">
        <f>IF('App3'!$G$18="","##BLANK",'App3'!$G$18)</f>
        <v>##BLANK</v>
      </c>
      <c r="R212" s="6748" t="str">
        <f>IF('App3'!$G$18="","##BLANK",'App3'!$G$18)</f>
        <v>##BLANK</v>
      </c>
      <c r="S212" s="6748" t="str">
        <f>IF('App3'!$G$18="","##BLANK",'App3'!$G$18)</f>
        <v>##BLANK</v>
      </c>
      <c r="T212" s="6748" t="str">
        <f>IF('App3'!$G$18="","##BLANK",'App3'!$G$18)</f>
        <v>##BLANK</v>
      </c>
      <c r="U212" s="6748" t="str">
        <f>IF('App3'!$G$18="","##BLANK",'App3'!$G$18)</f>
        <v>##BLANK</v>
      </c>
      <c r="V212" s="6748" t="str">
        <f>IF('App3'!$G$18="","##BLANK",'App3'!$G$18)</f>
        <v>##BLANK</v>
      </c>
      <c r="W212" s="6748" t="str">
        <f>IF('App3'!$G$18="","##BLANK",'App3'!$G$18)</f>
        <v>##BLANK</v>
      </c>
      <c r="X212" s="6748" t="str">
        <f>IF('App3'!$G$18="","##BLANK",'App3'!$G$18)</f>
        <v>##BLANK</v>
      </c>
      <c r="Y212" s="6748" t="str">
        <f>IF('App3'!$G$18="","##BLANK",'App3'!$G$18)</f>
        <v>##BLANK</v>
      </c>
    </row>
    <row r="213" spans="1:25">
      <c r="A213" s="6748" t="str">
        <f>INDEX('Validation flags'!$K$8:$K$33, MATCH( 'Validation flags'!$B$3,'Validation flags'!$J$8:$J$32, 0))</f>
        <v>ANH</v>
      </c>
      <c r="B213" s="7000" t="str">
        <f>INDEX('Validation flags'!$K$8:$K$33, MATCH( 'Validation flags'!$B$3,'Validation flags'!$J$8:$J$32, 0))&amp;"_AIM01"</f>
        <v>ANH_AIM01</v>
      </c>
      <c r="C213" s="6748" t="str">
        <f>'App3'!$G$7</f>
        <v>APP3005</v>
      </c>
      <c r="D213" s="6748" t="str">
        <f>'App3'!$G$6</f>
        <v>Abstraction data source</v>
      </c>
      <c r="E213" s="6748" t="s">
        <v>3206</v>
      </c>
      <c r="F213" s="6748" t="s">
        <v>31982</v>
      </c>
      <c r="G213" s="6748" t="str">
        <f>IF('App3'!$G$19="","##BLANK",'App3'!$G$19)</f>
        <v>##BLANK</v>
      </c>
      <c r="H213" s="6748" t="str">
        <f>IF('App3'!$G$19="","##BLANK",'App3'!$G$19)</f>
        <v>##BLANK</v>
      </c>
      <c r="I213" s="6748" t="str">
        <f>IF('App3'!$G$19="","##BLANK",'App3'!$G$19)</f>
        <v>##BLANK</v>
      </c>
      <c r="J213" s="6748" t="str">
        <f>IF('App3'!$G$19="","##BLANK",'App3'!$G$19)</f>
        <v>##BLANK</v>
      </c>
      <c r="K213" s="6748" t="str">
        <f>IF('App3'!$G$19="","##BLANK",'App3'!$G$19)</f>
        <v>##BLANK</v>
      </c>
      <c r="L213" s="6748" t="str">
        <f>IF('App3'!$G$19="","##BLANK",'App3'!$G$19)</f>
        <v>##BLANK</v>
      </c>
      <c r="M213" s="6748" t="str">
        <f>IF('App3'!$G$19="","##BLANK",'App3'!$G$19)</f>
        <v>##BLANK</v>
      </c>
      <c r="N213" s="6748" t="str">
        <f>IF('App3'!$G$19="","##BLANK",'App3'!$G$19)</f>
        <v>##BLANK</v>
      </c>
      <c r="O213" s="6748" t="str">
        <f>IF('App3'!$G$19="","##BLANK",'App3'!$G$19)</f>
        <v>##BLANK</v>
      </c>
      <c r="P213" s="6748" t="str">
        <f>IF('App3'!$G$19="","##BLANK",'App3'!$G$19)</f>
        <v>##BLANK</v>
      </c>
      <c r="Q213" s="6748" t="str">
        <f>IF('App3'!$G$19="","##BLANK",'App3'!$G$19)</f>
        <v>##BLANK</v>
      </c>
      <c r="R213" s="6748" t="str">
        <f>IF('App3'!$G$19="","##BLANK",'App3'!$G$19)</f>
        <v>##BLANK</v>
      </c>
      <c r="S213" s="6748" t="str">
        <f>IF('App3'!$G$19="","##BLANK",'App3'!$G$19)</f>
        <v>##BLANK</v>
      </c>
      <c r="T213" s="6748" t="str">
        <f>IF('App3'!$G$19="","##BLANK",'App3'!$G$19)</f>
        <v>##BLANK</v>
      </c>
      <c r="U213" s="6748" t="str">
        <f>IF('App3'!$G$19="","##BLANK",'App3'!$G$19)</f>
        <v>##BLANK</v>
      </c>
      <c r="V213" s="6748" t="str">
        <f>IF('App3'!$G$19="","##BLANK",'App3'!$G$19)</f>
        <v>##BLANK</v>
      </c>
      <c r="W213" s="6748" t="str">
        <f>IF('App3'!$G$19="","##BLANK",'App3'!$G$19)</f>
        <v>##BLANK</v>
      </c>
      <c r="X213" s="6748" t="str">
        <f>IF('App3'!$G$19="","##BLANK",'App3'!$G$19)</f>
        <v>##BLANK</v>
      </c>
      <c r="Y213" s="6748" t="str">
        <f>IF('App3'!$G$19="","##BLANK",'App3'!$G$19)</f>
        <v>##BLANK</v>
      </c>
    </row>
    <row r="214" spans="1:25">
      <c r="A214" s="6748" t="str">
        <f>INDEX('Validation flags'!$K$8:$K$33, MATCH( 'Validation flags'!$B$3,'Validation flags'!$J$8:$J$32, 0))</f>
        <v>ANH</v>
      </c>
      <c r="B214" s="7000" t="str">
        <f>INDEX('Validation flags'!$K$8:$K$33, MATCH( 'Validation flags'!$B$3,'Validation flags'!$J$8:$J$32, 0))&amp;"_AIM01"</f>
        <v>ANH_AIM01</v>
      </c>
      <c r="C214" s="6748" t="str">
        <f>'App3'!$G$7</f>
        <v>APP3005</v>
      </c>
      <c r="D214" s="6748" t="str">
        <f>'App3'!$G$6</f>
        <v>Abstraction data source</v>
      </c>
      <c r="E214" s="6748" t="s">
        <v>3206</v>
      </c>
      <c r="F214" s="6748" t="s">
        <v>31982</v>
      </c>
      <c r="G214" s="6748" t="str">
        <f>IF('App3'!$G$20="","##BLANK",'App3'!$G$20)</f>
        <v>##BLANK</v>
      </c>
      <c r="H214" s="6748" t="str">
        <f>IF('App3'!$G$20="","##BLANK",'App3'!$G$20)</f>
        <v>##BLANK</v>
      </c>
      <c r="I214" s="6748" t="str">
        <f>IF('App3'!$G$20="","##BLANK",'App3'!$G$20)</f>
        <v>##BLANK</v>
      </c>
      <c r="J214" s="6748" t="str">
        <f>IF('App3'!$G$20="","##BLANK",'App3'!$G$20)</f>
        <v>##BLANK</v>
      </c>
      <c r="K214" s="6748" t="str">
        <f>IF('App3'!$G$20="","##BLANK",'App3'!$G$20)</f>
        <v>##BLANK</v>
      </c>
      <c r="L214" s="6748" t="str">
        <f>IF('App3'!$G$20="","##BLANK",'App3'!$G$20)</f>
        <v>##BLANK</v>
      </c>
      <c r="M214" s="6748" t="str">
        <f>IF('App3'!$G$20="","##BLANK",'App3'!$G$20)</f>
        <v>##BLANK</v>
      </c>
      <c r="N214" s="6748" t="str">
        <f>IF('App3'!$G$20="","##BLANK",'App3'!$G$20)</f>
        <v>##BLANK</v>
      </c>
      <c r="O214" s="6748" t="str">
        <f>IF('App3'!$G$20="","##BLANK",'App3'!$G$20)</f>
        <v>##BLANK</v>
      </c>
      <c r="P214" s="6748" t="str">
        <f>IF('App3'!$G$20="","##BLANK",'App3'!$G$20)</f>
        <v>##BLANK</v>
      </c>
      <c r="Q214" s="6748" t="str">
        <f>IF('App3'!$G$20="","##BLANK",'App3'!$G$20)</f>
        <v>##BLANK</v>
      </c>
      <c r="R214" s="6748" t="str">
        <f>IF('App3'!$G$20="","##BLANK",'App3'!$G$20)</f>
        <v>##BLANK</v>
      </c>
      <c r="S214" s="6748" t="str">
        <f>IF('App3'!$G$20="","##BLANK",'App3'!$G$20)</f>
        <v>##BLANK</v>
      </c>
      <c r="T214" s="6748" t="str">
        <f>IF('App3'!$G$20="","##BLANK",'App3'!$G$20)</f>
        <v>##BLANK</v>
      </c>
      <c r="U214" s="6748" t="str">
        <f>IF('App3'!$G$20="","##BLANK",'App3'!$G$20)</f>
        <v>##BLANK</v>
      </c>
      <c r="V214" s="6748" t="str">
        <f>IF('App3'!$G$20="","##BLANK",'App3'!$G$20)</f>
        <v>##BLANK</v>
      </c>
      <c r="W214" s="6748" t="str">
        <f>IF('App3'!$G$20="","##BLANK",'App3'!$G$20)</f>
        <v>##BLANK</v>
      </c>
      <c r="X214" s="6748" t="str">
        <f>IF('App3'!$G$20="","##BLANK",'App3'!$G$20)</f>
        <v>##BLANK</v>
      </c>
      <c r="Y214" s="6748" t="str">
        <f>IF('App3'!$G$20="","##BLANK",'App3'!$G$20)</f>
        <v>##BLANK</v>
      </c>
    </row>
    <row r="215" spans="1:25">
      <c r="A215" s="6748" t="str">
        <f>INDEX('Validation flags'!$K$8:$K$33, MATCH( 'Validation flags'!$B$3,'Validation flags'!$J$8:$J$32, 0))</f>
        <v>ANH</v>
      </c>
      <c r="B215" s="7000" t="str">
        <f>INDEX('Validation flags'!$K$8:$K$33, MATCH( 'Validation flags'!$B$3,'Validation flags'!$J$8:$J$32, 0))&amp;"_AIM01"</f>
        <v>ANH_AIM01</v>
      </c>
      <c r="C215" s="6748" t="str">
        <f>'App3'!$G$7</f>
        <v>APP3005</v>
      </c>
      <c r="D215" s="6748" t="str">
        <f>'App3'!$G$6</f>
        <v>Abstraction data source</v>
      </c>
      <c r="E215" s="6748" t="s">
        <v>3206</v>
      </c>
      <c r="F215" s="6748" t="s">
        <v>31982</v>
      </c>
      <c r="G215" s="6748" t="str">
        <f>IF('App3'!$G$21="","##BLANK",'App3'!$G$21)</f>
        <v>##BLANK</v>
      </c>
      <c r="H215" s="6748" t="str">
        <f>IF('App3'!$G$21="","##BLANK",'App3'!$G$21)</f>
        <v>##BLANK</v>
      </c>
      <c r="I215" s="6748" t="str">
        <f>IF('App3'!$G$21="","##BLANK",'App3'!$G$21)</f>
        <v>##BLANK</v>
      </c>
      <c r="J215" s="6748" t="str">
        <f>IF('App3'!$G$21="","##BLANK",'App3'!$G$21)</f>
        <v>##BLANK</v>
      </c>
      <c r="K215" s="6748" t="str">
        <f>IF('App3'!$G$21="","##BLANK",'App3'!$G$21)</f>
        <v>##BLANK</v>
      </c>
      <c r="L215" s="6748" t="str">
        <f>IF('App3'!$G$21="","##BLANK",'App3'!$G$21)</f>
        <v>##BLANK</v>
      </c>
      <c r="M215" s="6748" t="str">
        <f>IF('App3'!$G$21="","##BLANK",'App3'!$G$21)</f>
        <v>##BLANK</v>
      </c>
      <c r="N215" s="6748" t="str">
        <f>IF('App3'!$G$21="","##BLANK",'App3'!$G$21)</f>
        <v>##BLANK</v>
      </c>
      <c r="O215" s="6748" t="str">
        <f>IF('App3'!$G$21="","##BLANK",'App3'!$G$21)</f>
        <v>##BLANK</v>
      </c>
      <c r="P215" s="6748" t="str">
        <f>IF('App3'!$G$21="","##BLANK",'App3'!$G$21)</f>
        <v>##BLANK</v>
      </c>
      <c r="Q215" s="6748" t="str">
        <f>IF('App3'!$G$21="","##BLANK",'App3'!$G$21)</f>
        <v>##BLANK</v>
      </c>
      <c r="R215" s="6748" t="str">
        <f>IF('App3'!$G$21="","##BLANK",'App3'!$G$21)</f>
        <v>##BLANK</v>
      </c>
      <c r="S215" s="6748" t="str">
        <f>IF('App3'!$G$21="","##BLANK",'App3'!$G$21)</f>
        <v>##BLANK</v>
      </c>
      <c r="T215" s="6748" t="str">
        <f>IF('App3'!$G$21="","##BLANK",'App3'!$G$21)</f>
        <v>##BLANK</v>
      </c>
      <c r="U215" s="6748" t="str">
        <f>IF('App3'!$G$21="","##BLANK",'App3'!$G$21)</f>
        <v>##BLANK</v>
      </c>
      <c r="V215" s="6748" t="str">
        <f>IF('App3'!$G$21="","##BLANK",'App3'!$G$21)</f>
        <v>##BLANK</v>
      </c>
      <c r="W215" s="6748" t="str">
        <f>IF('App3'!$G$21="","##BLANK",'App3'!$G$21)</f>
        <v>##BLANK</v>
      </c>
      <c r="X215" s="6748" t="str">
        <f>IF('App3'!$G$21="","##BLANK",'App3'!$G$21)</f>
        <v>##BLANK</v>
      </c>
      <c r="Y215" s="6748" t="str">
        <f>IF('App3'!$G$21="","##BLANK",'App3'!$G$21)</f>
        <v>##BLANK</v>
      </c>
    </row>
    <row r="216" spans="1:25">
      <c r="A216" s="6748" t="str">
        <f>INDEX('Validation flags'!$K$8:$K$33, MATCH( 'Validation flags'!$B$3,'Validation flags'!$J$8:$J$32, 0))</f>
        <v>ANH</v>
      </c>
      <c r="B216" s="7000" t="str">
        <f>INDEX('Validation flags'!$K$8:$K$33, MATCH( 'Validation flags'!$B$3,'Validation flags'!$J$8:$J$32, 0))&amp;"_AIM01"</f>
        <v>ANH_AIM01</v>
      </c>
      <c r="C216" s="6748" t="str">
        <f>'App3'!$G$7</f>
        <v>APP3005</v>
      </c>
      <c r="D216" s="6748" t="str">
        <f>'App3'!$G$6</f>
        <v>Abstraction data source</v>
      </c>
      <c r="E216" s="6748" t="s">
        <v>3206</v>
      </c>
      <c r="F216" s="6748" t="s">
        <v>31982</v>
      </c>
      <c r="G216" s="6748" t="str">
        <f>IF('App3'!$G$22="","##BLANK",'App3'!$G$22)</f>
        <v>##BLANK</v>
      </c>
      <c r="H216" s="6748" t="str">
        <f>IF('App3'!$G$22="","##BLANK",'App3'!$G$22)</f>
        <v>##BLANK</v>
      </c>
      <c r="I216" s="6748" t="str">
        <f>IF('App3'!$G$22="","##BLANK",'App3'!$G$22)</f>
        <v>##BLANK</v>
      </c>
      <c r="J216" s="6748" t="str">
        <f>IF('App3'!$G$22="","##BLANK",'App3'!$G$22)</f>
        <v>##BLANK</v>
      </c>
      <c r="K216" s="6748" t="str">
        <f>IF('App3'!$G$22="","##BLANK",'App3'!$G$22)</f>
        <v>##BLANK</v>
      </c>
      <c r="L216" s="6748" t="str">
        <f>IF('App3'!$G$22="","##BLANK",'App3'!$G$22)</f>
        <v>##BLANK</v>
      </c>
      <c r="M216" s="6748" t="str">
        <f>IF('App3'!$G$22="","##BLANK",'App3'!$G$22)</f>
        <v>##BLANK</v>
      </c>
      <c r="N216" s="6748" t="str">
        <f>IF('App3'!$G$22="","##BLANK",'App3'!$G$22)</f>
        <v>##BLANK</v>
      </c>
      <c r="O216" s="6748" t="str">
        <f>IF('App3'!$G$22="","##BLANK",'App3'!$G$22)</f>
        <v>##BLANK</v>
      </c>
      <c r="P216" s="6748" t="str">
        <f>IF('App3'!$G$22="","##BLANK",'App3'!$G$22)</f>
        <v>##BLANK</v>
      </c>
      <c r="Q216" s="6748" t="str">
        <f>IF('App3'!$G$22="","##BLANK",'App3'!$G$22)</f>
        <v>##BLANK</v>
      </c>
      <c r="R216" s="6748" t="str">
        <f>IF('App3'!$G$22="","##BLANK",'App3'!$G$22)</f>
        <v>##BLANK</v>
      </c>
      <c r="S216" s="6748" t="str">
        <f>IF('App3'!$G$22="","##BLANK",'App3'!$G$22)</f>
        <v>##BLANK</v>
      </c>
      <c r="T216" s="6748" t="str">
        <f>IF('App3'!$G$22="","##BLANK",'App3'!$G$22)</f>
        <v>##BLANK</v>
      </c>
      <c r="U216" s="6748" t="str">
        <f>IF('App3'!$G$22="","##BLANK",'App3'!$G$22)</f>
        <v>##BLANK</v>
      </c>
      <c r="V216" s="6748" t="str">
        <f>IF('App3'!$G$22="","##BLANK",'App3'!$G$22)</f>
        <v>##BLANK</v>
      </c>
      <c r="W216" s="6748" t="str">
        <f>IF('App3'!$G$22="","##BLANK",'App3'!$G$22)</f>
        <v>##BLANK</v>
      </c>
      <c r="X216" s="6748" t="str">
        <f>IF('App3'!$G$22="","##BLANK",'App3'!$G$22)</f>
        <v>##BLANK</v>
      </c>
      <c r="Y216" s="6748" t="str">
        <f>IF('App3'!$G$22="","##BLANK",'App3'!$G$22)</f>
        <v>##BLANK</v>
      </c>
    </row>
    <row r="217" spans="1:25">
      <c r="A217" s="6748" t="str">
        <f>INDEX('Validation flags'!$K$8:$K$33, MATCH( 'Validation flags'!$B$3,'Validation flags'!$J$8:$J$32, 0))</f>
        <v>ANH</v>
      </c>
      <c r="B217" s="7000" t="str">
        <f>INDEX('Validation flags'!$K$8:$K$33, MATCH( 'Validation flags'!$B$3,'Validation flags'!$J$8:$J$32, 0))&amp;"_AIM01"</f>
        <v>ANH_AIM01</v>
      </c>
      <c r="C217" s="6748" t="str">
        <f>'App3'!$G$7</f>
        <v>APP3005</v>
      </c>
      <c r="D217" s="6748" t="str">
        <f>'App3'!$G$6</f>
        <v>Abstraction data source</v>
      </c>
      <c r="E217" s="6748" t="s">
        <v>3206</v>
      </c>
      <c r="F217" s="6748" t="s">
        <v>31982</v>
      </c>
      <c r="G217" s="6748" t="str">
        <f>IF('App3'!$G$23="","##BLANK",'App3'!$G$23)</f>
        <v>##BLANK</v>
      </c>
      <c r="H217" s="6748" t="str">
        <f>IF('App3'!$G$23="","##BLANK",'App3'!$G$23)</f>
        <v>##BLANK</v>
      </c>
      <c r="I217" s="6748" t="str">
        <f>IF('App3'!$G$23="","##BLANK",'App3'!$G$23)</f>
        <v>##BLANK</v>
      </c>
      <c r="J217" s="6748" t="str">
        <f>IF('App3'!$G$23="","##BLANK",'App3'!$G$23)</f>
        <v>##BLANK</v>
      </c>
      <c r="K217" s="6748" t="str">
        <f>IF('App3'!$G$23="","##BLANK",'App3'!$G$23)</f>
        <v>##BLANK</v>
      </c>
      <c r="L217" s="6748" t="str">
        <f>IF('App3'!$G$23="","##BLANK",'App3'!$G$23)</f>
        <v>##BLANK</v>
      </c>
      <c r="M217" s="6748" t="str">
        <f>IF('App3'!$G$23="","##BLANK",'App3'!$G$23)</f>
        <v>##BLANK</v>
      </c>
      <c r="N217" s="6748" t="str">
        <f>IF('App3'!$G$23="","##BLANK",'App3'!$G$23)</f>
        <v>##BLANK</v>
      </c>
      <c r="O217" s="6748" t="str">
        <f>IF('App3'!$G$23="","##BLANK",'App3'!$G$23)</f>
        <v>##BLANK</v>
      </c>
      <c r="P217" s="6748" t="str">
        <f>IF('App3'!$G$23="","##BLANK",'App3'!$G$23)</f>
        <v>##BLANK</v>
      </c>
      <c r="Q217" s="6748" t="str">
        <f>IF('App3'!$G$23="","##BLANK",'App3'!$G$23)</f>
        <v>##BLANK</v>
      </c>
      <c r="R217" s="6748" t="str">
        <f>IF('App3'!$G$23="","##BLANK",'App3'!$G$23)</f>
        <v>##BLANK</v>
      </c>
      <c r="S217" s="6748" t="str">
        <f>IF('App3'!$G$23="","##BLANK",'App3'!$G$23)</f>
        <v>##BLANK</v>
      </c>
      <c r="T217" s="6748" t="str">
        <f>IF('App3'!$G$23="","##BLANK",'App3'!$G$23)</f>
        <v>##BLANK</v>
      </c>
      <c r="U217" s="6748" t="str">
        <f>IF('App3'!$G$23="","##BLANK",'App3'!$G$23)</f>
        <v>##BLANK</v>
      </c>
      <c r="V217" s="6748" t="str">
        <f>IF('App3'!$G$23="","##BLANK",'App3'!$G$23)</f>
        <v>##BLANK</v>
      </c>
      <c r="W217" s="6748" t="str">
        <f>IF('App3'!$G$23="","##BLANK",'App3'!$G$23)</f>
        <v>##BLANK</v>
      </c>
      <c r="X217" s="6748" t="str">
        <f>IF('App3'!$G$23="","##BLANK",'App3'!$G$23)</f>
        <v>##BLANK</v>
      </c>
      <c r="Y217" s="6748" t="str">
        <f>IF('App3'!$G$23="","##BLANK",'App3'!$G$23)</f>
        <v>##BLANK</v>
      </c>
    </row>
    <row r="218" spans="1:25">
      <c r="A218" s="6748" t="str">
        <f>INDEX('Validation flags'!$K$8:$K$33, MATCH( 'Validation flags'!$B$3,'Validation flags'!$J$8:$J$32, 0))</f>
        <v>ANH</v>
      </c>
      <c r="B218" s="7000" t="str">
        <f>INDEX('Validation flags'!$K$8:$K$33, MATCH( 'Validation flags'!$B$3,'Validation flags'!$J$8:$J$32, 0))&amp;"_AIM01"</f>
        <v>ANH_AIM01</v>
      </c>
      <c r="C218" s="6748" t="str">
        <f>'App3'!$G$7</f>
        <v>APP3005</v>
      </c>
      <c r="D218" s="6748" t="str">
        <f>'App3'!$G$6</f>
        <v>Abstraction data source</v>
      </c>
      <c r="E218" s="6748" t="s">
        <v>3206</v>
      </c>
      <c r="F218" s="6748" t="s">
        <v>31982</v>
      </c>
      <c r="G218" s="6748" t="str">
        <f>IF('App3'!$G$24="","##BLANK",'App3'!$G$24)</f>
        <v>##BLANK</v>
      </c>
      <c r="H218" s="6748" t="str">
        <f>IF('App3'!$G$24="","##BLANK",'App3'!$G$24)</f>
        <v>##BLANK</v>
      </c>
      <c r="I218" s="6748" t="str">
        <f>IF('App3'!$G$24="","##BLANK",'App3'!$G$24)</f>
        <v>##BLANK</v>
      </c>
      <c r="J218" s="6748" t="str">
        <f>IF('App3'!$G$24="","##BLANK",'App3'!$G$24)</f>
        <v>##BLANK</v>
      </c>
      <c r="K218" s="6748" t="str">
        <f>IF('App3'!$G$24="","##BLANK",'App3'!$G$24)</f>
        <v>##BLANK</v>
      </c>
      <c r="L218" s="6748" t="str">
        <f>IF('App3'!$G$24="","##BLANK",'App3'!$G$24)</f>
        <v>##BLANK</v>
      </c>
      <c r="M218" s="6748" t="str">
        <f>IF('App3'!$G$24="","##BLANK",'App3'!$G$24)</f>
        <v>##BLANK</v>
      </c>
      <c r="N218" s="6748" t="str">
        <f>IF('App3'!$G$24="","##BLANK",'App3'!$G$24)</f>
        <v>##BLANK</v>
      </c>
      <c r="O218" s="6748" t="str">
        <f>IF('App3'!$G$24="","##BLANK",'App3'!$G$24)</f>
        <v>##BLANK</v>
      </c>
      <c r="P218" s="6748" t="str">
        <f>IF('App3'!$G$24="","##BLANK",'App3'!$G$24)</f>
        <v>##BLANK</v>
      </c>
      <c r="Q218" s="6748" t="str">
        <f>IF('App3'!$G$24="","##BLANK",'App3'!$G$24)</f>
        <v>##BLANK</v>
      </c>
      <c r="R218" s="6748" t="str">
        <f>IF('App3'!$G$24="","##BLANK",'App3'!$G$24)</f>
        <v>##BLANK</v>
      </c>
      <c r="S218" s="6748" t="str">
        <f>IF('App3'!$G$24="","##BLANK",'App3'!$G$24)</f>
        <v>##BLANK</v>
      </c>
      <c r="T218" s="6748" t="str">
        <f>IF('App3'!$G$24="","##BLANK",'App3'!$G$24)</f>
        <v>##BLANK</v>
      </c>
      <c r="U218" s="6748" t="str">
        <f>IF('App3'!$G$24="","##BLANK",'App3'!$G$24)</f>
        <v>##BLANK</v>
      </c>
      <c r="V218" s="6748" t="str">
        <f>IF('App3'!$G$24="","##BLANK",'App3'!$G$24)</f>
        <v>##BLANK</v>
      </c>
      <c r="W218" s="6748" t="str">
        <f>IF('App3'!$G$24="","##BLANK",'App3'!$G$24)</f>
        <v>##BLANK</v>
      </c>
      <c r="X218" s="6748" t="str">
        <f>IF('App3'!$G$24="","##BLANK",'App3'!$G$24)</f>
        <v>##BLANK</v>
      </c>
      <c r="Y218" s="6748" t="str">
        <f>IF('App3'!$G$24="","##BLANK",'App3'!$G$24)</f>
        <v>##BLANK</v>
      </c>
    </row>
    <row r="219" spans="1:25">
      <c r="A219" s="6748" t="str">
        <f>INDEX('Validation flags'!$K$8:$K$33, MATCH( 'Validation flags'!$B$3,'Validation flags'!$J$8:$J$32, 0))</f>
        <v>ANH</v>
      </c>
      <c r="B219" s="7000" t="str">
        <f>INDEX('Validation flags'!$K$8:$K$33, MATCH( 'Validation flags'!$B$3,'Validation flags'!$J$8:$J$32, 0))&amp;"_AIM01"</f>
        <v>ANH_AIM01</v>
      </c>
      <c r="C219" s="6748" t="str">
        <f>'App3'!$G$7</f>
        <v>APP3005</v>
      </c>
      <c r="D219" s="6748" t="str">
        <f>'App3'!$G$6</f>
        <v>Abstraction data source</v>
      </c>
      <c r="E219" s="6748" t="s">
        <v>3206</v>
      </c>
      <c r="F219" s="6748" t="s">
        <v>31982</v>
      </c>
      <c r="G219" s="6748" t="str">
        <f>IF('App3'!$G$25="","##BLANK",'App3'!$G$25)</f>
        <v>##BLANK</v>
      </c>
      <c r="H219" s="6748" t="str">
        <f>IF('App3'!$G$25="","##BLANK",'App3'!$G$25)</f>
        <v>##BLANK</v>
      </c>
      <c r="I219" s="6748" t="str">
        <f>IF('App3'!$G$25="","##BLANK",'App3'!$G$25)</f>
        <v>##BLANK</v>
      </c>
      <c r="J219" s="6748" t="str">
        <f>IF('App3'!$G$25="","##BLANK",'App3'!$G$25)</f>
        <v>##BLANK</v>
      </c>
      <c r="K219" s="6748" t="str">
        <f>IF('App3'!$G$25="","##BLANK",'App3'!$G$25)</f>
        <v>##BLANK</v>
      </c>
      <c r="L219" s="6748" t="str">
        <f>IF('App3'!$G$25="","##BLANK",'App3'!$G$25)</f>
        <v>##BLANK</v>
      </c>
      <c r="M219" s="6748" t="str">
        <f>IF('App3'!$G$25="","##BLANK",'App3'!$G$25)</f>
        <v>##BLANK</v>
      </c>
      <c r="N219" s="6748" t="str">
        <f>IF('App3'!$G$25="","##BLANK",'App3'!$G$25)</f>
        <v>##BLANK</v>
      </c>
      <c r="O219" s="6748" t="str">
        <f>IF('App3'!$G$25="","##BLANK",'App3'!$G$25)</f>
        <v>##BLANK</v>
      </c>
      <c r="P219" s="6748" t="str">
        <f>IF('App3'!$G$25="","##BLANK",'App3'!$G$25)</f>
        <v>##BLANK</v>
      </c>
      <c r="Q219" s="6748" t="str">
        <f>IF('App3'!$G$25="","##BLANK",'App3'!$G$25)</f>
        <v>##BLANK</v>
      </c>
      <c r="R219" s="6748" t="str">
        <f>IF('App3'!$G$25="","##BLANK",'App3'!$G$25)</f>
        <v>##BLANK</v>
      </c>
      <c r="S219" s="6748" t="str">
        <f>IF('App3'!$G$25="","##BLANK",'App3'!$G$25)</f>
        <v>##BLANK</v>
      </c>
      <c r="T219" s="6748" t="str">
        <f>IF('App3'!$G$25="","##BLANK",'App3'!$G$25)</f>
        <v>##BLANK</v>
      </c>
      <c r="U219" s="6748" t="str">
        <f>IF('App3'!$G$25="","##BLANK",'App3'!$G$25)</f>
        <v>##BLANK</v>
      </c>
      <c r="V219" s="6748" t="str">
        <f>IF('App3'!$G$25="","##BLANK",'App3'!$G$25)</f>
        <v>##BLANK</v>
      </c>
      <c r="W219" s="6748" t="str">
        <f>IF('App3'!$G$25="","##BLANK",'App3'!$G$25)</f>
        <v>##BLANK</v>
      </c>
      <c r="X219" s="6748" t="str">
        <f>IF('App3'!$G$25="","##BLANK",'App3'!$G$25)</f>
        <v>##BLANK</v>
      </c>
      <c r="Y219" s="6748" t="str">
        <f>IF('App3'!$G$25="","##BLANK",'App3'!$G$25)</f>
        <v>##BLANK</v>
      </c>
    </row>
    <row r="220" spans="1:25">
      <c r="A220" s="6748" t="str">
        <f>INDEX('Validation flags'!$K$8:$K$33, MATCH( 'Validation flags'!$B$3,'Validation flags'!$J$8:$J$32, 0))</f>
        <v>ANH</v>
      </c>
      <c r="B220" s="7000" t="str">
        <f>INDEX('Validation flags'!$K$8:$K$33, MATCH( 'Validation flags'!$B$3,'Validation flags'!$J$8:$J$32, 0))&amp;"_AIM01"</f>
        <v>ANH_AIM01</v>
      </c>
      <c r="C220" s="6748" t="str">
        <f>'App3'!$G$7</f>
        <v>APP3005</v>
      </c>
      <c r="D220" s="6748" t="str">
        <f>'App3'!$G$6</f>
        <v>Abstraction data source</v>
      </c>
      <c r="E220" s="6748" t="s">
        <v>3206</v>
      </c>
      <c r="F220" s="6748" t="s">
        <v>31982</v>
      </c>
      <c r="G220" s="6748" t="str">
        <f>IF('App3'!$G$26="","##BLANK",'App3'!$G$26)</f>
        <v>##BLANK</v>
      </c>
      <c r="H220" s="6748" t="str">
        <f>IF('App3'!$G$26="","##BLANK",'App3'!$G$26)</f>
        <v>##BLANK</v>
      </c>
      <c r="I220" s="6748" t="str">
        <f>IF('App3'!$G$26="","##BLANK",'App3'!$G$26)</f>
        <v>##BLANK</v>
      </c>
      <c r="J220" s="6748" t="str">
        <f>IF('App3'!$G$26="","##BLANK",'App3'!$G$26)</f>
        <v>##BLANK</v>
      </c>
      <c r="K220" s="6748" t="str">
        <f>IF('App3'!$G$26="","##BLANK",'App3'!$G$26)</f>
        <v>##BLANK</v>
      </c>
      <c r="L220" s="6748" t="str">
        <f>IF('App3'!$G$26="","##BLANK",'App3'!$G$26)</f>
        <v>##BLANK</v>
      </c>
      <c r="M220" s="6748" t="str">
        <f>IF('App3'!$G$26="","##BLANK",'App3'!$G$26)</f>
        <v>##BLANK</v>
      </c>
      <c r="N220" s="6748" t="str">
        <f>IF('App3'!$G$26="","##BLANK",'App3'!$G$26)</f>
        <v>##BLANK</v>
      </c>
      <c r="O220" s="6748" t="str">
        <f>IF('App3'!$G$26="","##BLANK",'App3'!$G$26)</f>
        <v>##BLANK</v>
      </c>
      <c r="P220" s="6748" t="str">
        <f>IF('App3'!$G$26="","##BLANK",'App3'!$G$26)</f>
        <v>##BLANK</v>
      </c>
      <c r="Q220" s="6748" t="str">
        <f>IF('App3'!$G$26="","##BLANK",'App3'!$G$26)</f>
        <v>##BLANK</v>
      </c>
      <c r="R220" s="6748" t="str">
        <f>IF('App3'!$G$26="","##BLANK",'App3'!$G$26)</f>
        <v>##BLANK</v>
      </c>
      <c r="S220" s="6748" t="str">
        <f>IF('App3'!$G$26="","##BLANK",'App3'!$G$26)</f>
        <v>##BLANK</v>
      </c>
      <c r="T220" s="6748" t="str">
        <f>IF('App3'!$G$26="","##BLANK",'App3'!$G$26)</f>
        <v>##BLANK</v>
      </c>
      <c r="U220" s="6748" t="str">
        <f>IF('App3'!$G$26="","##BLANK",'App3'!$G$26)</f>
        <v>##BLANK</v>
      </c>
      <c r="V220" s="6748" t="str">
        <f>IF('App3'!$G$26="","##BLANK",'App3'!$G$26)</f>
        <v>##BLANK</v>
      </c>
      <c r="W220" s="6748" t="str">
        <f>IF('App3'!$G$26="","##BLANK",'App3'!$G$26)</f>
        <v>##BLANK</v>
      </c>
      <c r="X220" s="6748" t="str">
        <f>IF('App3'!$G$26="","##BLANK",'App3'!$G$26)</f>
        <v>##BLANK</v>
      </c>
      <c r="Y220" s="6748" t="str">
        <f>IF('App3'!$G$26="","##BLANK",'App3'!$G$26)</f>
        <v>##BLANK</v>
      </c>
    </row>
    <row r="221" spans="1:25">
      <c r="A221" s="6748" t="str">
        <f>INDEX('Validation flags'!$K$8:$K$33, MATCH( 'Validation flags'!$B$3,'Validation flags'!$J$8:$J$32, 0))</f>
        <v>ANH</v>
      </c>
      <c r="B221" s="7000" t="str">
        <f>INDEX('Validation flags'!$K$8:$K$33, MATCH( 'Validation flags'!$B$3,'Validation flags'!$J$8:$J$32, 0))&amp;"_AIM01"</f>
        <v>ANH_AIM01</v>
      </c>
      <c r="C221" s="6748" t="str">
        <f>'App3'!$G$7</f>
        <v>APP3005</v>
      </c>
      <c r="D221" s="6748" t="str">
        <f>'App3'!$G$6</f>
        <v>Abstraction data source</v>
      </c>
      <c r="E221" s="6748" t="s">
        <v>3206</v>
      </c>
      <c r="F221" s="6748" t="s">
        <v>31982</v>
      </c>
      <c r="G221" s="6748" t="str">
        <f>IF('App3'!$G$27="","##BLANK",'App3'!$G$27)</f>
        <v>##BLANK</v>
      </c>
      <c r="H221" s="6748" t="str">
        <f>IF('App3'!$G$27="","##BLANK",'App3'!$G$27)</f>
        <v>##BLANK</v>
      </c>
      <c r="I221" s="6748" t="str">
        <f>IF('App3'!$G$27="","##BLANK",'App3'!$G$27)</f>
        <v>##BLANK</v>
      </c>
      <c r="J221" s="6748" t="str">
        <f>IF('App3'!$G$27="","##BLANK",'App3'!$G$27)</f>
        <v>##BLANK</v>
      </c>
      <c r="K221" s="6748" t="str">
        <f>IF('App3'!$G$27="","##BLANK",'App3'!$G$27)</f>
        <v>##BLANK</v>
      </c>
      <c r="L221" s="6748" t="str">
        <f>IF('App3'!$G$27="","##BLANK",'App3'!$G$27)</f>
        <v>##BLANK</v>
      </c>
      <c r="M221" s="6748" t="str">
        <f>IF('App3'!$G$27="","##BLANK",'App3'!$G$27)</f>
        <v>##BLANK</v>
      </c>
      <c r="N221" s="6748" t="str">
        <f>IF('App3'!$G$27="","##BLANK",'App3'!$G$27)</f>
        <v>##BLANK</v>
      </c>
      <c r="O221" s="6748" t="str">
        <f>IF('App3'!$G$27="","##BLANK",'App3'!$G$27)</f>
        <v>##BLANK</v>
      </c>
      <c r="P221" s="6748" t="str">
        <f>IF('App3'!$G$27="","##BLANK",'App3'!$G$27)</f>
        <v>##BLANK</v>
      </c>
      <c r="Q221" s="6748" t="str">
        <f>IF('App3'!$G$27="","##BLANK",'App3'!$G$27)</f>
        <v>##BLANK</v>
      </c>
      <c r="R221" s="6748" t="str">
        <f>IF('App3'!$G$27="","##BLANK",'App3'!$G$27)</f>
        <v>##BLANK</v>
      </c>
      <c r="S221" s="6748" t="str">
        <f>IF('App3'!$G$27="","##BLANK",'App3'!$G$27)</f>
        <v>##BLANK</v>
      </c>
      <c r="T221" s="6748" t="str">
        <f>IF('App3'!$G$27="","##BLANK",'App3'!$G$27)</f>
        <v>##BLANK</v>
      </c>
      <c r="U221" s="6748" t="str">
        <f>IF('App3'!$G$27="","##BLANK",'App3'!$G$27)</f>
        <v>##BLANK</v>
      </c>
      <c r="V221" s="6748" t="str">
        <f>IF('App3'!$G$27="","##BLANK",'App3'!$G$27)</f>
        <v>##BLANK</v>
      </c>
      <c r="W221" s="6748" t="str">
        <f>IF('App3'!$G$27="","##BLANK",'App3'!$G$27)</f>
        <v>##BLANK</v>
      </c>
      <c r="X221" s="6748" t="str">
        <f>IF('App3'!$G$27="","##BLANK",'App3'!$G$27)</f>
        <v>##BLANK</v>
      </c>
      <c r="Y221" s="6748" t="str">
        <f>IF('App3'!$G$27="","##BLANK",'App3'!$G$27)</f>
        <v>##BLANK</v>
      </c>
    </row>
    <row r="222" spans="1:25">
      <c r="A222" s="6748" t="str">
        <f>INDEX('Validation flags'!$K$8:$K$33, MATCH( 'Validation flags'!$B$3,'Validation flags'!$J$8:$J$32, 0))</f>
        <v>ANH</v>
      </c>
      <c r="B222" s="7000" t="str">
        <f>INDEX('Validation flags'!$K$8:$K$33, MATCH( 'Validation flags'!$B$3,'Validation flags'!$J$8:$J$32, 0))&amp;"_AIM01"</f>
        <v>ANH_AIM01</v>
      </c>
      <c r="C222" s="6748" t="str">
        <f>'App3'!$G$7</f>
        <v>APP3005</v>
      </c>
      <c r="D222" s="6748" t="str">
        <f>'App3'!$G$6</f>
        <v>Abstraction data source</v>
      </c>
      <c r="E222" s="6748" t="s">
        <v>3206</v>
      </c>
      <c r="F222" s="6748" t="s">
        <v>31982</v>
      </c>
      <c r="G222" s="6748" t="str">
        <f>IF('App3'!$G$28="","##BLANK",'App3'!$G$28)</f>
        <v>##BLANK</v>
      </c>
      <c r="H222" s="6748" t="str">
        <f>IF('App3'!$G$28="","##BLANK",'App3'!$G$28)</f>
        <v>##BLANK</v>
      </c>
      <c r="I222" s="6748" t="str">
        <f>IF('App3'!$G$28="","##BLANK",'App3'!$G$28)</f>
        <v>##BLANK</v>
      </c>
      <c r="J222" s="6748" t="str">
        <f>IF('App3'!$G$28="","##BLANK",'App3'!$G$28)</f>
        <v>##BLANK</v>
      </c>
      <c r="K222" s="6748" t="str">
        <f>IF('App3'!$G$28="","##BLANK",'App3'!$G$28)</f>
        <v>##BLANK</v>
      </c>
      <c r="L222" s="6748" t="str">
        <f>IF('App3'!$G$28="","##BLANK",'App3'!$G$28)</f>
        <v>##BLANK</v>
      </c>
      <c r="M222" s="6748" t="str">
        <f>IF('App3'!$G$28="","##BLANK",'App3'!$G$28)</f>
        <v>##BLANK</v>
      </c>
      <c r="N222" s="6748" t="str">
        <f>IF('App3'!$G$28="","##BLANK",'App3'!$G$28)</f>
        <v>##BLANK</v>
      </c>
      <c r="O222" s="6748" t="str">
        <f>IF('App3'!$G$28="","##BLANK",'App3'!$G$28)</f>
        <v>##BLANK</v>
      </c>
      <c r="P222" s="6748" t="str">
        <f>IF('App3'!$G$28="","##BLANK",'App3'!$G$28)</f>
        <v>##BLANK</v>
      </c>
      <c r="Q222" s="6748" t="str">
        <f>IF('App3'!$G$28="","##BLANK",'App3'!$G$28)</f>
        <v>##BLANK</v>
      </c>
      <c r="R222" s="6748" t="str">
        <f>IF('App3'!$G$28="","##BLANK",'App3'!$G$28)</f>
        <v>##BLANK</v>
      </c>
      <c r="S222" s="6748" t="str">
        <f>IF('App3'!$G$28="","##BLANK",'App3'!$G$28)</f>
        <v>##BLANK</v>
      </c>
      <c r="T222" s="6748" t="str">
        <f>IF('App3'!$G$28="","##BLANK",'App3'!$G$28)</f>
        <v>##BLANK</v>
      </c>
      <c r="U222" s="6748" t="str">
        <f>IF('App3'!$G$28="","##BLANK",'App3'!$G$28)</f>
        <v>##BLANK</v>
      </c>
      <c r="V222" s="6748" t="str">
        <f>IF('App3'!$G$28="","##BLANK",'App3'!$G$28)</f>
        <v>##BLANK</v>
      </c>
      <c r="W222" s="6748" t="str">
        <f>IF('App3'!$G$28="","##BLANK",'App3'!$G$28)</f>
        <v>##BLANK</v>
      </c>
      <c r="X222" s="6748" t="str">
        <f>IF('App3'!$G$28="","##BLANK",'App3'!$G$28)</f>
        <v>##BLANK</v>
      </c>
      <c r="Y222" s="6748" t="str">
        <f>IF('App3'!$G$28="","##BLANK",'App3'!$G$28)</f>
        <v>##BLANK</v>
      </c>
    </row>
    <row r="223" spans="1:25">
      <c r="A223" s="6748" t="str">
        <f>INDEX('Validation flags'!$K$8:$K$33, MATCH( 'Validation flags'!$B$3,'Validation flags'!$J$8:$J$32, 0))</f>
        <v>ANH</v>
      </c>
      <c r="B223" s="7000" t="str">
        <f>INDEX('Validation flags'!$K$8:$K$33, MATCH( 'Validation flags'!$B$3,'Validation flags'!$J$8:$J$32, 0))&amp;"_AIM01"</f>
        <v>ANH_AIM01</v>
      </c>
      <c r="C223" s="6748" t="str">
        <f>'App3'!$G$7</f>
        <v>APP3005</v>
      </c>
      <c r="D223" s="6748" t="str">
        <f>'App3'!$G$6</f>
        <v>Abstraction data source</v>
      </c>
      <c r="E223" s="6748" t="s">
        <v>3206</v>
      </c>
      <c r="F223" s="6748" t="s">
        <v>31982</v>
      </c>
      <c r="G223" s="6748" t="str">
        <f>IF('App3'!$G$29="","##BLANK",'App3'!$G$29)</f>
        <v>##BLANK</v>
      </c>
      <c r="H223" s="6748" t="str">
        <f>IF('App3'!$G$29="","##BLANK",'App3'!$G$29)</f>
        <v>##BLANK</v>
      </c>
      <c r="I223" s="6748" t="str">
        <f>IF('App3'!$G$29="","##BLANK",'App3'!$G$29)</f>
        <v>##BLANK</v>
      </c>
      <c r="J223" s="6748" t="str">
        <f>IF('App3'!$G$29="","##BLANK",'App3'!$G$29)</f>
        <v>##BLANK</v>
      </c>
      <c r="K223" s="6748" t="str">
        <f>IF('App3'!$G$29="","##BLANK",'App3'!$G$29)</f>
        <v>##BLANK</v>
      </c>
      <c r="L223" s="6748" t="str">
        <f>IF('App3'!$G$29="","##BLANK",'App3'!$G$29)</f>
        <v>##BLANK</v>
      </c>
      <c r="M223" s="6748" t="str">
        <f>IF('App3'!$G$29="","##BLANK",'App3'!$G$29)</f>
        <v>##BLANK</v>
      </c>
      <c r="N223" s="6748" t="str">
        <f>IF('App3'!$G$29="","##BLANK",'App3'!$G$29)</f>
        <v>##BLANK</v>
      </c>
      <c r="O223" s="6748" t="str">
        <f>IF('App3'!$G$29="","##BLANK",'App3'!$G$29)</f>
        <v>##BLANK</v>
      </c>
      <c r="P223" s="6748" t="str">
        <f>IF('App3'!$G$29="","##BLANK",'App3'!$G$29)</f>
        <v>##BLANK</v>
      </c>
      <c r="Q223" s="6748" t="str">
        <f>IF('App3'!$G$29="","##BLANK",'App3'!$G$29)</f>
        <v>##BLANK</v>
      </c>
      <c r="R223" s="6748" t="str">
        <f>IF('App3'!$G$29="","##BLANK",'App3'!$G$29)</f>
        <v>##BLANK</v>
      </c>
      <c r="S223" s="6748" t="str">
        <f>IF('App3'!$G$29="","##BLANK",'App3'!$G$29)</f>
        <v>##BLANK</v>
      </c>
      <c r="T223" s="6748" t="str">
        <f>IF('App3'!$G$29="","##BLANK",'App3'!$G$29)</f>
        <v>##BLANK</v>
      </c>
      <c r="U223" s="6748" t="str">
        <f>IF('App3'!$G$29="","##BLANK",'App3'!$G$29)</f>
        <v>##BLANK</v>
      </c>
      <c r="V223" s="6748" t="str">
        <f>IF('App3'!$G$29="","##BLANK",'App3'!$G$29)</f>
        <v>##BLANK</v>
      </c>
      <c r="W223" s="6748" t="str">
        <f>IF('App3'!$G$29="","##BLANK",'App3'!$G$29)</f>
        <v>##BLANK</v>
      </c>
      <c r="X223" s="6748" t="str">
        <f>IF('App3'!$G$29="","##BLANK",'App3'!$G$29)</f>
        <v>##BLANK</v>
      </c>
      <c r="Y223" s="6748" t="str">
        <f>IF('App3'!$G$29="","##BLANK",'App3'!$G$29)</f>
        <v>##BLANK</v>
      </c>
    </row>
    <row r="224" spans="1:25">
      <c r="A224" s="6748" t="str">
        <f>INDEX('Validation flags'!$K$8:$K$33, MATCH( 'Validation flags'!$B$3,'Validation flags'!$J$8:$J$32, 0))</f>
        <v>ANH</v>
      </c>
      <c r="B224" s="7000" t="str">
        <f>INDEX('Validation flags'!$K$8:$K$33, MATCH( 'Validation flags'!$B$3,'Validation flags'!$J$8:$J$32, 0))&amp;"_AIM01"</f>
        <v>ANH_AIM01</v>
      </c>
      <c r="C224" s="6748" t="str">
        <f>'App3'!$G$7</f>
        <v>APP3005</v>
      </c>
      <c r="D224" s="6748" t="str">
        <f>'App3'!$G$6</f>
        <v>Abstraction data source</v>
      </c>
      <c r="E224" s="6748" t="s">
        <v>3206</v>
      </c>
      <c r="F224" s="6748" t="s">
        <v>31982</v>
      </c>
      <c r="G224" s="6748" t="str">
        <f>IF('App3'!$G$30="","##BLANK",'App3'!$G$30)</f>
        <v>##BLANK</v>
      </c>
      <c r="H224" s="6748" t="str">
        <f>IF('App3'!$G$30="","##BLANK",'App3'!$G$30)</f>
        <v>##BLANK</v>
      </c>
      <c r="I224" s="6748" t="str">
        <f>IF('App3'!$G$30="","##BLANK",'App3'!$G$30)</f>
        <v>##BLANK</v>
      </c>
      <c r="J224" s="6748" t="str">
        <f>IF('App3'!$G$30="","##BLANK",'App3'!$G$30)</f>
        <v>##BLANK</v>
      </c>
      <c r="K224" s="6748" t="str">
        <f>IF('App3'!$G$30="","##BLANK",'App3'!$G$30)</f>
        <v>##BLANK</v>
      </c>
      <c r="L224" s="6748" t="str">
        <f>IF('App3'!$G$30="","##BLANK",'App3'!$G$30)</f>
        <v>##BLANK</v>
      </c>
      <c r="M224" s="6748" t="str">
        <f>IF('App3'!$G$30="","##BLANK",'App3'!$G$30)</f>
        <v>##BLANK</v>
      </c>
      <c r="N224" s="6748" t="str">
        <f>IF('App3'!$G$30="","##BLANK",'App3'!$G$30)</f>
        <v>##BLANK</v>
      </c>
      <c r="O224" s="6748" t="str">
        <f>IF('App3'!$G$30="","##BLANK",'App3'!$G$30)</f>
        <v>##BLANK</v>
      </c>
      <c r="P224" s="6748" t="str">
        <f>IF('App3'!$G$30="","##BLANK",'App3'!$G$30)</f>
        <v>##BLANK</v>
      </c>
      <c r="Q224" s="6748" t="str">
        <f>IF('App3'!$G$30="","##BLANK",'App3'!$G$30)</f>
        <v>##BLANK</v>
      </c>
      <c r="R224" s="6748" t="str">
        <f>IF('App3'!$G$30="","##BLANK",'App3'!$G$30)</f>
        <v>##BLANK</v>
      </c>
      <c r="S224" s="6748" t="str">
        <f>IF('App3'!$G$30="","##BLANK",'App3'!$G$30)</f>
        <v>##BLANK</v>
      </c>
      <c r="T224" s="6748" t="str">
        <f>IF('App3'!$G$30="","##BLANK",'App3'!$G$30)</f>
        <v>##BLANK</v>
      </c>
      <c r="U224" s="6748" t="str">
        <f>IF('App3'!$G$30="","##BLANK",'App3'!$G$30)</f>
        <v>##BLANK</v>
      </c>
      <c r="V224" s="6748" t="str">
        <f>IF('App3'!$G$30="","##BLANK",'App3'!$G$30)</f>
        <v>##BLANK</v>
      </c>
      <c r="W224" s="6748" t="str">
        <f>IF('App3'!$G$30="","##BLANK",'App3'!$G$30)</f>
        <v>##BLANK</v>
      </c>
      <c r="X224" s="6748" t="str">
        <f>IF('App3'!$G$30="","##BLANK",'App3'!$G$30)</f>
        <v>##BLANK</v>
      </c>
      <c r="Y224" s="6748" t="str">
        <f>IF('App3'!$G$30="","##BLANK",'App3'!$G$30)</f>
        <v>##BLANK</v>
      </c>
    </row>
    <row r="225" spans="1:25">
      <c r="A225" s="6748" t="str">
        <f>INDEX('Validation flags'!$K$8:$K$33, MATCH( 'Validation flags'!$B$3,'Validation flags'!$J$8:$J$32, 0))</f>
        <v>ANH</v>
      </c>
      <c r="B225" s="7000" t="str">
        <f>INDEX('Validation flags'!$K$8:$K$33, MATCH( 'Validation flags'!$B$3,'Validation flags'!$J$8:$J$32, 0))&amp;"_AIM01"</f>
        <v>ANH_AIM01</v>
      </c>
      <c r="C225" s="6748" t="str">
        <f>'App3'!$G$7</f>
        <v>APP3005</v>
      </c>
      <c r="D225" s="6748" t="str">
        <f>'App3'!$G$6</f>
        <v>Abstraction data source</v>
      </c>
      <c r="E225" s="6748" t="s">
        <v>3206</v>
      </c>
      <c r="F225" s="6748" t="s">
        <v>31982</v>
      </c>
      <c r="G225" s="6748" t="str">
        <f>IF('App3'!$G$31="","##BLANK",'App3'!$G$31)</f>
        <v>##BLANK</v>
      </c>
      <c r="H225" s="6748" t="str">
        <f>IF('App3'!$G$31="","##BLANK",'App3'!$G$31)</f>
        <v>##BLANK</v>
      </c>
      <c r="I225" s="6748" t="str">
        <f>IF('App3'!$G$31="","##BLANK",'App3'!$G$31)</f>
        <v>##BLANK</v>
      </c>
      <c r="J225" s="6748" t="str">
        <f>IF('App3'!$G$31="","##BLANK",'App3'!$G$31)</f>
        <v>##BLANK</v>
      </c>
      <c r="K225" s="6748" t="str">
        <f>IF('App3'!$G$31="","##BLANK",'App3'!$G$31)</f>
        <v>##BLANK</v>
      </c>
      <c r="L225" s="6748" t="str">
        <f>IF('App3'!$G$31="","##BLANK",'App3'!$G$31)</f>
        <v>##BLANK</v>
      </c>
      <c r="M225" s="6748" t="str">
        <f>IF('App3'!$G$31="","##BLANK",'App3'!$G$31)</f>
        <v>##BLANK</v>
      </c>
      <c r="N225" s="6748" t="str">
        <f>IF('App3'!$G$31="","##BLANK",'App3'!$G$31)</f>
        <v>##BLANK</v>
      </c>
      <c r="O225" s="6748" t="str">
        <f>IF('App3'!$G$31="","##BLANK",'App3'!$G$31)</f>
        <v>##BLANK</v>
      </c>
      <c r="P225" s="6748" t="str">
        <f>IF('App3'!$G$31="","##BLANK",'App3'!$G$31)</f>
        <v>##BLANK</v>
      </c>
      <c r="Q225" s="6748" t="str">
        <f>IF('App3'!$G$31="","##BLANK",'App3'!$G$31)</f>
        <v>##BLANK</v>
      </c>
      <c r="R225" s="6748" t="str">
        <f>IF('App3'!$G$31="","##BLANK",'App3'!$G$31)</f>
        <v>##BLANK</v>
      </c>
      <c r="S225" s="6748" t="str">
        <f>IF('App3'!$G$31="","##BLANK",'App3'!$G$31)</f>
        <v>##BLANK</v>
      </c>
      <c r="T225" s="6748" t="str">
        <f>IF('App3'!$G$31="","##BLANK",'App3'!$G$31)</f>
        <v>##BLANK</v>
      </c>
      <c r="U225" s="6748" t="str">
        <f>IF('App3'!$G$31="","##BLANK",'App3'!$G$31)</f>
        <v>##BLANK</v>
      </c>
      <c r="V225" s="6748" t="str">
        <f>IF('App3'!$G$31="","##BLANK",'App3'!$G$31)</f>
        <v>##BLANK</v>
      </c>
      <c r="W225" s="6748" t="str">
        <f>IF('App3'!$G$31="","##BLANK",'App3'!$G$31)</f>
        <v>##BLANK</v>
      </c>
      <c r="X225" s="6748" t="str">
        <f>IF('App3'!$G$31="","##BLANK",'App3'!$G$31)</f>
        <v>##BLANK</v>
      </c>
      <c r="Y225" s="6748" t="str">
        <f>IF('App3'!$G$31="","##BLANK",'App3'!$G$31)</f>
        <v>##BLANK</v>
      </c>
    </row>
    <row r="226" spans="1:25">
      <c r="A226" s="6748" t="str">
        <f>INDEX('Validation flags'!$K$8:$K$33, MATCH( 'Validation flags'!$B$3,'Validation flags'!$J$8:$J$32, 0))</f>
        <v>ANH</v>
      </c>
      <c r="B226" s="7000" t="str">
        <f>INDEX('Validation flags'!$K$8:$K$33, MATCH( 'Validation flags'!$B$3,'Validation flags'!$J$8:$J$32, 0))&amp;"_AIM01"</f>
        <v>ANH_AIM01</v>
      </c>
      <c r="C226" s="6748" t="str">
        <f>'App3'!$G$7</f>
        <v>APP3005</v>
      </c>
      <c r="D226" s="6748" t="str">
        <f>'App3'!$G$6</f>
        <v>Abstraction data source</v>
      </c>
      <c r="E226" s="6748" t="s">
        <v>3206</v>
      </c>
      <c r="F226" s="6748" t="s">
        <v>31982</v>
      </c>
      <c r="G226" s="6748" t="str">
        <f>IF('App3'!$G$32="","##BLANK",'App3'!$G$32)</f>
        <v>##BLANK</v>
      </c>
      <c r="H226" s="6748" t="str">
        <f>IF('App3'!$G$32="","##BLANK",'App3'!$G$32)</f>
        <v>##BLANK</v>
      </c>
      <c r="I226" s="6748" t="str">
        <f>IF('App3'!$G$32="","##BLANK",'App3'!$G$32)</f>
        <v>##BLANK</v>
      </c>
      <c r="J226" s="6748" t="str">
        <f>IF('App3'!$G$32="","##BLANK",'App3'!$G$32)</f>
        <v>##BLANK</v>
      </c>
      <c r="K226" s="6748" t="str">
        <f>IF('App3'!$G$32="","##BLANK",'App3'!$G$32)</f>
        <v>##BLANK</v>
      </c>
      <c r="L226" s="6748" t="str">
        <f>IF('App3'!$G$32="","##BLANK",'App3'!$G$32)</f>
        <v>##BLANK</v>
      </c>
      <c r="M226" s="6748" t="str">
        <f>IF('App3'!$G$32="","##BLANK",'App3'!$G$32)</f>
        <v>##BLANK</v>
      </c>
      <c r="N226" s="6748" t="str">
        <f>IF('App3'!$G$32="","##BLANK",'App3'!$G$32)</f>
        <v>##BLANK</v>
      </c>
      <c r="O226" s="6748" t="str">
        <f>IF('App3'!$G$32="","##BLANK",'App3'!$G$32)</f>
        <v>##BLANK</v>
      </c>
      <c r="P226" s="6748" t="str">
        <f>IF('App3'!$G$32="","##BLANK",'App3'!$G$32)</f>
        <v>##BLANK</v>
      </c>
      <c r="Q226" s="6748" t="str">
        <f>IF('App3'!$G$32="","##BLANK",'App3'!$G$32)</f>
        <v>##BLANK</v>
      </c>
      <c r="R226" s="6748" t="str">
        <f>IF('App3'!$G$32="","##BLANK",'App3'!$G$32)</f>
        <v>##BLANK</v>
      </c>
      <c r="S226" s="6748" t="str">
        <f>IF('App3'!$G$32="","##BLANK",'App3'!$G$32)</f>
        <v>##BLANK</v>
      </c>
      <c r="T226" s="6748" t="str">
        <f>IF('App3'!$G$32="","##BLANK",'App3'!$G$32)</f>
        <v>##BLANK</v>
      </c>
      <c r="U226" s="6748" t="str">
        <f>IF('App3'!$G$32="","##BLANK",'App3'!$G$32)</f>
        <v>##BLANK</v>
      </c>
      <c r="V226" s="6748" t="str">
        <f>IF('App3'!$G$32="","##BLANK",'App3'!$G$32)</f>
        <v>##BLANK</v>
      </c>
      <c r="W226" s="6748" t="str">
        <f>IF('App3'!$G$32="","##BLANK",'App3'!$G$32)</f>
        <v>##BLANK</v>
      </c>
      <c r="X226" s="6748" t="str">
        <f>IF('App3'!$G$32="","##BLANK",'App3'!$G$32)</f>
        <v>##BLANK</v>
      </c>
      <c r="Y226" s="6748" t="str">
        <f>IF('App3'!$G$32="","##BLANK",'App3'!$G$32)</f>
        <v>##BLANK</v>
      </c>
    </row>
    <row r="227" spans="1:25">
      <c r="A227" s="6748" t="str">
        <f>INDEX('Validation flags'!$K$8:$K$33, MATCH( 'Validation flags'!$B$3,'Validation flags'!$J$8:$J$32, 0))</f>
        <v>ANH</v>
      </c>
      <c r="B227" s="7000" t="str">
        <f>INDEX('Validation flags'!$K$8:$K$33, MATCH( 'Validation flags'!$B$3,'Validation flags'!$J$8:$J$32, 0))&amp;"_AIM01"</f>
        <v>ANH_AIM01</v>
      </c>
      <c r="C227" s="6748" t="str">
        <f>'App3'!$G$7</f>
        <v>APP3005</v>
      </c>
      <c r="D227" s="6748" t="str">
        <f>'App3'!$G$6</f>
        <v>Abstraction data source</v>
      </c>
      <c r="E227" s="6748" t="s">
        <v>3206</v>
      </c>
      <c r="F227" s="6748" t="s">
        <v>31982</v>
      </c>
      <c r="G227" s="6748" t="str">
        <f>IF('App3'!$G$33="","##BLANK",'App3'!$G$33)</f>
        <v>##BLANK</v>
      </c>
      <c r="H227" s="6748" t="str">
        <f>IF('App3'!$G$33="","##BLANK",'App3'!$G$33)</f>
        <v>##BLANK</v>
      </c>
      <c r="I227" s="6748" t="str">
        <f>IF('App3'!$G$33="","##BLANK",'App3'!$G$33)</f>
        <v>##BLANK</v>
      </c>
      <c r="J227" s="6748" t="str">
        <f>IF('App3'!$G$33="","##BLANK",'App3'!$G$33)</f>
        <v>##BLANK</v>
      </c>
      <c r="K227" s="6748" t="str">
        <f>IF('App3'!$G$33="","##BLANK",'App3'!$G$33)</f>
        <v>##BLANK</v>
      </c>
      <c r="L227" s="6748" t="str">
        <f>IF('App3'!$G$33="","##BLANK",'App3'!$G$33)</f>
        <v>##BLANK</v>
      </c>
      <c r="M227" s="6748" t="str">
        <f>IF('App3'!$G$33="","##BLANK",'App3'!$G$33)</f>
        <v>##BLANK</v>
      </c>
      <c r="N227" s="6748" t="str">
        <f>IF('App3'!$G$33="","##BLANK",'App3'!$G$33)</f>
        <v>##BLANK</v>
      </c>
      <c r="O227" s="6748" t="str">
        <f>IF('App3'!$G$33="","##BLANK",'App3'!$G$33)</f>
        <v>##BLANK</v>
      </c>
      <c r="P227" s="6748" t="str">
        <f>IF('App3'!$G$33="","##BLANK",'App3'!$G$33)</f>
        <v>##BLANK</v>
      </c>
      <c r="Q227" s="6748" t="str">
        <f>IF('App3'!$G$33="","##BLANK",'App3'!$G$33)</f>
        <v>##BLANK</v>
      </c>
      <c r="R227" s="6748" t="str">
        <f>IF('App3'!$G$33="","##BLANK",'App3'!$G$33)</f>
        <v>##BLANK</v>
      </c>
      <c r="S227" s="6748" t="str">
        <f>IF('App3'!$G$33="","##BLANK",'App3'!$G$33)</f>
        <v>##BLANK</v>
      </c>
      <c r="T227" s="6748" t="str">
        <f>IF('App3'!$G$33="","##BLANK",'App3'!$G$33)</f>
        <v>##BLANK</v>
      </c>
      <c r="U227" s="6748" t="str">
        <f>IF('App3'!$G$33="","##BLANK",'App3'!$G$33)</f>
        <v>##BLANK</v>
      </c>
      <c r="V227" s="6748" t="str">
        <f>IF('App3'!$G$33="","##BLANK",'App3'!$G$33)</f>
        <v>##BLANK</v>
      </c>
      <c r="W227" s="6748" t="str">
        <f>IF('App3'!$G$33="","##BLANK",'App3'!$G$33)</f>
        <v>##BLANK</v>
      </c>
      <c r="X227" s="6748" t="str">
        <f>IF('App3'!$G$33="","##BLANK",'App3'!$G$33)</f>
        <v>##BLANK</v>
      </c>
      <c r="Y227" s="6748" t="str">
        <f>IF('App3'!$G$33="","##BLANK",'App3'!$G$33)</f>
        <v>##BLANK</v>
      </c>
    </row>
    <row r="228" spans="1:25">
      <c r="A228" s="6748" t="str">
        <f>INDEX('Validation flags'!$K$8:$K$33, MATCH( 'Validation flags'!$B$3,'Validation flags'!$J$8:$J$32, 0))</f>
        <v>ANH</v>
      </c>
      <c r="B228" s="7000" t="str">
        <f>INDEX('Validation flags'!$K$8:$K$33, MATCH( 'Validation flags'!$B$3,'Validation flags'!$J$8:$J$32, 0))&amp;"_AIM01"</f>
        <v>ANH_AIM01</v>
      </c>
      <c r="C228" s="6748" t="str">
        <f>'App3'!$G$7</f>
        <v>APP3005</v>
      </c>
      <c r="D228" s="6748" t="str">
        <f>'App3'!$G$6</f>
        <v>Abstraction data source</v>
      </c>
      <c r="E228" s="6748" t="s">
        <v>3206</v>
      </c>
      <c r="F228" s="6748" t="s">
        <v>31982</v>
      </c>
      <c r="G228" s="6748" t="str">
        <f>IF('App3'!$G$34="","##BLANK",'App3'!$G$34)</f>
        <v>##BLANK</v>
      </c>
      <c r="H228" s="6748" t="str">
        <f>IF('App3'!$G$34="","##BLANK",'App3'!$G$34)</f>
        <v>##BLANK</v>
      </c>
      <c r="I228" s="6748" t="str">
        <f>IF('App3'!$G$34="","##BLANK",'App3'!$G$34)</f>
        <v>##BLANK</v>
      </c>
      <c r="J228" s="6748" t="str">
        <f>IF('App3'!$G$34="","##BLANK",'App3'!$G$34)</f>
        <v>##BLANK</v>
      </c>
      <c r="K228" s="6748" t="str">
        <f>IF('App3'!$G$34="","##BLANK",'App3'!$G$34)</f>
        <v>##BLANK</v>
      </c>
      <c r="L228" s="6748" t="str">
        <f>IF('App3'!$G$34="","##BLANK",'App3'!$G$34)</f>
        <v>##BLANK</v>
      </c>
      <c r="M228" s="6748" t="str">
        <f>IF('App3'!$G$34="","##BLANK",'App3'!$G$34)</f>
        <v>##BLANK</v>
      </c>
      <c r="N228" s="6748" t="str">
        <f>IF('App3'!$G$34="","##BLANK",'App3'!$G$34)</f>
        <v>##BLANK</v>
      </c>
      <c r="O228" s="6748" t="str">
        <f>IF('App3'!$G$34="","##BLANK",'App3'!$G$34)</f>
        <v>##BLANK</v>
      </c>
      <c r="P228" s="6748" t="str">
        <f>IF('App3'!$G$34="","##BLANK",'App3'!$G$34)</f>
        <v>##BLANK</v>
      </c>
      <c r="Q228" s="6748" t="str">
        <f>IF('App3'!$G$34="","##BLANK",'App3'!$G$34)</f>
        <v>##BLANK</v>
      </c>
      <c r="R228" s="6748" t="str">
        <f>IF('App3'!$G$34="","##BLANK",'App3'!$G$34)</f>
        <v>##BLANK</v>
      </c>
      <c r="S228" s="6748" t="str">
        <f>IF('App3'!$G$34="","##BLANK",'App3'!$G$34)</f>
        <v>##BLANK</v>
      </c>
      <c r="T228" s="6748" t="str">
        <f>IF('App3'!$G$34="","##BLANK",'App3'!$G$34)</f>
        <v>##BLANK</v>
      </c>
      <c r="U228" s="6748" t="str">
        <f>IF('App3'!$G$34="","##BLANK",'App3'!$G$34)</f>
        <v>##BLANK</v>
      </c>
      <c r="V228" s="6748" t="str">
        <f>IF('App3'!$G$34="","##BLANK",'App3'!$G$34)</f>
        <v>##BLANK</v>
      </c>
      <c r="W228" s="6748" t="str">
        <f>IF('App3'!$G$34="","##BLANK",'App3'!$G$34)</f>
        <v>##BLANK</v>
      </c>
      <c r="X228" s="6748" t="str">
        <f>IF('App3'!$G$34="","##BLANK",'App3'!$G$34)</f>
        <v>##BLANK</v>
      </c>
      <c r="Y228" s="6748" t="str">
        <f>IF('App3'!$G$34="","##BLANK",'App3'!$G$34)</f>
        <v>##BLANK</v>
      </c>
    </row>
    <row r="229" spans="1:25">
      <c r="A229" s="6748" t="str">
        <f>INDEX('Validation flags'!$K$8:$K$33, MATCH( 'Validation flags'!$B$3,'Validation flags'!$J$8:$J$32, 0))</f>
        <v>ANH</v>
      </c>
      <c r="B229" s="7000" t="str">
        <f>INDEX('Validation flags'!$K$8:$K$33, MATCH( 'Validation flags'!$B$3,'Validation flags'!$J$8:$J$32, 0))&amp;"_AIM01"</f>
        <v>ANH_AIM01</v>
      </c>
      <c r="C229" s="6748" t="str">
        <f>'App3'!$G$7</f>
        <v>APP3005</v>
      </c>
      <c r="D229" s="6748" t="str">
        <f>'App3'!$G$6</f>
        <v>Abstraction data source</v>
      </c>
      <c r="E229" s="6748" t="s">
        <v>3206</v>
      </c>
      <c r="F229" s="6748" t="s">
        <v>31982</v>
      </c>
      <c r="G229" s="6748" t="str">
        <f>IF('App3'!$G$35="","##BLANK",'App3'!$G$35)</f>
        <v>##BLANK</v>
      </c>
      <c r="H229" s="6748" t="str">
        <f>IF('App3'!$G$35="","##BLANK",'App3'!$G$35)</f>
        <v>##BLANK</v>
      </c>
      <c r="I229" s="6748" t="str">
        <f>IF('App3'!$G$35="","##BLANK",'App3'!$G$35)</f>
        <v>##BLANK</v>
      </c>
      <c r="J229" s="6748" t="str">
        <f>IF('App3'!$G$35="","##BLANK",'App3'!$G$35)</f>
        <v>##BLANK</v>
      </c>
      <c r="K229" s="6748" t="str">
        <f>IF('App3'!$G$35="","##BLANK",'App3'!$G$35)</f>
        <v>##BLANK</v>
      </c>
      <c r="L229" s="6748" t="str">
        <f>IF('App3'!$G$35="","##BLANK",'App3'!$G$35)</f>
        <v>##BLANK</v>
      </c>
      <c r="M229" s="6748" t="str">
        <f>IF('App3'!$G$35="","##BLANK",'App3'!$G$35)</f>
        <v>##BLANK</v>
      </c>
      <c r="N229" s="6748" t="str">
        <f>IF('App3'!$G$35="","##BLANK",'App3'!$G$35)</f>
        <v>##BLANK</v>
      </c>
      <c r="O229" s="6748" t="str">
        <f>IF('App3'!$G$35="","##BLANK",'App3'!$G$35)</f>
        <v>##BLANK</v>
      </c>
      <c r="P229" s="6748" t="str">
        <f>IF('App3'!$G$35="","##BLANK",'App3'!$G$35)</f>
        <v>##BLANK</v>
      </c>
      <c r="Q229" s="6748" t="str">
        <f>IF('App3'!$G$35="","##BLANK",'App3'!$G$35)</f>
        <v>##BLANK</v>
      </c>
      <c r="R229" s="6748" t="str">
        <f>IF('App3'!$G$35="","##BLANK",'App3'!$G$35)</f>
        <v>##BLANK</v>
      </c>
      <c r="S229" s="6748" t="str">
        <f>IF('App3'!$G$35="","##BLANK",'App3'!$G$35)</f>
        <v>##BLANK</v>
      </c>
      <c r="T229" s="6748" t="str">
        <f>IF('App3'!$G$35="","##BLANK",'App3'!$G$35)</f>
        <v>##BLANK</v>
      </c>
      <c r="U229" s="6748" t="str">
        <f>IF('App3'!$G$35="","##BLANK",'App3'!$G$35)</f>
        <v>##BLANK</v>
      </c>
      <c r="V229" s="6748" t="str">
        <f>IF('App3'!$G$35="","##BLANK",'App3'!$G$35)</f>
        <v>##BLANK</v>
      </c>
      <c r="W229" s="6748" t="str">
        <f>IF('App3'!$G$35="","##BLANK",'App3'!$G$35)</f>
        <v>##BLANK</v>
      </c>
      <c r="X229" s="6748" t="str">
        <f>IF('App3'!$G$35="","##BLANK",'App3'!$G$35)</f>
        <v>##BLANK</v>
      </c>
      <c r="Y229" s="6748" t="str">
        <f>IF('App3'!$G$35="","##BLANK",'App3'!$G$35)</f>
        <v>##BLANK</v>
      </c>
    </row>
    <row r="230" spans="1:25">
      <c r="A230" s="6748" t="str">
        <f>INDEX('Validation flags'!$K$8:$K$33, MATCH( 'Validation flags'!$B$3,'Validation flags'!$J$8:$J$32, 0))</f>
        <v>ANH</v>
      </c>
      <c r="B230" s="7000" t="str">
        <f>INDEX('Validation flags'!$K$8:$K$33, MATCH( 'Validation flags'!$B$3,'Validation flags'!$J$8:$J$32, 0))&amp;"_AIM01"</f>
        <v>ANH_AIM01</v>
      </c>
      <c r="C230" s="6748" t="str">
        <f>'App3'!$G$7</f>
        <v>APP3005</v>
      </c>
      <c r="D230" s="6748" t="str">
        <f>'App3'!$G$6</f>
        <v>Abstraction data source</v>
      </c>
      <c r="E230" s="6748" t="s">
        <v>3206</v>
      </c>
      <c r="F230" s="6748" t="s">
        <v>31982</v>
      </c>
      <c r="G230" s="6748" t="str">
        <f>IF('App3'!$G$36="","##BLANK",'App3'!$G$36)</f>
        <v>##BLANK</v>
      </c>
      <c r="H230" s="6748" t="str">
        <f>IF('App3'!$G$36="","##BLANK",'App3'!$G$36)</f>
        <v>##BLANK</v>
      </c>
      <c r="I230" s="6748" t="str">
        <f>IF('App3'!$G$36="","##BLANK",'App3'!$G$36)</f>
        <v>##BLANK</v>
      </c>
      <c r="J230" s="6748" t="str">
        <f>IF('App3'!$G$36="","##BLANK",'App3'!$G$36)</f>
        <v>##BLANK</v>
      </c>
      <c r="K230" s="6748" t="str">
        <f>IF('App3'!$G$36="","##BLANK",'App3'!$G$36)</f>
        <v>##BLANK</v>
      </c>
      <c r="L230" s="6748" t="str">
        <f>IF('App3'!$G$36="","##BLANK",'App3'!$G$36)</f>
        <v>##BLANK</v>
      </c>
      <c r="M230" s="6748" t="str">
        <f>IF('App3'!$G$36="","##BLANK",'App3'!$G$36)</f>
        <v>##BLANK</v>
      </c>
      <c r="N230" s="6748" t="str">
        <f>IF('App3'!$G$36="","##BLANK",'App3'!$G$36)</f>
        <v>##BLANK</v>
      </c>
      <c r="O230" s="6748" t="str">
        <f>IF('App3'!$G$36="","##BLANK",'App3'!$G$36)</f>
        <v>##BLANK</v>
      </c>
      <c r="P230" s="6748" t="str">
        <f>IF('App3'!$G$36="","##BLANK",'App3'!$G$36)</f>
        <v>##BLANK</v>
      </c>
      <c r="Q230" s="6748" t="str">
        <f>IF('App3'!$G$36="","##BLANK",'App3'!$G$36)</f>
        <v>##BLANK</v>
      </c>
      <c r="R230" s="6748" t="str">
        <f>IF('App3'!$G$36="","##BLANK",'App3'!$G$36)</f>
        <v>##BLANK</v>
      </c>
      <c r="S230" s="6748" t="str">
        <f>IF('App3'!$G$36="","##BLANK",'App3'!$G$36)</f>
        <v>##BLANK</v>
      </c>
      <c r="T230" s="6748" t="str">
        <f>IF('App3'!$G$36="","##BLANK",'App3'!$G$36)</f>
        <v>##BLANK</v>
      </c>
      <c r="U230" s="6748" t="str">
        <f>IF('App3'!$G$36="","##BLANK",'App3'!$G$36)</f>
        <v>##BLANK</v>
      </c>
      <c r="V230" s="6748" t="str">
        <f>IF('App3'!$G$36="","##BLANK",'App3'!$G$36)</f>
        <v>##BLANK</v>
      </c>
      <c r="W230" s="6748" t="str">
        <f>IF('App3'!$G$36="","##BLANK",'App3'!$G$36)</f>
        <v>##BLANK</v>
      </c>
      <c r="X230" s="6748" t="str">
        <f>IF('App3'!$G$36="","##BLANK",'App3'!$G$36)</f>
        <v>##BLANK</v>
      </c>
      <c r="Y230" s="6748" t="str">
        <f>IF('App3'!$G$36="","##BLANK",'App3'!$G$36)</f>
        <v>##BLANK</v>
      </c>
    </row>
    <row r="231" spans="1:25">
      <c r="A231" s="6748" t="str">
        <f>INDEX('Validation flags'!$K$8:$K$33, MATCH( 'Validation flags'!$B$3,'Validation flags'!$J$8:$J$32, 0))</f>
        <v>ANH</v>
      </c>
      <c r="B231" s="7000" t="str">
        <f>INDEX('Validation flags'!$K$8:$K$33, MATCH( 'Validation flags'!$B$3,'Validation flags'!$J$8:$J$32, 0))&amp;"_AIM01"</f>
        <v>ANH_AIM01</v>
      </c>
      <c r="C231" s="6748" t="str">
        <f>'App3'!$G$7</f>
        <v>APP3005</v>
      </c>
      <c r="D231" s="6748" t="str">
        <f>'App3'!$G$6</f>
        <v>Abstraction data source</v>
      </c>
      <c r="E231" s="6748" t="s">
        <v>3206</v>
      </c>
      <c r="F231" s="6748" t="s">
        <v>31982</v>
      </c>
      <c r="G231" s="6748" t="str">
        <f>IF('App3'!$G$37="","##BLANK",'App3'!$G$37)</f>
        <v>##BLANK</v>
      </c>
      <c r="H231" s="6748" t="str">
        <f>IF('App3'!$G$37="","##BLANK",'App3'!$G$37)</f>
        <v>##BLANK</v>
      </c>
      <c r="I231" s="6748" t="str">
        <f>IF('App3'!$G$37="","##BLANK",'App3'!$G$37)</f>
        <v>##BLANK</v>
      </c>
      <c r="J231" s="6748" t="str">
        <f>IF('App3'!$G$37="","##BLANK",'App3'!$G$37)</f>
        <v>##BLANK</v>
      </c>
      <c r="K231" s="6748" t="str">
        <f>IF('App3'!$G$37="","##BLANK",'App3'!$G$37)</f>
        <v>##BLANK</v>
      </c>
      <c r="L231" s="6748" t="str">
        <f>IF('App3'!$G$37="","##BLANK",'App3'!$G$37)</f>
        <v>##BLANK</v>
      </c>
      <c r="M231" s="6748" t="str">
        <f>IF('App3'!$G$37="","##BLANK",'App3'!$G$37)</f>
        <v>##BLANK</v>
      </c>
      <c r="N231" s="6748" t="str">
        <f>IF('App3'!$G$37="","##BLANK",'App3'!$G$37)</f>
        <v>##BLANK</v>
      </c>
      <c r="O231" s="6748" t="str">
        <f>IF('App3'!$G$37="","##BLANK",'App3'!$G$37)</f>
        <v>##BLANK</v>
      </c>
      <c r="P231" s="6748" t="str">
        <f>IF('App3'!$G$37="","##BLANK",'App3'!$G$37)</f>
        <v>##BLANK</v>
      </c>
      <c r="Q231" s="6748" t="str">
        <f>IF('App3'!$G$37="","##BLANK",'App3'!$G$37)</f>
        <v>##BLANK</v>
      </c>
      <c r="R231" s="6748" t="str">
        <f>IF('App3'!$G$37="","##BLANK",'App3'!$G$37)</f>
        <v>##BLANK</v>
      </c>
      <c r="S231" s="6748" t="str">
        <f>IF('App3'!$G$37="","##BLANK",'App3'!$G$37)</f>
        <v>##BLANK</v>
      </c>
      <c r="T231" s="6748" t="str">
        <f>IF('App3'!$G$37="","##BLANK",'App3'!$G$37)</f>
        <v>##BLANK</v>
      </c>
      <c r="U231" s="6748" t="str">
        <f>IF('App3'!$G$37="","##BLANK",'App3'!$G$37)</f>
        <v>##BLANK</v>
      </c>
      <c r="V231" s="6748" t="str">
        <f>IF('App3'!$G$37="","##BLANK",'App3'!$G$37)</f>
        <v>##BLANK</v>
      </c>
      <c r="W231" s="6748" t="str">
        <f>IF('App3'!$G$37="","##BLANK",'App3'!$G$37)</f>
        <v>##BLANK</v>
      </c>
      <c r="X231" s="6748" t="str">
        <f>IF('App3'!$G$37="","##BLANK",'App3'!$G$37)</f>
        <v>##BLANK</v>
      </c>
      <c r="Y231" s="6748" t="str">
        <f>IF('App3'!$G$37="","##BLANK",'App3'!$G$37)</f>
        <v>##BLANK</v>
      </c>
    </row>
    <row r="232" spans="1:25">
      <c r="A232" s="6748" t="str">
        <f>INDEX('Validation flags'!$K$8:$K$33, MATCH( 'Validation flags'!$B$3,'Validation flags'!$J$8:$J$32, 0))</f>
        <v>ANH</v>
      </c>
      <c r="B232" s="7000" t="str">
        <f>INDEX('Validation flags'!$K$8:$K$33, MATCH( 'Validation flags'!$B$3,'Validation flags'!$J$8:$J$32, 0))&amp;"_AIM01"</f>
        <v>ANH_AIM01</v>
      </c>
      <c r="C232" s="6748" t="str">
        <f>'App3'!$G$7</f>
        <v>APP3005</v>
      </c>
      <c r="D232" s="6748" t="str">
        <f>'App3'!$G$6</f>
        <v>Abstraction data source</v>
      </c>
      <c r="E232" s="6748" t="s">
        <v>3206</v>
      </c>
      <c r="F232" s="6748" t="s">
        <v>31982</v>
      </c>
      <c r="G232" s="6748" t="str">
        <f>IF('App3'!$G$38="","##BLANK",'App3'!$G$38)</f>
        <v>##BLANK</v>
      </c>
      <c r="H232" s="6748" t="str">
        <f>IF('App3'!$G$38="","##BLANK",'App3'!$G$38)</f>
        <v>##BLANK</v>
      </c>
      <c r="I232" s="6748" t="str">
        <f>IF('App3'!$G$38="","##BLANK",'App3'!$G$38)</f>
        <v>##BLANK</v>
      </c>
      <c r="J232" s="6748" t="str">
        <f>IF('App3'!$G$38="","##BLANK",'App3'!$G$38)</f>
        <v>##BLANK</v>
      </c>
      <c r="K232" s="6748" t="str">
        <f>IF('App3'!$G$38="","##BLANK",'App3'!$G$38)</f>
        <v>##BLANK</v>
      </c>
      <c r="L232" s="6748" t="str">
        <f>IF('App3'!$G$38="","##BLANK",'App3'!$G$38)</f>
        <v>##BLANK</v>
      </c>
      <c r="M232" s="6748" t="str">
        <f>IF('App3'!$G$38="","##BLANK",'App3'!$G$38)</f>
        <v>##BLANK</v>
      </c>
      <c r="N232" s="6748" t="str">
        <f>IF('App3'!$G$38="","##BLANK",'App3'!$G$38)</f>
        <v>##BLANK</v>
      </c>
      <c r="O232" s="6748" t="str">
        <f>IF('App3'!$G$38="","##BLANK",'App3'!$G$38)</f>
        <v>##BLANK</v>
      </c>
      <c r="P232" s="6748" t="str">
        <f>IF('App3'!$G$38="","##BLANK",'App3'!$G$38)</f>
        <v>##BLANK</v>
      </c>
      <c r="Q232" s="6748" t="str">
        <f>IF('App3'!$G$38="","##BLANK",'App3'!$G$38)</f>
        <v>##BLANK</v>
      </c>
      <c r="R232" s="6748" t="str">
        <f>IF('App3'!$G$38="","##BLANK",'App3'!$G$38)</f>
        <v>##BLANK</v>
      </c>
      <c r="S232" s="6748" t="str">
        <f>IF('App3'!$G$38="","##BLANK",'App3'!$G$38)</f>
        <v>##BLANK</v>
      </c>
      <c r="T232" s="6748" t="str">
        <f>IF('App3'!$G$38="","##BLANK",'App3'!$G$38)</f>
        <v>##BLANK</v>
      </c>
      <c r="U232" s="6748" t="str">
        <f>IF('App3'!$G$38="","##BLANK",'App3'!$G$38)</f>
        <v>##BLANK</v>
      </c>
      <c r="V232" s="6748" t="str">
        <f>IF('App3'!$G$38="","##BLANK",'App3'!$G$38)</f>
        <v>##BLANK</v>
      </c>
      <c r="W232" s="6748" t="str">
        <f>IF('App3'!$G$38="","##BLANK",'App3'!$G$38)</f>
        <v>##BLANK</v>
      </c>
      <c r="X232" s="6748" t="str">
        <f>IF('App3'!$G$38="","##BLANK",'App3'!$G$38)</f>
        <v>##BLANK</v>
      </c>
      <c r="Y232" s="6748" t="str">
        <f>IF('App3'!$G$38="","##BLANK",'App3'!$G$38)</f>
        <v>##BLANK</v>
      </c>
    </row>
    <row r="233" spans="1:25">
      <c r="A233" s="6748" t="str">
        <f>INDEX('Validation flags'!$K$8:$K$33, MATCH( 'Validation flags'!$B$3,'Validation flags'!$J$8:$J$32, 0))</f>
        <v>ANH</v>
      </c>
      <c r="B233" s="7000" t="str">
        <f>INDEX('Validation flags'!$K$8:$K$33, MATCH( 'Validation flags'!$B$3,'Validation flags'!$J$8:$J$32, 0))&amp;"_AIM01"</f>
        <v>ANH_AIM01</v>
      </c>
      <c r="C233" s="6748" t="str">
        <f>'App3'!$G$7</f>
        <v>APP3005</v>
      </c>
      <c r="D233" s="6748" t="str">
        <f>'App3'!$G$6</f>
        <v>Abstraction data source</v>
      </c>
      <c r="E233" s="6748" t="s">
        <v>3206</v>
      </c>
      <c r="F233" s="6748" t="s">
        <v>31982</v>
      </c>
      <c r="G233" s="6748" t="str">
        <f>IF('App3'!$G$39="","##BLANK",'App3'!$G$39)</f>
        <v>##BLANK</v>
      </c>
      <c r="H233" s="6748" t="str">
        <f>IF('App3'!$G$39="","##BLANK",'App3'!$G$39)</f>
        <v>##BLANK</v>
      </c>
      <c r="I233" s="6748" t="str">
        <f>IF('App3'!$G$39="","##BLANK",'App3'!$G$39)</f>
        <v>##BLANK</v>
      </c>
      <c r="J233" s="6748" t="str">
        <f>IF('App3'!$G$39="","##BLANK",'App3'!$G$39)</f>
        <v>##BLANK</v>
      </c>
      <c r="K233" s="6748" t="str">
        <f>IF('App3'!$G$39="","##BLANK",'App3'!$G$39)</f>
        <v>##BLANK</v>
      </c>
      <c r="L233" s="6748" t="str">
        <f>IF('App3'!$G$39="","##BLANK",'App3'!$G$39)</f>
        <v>##BLANK</v>
      </c>
      <c r="M233" s="6748" t="str">
        <f>IF('App3'!$G$39="","##BLANK",'App3'!$G$39)</f>
        <v>##BLANK</v>
      </c>
      <c r="N233" s="6748" t="str">
        <f>IF('App3'!$G$39="","##BLANK",'App3'!$G$39)</f>
        <v>##BLANK</v>
      </c>
      <c r="O233" s="6748" t="str">
        <f>IF('App3'!$G$39="","##BLANK",'App3'!$G$39)</f>
        <v>##BLANK</v>
      </c>
      <c r="P233" s="6748" t="str">
        <f>IF('App3'!$G$39="","##BLANK",'App3'!$G$39)</f>
        <v>##BLANK</v>
      </c>
      <c r="Q233" s="6748" t="str">
        <f>IF('App3'!$G$39="","##BLANK",'App3'!$G$39)</f>
        <v>##BLANK</v>
      </c>
      <c r="R233" s="6748" t="str">
        <f>IF('App3'!$G$39="","##BLANK",'App3'!$G$39)</f>
        <v>##BLANK</v>
      </c>
      <c r="S233" s="6748" t="str">
        <f>IF('App3'!$G$39="","##BLANK",'App3'!$G$39)</f>
        <v>##BLANK</v>
      </c>
      <c r="T233" s="6748" t="str">
        <f>IF('App3'!$G$39="","##BLANK",'App3'!$G$39)</f>
        <v>##BLANK</v>
      </c>
      <c r="U233" s="6748" t="str">
        <f>IF('App3'!$G$39="","##BLANK",'App3'!$G$39)</f>
        <v>##BLANK</v>
      </c>
      <c r="V233" s="6748" t="str">
        <f>IF('App3'!$G$39="","##BLANK",'App3'!$G$39)</f>
        <v>##BLANK</v>
      </c>
      <c r="W233" s="6748" t="str">
        <f>IF('App3'!$G$39="","##BLANK",'App3'!$G$39)</f>
        <v>##BLANK</v>
      </c>
      <c r="X233" s="6748" t="str">
        <f>IF('App3'!$G$39="","##BLANK",'App3'!$G$39)</f>
        <v>##BLANK</v>
      </c>
      <c r="Y233" s="6748" t="str">
        <f>IF('App3'!$G$39="","##BLANK",'App3'!$G$39)</f>
        <v>##BLANK</v>
      </c>
    </row>
    <row r="234" spans="1:25">
      <c r="A234" s="6748" t="str">
        <f>INDEX('Validation flags'!$K$8:$K$33, MATCH( 'Validation flags'!$B$3,'Validation flags'!$J$8:$J$32, 0))</f>
        <v>ANH</v>
      </c>
      <c r="B234" s="7000" t="str">
        <f>INDEX('Validation flags'!$K$8:$K$33, MATCH( 'Validation flags'!$B$3,'Validation flags'!$J$8:$J$32, 0))&amp;"_AIM01"</f>
        <v>ANH_AIM01</v>
      </c>
      <c r="C234" s="6748" t="str">
        <f>'App3'!$G$7</f>
        <v>APP3005</v>
      </c>
      <c r="D234" s="6748" t="str">
        <f>'App3'!$G$6</f>
        <v>Abstraction data source</v>
      </c>
      <c r="E234" s="6748" t="s">
        <v>3206</v>
      </c>
      <c r="F234" s="6748" t="s">
        <v>31982</v>
      </c>
      <c r="G234" s="6748" t="str">
        <f>IF('App3'!$G$40="","##BLANK",'App3'!$G$40)</f>
        <v>##BLANK</v>
      </c>
      <c r="H234" s="6748" t="str">
        <f>IF('App3'!$G$40="","##BLANK",'App3'!$G$40)</f>
        <v>##BLANK</v>
      </c>
      <c r="I234" s="6748" t="str">
        <f>IF('App3'!$G$40="","##BLANK",'App3'!$G$40)</f>
        <v>##BLANK</v>
      </c>
      <c r="J234" s="6748" t="str">
        <f>IF('App3'!$G$40="","##BLANK",'App3'!$G$40)</f>
        <v>##BLANK</v>
      </c>
      <c r="K234" s="6748" t="str">
        <f>IF('App3'!$G$40="","##BLANK",'App3'!$G$40)</f>
        <v>##BLANK</v>
      </c>
      <c r="L234" s="6748" t="str">
        <f>IF('App3'!$G$40="","##BLANK",'App3'!$G$40)</f>
        <v>##BLANK</v>
      </c>
      <c r="M234" s="6748" t="str">
        <f>IF('App3'!$G$40="","##BLANK",'App3'!$G$40)</f>
        <v>##BLANK</v>
      </c>
      <c r="N234" s="6748" t="str">
        <f>IF('App3'!$G$40="","##BLANK",'App3'!$G$40)</f>
        <v>##BLANK</v>
      </c>
      <c r="O234" s="6748" t="str">
        <f>IF('App3'!$G$40="","##BLANK",'App3'!$G$40)</f>
        <v>##BLANK</v>
      </c>
      <c r="P234" s="6748" t="str">
        <f>IF('App3'!$G$40="","##BLANK",'App3'!$G$40)</f>
        <v>##BLANK</v>
      </c>
      <c r="Q234" s="6748" t="str">
        <f>IF('App3'!$G$40="","##BLANK",'App3'!$G$40)</f>
        <v>##BLANK</v>
      </c>
      <c r="R234" s="6748" t="str">
        <f>IF('App3'!$G$40="","##BLANK",'App3'!$G$40)</f>
        <v>##BLANK</v>
      </c>
      <c r="S234" s="6748" t="str">
        <f>IF('App3'!$G$40="","##BLANK",'App3'!$G$40)</f>
        <v>##BLANK</v>
      </c>
      <c r="T234" s="6748" t="str">
        <f>IF('App3'!$G$40="","##BLANK",'App3'!$G$40)</f>
        <v>##BLANK</v>
      </c>
      <c r="U234" s="6748" t="str">
        <f>IF('App3'!$G$40="","##BLANK",'App3'!$G$40)</f>
        <v>##BLANK</v>
      </c>
      <c r="V234" s="6748" t="str">
        <f>IF('App3'!$G$40="","##BLANK",'App3'!$G$40)</f>
        <v>##BLANK</v>
      </c>
      <c r="W234" s="6748" t="str">
        <f>IF('App3'!$G$40="","##BLANK",'App3'!$G$40)</f>
        <v>##BLANK</v>
      </c>
      <c r="X234" s="6748" t="str">
        <f>IF('App3'!$G$40="","##BLANK",'App3'!$G$40)</f>
        <v>##BLANK</v>
      </c>
      <c r="Y234" s="6748" t="str">
        <f>IF('App3'!$G$40="","##BLANK",'App3'!$G$40)</f>
        <v>##BLANK</v>
      </c>
    </row>
    <row r="235" spans="1:25">
      <c r="A235" s="6748" t="str">
        <f>INDEX('Validation flags'!$K$8:$K$33, MATCH( 'Validation flags'!$B$3,'Validation flags'!$J$8:$J$32, 0))</f>
        <v>ANH</v>
      </c>
      <c r="B235" s="7000" t="str">
        <f>INDEX('Validation flags'!$K$8:$K$33, MATCH( 'Validation flags'!$B$3,'Validation flags'!$J$8:$J$32, 0))&amp;"_AIM01"</f>
        <v>ANH_AIM01</v>
      </c>
      <c r="C235" s="6748" t="str">
        <f>'App3'!$G$7</f>
        <v>APP3005</v>
      </c>
      <c r="D235" s="6748" t="str">
        <f>'App3'!$G$6</f>
        <v>Abstraction data source</v>
      </c>
      <c r="E235" s="6748" t="s">
        <v>3206</v>
      </c>
      <c r="F235" s="6748" t="s">
        <v>31982</v>
      </c>
      <c r="G235" s="6748" t="str">
        <f>IF('App3'!$G$41="","##BLANK",'App3'!$G$41)</f>
        <v>##BLANK</v>
      </c>
      <c r="H235" s="6748" t="str">
        <f>IF('App3'!$G$41="","##BLANK",'App3'!$G$41)</f>
        <v>##BLANK</v>
      </c>
      <c r="I235" s="6748" t="str">
        <f>IF('App3'!$G$41="","##BLANK",'App3'!$G$41)</f>
        <v>##BLANK</v>
      </c>
      <c r="J235" s="6748" t="str">
        <f>IF('App3'!$G$41="","##BLANK",'App3'!$G$41)</f>
        <v>##BLANK</v>
      </c>
      <c r="K235" s="6748" t="str">
        <f>IF('App3'!$G$41="","##BLANK",'App3'!$G$41)</f>
        <v>##BLANK</v>
      </c>
      <c r="L235" s="6748" t="str">
        <f>IF('App3'!$G$41="","##BLANK",'App3'!$G$41)</f>
        <v>##BLANK</v>
      </c>
      <c r="M235" s="6748" t="str">
        <f>IF('App3'!$G$41="","##BLANK",'App3'!$G$41)</f>
        <v>##BLANK</v>
      </c>
      <c r="N235" s="6748" t="str">
        <f>IF('App3'!$G$41="","##BLANK",'App3'!$G$41)</f>
        <v>##BLANK</v>
      </c>
      <c r="O235" s="6748" t="str">
        <f>IF('App3'!$G$41="","##BLANK",'App3'!$G$41)</f>
        <v>##BLANK</v>
      </c>
      <c r="P235" s="6748" t="str">
        <f>IF('App3'!$G$41="","##BLANK",'App3'!$G$41)</f>
        <v>##BLANK</v>
      </c>
      <c r="Q235" s="6748" t="str">
        <f>IF('App3'!$G$41="","##BLANK",'App3'!$G$41)</f>
        <v>##BLANK</v>
      </c>
      <c r="R235" s="6748" t="str">
        <f>IF('App3'!$G$41="","##BLANK",'App3'!$G$41)</f>
        <v>##BLANK</v>
      </c>
      <c r="S235" s="6748" t="str">
        <f>IF('App3'!$G$41="","##BLANK",'App3'!$G$41)</f>
        <v>##BLANK</v>
      </c>
      <c r="T235" s="6748" t="str">
        <f>IF('App3'!$G$41="","##BLANK",'App3'!$G$41)</f>
        <v>##BLANK</v>
      </c>
      <c r="U235" s="6748" t="str">
        <f>IF('App3'!$G$41="","##BLANK",'App3'!$G$41)</f>
        <v>##BLANK</v>
      </c>
      <c r="V235" s="6748" t="str">
        <f>IF('App3'!$G$41="","##BLANK",'App3'!$G$41)</f>
        <v>##BLANK</v>
      </c>
      <c r="W235" s="6748" t="str">
        <f>IF('App3'!$G$41="","##BLANK",'App3'!$G$41)</f>
        <v>##BLANK</v>
      </c>
      <c r="X235" s="6748" t="str">
        <f>IF('App3'!$G$41="","##BLANK",'App3'!$G$41)</f>
        <v>##BLANK</v>
      </c>
      <c r="Y235" s="6748" t="str">
        <f>IF('App3'!$G$41="","##BLANK",'App3'!$G$41)</f>
        <v>##BLANK</v>
      </c>
    </row>
    <row r="236" spans="1:25">
      <c r="A236" s="6748" t="str">
        <f>INDEX('Validation flags'!$K$8:$K$33, MATCH( 'Validation flags'!$B$3,'Validation flags'!$J$8:$J$32, 0))</f>
        <v>ANH</v>
      </c>
      <c r="B236" s="7000" t="str">
        <f>INDEX('Validation flags'!$K$8:$K$33, MATCH( 'Validation flags'!$B$3,'Validation flags'!$J$8:$J$32, 0))&amp;"_AIM01"</f>
        <v>ANH_AIM01</v>
      </c>
      <c r="C236" s="6748" t="str">
        <f>'App3'!$G$7</f>
        <v>APP3005</v>
      </c>
      <c r="D236" s="6748" t="str">
        <f>'App3'!$G$6</f>
        <v>Abstraction data source</v>
      </c>
      <c r="E236" s="6748" t="s">
        <v>3206</v>
      </c>
      <c r="F236" s="6748" t="s">
        <v>31982</v>
      </c>
      <c r="G236" s="6748" t="str">
        <f>IF('App3'!$G$42="","##BLANK",'App3'!$G$42)</f>
        <v>##BLANK</v>
      </c>
      <c r="H236" s="6748" t="str">
        <f>IF('App3'!$G$42="","##BLANK",'App3'!$G$42)</f>
        <v>##BLANK</v>
      </c>
      <c r="I236" s="6748" t="str">
        <f>IF('App3'!$G$42="","##BLANK",'App3'!$G$42)</f>
        <v>##BLANK</v>
      </c>
      <c r="J236" s="6748" t="str">
        <f>IF('App3'!$G$42="","##BLANK",'App3'!$G$42)</f>
        <v>##BLANK</v>
      </c>
      <c r="K236" s="6748" t="str">
        <f>IF('App3'!$G$42="","##BLANK",'App3'!$G$42)</f>
        <v>##BLANK</v>
      </c>
      <c r="L236" s="6748" t="str">
        <f>IF('App3'!$G$42="","##BLANK",'App3'!$G$42)</f>
        <v>##BLANK</v>
      </c>
      <c r="M236" s="6748" t="str">
        <f>IF('App3'!$G$42="","##BLANK",'App3'!$G$42)</f>
        <v>##BLANK</v>
      </c>
      <c r="N236" s="6748" t="str">
        <f>IF('App3'!$G$42="","##BLANK",'App3'!$G$42)</f>
        <v>##BLANK</v>
      </c>
      <c r="O236" s="6748" t="str">
        <f>IF('App3'!$G$42="","##BLANK",'App3'!$G$42)</f>
        <v>##BLANK</v>
      </c>
      <c r="P236" s="6748" t="str">
        <f>IF('App3'!$G$42="","##BLANK",'App3'!$G$42)</f>
        <v>##BLANK</v>
      </c>
      <c r="Q236" s="6748" t="str">
        <f>IF('App3'!$G$42="","##BLANK",'App3'!$G$42)</f>
        <v>##BLANK</v>
      </c>
      <c r="R236" s="6748" t="str">
        <f>IF('App3'!$G$42="","##BLANK",'App3'!$G$42)</f>
        <v>##BLANK</v>
      </c>
      <c r="S236" s="6748" t="str">
        <f>IF('App3'!$G$42="","##BLANK",'App3'!$G$42)</f>
        <v>##BLANK</v>
      </c>
      <c r="T236" s="6748" t="str">
        <f>IF('App3'!$G$42="","##BLANK",'App3'!$G$42)</f>
        <v>##BLANK</v>
      </c>
      <c r="U236" s="6748" t="str">
        <f>IF('App3'!$G$42="","##BLANK",'App3'!$G$42)</f>
        <v>##BLANK</v>
      </c>
      <c r="V236" s="6748" t="str">
        <f>IF('App3'!$G$42="","##BLANK",'App3'!$G$42)</f>
        <v>##BLANK</v>
      </c>
      <c r="W236" s="6748" t="str">
        <f>IF('App3'!$G$42="","##BLANK",'App3'!$G$42)</f>
        <v>##BLANK</v>
      </c>
      <c r="X236" s="6748" t="str">
        <f>IF('App3'!$G$42="","##BLANK",'App3'!$G$42)</f>
        <v>##BLANK</v>
      </c>
      <c r="Y236" s="6748" t="str">
        <f>IF('App3'!$G$42="","##BLANK",'App3'!$G$42)</f>
        <v>##BLANK</v>
      </c>
    </row>
    <row r="237" spans="1:25">
      <c r="A237" s="6748" t="str">
        <f>INDEX('Validation flags'!$K$8:$K$33, MATCH( 'Validation flags'!$B$3,'Validation flags'!$J$8:$J$32, 0))</f>
        <v>ANH</v>
      </c>
      <c r="B237" s="7000" t="str">
        <f>INDEX('Validation flags'!$K$8:$K$33, MATCH( 'Validation flags'!$B$3,'Validation flags'!$J$8:$J$32, 0))&amp;"_AIM01"</f>
        <v>ANH_AIM01</v>
      </c>
      <c r="C237" s="6748" t="str">
        <f>'App3'!$G$7</f>
        <v>APP3005</v>
      </c>
      <c r="D237" s="6748" t="str">
        <f>'App3'!$G$6</f>
        <v>Abstraction data source</v>
      </c>
      <c r="E237" s="6748" t="s">
        <v>3206</v>
      </c>
      <c r="F237" s="6748" t="s">
        <v>31982</v>
      </c>
      <c r="G237" s="6748" t="str">
        <f>IF('App3'!$G$43="","##BLANK",'App3'!$G$43)</f>
        <v>##BLANK</v>
      </c>
      <c r="H237" s="6748" t="str">
        <f>IF('App3'!$G$43="","##BLANK",'App3'!$G$43)</f>
        <v>##BLANK</v>
      </c>
      <c r="I237" s="6748" t="str">
        <f>IF('App3'!$G$43="","##BLANK",'App3'!$G$43)</f>
        <v>##BLANK</v>
      </c>
      <c r="J237" s="6748" t="str">
        <f>IF('App3'!$G$43="","##BLANK",'App3'!$G$43)</f>
        <v>##BLANK</v>
      </c>
      <c r="K237" s="6748" t="str">
        <f>IF('App3'!$G$43="","##BLANK",'App3'!$G$43)</f>
        <v>##BLANK</v>
      </c>
      <c r="L237" s="6748" t="str">
        <f>IF('App3'!$G$43="","##BLANK",'App3'!$G$43)</f>
        <v>##BLANK</v>
      </c>
      <c r="M237" s="6748" t="str">
        <f>IF('App3'!$G$43="","##BLANK",'App3'!$G$43)</f>
        <v>##BLANK</v>
      </c>
      <c r="N237" s="6748" t="str">
        <f>IF('App3'!$G$43="","##BLANK",'App3'!$G$43)</f>
        <v>##BLANK</v>
      </c>
      <c r="O237" s="6748" t="str">
        <f>IF('App3'!$G$43="","##BLANK",'App3'!$G$43)</f>
        <v>##BLANK</v>
      </c>
      <c r="P237" s="6748" t="str">
        <f>IF('App3'!$G$43="","##BLANK",'App3'!$G$43)</f>
        <v>##BLANK</v>
      </c>
      <c r="Q237" s="6748" t="str">
        <f>IF('App3'!$G$43="","##BLANK",'App3'!$G$43)</f>
        <v>##BLANK</v>
      </c>
      <c r="R237" s="6748" t="str">
        <f>IF('App3'!$G$43="","##BLANK",'App3'!$G$43)</f>
        <v>##BLANK</v>
      </c>
      <c r="S237" s="6748" t="str">
        <f>IF('App3'!$G$43="","##BLANK",'App3'!$G$43)</f>
        <v>##BLANK</v>
      </c>
      <c r="T237" s="6748" t="str">
        <f>IF('App3'!$G$43="","##BLANK",'App3'!$G$43)</f>
        <v>##BLANK</v>
      </c>
      <c r="U237" s="6748" t="str">
        <f>IF('App3'!$G$43="","##BLANK",'App3'!$G$43)</f>
        <v>##BLANK</v>
      </c>
      <c r="V237" s="6748" t="str">
        <f>IF('App3'!$G$43="","##BLANK",'App3'!$G$43)</f>
        <v>##BLANK</v>
      </c>
      <c r="W237" s="6748" t="str">
        <f>IF('App3'!$G$43="","##BLANK",'App3'!$G$43)</f>
        <v>##BLANK</v>
      </c>
      <c r="X237" s="6748" t="str">
        <f>IF('App3'!$G$43="","##BLANK",'App3'!$G$43)</f>
        <v>##BLANK</v>
      </c>
      <c r="Y237" s="6748" t="str">
        <f>IF('App3'!$G$43="","##BLANK",'App3'!$G$43)</f>
        <v>##BLANK</v>
      </c>
    </row>
    <row r="238" spans="1:25">
      <c r="A238" s="6748" t="str">
        <f>INDEX('Validation flags'!$K$8:$K$33, MATCH( 'Validation flags'!$B$3,'Validation flags'!$J$8:$J$32, 0))</f>
        <v>ANH</v>
      </c>
      <c r="B238" s="7000" t="str">
        <f>INDEX('Validation flags'!$K$8:$K$33, MATCH( 'Validation flags'!$B$3,'Validation flags'!$J$8:$J$32, 0))&amp;"_AIM01"</f>
        <v>ANH_AIM01</v>
      </c>
      <c r="C238" s="6748" t="str">
        <f>'App3'!$G$7</f>
        <v>APP3005</v>
      </c>
      <c r="D238" s="6748" t="str">
        <f>'App3'!$G$6</f>
        <v>Abstraction data source</v>
      </c>
      <c r="E238" s="6748" t="s">
        <v>3206</v>
      </c>
      <c r="F238" s="6748" t="s">
        <v>31982</v>
      </c>
      <c r="G238" s="6748" t="str">
        <f>IF('App3'!$G$44="","##BLANK",'App3'!$G$44)</f>
        <v>##BLANK</v>
      </c>
      <c r="H238" s="6748" t="str">
        <f>IF('App3'!$G$44="","##BLANK",'App3'!$G$44)</f>
        <v>##BLANK</v>
      </c>
      <c r="I238" s="6748" t="str">
        <f>IF('App3'!$G$44="","##BLANK",'App3'!$G$44)</f>
        <v>##BLANK</v>
      </c>
      <c r="J238" s="6748" t="str">
        <f>IF('App3'!$G$44="","##BLANK",'App3'!$G$44)</f>
        <v>##BLANK</v>
      </c>
      <c r="K238" s="6748" t="str">
        <f>IF('App3'!$G$44="","##BLANK",'App3'!$G$44)</f>
        <v>##BLANK</v>
      </c>
      <c r="L238" s="6748" t="str">
        <f>IF('App3'!$G$44="","##BLANK",'App3'!$G$44)</f>
        <v>##BLANK</v>
      </c>
      <c r="M238" s="6748" t="str">
        <f>IF('App3'!$G$44="","##BLANK",'App3'!$G$44)</f>
        <v>##BLANK</v>
      </c>
      <c r="N238" s="6748" t="str">
        <f>IF('App3'!$G$44="","##BLANK",'App3'!$G$44)</f>
        <v>##BLANK</v>
      </c>
      <c r="O238" s="6748" t="str">
        <f>IF('App3'!$G$44="","##BLANK",'App3'!$G$44)</f>
        <v>##BLANK</v>
      </c>
      <c r="P238" s="6748" t="str">
        <f>IF('App3'!$G$44="","##BLANK",'App3'!$G$44)</f>
        <v>##BLANK</v>
      </c>
      <c r="Q238" s="6748" t="str">
        <f>IF('App3'!$G$44="","##BLANK",'App3'!$G$44)</f>
        <v>##BLANK</v>
      </c>
      <c r="R238" s="6748" t="str">
        <f>IF('App3'!$G$44="","##BLANK",'App3'!$G$44)</f>
        <v>##BLANK</v>
      </c>
      <c r="S238" s="6748" t="str">
        <f>IF('App3'!$G$44="","##BLANK",'App3'!$G$44)</f>
        <v>##BLANK</v>
      </c>
      <c r="T238" s="6748" t="str">
        <f>IF('App3'!$G$44="","##BLANK",'App3'!$G$44)</f>
        <v>##BLANK</v>
      </c>
      <c r="U238" s="6748" t="str">
        <f>IF('App3'!$G$44="","##BLANK",'App3'!$G$44)</f>
        <v>##BLANK</v>
      </c>
      <c r="V238" s="6748" t="str">
        <f>IF('App3'!$G$44="","##BLANK",'App3'!$G$44)</f>
        <v>##BLANK</v>
      </c>
      <c r="W238" s="6748" t="str">
        <f>IF('App3'!$G$44="","##BLANK",'App3'!$G$44)</f>
        <v>##BLANK</v>
      </c>
      <c r="X238" s="6748" t="str">
        <f>IF('App3'!$G$44="","##BLANK",'App3'!$G$44)</f>
        <v>##BLANK</v>
      </c>
      <c r="Y238" s="6748" t="str">
        <f>IF('App3'!$G$44="","##BLANK",'App3'!$G$44)</f>
        <v>##BLANK</v>
      </c>
    </row>
    <row r="239" spans="1:25">
      <c r="A239" s="6748" t="str">
        <f>INDEX('Validation flags'!$K$8:$K$33, MATCH( 'Validation flags'!$B$3,'Validation flags'!$J$8:$J$32, 0))</f>
        <v>ANH</v>
      </c>
      <c r="B239" s="7000" t="str">
        <f>INDEX('Validation flags'!$K$8:$K$33, MATCH( 'Validation flags'!$B$3,'Validation flags'!$J$8:$J$32, 0))&amp;"_AIM01"</f>
        <v>ANH_AIM01</v>
      </c>
      <c r="C239" s="6748" t="str">
        <f>'App3'!$G$7</f>
        <v>APP3005</v>
      </c>
      <c r="D239" s="6748" t="str">
        <f>'App3'!$G$6</f>
        <v>Abstraction data source</v>
      </c>
      <c r="E239" s="6748" t="s">
        <v>3206</v>
      </c>
      <c r="F239" s="6748" t="s">
        <v>31982</v>
      </c>
      <c r="G239" s="6748" t="str">
        <f>IF('App3'!$G$45="","##BLANK",'App3'!$G$45)</f>
        <v>##BLANK</v>
      </c>
      <c r="H239" s="6748" t="str">
        <f>IF('App3'!$G$45="","##BLANK",'App3'!$G$45)</f>
        <v>##BLANK</v>
      </c>
      <c r="I239" s="6748" t="str">
        <f>IF('App3'!$G$45="","##BLANK",'App3'!$G$45)</f>
        <v>##BLANK</v>
      </c>
      <c r="J239" s="6748" t="str">
        <f>IF('App3'!$G$45="","##BLANK",'App3'!$G$45)</f>
        <v>##BLANK</v>
      </c>
      <c r="K239" s="6748" t="str">
        <f>IF('App3'!$G$45="","##BLANK",'App3'!$G$45)</f>
        <v>##BLANK</v>
      </c>
      <c r="L239" s="6748" t="str">
        <f>IF('App3'!$G$45="","##BLANK",'App3'!$G$45)</f>
        <v>##BLANK</v>
      </c>
      <c r="M239" s="6748" t="str">
        <f>IF('App3'!$G$45="","##BLANK",'App3'!$G$45)</f>
        <v>##BLANK</v>
      </c>
      <c r="N239" s="6748" t="str">
        <f>IF('App3'!$G$45="","##BLANK",'App3'!$G$45)</f>
        <v>##BLANK</v>
      </c>
      <c r="O239" s="6748" t="str">
        <f>IF('App3'!$G$45="","##BLANK",'App3'!$G$45)</f>
        <v>##BLANK</v>
      </c>
      <c r="P239" s="6748" t="str">
        <f>IF('App3'!$G$45="","##BLANK",'App3'!$G$45)</f>
        <v>##BLANK</v>
      </c>
      <c r="Q239" s="6748" t="str">
        <f>IF('App3'!$G$45="","##BLANK",'App3'!$G$45)</f>
        <v>##BLANK</v>
      </c>
      <c r="R239" s="6748" t="str">
        <f>IF('App3'!$G$45="","##BLANK",'App3'!$G$45)</f>
        <v>##BLANK</v>
      </c>
      <c r="S239" s="6748" t="str">
        <f>IF('App3'!$G$45="","##BLANK",'App3'!$G$45)</f>
        <v>##BLANK</v>
      </c>
      <c r="T239" s="6748" t="str">
        <f>IF('App3'!$G$45="","##BLANK",'App3'!$G$45)</f>
        <v>##BLANK</v>
      </c>
      <c r="U239" s="6748" t="str">
        <f>IF('App3'!$G$45="","##BLANK",'App3'!$G$45)</f>
        <v>##BLANK</v>
      </c>
      <c r="V239" s="6748" t="str">
        <f>IF('App3'!$G$45="","##BLANK",'App3'!$G$45)</f>
        <v>##BLANK</v>
      </c>
      <c r="W239" s="6748" t="str">
        <f>IF('App3'!$G$45="","##BLANK",'App3'!$G$45)</f>
        <v>##BLANK</v>
      </c>
      <c r="X239" s="6748" t="str">
        <f>IF('App3'!$G$45="","##BLANK",'App3'!$G$45)</f>
        <v>##BLANK</v>
      </c>
      <c r="Y239" s="6748" t="str">
        <f>IF('App3'!$G$45="","##BLANK",'App3'!$G$45)</f>
        <v>##BLANK</v>
      </c>
    </row>
    <row r="240" spans="1:25">
      <c r="A240" s="6748" t="str">
        <f>INDEX('Validation flags'!$K$8:$K$33, MATCH( 'Validation flags'!$B$3,'Validation flags'!$J$8:$J$32, 0))</f>
        <v>ANH</v>
      </c>
      <c r="B240" s="7000" t="str">
        <f>INDEX('Validation flags'!$K$8:$K$33, MATCH( 'Validation flags'!$B$3,'Validation flags'!$J$8:$J$32, 0))&amp;"_AIM01"</f>
        <v>ANH_AIM01</v>
      </c>
      <c r="C240" s="6748" t="str">
        <f>'App3'!$G$7</f>
        <v>APP3005</v>
      </c>
      <c r="D240" s="6748" t="str">
        <f>'App3'!$G$6</f>
        <v>Abstraction data source</v>
      </c>
      <c r="E240" s="6748" t="s">
        <v>3206</v>
      </c>
      <c r="F240" s="6748" t="s">
        <v>31982</v>
      </c>
      <c r="G240" s="6748" t="str">
        <f>IF('App3'!$G$46="","##BLANK",'App3'!$G$46)</f>
        <v>##BLANK</v>
      </c>
      <c r="H240" s="6748" t="str">
        <f>IF('App3'!$G$46="","##BLANK",'App3'!$G$46)</f>
        <v>##BLANK</v>
      </c>
      <c r="I240" s="6748" t="str">
        <f>IF('App3'!$G$46="","##BLANK",'App3'!$G$46)</f>
        <v>##BLANK</v>
      </c>
      <c r="J240" s="6748" t="str">
        <f>IF('App3'!$G$46="","##BLANK",'App3'!$G$46)</f>
        <v>##BLANK</v>
      </c>
      <c r="K240" s="6748" t="str">
        <f>IF('App3'!$G$46="","##BLANK",'App3'!$G$46)</f>
        <v>##BLANK</v>
      </c>
      <c r="L240" s="6748" t="str">
        <f>IF('App3'!$G$46="","##BLANK",'App3'!$G$46)</f>
        <v>##BLANK</v>
      </c>
      <c r="M240" s="6748" t="str">
        <f>IF('App3'!$G$46="","##BLANK",'App3'!$G$46)</f>
        <v>##BLANK</v>
      </c>
      <c r="N240" s="6748" t="str">
        <f>IF('App3'!$G$46="","##BLANK",'App3'!$G$46)</f>
        <v>##BLANK</v>
      </c>
      <c r="O240" s="6748" t="str">
        <f>IF('App3'!$G$46="","##BLANK",'App3'!$G$46)</f>
        <v>##BLANK</v>
      </c>
      <c r="P240" s="6748" t="str">
        <f>IF('App3'!$G$46="","##BLANK",'App3'!$G$46)</f>
        <v>##BLANK</v>
      </c>
      <c r="Q240" s="6748" t="str">
        <f>IF('App3'!$G$46="","##BLANK",'App3'!$G$46)</f>
        <v>##BLANK</v>
      </c>
      <c r="R240" s="6748" t="str">
        <f>IF('App3'!$G$46="","##BLANK",'App3'!$G$46)</f>
        <v>##BLANK</v>
      </c>
      <c r="S240" s="6748" t="str">
        <f>IF('App3'!$G$46="","##BLANK",'App3'!$G$46)</f>
        <v>##BLANK</v>
      </c>
      <c r="T240" s="6748" t="str">
        <f>IF('App3'!$G$46="","##BLANK",'App3'!$G$46)</f>
        <v>##BLANK</v>
      </c>
      <c r="U240" s="6748" t="str">
        <f>IF('App3'!$G$46="","##BLANK",'App3'!$G$46)</f>
        <v>##BLANK</v>
      </c>
      <c r="V240" s="6748" t="str">
        <f>IF('App3'!$G$46="","##BLANK",'App3'!$G$46)</f>
        <v>##BLANK</v>
      </c>
      <c r="W240" s="6748" t="str">
        <f>IF('App3'!$G$46="","##BLANK",'App3'!$G$46)</f>
        <v>##BLANK</v>
      </c>
      <c r="X240" s="6748" t="str">
        <f>IF('App3'!$G$46="","##BLANK",'App3'!$G$46)</f>
        <v>##BLANK</v>
      </c>
      <c r="Y240" s="6748" t="str">
        <f>IF('App3'!$G$46="","##BLANK",'App3'!$G$46)</f>
        <v>##BLANK</v>
      </c>
    </row>
    <row r="241" spans="1:25">
      <c r="A241" s="6748" t="str">
        <f>INDEX('Validation flags'!$K$8:$K$33, MATCH( 'Validation flags'!$B$3,'Validation flags'!$J$8:$J$32, 0))</f>
        <v>ANH</v>
      </c>
      <c r="B241" s="7000" t="str">
        <f>INDEX('Validation flags'!$K$8:$K$33, MATCH( 'Validation flags'!$B$3,'Validation flags'!$J$8:$J$32, 0))&amp;"_AIM01"</f>
        <v>ANH_AIM01</v>
      </c>
      <c r="C241" s="6748" t="str">
        <f>'App3'!$G$7</f>
        <v>APP3005</v>
      </c>
      <c r="D241" s="6748" t="str">
        <f>'App3'!$G$6</f>
        <v>Abstraction data source</v>
      </c>
      <c r="E241" s="6748" t="s">
        <v>3206</v>
      </c>
      <c r="F241" s="6748" t="s">
        <v>31982</v>
      </c>
      <c r="G241" s="6748" t="str">
        <f>IF('App3'!$G$47="","##BLANK",'App3'!$G$47)</f>
        <v>##BLANK</v>
      </c>
      <c r="H241" s="6748" t="str">
        <f>IF('App3'!$G$47="","##BLANK",'App3'!$G$47)</f>
        <v>##BLANK</v>
      </c>
      <c r="I241" s="6748" t="str">
        <f>IF('App3'!$G$47="","##BLANK",'App3'!$G$47)</f>
        <v>##BLANK</v>
      </c>
      <c r="J241" s="6748" t="str">
        <f>IF('App3'!$G$47="","##BLANK",'App3'!$G$47)</f>
        <v>##BLANK</v>
      </c>
      <c r="K241" s="6748" t="str">
        <f>IF('App3'!$G$47="","##BLANK",'App3'!$G$47)</f>
        <v>##BLANK</v>
      </c>
      <c r="L241" s="6748" t="str">
        <f>IF('App3'!$G$47="","##BLANK",'App3'!$G$47)</f>
        <v>##BLANK</v>
      </c>
      <c r="M241" s="6748" t="str">
        <f>IF('App3'!$G$47="","##BLANK",'App3'!$G$47)</f>
        <v>##BLANK</v>
      </c>
      <c r="N241" s="6748" t="str">
        <f>IF('App3'!$G$47="","##BLANK",'App3'!$G$47)</f>
        <v>##BLANK</v>
      </c>
      <c r="O241" s="6748" t="str">
        <f>IF('App3'!$G$47="","##BLANK",'App3'!$G$47)</f>
        <v>##BLANK</v>
      </c>
      <c r="P241" s="6748" t="str">
        <f>IF('App3'!$G$47="","##BLANK",'App3'!$G$47)</f>
        <v>##BLANK</v>
      </c>
      <c r="Q241" s="6748" t="str">
        <f>IF('App3'!$G$47="","##BLANK",'App3'!$G$47)</f>
        <v>##BLANK</v>
      </c>
      <c r="R241" s="6748" t="str">
        <f>IF('App3'!$G$47="","##BLANK",'App3'!$G$47)</f>
        <v>##BLANK</v>
      </c>
      <c r="S241" s="6748" t="str">
        <f>IF('App3'!$G$47="","##BLANK",'App3'!$G$47)</f>
        <v>##BLANK</v>
      </c>
      <c r="T241" s="6748" t="str">
        <f>IF('App3'!$G$47="","##BLANK",'App3'!$G$47)</f>
        <v>##BLANK</v>
      </c>
      <c r="U241" s="6748" t="str">
        <f>IF('App3'!$G$47="","##BLANK",'App3'!$G$47)</f>
        <v>##BLANK</v>
      </c>
      <c r="V241" s="6748" t="str">
        <f>IF('App3'!$G$47="","##BLANK",'App3'!$G$47)</f>
        <v>##BLANK</v>
      </c>
      <c r="W241" s="6748" t="str">
        <f>IF('App3'!$G$47="","##BLANK",'App3'!$G$47)</f>
        <v>##BLANK</v>
      </c>
      <c r="X241" s="6748" t="str">
        <f>IF('App3'!$G$47="","##BLANK",'App3'!$G$47)</f>
        <v>##BLANK</v>
      </c>
      <c r="Y241" s="6748" t="str">
        <f>IF('App3'!$G$47="","##BLANK",'App3'!$G$47)</f>
        <v>##BLANK</v>
      </c>
    </row>
    <row r="242" spans="1:25">
      <c r="A242" s="6748" t="str">
        <f>INDEX('Validation flags'!$K$8:$K$33, MATCH( 'Validation flags'!$B$3,'Validation flags'!$J$8:$J$32, 0))</f>
        <v>ANH</v>
      </c>
      <c r="B242" s="7000" t="str">
        <f>INDEX('Validation flags'!$K$8:$K$33, MATCH( 'Validation flags'!$B$3,'Validation flags'!$J$8:$J$32, 0))&amp;"_AIM01"</f>
        <v>ANH_AIM01</v>
      </c>
      <c r="C242" s="6748" t="str">
        <f>'App3'!$G$7</f>
        <v>APP3005</v>
      </c>
      <c r="D242" s="6748" t="str">
        <f>'App3'!$G$6</f>
        <v>Abstraction data source</v>
      </c>
      <c r="E242" s="6748" t="s">
        <v>3206</v>
      </c>
      <c r="F242" s="6748" t="s">
        <v>31982</v>
      </c>
      <c r="G242" s="6748" t="str">
        <f>IF('App3'!$G$48="","##BLANK",'App3'!$G$48)</f>
        <v>##BLANK</v>
      </c>
      <c r="H242" s="6748" t="str">
        <f>IF('App3'!$G$48="","##BLANK",'App3'!$G$48)</f>
        <v>##BLANK</v>
      </c>
      <c r="I242" s="6748" t="str">
        <f>IF('App3'!$G$48="","##BLANK",'App3'!$G$48)</f>
        <v>##BLANK</v>
      </c>
      <c r="J242" s="6748" t="str">
        <f>IF('App3'!$G$48="","##BLANK",'App3'!$G$48)</f>
        <v>##BLANK</v>
      </c>
      <c r="K242" s="6748" t="str">
        <f>IF('App3'!$G$48="","##BLANK",'App3'!$G$48)</f>
        <v>##BLANK</v>
      </c>
      <c r="L242" s="6748" t="str">
        <f>IF('App3'!$G$48="","##BLANK",'App3'!$G$48)</f>
        <v>##BLANK</v>
      </c>
      <c r="M242" s="6748" t="str">
        <f>IF('App3'!$G$48="","##BLANK",'App3'!$G$48)</f>
        <v>##BLANK</v>
      </c>
      <c r="N242" s="6748" t="str">
        <f>IF('App3'!$G$48="","##BLANK",'App3'!$G$48)</f>
        <v>##BLANK</v>
      </c>
      <c r="O242" s="6748" t="str">
        <f>IF('App3'!$G$48="","##BLANK",'App3'!$G$48)</f>
        <v>##BLANK</v>
      </c>
      <c r="P242" s="6748" t="str">
        <f>IF('App3'!$G$48="","##BLANK",'App3'!$G$48)</f>
        <v>##BLANK</v>
      </c>
      <c r="Q242" s="6748" t="str">
        <f>IF('App3'!$G$48="","##BLANK",'App3'!$G$48)</f>
        <v>##BLANK</v>
      </c>
      <c r="R242" s="6748" t="str">
        <f>IF('App3'!$G$48="","##BLANK",'App3'!$G$48)</f>
        <v>##BLANK</v>
      </c>
      <c r="S242" s="6748" t="str">
        <f>IF('App3'!$G$48="","##BLANK",'App3'!$G$48)</f>
        <v>##BLANK</v>
      </c>
      <c r="T242" s="6748" t="str">
        <f>IF('App3'!$G$48="","##BLANK",'App3'!$G$48)</f>
        <v>##BLANK</v>
      </c>
      <c r="U242" s="6748" t="str">
        <f>IF('App3'!$G$48="","##BLANK",'App3'!$G$48)</f>
        <v>##BLANK</v>
      </c>
      <c r="V242" s="6748" t="str">
        <f>IF('App3'!$G$48="","##BLANK",'App3'!$G$48)</f>
        <v>##BLANK</v>
      </c>
      <c r="W242" s="6748" t="str">
        <f>IF('App3'!$G$48="","##BLANK",'App3'!$G$48)</f>
        <v>##BLANK</v>
      </c>
      <c r="X242" s="6748" t="str">
        <f>IF('App3'!$G$48="","##BLANK",'App3'!$G$48)</f>
        <v>##BLANK</v>
      </c>
      <c r="Y242" s="6748" t="str">
        <f>IF('App3'!$G$48="","##BLANK",'App3'!$G$48)</f>
        <v>##BLANK</v>
      </c>
    </row>
    <row r="243" spans="1:25">
      <c r="A243" s="6748" t="str">
        <f>INDEX('Validation flags'!$K$8:$K$33, MATCH( 'Validation flags'!$B$3,'Validation flags'!$J$8:$J$32, 0))</f>
        <v>ANH</v>
      </c>
      <c r="B243" s="7000" t="str">
        <f>INDEX('Validation flags'!$K$8:$K$33, MATCH( 'Validation flags'!$B$3,'Validation flags'!$J$8:$J$32, 0))&amp;"_AIM01"</f>
        <v>ANH_AIM01</v>
      </c>
      <c r="C243" s="6748" t="str">
        <f>'App3'!$G$7</f>
        <v>APP3005</v>
      </c>
      <c r="D243" s="6748" t="str">
        <f>'App3'!$G$6</f>
        <v>Abstraction data source</v>
      </c>
      <c r="E243" s="6748" t="s">
        <v>3206</v>
      </c>
      <c r="F243" s="6748" t="s">
        <v>31982</v>
      </c>
      <c r="G243" s="6748" t="str">
        <f>IF('App3'!$G$49="","##BLANK",'App3'!$G$49)</f>
        <v>##BLANK</v>
      </c>
      <c r="H243" s="6748" t="str">
        <f>IF('App3'!$G$49="","##BLANK",'App3'!$G$49)</f>
        <v>##BLANK</v>
      </c>
      <c r="I243" s="6748" t="str">
        <f>IF('App3'!$G$49="","##BLANK",'App3'!$G$49)</f>
        <v>##BLANK</v>
      </c>
      <c r="J243" s="6748" t="str">
        <f>IF('App3'!$G$49="","##BLANK",'App3'!$G$49)</f>
        <v>##BLANK</v>
      </c>
      <c r="K243" s="6748" t="str">
        <f>IF('App3'!$G$49="","##BLANK",'App3'!$G$49)</f>
        <v>##BLANK</v>
      </c>
      <c r="L243" s="6748" t="str">
        <f>IF('App3'!$G$49="","##BLANK",'App3'!$G$49)</f>
        <v>##BLANK</v>
      </c>
      <c r="M243" s="6748" t="str">
        <f>IF('App3'!$G$49="","##BLANK",'App3'!$G$49)</f>
        <v>##BLANK</v>
      </c>
      <c r="N243" s="6748" t="str">
        <f>IF('App3'!$G$49="","##BLANK",'App3'!$G$49)</f>
        <v>##BLANK</v>
      </c>
      <c r="O243" s="6748" t="str">
        <f>IF('App3'!$G$49="","##BLANK",'App3'!$G$49)</f>
        <v>##BLANK</v>
      </c>
      <c r="P243" s="6748" t="str">
        <f>IF('App3'!$G$49="","##BLANK",'App3'!$G$49)</f>
        <v>##BLANK</v>
      </c>
      <c r="Q243" s="6748" t="str">
        <f>IF('App3'!$G$49="","##BLANK",'App3'!$G$49)</f>
        <v>##BLANK</v>
      </c>
      <c r="R243" s="6748" t="str">
        <f>IF('App3'!$G$49="","##BLANK",'App3'!$G$49)</f>
        <v>##BLANK</v>
      </c>
      <c r="S243" s="6748" t="str">
        <f>IF('App3'!$G$49="","##BLANK",'App3'!$G$49)</f>
        <v>##BLANK</v>
      </c>
      <c r="T243" s="6748" t="str">
        <f>IF('App3'!$G$49="","##BLANK",'App3'!$G$49)</f>
        <v>##BLANK</v>
      </c>
      <c r="U243" s="6748" t="str">
        <f>IF('App3'!$G$49="","##BLANK",'App3'!$G$49)</f>
        <v>##BLANK</v>
      </c>
      <c r="V243" s="6748" t="str">
        <f>IF('App3'!$G$49="","##BLANK",'App3'!$G$49)</f>
        <v>##BLANK</v>
      </c>
      <c r="W243" s="6748" t="str">
        <f>IF('App3'!$G$49="","##BLANK",'App3'!$G$49)</f>
        <v>##BLANK</v>
      </c>
      <c r="X243" s="6748" t="str">
        <f>IF('App3'!$G$49="","##BLANK",'App3'!$G$49)</f>
        <v>##BLANK</v>
      </c>
      <c r="Y243" s="6748" t="str">
        <f>IF('App3'!$G$49="","##BLANK",'App3'!$G$49)</f>
        <v>##BLANK</v>
      </c>
    </row>
    <row r="244" spans="1:25">
      <c r="A244" s="6748" t="str">
        <f>INDEX('Validation flags'!$K$8:$K$33, MATCH( 'Validation flags'!$B$3,'Validation flags'!$J$8:$J$32, 0))</f>
        <v>ANH</v>
      </c>
      <c r="B244" s="7000" t="str">
        <f>INDEX('Validation flags'!$K$8:$K$33, MATCH( 'Validation flags'!$B$3,'Validation flags'!$J$8:$J$32, 0))&amp;"_AIM01"</f>
        <v>ANH_AIM01</v>
      </c>
      <c r="C244" s="6748" t="str">
        <f>'App3'!$G$7</f>
        <v>APP3005</v>
      </c>
      <c r="D244" s="6748" t="str">
        <f>'App3'!$G$6</f>
        <v>Abstraction data source</v>
      </c>
      <c r="E244" s="6748" t="s">
        <v>3206</v>
      </c>
      <c r="F244" s="6748" t="s">
        <v>31982</v>
      </c>
      <c r="G244" s="6748" t="str">
        <f>IF('App3'!$G$50="","##BLANK",'App3'!$G$50)</f>
        <v>##BLANK</v>
      </c>
      <c r="H244" s="6748" t="str">
        <f>IF('App3'!$G$50="","##BLANK",'App3'!$G$50)</f>
        <v>##BLANK</v>
      </c>
      <c r="I244" s="6748" t="str">
        <f>IF('App3'!$G$50="","##BLANK",'App3'!$G$50)</f>
        <v>##BLANK</v>
      </c>
      <c r="J244" s="6748" t="str">
        <f>IF('App3'!$G$50="","##BLANK",'App3'!$G$50)</f>
        <v>##BLANK</v>
      </c>
      <c r="K244" s="6748" t="str">
        <f>IF('App3'!$G$50="","##BLANK",'App3'!$G$50)</f>
        <v>##BLANK</v>
      </c>
      <c r="L244" s="6748" t="str">
        <f>IF('App3'!$G$50="","##BLANK",'App3'!$G$50)</f>
        <v>##BLANK</v>
      </c>
      <c r="M244" s="6748" t="str">
        <f>IF('App3'!$G$50="","##BLANK",'App3'!$G$50)</f>
        <v>##BLANK</v>
      </c>
      <c r="N244" s="6748" t="str">
        <f>IF('App3'!$G$50="","##BLANK",'App3'!$G$50)</f>
        <v>##BLANK</v>
      </c>
      <c r="O244" s="6748" t="str">
        <f>IF('App3'!$G$50="","##BLANK",'App3'!$G$50)</f>
        <v>##BLANK</v>
      </c>
      <c r="P244" s="6748" t="str">
        <f>IF('App3'!$G$50="","##BLANK",'App3'!$G$50)</f>
        <v>##BLANK</v>
      </c>
      <c r="Q244" s="6748" t="str">
        <f>IF('App3'!$G$50="","##BLANK",'App3'!$G$50)</f>
        <v>##BLANK</v>
      </c>
      <c r="R244" s="6748" t="str">
        <f>IF('App3'!$G$50="","##BLANK",'App3'!$G$50)</f>
        <v>##BLANK</v>
      </c>
      <c r="S244" s="6748" t="str">
        <f>IF('App3'!$G$50="","##BLANK",'App3'!$G$50)</f>
        <v>##BLANK</v>
      </c>
      <c r="T244" s="6748" t="str">
        <f>IF('App3'!$G$50="","##BLANK",'App3'!$G$50)</f>
        <v>##BLANK</v>
      </c>
      <c r="U244" s="6748" t="str">
        <f>IF('App3'!$G$50="","##BLANK",'App3'!$G$50)</f>
        <v>##BLANK</v>
      </c>
      <c r="V244" s="6748" t="str">
        <f>IF('App3'!$G$50="","##BLANK",'App3'!$G$50)</f>
        <v>##BLANK</v>
      </c>
      <c r="W244" s="6748" t="str">
        <f>IF('App3'!$G$50="","##BLANK",'App3'!$G$50)</f>
        <v>##BLANK</v>
      </c>
      <c r="X244" s="6748" t="str">
        <f>IF('App3'!$G$50="","##BLANK",'App3'!$G$50)</f>
        <v>##BLANK</v>
      </c>
      <c r="Y244" s="6748" t="str">
        <f>IF('App3'!$G$50="","##BLANK",'App3'!$G$50)</f>
        <v>##BLANK</v>
      </c>
    </row>
    <row r="245" spans="1:25">
      <c r="A245" s="6748" t="str">
        <f>INDEX('Validation flags'!$K$8:$K$33, MATCH( 'Validation flags'!$B$3,'Validation flags'!$J$8:$J$32, 0))</f>
        <v>ANH</v>
      </c>
      <c r="B245" s="7000" t="str">
        <f>INDEX('Validation flags'!$K$8:$K$33, MATCH( 'Validation flags'!$B$3,'Validation flags'!$J$8:$J$32, 0))&amp;"_AIM01"</f>
        <v>ANH_AIM01</v>
      </c>
      <c r="C245" s="6748" t="str">
        <f>'App3'!$G$7</f>
        <v>APP3005</v>
      </c>
      <c r="D245" s="6748" t="str">
        <f>'App3'!$G$6</f>
        <v>Abstraction data source</v>
      </c>
      <c r="E245" s="6748" t="s">
        <v>3206</v>
      </c>
      <c r="F245" s="6748" t="s">
        <v>31982</v>
      </c>
      <c r="G245" s="6748" t="str">
        <f>IF('App3'!$G$51="","##BLANK",'App3'!$G$51)</f>
        <v>##BLANK</v>
      </c>
      <c r="H245" s="6748" t="str">
        <f>IF('App3'!$G$51="","##BLANK",'App3'!$G$51)</f>
        <v>##BLANK</v>
      </c>
      <c r="I245" s="6748" t="str">
        <f>IF('App3'!$G$51="","##BLANK",'App3'!$G$51)</f>
        <v>##BLANK</v>
      </c>
      <c r="J245" s="6748" t="str">
        <f>IF('App3'!$G$51="","##BLANK",'App3'!$G$51)</f>
        <v>##BLANK</v>
      </c>
      <c r="K245" s="6748" t="str">
        <f>IF('App3'!$G$51="","##BLANK",'App3'!$G$51)</f>
        <v>##BLANK</v>
      </c>
      <c r="L245" s="6748" t="str">
        <f>IF('App3'!$G$51="","##BLANK",'App3'!$G$51)</f>
        <v>##BLANK</v>
      </c>
      <c r="M245" s="6748" t="str">
        <f>IF('App3'!$G$51="","##BLANK",'App3'!$G$51)</f>
        <v>##BLANK</v>
      </c>
      <c r="N245" s="6748" t="str">
        <f>IF('App3'!$G$51="","##BLANK",'App3'!$G$51)</f>
        <v>##BLANK</v>
      </c>
      <c r="O245" s="6748" t="str">
        <f>IF('App3'!$G$51="","##BLANK",'App3'!$G$51)</f>
        <v>##BLANK</v>
      </c>
      <c r="P245" s="6748" t="str">
        <f>IF('App3'!$G$51="","##BLANK",'App3'!$G$51)</f>
        <v>##BLANK</v>
      </c>
      <c r="Q245" s="6748" t="str">
        <f>IF('App3'!$G$51="","##BLANK",'App3'!$G$51)</f>
        <v>##BLANK</v>
      </c>
      <c r="R245" s="6748" t="str">
        <f>IF('App3'!$G$51="","##BLANK",'App3'!$G$51)</f>
        <v>##BLANK</v>
      </c>
      <c r="S245" s="6748" t="str">
        <f>IF('App3'!$G$51="","##BLANK",'App3'!$G$51)</f>
        <v>##BLANK</v>
      </c>
      <c r="T245" s="6748" t="str">
        <f>IF('App3'!$G$51="","##BLANK",'App3'!$G$51)</f>
        <v>##BLANK</v>
      </c>
      <c r="U245" s="6748" t="str">
        <f>IF('App3'!$G$51="","##BLANK",'App3'!$G$51)</f>
        <v>##BLANK</v>
      </c>
      <c r="V245" s="6748" t="str">
        <f>IF('App3'!$G$51="","##BLANK",'App3'!$G$51)</f>
        <v>##BLANK</v>
      </c>
      <c r="W245" s="6748" t="str">
        <f>IF('App3'!$G$51="","##BLANK",'App3'!$G$51)</f>
        <v>##BLANK</v>
      </c>
      <c r="X245" s="6748" t="str">
        <f>IF('App3'!$G$51="","##BLANK",'App3'!$G$51)</f>
        <v>##BLANK</v>
      </c>
      <c r="Y245" s="6748" t="str">
        <f>IF('App3'!$G$51="","##BLANK",'App3'!$G$51)</f>
        <v>##BLANK</v>
      </c>
    </row>
    <row r="246" spans="1:25">
      <c r="A246" s="6748" t="str">
        <f>INDEX('Validation flags'!$K$8:$K$33, MATCH( 'Validation flags'!$B$3,'Validation flags'!$J$8:$J$32, 0))</f>
        <v>ANH</v>
      </c>
      <c r="B246" s="7000" t="str">
        <f>INDEX('Validation flags'!$K$8:$K$33, MATCH( 'Validation flags'!$B$3,'Validation flags'!$J$8:$J$32, 0))&amp;"_AIM01"</f>
        <v>ANH_AIM01</v>
      </c>
      <c r="C246" s="6748" t="str">
        <f>'App3'!$G$7</f>
        <v>APP3005</v>
      </c>
      <c r="D246" s="6748" t="str">
        <f>'App3'!$G$6</f>
        <v>Abstraction data source</v>
      </c>
      <c r="E246" s="6748" t="s">
        <v>3206</v>
      </c>
      <c r="F246" s="6748" t="s">
        <v>31982</v>
      </c>
      <c r="G246" s="6748" t="str">
        <f>IF('App3'!$G$52="","##BLANK",'App3'!$G$52)</f>
        <v>##BLANK</v>
      </c>
      <c r="H246" s="6748" t="str">
        <f>IF('App3'!$G$52="","##BLANK",'App3'!$G$52)</f>
        <v>##BLANK</v>
      </c>
      <c r="I246" s="6748" t="str">
        <f>IF('App3'!$G$52="","##BLANK",'App3'!$G$52)</f>
        <v>##BLANK</v>
      </c>
      <c r="J246" s="6748" t="str">
        <f>IF('App3'!$G$52="","##BLANK",'App3'!$G$52)</f>
        <v>##BLANK</v>
      </c>
      <c r="K246" s="6748" t="str">
        <f>IF('App3'!$G$52="","##BLANK",'App3'!$G$52)</f>
        <v>##BLANK</v>
      </c>
      <c r="L246" s="6748" t="str">
        <f>IF('App3'!$G$52="","##BLANK",'App3'!$G$52)</f>
        <v>##BLANK</v>
      </c>
      <c r="M246" s="6748" t="str">
        <f>IF('App3'!$G$52="","##BLANK",'App3'!$G$52)</f>
        <v>##BLANK</v>
      </c>
      <c r="N246" s="6748" t="str">
        <f>IF('App3'!$G$52="","##BLANK",'App3'!$G$52)</f>
        <v>##BLANK</v>
      </c>
      <c r="O246" s="6748" t="str">
        <f>IF('App3'!$G$52="","##BLANK",'App3'!$G$52)</f>
        <v>##BLANK</v>
      </c>
      <c r="P246" s="6748" t="str">
        <f>IF('App3'!$G$52="","##BLANK",'App3'!$G$52)</f>
        <v>##BLANK</v>
      </c>
      <c r="Q246" s="6748" t="str">
        <f>IF('App3'!$G$52="","##BLANK",'App3'!$G$52)</f>
        <v>##BLANK</v>
      </c>
      <c r="R246" s="6748" t="str">
        <f>IF('App3'!$G$52="","##BLANK",'App3'!$G$52)</f>
        <v>##BLANK</v>
      </c>
      <c r="S246" s="6748" t="str">
        <f>IF('App3'!$G$52="","##BLANK",'App3'!$G$52)</f>
        <v>##BLANK</v>
      </c>
      <c r="T246" s="6748" t="str">
        <f>IF('App3'!$G$52="","##BLANK",'App3'!$G$52)</f>
        <v>##BLANK</v>
      </c>
      <c r="U246" s="6748" t="str">
        <f>IF('App3'!$G$52="","##BLANK",'App3'!$G$52)</f>
        <v>##BLANK</v>
      </c>
      <c r="V246" s="6748" t="str">
        <f>IF('App3'!$G$52="","##BLANK",'App3'!$G$52)</f>
        <v>##BLANK</v>
      </c>
      <c r="W246" s="6748" t="str">
        <f>IF('App3'!$G$52="","##BLANK",'App3'!$G$52)</f>
        <v>##BLANK</v>
      </c>
      <c r="X246" s="6748" t="str">
        <f>IF('App3'!$G$52="","##BLANK",'App3'!$G$52)</f>
        <v>##BLANK</v>
      </c>
      <c r="Y246" s="6748" t="str">
        <f>IF('App3'!$G$52="","##BLANK",'App3'!$G$52)</f>
        <v>##BLANK</v>
      </c>
    </row>
    <row r="247" spans="1:25">
      <c r="A247" s="6748" t="str">
        <f>INDEX('Validation flags'!$K$8:$K$33, MATCH( 'Validation flags'!$B$3,'Validation flags'!$J$8:$J$32, 0))</f>
        <v>ANH</v>
      </c>
      <c r="B247" s="7000" t="str">
        <f>INDEX('Validation flags'!$K$8:$K$33, MATCH( 'Validation flags'!$B$3,'Validation flags'!$J$8:$J$32, 0))&amp;"_AIM01"</f>
        <v>ANH_AIM01</v>
      </c>
      <c r="C247" s="6748" t="str">
        <f>'App3'!$G$7</f>
        <v>APP3005</v>
      </c>
      <c r="D247" s="6748" t="str">
        <f>'App3'!$G$6</f>
        <v>Abstraction data source</v>
      </c>
      <c r="E247" s="6748" t="s">
        <v>3206</v>
      </c>
      <c r="F247" s="6748" t="s">
        <v>31982</v>
      </c>
      <c r="G247" s="6748" t="str">
        <f>IF('App3'!$G$53="","##BLANK",'App3'!$G$53)</f>
        <v>##BLANK</v>
      </c>
      <c r="H247" s="6748" t="str">
        <f>IF('App3'!$G$53="","##BLANK",'App3'!$G$53)</f>
        <v>##BLANK</v>
      </c>
      <c r="I247" s="6748" t="str">
        <f>IF('App3'!$G$53="","##BLANK",'App3'!$G$53)</f>
        <v>##BLANK</v>
      </c>
      <c r="J247" s="6748" t="str">
        <f>IF('App3'!$G$53="","##BLANK",'App3'!$G$53)</f>
        <v>##BLANK</v>
      </c>
      <c r="K247" s="6748" t="str">
        <f>IF('App3'!$G$53="","##BLANK",'App3'!$G$53)</f>
        <v>##BLANK</v>
      </c>
      <c r="L247" s="6748" t="str">
        <f>IF('App3'!$G$53="","##BLANK",'App3'!$G$53)</f>
        <v>##BLANK</v>
      </c>
      <c r="M247" s="6748" t="str">
        <f>IF('App3'!$G$53="","##BLANK",'App3'!$G$53)</f>
        <v>##BLANK</v>
      </c>
      <c r="N247" s="6748" t="str">
        <f>IF('App3'!$G$53="","##BLANK",'App3'!$G$53)</f>
        <v>##BLANK</v>
      </c>
      <c r="O247" s="6748" t="str">
        <f>IF('App3'!$G$53="","##BLANK",'App3'!$G$53)</f>
        <v>##BLANK</v>
      </c>
      <c r="P247" s="6748" t="str">
        <f>IF('App3'!$G$53="","##BLANK",'App3'!$G$53)</f>
        <v>##BLANK</v>
      </c>
      <c r="Q247" s="6748" t="str">
        <f>IF('App3'!$G$53="","##BLANK",'App3'!$G$53)</f>
        <v>##BLANK</v>
      </c>
      <c r="R247" s="6748" t="str">
        <f>IF('App3'!$G$53="","##BLANK",'App3'!$G$53)</f>
        <v>##BLANK</v>
      </c>
      <c r="S247" s="6748" t="str">
        <f>IF('App3'!$G$53="","##BLANK",'App3'!$G$53)</f>
        <v>##BLANK</v>
      </c>
      <c r="T247" s="6748" t="str">
        <f>IF('App3'!$G$53="","##BLANK",'App3'!$G$53)</f>
        <v>##BLANK</v>
      </c>
      <c r="U247" s="6748" t="str">
        <f>IF('App3'!$G$53="","##BLANK",'App3'!$G$53)</f>
        <v>##BLANK</v>
      </c>
      <c r="V247" s="6748" t="str">
        <f>IF('App3'!$G$53="","##BLANK",'App3'!$G$53)</f>
        <v>##BLANK</v>
      </c>
      <c r="W247" s="6748" t="str">
        <f>IF('App3'!$G$53="","##BLANK",'App3'!$G$53)</f>
        <v>##BLANK</v>
      </c>
      <c r="X247" s="6748" t="str">
        <f>IF('App3'!$G$53="","##BLANK",'App3'!$G$53)</f>
        <v>##BLANK</v>
      </c>
      <c r="Y247" s="6748" t="str">
        <f>IF('App3'!$G$53="","##BLANK",'App3'!$G$53)</f>
        <v>##BLANK</v>
      </c>
    </row>
    <row r="248" spans="1:25">
      <c r="A248" s="6748" t="str">
        <f>INDEX('Validation flags'!$K$8:$K$33, MATCH( 'Validation flags'!$B$3,'Validation flags'!$J$8:$J$32, 0))</f>
        <v>ANH</v>
      </c>
      <c r="B248" s="7000" t="str">
        <f>INDEX('Validation flags'!$K$8:$K$33, MATCH( 'Validation flags'!$B$3,'Validation flags'!$J$8:$J$32, 0))&amp;"_AIM01"</f>
        <v>ANH_AIM01</v>
      </c>
      <c r="C248" s="6748" t="str">
        <f>'App3'!$G$7</f>
        <v>APP3005</v>
      </c>
      <c r="D248" s="6748" t="str">
        <f>'App3'!$G$6</f>
        <v>Abstraction data source</v>
      </c>
      <c r="E248" s="6748" t="s">
        <v>3206</v>
      </c>
      <c r="F248" s="6748" t="s">
        <v>31982</v>
      </c>
      <c r="G248" s="6748" t="str">
        <f>IF('App3'!$G$54="","##BLANK",'App3'!$G$54)</f>
        <v>##BLANK</v>
      </c>
      <c r="H248" s="6748" t="str">
        <f>IF('App3'!$G$54="","##BLANK",'App3'!$G$54)</f>
        <v>##BLANK</v>
      </c>
      <c r="I248" s="6748" t="str">
        <f>IF('App3'!$G$54="","##BLANK",'App3'!$G$54)</f>
        <v>##BLANK</v>
      </c>
      <c r="J248" s="6748" t="str">
        <f>IF('App3'!$G$54="","##BLANK",'App3'!$G$54)</f>
        <v>##BLANK</v>
      </c>
      <c r="K248" s="6748" t="str">
        <f>IF('App3'!$G$54="","##BLANK",'App3'!$G$54)</f>
        <v>##BLANK</v>
      </c>
      <c r="L248" s="6748" t="str">
        <f>IF('App3'!$G$54="","##BLANK",'App3'!$G$54)</f>
        <v>##BLANK</v>
      </c>
      <c r="M248" s="6748" t="str">
        <f>IF('App3'!$G$54="","##BLANK",'App3'!$G$54)</f>
        <v>##BLANK</v>
      </c>
      <c r="N248" s="6748" t="str">
        <f>IF('App3'!$G$54="","##BLANK",'App3'!$G$54)</f>
        <v>##BLANK</v>
      </c>
      <c r="O248" s="6748" t="str">
        <f>IF('App3'!$G$54="","##BLANK",'App3'!$G$54)</f>
        <v>##BLANK</v>
      </c>
      <c r="P248" s="6748" t="str">
        <f>IF('App3'!$G$54="","##BLANK",'App3'!$G$54)</f>
        <v>##BLANK</v>
      </c>
      <c r="Q248" s="6748" t="str">
        <f>IF('App3'!$G$54="","##BLANK",'App3'!$G$54)</f>
        <v>##BLANK</v>
      </c>
      <c r="R248" s="6748" t="str">
        <f>IF('App3'!$G$54="","##BLANK",'App3'!$G$54)</f>
        <v>##BLANK</v>
      </c>
      <c r="S248" s="6748" t="str">
        <f>IF('App3'!$G$54="","##BLANK",'App3'!$G$54)</f>
        <v>##BLANK</v>
      </c>
      <c r="T248" s="6748" t="str">
        <f>IF('App3'!$G$54="","##BLANK",'App3'!$G$54)</f>
        <v>##BLANK</v>
      </c>
      <c r="U248" s="6748" t="str">
        <f>IF('App3'!$G$54="","##BLANK",'App3'!$G$54)</f>
        <v>##BLANK</v>
      </c>
      <c r="V248" s="6748" t="str">
        <f>IF('App3'!$G$54="","##BLANK",'App3'!$G$54)</f>
        <v>##BLANK</v>
      </c>
      <c r="W248" s="6748" t="str">
        <f>IF('App3'!$G$54="","##BLANK",'App3'!$G$54)</f>
        <v>##BLANK</v>
      </c>
      <c r="X248" s="6748" t="str">
        <f>IF('App3'!$G$54="","##BLANK",'App3'!$G$54)</f>
        <v>##BLANK</v>
      </c>
      <c r="Y248" s="6748" t="str">
        <f>IF('App3'!$G$54="","##BLANK",'App3'!$G$54)</f>
        <v>##BLANK</v>
      </c>
    </row>
    <row r="249" spans="1:25">
      <c r="A249" s="6748" t="str">
        <f>INDEX('Validation flags'!$K$8:$K$33, MATCH( 'Validation flags'!$B$3,'Validation flags'!$J$8:$J$32, 0))</f>
        <v>ANH</v>
      </c>
      <c r="B249" s="7000" t="str">
        <f>INDEX('Validation flags'!$K$8:$K$33, MATCH( 'Validation flags'!$B$3,'Validation flags'!$J$8:$J$32, 0))&amp;"_AIM01"</f>
        <v>ANH_AIM01</v>
      </c>
      <c r="C249" s="6748" t="str">
        <f>'App3'!$G$7</f>
        <v>APP3005</v>
      </c>
      <c r="D249" s="6748" t="str">
        <f>'App3'!$G$6</f>
        <v>Abstraction data source</v>
      </c>
      <c r="E249" s="6748" t="s">
        <v>3206</v>
      </c>
      <c r="F249" s="6748" t="s">
        <v>31982</v>
      </c>
      <c r="G249" s="6748" t="str">
        <f>IF('App3'!$G$55="","##BLANK",'App3'!$G$55)</f>
        <v>##BLANK</v>
      </c>
      <c r="H249" s="6748" t="str">
        <f>IF('App3'!$G$55="","##BLANK",'App3'!$G$55)</f>
        <v>##BLANK</v>
      </c>
      <c r="I249" s="6748" t="str">
        <f>IF('App3'!$G$55="","##BLANK",'App3'!$G$55)</f>
        <v>##BLANK</v>
      </c>
      <c r="J249" s="6748" t="str">
        <f>IF('App3'!$G$55="","##BLANK",'App3'!$G$55)</f>
        <v>##BLANK</v>
      </c>
      <c r="K249" s="6748" t="str">
        <f>IF('App3'!$G$55="","##BLANK",'App3'!$G$55)</f>
        <v>##BLANK</v>
      </c>
      <c r="L249" s="6748" t="str">
        <f>IF('App3'!$G$55="","##BLANK",'App3'!$G$55)</f>
        <v>##BLANK</v>
      </c>
      <c r="M249" s="6748" t="str">
        <f>IF('App3'!$G$55="","##BLANK",'App3'!$G$55)</f>
        <v>##BLANK</v>
      </c>
      <c r="N249" s="6748" t="str">
        <f>IF('App3'!$G$55="","##BLANK",'App3'!$G$55)</f>
        <v>##BLANK</v>
      </c>
      <c r="O249" s="6748" t="str">
        <f>IF('App3'!$G$55="","##BLANK",'App3'!$G$55)</f>
        <v>##BLANK</v>
      </c>
      <c r="P249" s="6748" t="str">
        <f>IF('App3'!$G$55="","##BLANK",'App3'!$G$55)</f>
        <v>##BLANK</v>
      </c>
      <c r="Q249" s="6748" t="str">
        <f>IF('App3'!$G$55="","##BLANK",'App3'!$G$55)</f>
        <v>##BLANK</v>
      </c>
      <c r="R249" s="6748" t="str">
        <f>IF('App3'!$G$55="","##BLANK",'App3'!$G$55)</f>
        <v>##BLANK</v>
      </c>
      <c r="S249" s="6748" t="str">
        <f>IF('App3'!$G$55="","##BLANK",'App3'!$G$55)</f>
        <v>##BLANK</v>
      </c>
      <c r="T249" s="6748" t="str">
        <f>IF('App3'!$G$55="","##BLANK",'App3'!$G$55)</f>
        <v>##BLANK</v>
      </c>
      <c r="U249" s="6748" t="str">
        <f>IF('App3'!$G$55="","##BLANK",'App3'!$G$55)</f>
        <v>##BLANK</v>
      </c>
      <c r="V249" s="6748" t="str">
        <f>IF('App3'!$G$55="","##BLANK",'App3'!$G$55)</f>
        <v>##BLANK</v>
      </c>
      <c r="W249" s="6748" t="str">
        <f>IF('App3'!$G$55="","##BLANK",'App3'!$G$55)</f>
        <v>##BLANK</v>
      </c>
      <c r="X249" s="6748" t="str">
        <f>IF('App3'!$G$55="","##BLANK",'App3'!$G$55)</f>
        <v>##BLANK</v>
      </c>
      <c r="Y249" s="6748" t="str">
        <f>IF('App3'!$G$55="","##BLANK",'App3'!$G$55)</f>
        <v>##BLANK</v>
      </c>
    </row>
    <row r="250" spans="1:25">
      <c r="A250" s="6748" t="str">
        <f>INDEX('Validation flags'!$K$8:$K$33, MATCH( 'Validation flags'!$B$3,'Validation flags'!$J$8:$J$32, 0))</f>
        <v>ANH</v>
      </c>
      <c r="B250" s="7000" t="str">
        <f>INDEX('Validation flags'!$K$8:$K$33, MATCH( 'Validation flags'!$B$3,'Validation flags'!$J$8:$J$32, 0))&amp;"_AIM01"</f>
        <v>ANH_AIM01</v>
      </c>
      <c r="C250" s="6748" t="str">
        <f>'App3'!$G$7</f>
        <v>APP3005</v>
      </c>
      <c r="D250" s="6748" t="str">
        <f>'App3'!$G$6</f>
        <v>Abstraction data source</v>
      </c>
      <c r="E250" s="6748" t="s">
        <v>3206</v>
      </c>
      <c r="F250" s="6748" t="s">
        <v>31982</v>
      </c>
      <c r="G250" s="6748" t="str">
        <f>IF('App3'!$G$56="","##BLANK",'App3'!$G$56)</f>
        <v>##BLANK</v>
      </c>
      <c r="H250" s="6748" t="str">
        <f>IF('App3'!$G$56="","##BLANK",'App3'!$G$56)</f>
        <v>##BLANK</v>
      </c>
      <c r="I250" s="6748" t="str">
        <f>IF('App3'!$G$56="","##BLANK",'App3'!$G$56)</f>
        <v>##BLANK</v>
      </c>
      <c r="J250" s="6748" t="str">
        <f>IF('App3'!$G$56="","##BLANK",'App3'!$G$56)</f>
        <v>##BLANK</v>
      </c>
      <c r="K250" s="6748" t="str">
        <f>IF('App3'!$G$56="","##BLANK",'App3'!$G$56)</f>
        <v>##BLANK</v>
      </c>
      <c r="L250" s="6748" t="str">
        <f>IF('App3'!$G$56="","##BLANK",'App3'!$G$56)</f>
        <v>##BLANK</v>
      </c>
      <c r="M250" s="6748" t="str">
        <f>IF('App3'!$G$56="","##BLANK",'App3'!$G$56)</f>
        <v>##BLANK</v>
      </c>
      <c r="N250" s="6748" t="str">
        <f>IF('App3'!$G$56="","##BLANK",'App3'!$G$56)</f>
        <v>##BLANK</v>
      </c>
      <c r="O250" s="6748" t="str">
        <f>IF('App3'!$G$56="","##BLANK",'App3'!$G$56)</f>
        <v>##BLANK</v>
      </c>
      <c r="P250" s="6748" t="str">
        <f>IF('App3'!$G$56="","##BLANK",'App3'!$G$56)</f>
        <v>##BLANK</v>
      </c>
      <c r="Q250" s="6748" t="str">
        <f>IF('App3'!$G$56="","##BLANK",'App3'!$G$56)</f>
        <v>##BLANK</v>
      </c>
      <c r="R250" s="6748" t="str">
        <f>IF('App3'!$G$56="","##BLANK",'App3'!$G$56)</f>
        <v>##BLANK</v>
      </c>
      <c r="S250" s="6748" t="str">
        <f>IF('App3'!$G$56="","##BLANK",'App3'!$G$56)</f>
        <v>##BLANK</v>
      </c>
      <c r="T250" s="6748" t="str">
        <f>IF('App3'!$G$56="","##BLANK",'App3'!$G$56)</f>
        <v>##BLANK</v>
      </c>
      <c r="U250" s="6748" t="str">
        <f>IF('App3'!$G$56="","##BLANK",'App3'!$G$56)</f>
        <v>##BLANK</v>
      </c>
      <c r="V250" s="6748" t="str">
        <f>IF('App3'!$G$56="","##BLANK",'App3'!$G$56)</f>
        <v>##BLANK</v>
      </c>
      <c r="W250" s="6748" t="str">
        <f>IF('App3'!$G$56="","##BLANK",'App3'!$G$56)</f>
        <v>##BLANK</v>
      </c>
      <c r="X250" s="6748" t="str">
        <f>IF('App3'!$G$56="","##BLANK",'App3'!$G$56)</f>
        <v>##BLANK</v>
      </c>
      <c r="Y250" s="6748" t="str">
        <f>IF('App3'!$G$56="","##BLANK",'App3'!$G$56)</f>
        <v>##BLANK</v>
      </c>
    </row>
    <row r="251" spans="1:25">
      <c r="A251" s="6748" t="str">
        <f>INDEX('Validation flags'!$K$8:$K$33, MATCH( 'Validation flags'!$B$3,'Validation flags'!$J$8:$J$32, 0))</f>
        <v>ANH</v>
      </c>
      <c r="B251" s="7000" t="str">
        <f>INDEX('Validation flags'!$K$8:$K$33, MATCH( 'Validation flags'!$B$3,'Validation flags'!$J$8:$J$32, 0))&amp;"_AIM01"</f>
        <v>ANH_AIM01</v>
      </c>
      <c r="C251" s="6748" t="str">
        <f>'App3'!$G$7</f>
        <v>APP3005</v>
      </c>
      <c r="D251" s="6748" t="str">
        <f>'App3'!$G$6</f>
        <v>Abstraction data source</v>
      </c>
      <c r="E251" s="6748" t="s">
        <v>3206</v>
      </c>
      <c r="F251" s="6748" t="s">
        <v>31982</v>
      </c>
      <c r="G251" s="6748" t="str">
        <f>IF('App3'!$G$57="","##BLANK",'App3'!$G$57)</f>
        <v>##BLANK</v>
      </c>
      <c r="H251" s="6748" t="str">
        <f>IF('App3'!$G$57="","##BLANK",'App3'!$G$57)</f>
        <v>##BLANK</v>
      </c>
      <c r="I251" s="6748" t="str">
        <f>IF('App3'!$G$57="","##BLANK",'App3'!$G$57)</f>
        <v>##BLANK</v>
      </c>
      <c r="J251" s="6748" t="str">
        <f>IF('App3'!$G$57="","##BLANK",'App3'!$G$57)</f>
        <v>##BLANK</v>
      </c>
      <c r="K251" s="6748" t="str">
        <f>IF('App3'!$G$57="","##BLANK",'App3'!$G$57)</f>
        <v>##BLANK</v>
      </c>
      <c r="L251" s="6748" t="str">
        <f>IF('App3'!$G$57="","##BLANK",'App3'!$G$57)</f>
        <v>##BLANK</v>
      </c>
      <c r="M251" s="6748" t="str">
        <f>IF('App3'!$G$57="","##BLANK",'App3'!$G$57)</f>
        <v>##BLANK</v>
      </c>
      <c r="N251" s="6748" t="str">
        <f>IF('App3'!$G$57="","##BLANK",'App3'!$G$57)</f>
        <v>##BLANK</v>
      </c>
      <c r="O251" s="6748" t="str">
        <f>IF('App3'!$G$57="","##BLANK",'App3'!$G$57)</f>
        <v>##BLANK</v>
      </c>
      <c r="P251" s="6748" t="str">
        <f>IF('App3'!$G$57="","##BLANK",'App3'!$G$57)</f>
        <v>##BLANK</v>
      </c>
      <c r="Q251" s="6748" t="str">
        <f>IF('App3'!$G$57="","##BLANK",'App3'!$G$57)</f>
        <v>##BLANK</v>
      </c>
      <c r="R251" s="6748" t="str">
        <f>IF('App3'!$G$57="","##BLANK",'App3'!$G$57)</f>
        <v>##BLANK</v>
      </c>
      <c r="S251" s="6748" t="str">
        <f>IF('App3'!$G$57="","##BLANK",'App3'!$G$57)</f>
        <v>##BLANK</v>
      </c>
      <c r="T251" s="6748" t="str">
        <f>IF('App3'!$G$57="","##BLANK",'App3'!$G$57)</f>
        <v>##BLANK</v>
      </c>
      <c r="U251" s="6748" t="str">
        <f>IF('App3'!$G$57="","##BLANK",'App3'!$G$57)</f>
        <v>##BLANK</v>
      </c>
      <c r="V251" s="6748" t="str">
        <f>IF('App3'!$G$57="","##BLANK",'App3'!$G$57)</f>
        <v>##BLANK</v>
      </c>
      <c r="W251" s="6748" t="str">
        <f>IF('App3'!$G$57="","##BLANK",'App3'!$G$57)</f>
        <v>##BLANK</v>
      </c>
      <c r="X251" s="6748" t="str">
        <f>IF('App3'!$G$57="","##BLANK",'App3'!$G$57)</f>
        <v>##BLANK</v>
      </c>
      <c r="Y251" s="6748" t="str">
        <f>IF('App3'!$G$57="","##BLANK",'App3'!$G$57)</f>
        <v>##BLANK</v>
      </c>
    </row>
    <row r="252" spans="1:25">
      <c r="A252" s="6748" t="str">
        <f>INDEX('Validation flags'!$K$8:$K$33, MATCH( 'Validation flags'!$B$3,'Validation flags'!$J$8:$J$32, 0))</f>
        <v>ANH</v>
      </c>
      <c r="B252" s="7000" t="str">
        <f>INDEX('Validation flags'!$K$8:$K$33, MATCH( 'Validation flags'!$B$3,'Validation flags'!$J$8:$J$32, 0))&amp;"_AIM01"</f>
        <v>ANH_AIM01</v>
      </c>
      <c r="C252" s="6748" t="str">
        <f>'App3'!$G$7</f>
        <v>APP3005</v>
      </c>
      <c r="D252" s="6748" t="str">
        <f>'App3'!$G$6</f>
        <v>Abstraction data source</v>
      </c>
      <c r="E252" s="6748" t="s">
        <v>3206</v>
      </c>
      <c r="F252" s="6748" t="s">
        <v>31982</v>
      </c>
      <c r="G252" s="6748" t="str">
        <f>IF('App3'!$G$58="","##BLANK",'App3'!$G$58)</f>
        <v>##BLANK</v>
      </c>
      <c r="H252" s="6748" t="str">
        <f>IF('App3'!$G$58="","##BLANK",'App3'!$G$58)</f>
        <v>##BLANK</v>
      </c>
      <c r="I252" s="6748" t="str">
        <f>IF('App3'!$G$58="","##BLANK",'App3'!$G$58)</f>
        <v>##BLANK</v>
      </c>
      <c r="J252" s="6748" t="str">
        <f>IF('App3'!$G$58="","##BLANK",'App3'!$G$58)</f>
        <v>##BLANK</v>
      </c>
      <c r="K252" s="6748" t="str">
        <f>IF('App3'!$G$58="","##BLANK",'App3'!$G$58)</f>
        <v>##BLANK</v>
      </c>
      <c r="L252" s="6748" t="str">
        <f>IF('App3'!$G$58="","##BLANK",'App3'!$G$58)</f>
        <v>##BLANK</v>
      </c>
      <c r="M252" s="6748" t="str">
        <f>IF('App3'!$G$58="","##BLANK",'App3'!$G$58)</f>
        <v>##BLANK</v>
      </c>
      <c r="N252" s="6748" t="str">
        <f>IF('App3'!$G$58="","##BLANK",'App3'!$G$58)</f>
        <v>##BLANK</v>
      </c>
      <c r="O252" s="6748" t="str">
        <f>IF('App3'!$G$58="","##BLANK",'App3'!$G$58)</f>
        <v>##BLANK</v>
      </c>
      <c r="P252" s="6748" t="str">
        <f>IF('App3'!$G$58="","##BLANK",'App3'!$G$58)</f>
        <v>##BLANK</v>
      </c>
      <c r="Q252" s="6748" t="str">
        <f>IF('App3'!$G$58="","##BLANK",'App3'!$G$58)</f>
        <v>##BLANK</v>
      </c>
      <c r="R252" s="6748" t="str">
        <f>IF('App3'!$G$58="","##BLANK",'App3'!$G$58)</f>
        <v>##BLANK</v>
      </c>
      <c r="S252" s="6748" t="str">
        <f>IF('App3'!$G$58="","##BLANK",'App3'!$G$58)</f>
        <v>##BLANK</v>
      </c>
      <c r="T252" s="6748" t="str">
        <f>IF('App3'!$G$58="","##BLANK",'App3'!$G$58)</f>
        <v>##BLANK</v>
      </c>
      <c r="U252" s="6748" t="str">
        <f>IF('App3'!$G$58="","##BLANK",'App3'!$G$58)</f>
        <v>##BLANK</v>
      </c>
      <c r="V252" s="6748" t="str">
        <f>IF('App3'!$G$58="","##BLANK",'App3'!$G$58)</f>
        <v>##BLANK</v>
      </c>
      <c r="W252" s="6748" t="str">
        <f>IF('App3'!$G$58="","##BLANK",'App3'!$G$58)</f>
        <v>##BLANK</v>
      </c>
      <c r="X252" s="6748" t="str">
        <f>IF('App3'!$G$58="","##BLANK",'App3'!$G$58)</f>
        <v>##BLANK</v>
      </c>
      <c r="Y252" s="6748" t="str">
        <f>IF('App3'!$G$58="","##BLANK",'App3'!$G$58)</f>
        <v>##BLANK</v>
      </c>
    </row>
    <row r="253" spans="1:25">
      <c r="A253" s="6748" t="str">
        <f>INDEX('Validation flags'!$K$8:$K$33, MATCH( 'Validation flags'!$B$3,'Validation flags'!$J$8:$J$32, 0))</f>
        <v>ANH</v>
      </c>
      <c r="B253" s="7000" t="str">
        <f>INDEX('Validation flags'!$K$8:$K$33, MATCH( 'Validation flags'!$B$3,'Validation flags'!$J$8:$J$32, 0))&amp;"_AIM01"</f>
        <v>ANH_AIM01</v>
      </c>
      <c r="C253" s="6748" t="str">
        <f>'App3'!$G$7</f>
        <v>APP3005</v>
      </c>
      <c r="D253" s="6748" t="str">
        <f>'App3'!$G$6</f>
        <v>Abstraction data source</v>
      </c>
      <c r="E253" s="6748" t="s">
        <v>3206</v>
      </c>
      <c r="F253" s="6748" t="s">
        <v>31982</v>
      </c>
      <c r="G253" s="6748" t="str">
        <f>IF('App3'!$G$59="","##BLANK",'App3'!$G$59)</f>
        <v>##BLANK</v>
      </c>
      <c r="H253" s="6748" t="str">
        <f>IF('App3'!$G$59="","##BLANK",'App3'!$G$59)</f>
        <v>##BLANK</v>
      </c>
      <c r="I253" s="6748" t="str">
        <f>IF('App3'!$G$59="","##BLANK",'App3'!$G$59)</f>
        <v>##BLANK</v>
      </c>
      <c r="J253" s="6748" t="str">
        <f>IF('App3'!$G$59="","##BLANK",'App3'!$G$59)</f>
        <v>##BLANK</v>
      </c>
      <c r="K253" s="6748" t="str">
        <f>IF('App3'!$G$59="","##BLANK",'App3'!$G$59)</f>
        <v>##BLANK</v>
      </c>
      <c r="L253" s="6748" t="str">
        <f>IF('App3'!$G$59="","##BLANK",'App3'!$G$59)</f>
        <v>##BLANK</v>
      </c>
      <c r="M253" s="6748" t="str">
        <f>IF('App3'!$G$59="","##BLANK",'App3'!$G$59)</f>
        <v>##BLANK</v>
      </c>
      <c r="N253" s="6748" t="str">
        <f>IF('App3'!$G$59="","##BLANK",'App3'!$G$59)</f>
        <v>##BLANK</v>
      </c>
      <c r="O253" s="6748" t="str">
        <f>IF('App3'!$G$59="","##BLANK",'App3'!$G$59)</f>
        <v>##BLANK</v>
      </c>
      <c r="P253" s="6748" t="str">
        <f>IF('App3'!$G$59="","##BLANK",'App3'!$G$59)</f>
        <v>##BLANK</v>
      </c>
      <c r="Q253" s="6748" t="str">
        <f>IF('App3'!$G$59="","##BLANK",'App3'!$G$59)</f>
        <v>##BLANK</v>
      </c>
      <c r="R253" s="6748" t="str">
        <f>IF('App3'!$G$59="","##BLANK",'App3'!$G$59)</f>
        <v>##BLANK</v>
      </c>
      <c r="S253" s="6748" t="str">
        <f>IF('App3'!$G$59="","##BLANK",'App3'!$G$59)</f>
        <v>##BLANK</v>
      </c>
      <c r="T253" s="6748" t="str">
        <f>IF('App3'!$G$59="","##BLANK",'App3'!$G$59)</f>
        <v>##BLANK</v>
      </c>
      <c r="U253" s="6748" t="str">
        <f>IF('App3'!$G$59="","##BLANK",'App3'!$G$59)</f>
        <v>##BLANK</v>
      </c>
      <c r="V253" s="6748" t="str">
        <f>IF('App3'!$G$59="","##BLANK",'App3'!$G$59)</f>
        <v>##BLANK</v>
      </c>
      <c r="W253" s="6748" t="str">
        <f>IF('App3'!$G$59="","##BLANK",'App3'!$G$59)</f>
        <v>##BLANK</v>
      </c>
      <c r="X253" s="6748" t="str">
        <f>IF('App3'!$G$59="","##BLANK",'App3'!$G$59)</f>
        <v>##BLANK</v>
      </c>
      <c r="Y253" s="6748" t="str">
        <f>IF('App3'!$G$59="","##BLANK",'App3'!$G$59)</f>
        <v>##BLANK</v>
      </c>
    </row>
    <row r="254" spans="1:25">
      <c r="A254" s="6748" t="str">
        <f>INDEX('Validation flags'!$K$8:$K$33, MATCH( 'Validation flags'!$B$3,'Validation flags'!$J$8:$J$32, 0))</f>
        <v>ANH</v>
      </c>
      <c r="B254" s="7000" t="str">
        <f>INDEX('Validation flags'!$K$8:$K$33, MATCH( 'Validation flags'!$B$3,'Validation flags'!$J$8:$J$32, 0))&amp;"_AIM01"</f>
        <v>ANH_AIM01</v>
      </c>
      <c r="C254" s="6748" t="str">
        <f>'App3'!$H$7</f>
        <v>APP3006</v>
      </c>
      <c r="D254" s="6748" t="str">
        <f>'App3'!$H$6</f>
        <v>Baseline average daily abstraction</v>
      </c>
      <c r="E254" s="6748" t="str">
        <f>'App3'!$H$8</f>
        <v>Ml/d</v>
      </c>
      <c r="F254" s="6748" t="s">
        <v>31982</v>
      </c>
      <c r="H254" s="6748">
        <f>IF('App3'!$H$10="","##BLANK",'App3'!$H$10)</f>
        <v>25.08</v>
      </c>
      <c r="I254" s="6748">
        <f>IF('App3'!$H$10="","##BLANK",'App3'!$H$10)</f>
        <v>25.08</v>
      </c>
      <c r="J254" s="6748">
        <f>IF('App3'!$H$10="","##BLANK",'App3'!$H$10)</f>
        <v>25.08</v>
      </c>
      <c r="K254" s="6748">
        <f>IF('App3'!$H$10="","##BLANK",'App3'!$H$10)</f>
        <v>25.08</v>
      </c>
      <c r="W254" s="6748">
        <f>IF('App3'!$H$10="","##BLANK",'App3'!$H$10)</f>
        <v>25.08</v>
      </c>
    </row>
    <row r="255" spans="1:25">
      <c r="A255" s="6748" t="str">
        <f>INDEX('Validation flags'!$K$8:$K$33, MATCH( 'Validation flags'!$B$3,'Validation flags'!$J$8:$J$32, 0))</f>
        <v>ANH</v>
      </c>
      <c r="B255" s="7000" t="str">
        <f>INDEX('Validation flags'!$K$8:$K$33, MATCH( 'Validation flags'!$B$3,'Validation flags'!$J$8:$J$32, 0))&amp;"_AIM01"</f>
        <v>ANH_AIM01</v>
      </c>
      <c r="C255" s="6748" t="str">
        <f>'App3'!$H$7</f>
        <v>APP3006</v>
      </c>
      <c r="D255" s="6748" t="str">
        <f>'App3'!$H$6</f>
        <v>Baseline average daily abstraction</v>
      </c>
      <c r="E255" s="6748" t="str">
        <f>'App3'!$H$8</f>
        <v>Ml/d</v>
      </c>
      <c r="F255" s="6748" t="s">
        <v>31982</v>
      </c>
      <c r="H255" s="6748">
        <f>IF('App3'!$H$11="","##BLANK",'App3'!$H$11)</f>
        <v>10.1</v>
      </c>
      <c r="I255" s="6748">
        <f>IF('App3'!$H$11="","##BLANK",'App3'!$H$11)</f>
        <v>10.1</v>
      </c>
      <c r="J255" s="6748">
        <f>IF('App3'!$H$11="","##BLANK",'App3'!$H$11)</f>
        <v>10.1</v>
      </c>
      <c r="K255" s="6748">
        <f>IF('App3'!$H$11="","##BLANK",'App3'!$H$11)</f>
        <v>10.1</v>
      </c>
      <c r="W255" s="6748">
        <f>IF('App3'!$H$11="","##BLANK",'App3'!$H$11)</f>
        <v>10.1</v>
      </c>
    </row>
    <row r="256" spans="1:25">
      <c r="A256" s="6748" t="str">
        <f>INDEX('Validation flags'!$K$8:$K$33, MATCH( 'Validation flags'!$B$3,'Validation flags'!$J$8:$J$32, 0))</f>
        <v>ANH</v>
      </c>
      <c r="B256" s="7000" t="str">
        <f>INDEX('Validation flags'!$K$8:$K$33, MATCH( 'Validation flags'!$B$3,'Validation flags'!$J$8:$J$32, 0))&amp;"_AIM01"</f>
        <v>ANH_AIM01</v>
      </c>
      <c r="C256" s="6748" t="str">
        <f>'App3'!$H$7</f>
        <v>APP3006</v>
      </c>
      <c r="D256" s="6748" t="str">
        <f>'App3'!$H$6</f>
        <v>Baseline average daily abstraction</v>
      </c>
      <c r="E256" s="6748" t="str">
        <f>'App3'!$H$8</f>
        <v>Ml/d</v>
      </c>
      <c r="F256" s="6748" t="s">
        <v>31982</v>
      </c>
      <c r="H256" s="6748">
        <f>IF('App3'!$H$12="","##BLANK",'App3'!$H$12)</f>
        <v>11.22</v>
      </c>
      <c r="I256" s="6748">
        <f>IF('App3'!$H$12="","##BLANK",'App3'!$H$12)</f>
        <v>11.22</v>
      </c>
      <c r="J256" s="6748">
        <f>IF('App3'!$H$12="","##BLANK",'App3'!$H$12)</f>
        <v>11.22</v>
      </c>
      <c r="K256" s="6748">
        <f>IF('App3'!$H$12="","##BLANK",'App3'!$H$12)</f>
        <v>11.22</v>
      </c>
      <c r="W256" s="6748">
        <f>IF('App3'!$H$12="","##BLANK",'App3'!$H$12)</f>
        <v>11.22</v>
      </c>
    </row>
    <row r="257" spans="1:23">
      <c r="A257" s="6748" t="str">
        <f>INDEX('Validation flags'!$K$8:$K$33, MATCH( 'Validation flags'!$B$3,'Validation flags'!$J$8:$J$32, 0))</f>
        <v>ANH</v>
      </c>
      <c r="B257" s="7000" t="str">
        <f>INDEX('Validation flags'!$K$8:$K$33, MATCH( 'Validation flags'!$B$3,'Validation flags'!$J$8:$J$32, 0))&amp;"_AIM01"</f>
        <v>ANH_AIM01</v>
      </c>
      <c r="C257" s="6748" t="str">
        <f>'App3'!$H$7</f>
        <v>APP3006</v>
      </c>
      <c r="D257" s="6748" t="str">
        <f>'App3'!$H$6</f>
        <v>Baseline average daily abstraction</v>
      </c>
      <c r="E257" s="6748" t="str">
        <f>'App3'!$H$8</f>
        <v>Ml/d</v>
      </c>
      <c r="F257" s="6748" t="s">
        <v>31982</v>
      </c>
      <c r="H257" s="6748">
        <f>IF('App3'!$H$13="","##BLANK",'App3'!$H$13)</f>
        <v>20</v>
      </c>
      <c r="I257" s="6748">
        <f>IF('App3'!$H$13="","##BLANK",'App3'!$H$13)</f>
        <v>20</v>
      </c>
      <c r="J257" s="6748">
        <f>IF('App3'!$H$13="","##BLANK",'App3'!$H$13)</f>
        <v>20</v>
      </c>
      <c r="K257" s="6748">
        <f>IF('App3'!$H$13="","##BLANK",'App3'!$H$13)</f>
        <v>20</v>
      </c>
      <c r="W257" s="6748">
        <f>IF('App3'!$H$13="","##BLANK",'App3'!$H$13)</f>
        <v>20</v>
      </c>
    </row>
    <row r="258" spans="1:23">
      <c r="A258" s="6748" t="str">
        <f>INDEX('Validation flags'!$K$8:$K$33, MATCH( 'Validation flags'!$B$3,'Validation flags'!$J$8:$J$32, 0))</f>
        <v>ANH</v>
      </c>
      <c r="B258" s="7000" t="str">
        <f>INDEX('Validation flags'!$K$8:$K$33, MATCH( 'Validation flags'!$B$3,'Validation flags'!$J$8:$J$32, 0))&amp;"_AIM01"</f>
        <v>ANH_AIM01</v>
      </c>
      <c r="C258" s="6748" t="str">
        <f>'App3'!$H$7</f>
        <v>APP3006</v>
      </c>
      <c r="D258" s="6748" t="str">
        <f>'App3'!$H$6</f>
        <v>Baseline average daily abstraction</v>
      </c>
      <c r="E258" s="6748" t="str">
        <f>'App3'!$H$8</f>
        <v>Ml/d</v>
      </c>
      <c r="F258" s="6748" t="s">
        <v>31982</v>
      </c>
      <c r="H258" s="6748">
        <f>IF('App3'!$H$14="","##BLANK",'App3'!$H$14)</f>
        <v>7.24</v>
      </c>
      <c r="I258" s="6748">
        <f>IF('App3'!$H$14="","##BLANK",'App3'!$H$14)</f>
        <v>7.24</v>
      </c>
      <c r="J258" s="6748">
        <f>IF('App3'!$H$14="","##BLANK",'App3'!$H$14)</f>
        <v>7.24</v>
      </c>
      <c r="K258" s="6748">
        <f>IF('App3'!$H$14="","##BLANK",'App3'!$H$14)</f>
        <v>7.24</v>
      </c>
      <c r="W258" s="6748">
        <f>IF('App3'!$H$14="","##BLANK",'App3'!$H$14)</f>
        <v>7.24</v>
      </c>
    </row>
    <row r="259" spans="1:23">
      <c r="A259" s="6748" t="str">
        <f>INDEX('Validation flags'!$K$8:$K$33, MATCH( 'Validation flags'!$B$3,'Validation flags'!$J$8:$J$32, 0))</f>
        <v>ANH</v>
      </c>
      <c r="B259" s="7000" t="str">
        <f>INDEX('Validation flags'!$K$8:$K$33, MATCH( 'Validation flags'!$B$3,'Validation flags'!$J$8:$J$32, 0))&amp;"_AIM01"</f>
        <v>ANH_AIM01</v>
      </c>
      <c r="C259" s="6748" t="str">
        <f>'App3'!$H$7</f>
        <v>APP3006</v>
      </c>
      <c r="D259" s="6748" t="str">
        <f>'App3'!$H$6</f>
        <v>Baseline average daily abstraction</v>
      </c>
      <c r="E259" s="6748" t="str">
        <f>'App3'!$H$8</f>
        <v>Ml/d</v>
      </c>
      <c r="F259" s="6748" t="s">
        <v>31982</v>
      </c>
      <c r="H259" s="6748" t="str">
        <f>IF('App3'!$H$15="","##BLANK",'App3'!$H$15)</f>
        <v>##BLANK</v>
      </c>
      <c r="I259" s="6748" t="str">
        <f>IF('App3'!$H$15="","##BLANK",'App3'!$H$15)</f>
        <v>##BLANK</v>
      </c>
      <c r="J259" s="6748" t="str">
        <f>IF('App3'!$H$15="","##BLANK",'App3'!$H$15)</f>
        <v>##BLANK</v>
      </c>
      <c r="K259" s="6748" t="str">
        <f>IF('App3'!$H$15="","##BLANK",'App3'!$H$15)</f>
        <v>##BLANK</v>
      </c>
      <c r="W259" s="6748" t="str">
        <f>IF('App3'!$H$15="","##BLANK",'App3'!$H$15)</f>
        <v>##BLANK</v>
      </c>
    </row>
    <row r="260" spans="1:23">
      <c r="A260" s="6748" t="str">
        <f>INDEX('Validation flags'!$K$8:$K$33, MATCH( 'Validation flags'!$B$3,'Validation flags'!$J$8:$J$32, 0))</f>
        <v>ANH</v>
      </c>
      <c r="B260" s="7000" t="str">
        <f>INDEX('Validation flags'!$K$8:$K$33, MATCH( 'Validation flags'!$B$3,'Validation flags'!$J$8:$J$32, 0))&amp;"_AIM01"</f>
        <v>ANH_AIM01</v>
      </c>
      <c r="C260" s="6748" t="str">
        <f>'App3'!$H$7</f>
        <v>APP3006</v>
      </c>
      <c r="D260" s="6748" t="str">
        <f>'App3'!$H$6</f>
        <v>Baseline average daily abstraction</v>
      </c>
      <c r="E260" s="6748" t="str">
        <f>'App3'!$H$8</f>
        <v>Ml/d</v>
      </c>
      <c r="F260" s="6748" t="s">
        <v>31982</v>
      </c>
      <c r="H260" s="6748" t="str">
        <f>IF('App3'!$H$16="","##BLANK",'App3'!$H$16)</f>
        <v>##BLANK</v>
      </c>
      <c r="I260" s="6748" t="str">
        <f>IF('App3'!$H$16="","##BLANK",'App3'!$H$16)</f>
        <v>##BLANK</v>
      </c>
      <c r="J260" s="6748" t="str">
        <f>IF('App3'!$H$16="","##BLANK",'App3'!$H$16)</f>
        <v>##BLANK</v>
      </c>
      <c r="K260" s="6748" t="str">
        <f>IF('App3'!$H$16="","##BLANK",'App3'!$H$16)</f>
        <v>##BLANK</v>
      </c>
      <c r="W260" s="6748" t="str">
        <f>IF('App3'!$H$16="","##BLANK",'App3'!$H$16)</f>
        <v>##BLANK</v>
      </c>
    </row>
    <row r="261" spans="1:23">
      <c r="A261" s="6748" t="str">
        <f>INDEX('Validation flags'!$K$8:$K$33, MATCH( 'Validation flags'!$B$3,'Validation flags'!$J$8:$J$32, 0))</f>
        <v>ANH</v>
      </c>
      <c r="B261" s="7000" t="str">
        <f>INDEX('Validation flags'!$K$8:$K$33, MATCH( 'Validation flags'!$B$3,'Validation flags'!$J$8:$J$32, 0))&amp;"_AIM01"</f>
        <v>ANH_AIM01</v>
      </c>
      <c r="C261" s="6748" t="str">
        <f>'App3'!$H$7</f>
        <v>APP3006</v>
      </c>
      <c r="D261" s="6748" t="str">
        <f>'App3'!$H$6</f>
        <v>Baseline average daily abstraction</v>
      </c>
      <c r="E261" s="6748" t="str">
        <f>'App3'!$H$8</f>
        <v>Ml/d</v>
      </c>
      <c r="F261" s="6748" t="s">
        <v>31982</v>
      </c>
      <c r="H261" s="6748" t="str">
        <f>IF('App3'!$H$17="","##BLANK",'App3'!$H$17)</f>
        <v>##BLANK</v>
      </c>
      <c r="I261" s="6748" t="str">
        <f>IF('App3'!$H$17="","##BLANK",'App3'!$H$17)</f>
        <v>##BLANK</v>
      </c>
      <c r="J261" s="6748" t="str">
        <f>IF('App3'!$H$17="","##BLANK",'App3'!$H$17)</f>
        <v>##BLANK</v>
      </c>
      <c r="K261" s="6748" t="str">
        <f>IF('App3'!$H$17="","##BLANK",'App3'!$H$17)</f>
        <v>##BLANK</v>
      </c>
      <c r="W261" s="6748" t="str">
        <f>IF('App3'!$H$17="","##BLANK",'App3'!$H$17)</f>
        <v>##BLANK</v>
      </c>
    </row>
    <row r="262" spans="1:23">
      <c r="A262" s="6748" t="str">
        <f>INDEX('Validation flags'!$K$8:$K$33, MATCH( 'Validation flags'!$B$3,'Validation flags'!$J$8:$J$32, 0))</f>
        <v>ANH</v>
      </c>
      <c r="B262" s="7000" t="str">
        <f>INDEX('Validation flags'!$K$8:$K$33, MATCH( 'Validation flags'!$B$3,'Validation flags'!$J$8:$J$32, 0))&amp;"_AIM01"</f>
        <v>ANH_AIM01</v>
      </c>
      <c r="C262" s="6748" t="str">
        <f>'App3'!$H$7</f>
        <v>APP3006</v>
      </c>
      <c r="D262" s="6748" t="str">
        <f>'App3'!$H$6</f>
        <v>Baseline average daily abstraction</v>
      </c>
      <c r="E262" s="6748" t="str">
        <f>'App3'!$H$8</f>
        <v>Ml/d</v>
      </c>
      <c r="F262" s="6748" t="s">
        <v>31982</v>
      </c>
      <c r="H262" s="6748" t="str">
        <f>IF('App3'!$H$18="","##BLANK",'App3'!$H$18)</f>
        <v>##BLANK</v>
      </c>
      <c r="I262" s="6748" t="str">
        <f>IF('App3'!$H$18="","##BLANK",'App3'!$H$18)</f>
        <v>##BLANK</v>
      </c>
      <c r="J262" s="6748" t="str">
        <f>IF('App3'!$H$18="","##BLANK",'App3'!$H$18)</f>
        <v>##BLANK</v>
      </c>
      <c r="K262" s="6748" t="str">
        <f>IF('App3'!$H$18="","##BLANK",'App3'!$H$18)</f>
        <v>##BLANK</v>
      </c>
      <c r="W262" s="6748" t="str">
        <f>IF('App3'!$H$18="","##BLANK",'App3'!$H$18)</f>
        <v>##BLANK</v>
      </c>
    </row>
    <row r="263" spans="1:23">
      <c r="A263" s="6748" t="str">
        <f>INDEX('Validation flags'!$K$8:$K$33, MATCH( 'Validation flags'!$B$3,'Validation flags'!$J$8:$J$32, 0))</f>
        <v>ANH</v>
      </c>
      <c r="B263" s="7000" t="str">
        <f>INDEX('Validation flags'!$K$8:$K$33, MATCH( 'Validation flags'!$B$3,'Validation flags'!$J$8:$J$32, 0))&amp;"_AIM01"</f>
        <v>ANH_AIM01</v>
      </c>
      <c r="C263" s="6748" t="str">
        <f>'App3'!$H$7</f>
        <v>APP3006</v>
      </c>
      <c r="D263" s="6748" t="str">
        <f>'App3'!$H$6</f>
        <v>Baseline average daily abstraction</v>
      </c>
      <c r="E263" s="6748" t="str">
        <f>'App3'!$H$8</f>
        <v>Ml/d</v>
      </c>
      <c r="F263" s="6748" t="s">
        <v>31982</v>
      </c>
      <c r="H263" s="6748" t="str">
        <f>IF('App3'!$H$19="","##BLANK",'App3'!$H$19)</f>
        <v>##BLANK</v>
      </c>
      <c r="I263" s="6748" t="str">
        <f>IF('App3'!$H$19="","##BLANK",'App3'!$H$19)</f>
        <v>##BLANK</v>
      </c>
      <c r="J263" s="6748" t="str">
        <f>IF('App3'!$H$19="","##BLANK",'App3'!$H$19)</f>
        <v>##BLANK</v>
      </c>
      <c r="K263" s="6748" t="str">
        <f>IF('App3'!$H$19="","##BLANK",'App3'!$H$19)</f>
        <v>##BLANK</v>
      </c>
      <c r="W263" s="6748" t="str">
        <f>IF('App3'!$H$19="","##BLANK",'App3'!$H$19)</f>
        <v>##BLANK</v>
      </c>
    </row>
    <row r="264" spans="1:23">
      <c r="A264" s="6748" t="str">
        <f>INDEX('Validation flags'!$K$8:$K$33, MATCH( 'Validation flags'!$B$3,'Validation flags'!$J$8:$J$32, 0))</f>
        <v>ANH</v>
      </c>
      <c r="B264" s="7000" t="str">
        <f>INDEX('Validation flags'!$K$8:$K$33, MATCH( 'Validation flags'!$B$3,'Validation flags'!$J$8:$J$32, 0))&amp;"_AIM01"</f>
        <v>ANH_AIM01</v>
      </c>
      <c r="C264" s="6748" t="str">
        <f>'App3'!$H$7</f>
        <v>APP3006</v>
      </c>
      <c r="D264" s="6748" t="str">
        <f>'App3'!$H$6</f>
        <v>Baseline average daily abstraction</v>
      </c>
      <c r="E264" s="6748" t="str">
        <f>'App3'!$H$8</f>
        <v>Ml/d</v>
      </c>
      <c r="F264" s="6748" t="s">
        <v>31982</v>
      </c>
      <c r="H264" s="6748" t="str">
        <f>IF('App3'!$H$20="","##BLANK",'App3'!$H$20)</f>
        <v>##BLANK</v>
      </c>
      <c r="I264" s="6748" t="str">
        <f>IF('App3'!$H$20="","##BLANK",'App3'!$H$20)</f>
        <v>##BLANK</v>
      </c>
      <c r="J264" s="6748" t="str">
        <f>IF('App3'!$H$20="","##BLANK",'App3'!$H$20)</f>
        <v>##BLANK</v>
      </c>
      <c r="K264" s="6748" t="str">
        <f>IF('App3'!$H$20="","##BLANK",'App3'!$H$20)</f>
        <v>##BLANK</v>
      </c>
      <c r="W264" s="6748" t="str">
        <f>IF('App3'!$H$20="","##BLANK",'App3'!$H$20)</f>
        <v>##BLANK</v>
      </c>
    </row>
    <row r="265" spans="1:23">
      <c r="A265" s="6748" t="str">
        <f>INDEX('Validation flags'!$K$8:$K$33, MATCH( 'Validation flags'!$B$3,'Validation flags'!$J$8:$J$32, 0))</f>
        <v>ANH</v>
      </c>
      <c r="B265" s="7000" t="str">
        <f>INDEX('Validation flags'!$K$8:$K$33, MATCH( 'Validation flags'!$B$3,'Validation flags'!$J$8:$J$32, 0))&amp;"_AIM01"</f>
        <v>ANH_AIM01</v>
      </c>
      <c r="C265" s="6748" t="str">
        <f>'App3'!$H$7</f>
        <v>APP3006</v>
      </c>
      <c r="D265" s="6748" t="str">
        <f>'App3'!$H$6</f>
        <v>Baseline average daily abstraction</v>
      </c>
      <c r="E265" s="6748" t="str">
        <f>'App3'!$H$8</f>
        <v>Ml/d</v>
      </c>
      <c r="F265" s="6748" t="s">
        <v>31982</v>
      </c>
      <c r="H265" s="6748" t="str">
        <f>IF('App3'!$H$21="","##BLANK",'App3'!$H$21)</f>
        <v>##BLANK</v>
      </c>
      <c r="I265" s="6748" t="str">
        <f>IF('App3'!$H$21="","##BLANK",'App3'!$H$21)</f>
        <v>##BLANK</v>
      </c>
      <c r="J265" s="6748" t="str">
        <f>IF('App3'!$H$21="","##BLANK",'App3'!$H$21)</f>
        <v>##BLANK</v>
      </c>
      <c r="K265" s="6748" t="str">
        <f>IF('App3'!$H$21="","##BLANK",'App3'!$H$21)</f>
        <v>##BLANK</v>
      </c>
      <c r="W265" s="6748" t="str">
        <f>IF('App3'!$H$21="","##BLANK",'App3'!$H$21)</f>
        <v>##BLANK</v>
      </c>
    </row>
    <row r="266" spans="1:23">
      <c r="A266" s="6748" t="str">
        <f>INDEX('Validation flags'!$K$8:$K$33, MATCH( 'Validation flags'!$B$3,'Validation flags'!$J$8:$J$32, 0))</f>
        <v>ANH</v>
      </c>
      <c r="B266" s="7000" t="str">
        <f>INDEX('Validation flags'!$K$8:$K$33, MATCH( 'Validation flags'!$B$3,'Validation flags'!$J$8:$J$32, 0))&amp;"_AIM01"</f>
        <v>ANH_AIM01</v>
      </c>
      <c r="C266" s="6748" t="str">
        <f>'App3'!$H$7</f>
        <v>APP3006</v>
      </c>
      <c r="D266" s="6748" t="str">
        <f>'App3'!$H$6</f>
        <v>Baseline average daily abstraction</v>
      </c>
      <c r="E266" s="6748" t="str">
        <f>'App3'!$H$8</f>
        <v>Ml/d</v>
      </c>
      <c r="F266" s="6748" t="s">
        <v>31982</v>
      </c>
      <c r="H266" s="6748" t="str">
        <f>IF('App3'!$H$22="","##BLANK",'App3'!$H$22)</f>
        <v>##BLANK</v>
      </c>
      <c r="I266" s="6748" t="str">
        <f>IF('App3'!$H$22="","##BLANK",'App3'!$H$22)</f>
        <v>##BLANK</v>
      </c>
      <c r="J266" s="6748" t="str">
        <f>IF('App3'!$H$22="","##BLANK",'App3'!$H$22)</f>
        <v>##BLANK</v>
      </c>
      <c r="K266" s="6748" t="str">
        <f>IF('App3'!$H$22="","##BLANK",'App3'!$H$22)</f>
        <v>##BLANK</v>
      </c>
      <c r="W266" s="6748" t="str">
        <f>IF('App3'!$H$22="","##BLANK",'App3'!$H$22)</f>
        <v>##BLANK</v>
      </c>
    </row>
    <row r="267" spans="1:23">
      <c r="A267" s="6748" t="str">
        <f>INDEX('Validation flags'!$K$8:$K$33, MATCH( 'Validation flags'!$B$3,'Validation flags'!$J$8:$J$32, 0))</f>
        <v>ANH</v>
      </c>
      <c r="B267" s="7000" t="str">
        <f>INDEX('Validation flags'!$K$8:$K$33, MATCH( 'Validation flags'!$B$3,'Validation flags'!$J$8:$J$32, 0))&amp;"_AIM01"</f>
        <v>ANH_AIM01</v>
      </c>
      <c r="C267" s="6748" t="str">
        <f>'App3'!$H$7</f>
        <v>APP3006</v>
      </c>
      <c r="D267" s="6748" t="str">
        <f>'App3'!$H$6</f>
        <v>Baseline average daily abstraction</v>
      </c>
      <c r="E267" s="6748" t="str">
        <f>'App3'!$H$8</f>
        <v>Ml/d</v>
      </c>
      <c r="F267" s="6748" t="s">
        <v>31982</v>
      </c>
      <c r="H267" s="6748" t="str">
        <f>IF('App3'!$H$23="","##BLANK",'App3'!$H$23)</f>
        <v>##BLANK</v>
      </c>
      <c r="I267" s="6748" t="str">
        <f>IF('App3'!$H$23="","##BLANK",'App3'!$H$23)</f>
        <v>##BLANK</v>
      </c>
      <c r="J267" s="6748" t="str">
        <f>IF('App3'!$H$23="","##BLANK",'App3'!$H$23)</f>
        <v>##BLANK</v>
      </c>
      <c r="K267" s="6748" t="str">
        <f>IF('App3'!$H$23="","##BLANK",'App3'!$H$23)</f>
        <v>##BLANK</v>
      </c>
      <c r="W267" s="6748" t="str">
        <f>IF('App3'!$H$23="","##BLANK",'App3'!$H$23)</f>
        <v>##BLANK</v>
      </c>
    </row>
    <row r="268" spans="1:23">
      <c r="A268" s="6748" t="str">
        <f>INDEX('Validation flags'!$K$8:$K$33, MATCH( 'Validation flags'!$B$3,'Validation flags'!$J$8:$J$32, 0))</f>
        <v>ANH</v>
      </c>
      <c r="B268" s="7000" t="str">
        <f>INDEX('Validation flags'!$K$8:$K$33, MATCH( 'Validation flags'!$B$3,'Validation flags'!$J$8:$J$32, 0))&amp;"_AIM01"</f>
        <v>ANH_AIM01</v>
      </c>
      <c r="C268" s="6748" t="str">
        <f>'App3'!$H$7</f>
        <v>APP3006</v>
      </c>
      <c r="D268" s="6748" t="str">
        <f>'App3'!$H$6</f>
        <v>Baseline average daily abstraction</v>
      </c>
      <c r="E268" s="6748" t="str">
        <f>'App3'!$H$8</f>
        <v>Ml/d</v>
      </c>
      <c r="F268" s="6748" t="s">
        <v>31982</v>
      </c>
      <c r="H268" s="6748" t="str">
        <f>IF('App3'!$H$24="","##BLANK",'App3'!$H$24)</f>
        <v>##BLANK</v>
      </c>
      <c r="I268" s="6748" t="str">
        <f>IF('App3'!$H$24="","##BLANK",'App3'!$H$24)</f>
        <v>##BLANK</v>
      </c>
      <c r="J268" s="6748" t="str">
        <f>IF('App3'!$H$24="","##BLANK",'App3'!$H$24)</f>
        <v>##BLANK</v>
      </c>
      <c r="K268" s="6748" t="str">
        <f>IF('App3'!$H$24="","##BLANK",'App3'!$H$24)</f>
        <v>##BLANK</v>
      </c>
      <c r="W268" s="6748" t="str">
        <f>IF('App3'!$H$24="","##BLANK",'App3'!$H$24)</f>
        <v>##BLANK</v>
      </c>
    </row>
    <row r="269" spans="1:23">
      <c r="A269" s="6748" t="str">
        <f>INDEX('Validation flags'!$K$8:$K$33, MATCH( 'Validation flags'!$B$3,'Validation flags'!$J$8:$J$32, 0))</f>
        <v>ANH</v>
      </c>
      <c r="B269" s="7000" t="str">
        <f>INDEX('Validation flags'!$K$8:$K$33, MATCH( 'Validation flags'!$B$3,'Validation flags'!$J$8:$J$32, 0))&amp;"_AIM01"</f>
        <v>ANH_AIM01</v>
      </c>
      <c r="C269" s="6748" t="str">
        <f>'App3'!$H$7</f>
        <v>APP3006</v>
      </c>
      <c r="D269" s="6748" t="str">
        <f>'App3'!$H$6</f>
        <v>Baseline average daily abstraction</v>
      </c>
      <c r="E269" s="6748" t="str">
        <f>'App3'!$H$8</f>
        <v>Ml/d</v>
      </c>
      <c r="F269" s="6748" t="s">
        <v>31982</v>
      </c>
      <c r="H269" s="6748" t="str">
        <f>IF('App3'!$H$25="","##BLANK",'App3'!$H$25)</f>
        <v>##BLANK</v>
      </c>
      <c r="I269" s="6748" t="str">
        <f>IF('App3'!$H$25="","##BLANK",'App3'!$H$25)</f>
        <v>##BLANK</v>
      </c>
      <c r="J269" s="6748" t="str">
        <f>IF('App3'!$H$25="","##BLANK",'App3'!$H$25)</f>
        <v>##BLANK</v>
      </c>
      <c r="K269" s="6748" t="str">
        <f>IF('App3'!$H$25="","##BLANK",'App3'!$H$25)</f>
        <v>##BLANK</v>
      </c>
      <c r="W269" s="6748" t="str">
        <f>IF('App3'!$H$25="","##BLANK",'App3'!$H$25)</f>
        <v>##BLANK</v>
      </c>
    </row>
    <row r="270" spans="1:23">
      <c r="A270" s="6748" t="str">
        <f>INDEX('Validation flags'!$K$8:$K$33, MATCH( 'Validation flags'!$B$3,'Validation flags'!$J$8:$J$32, 0))</f>
        <v>ANH</v>
      </c>
      <c r="B270" s="7000" t="str">
        <f>INDEX('Validation flags'!$K$8:$K$33, MATCH( 'Validation flags'!$B$3,'Validation flags'!$J$8:$J$32, 0))&amp;"_AIM01"</f>
        <v>ANH_AIM01</v>
      </c>
      <c r="C270" s="6748" t="str">
        <f>'App3'!$H$7</f>
        <v>APP3006</v>
      </c>
      <c r="D270" s="6748" t="str">
        <f>'App3'!$H$6</f>
        <v>Baseline average daily abstraction</v>
      </c>
      <c r="E270" s="6748" t="str">
        <f>'App3'!$H$8</f>
        <v>Ml/d</v>
      </c>
      <c r="F270" s="6748" t="s">
        <v>31982</v>
      </c>
      <c r="H270" s="6748" t="str">
        <f>IF('App3'!$H$26="","##BLANK",'App3'!$H$26)</f>
        <v>##BLANK</v>
      </c>
      <c r="I270" s="6748" t="str">
        <f>IF('App3'!$H$26="","##BLANK",'App3'!$H$26)</f>
        <v>##BLANK</v>
      </c>
      <c r="J270" s="6748" t="str">
        <f>IF('App3'!$H$26="","##BLANK",'App3'!$H$26)</f>
        <v>##BLANK</v>
      </c>
      <c r="K270" s="6748" t="str">
        <f>IF('App3'!$H$26="","##BLANK",'App3'!$H$26)</f>
        <v>##BLANK</v>
      </c>
      <c r="W270" s="6748" t="str">
        <f>IF('App3'!$H$26="","##BLANK",'App3'!$H$26)</f>
        <v>##BLANK</v>
      </c>
    </row>
    <row r="271" spans="1:23">
      <c r="A271" s="6748" t="str">
        <f>INDEX('Validation flags'!$K$8:$K$33, MATCH( 'Validation flags'!$B$3,'Validation flags'!$J$8:$J$32, 0))</f>
        <v>ANH</v>
      </c>
      <c r="B271" s="7000" t="str">
        <f>INDEX('Validation flags'!$K$8:$K$33, MATCH( 'Validation flags'!$B$3,'Validation flags'!$J$8:$J$32, 0))&amp;"_AIM01"</f>
        <v>ANH_AIM01</v>
      </c>
      <c r="C271" s="6748" t="str">
        <f>'App3'!$H$7</f>
        <v>APP3006</v>
      </c>
      <c r="D271" s="6748" t="str">
        <f>'App3'!$H$6</f>
        <v>Baseline average daily abstraction</v>
      </c>
      <c r="E271" s="6748" t="str">
        <f>'App3'!$H$8</f>
        <v>Ml/d</v>
      </c>
      <c r="F271" s="6748" t="s">
        <v>31982</v>
      </c>
      <c r="H271" s="6748" t="str">
        <f>IF('App3'!$H$27="","##BLANK",'App3'!$H$27)</f>
        <v>##BLANK</v>
      </c>
      <c r="I271" s="6748" t="str">
        <f>IF('App3'!$H$27="","##BLANK",'App3'!$H$27)</f>
        <v>##BLANK</v>
      </c>
      <c r="J271" s="6748" t="str">
        <f>IF('App3'!$H$27="","##BLANK",'App3'!$H$27)</f>
        <v>##BLANK</v>
      </c>
      <c r="K271" s="6748" t="str">
        <f>IF('App3'!$H$27="","##BLANK",'App3'!$H$27)</f>
        <v>##BLANK</v>
      </c>
      <c r="W271" s="6748" t="str">
        <f>IF('App3'!$H$27="","##BLANK",'App3'!$H$27)</f>
        <v>##BLANK</v>
      </c>
    </row>
    <row r="272" spans="1:23">
      <c r="A272" s="6748" t="str">
        <f>INDEX('Validation flags'!$K$8:$K$33, MATCH( 'Validation flags'!$B$3,'Validation flags'!$J$8:$J$32, 0))</f>
        <v>ANH</v>
      </c>
      <c r="B272" s="7000" t="str">
        <f>INDEX('Validation flags'!$K$8:$K$33, MATCH( 'Validation flags'!$B$3,'Validation flags'!$J$8:$J$32, 0))&amp;"_AIM01"</f>
        <v>ANH_AIM01</v>
      </c>
      <c r="C272" s="6748" t="str">
        <f>'App3'!$H$7</f>
        <v>APP3006</v>
      </c>
      <c r="D272" s="6748" t="str">
        <f>'App3'!$H$6</f>
        <v>Baseline average daily abstraction</v>
      </c>
      <c r="E272" s="6748" t="str">
        <f>'App3'!$H$8</f>
        <v>Ml/d</v>
      </c>
      <c r="F272" s="6748" t="s">
        <v>31982</v>
      </c>
      <c r="H272" s="6748" t="str">
        <f>IF('App3'!$H$28="","##BLANK",'App3'!$H$28)</f>
        <v>##BLANK</v>
      </c>
      <c r="I272" s="6748" t="str">
        <f>IF('App3'!$H$28="","##BLANK",'App3'!$H$28)</f>
        <v>##BLANK</v>
      </c>
      <c r="J272" s="6748" t="str">
        <f>IF('App3'!$H$28="","##BLANK",'App3'!$H$28)</f>
        <v>##BLANK</v>
      </c>
      <c r="K272" s="6748" t="str">
        <f>IF('App3'!$H$28="","##BLANK",'App3'!$H$28)</f>
        <v>##BLANK</v>
      </c>
      <c r="W272" s="6748" t="str">
        <f>IF('App3'!$H$28="","##BLANK",'App3'!$H$28)</f>
        <v>##BLANK</v>
      </c>
    </row>
    <row r="273" spans="1:23">
      <c r="A273" s="6748" t="str">
        <f>INDEX('Validation flags'!$K$8:$K$33, MATCH( 'Validation flags'!$B$3,'Validation flags'!$J$8:$J$32, 0))</f>
        <v>ANH</v>
      </c>
      <c r="B273" s="7000" t="str">
        <f>INDEX('Validation flags'!$K$8:$K$33, MATCH( 'Validation flags'!$B$3,'Validation flags'!$J$8:$J$32, 0))&amp;"_AIM01"</f>
        <v>ANH_AIM01</v>
      </c>
      <c r="C273" s="6748" t="str">
        <f>'App3'!$H$7</f>
        <v>APP3006</v>
      </c>
      <c r="D273" s="6748" t="str">
        <f>'App3'!$H$6</f>
        <v>Baseline average daily abstraction</v>
      </c>
      <c r="E273" s="6748" t="str">
        <f>'App3'!$H$8</f>
        <v>Ml/d</v>
      </c>
      <c r="F273" s="6748" t="s">
        <v>31982</v>
      </c>
      <c r="H273" s="6748" t="str">
        <f>IF('App3'!$H$29="","##BLANK",'App3'!$H$29)</f>
        <v>##BLANK</v>
      </c>
      <c r="I273" s="6748" t="str">
        <f>IF('App3'!$H$29="","##BLANK",'App3'!$H$29)</f>
        <v>##BLANK</v>
      </c>
      <c r="J273" s="6748" t="str">
        <f>IF('App3'!$H$29="","##BLANK",'App3'!$H$29)</f>
        <v>##BLANK</v>
      </c>
      <c r="K273" s="6748" t="str">
        <f>IF('App3'!$H$29="","##BLANK",'App3'!$H$29)</f>
        <v>##BLANK</v>
      </c>
      <c r="W273" s="6748" t="str">
        <f>IF('App3'!$H$29="","##BLANK",'App3'!$H$29)</f>
        <v>##BLANK</v>
      </c>
    </row>
    <row r="274" spans="1:23">
      <c r="A274" s="6748" t="str">
        <f>INDEX('Validation flags'!$K$8:$K$33, MATCH( 'Validation flags'!$B$3,'Validation flags'!$J$8:$J$32, 0))</f>
        <v>ANH</v>
      </c>
      <c r="B274" s="7000" t="str">
        <f>INDEX('Validation flags'!$K$8:$K$33, MATCH( 'Validation flags'!$B$3,'Validation flags'!$J$8:$J$32, 0))&amp;"_AIM01"</f>
        <v>ANH_AIM01</v>
      </c>
      <c r="C274" s="6748" t="str">
        <f>'App3'!$H$7</f>
        <v>APP3006</v>
      </c>
      <c r="D274" s="6748" t="str">
        <f>'App3'!$H$6</f>
        <v>Baseline average daily abstraction</v>
      </c>
      <c r="E274" s="6748" t="str">
        <f>'App3'!$H$8</f>
        <v>Ml/d</v>
      </c>
      <c r="F274" s="6748" t="s">
        <v>31982</v>
      </c>
      <c r="H274" s="6748" t="str">
        <f>IF('App3'!$H$30="","##BLANK",'App3'!$H$30)</f>
        <v>##BLANK</v>
      </c>
      <c r="I274" s="6748" t="str">
        <f>IF('App3'!$H$30="","##BLANK",'App3'!$H$30)</f>
        <v>##BLANK</v>
      </c>
      <c r="J274" s="6748" t="str">
        <f>IF('App3'!$H$30="","##BLANK",'App3'!$H$30)</f>
        <v>##BLANK</v>
      </c>
      <c r="K274" s="6748" t="str">
        <f>IF('App3'!$H$30="","##BLANK",'App3'!$H$30)</f>
        <v>##BLANK</v>
      </c>
      <c r="W274" s="6748" t="str">
        <f>IF('App3'!$H$30="","##BLANK",'App3'!$H$30)</f>
        <v>##BLANK</v>
      </c>
    </row>
    <row r="275" spans="1:23">
      <c r="A275" s="6748" t="str">
        <f>INDEX('Validation flags'!$K$8:$K$33, MATCH( 'Validation flags'!$B$3,'Validation flags'!$J$8:$J$32, 0))</f>
        <v>ANH</v>
      </c>
      <c r="B275" s="7000" t="str">
        <f>INDEX('Validation flags'!$K$8:$K$33, MATCH( 'Validation flags'!$B$3,'Validation flags'!$J$8:$J$32, 0))&amp;"_AIM01"</f>
        <v>ANH_AIM01</v>
      </c>
      <c r="C275" s="6748" t="str">
        <f>'App3'!$H$7</f>
        <v>APP3006</v>
      </c>
      <c r="D275" s="6748" t="str">
        <f>'App3'!$H$6</f>
        <v>Baseline average daily abstraction</v>
      </c>
      <c r="E275" s="6748" t="str">
        <f>'App3'!$H$8</f>
        <v>Ml/d</v>
      </c>
      <c r="F275" s="6748" t="s">
        <v>31982</v>
      </c>
      <c r="H275" s="6748" t="str">
        <f>IF('App3'!$H$31="","##BLANK",'App3'!$H$31)</f>
        <v>##BLANK</v>
      </c>
      <c r="I275" s="6748" t="str">
        <f>IF('App3'!$H$31="","##BLANK",'App3'!$H$31)</f>
        <v>##BLANK</v>
      </c>
      <c r="J275" s="6748" t="str">
        <f>IF('App3'!$H$31="","##BLANK",'App3'!$H$31)</f>
        <v>##BLANK</v>
      </c>
      <c r="K275" s="6748" t="str">
        <f>IF('App3'!$H$31="","##BLANK",'App3'!$H$31)</f>
        <v>##BLANK</v>
      </c>
      <c r="W275" s="6748" t="str">
        <f>IF('App3'!$H$31="","##BLANK",'App3'!$H$31)</f>
        <v>##BLANK</v>
      </c>
    </row>
    <row r="276" spans="1:23">
      <c r="A276" s="6748" t="str">
        <f>INDEX('Validation flags'!$K$8:$K$33, MATCH( 'Validation flags'!$B$3,'Validation flags'!$J$8:$J$32, 0))</f>
        <v>ANH</v>
      </c>
      <c r="B276" s="7000" t="str">
        <f>INDEX('Validation flags'!$K$8:$K$33, MATCH( 'Validation flags'!$B$3,'Validation flags'!$J$8:$J$32, 0))&amp;"_AIM01"</f>
        <v>ANH_AIM01</v>
      </c>
      <c r="C276" s="6748" t="str">
        <f>'App3'!$H$7</f>
        <v>APP3006</v>
      </c>
      <c r="D276" s="6748" t="str">
        <f>'App3'!$H$6</f>
        <v>Baseline average daily abstraction</v>
      </c>
      <c r="E276" s="6748" t="str">
        <f>'App3'!$H$8</f>
        <v>Ml/d</v>
      </c>
      <c r="F276" s="6748" t="s">
        <v>31982</v>
      </c>
      <c r="H276" s="6748" t="str">
        <f>IF('App3'!$H$32="","##BLANK",'App3'!$H$32)</f>
        <v>##BLANK</v>
      </c>
      <c r="I276" s="6748" t="str">
        <f>IF('App3'!$H$32="","##BLANK",'App3'!$H$32)</f>
        <v>##BLANK</v>
      </c>
      <c r="J276" s="6748" t="str">
        <f>IF('App3'!$H$32="","##BLANK",'App3'!$H$32)</f>
        <v>##BLANK</v>
      </c>
      <c r="K276" s="6748" t="str">
        <f>IF('App3'!$H$32="","##BLANK",'App3'!$H$32)</f>
        <v>##BLANK</v>
      </c>
      <c r="W276" s="6748" t="str">
        <f>IF('App3'!$H$32="","##BLANK",'App3'!$H$32)</f>
        <v>##BLANK</v>
      </c>
    </row>
    <row r="277" spans="1:23">
      <c r="A277" s="6748" t="str">
        <f>INDEX('Validation flags'!$K$8:$K$33, MATCH( 'Validation flags'!$B$3,'Validation flags'!$J$8:$J$32, 0))</f>
        <v>ANH</v>
      </c>
      <c r="B277" s="7000" t="str">
        <f>INDEX('Validation flags'!$K$8:$K$33, MATCH( 'Validation flags'!$B$3,'Validation flags'!$J$8:$J$32, 0))&amp;"_AIM01"</f>
        <v>ANH_AIM01</v>
      </c>
      <c r="C277" s="6748" t="str">
        <f>'App3'!$H$7</f>
        <v>APP3006</v>
      </c>
      <c r="D277" s="6748" t="str">
        <f>'App3'!$H$6</f>
        <v>Baseline average daily abstraction</v>
      </c>
      <c r="E277" s="6748" t="str">
        <f>'App3'!$H$8</f>
        <v>Ml/d</v>
      </c>
      <c r="F277" s="6748" t="s">
        <v>31982</v>
      </c>
      <c r="H277" s="6748" t="str">
        <f>IF('App3'!$H$33="","##BLANK",'App3'!$H$33)</f>
        <v>##BLANK</v>
      </c>
      <c r="I277" s="6748" t="str">
        <f>IF('App3'!$H$33="","##BLANK",'App3'!$H$33)</f>
        <v>##BLANK</v>
      </c>
      <c r="J277" s="6748" t="str">
        <f>IF('App3'!$H$33="","##BLANK",'App3'!$H$33)</f>
        <v>##BLANK</v>
      </c>
      <c r="K277" s="6748" t="str">
        <f>IF('App3'!$H$33="","##BLANK",'App3'!$H$33)</f>
        <v>##BLANK</v>
      </c>
      <c r="W277" s="6748" t="str">
        <f>IF('App3'!$H$33="","##BLANK",'App3'!$H$33)</f>
        <v>##BLANK</v>
      </c>
    </row>
    <row r="278" spans="1:23">
      <c r="A278" s="6748" t="str">
        <f>INDEX('Validation flags'!$K$8:$K$33, MATCH( 'Validation flags'!$B$3,'Validation flags'!$J$8:$J$32, 0))</f>
        <v>ANH</v>
      </c>
      <c r="B278" s="7000" t="str">
        <f>INDEX('Validation flags'!$K$8:$K$33, MATCH( 'Validation flags'!$B$3,'Validation flags'!$J$8:$J$32, 0))&amp;"_AIM01"</f>
        <v>ANH_AIM01</v>
      </c>
      <c r="C278" s="6748" t="str">
        <f>'App3'!$H$7</f>
        <v>APP3006</v>
      </c>
      <c r="D278" s="6748" t="str">
        <f>'App3'!$H$6</f>
        <v>Baseline average daily abstraction</v>
      </c>
      <c r="E278" s="6748" t="str">
        <f>'App3'!$H$8</f>
        <v>Ml/d</v>
      </c>
      <c r="F278" s="6748" t="s">
        <v>31982</v>
      </c>
      <c r="H278" s="6748" t="str">
        <f>IF('App3'!$H$34="","##BLANK",'App3'!$H$34)</f>
        <v>##BLANK</v>
      </c>
      <c r="I278" s="6748" t="str">
        <f>IF('App3'!$H$34="","##BLANK",'App3'!$H$34)</f>
        <v>##BLANK</v>
      </c>
      <c r="J278" s="6748" t="str">
        <f>IF('App3'!$H$34="","##BLANK",'App3'!$H$34)</f>
        <v>##BLANK</v>
      </c>
      <c r="K278" s="6748" t="str">
        <f>IF('App3'!$H$34="","##BLANK",'App3'!$H$34)</f>
        <v>##BLANK</v>
      </c>
      <c r="W278" s="6748" t="str">
        <f>IF('App3'!$H$34="","##BLANK",'App3'!$H$34)</f>
        <v>##BLANK</v>
      </c>
    </row>
    <row r="279" spans="1:23">
      <c r="A279" s="6748" t="str">
        <f>INDEX('Validation flags'!$K$8:$K$33, MATCH( 'Validation flags'!$B$3,'Validation flags'!$J$8:$J$32, 0))</f>
        <v>ANH</v>
      </c>
      <c r="B279" s="7000" t="str">
        <f>INDEX('Validation flags'!$K$8:$K$33, MATCH( 'Validation flags'!$B$3,'Validation flags'!$J$8:$J$32, 0))&amp;"_AIM01"</f>
        <v>ANH_AIM01</v>
      </c>
      <c r="C279" s="6748" t="str">
        <f>'App3'!$H$7</f>
        <v>APP3006</v>
      </c>
      <c r="D279" s="6748" t="str">
        <f>'App3'!$H$6</f>
        <v>Baseline average daily abstraction</v>
      </c>
      <c r="E279" s="6748" t="str">
        <f>'App3'!$H$8</f>
        <v>Ml/d</v>
      </c>
      <c r="F279" s="6748" t="s">
        <v>31982</v>
      </c>
      <c r="H279" s="6748" t="str">
        <f>IF('App3'!$H$35="","##BLANK",'App3'!$H$35)</f>
        <v>##BLANK</v>
      </c>
      <c r="I279" s="6748" t="str">
        <f>IF('App3'!$H$35="","##BLANK",'App3'!$H$35)</f>
        <v>##BLANK</v>
      </c>
      <c r="J279" s="6748" t="str">
        <f>IF('App3'!$H$35="","##BLANK",'App3'!$H$35)</f>
        <v>##BLANK</v>
      </c>
      <c r="K279" s="6748" t="str">
        <f>IF('App3'!$H$35="","##BLANK",'App3'!$H$35)</f>
        <v>##BLANK</v>
      </c>
      <c r="W279" s="6748" t="str">
        <f>IF('App3'!$H$35="","##BLANK",'App3'!$H$35)</f>
        <v>##BLANK</v>
      </c>
    </row>
    <row r="280" spans="1:23">
      <c r="A280" s="6748" t="str">
        <f>INDEX('Validation flags'!$K$8:$K$33, MATCH( 'Validation flags'!$B$3,'Validation flags'!$J$8:$J$32, 0))</f>
        <v>ANH</v>
      </c>
      <c r="B280" s="7000" t="str">
        <f>INDEX('Validation flags'!$K$8:$K$33, MATCH( 'Validation flags'!$B$3,'Validation flags'!$J$8:$J$32, 0))&amp;"_AIM01"</f>
        <v>ANH_AIM01</v>
      </c>
      <c r="C280" s="6748" t="str">
        <f>'App3'!$H$7</f>
        <v>APP3006</v>
      </c>
      <c r="D280" s="6748" t="str">
        <f>'App3'!$H$6</f>
        <v>Baseline average daily abstraction</v>
      </c>
      <c r="E280" s="6748" t="str">
        <f>'App3'!$H$8</f>
        <v>Ml/d</v>
      </c>
      <c r="F280" s="6748" t="s">
        <v>31982</v>
      </c>
      <c r="H280" s="6748" t="str">
        <f>IF('App3'!$H$36="","##BLANK",'App3'!$H$36)</f>
        <v>##BLANK</v>
      </c>
      <c r="I280" s="6748" t="str">
        <f>IF('App3'!$H$36="","##BLANK",'App3'!$H$36)</f>
        <v>##BLANK</v>
      </c>
      <c r="J280" s="6748" t="str">
        <f>IF('App3'!$H$36="","##BLANK",'App3'!$H$36)</f>
        <v>##BLANK</v>
      </c>
      <c r="K280" s="6748" t="str">
        <f>IF('App3'!$H$36="","##BLANK",'App3'!$H$36)</f>
        <v>##BLANK</v>
      </c>
      <c r="W280" s="6748" t="str">
        <f>IF('App3'!$H$36="","##BLANK",'App3'!$H$36)</f>
        <v>##BLANK</v>
      </c>
    </row>
    <row r="281" spans="1:23">
      <c r="A281" s="6748" t="str">
        <f>INDEX('Validation flags'!$K$8:$K$33, MATCH( 'Validation flags'!$B$3,'Validation flags'!$J$8:$J$32, 0))</f>
        <v>ANH</v>
      </c>
      <c r="B281" s="7000" t="str">
        <f>INDEX('Validation flags'!$K$8:$K$33, MATCH( 'Validation flags'!$B$3,'Validation flags'!$J$8:$J$32, 0))&amp;"_AIM01"</f>
        <v>ANH_AIM01</v>
      </c>
      <c r="C281" s="6748" t="str">
        <f>'App3'!$H$7</f>
        <v>APP3006</v>
      </c>
      <c r="D281" s="6748" t="str">
        <f>'App3'!$H$6</f>
        <v>Baseline average daily abstraction</v>
      </c>
      <c r="E281" s="6748" t="str">
        <f>'App3'!$H$8</f>
        <v>Ml/d</v>
      </c>
      <c r="F281" s="6748" t="s">
        <v>31982</v>
      </c>
      <c r="H281" s="6748" t="str">
        <f>IF('App3'!$H$37="","##BLANK",'App3'!$H$37)</f>
        <v>##BLANK</v>
      </c>
      <c r="I281" s="6748" t="str">
        <f>IF('App3'!$H$37="","##BLANK",'App3'!$H$37)</f>
        <v>##BLANK</v>
      </c>
      <c r="J281" s="6748" t="str">
        <f>IF('App3'!$H$37="","##BLANK",'App3'!$H$37)</f>
        <v>##BLANK</v>
      </c>
      <c r="K281" s="6748" t="str">
        <f>IF('App3'!$H$37="","##BLANK",'App3'!$H$37)</f>
        <v>##BLANK</v>
      </c>
      <c r="W281" s="6748" t="str">
        <f>IF('App3'!$H$37="","##BLANK",'App3'!$H$37)</f>
        <v>##BLANK</v>
      </c>
    </row>
    <row r="282" spans="1:23">
      <c r="A282" s="6748" t="str">
        <f>INDEX('Validation flags'!$K$8:$K$33, MATCH( 'Validation flags'!$B$3,'Validation flags'!$J$8:$J$32, 0))</f>
        <v>ANH</v>
      </c>
      <c r="B282" s="7000" t="str">
        <f>INDEX('Validation flags'!$K$8:$K$33, MATCH( 'Validation flags'!$B$3,'Validation flags'!$J$8:$J$32, 0))&amp;"_AIM01"</f>
        <v>ANH_AIM01</v>
      </c>
      <c r="C282" s="6748" t="str">
        <f>'App3'!$H$7</f>
        <v>APP3006</v>
      </c>
      <c r="D282" s="6748" t="str">
        <f>'App3'!$H$6</f>
        <v>Baseline average daily abstraction</v>
      </c>
      <c r="E282" s="6748" t="str">
        <f>'App3'!$H$8</f>
        <v>Ml/d</v>
      </c>
      <c r="F282" s="6748" t="s">
        <v>31982</v>
      </c>
      <c r="H282" s="6748" t="str">
        <f>IF('App3'!$H$38="","##BLANK",'App3'!$H$38)</f>
        <v>##BLANK</v>
      </c>
      <c r="I282" s="6748" t="str">
        <f>IF('App3'!$H$38="","##BLANK",'App3'!$H$38)</f>
        <v>##BLANK</v>
      </c>
      <c r="J282" s="6748" t="str">
        <f>IF('App3'!$H$38="","##BLANK",'App3'!$H$38)</f>
        <v>##BLANK</v>
      </c>
      <c r="K282" s="6748" t="str">
        <f>IF('App3'!$H$38="","##BLANK",'App3'!$H$38)</f>
        <v>##BLANK</v>
      </c>
      <c r="W282" s="6748" t="str">
        <f>IF('App3'!$H$38="","##BLANK",'App3'!$H$38)</f>
        <v>##BLANK</v>
      </c>
    </row>
    <row r="283" spans="1:23">
      <c r="A283" s="6748" t="str">
        <f>INDEX('Validation flags'!$K$8:$K$33, MATCH( 'Validation flags'!$B$3,'Validation flags'!$J$8:$J$32, 0))</f>
        <v>ANH</v>
      </c>
      <c r="B283" s="7000" t="str">
        <f>INDEX('Validation flags'!$K$8:$K$33, MATCH( 'Validation flags'!$B$3,'Validation flags'!$J$8:$J$32, 0))&amp;"_AIM01"</f>
        <v>ANH_AIM01</v>
      </c>
      <c r="C283" s="6748" t="str">
        <f>'App3'!$H$7</f>
        <v>APP3006</v>
      </c>
      <c r="D283" s="6748" t="str">
        <f>'App3'!$H$6</f>
        <v>Baseline average daily abstraction</v>
      </c>
      <c r="E283" s="6748" t="str">
        <f>'App3'!$H$8</f>
        <v>Ml/d</v>
      </c>
      <c r="F283" s="6748" t="s">
        <v>31982</v>
      </c>
      <c r="H283" s="6748" t="str">
        <f>IF('App3'!$H$39="","##BLANK",'App3'!$H$39)</f>
        <v>##BLANK</v>
      </c>
      <c r="I283" s="6748" t="str">
        <f>IF('App3'!$H$39="","##BLANK",'App3'!$H$39)</f>
        <v>##BLANK</v>
      </c>
      <c r="J283" s="6748" t="str">
        <f>IF('App3'!$H$39="","##BLANK",'App3'!$H$39)</f>
        <v>##BLANK</v>
      </c>
      <c r="K283" s="6748" t="str">
        <f>IF('App3'!$H$39="","##BLANK",'App3'!$H$39)</f>
        <v>##BLANK</v>
      </c>
      <c r="W283" s="6748" t="str">
        <f>IF('App3'!$H$39="","##BLANK",'App3'!$H$39)</f>
        <v>##BLANK</v>
      </c>
    </row>
    <row r="284" spans="1:23">
      <c r="A284" s="6748" t="str">
        <f>INDEX('Validation flags'!$K$8:$K$33, MATCH( 'Validation flags'!$B$3,'Validation flags'!$J$8:$J$32, 0))</f>
        <v>ANH</v>
      </c>
      <c r="B284" s="7000" t="str">
        <f>INDEX('Validation flags'!$K$8:$K$33, MATCH( 'Validation flags'!$B$3,'Validation flags'!$J$8:$J$32, 0))&amp;"_AIM01"</f>
        <v>ANH_AIM01</v>
      </c>
      <c r="C284" s="6748" t="str">
        <f>'App3'!$H$7</f>
        <v>APP3006</v>
      </c>
      <c r="D284" s="6748" t="str">
        <f>'App3'!$H$6</f>
        <v>Baseline average daily abstraction</v>
      </c>
      <c r="E284" s="6748" t="str">
        <f>'App3'!$H$8</f>
        <v>Ml/d</v>
      </c>
      <c r="F284" s="6748" t="s">
        <v>31982</v>
      </c>
      <c r="H284" s="6748" t="str">
        <f>IF('App3'!$H$40="","##BLANK",'App3'!$H$40)</f>
        <v>##BLANK</v>
      </c>
      <c r="I284" s="6748" t="str">
        <f>IF('App3'!$H$40="","##BLANK",'App3'!$H$40)</f>
        <v>##BLANK</v>
      </c>
      <c r="J284" s="6748" t="str">
        <f>IF('App3'!$H$40="","##BLANK",'App3'!$H$40)</f>
        <v>##BLANK</v>
      </c>
      <c r="K284" s="6748" t="str">
        <f>IF('App3'!$H$40="","##BLANK",'App3'!$H$40)</f>
        <v>##BLANK</v>
      </c>
      <c r="W284" s="6748" t="str">
        <f>IF('App3'!$H$40="","##BLANK",'App3'!$H$40)</f>
        <v>##BLANK</v>
      </c>
    </row>
    <row r="285" spans="1:23">
      <c r="A285" s="6748" t="str">
        <f>INDEX('Validation flags'!$K$8:$K$33, MATCH( 'Validation flags'!$B$3,'Validation flags'!$J$8:$J$32, 0))</f>
        <v>ANH</v>
      </c>
      <c r="B285" s="7000" t="str">
        <f>INDEX('Validation flags'!$K$8:$K$33, MATCH( 'Validation flags'!$B$3,'Validation flags'!$J$8:$J$32, 0))&amp;"_AIM01"</f>
        <v>ANH_AIM01</v>
      </c>
      <c r="C285" s="6748" t="str">
        <f>'App3'!$H$7</f>
        <v>APP3006</v>
      </c>
      <c r="D285" s="6748" t="str">
        <f>'App3'!$H$6</f>
        <v>Baseline average daily abstraction</v>
      </c>
      <c r="E285" s="6748" t="str">
        <f>'App3'!$H$8</f>
        <v>Ml/d</v>
      </c>
      <c r="F285" s="6748" t="s">
        <v>31982</v>
      </c>
      <c r="H285" s="6748" t="str">
        <f>IF('App3'!$H$41="","##BLANK",'App3'!$H$41)</f>
        <v>##BLANK</v>
      </c>
      <c r="I285" s="6748" t="str">
        <f>IF('App3'!$H$41="","##BLANK",'App3'!$H$41)</f>
        <v>##BLANK</v>
      </c>
      <c r="J285" s="6748" t="str">
        <f>IF('App3'!$H$41="","##BLANK",'App3'!$H$41)</f>
        <v>##BLANK</v>
      </c>
      <c r="K285" s="6748" t="str">
        <f>IF('App3'!$H$41="","##BLANK",'App3'!$H$41)</f>
        <v>##BLANK</v>
      </c>
      <c r="W285" s="6748" t="str">
        <f>IF('App3'!$H$41="","##BLANK",'App3'!$H$41)</f>
        <v>##BLANK</v>
      </c>
    </row>
    <row r="286" spans="1:23">
      <c r="A286" s="6748" t="str">
        <f>INDEX('Validation flags'!$K$8:$K$33, MATCH( 'Validation flags'!$B$3,'Validation flags'!$J$8:$J$32, 0))</f>
        <v>ANH</v>
      </c>
      <c r="B286" s="7000" t="str">
        <f>INDEX('Validation flags'!$K$8:$K$33, MATCH( 'Validation flags'!$B$3,'Validation flags'!$J$8:$J$32, 0))&amp;"_AIM01"</f>
        <v>ANH_AIM01</v>
      </c>
      <c r="C286" s="6748" t="str">
        <f>'App3'!$H$7</f>
        <v>APP3006</v>
      </c>
      <c r="D286" s="6748" t="str">
        <f>'App3'!$H$6</f>
        <v>Baseline average daily abstraction</v>
      </c>
      <c r="E286" s="6748" t="str">
        <f>'App3'!$H$8</f>
        <v>Ml/d</v>
      </c>
      <c r="F286" s="6748" t="s">
        <v>31982</v>
      </c>
      <c r="H286" s="6748" t="str">
        <f>IF('App3'!$H$42="","##BLANK",'App3'!$H$42)</f>
        <v>##BLANK</v>
      </c>
      <c r="I286" s="6748" t="str">
        <f>IF('App3'!$H$42="","##BLANK",'App3'!$H$42)</f>
        <v>##BLANK</v>
      </c>
      <c r="J286" s="6748" t="str">
        <f>IF('App3'!$H$42="","##BLANK",'App3'!$H$42)</f>
        <v>##BLANK</v>
      </c>
      <c r="K286" s="6748" t="str">
        <f>IF('App3'!$H$42="","##BLANK",'App3'!$H$42)</f>
        <v>##BLANK</v>
      </c>
      <c r="W286" s="6748" t="str">
        <f>IF('App3'!$H$42="","##BLANK",'App3'!$H$42)</f>
        <v>##BLANK</v>
      </c>
    </row>
    <row r="287" spans="1:23">
      <c r="A287" s="6748" t="str">
        <f>INDEX('Validation flags'!$K$8:$K$33, MATCH( 'Validation flags'!$B$3,'Validation flags'!$J$8:$J$32, 0))</f>
        <v>ANH</v>
      </c>
      <c r="B287" s="7000" t="str">
        <f>INDEX('Validation flags'!$K$8:$K$33, MATCH( 'Validation flags'!$B$3,'Validation flags'!$J$8:$J$32, 0))&amp;"_AIM01"</f>
        <v>ANH_AIM01</v>
      </c>
      <c r="C287" s="6748" t="str">
        <f>'App3'!$H$7</f>
        <v>APP3006</v>
      </c>
      <c r="D287" s="6748" t="str">
        <f>'App3'!$H$6</f>
        <v>Baseline average daily abstraction</v>
      </c>
      <c r="E287" s="6748" t="str">
        <f>'App3'!$H$8</f>
        <v>Ml/d</v>
      </c>
      <c r="F287" s="6748" t="s">
        <v>31982</v>
      </c>
      <c r="H287" s="6748" t="str">
        <f>IF('App3'!$H$43="","##BLANK",'App3'!$H$43)</f>
        <v>##BLANK</v>
      </c>
      <c r="I287" s="6748" t="str">
        <f>IF('App3'!$H$43="","##BLANK",'App3'!$H$43)</f>
        <v>##BLANK</v>
      </c>
      <c r="J287" s="6748" t="str">
        <f>IF('App3'!$H$43="","##BLANK",'App3'!$H$43)</f>
        <v>##BLANK</v>
      </c>
      <c r="K287" s="6748" t="str">
        <f>IF('App3'!$H$43="","##BLANK",'App3'!$H$43)</f>
        <v>##BLANK</v>
      </c>
      <c r="W287" s="6748" t="str">
        <f>IF('App3'!$H$43="","##BLANK",'App3'!$H$43)</f>
        <v>##BLANK</v>
      </c>
    </row>
    <row r="288" spans="1:23">
      <c r="A288" s="6748" t="str">
        <f>INDEX('Validation flags'!$K$8:$K$33, MATCH( 'Validation flags'!$B$3,'Validation flags'!$J$8:$J$32, 0))</f>
        <v>ANH</v>
      </c>
      <c r="B288" s="7000" t="str">
        <f>INDEX('Validation flags'!$K$8:$K$33, MATCH( 'Validation flags'!$B$3,'Validation flags'!$J$8:$J$32, 0))&amp;"_AIM01"</f>
        <v>ANH_AIM01</v>
      </c>
      <c r="C288" s="6748" t="str">
        <f>'App3'!$H$7</f>
        <v>APP3006</v>
      </c>
      <c r="D288" s="6748" t="str">
        <f>'App3'!$H$6</f>
        <v>Baseline average daily abstraction</v>
      </c>
      <c r="E288" s="6748" t="str">
        <f>'App3'!$H$8</f>
        <v>Ml/d</v>
      </c>
      <c r="F288" s="6748" t="s">
        <v>31982</v>
      </c>
      <c r="H288" s="6748" t="str">
        <f>IF('App3'!$H$44="","##BLANK",'App3'!$H$44)</f>
        <v>##BLANK</v>
      </c>
      <c r="I288" s="6748" t="str">
        <f>IF('App3'!$H$44="","##BLANK",'App3'!$H$44)</f>
        <v>##BLANK</v>
      </c>
      <c r="J288" s="6748" t="str">
        <f>IF('App3'!$H$44="","##BLANK",'App3'!$H$44)</f>
        <v>##BLANK</v>
      </c>
      <c r="K288" s="6748" t="str">
        <f>IF('App3'!$H$44="","##BLANK",'App3'!$H$44)</f>
        <v>##BLANK</v>
      </c>
      <c r="W288" s="6748" t="str">
        <f>IF('App3'!$H$44="","##BLANK",'App3'!$H$44)</f>
        <v>##BLANK</v>
      </c>
    </row>
    <row r="289" spans="1:23">
      <c r="A289" s="6748" t="str">
        <f>INDEX('Validation flags'!$K$8:$K$33, MATCH( 'Validation flags'!$B$3,'Validation flags'!$J$8:$J$32, 0))</f>
        <v>ANH</v>
      </c>
      <c r="B289" s="7000" t="str">
        <f>INDEX('Validation flags'!$K$8:$K$33, MATCH( 'Validation flags'!$B$3,'Validation flags'!$J$8:$J$32, 0))&amp;"_AIM01"</f>
        <v>ANH_AIM01</v>
      </c>
      <c r="C289" s="6748" t="str">
        <f>'App3'!$H$7</f>
        <v>APP3006</v>
      </c>
      <c r="D289" s="6748" t="str">
        <f>'App3'!$H$6</f>
        <v>Baseline average daily abstraction</v>
      </c>
      <c r="E289" s="6748" t="str">
        <f>'App3'!$H$8</f>
        <v>Ml/d</v>
      </c>
      <c r="F289" s="6748" t="s">
        <v>31982</v>
      </c>
      <c r="H289" s="6748" t="str">
        <f>IF('App3'!$H$45="","##BLANK",'App3'!$H$45)</f>
        <v>##BLANK</v>
      </c>
      <c r="I289" s="6748" t="str">
        <f>IF('App3'!$H$45="","##BLANK",'App3'!$H$45)</f>
        <v>##BLANK</v>
      </c>
      <c r="J289" s="6748" t="str">
        <f>IF('App3'!$H$45="","##BLANK",'App3'!$H$45)</f>
        <v>##BLANK</v>
      </c>
      <c r="K289" s="6748" t="str">
        <f>IF('App3'!$H$45="","##BLANK",'App3'!$H$45)</f>
        <v>##BLANK</v>
      </c>
      <c r="W289" s="6748" t="str">
        <f>IF('App3'!$H$45="","##BLANK",'App3'!$H$45)</f>
        <v>##BLANK</v>
      </c>
    </row>
    <row r="290" spans="1:23">
      <c r="A290" s="6748" t="str">
        <f>INDEX('Validation flags'!$K$8:$K$33, MATCH( 'Validation flags'!$B$3,'Validation flags'!$J$8:$J$32, 0))</f>
        <v>ANH</v>
      </c>
      <c r="B290" s="7000" t="str">
        <f>INDEX('Validation flags'!$K$8:$K$33, MATCH( 'Validation flags'!$B$3,'Validation flags'!$J$8:$J$32, 0))&amp;"_AIM01"</f>
        <v>ANH_AIM01</v>
      </c>
      <c r="C290" s="6748" t="str">
        <f>'App3'!$H$7</f>
        <v>APP3006</v>
      </c>
      <c r="D290" s="6748" t="str">
        <f>'App3'!$H$6</f>
        <v>Baseline average daily abstraction</v>
      </c>
      <c r="E290" s="6748" t="str">
        <f>'App3'!$H$8</f>
        <v>Ml/d</v>
      </c>
      <c r="F290" s="6748" t="s">
        <v>31982</v>
      </c>
      <c r="H290" s="6748" t="str">
        <f>IF('App3'!$H$46="","##BLANK",'App3'!$H$46)</f>
        <v>##BLANK</v>
      </c>
      <c r="I290" s="6748" t="str">
        <f>IF('App3'!$H$46="","##BLANK",'App3'!$H$46)</f>
        <v>##BLANK</v>
      </c>
      <c r="J290" s="6748" t="str">
        <f>IF('App3'!$H$46="","##BLANK",'App3'!$H$46)</f>
        <v>##BLANK</v>
      </c>
      <c r="K290" s="6748" t="str">
        <f>IF('App3'!$H$46="","##BLANK",'App3'!$H$46)</f>
        <v>##BLANK</v>
      </c>
      <c r="W290" s="6748" t="str">
        <f>IF('App3'!$H$46="","##BLANK",'App3'!$H$46)</f>
        <v>##BLANK</v>
      </c>
    </row>
    <row r="291" spans="1:23">
      <c r="A291" s="6748" t="str">
        <f>INDEX('Validation flags'!$K$8:$K$33, MATCH( 'Validation flags'!$B$3,'Validation flags'!$J$8:$J$32, 0))</f>
        <v>ANH</v>
      </c>
      <c r="B291" s="7000" t="str">
        <f>INDEX('Validation flags'!$K$8:$K$33, MATCH( 'Validation flags'!$B$3,'Validation flags'!$J$8:$J$32, 0))&amp;"_AIM01"</f>
        <v>ANH_AIM01</v>
      </c>
      <c r="C291" s="6748" t="str">
        <f>'App3'!$H$7</f>
        <v>APP3006</v>
      </c>
      <c r="D291" s="6748" t="str">
        <f>'App3'!$H$6</f>
        <v>Baseline average daily abstraction</v>
      </c>
      <c r="E291" s="6748" t="str">
        <f>'App3'!$H$8</f>
        <v>Ml/d</v>
      </c>
      <c r="F291" s="6748" t="s">
        <v>31982</v>
      </c>
      <c r="H291" s="6748" t="str">
        <f>IF('App3'!$H$47="","##BLANK",'App3'!$H$47)</f>
        <v>##BLANK</v>
      </c>
      <c r="I291" s="6748" t="str">
        <f>IF('App3'!$H$47="","##BLANK",'App3'!$H$47)</f>
        <v>##BLANK</v>
      </c>
      <c r="J291" s="6748" t="str">
        <f>IF('App3'!$H$47="","##BLANK",'App3'!$H$47)</f>
        <v>##BLANK</v>
      </c>
      <c r="K291" s="6748" t="str">
        <f>IF('App3'!$H$47="","##BLANK",'App3'!$H$47)</f>
        <v>##BLANK</v>
      </c>
      <c r="W291" s="6748" t="str">
        <f>IF('App3'!$H$47="","##BLANK",'App3'!$H$47)</f>
        <v>##BLANK</v>
      </c>
    </row>
    <row r="292" spans="1:23">
      <c r="A292" s="6748" t="str">
        <f>INDEX('Validation flags'!$K$8:$K$33, MATCH( 'Validation flags'!$B$3,'Validation flags'!$J$8:$J$32, 0))</f>
        <v>ANH</v>
      </c>
      <c r="B292" s="7000" t="str">
        <f>INDEX('Validation flags'!$K$8:$K$33, MATCH( 'Validation flags'!$B$3,'Validation flags'!$J$8:$J$32, 0))&amp;"_AIM01"</f>
        <v>ANH_AIM01</v>
      </c>
      <c r="C292" s="6748" t="str">
        <f>'App3'!$H$7</f>
        <v>APP3006</v>
      </c>
      <c r="D292" s="6748" t="str">
        <f>'App3'!$H$6</f>
        <v>Baseline average daily abstraction</v>
      </c>
      <c r="E292" s="6748" t="str">
        <f>'App3'!$H$8</f>
        <v>Ml/d</v>
      </c>
      <c r="F292" s="6748" t="s">
        <v>31982</v>
      </c>
      <c r="H292" s="6748" t="str">
        <f>IF('App3'!$H$48="","##BLANK",'App3'!$H$48)</f>
        <v>##BLANK</v>
      </c>
      <c r="I292" s="6748" t="str">
        <f>IF('App3'!$H$48="","##BLANK",'App3'!$H$48)</f>
        <v>##BLANK</v>
      </c>
      <c r="J292" s="6748" t="str">
        <f>IF('App3'!$H$48="","##BLANK",'App3'!$H$48)</f>
        <v>##BLANK</v>
      </c>
      <c r="K292" s="6748" t="str">
        <f>IF('App3'!$H$48="","##BLANK",'App3'!$H$48)</f>
        <v>##BLANK</v>
      </c>
      <c r="W292" s="6748" t="str">
        <f>IF('App3'!$H$48="","##BLANK",'App3'!$H$48)</f>
        <v>##BLANK</v>
      </c>
    </row>
    <row r="293" spans="1:23">
      <c r="A293" s="6748" t="str">
        <f>INDEX('Validation flags'!$K$8:$K$33, MATCH( 'Validation flags'!$B$3,'Validation flags'!$J$8:$J$32, 0))</f>
        <v>ANH</v>
      </c>
      <c r="B293" s="7000" t="str">
        <f>INDEX('Validation flags'!$K$8:$K$33, MATCH( 'Validation flags'!$B$3,'Validation flags'!$J$8:$J$32, 0))&amp;"_AIM01"</f>
        <v>ANH_AIM01</v>
      </c>
      <c r="C293" s="6748" t="str">
        <f>'App3'!$H$7</f>
        <v>APP3006</v>
      </c>
      <c r="D293" s="6748" t="str">
        <f>'App3'!$H$6</f>
        <v>Baseline average daily abstraction</v>
      </c>
      <c r="E293" s="6748" t="str">
        <f>'App3'!$H$8</f>
        <v>Ml/d</v>
      </c>
      <c r="F293" s="6748" t="s">
        <v>31982</v>
      </c>
      <c r="H293" s="6748" t="str">
        <f>IF('App3'!$H$49="","##BLANK",'App3'!$H$49)</f>
        <v>##BLANK</v>
      </c>
      <c r="I293" s="6748" t="str">
        <f>IF('App3'!$H$49="","##BLANK",'App3'!$H$49)</f>
        <v>##BLANK</v>
      </c>
      <c r="J293" s="6748" t="str">
        <f>IF('App3'!$H$49="","##BLANK",'App3'!$H$49)</f>
        <v>##BLANK</v>
      </c>
      <c r="K293" s="6748" t="str">
        <f>IF('App3'!$H$49="","##BLANK",'App3'!$H$49)</f>
        <v>##BLANK</v>
      </c>
      <c r="W293" s="6748" t="str">
        <f>IF('App3'!$H$49="","##BLANK",'App3'!$H$49)</f>
        <v>##BLANK</v>
      </c>
    </row>
    <row r="294" spans="1:23">
      <c r="A294" s="6748" t="str">
        <f>INDEX('Validation flags'!$K$8:$K$33, MATCH( 'Validation flags'!$B$3,'Validation flags'!$J$8:$J$32, 0))</f>
        <v>ANH</v>
      </c>
      <c r="B294" s="7000" t="str">
        <f>INDEX('Validation flags'!$K$8:$K$33, MATCH( 'Validation flags'!$B$3,'Validation flags'!$J$8:$J$32, 0))&amp;"_AIM01"</f>
        <v>ANH_AIM01</v>
      </c>
      <c r="C294" s="6748" t="str">
        <f>'App3'!$H$7</f>
        <v>APP3006</v>
      </c>
      <c r="D294" s="6748" t="str">
        <f>'App3'!$H$6</f>
        <v>Baseline average daily abstraction</v>
      </c>
      <c r="E294" s="6748" t="str">
        <f>'App3'!$H$8</f>
        <v>Ml/d</v>
      </c>
      <c r="F294" s="6748" t="s">
        <v>31982</v>
      </c>
      <c r="H294" s="6748" t="str">
        <f>IF('App3'!$H$50="","##BLANK",'App3'!$H$50)</f>
        <v>##BLANK</v>
      </c>
      <c r="I294" s="6748" t="str">
        <f>IF('App3'!$H$50="","##BLANK",'App3'!$H$50)</f>
        <v>##BLANK</v>
      </c>
      <c r="J294" s="6748" t="str">
        <f>IF('App3'!$H$50="","##BLANK",'App3'!$H$50)</f>
        <v>##BLANK</v>
      </c>
      <c r="K294" s="6748" t="str">
        <f>IF('App3'!$H$50="","##BLANK",'App3'!$H$50)</f>
        <v>##BLANK</v>
      </c>
      <c r="W294" s="6748" t="str">
        <f>IF('App3'!$H$50="","##BLANK",'App3'!$H$50)</f>
        <v>##BLANK</v>
      </c>
    </row>
    <row r="295" spans="1:23">
      <c r="A295" s="6748" t="str">
        <f>INDEX('Validation flags'!$K$8:$K$33, MATCH( 'Validation flags'!$B$3,'Validation flags'!$J$8:$J$32, 0))</f>
        <v>ANH</v>
      </c>
      <c r="B295" s="7000" t="str">
        <f>INDEX('Validation flags'!$K$8:$K$33, MATCH( 'Validation flags'!$B$3,'Validation flags'!$J$8:$J$32, 0))&amp;"_AIM01"</f>
        <v>ANH_AIM01</v>
      </c>
      <c r="C295" s="6748" t="str">
        <f>'App3'!$H$7</f>
        <v>APP3006</v>
      </c>
      <c r="D295" s="6748" t="str">
        <f>'App3'!$H$6</f>
        <v>Baseline average daily abstraction</v>
      </c>
      <c r="E295" s="6748" t="str">
        <f>'App3'!$H$8</f>
        <v>Ml/d</v>
      </c>
      <c r="F295" s="6748" t="s">
        <v>31982</v>
      </c>
      <c r="H295" s="6748" t="str">
        <f>IF('App3'!$H$51="","##BLANK",'App3'!$H$51)</f>
        <v>##BLANK</v>
      </c>
      <c r="I295" s="6748" t="str">
        <f>IF('App3'!$H$51="","##BLANK",'App3'!$H$51)</f>
        <v>##BLANK</v>
      </c>
      <c r="J295" s="6748" t="str">
        <f>IF('App3'!$H$51="","##BLANK",'App3'!$H$51)</f>
        <v>##BLANK</v>
      </c>
      <c r="K295" s="6748" t="str">
        <f>IF('App3'!$H$51="","##BLANK",'App3'!$H$51)</f>
        <v>##BLANK</v>
      </c>
      <c r="W295" s="6748" t="str">
        <f>IF('App3'!$H$51="","##BLANK",'App3'!$H$51)</f>
        <v>##BLANK</v>
      </c>
    </row>
    <row r="296" spans="1:23">
      <c r="A296" s="6748" t="str">
        <f>INDEX('Validation flags'!$K$8:$K$33, MATCH( 'Validation flags'!$B$3,'Validation flags'!$J$8:$J$32, 0))</f>
        <v>ANH</v>
      </c>
      <c r="B296" s="7000" t="str">
        <f>INDEX('Validation flags'!$K$8:$K$33, MATCH( 'Validation flags'!$B$3,'Validation flags'!$J$8:$J$32, 0))&amp;"_AIM01"</f>
        <v>ANH_AIM01</v>
      </c>
      <c r="C296" s="6748" t="str">
        <f>'App3'!$H$7</f>
        <v>APP3006</v>
      </c>
      <c r="D296" s="6748" t="str">
        <f>'App3'!$H$6</f>
        <v>Baseline average daily abstraction</v>
      </c>
      <c r="E296" s="6748" t="str">
        <f>'App3'!$H$8</f>
        <v>Ml/d</v>
      </c>
      <c r="F296" s="6748" t="s">
        <v>31982</v>
      </c>
      <c r="H296" s="6748" t="str">
        <f>IF('App3'!$H$52="","##BLANK",'App3'!$H$52)</f>
        <v>##BLANK</v>
      </c>
      <c r="I296" s="6748" t="str">
        <f>IF('App3'!$H$52="","##BLANK",'App3'!$H$52)</f>
        <v>##BLANK</v>
      </c>
      <c r="J296" s="6748" t="str">
        <f>IF('App3'!$H$52="","##BLANK",'App3'!$H$52)</f>
        <v>##BLANK</v>
      </c>
      <c r="K296" s="6748" t="str">
        <f>IF('App3'!$H$52="","##BLANK",'App3'!$H$52)</f>
        <v>##BLANK</v>
      </c>
      <c r="W296" s="6748" t="str">
        <f>IF('App3'!$H$52="","##BLANK",'App3'!$H$52)</f>
        <v>##BLANK</v>
      </c>
    </row>
    <row r="297" spans="1:23">
      <c r="A297" s="6748" t="str">
        <f>INDEX('Validation flags'!$K$8:$K$33, MATCH( 'Validation flags'!$B$3,'Validation flags'!$J$8:$J$32, 0))</f>
        <v>ANH</v>
      </c>
      <c r="B297" s="7000" t="str">
        <f>INDEX('Validation flags'!$K$8:$K$33, MATCH( 'Validation flags'!$B$3,'Validation flags'!$J$8:$J$32, 0))&amp;"_AIM01"</f>
        <v>ANH_AIM01</v>
      </c>
      <c r="C297" s="6748" t="str">
        <f>'App3'!$H$7</f>
        <v>APP3006</v>
      </c>
      <c r="D297" s="6748" t="str">
        <f>'App3'!$H$6</f>
        <v>Baseline average daily abstraction</v>
      </c>
      <c r="E297" s="6748" t="str">
        <f>'App3'!$H$8</f>
        <v>Ml/d</v>
      </c>
      <c r="F297" s="6748" t="s">
        <v>31982</v>
      </c>
      <c r="H297" s="6748" t="str">
        <f>IF('App3'!$H$53="","##BLANK",'App3'!$H$53)</f>
        <v>##BLANK</v>
      </c>
      <c r="I297" s="6748" t="str">
        <f>IF('App3'!$H$53="","##BLANK",'App3'!$H$53)</f>
        <v>##BLANK</v>
      </c>
      <c r="J297" s="6748" t="str">
        <f>IF('App3'!$H$53="","##BLANK",'App3'!$H$53)</f>
        <v>##BLANK</v>
      </c>
      <c r="K297" s="6748" t="str">
        <f>IF('App3'!$H$53="","##BLANK",'App3'!$H$53)</f>
        <v>##BLANK</v>
      </c>
      <c r="W297" s="6748" t="str">
        <f>IF('App3'!$H$53="","##BLANK",'App3'!$H$53)</f>
        <v>##BLANK</v>
      </c>
    </row>
    <row r="298" spans="1:23">
      <c r="A298" s="6748" t="str">
        <f>INDEX('Validation flags'!$K$8:$K$33, MATCH( 'Validation flags'!$B$3,'Validation flags'!$J$8:$J$32, 0))</f>
        <v>ANH</v>
      </c>
      <c r="B298" s="7000" t="str">
        <f>INDEX('Validation flags'!$K$8:$K$33, MATCH( 'Validation flags'!$B$3,'Validation flags'!$J$8:$J$32, 0))&amp;"_AIM01"</f>
        <v>ANH_AIM01</v>
      </c>
      <c r="C298" s="6748" t="str">
        <f>'App3'!$H$7</f>
        <v>APP3006</v>
      </c>
      <c r="D298" s="6748" t="str">
        <f>'App3'!$H$6</f>
        <v>Baseline average daily abstraction</v>
      </c>
      <c r="E298" s="6748" t="str">
        <f>'App3'!$H$8</f>
        <v>Ml/d</v>
      </c>
      <c r="F298" s="6748" t="s">
        <v>31982</v>
      </c>
      <c r="H298" s="6748" t="str">
        <f>IF('App3'!$H$54="","##BLANK",'App3'!$H$54)</f>
        <v>##BLANK</v>
      </c>
      <c r="I298" s="6748" t="str">
        <f>IF('App3'!$H$54="","##BLANK",'App3'!$H$54)</f>
        <v>##BLANK</v>
      </c>
      <c r="J298" s="6748" t="str">
        <f>IF('App3'!$H$54="","##BLANK",'App3'!$H$54)</f>
        <v>##BLANK</v>
      </c>
      <c r="K298" s="6748" t="str">
        <f>IF('App3'!$H$54="","##BLANK",'App3'!$H$54)</f>
        <v>##BLANK</v>
      </c>
      <c r="W298" s="6748" t="str">
        <f>IF('App3'!$H$54="","##BLANK",'App3'!$H$54)</f>
        <v>##BLANK</v>
      </c>
    </row>
    <row r="299" spans="1:23">
      <c r="A299" s="6748" t="str">
        <f>INDEX('Validation flags'!$K$8:$K$33, MATCH( 'Validation flags'!$B$3,'Validation flags'!$J$8:$J$32, 0))</f>
        <v>ANH</v>
      </c>
      <c r="B299" s="7000" t="str">
        <f>INDEX('Validation flags'!$K$8:$K$33, MATCH( 'Validation flags'!$B$3,'Validation flags'!$J$8:$J$32, 0))&amp;"_AIM01"</f>
        <v>ANH_AIM01</v>
      </c>
      <c r="C299" s="6748" t="str">
        <f>'App3'!$H$7</f>
        <v>APP3006</v>
      </c>
      <c r="D299" s="6748" t="str">
        <f>'App3'!$H$6</f>
        <v>Baseline average daily abstraction</v>
      </c>
      <c r="E299" s="6748" t="str">
        <f>'App3'!$H$8</f>
        <v>Ml/d</v>
      </c>
      <c r="F299" s="6748" t="s">
        <v>31982</v>
      </c>
      <c r="H299" s="6748" t="str">
        <f>IF('App3'!$H$55="","##BLANK",'App3'!$H$55)</f>
        <v>##BLANK</v>
      </c>
      <c r="I299" s="6748" t="str">
        <f>IF('App3'!$H$55="","##BLANK",'App3'!$H$55)</f>
        <v>##BLANK</v>
      </c>
      <c r="J299" s="6748" t="str">
        <f>IF('App3'!$H$55="","##BLANK",'App3'!$H$55)</f>
        <v>##BLANK</v>
      </c>
      <c r="K299" s="6748" t="str">
        <f>IF('App3'!$H$55="","##BLANK",'App3'!$H$55)</f>
        <v>##BLANK</v>
      </c>
      <c r="W299" s="6748" t="str">
        <f>IF('App3'!$H$55="","##BLANK",'App3'!$H$55)</f>
        <v>##BLANK</v>
      </c>
    </row>
    <row r="300" spans="1:23">
      <c r="A300" s="6748" t="str">
        <f>INDEX('Validation flags'!$K$8:$K$33, MATCH( 'Validation flags'!$B$3,'Validation flags'!$J$8:$J$32, 0))</f>
        <v>ANH</v>
      </c>
      <c r="B300" s="7000" t="str">
        <f>INDEX('Validation flags'!$K$8:$K$33, MATCH( 'Validation flags'!$B$3,'Validation flags'!$J$8:$J$32, 0))&amp;"_AIM01"</f>
        <v>ANH_AIM01</v>
      </c>
      <c r="C300" s="6748" t="str">
        <f>'App3'!$H$7</f>
        <v>APP3006</v>
      </c>
      <c r="D300" s="6748" t="str">
        <f>'App3'!$H$6</f>
        <v>Baseline average daily abstraction</v>
      </c>
      <c r="E300" s="6748" t="str">
        <f>'App3'!$H$8</f>
        <v>Ml/d</v>
      </c>
      <c r="F300" s="6748" t="s">
        <v>31982</v>
      </c>
      <c r="H300" s="6748" t="str">
        <f>IF('App3'!$H$56="","##BLANK",'App3'!$H$56)</f>
        <v>##BLANK</v>
      </c>
      <c r="I300" s="6748" t="str">
        <f>IF('App3'!$H$56="","##BLANK",'App3'!$H$56)</f>
        <v>##BLANK</v>
      </c>
      <c r="J300" s="6748" t="str">
        <f>IF('App3'!$H$56="","##BLANK",'App3'!$H$56)</f>
        <v>##BLANK</v>
      </c>
      <c r="K300" s="6748" t="str">
        <f>IF('App3'!$H$56="","##BLANK",'App3'!$H$56)</f>
        <v>##BLANK</v>
      </c>
      <c r="W300" s="6748" t="str">
        <f>IF('App3'!$H$56="","##BLANK",'App3'!$H$56)</f>
        <v>##BLANK</v>
      </c>
    </row>
    <row r="301" spans="1:23">
      <c r="A301" s="6748" t="str">
        <f>INDEX('Validation flags'!$K$8:$K$33, MATCH( 'Validation flags'!$B$3,'Validation flags'!$J$8:$J$32, 0))</f>
        <v>ANH</v>
      </c>
      <c r="B301" s="7000" t="str">
        <f>INDEX('Validation flags'!$K$8:$K$33, MATCH( 'Validation flags'!$B$3,'Validation flags'!$J$8:$J$32, 0))&amp;"_AIM01"</f>
        <v>ANH_AIM01</v>
      </c>
      <c r="C301" s="6748" t="str">
        <f>'App3'!$H$7</f>
        <v>APP3006</v>
      </c>
      <c r="D301" s="6748" t="str">
        <f>'App3'!$H$6</f>
        <v>Baseline average daily abstraction</v>
      </c>
      <c r="E301" s="6748" t="str">
        <f>'App3'!$H$8</f>
        <v>Ml/d</v>
      </c>
      <c r="F301" s="6748" t="s">
        <v>31982</v>
      </c>
      <c r="H301" s="6748" t="str">
        <f>IF('App3'!$H$57="","##BLANK",'App3'!$H$57)</f>
        <v>##BLANK</v>
      </c>
      <c r="I301" s="6748" t="str">
        <f>IF('App3'!$H$57="","##BLANK",'App3'!$H$57)</f>
        <v>##BLANK</v>
      </c>
      <c r="J301" s="6748" t="str">
        <f>IF('App3'!$H$57="","##BLANK",'App3'!$H$57)</f>
        <v>##BLANK</v>
      </c>
      <c r="K301" s="6748" t="str">
        <f>IF('App3'!$H$57="","##BLANK",'App3'!$H$57)</f>
        <v>##BLANK</v>
      </c>
      <c r="W301" s="6748" t="str">
        <f>IF('App3'!$H$57="","##BLANK",'App3'!$H$57)</f>
        <v>##BLANK</v>
      </c>
    </row>
    <row r="302" spans="1:23">
      <c r="A302" s="6748" t="str">
        <f>INDEX('Validation flags'!$K$8:$K$33, MATCH( 'Validation flags'!$B$3,'Validation flags'!$J$8:$J$32, 0))</f>
        <v>ANH</v>
      </c>
      <c r="B302" s="7000" t="str">
        <f>INDEX('Validation flags'!$K$8:$K$33, MATCH( 'Validation flags'!$B$3,'Validation flags'!$J$8:$J$32, 0))&amp;"_AIM01"</f>
        <v>ANH_AIM01</v>
      </c>
      <c r="C302" s="6748" t="str">
        <f>'App3'!$H$7</f>
        <v>APP3006</v>
      </c>
      <c r="D302" s="6748" t="str">
        <f>'App3'!$H$6</f>
        <v>Baseline average daily abstraction</v>
      </c>
      <c r="E302" s="6748" t="str">
        <f>'App3'!$H$8</f>
        <v>Ml/d</v>
      </c>
      <c r="F302" s="6748" t="s">
        <v>31982</v>
      </c>
      <c r="H302" s="6748" t="str">
        <f>IF('App3'!$H$58="","##BLANK",'App3'!$H$58)</f>
        <v>##BLANK</v>
      </c>
      <c r="I302" s="6748" t="str">
        <f>IF('App3'!$H$58="","##BLANK",'App3'!$H$58)</f>
        <v>##BLANK</v>
      </c>
      <c r="J302" s="6748" t="str">
        <f>IF('App3'!$H$58="","##BLANK",'App3'!$H$58)</f>
        <v>##BLANK</v>
      </c>
      <c r="K302" s="6748" t="str">
        <f>IF('App3'!$H$58="","##BLANK",'App3'!$H$58)</f>
        <v>##BLANK</v>
      </c>
      <c r="W302" s="6748" t="str">
        <f>IF('App3'!$H$58="","##BLANK",'App3'!$H$58)</f>
        <v>##BLANK</v>
      </c>
    </row>
    <row r="303" spans="1:23">
      <c r="A303" s="6748" t="str">
        <f>INDEX('Validation flags'!$K$8:$K$33, MATCH( 'Validation flags'!$B$3,'Validation flags'!$J$8:$J$32, 0))</f>
        <v>ANH</v>
      </c>
      <c r="B303" s="7000" t="str">
        <f>INDEX('Validation flags'!$K$8:$K$33, MATCH( 'Validation flags'!$B$3,'Validation flags'!$J$8:$J$32, 0))&amp;"_AIM01"</f>
        <v>ANH_AIM01</v>
      </c>
      <c r="C303" s="6748" t="str">
        <f>'App3'!$H$7</f>
        <v>APP3006</v>
      </c>
      <c r="D303" s="6748" t="str">
        <f>'App3'!$H$6</f>
        <v>Baseline average daily abstraction</v>
      </c>
      <c r="E303" s="6748" t="str">
        <f>'App3'!$H$8</f>
        <v>Ml/d</v>
      </c>
      <c r="F303" s="6748" t="s">
        <v>31982</v>
      </c>
      <c r="H303" s="6748" t="str">
        <f>IF('App3'!$H$59="","##BLANK",'App3'!$H$59)</f>
        <v>##BLANK</v>
      </c>
      <c r="I303" s="6748" t="str">
        <f>IF('App3'!$H$59="","##BLANK",'App3'!$H$59)</f>
        <v>##BLANK</v>
      </c>
      <c r="J303" s="6748" t="str">
        <f>IF('App3'!$H$59="","##BLANK",'App3'!$H$59)</f>
        <v>##BLANK</v>
      </c>
      <c r="K303" s="6748" t="str">
        <f>IF('App3'!$H$59="","##BLANK",'App3'!$H$59)</f>
        <v>##BLANK</v>
      </c>
      <c r="W303" s="6748" t="str">
        <f>IF('App3'!$H$59="","##BLANK",'App3'!$H$59)</f>
        <v>##BLANK</v>
      </c>
    </row>
    <row r="304" spans="1:23">
      <c r="A304" s="6748" t="str">
        <f>INDEX('Validation flags'!$K$8:$K$33, MATCH( 'Validation flags'!$B$3,'Validation flags'!$J$8:$J$32, 0))</f>
        <v>ANH</v>
      </c>
      <c r="B304" s="7000" t="str">
        <f>INDEX('Validation flags'!$K$8:$K$33, MATCH( 'Validation flags'!$B$3,'Validation flags'!$J$8:$J$32, 0))&amp;"_AIM01"</f>
        <v>ANH_AIM01</v>
      </c>
      <c r="C304" s="6748" t="str">
        <f>'App3'!$I$7</f>
        <v>APP3007</v>
      </c>
      <c r="D304" s="6748" t="str">
        <f>'App3'!$I$5&amp;" - "&amp;'App3'!$I$6</f>
        <v>2016-20 trigger data - Trigger threshold
measurement unit</v>
      </c>
      <c r="E304" s="6748" t="s">
        <v>3206</v>
      </c>
      <c r="F304" s="6748" t="s">
        <v>31982</v>
      </c>
      <c r="H304" s="6748" t="str">
        <f>IF('App3'!$I$10="","##BLANK",'App3'!$I$10)</f>
        <v>m3/s</v>
      </c>
      <c r="I304" s="6748" t="str">
        <f>IF('App3'!$I$10="","##BLANK",'App3'!$I$10)</f>
        <v>m3/s</v>
      </c>
      <c r="J304" s="6748" t="str">
        <f>IF('App3'!$I$10="","##BLANK",'App3'!$I$10)</f>
        <v>m3/s</v>
      </c>
      <c r="K304" s="6748" t="str">
        <f>IF('App3'!$I$10="","##BLANK",'App3'!$I$10)</f>
        <v>m3/s</v>
      </c>
      <c r="W304" s="6748" t="str">
        <f>IF('App3'!$I$10="","##BLANK",'App3'!$I$10)</f>
        <v>m3/s</v>
      </c>
    </row>
    <row r="305" spans="1:23">
      <c r="A305" s="6748" t="str">
        <f>INDEX('Validation flags'!$K$8:$K$33, MATCH( 'Validation flags'!$B$3,'Validation flags'!$J$8:$J$32, 0))</f>
        <v>ANH</v>
      </c>
      <c r="B305" s="7000" t="str">
        <f>INDEX('Validation flags'!$K$8:$K$33, MATCH( 'Validation flags'!$B$3,'Validation flags'!$J$8:$J$32, 0))&amp;"_AIM01"</f>
        <v>ANH_AIM01</v>
      </c>
      <c r="C305" s="6748" t="str">
        <f>'App3'!$I$7</f>
        <v>APP3007</v>
      </c>
      <c r="D305" s="6748" t="str">
        <f>'App3'!$I$5&amp;" - "&amp;'App3'!$I$6</f>
        <v>2016-20 trigger data - Trigger threshold
measurement unit</v>
      </c>
      <c r="E305" s="6748" t="s">
        <v>3206</v>
      </c>
      <c r="F305" s="6748" t="s">
        <v>31982</v>
      </c>
      <c r="H305" s="6748" t="str">
        <f>IF('App3'!$I$11="","##BLANK",'App3'!$I$11)</f>
        <v>m3/s</v>
      </c>
      <c r="I305" s="6748" t="str">
        <f>IF('App3'!$I$11="","##BLANK",'App3'!$I$11)</f>
        <v>m3/s</v>
      </c>
      <c r="J305" s="6748" t="str">
        <f>IF('App3'!$I$11="","##BLANK",'App3'!$I$11)</f>
        <v>m3/s</v>
      </c>
      <c r="K305" s="6748" t="str">
        <f>IF('App3'!$I$11="","##BLANK",'App3'!$I$11)</f>
        <v>m3/s</v>
      </c>
      <c r="W305" s="6748" t="str">
        <f>IF('App3'!$I$11="","##BLANK",'App3'!$I$11)</f>
        <v>m3/s</v>
      </c>
    </row>
    <row r="306" spans="1:23">
      <c r="A306" s="6748" t="str">
        <f>INDEX('Validation flags'!$K$8:$K$33, MATCH( 'Validation flags'!$B$3,'Validation flags'!$J$8:$J$32, 0))</f>
        <v>ANH</v>
      </c>
      <c r="B306" s="7000" t="str">
        <f>INDEX('Validation flags'!$K$8:$K$33, MATCH( 'Validation flags'!$B$3,'Validation flags'!$J$8:$J$32, 0))&amp;"_AIM01"</f>
        <v>ANH_AIM01</v>
      </c>
      <c r="C306" s="6748" t="str">
        <f>'App3'!$I$7</f>
        <v>APP3007</v>
      </c>
      <c r="D306" s="6748" t="str">
        <f>'App3'!$I$5&amp;" - "&amp;'App3'!$I$6</f>
        <v>2016-20 trigger data - Trigger threshold
measurement unit</v>
      </c>
      <c r="E306" s="6748" t="s">
        <v>3206</v>
      </c>
      <c r="F306" s="6748" t="s">
        <v>31982</v>
      </c>
      <c r="H306" s="6748" t="str">
        <f>IF('App3'!$I$12="","##BLANK",'App3'!$I$12)</f>
        <v>m3/s</v>
      </c>
      <c r="I306" s="6748" t="str">
        <f>IF('App3'!$I$12="","##BLANK",'App3'!$I$12)</f>
        <v>m3/s</v>
      </c>
      <c r="J306" s="6748" t="str">
        <f>IF('App3'!$I$12="","##BLANK",'App3'!$I$12)</f>
        <v>m3/s</v>
      </c>
      <c r="K306" s="6748" t="str">
        <f>IF('App3'!$I$12="","##BLANK",'App3'!$I$12)</f>
        <v>m3/s</v>
      </c>
      <c r="W306" s="6748" t="str">
        <f>IF('App3'!$I$12="","##BLANK",'App3'!$I$12)</f>
        <v>m3/s</v>
      </c>
    </row>
    <row r="307" spans="1:23">
      <c r="A307" s="6748" t="str">
        <f>INDEX('Validation flags'!$K$8:$K$33, MATCH( 'Validation flags'!$B$3,'Validation flags'!$J$8:$J$32, 0))</f>
        <v>ANH</v>
      </c>
      <c r="B307" s="7000" t="str">
        <f>INDEX('Validation flags'!$K$8:$K$33, MATCH( 'Validation flags'!$B$3,'Validation flags'!$J$8:$J$32, 0))&amp;"_AIM01"</f>
        <v>ANH_AIM01</v>
      </c>
      <c r="C307" s="6748" t="str">
        <f>'App3'!$I$7</f>
        <v>APP3007</v>
      </c>
      <c r="D307" s="6748" t="str">
        <f>'App3'!$I$5&amp;" - "&amp;'App3'!$I$6</f>
        <v>2016-20 trigger data - Trigger threshold
measurement unit</v>
      </c>
      <c r="E307" s="6748" t="s">
        <v>3206</v>
      </c>
      <c r="F307" s="6748" t="s">
        <v>31982</v>
      </c>
      <c r="H307" s="6748" t="str">
        <f>IF('App3'!$I$13="","##BLANK",'App3'!$I$13)</f>
        <v>m3/s</v>
      </c>
      <c r="I307" s="6748" t="str">
        <f>IF('App3'!$I$13="","##BLANK",'App3'!$I$13)</f>
        <v>m3/s</v>
      </c>
      <c r="J307" s="6748" t="str">
        <f>IF('App3'!$I$13="","##BLANK",'App3'!$I$13)</f>
        <v>m3/s</v>
      </c>
      <c r="K307" s="6748" t="str">
        <f>IF('App3'!$I$13="","##BLANK",'App3'!$I$13)</f>
        <v>m3/s</v>
      </c>
      <c r="W307" s="6748" t="str">
        <f>IF('App3'!$I$13="","##BLANK",'App3'!$I$13)</f>
        <v>m3/s</v>
      </c>
    </row>
    <row r="308" spans="1:23">
      <c r="A308" s="6748" t="str">
        <f>INDEX('Validation flags'!$K$8:$K$33, MATCH( 'Validation flags'!$B$3,'Validation flags'!$J$8:$J$32, 0))</f>
        <v>ANH</v>
      </c>
      <c r="B308" s="7000" t="str">
        <f>INDEX('Validation flags'!$K$8:$K$33, MATCH( 'Validation flags'!$B$3,'Validation flags'!$J$8:$J$32, 0))&amp;"_AIM01"</f>
        <v>ANH_AIM01</v>
      </c>
      <c r="C308" s="6748" t="str">
        <f>'App3'!$I$7</f>
        <v>APP3007</v>
      </c>
      <c r="D308" s="6748" t="str">
        <f>'App3'!$I$5&amp;" - "&amp;'App3'!$I$6</f>
        <v>2016-20 trigger data - Trigger threshold
measurement unit</v>
      </c>
      <c r="E308" s="6748" t="s">
        <v>3206</v>
      </c>
      <c r="F308" s="6748" t="s">
        <v>31982</v>
      </c>
      <c r="H308" s="6748" t="str">
        <f>IF('App3'!$I$14="","##BLANK",'App3'!$I$14)</f>
        <v>m3/s</v>
      </c>
      <c r="I308" s="6748" t="str">
        <f>IF('App3'!$I$14="","##BLANK",'App3'!$I$14)</f>
        <v>m3/s</v>
      </c>
      <c r="J308" s="6748" t="str">
        <f>IF('App3'!$I$14="","##BLANK",'App3'!$I$14)</f>
        <v>m3/s</v>
      </c>
      <c r="K308" s="6748" t="str">
        <f>IF('App3'!$I$14="","##BLANK",'App3'!$I$14)</f>
        <v>m3/s</v>
      </c>
      <c r="W308" s="6748" t="str">
        <f>IF('App3'!$I$14="","##BLANK",'App3'!$I$14)</f>
        <v>m3/s</v>
      </c>
    </row>
    <row r="309" spans="1:23">
      <c r="A309" s="6748" t="str">
        <f>INDEX('Validation flags'!$K$8:$K$33, MATCH( 'Validation flags'!$B$3,'Validation flags'!$J$8:$J$32, 0))</f>
        <v>ANH</v>
      </c>
      <c r="B309" s="7000" t="str">
        <f>INDEX('Validation flags'!$K$8:$K$33, MATCH( 'Validation flags'!$B$3,'Validation flags'!$J$8:$J$32, 0))&amp;"_AIM01"</f>
        <v>ANH_AIM01</v>
      </c>
      <c r="C309" s="6748" t="str">
        <f>'App3'!$I$7</f>
        <v>APP3007</v>
      </c>
      <c r="D309" s="6748" t="str">
        <f>'App3'!$I$5&amp;" - "&amp;'App3'!$I$6</f>
        <v>2016-20 trigger data - Trigger threshold
measurement unit</v>
      </c>
      <c r="E309" s="6748" t="s">
        <v>3206</v>
      </c>
      <c r="F309" s="6748" t="s">
        <v>31982</v>
      </c>
      <c r="H309" s="6748" t="str">
        <f>IF('App3'!$I$15="","##BLANK",'App3'!$I$15)</f>
        <v>##BLANK</v>
      </c>
      <c r="I309" s="6748" t="str">
        <f>IF('App3'!$I$15="","##BLANK",'App3'!$I$15)</f>
        <v>##BLANK</v>
      </c>
      <c r="J309" s="6748" t="str">
        <f>IF('App3'!$I$15="","##BLANK",'App3'!$I$15)</f>
        <v>##BLANK</v>
      </c>
      <c r="K309" s="6748" t="str">
        <f>IF('App3'!$I$15="","##BLANK",'App3'!$I$15)</f>
        <v>##BLANK</v>
      </c>
      <c r="W309" s="6748" t="str">
        <f>IF('App3'!$I$15="","##BLANK",'App3'!$I$15)</f>
        <v>##BLANK</v>
      </c>
    </row>
    <row r="310" spans="1:23">
      <c r="A310" s="6748" t="str">
        <f>INDEX('Validation flags'!$K$8:$K$33, MATCH( 'Validation flags'!$B$3,'Validation flags'!$J$8:$J$32, 0))</f>
        <v>ANH</v>
      </c>
      <c r="B310" s="7000" t="str">
        <f>INDEX('Validation flags'!$K$8:$K$33, MATCH( 'Validation flags'!$B$3,'Validation flags'!$J$8:$J$32, 0))&amp;"_AIM01"</f>
        <v>ANH_AIM01</v>
      </c>
      <c r="C310" s="6748" t="str">
        <f>'App3'!$I$7</f>
        <v>APP3007</v>
      </c>
      <c r="D310" s="6748" t="str">
        <f>'App3'!$I$5&amp;" - "&amp;'App3'!$I$6</f>
        <v>2016-20 trigger data - Trigger threshold
measurement unit</v>
      </c>
      <c r="E310" s="6748" t="s">
        <v>3206</v>
      </c>
      <c r="F310" s="6748" t="s">
        <v>31982</v>
      </c>
      <c r="H310" s="6748" t="str">
        <f>IF('App3'!$I$16="","##BLANK",'App3'!$I$16)</f>
        <v>##BLANK</v>
      </c>
      <c r="I310" s="6748" t="str">
        <f>IF('App3'!$I$16="","##BLANK",'App3'!$I$16)</f>
        <v>##BLANK</v>
      </c>
      <c r="J310" s="6748" t="str">
        <f>IF('App3'!$I$16="","##BLANK",'App3'!$I$16)</f>
        <v>##BLANK</v>
      </c>
      <c r="K310" s="6748" t="str">
        <f>IF('App3'!$I$16="","##BLANK",'App3'!$I$16)</f>
        <v>##BLANK</v>
      </c>
      <c r="W310" s="6748" t="str">
        <f>IF('App3'!$I$16="","##BLANK",'App3'!$I$16)</f>
        <v>##BLANK</v>
      </c>
    </row>
    <row r="311" spans="1:23">
      <c r="A311" s="6748" t="str">
        <f>INDEX('Validation flags'!$K$8:$K$33, MATCH( 'Validation flags'!$B$3,'Validation flags'!$J$8:$J$32, 0))</f>
        <v>ANH</v>
      </c>
      <c r="B311" s="7000" t="str">
        <f>INDEX('Validation flags'!$K$8:$K$33, MATCH( 'Validation flags'!$B$3,'Validation flags'!$J$8:$J$32, 0))&amp;"_AIM01"</f>
        <v>ANH_AIM01</v>
      </c>
      <c r="C311" s="6748" t="str">
        <f>'App3'!$I$7</f>
        <v>APP3007</v>
      </c>
      <c r="D311" s="6748" t="str">
        <f>'App3'!$I$5&amp;" - "&amp;'App3'!$I$6</f>
        <v>2016-20 trigger data - Trigger threshold
measurement unit</v>
      </c>
      <c r="E311" s="6748" t="s">
        <v>3206</v>
      </c>
      <c r="F311" s="6748" t="s">
        <v>31982</v>
      </c>
      <c r="H311" s="6748" t="str">
        <f>IF('App3'!$I$17="","##BLANK",'App3'!$I$17)</f>
        <v>##BLANK</v>
      </c>
      <c r="I311" s="6748" t="str">
        <f>IF('App3'!$I$17="","##BLANK",'App3'!$I$17)</f>
        <v>##BLANK</v>
      </c>
      <c r="J311" s="6748" t="str">
        <f>IF('App3'!$I$17="","##BLANK",'App3'!$I$17)</f>
        <v>##BLANK</v>
      </c>
      <c r="K311" s="6748" t="str">
        <f>IF('App3'!$I$17="","##BLANK",'App3'!$I$17)</f>
        <v>##BLANK</v>
      </c>
      <c r="W311" s="6748" t="str">
        <f>IF('App3'!$I$17="","##BLANK",'App3'!$I$17)</f>
        <v>##BLANK</v>
      </c>
    </row>
    <row r="312" spans="1:23">
      <c r="A312" s="6748" t="str">
        <f>INDEX('Validation flags'!$K$8:$K$33, MATCH( 'Validation flags'!$B$3,'Validation flags'!$J$8:$J$32, 0))</f>
        <v>ANH</v>
      </c>
      <c r="B312" s="7000" t="str">
        <f>INDEX('Validation flags'!$K$8:$K$33, MATCH( 'Validation flags'!$B$3,'Validation flags'!$J$8:$J$32, 0))&amp;"_AIM01"</f>
        <v>ANH_AIM01</v>
      </c>
      <c r="C312" s="6748" t="str">
        <f>'App3'!$I$7</f>
        <v>APP3007</v>
      </c>
      <c r="D312" s="6748" t="str">
        <f>'App3'!$I$5&amp;" - "&amp;'App3'!$I$6</f>
        <v>2016-20 trigger data - Trigger threshold
measurement unit</v>
      </c>
      <c r="E312" s="6748" t="s">
        <v>3206</v>
      </c>
      <c r="F312" s="6748" t="s">
        <v>31982</v>
      </c>
      <c r="H312" s="6748" t="str">
        <f>IF('App3'!$I$18="","##BLANK",'App3'!$I$18)</f>
        <v>##BLANK</v>
      </c>
      <c r="I312" s="6748" t="str">
        <f>IF('App3'!$I$18="","##BLANK",'App3'!$I$18)</f>
        <v>##BLANK</v>
      </c>
      <c r="J312" s="6748" t="str">
        <f>IF('App3'!$I$18="","##BLANK",'App3'!$I$18)</f>
        <v>##BLANK</v>
      </c>
      <c r="K312" s="6748" t="str">
        <f>IF('App3'!$I$18="","##BLANK",'App3'!$I$18)</f>
        <v>##BLANK</v>
      </c>
      <c r="W312" s="6748" t="str">
        <f>IF('App3'!$I$18="","##BLANK",'App3'!$I$18)</f>
        <v>##BLANK</v>
      </c>
    </row>
    <row r="313" spans="1:23">
      <c r="A313" s="6748" t="str">
        <f>INDEX('Validation flags'!$K$8:$K$33, MATCH( 'Validation flags'!$B$3,'Validation flags'!$J$8:$J$32, 0))</f>
        <v>ANH</v>
      </c>
      <c r="B313" s="7000" t="str">
        <f>INDEX('Validation flags'!$K$8:$K$33, MATCH( 'Validation flags'!$B$3,'Validation flags'!$J$8:$J$32, 0))&amp;"_AIM01"</f>
        <v>ANH_AIM01</v>
      </c>
      <c r="C313" s="6748" t="str">
        <f>'App3'!$I$7</f>
        <v>APP3007</v>
      </c>
      <c r="D313" s="6748" t="str">
        <f>'App3'!$I$5&amp;" - "&amp;'App3'!$I$6</f>
        <v>2016-20 trigger data - Trigger threshold
measurement unit</v>
      </c>
      <c r="E313" s="6748" t="s">
        <v>3206</v>
      </c>
      <c r="F313" s="6748" t="s">
        <v>31982</v>
      </c>
      <c r="H313" s="6748" t="str">
        <f>IF('App3'!$I$19="","##BLANK",'App3'!$I$19)</f>
        <v>##BLANK</v>
      </c>
      <c r="I313" s="6748" t="str">
        <f>IF('App3'!$I$19="","##BLANK",'App3'!$I$19)</f>
        <v>##BLANK</v>
      </c>
      <c r="J313" s="6748" t="str">
        <f>IF('App3'!$I$19="","##BLANK",'App3'!$I$19)</f>
        <v>##BLANK</v>
      </c>
      <c r="K313" s="6748" t="str">
        <f>IF('App3'!$I$19="","##BLANK",'App3'!$I$19)</f>
        <v>##BLANK</v>
      </c>
      <c r="W313" s="6748" t="str">
        <f>IF('App3'!$I$19="","##BLANK",'App3'!$I$19)</f>
        <v>##BLANK</v>
      </c>
    </row>
    <row r="314" spans="1:23">
      <c r="A314" s="6748" t="str">
        <f>INDEX('Validation flags'!$K$8:$K$33, MATCH( 'Validation flags'!$B$3,'Validation flags'!$J$8:$J$32, 0))</f>
        <v>ANH</v>
      </c>
      <c r="B314" s="7000" t="str">
        <f>INDEX('Validation flags'!$K$8:$K$33, MATCH( 'Validation flags'!$B$3,'Validation flags'!$J$8:$J$32, 0))&amp;"_AIM01"</f>
        <v>ANH_AIM01</v>
      </c>
      <c r="C314" s="6748" t="str">
        <f>'App3'!$I$7</f>
        <v>APP3007</v>
      </c>
      <c r="D314" s="6748" t="str">
        <f>'App3'!$I$5&amp;" - "&amp;'App3'!$I$6</f>
        <v>2016-20 trigger data - Trigger threshold
measurement unit</v>
      </c>
      <c r="E314" s="6748" t="s">
        <v>3206</v>
      </c>
      <c r="F314" s="6748" t="s">
        <v>31982</v>
      </c>
      <c r="H314" s="6748" t="str">
        <f>IF('App3'!$I$20="","##BLANK",'App3'!$I$20)</f>
        <v>##BLANK</v>
      </c>
      <c r="I314" s="6748" t="str">
        <f>IF('App3'!$I$20="","##BLANK",'App3'!$I$20)</f>
        <v>##BLANK</v>
      </c>
      <c r="J314" s="6748" t="str">
        <f>IF('App3'!$I$20="","##BLANK",'App3'!$I$20)</f>
        <v>##BLANK</v>
      </c>
      <c r="K314" s="6748" t="str">
        <f>IF('App3'!$I$20="","##BLANK",'App3'!$I$20)</f>
        <v>##BLANK</v>
      </c>
      <c r="W314" s="6748" t="str">
        <f>IF('App3'!$I$20="","##BLANK",'App3'!$I$20)</f>
        <v>##BLANK</v>
      </c>
    </row>
    <row r="315" spans="1:23">
      <c r="A315" s="6748" t="str">
        <f>INDEX('Validation flags'!$K$8:$K$33, MATCH( 'Validation flags'!$B$3,'Validation flags'!$J$8:$J$32, 0))</f>
        <v>ANH</v>
      </c>
      <c r="B315" s="7000" t="str">
        <f>INDEX('Validation flags'!$K$8:$K$33, MATCH( 'Validation flags'!$B$3,'Validation flags'!$J$8:$J$32, 0))&amp;"_AIM01"</f>
        <v>ANH_AIM01</v>
      </c>
      <c r="C315" s="6748" t="str">
        <f>'App3'!$I$7</f>
        <v>APP3007</v>
      </c>
      <c r="D315" s="6748" t="str">
        <f>'App3'!$I$5&amp;" - "&amp;'App3'!$I$6</f>
        <v>2016-20 trigger data - Trigger threshold
measurement unit</v>
      </c>
      <c r="E315" s="6748" t="s">
        <v>3206</v>
      </c>
      <c r="F315" s="6748" t="s">
        <v>31982</v>
      </c>
      <c r="H315" s="6748" t="str">
        <f>IF('App3'!$I$21="","##BLANK",'App3'!$I$21)</f>
        <v>##BLANK</v>
      </c>
      <c r="I315" s="6748" t="str">
        <f>IF('App3'!$I$21="","##BLANK",'App3'!$I$21)</f>
        <v>##BLANK</v>
      </c>
      <c r="J315" s="6748" t="str">
        <f>IF('App3'!$I$21="","##BLANK",'App3'!$I$21)</f>
        <v>##BLANK</v>
      </c>
      <c r="K315" s="6748" t="str">
        <f>IF('App3'!$I$21="","##BLANK",'App3'!$I$21)</f>
        <v>##BLANK</v>
      </c>
      <c r="W315" s="6748" t="str">
        <f>IF('App3'!$I$21="","##BLANK",'App3'!$I$21)</f>
        <v>##BLANK</v>
      </c>
    </row>
    <row r="316" spans="1:23">
      <c r="A316" s="6748" t="str">
        <f>INDEX('Validation flags'!$K$8:$K$33, MATCH( 'Validation flags'!$B$3,'Validation flags'!$J$8:$J$32, 0))</f>
        <v>ANH</v>
      </c>
      <c r="B316" s="7000" t="str">
        <f>INDEX('Validation flags'!$K$8:$K$33, MATCH( 'Validation flags'!$B$3,'Validation flags'!$J$8:$J$32, 0))&amp;"_AIM01"</f>
        <v>ANH_AIM01</v>
      </c>
      <c r="C316" s="6748" t="str">
        <f>'App3'!$I$7</f>
        <v>APP3007</v>
      </c>
      <c r="D316" s="6748" t="str">
        <f>'App3'!$I$5&amp;" - "&amp;'App3'!$I$6</f>
        <v>2016-20 trigger data - Trigger threshold
measurement unit</v>
      </c>
      <c r="E316" s="6748" t="s">
        <v>3206</v>
      </c>
      <c r="F316" s="6748" t="s">
        <v>31982</v>
      </c>
      <c r="H316" s="6748" t="str">
        <f>IF('App3'!$I$22="","##BLANK",'App3'!$I$22)</f>
        <v>##BLANK</v>
      </c>
      <c r="I316" s="6748" t="str">
        <f>IF('App3'!$I$22="","##BLANK",'App3'!$I$22)</f>
        <v>##BLANK</v>
      </c>
      <c r="J316" s="6748" t="str">
        <f>IF('App3'!$I$22="","##BLANK",'App3'!$I$22)</f>
        <v>##BLANK</v>
      </c>
      <c r="K316" s="6748" t="str">
        <f>IF('App3'!$I$22="","##BLANK",'App3'!$I$22)</f>
        <v>##BLANK</v>
      </c>
      <c r="W316" s="6748" t="str">
        <f>IF('App3'!$I$22="","##BLANK",'App3'!$I$22)</f>
        <v>##BLANK</v>
      </c>
    </row>
    <row r="317" spans="1:23">
      <c r="A317" s="6748" t="str">
        <f>INDEX('Validation flags'!$K$8:$K$33, MATCH( 'Validation flags'!$B$3,'Validation flags'!$J$8:$J$32, 0))</f>
        <v>ANH</v>
      </c>
      <c r="B317" s="7000" t="str">
        <f>INDEX('Validation flags'!$K$8:$K$33, MATCH( 'Validation flags'!$B$3,'Validation flags'!$J$8:$J$32, 0))&amp;"_AIM01"</f>
        <v>ANH_AIM01</v>
      </c>
      <c r="C317" s="6748" t="str">
        <f>'App3'!$I$7</f>
        <v>APP3007</v>
      </c>
      <c r="D317" s="6748" t="str">
        <f>'App3'!$I$5&amp;" - "&amp;'App3'!$I$6</f>
        <v>2016-20 trigger data - Trigger threshold
measurement unit</v>
      </c>
      <c r="E317" s="6748" t="s">
        <v>3206</v>
      </c>
      <c r="F317" s="6748" t="s">
        <v>31982</v>
      </c>
      <c r="H317" s="6748" t="str">
        <f>IF('App3'!$I$23="","##BLANK",'App3'!$I$23)</f>
        <v>##BLANK</v>
      </c>
      <c r="I317" s="6748" t="str">
        <f>IF('App3'!$I$23="","##BLANK",'App3'!$I$23)</f>
        <v>##BLANK</v>
      </c>
      <c r="J317" s="6748" t="str">
        <f>IF('App3'!$I$23="","##BLANK",'App3'!$I$23)</f>
        <v>##BLANK</v>
      </c>
      <c r="K317" s="6748" t="str">
        <f>IF('App3'!$I$23="","##BLANK",'App3'!$I$23)</f>
        <v>##BLANK</v>
      </c>
      <c r="W317" s="6748" t="str">
        <f>IF('App3'!$I$23="","##BLANK",'App3'!$I$23)</f>
        <v>##BLANK</v>
      </c>
    </row>
    <row r="318" spans="1:23">
      <c r="A318" s="6748" t="str">
        <f>INDEX('Validation flags'!$K$8:$K$33, MATCH( 'Validation flags'!$B$3,'Validation flags'!$J$8:$J$32, 0))</f>
        <v>ANH</v>
      </c>
      <c r="B318" s="7000" t="str">
        <f>INDEX('Validation flags'!$K$8:$K$33, MATCH( 'Validation flags'!$B$3,'Validation flags'!$J$8:$J$32, 0))&amp;"_AIM01"</f>
        <v>ANH_AIM01</v>
      </c>
      <c r="C318" s="6748" t="str">
        <f>'App3'!$I$7</f>
        <v>APP3007</v>
      </c>
      <c r="D318" s="6748" t="str">
        <f>'App3'!$I$5&amp;" - "&amp;'App3'!$I$6</f>
        <v>2016-20 trigger data - Trigger threshold
measurement unit</v>
      </c>
      <c r="E318" s="6748" t="s">
        <v>3206</v>
      </c>
      <c r="F318" s="6748" t="s">
        <v>31982</v>
      </c>
      <c r="H318" s="6748" t="str">
        <f>IF('App3'!$I$24="","##BLANK",'App3'!$I$24)</f>
        <v>##BLANK</v>
      </c>
      <c r="I318" s="6748" t="str">
        <f>IF('App3'!$I$24="","##BLANK",'App3'!$I$24)</f>
        <v>##BLANK</v>
      </c>
      <c r="J318" s="6748" t="str">
        <f>IF('App3'!$I$24="","##BLANK",'App3'!$I$24)</f>
        <v>##BLANK</v>
      </c>
      <c r="K318" s="6748" t="str">
        <f>IF('App3'!$I$24="","##BLANK",'App3'!$I$24)</f>
        <v>##BLANK</v>
      </c>
      <c r="W318" s="6748" t="str">
        <f>IF('App3'!$I$24="","##BLANK",'App3'!$I$24)</f>
        <v>##BLANK</v>
      </c>
    </row>
    <row r="319" spans="1:23">
      <c r="A319" s="6748" t="str">
        <f>INDEX('Validation flags'!$K$8:$K$33, MATCH( 'Validation flags'!$B$3,'Validation flags'!$J$8:$J$32, 0))</f>
        <v>ANH</v>
      </c>
      <c r="B319" s="7000" t="str">
        <f>INDEX('Validation flags'!$K$8:$K$33, MATCH( 'Validation flags'!$B$3,'Validation flags'!$J$8:$J$32, 0))&amp;"_AIM01"</f>
        <v>ANH_AIM01</v>
      </c>
      <c r="C319" s="6748" t="str">
        <f>'App3'!$I$7</f>
        <v>APP3007</v>
      </c>
      <c r="D319" s="6748" t="str">
        <f>'App3'!$I$5&amp;" - "&amp;'App3'!$I$6</f>
        <v>2016-20 trigger data - Trigger threshold
measurement unit</v>
      </c>
      <c r="E319" s="6748" t="s">
        <v>3206</v>
      </c>
      <c r="F319" s="6748" t="s">
        <v>31982</v>
      </c>
      <c r="H319" s="6748" t="str">
        <f>IF('App3'!$I$25="","##BLANK",'App3'!$I$25)</f>
        <v>##BLANK</v>
      </c>
      <c r="I319" s="6748" t="str">
        <f>IF('App3'!$I$25="","##BLANK",'App3'!$I$25)</f>
        <v>##BLANK</v>
      </c>
      <c r="J319" s="6748" t="str">
        <f>IF('App3'!$I$25="","##BLANK",'App3'!$I$25)</f>
        <v>##BLANK</v>
      </c>
      <c r="K319" s="6748" t="str">
        <f>IF('App3'!$I$25="","##BLANK",'App3'!$I$25)</f>
        <v>##BLANK</v>
      </c>
      <c r="W319" s="6748" t="str">
        <f>IF('App3'!$I$25="","##BLANK",'App3'!$I$25)</f>
        <v>##BLANK</v>
      </c>
    </row>
    <row r="320" spans="1:23">
      <c r="A320" s="6748" t="str">
        <f>INDEX('Validation flags'!$K$8:$K$33, MATCH( 'Validation flags'!$B$3,'Validation flags'!$J$8:$J$32, 0))</f>
        <v>ANH</v>
      </c>
      <c r="B320" s="7000" t="str">
        <f>INDEX('Validation flags'!$K$8:$K$33, MATCH( 'Validation flags'!$B$3,'Validation flags'!$J$8:$J$32, 0))&amp;"_AIM01"</f>
        <v>ANH_AIM01</v>
      </c>
      <c r="C320" s="6748" t="str">
        <f>'App3'!$I$7</f>
        <v>APP3007</v>
      </c>
      <c r="D320" s="6748" t="str">
        <f>'App3'!$I$5&amp;" - "&amp;'App3'!$I$6</f>
        <v>2016-20 trigger data - Trigger threshold
measurement unit</v>
      </c>
      <c r="E320" s="6748" t="s">
        <v>3206</v>
      </c>
      <c r="F320" s="6748" t="s">
        <v>31982</v>
      </c>
      <c r="H320" s="6748" t="str">
        <f>IF('App3'!$I$26="","##BLANK",'App3'!$I$26)</f>
        <v>##BLANK</v>
      </c>
      <c r="I320" s="6748" t="str">
        <f>IF('App3'!$I$26="","##BLANK",'App3'!$I$26)</f>
        <v>##BLANK</v>
      </c>
      <c r="J320" s="6748" t="str">
        <f>IF('App3'!$I$26="","##BLANK",'App3'!$I$26)</f>
        <v>##BLANK</v>
      </c>
      <c r="K320" s="6748" t="str">
        <f>IF('App3'!$I$26="","##BLANK",'App3'!$I$26)</f>
        <v>##BLANK</v>
      </c>
      <c r="W320" s="6748" t="str">
        <f>IF('App3'!$I$26="","##BLANK",'App3'!$I$26)</f>
        <v>##BLANK</v>
      </c>
    </row>
    <row r="321" spans="1:23">
      <c r="A321" s="6748" t="str">
        <f>INDEX('Validation flags'!$K$8:$K$33, MATCH( 'Validation flags'!$B$3,'Validation flags'!$J$8:$J$32, 0))</f>
        <v>ANH</v>
      </c>
      <c r="B321" s="7000" t="str">
        <f>INDEX('Validation flags'!$K$8:$K$33, MATCH( 'Validation flags'!$B$3,'Validation flags'!$J$8:$J$32, 0))&amp;"_AIM01"</f>
        <v>ANH_AIM01</v>
      </c>
      <c r="C321" s="6748" t="str">
        <f>'App3'!$I$7</f>
        <v>APP3007</v>
      </c>
      <c r="D321" s="6748" t="str">
        <f>'App3'!$I$5&amp;" - "&amp;'App3'!$I$6</f>
        <v>2016-20 trigger data - Trigger threshold
measurement unit</v>
      </c>
      <c r="E321" s="6748" t="s">
        <v>3206</v>
      </c>
      <c r="F321" s="6748" t="s">
        <v>31982</v>
      </c>
      <c r="H321" s="6748" t="str">
        <f>IF('App3'!$I$27="","##BLANK",'App3'!$I$27)</f>
        <v>##BLANK</v>
      </c>
      <c r="I321" s="6748" t="str">
        <f>IF('App3'!$I$27="","##BLANK",'App3'!$I$27)</f>
        <v>##BLANK</v>
      </c>
      <c r="J321" s="6748" t="str">
        <f>IF('App3'!$I$27="","##BLANK",'App3'!$I$27)</f>
        <v>##BLANK</v>
      </c>
      <c r="K321" s="6748" t="str">
        <f>IF('App3'!$I$27="","##BLANK",'App3'!$I$27)</f>
        <v>##BLANK</v>
      </c>
      <c r="W321" s="6748" t="str">
        <f>IF('App3'!$I$27="","##BLANK",'App3'!$I$27)</f>
        <v>##BLANK</v>
      </c>
    </row>
    <row r="322" spans="1:23">
      <c r="A322" s="6748" t="str">
        <f>INDEX('Validation flags'!$K$8:$K$33, MATCH( 'Validation flags'!$B$3,'Validation flags'!$J$8:$J$32, 0))</f>
        <v>ANH</v>
      </c>
      <c r="B322" s="7000" t="str">
        <f>INDEX('Validation flags'!$K$8:$K$33, MATCH( 'Validation flags'!$B$3,'Validation flags'!$J$8:$J$32, 0))&amp;"_AIM01"</f>
        <v>ANH_AIM01</v>
      </c>
      <c r="C322" s="6748" t="str">
        <f>'App3'!$I$7</f>
        <v>APP3007</v>
      </c>
      <c r="D322" s="6748" t="str">
        <f>'App3'!$I$5&amp;" - "&amp;'App3'!$I$6</f>
        <v>2016-20 trigger data - Trigger threshold
measurement unit</v>
      </c>
      <c r="E322" s="6748" t="s">
        <v>3206</v>
      </c>
      <c r="F322" s="6748" t="s">
        <v>31982</v>
      </c>
      <c r="H322" s="6748" t="str">
        <f>IF('App3'!$I$28="","##BLANK",'App3'!$I$28)</f>
        <v>##BLANK</v>
      </c>
      <c r="I322" s="6748" t="str">
        <f>IF('App3'!$I$28="","##BLANK",'App3'!$I$28)</f>
        <v>##BLANK</v>
      </c>
      <c r="J322" s="6748" t="str">
        <f>IF('App3'!$I$28="","##BLANK",'App3'!$I$28)</f>
        <v>##BLANK</v>
      </c>
      <c r="K322" s="6748" t="str">
        <f>IF('App3'!$I$28="","##BLANK",'App3'!$I$28)</f>
        <v>##BLANK</v>
      </c>
      <c r="W322" s="6748" t="str">
        <f>IF('App3'!$I$28="","##BLANK",'App3'!$I$28)</f>
        <v>##BLANK</v>
      </c>
    </row>
    <row r="323" spans="1:23">
      <c r="A323" s="6748" t="str">
        <f>INDEX('Validation flags'!$K$8:$K$33, MATCH( 'Validation flags'!$B$3,'Validation flags'!$J$8:$J$32, 0))</f>
        <v>ANH</v>
      </c>
      <c r="B323" s="7000" t="str">
        <f>INDEX('Validation flags'!$K$8:$K$33, MATCH( 'Validation flags'!$B$3,'Validation flags'!$J$8:$J$32, 0))&amp;"_AIM01"</f>
        <v>ANH_AIM01</v>
      </c>
      <c r="C323" s="6748" t="str">
        <f>'App3'!$I$7</f>
        <v>APP3007</v>
      </c>
      <c r="D323" s="6748" t="str">
        <f>'App3'!$I$5&amp;" - "&amp;'App3'!$I$6</f>
        <v>2016-20 trigger data - Trigger threshold
measurement unit</v>
      </c>
      <c r="E323" s="6748" t="s">
        <v>3206</v>
      </c>
      <c r="F323" s="6748" t="s">
        <v>31982</v>
      </c>
      <c r="H323" s="6748" t="str">
        <f>IF('App3'!$I$29="","##BLANK",'App3'!$I$29)</f>
        <v>##BLANK</v>
      </c>
      <c r="I323" s="6748" t="str">
        <f>IF('App3'!$I$29="","##BLANK",'App3'!$I$29)</f>
        <v>##BLANK</v>
      </c>
      <c r="J323" s="6748" t="str">
        <f>IF('App3'!$I$29="","##BLANK",'App3'!$I$29)</f>
        <v>##BLANK</v>
      </c>
      <c r="K323" s="6748" t="str">
        <f>IF('App3'!$I$29="","##BLANK",'App3'!$I$29)</f>
        <v>##BLANK</v>
      </c>
      <c r="W323" s="6748" t="str">
        <f>IF('App3'!$I$29="","##BLANK",'App3'!$I$29)</f>
        <v>##BLANK</v>
      </c>
    </row>
    <row r="324" spans="1:23">
      <c r="A324" s="6748" t="str">
        <f>INDEX('Validation flags'!$K$8:$K$33, MATCH( 'Validation flags'!$B$3,'Validation flags'!$J$8:$J$32, 0))</f>
        <v>ANH</v>
      </c>
      <c r="B324" s="7000" t="str">
        <f>INDEX('Validation flags'!$K$8:$K$33, MATCH( 'Validation flags'!$B$3,'Validation flags'!$J$8:$J$32, 0))&amp;"_AIM01"</f>
        <v>ANH_AIM01</v>
      </c>
      <c r="C324" s="6748" t="str">
        <f>'App3'!$I$7</f>
        <v>APP3007</v>
      </c>
      <c r="D324" s="6748" t="str">
        <f>'App3'!$I$5&amp;" - "&amp;'App3'!$I$6</f>
        <v>2016-20 trigger data - Trigger threshold
measurement unit</v>
      </c>
      <c r="E324" s="6748" t="s">
        <v>3206</v>
      </c>
      <c r="F324" s="6748" t="s">
        <v>31982</v>
      </c>
      <c r="H324" s="6748" t="str">
        <f>IF('App3'!$I$30="","##BLANK",'App3'!$I$30)</f>
        <v>##BLANK</v>
      </c>
      <c r="I324" s="6748" t="str">
        <f>IF('App3'!$I$30="","##BLANK",'App3'!$I$30)</f>
        <v>##BLANK</v>
      </c>
      <c r="J324" s="6748" t="str">
        <f>IF('App3'!$I$30="","##BLANK",'App3'!$I$30)</f>
        <v>##BLANK</v>
      </c>
      <c r="K324" s="6748" t="str">
        <f>IF('App3'!$I$30="","##BLANK",'App3'!$I$30)</f>
        <v>##BLANK</v>
      </c>
      <c r="W324" s="6748" t="str">
        <f>IF('App3'!$I$30="","##BLANK",'App3'!$I$30)</f>
        <v>##BLANK</v>
      </c>
    </row>
    <row r="325" spans="1:23">
      <c r="A325" s="6748" t="str">
        <f>INDEX('Validation flags'!$K$8:$K$33, MATCH( 'Validation flags'!$B$3,'Validation flags'!$J$8:$J$32, 0))</f>
        <v>ANH</v>
      </c>
      <c r="B325" s="7000" t="str">
        <f>INDEX('Validation flags'!$K$8:$K$33, MATCH( 'Validation flags'!$B$3,'Validation flags'!$J$8:$J$32, 0))&amp;"_AIM01"</f>
        <v>ANH_AIM01</v>
      </c>
      <c r="C325" s="6748" t="str">
        <f>'App3'!$I$7</f>
        <v>APP3007</v>
      </c>
      <c r="D325" s="6748" t="str">
        <f>'App3'!$I$5&amp;" - "&amp;'App3'!$I$6</f>
        <v>2016-20 trigger data - Trigger threshold
measurement unit</v>
      </c>
      <c r="E325" s="6748" t="s">
        <v>3206</v>
      </c>
      <c r="F325" s="6748" t="s">
        <v>31982</v>
      </c>
      <c r="H325" s="6748" t="str">
        <f>IF('App3'!$I$31="","##BLANK",'App3'!$I$31)</f>
        <v>##BLANK</v>
      </c>
      <c r="I325" s="6748" t="str">
        <f>IF('App3'!$I$31="","##BLANK",'App3'!$I$31)</f>
        <v>##BLANK</v>
      </c>
      <c r="J325" s="6748" t="str">
        <f>IF('App3'!$I$31="","##BLANK",'App3'!$I$31)</f>
        <v>##BLANK</v>
      </c>
      <c r="K325" s="6748" t="str">
        <f>IF('App3'!$I$31="","##BLANK",'App3'!$I$31)</f>
        <v>##BLANK</v>
      </c>
      <c r="W325" s="6748" t="str">
        <f>IF('App3'!$I$31="","##BLANK",'App3'!$I$31)</f>
        <v>##BLANK</v>
      </c>
    </row>
    <row r="326" spans="1:23">
      <c r="A326" s="6748" t="str">
        <f>INDEX('Validation flags'!$K$8:$K$33, MATCH( 'Validation flags'!$B$3,'Validation flags'!$J$8:$J$32, 0))</f>
        <v>ANH</v>
      </c>
      <c r="B326" s="7000" t="str">
        <f>INDEX('Validation flags'!$K$8:$K$33, MATCH( 'Validation flags'!$B$3,'Validation flags'!$J$8:$J$32, 0))&amp;"_AIM01"</f>
        <v>ANH_AIM01</v>
      </c>
      <c r="C326" s="6748" t="str">
        <f>'App3'!$I$7</f>
        <v>APP3007</v>
      </c>
      <c r="D326" s="6748" t="str">
        <f>'App3'!$I$5&amp;" - "&amp;'App3'!$I$6</f>
        <v>2016-20 trigger data - Trigger threshold
measurement unit</v>
      </c>
      <c r="E326" s="6748" t="s">
        <v>3206</v>
      </c>
      <c r="F326" s="6748" t="s">
        <v>31982</v>
      </c>
      <c r="H326" s="6748" t="str">
        <f>IF('App3'!$I$32="","##BLANK",'App3'!$I$32)</f>
        <v>##BLANK</v>
      </c>
      <c r="I326" s="6748" t="str">
        <f>IF('App3'!$I$32="","##BLANK",'App3'!$I$32)</f>
        <v>##BLANK</v>
      </c>
      <c r="J326" s="6748" t="str">
        <f>IF('App3'!$I$32="","##BLANK",'App3'!$I$32)</f>
        <v>##BLANK</v>
      </c>
      <c r="K326" s="6748" t="str">
        <f>IF('App3'!$I$32="","##BLANK",'App3'!$I$32)</f>
        <v>##BLANK</v>
      </c>
      <c r="W326" s="6748" t="str">
        <f>IF('App3'!$I$32="","##BLANK",'App3'!$I$32)</f>
        <v>##BLANK</v>
      </c>
    </row>
    <row r="327" spans="1:23">
      <c r="A327" s="6748" t="str">
        <f>INDEX('Validation flags'!$K$8:$K$33, MATCH( 'Validation flags'!$B$3,'Validation flags'!$J$8:$J$32, 0))</f>
        <v>ANH</v>
      </c>
      <c r="B327" s="7000" t="str">
        <f>INDEX('Validation flags'!$K$8:$K$33, MATCH( 'Validation flags'!$B$3,'Validation flags'!$J$8:$J$32, 0))&amp;"_AIM01"</f>
        <v>ANH_AIM01</v>
      </c>
      <c r="C327" s="6748" t="str">
        <f>'App3'!$I$7</f>
        <v>APP3007</v>
      </c>
      <c r="D327" s="6748" t="str">
        <f>'App3'!$I$5&amp;" - "&amp;'App3'!$I$6</f>
        <v>2016-20 trigger data - Trigger threshold
measurement unit</v>
      </c>
      <c r="E327" s="6748" t="s">
        <v>3206</v>
      </c>
      <c r="F327" s="6748" t="s">
        <v>31982</v>
      </c>
      <c r="H327" s="6748" t="str">
        <f>IF('App3'!$I$33="","##BLANK",'App3'!$I$33)</f>
        <v>##BLANK</v>
      </c>
      <c r="I327" s="6748" t="str">
        <f>IF('App3'!$I$33="","##BLANK",'App3'!$I$33)</f>
        <v>##BLANK</v>
      </c>
      <c r="J327" s="6748" t="str">
        <f>IF('App3'!$I$33="","##BLANK",'App3'!$I$33)</f>
        <v>##BLANK</v>
      </c>
      <c r="K327" s="6748" t="str">
        <f>IF('App3'!$I$33="","##BLANK",'App3'!$I$33)</f>
        <v>##BLANK</v>
      </c>
      <c r="W327" s="6748" t="str">
        <f>IF('App3'!$I$33="","##BLANK",'App3'!$I$33)</f>
        <v>##BLANK</v>
      </c>
    </row>
    <row r="328" spans="1:23">
      <c r="A328" s="6748" t="str">
        <f>INDEX('Validation flags'!$K$8:$K$33, MATCH( 'Validation flags'!$B$3,'Validation flags'!$J$8:$J$32, 0))</f>
        <v>ANH</v>
      </c>
      <c r="B328" s="7000" t="str">
        <f>INDEX('Validation flags'!$K$8:$K$33, MATCH( 'Validation flags'!$B$3,'Validation flags'!$J$8:$J$32, 0))&amp;"_AIM01"</f>
        <v>ANH_AIM01</v>
      </c>
      <c r="C328" s="6748" t="str">
        <f>'App3'!$I$7</f>
        <v>APP3007</v>
      </c>
      <c r="D328" s="6748" t="str">
        <f>'App3'!$I$5&amp;" - "&amp;'App3'!$I$6</f>
        <v>2016-20 trigger data - Trigger threshold
measurement unit</v>
      </c>
      <c r="E328" s="6748" t="s">
        <v>3206</v>
      </c>
      <c r="F328" s="6748" t="s">
        <v>31982</v>
      </c>
      <c r="H328" s="6748" t="str">
        <f>IF('App3'!$I$34="","##BLANK",'App3'!$I$34)</f>
        <v>##BLANK</v>
      </c>
      <c r="I328" s="6748" t="str">
        <f>IF('App3'!$I$34="","##BLANK",'App3'!$I$34)</f>
        <v>##BLANK</v>
      </c>
      <c r="J328" s="6748" t="str">
        <f>IF('App3'!$I$34="","##BLANK",'App3'!$I$34)</f>
        <v>##BLANK</v>
      </c>
      <c r="K328" s="6748" t="str">
        <f>IF('App3'!$I$34="","##BLANK",'App3'!$I$34)</f>
        <v>##BLANK</v>
      </c>
      <c r="W328" s="6748" t="str">
        <f>IF('App3'!$I$34="","##BLANK",'App3'!$I$34)</f>
        <v>##BLANK</v>
      </c>
    </row>
    <row r="329" spans="1:23">
      <c r="A329" s="6748" t="str">
        <f>INDEX('Validation flags'!$K$8:$K$33, MATCH( 'Validation flags'!$B$3,'Validation flags'!$J$8:$J$32, 0))</f>
        <v>ANH</v>
      </c>
      <c r="B329" s="7000" t="str">
        <f>INDEX('Validation flags'!$K$8:$K$33, MATCH( 'Validation flags'!$B$3,'Validation flags'!$J$8:$J$32, 0))&amp;"_AIM01"</f>
        <v>ANH_AIM01</v>
      </c>
      <c r="C329" s="6748" t="str">
        <f>'App3'!$I$7</f>
        <v>APP3007</v>
      </c>
      <c r="D329" s="6748" t="str">
        <f>'App3'!$I$5&amp;" - "&amp;'App3'!$I$6</f>
        <v>2016-20 trigger data - Trigger threshold
measurement unit</v>
      </c>
      <c r="E329" s="6748" t="s">
        <v>3206</v>
      </c>
      <c r="F329" s="6748" t="s">
        <v>31982</v>
      </c>
      <c r="H329" s="6748" t="str">
        <f>IF('App3'!$I$35="","##BLANK",'App3'!$I$35)</f>
        <v>##BLANK</v>
      </c>
      <c r="I329" s="6748" t="str">
        <f>IF('App3'!$I$35="","##BLANK",'App3'!$I$35)</f>
        <v>##BLANK</v>
      </c>
      <c r="J329" s="6748" t="str">
        <f>IF('App3'!$I$35="","##BLANK",'App3'!$I$35)</f>
        <v>##BLANK</v>
      </c>
      <c r="K329" s="6748" t="str">
        <f>IF('App3'!$I$35="","##BLANK",'App3'!$I$35)</f>
        <v>##BLANK</v>
      </c>
      <c r="W329" s="6748" t="str">
        <f>IF('App3'!$I$35="","##BLANK",'App3'!$I$35)</f>
        <v>##BLANK</v>
      </c>
    </row>
    <row r="330" spans="1:23">
      <c r="A330" s="6748" t="str">
        <f>INDEX('Validation flags'!$K$8:$K$33, MATCH( 'Validation flags'!$B$3,'Validation flags'!$J$8:$J$32, 0))</f>
        <v>ANH</v>
      </c>
      <c r="B330" s="7000" t="str">
        <f>INDEX('Validation flags'!$K$8:$K$33, MATCH( 'Validation flags'!$B$3,'Validation flags'!$J$8:$J$32, 0))&amp;"_AIM01"</f>
        <v>ANH_AIM01</v>
      </c>
      <c r="C330" s="6748" t="str">
        <f>'App3'!$I$7</f>
        <v>APP3007</v>
      </c>
      <c r="D330" s="6748" t="str">
        <f>'App3'!$I$5&amp;" - "&amp;'App3'!$I$6</f>
        <v>2016-20 trigger data - Trigger threshold
measurement unit</v>
      </c>
      <c r="E330" s="6748" t="s">
        <v>3206</v>
      </c>
      <c r="F330" s="6748" t="s">
        <v>31982</v>
      </c>
      <c r="H330" s="6748" t="str">
        <f>IF('App3'!$I$36="","##BLANK",'App3'!$I$36)</f>
        <v>##BLANK</v>
      </c>
      <c r="I330" s="6748" t="str">
        <f>IF('App3'!$I$36="","##BLANK",'App3'!$I$36)</f>
        <v>##BLANK</v>
      </c>
      <c r="J330" s="6748" t="str">
        <f>IF('App3'!$I$36="","##BLANK",'App3'!$I$36)</f>
        <v>##BLANK</v>
      </c>
      <c r="K330" s="6748" t="str">
        <f>IF('App3'!$I$36="","##BLANK",'App3'!$I$36)</f>
        <v>##BLANK</v>
      </c>
      <c r="W330" s="6748" t="str">
        <f>IF('App3'!$I$36="","##BLANK",'App3'!$I$36)</f>
        <v>##BLANK</v>
      </c>
    </row>
    <row r="331" spans="1:23">
      <c r="A331" s="6748" t="str">
        <f>INDEX('Validation flags'!$K$8:$K$33, MATCH( 'Validation flags'!$B$3,'Validation flags'!$J$8:$J$32, 0))</f>
        <v>ANH</v>
      </c>
      <c r="B331" s="7000" t="str">
        <f>INDEX('Validation flags'!$K$8:$K$33, MATCH( 'Validation flags'!$B$3,'Validation flags'!$J$8:$J$32, 0))&amp;"_AIM01"</f>
        <v>ANH_AIM01</v>
      </c>
      <c r="C331" s="6748" t="str">
        <f>'App3'!$I$7</f>
        <v>APP3007</v>
      </c>
      <c r="D331" s="6748" t="str">
        <f>'App3'!$I$5&amp;" - "&amp;'App3'!$I$6</f>
        <v>2016-20 trigger data - Trigger threshold
measurement unit</v>
      </c>
      <c r="E331" s="6748" t="s">
        <v>3206</v>
      </c>
      <c r="F331" s="6748" t="s">
        <v>31982</v>
      </c>
      <c r="H331" s="6748" t="str">
        <f>IF('App3'!$I$37="","##BLANK",'App3'!$I$37)</f>
        <v>##BLANK</v>
      </c>
      <c r="I331" s="6748" t="str">
        <f>IF('App3'!$I$37="","##BLANK",'App3'!$I$37)</f>
        <v>##BLANK</v>
      </c>
      <c r="J331" s="6748" t="str">
        <f>IF('App3'!$I$37="","##BLANK",'App3'!$I$37)</f>
        <v>##BLANK</v>
      </c>
      <c r="K331" s="6748" t="str">
        <f>IF('App3'!$I$37="","##BLANK",'App3'!$I$37)</f>
        <v>##BLANK</v>
      </c>
      <c r="W331" s="6748" t="str">
        <f>IF('App3'!$I$37="","##BLANK",'App3'!$I$37)</f>
        <v>##BLANK</v>
      </c>
    </row>
    <row r="332" spans="1:23">
      <c r="A332" s="6748" t="str">
        <f>INDEX('Validation flags'!$K$8:$K$33, MATCH( 'Validation flags'!$B$3,'Validation flags'!$J$8:$J$32, 0))</f>
        <v>ANH</v>
      </c>
      <c r="B332" s="7000" t="str">
        <f>INDEX('Validation flags'!$K$8:$K$33, MATCH( 'Validation flags'!$B$3,'Validation flags'!$J$8:$J$32, 0))&amp;"_AIM01"</f>
        <v>ANH_AIM01</v>
      </c>
      <c r="C332" s="6748" t="str">
        <f>'App3'!$I$7</f>
        <v>APP3007</v>
      </c>
      <c r="D332" s="6748" t="str">
        <f>'App3'!$I$5&amp;" - "&amp;'App3'!$I$6</f>
        <v>2016-20 trigger data - Trigger threshold
measurement unit</v>
      </c>
      <c r="E332" s="6748" t="s">
        <v>3206</v>
      </c>
      <c r="F332" s="6748" t="s">
        <v>31982</v>
      </c>
      <c r="H332" s="6748" t="str">
        <f>IF('App3'!$I$38="","##BLANK",'App3'!$I$38)</f>
        <v>##BLANK</v>
      </c>
      <c r="I332" s="6748" t="str">
        <f>IF('App3'!$I$38="","##BLANK",'App3'!$I$38)</f>
        <v>##BLANK</v>
      </c>
      <c r="J332" s="6748" t="str">
        <f>IF('App3'!$I$38="","##BLANK",'App3'!$I$38)</f>
        <v>##BLANK</v>
      </c>
      <c r="K332" s="6748" t="str">
        <f>IF('App3'!$I$38="","##BLANK",'App3'!$I$38)</f>
        <v>##BLANK</v>
      </c>
      <c r="W332" s="6748" t="str">
        <f>IF('App3'!$I$38="","##BLANK",'App3'!$I$38)</f>
        <v>##BLANK</v>
      </c>
    </row>
    <row r="333" spans="1:23">
      <c r="A333" s="6748" t="str">
        <f>INDEX('Validation flags'!$K$8:$K$33, MATCH( 'Validation flags'!$B$3,'Validation flags'!$J$8:$J$32, 0))</f>
        <v>ANH</v>
      </c>
      <c r="B333" s="7000" t="str">
        <f>INDEX('Validation flags'!$K$8:$K$33, MATCH( 'Validation flags'!$B$3,'Validation flags'!$J$8:$J$32, 0))&amp;"_AIM01"</f>
        <v>ANH_AIM01</v>
      </c>
      <c r="C333" s="6748" t="str">
        <f>'App3'!$I$7</f>
        <v>APP3007</v>
      </c>
      <c r="D333" s="6748" t="str">
        <f>'App3'!$I$5&amp;" - "&amp;'App3'!$I$6</f>
        <v>2016-20 trigger data - Trigger threshold
measurement unit</v>
      </c>
      <c r="E333" s="6748" t="s">
        <v>3206</v>
      </c>
      <c r="F333" s="6748" t="s">
        <v>31982</v>
      </c>
      <c r="H333" s="6748" t="str">
        <f>IF('App3'!$I$39="","##BLANK",'App3'!$I$39)</f>
        <v>##BLANK</v>
      </c>
      <c r="I333" s="6748" t="str">
        <f>IF('App3'!$I$39="","##BLANK",'App3'!$I$39)</f>
        <v>##BLANK</v>
      </c>
      <c r="J333" s="6748" t="str">
        <f>IF('App3'!$I$39="","##BLANK",'App3'!$I$39)</f>
        <v>##BLANK</v>
      </c>
      <c r="K333" s="6748" t="str">
        <f>IF('App3'!$I$39="","##BLANK",'App3'!$I$39)</f>
        <v>##BLANK</v>
      </c>
      <c r="W333" s="6748" t="str">
        <f>IF('App3'!$I$39="","##BLANK",'App3'!$I$39)</f>
        <v>##BLANK</v>
      </c>
    </row>
    <row r="334" spans="1:23">
      <c r="A334" s="6748" t="str">
        <f>INDEX('Validation flags'!$K$8:$K$33, MATCH( 'Validation flags'!$B$3,'Validation flags'!$J$8:$J$32, 0))</f>
        <v>ANH</v>
      </c>
      <c r="B334" s="7000" t="str">
        <f>INDEX('Validation flags'!$K$8:$K$33, MATCH( 'Validation flags'!$B$3,'Validation flags'!$J$8:$J$32, 0))&amp;"_AIM01"</f>
        <v>ANH_AIM01</v>
      </c>
      <c r="C334" s="6748" t="str">
        <f>'App3'!$I$7</f>
        <v>APP3007</v>
      </c>
      <c r="D334" s="6748" t="str">
        <f>'App3'!$I$5&amp;" - "&amp;'App3'!$I$6</f>
        <v>2016-20 trigger data - Trigger threshold
measurement unit</v>
      </c>
      <c r="E334" s="6748" t="s">
        <v>3206</v>
      </c>
      <c r="F334" s="6748" t="s">
        <v>31982</v>
      </c>
      <c r="H334" s="6748" t="str">
        <f>IF('App3'!$I$40="","##BLANK",'App3'!$I$40)</f>
        <v>##BLANK</v>
      </c>
      <c r="I334" s="6748" t="str">
        <f>IF('App3'!$I$40="","##BLANK",'App3'!$I$40)</f>
        <v>##BLANK</v>
      </c>
      <c r="J334" s="6748" t="str">
        <f>IF('App3'!$I$40="","##BLANK",'App3'!$I$40)</f>
        <v>##BLANK</v>
      </c>
      <c r="K334" s="6748" t="str">
        <f>IF('App3'!$I$40="","##BLANK",'App3'!$I$40)</f>
        <v>##BLANK</v>
      </c>
      <c r="W334" s="6748" t="str">
        <f>IF('App3'!$I$40="","##BLANK",'App3'!$I$40)</f>
        <v>##BLANK</v>
      </c>
    </row>
    <row r="335" spans="1:23">
      <c r="A335" s="6748" t="str">
        <f>INDEX('Validation flags'!$K$8:$K$33, MATCH( 'Validation flags'!$B$3,'Validation flags'!$J$8:$J$32, 0))</f>
        <v>ANH</v>
      </c>
      <c r="B335" s="7000" t="str">
        <f>INDEX('Validation flags'!$K$8:$K$33, MATCH( 'Validation flags'!$B$3,'Validation flags'!$J$8:$J$32, 0))&amp;"_AIM01"</f>
        <v>ANH_AIM01</v>
      </c>
      <c r="C335" s="6748" t="str">
        <f>'App3'!$I$7</f>
        <v>APP3007</v>
      </c>
      <c r="D335" s="6748" t="str">
        <f>'App3'!$I$5&amp;" - "&amp;'App3'!$I$6</f>
        <v>2016-20 trigger data - Trigger threshold
measurement unit</v>
      </c>
      <c r="E335" s="6748" t="s">
        <v>3206</v>
      </c>
      <c r="F335" s="6748" t="s">
        <v>31982</v>
      </c>
      <c r="H335" s="6748" t="str">
        <f>IF('App3'!$I$41="","##BLANK",'App3'!$I$41)</f>
        <v>##BLANK</v>
      </c>
      <c r="I335" s="6748" t="str">
        <f>IF('App3'!$I$41="","##BLANK",'App3'!$I$41)</f>
        <v>##BLANK</v>
      </c>
      <c r="J335" s="6748" t="str">
        <f>IF('App3'!$I$41="","##BLANK",'App3'!$I$41)</f>
        <v>##BLANK</v>
      </c>
      <c r="K335" s="6748" t="str">
        <f>IF('App3'!$I$41="","##BLANK",'App3'!$I$41)</f>
        <v>##BLANK</v>
      </c>
      <c r="W335" s="6748" t="str">
        <f>IF('App3'!$I$41="","##BLANK",'App3'!$I$41)</f>
        <v>##BLANK</v>
      </c>
    </row>
    <row r="336" spans="1:23">
      <c r="A336" s="6748" t="str">
        <f>INDEX('Validation flags'!$K$8:$K$33, MATCH( 'Validation flags'!$B$3,'Validation flags'!$J$8:$J$32, 0))</f>
        <v>ANH</v>
      </c>
      <c r="B336" s="7000" t="str">
        <f>INDEX('Validation flags'!$K$8:$K$33, MATCH( 'Validation flags'!$B$3,'Validation flags'!$J$8:$J$32, 0))&amp;"_AIM01"</f>
        <v>ANH_AIM01</v>
      </c>
      <c r="C336" s="6748" t="str">
        <f>'App3'!$I$7</f>
        <v>APP3007</v>
      </c>
      <c r="D336" s="6748" t="str">
        <f>'App3'!$I$5&amp;" - "&amp;'App3'!$I$6</f>
        <v>2016-20 trigger data - Trigger threshold
measurement unit</v>
      </c>
      <c r="E336" s="6748" t="s">
        <v>3206</v>
      </c>
      <c r="F336" s="6748" t="s">
        <v>31982</v>
      </c>
      <c r="H336" s="6748" t="str">
        <f>IF('App3'!$I$42="","##BLANK",'App3'!$I$42)</f>
        <v>##BLANK</v>
      </c>
      <c r="I336" s="6748" t="str">
        <f>IF('App3'!$I$42="","##BLANK",'App3'!$I$42)</f>
        <v>##BLANK</v>
      </c>
      <c r="J336" s="6748" t="str">
        <f>IF('App3'!$I$42="","##BLANK",'App3'!$I$42)</f>
        <v>##BLANK</v>
      </c>
      <c r="K336" s="6748" t="str">
        <f>IF('App3'!$I$42="","##BLANK",'App3'!$I$42)</f>
        <v>##BLANK</v>
      </c>
      <c r="W336" s="6748" t="str">
        <f>IF('App3'!$I$42="","##BLANK",'App3'!$I$42)</f>
        <v>##BLANK</v>
      </c>
    </row>
    <row r="337" spans="1:23">
      <c r="A337" s="6748" t="str">
        <f>INDEX('Validation flags'!$K$8:$K$33, MATCH( 'Validation flags'!$B$3,'Validation flags'!$J$8:$J$32, 0))</f>
        <v>ANH</v>
      </c>
      <c r="B337" s="7000" t="str">
        <f>INDEX('Validation flags'!$K$8:$K$33, MATCH( 'Validation flags'!$B$3,'Validation flags'!$J$8:$J$32, 0))&amp;"_AIM01"</f>
        <v>ANH_AIM01</v>
      </c>
      <c r="C337" s="6748" t="str">
        <f>'App3'!$I$7</f>
        <v>APP3007</v>
      </c>
      <c r="D337" s="6748" t="str">
        <f>'App3'!$I$5&amp;" - "&amp;'App3'!$I$6</f>
        <v>2016-20 trigger data - Trigger threshold
measurement unit</v>
      </c>
      <c r="E337" s="6748" t="s">
        <v>3206</v>
      </c>
      <c r="F337" s="6748" t="s">
        <v>31982</v>
      </c>
      <c r="H337" s="6748" t="str">
        <f>IF('App3'!$I$43="","##BLANK",'App3'!$I$43)</f>
        <v>##BLANK</v>
      </c>
      <c r="I337" s="6748" t="str">
        <f>IF('App3'!$I$43="","##BLANK",'App3'!$I$43)</f>
        <v>##BLANK</v>
      </c>
      <c r="J337" s="6748" t="str">
        <f>IF('App3'!$I$43="","##BLANK",'App3'!$I$43)</f>
        <v>##BLANK</v>
      </c>
      <c r="K337" s="6748" t="str">
        <f>IF('App3'!$I$43="","##BLANK",'App3'!$I$43)</f>
        <v>##BLANK</v>
      </c>
      <c r="W337" s="6748" t="str">
        <f>IF('App3'!$I$43="","##BLANK",'App3'!$I$43)</f>
        <v>##BLANK</v>
      </c>
    </row>
    <row r="338" spans="1:23">
      <c r="A338" s="6748" t="str">
        <f>INDEX('Validation flags'!$K$8:$K$33, MATCH( 'Validation flags'!$B$3,'Validation flags'!$J$8:$J$32, 0))</f>
        <v>ANH</v>
      </c>
      <c r="B338" s="7000" t="str">
        <f>INDEX('Validation flags'!$K$8:$K$33, MATCH( 'Validation flags'!$B$3,'Validation flags'!$J$8:$J$32, 0))&amp;"_AIM01"</f>
        <v>ANH_AIM01</v>
      </c>
      <c r="C338" s="6748" t="str">
        <f>'App3'!$I$7</f>
        <v>APP3007</v>
      </c>
      <c r="D338" s="6748" t="str">
        <f>'App3'!$I$5&amp;" - "&amp;'App3'!$I$6</f>
        <v>2016-20 trigger data - Trigger threshold
measurement unit</v>
      </c>
      <c r="E338" s="6748" t="s">
        <v>3206</v>
      </c>
      <c r="F338" s="6748" t="s">
        <v>31982</v>
      </c>
      <c r="H338" s="6748" t="str">
        <f>IF('App3'!$I$44="","##BLANK",'App3'!$I$44)</f>
        <v>##BLANK</v>
      </c>
      <c r="I338" s="6748" t="str">
        <f>IF('App3'!$I$44="","##BLANK",'App3'!$I$44)</f>
        <v>##BLANK</v>
      </c>
      <c r="J338" s="6748" t="str">
        <f>IF('App3'!$I$44="","##BLANK",'App3'!$I$44)</f>
        <v>##BLANK</v>
      </c>
      <c r="K338" s="6748" t="str">
        <f>IF('App3'!$I$44="","##BLANK",'App3'!$I$44)</f>
        <v>##BLANK</v>
      </c>
      <c r="W338" s="6748" t="str">
        <f>IF('App3'!$I$44="","##BLANK",'App3'!$I$44)</f>
        <v>##BLANK</v>
      </c>
    </row>
    <row r="339" spans="1:23">
      <c r="A339" s="6748" t="str">
        <f>INDEX('Validation flags'!$K$8:$K$33, MATCH( 'Validation flags'!$B$3,'Validation flags'!$J$8:$J$32, 0))</f>
        <v>ANH</v>
      </c>
      <c r="B339" s="7000" t="str">
        <f>INDEX('Validation flags'!$K$8:$K$33, MATCH( 'Validation flags'!$B$3,'Validation flags'!$J$8:$J$32, 0))&amp;"_AIM01"</f>
        <v>ANH_AIM01</v>
      </c>
      <c r="C339" s="6748" t="str">
        <f>'App3'!$I$7</f>
        <v>APP3007</v>
      </c>
      <c r="D339" s="6748" t="str">
        <f>'App3'!$I$5&amp;" - "&amp;'App3'!$I$6</f>
        <v>2016-20 trigger data - Trigger threshold
measurement unit</v>
      </c>
      <c r="E339" s="6748" t="s">
        <v>3206</v>
      </c>
      <c r="F339" s="6748" t="s">
        <v>31982</v>
      </c>
      <c r="H339" s="6748" t="str">
        <f>IF('App3'!$I$45="","##BLANK",'App3'!$I$45)</f>
        <v>##BLANK</v>
      </c>
      <c r="I339" s="6748" t="str">
        <f>IF('App3'!$I$45="","##BLANK",'App3'!$I$45)</f>
        <v>##BLANK</v>
      </c>
      <c r="J339" s="6748" t="str">
        <f>IF('App3'!$I$45="","##BLANK",'App3'!$I$45)</f>
        <v>##BLANK</v>
      </c>
      <c r="K339" s="6748" t="str">
        <f>IF('App3'!$I$45="","##BLANK",'App3'!$I$45)</f>
        <v>##BLANK</v>
      </c>
      <c r="W339" s="6748" t="str">
        <f>IF('App3'!$I$45="","##BLANK",'App3'!$I$45)</f>
        <v>##BLANK</v>
      </c>
    </row>
    <row r="340" spans="1:23">
      <c r="A340" s="6748" t="str">
        <f>INDEX('Validation flags'!$K$8:$K$33, MATCH( 'Validation flags'!$B$3,'Validation flags'!$J$8:$J$32, 0))</f>
        <v>ANH</v>
      </c>
      <c r="B340" s="7000" t="str">
        <f>INDEX('Validation flags'!$K$8:$K$33, MATCH( 'Validation flags'!$B$3,'Validation flags'!$J$8:$J$32, 0))&amp;"_AIM01"</f>
        <v>ANH_AIM01</v>
      </c>
      <c r="C340" s="6748" t="str">
        <f>'App3'!$I$7</f>
        <v>APP3007</v>
      </c>
      <c r="D340" s="6748" t="str">
        <f>'App3'!$I$5&amp;" - "&amp;'App3'!$I$6</f>
        <v>2016-20 trigger data - Trigger threshold
measurement unit</v>
      </c>
      <c r="E340" s="6748" t="s">
        <v>3206</v>
      </c>
      <c r="F340" s="6748" t="s">
        <v>31982</v>
      </c>
      <c r="H340" s="6748" t="str">
        <f>IF('App3'!$I$46="","##BLANK",'App3'!$I$46)</f>
        <v>##BLANK</v>
      </c>
      <c r="I340" s="6748" t="str">
        <f>IF('App3'!$I$46="","##BLANK",'App3'!$I$46)</f>
        <v>##BLANK</v>
      </c>
      <c r="J340" s="6748" t="str">
        <f>IF('App3'!$I$46="","##BLANK",'App3'!$I$46)</f>
        <v>##BLANK</v>
      </c>
      <c r="K340" s="6748" t="str">
        <f>IF('App3'!$I$46="","##BLANK",'App3'!$I$46)</f>
        <v>##BLANK</v>
      </c>
      <c r="W340" s="6748" t="str">
        <f>IF('App3'!$I$46="","##BLANK",'App3'!$I$46)</f>
        <v>##BLANK</v>
      </c>
    </row>
    <row r="341" spans="1:23">
      <c r="A341" s="6748" t="str">
        <f>INDEX('Validation flags'!$K$8:$K$33, MATCH( 'Validation flags'!$B$3,'Validation flags'!$J$8:$J$32, 0))</f>
        <v>ANH</v>
      </c>
      <c r="B341" s="7000" t="str">
        <f>INDEX('Validation flags'!$K$8:$K$33, MATCH( 'Validation flags'!$B$3,'Validation flags'!$J$8:$J$32, 0))&amp;"_AIM01"</f>
        <v>ANH_AIM01</v>
      </c>
      <c r="C341" s="6748" t="str">
        <f>'App3'!$I$7</f>
        <v>APP3007</v>
      </c>
      <c r="D341" s="6748" t="str">
        <f>'App3'!$I$5&amp;" - "&amp;'App3'!$I$6</f>
        <v>2016-20 trigger data - Trigger threshold
measurement unit</v>
      </c>
      <c r="E341" s="6748" t="s">
        <v>3206</v>
      </c>
      <c r="F341" s="6748" t="s">
        <v>31982</v>
      </c>
      <c r="H341" s="6748" t="str">
        <f>IF('App3'!$I$47="","##BLANK",'App3'!$I$47)</f>
        <v>##BLANK</v>
      </c>
      <c r="I341" s="6748" t="str">
        <f>IF('App3'!$I$47="","##BLANK",'App3'!$I$47)</f>
        <v>##BLANK</v>
      </c>
      <c r="J341" s="6748" t="str">
        <f>IF('App3'!$I$47="","##BLANK",'App3'!$I$47)</f>
        <v>##BLANK</v>
      </c>
      <c r="K341" s="6748" t="str">
        <f>IF('App3'!$I$47="","##BLANK",'App3'!$I$47)</f>
        <v>##BLANK</v>
      </c>
      <c r="W341" s="6748" t="str">
        <f>IF('App3'!$I$47="","##BLANK",'App3'!$I$47)</f>
        <v>##BLANK</v>
      </c>
    </row>
    <row r="342" spans="1:23">
      <c r="A342" s="6748" t="str">
        <f>INDEX('Validation flags'!$K$8:$K$33, MATCH( 'Validation flags'!$B$3,'Validation flags'!$J$8:$J$32, 0))</f>
        <v>ANH</v>
      </c>
      <c r="B342" s="7000" t="str">
        <f>INDEX('Validation flags'!$K$8:$K$33, MATCH( 'Validation flags'!$B$3,'Validation flags'!$J$8:$J$32, 0))&amp;"_AIM01"</f>
        <v>ANH_AIM01</v>
      </c>
      <c r="C342" s="6748" t="str">
        <f>'App3'!$I$7</f>
        <v>APP3007</v>
      </c>
      <c r="D342" s="6748" t="str">
        <f>'App3'!$I$5&amp;" - "&amp;'App3'!$I$6</f>
        <v>2016-20 trigger data - Trigger threshold
measurement unit</v>
      </c>
      <c r="E342" s="6748" t="s">
        <v>3206</v>
      </c>
      <c r="F342" s="6748" t="s">
        <v>31982</v>
      </c>
      <c r="H342" s="6748" t="str">
        <f>IF('App3'!$I$48="","##BLANK",'App3'!$I$48)</f>
        <v>##BLANK</v>
      </c>
      <c r="I342" s="6748" t="str">
        <f>IF('App3'!$I$48="","##BLANK",'App3'!$I$48)</f>
        <v>##BLANK</v>
      </c>
      <c r="J342" s="6748" t="str">
        <f>IF('App3'!$I$48="","##BLANK",'App3'!$I$48)</f>
        <v>##BLANK</v>
      </c>
      <c r="K342" s="6748" t="str">
        <f>IF('App3'!$I$48="","##BLANK",'App3'!$I$48)</f>
        <v>##BLANK</v>
      </c>
      <c r="W342" s="6748" t="str">
        <f>IF('App3'!$I$48="","##BLANK",'App3'!$I$48)</f>
        <v>##BLANK</v>
      </c>
    </row>
    <row r="343" spans="1:23">
      <c r="A343" s="6748" t="str">
        <f>INDEX('Validation flags'!$K$8:$K$33, MATCH( 'Validation flags'!$B$3,'Validation flags'!$J$8:$J$32, 0))</f>
        <v>ANH</v>
      </c>
      <c r="B343" s="7000" t="str">
        <f>INDEX('Validation flags'!$K$8:$K$33, MATCH( 'Validation flags'!$B$3,'Validation flags'!$J$8:$J$32, 0))&amp;"_AIM01"</f>
        <v>ANH_AIM01</v>
      </c>
      <c r="C343" s="6748" t="str">
        <f>'App3'!$I$7</f>
        <v>APP3007</v>
      </c>
      <c r="D343" s="6748" t="str">
        <f>'App3'!$I$5&amp;" - "&amp;'App3'!$I$6</f>
        <v>2016-20 trigger data - Trigger threshold
measurement unit</v>
      </c>
      <c r="E343" s="6748" t="s">
        <v>3206</v>
      </c>
      <c r="F343" s="6748" t="s">
        <v>31982</v>
      </c>
      <c r="H343" s="6748" t="str">
        <f>IF('App3'!$I$49="","##BLANK",'App3'!$I$49)</f>
        <v>##BLANK</v>
      </c>
      <c r="I343" s="6748" t="str">
        <f>IF('App3'!$I$49="","##BLANK",'App3'!$I$49)</f>
        <v>##BLANK</v>
      </c>
      <c r="J343" s="6748" t="str">
        <f>IF('App3'!$I$49="","##BLANK",'App3'!$I$49)</f>
        <v>##BLANK</v>
      </c>
      <c r="K343" s="6748" t="str">
        <f>IF('App3'!$I$49="","##BLANK",'App3'!$I$49)</f>
        <v>##BLANK</v>
      </c>
      <c r="W343" s="6748" t="str">
        <f>IF('App3'!$I$49="","##BLANK",'App3'!$I$49)</f>
        <v>##BLANK</v>
      </c>
    </row>
    <row r="344" spans="1:23">
      <c r="A344" s="6748" t="str">
        <f>INDEX('Validation flags'!$K$8:$K$33, MATCH( 'Validation flags'!$B$3,'Validation flags'!$J$8:$J$32, 0))</f>
        <v>ANH</v>
      </c>
      <c r="B344" s="7000" t="str">
        <f>INDEX('Validation flags'!$K$8:$K$33, MATCH( 'Validation flags'!$B$3,'Validation flags'!$J$8:$J$32, 0))&amp;"_AIM01"</f>
        <v>ANH_AIM01</v>
      </c>
      <c r="C344" s="6748" t="str">
        <f>'App3'!$I$7</f>
        <v>APP3007</v>
      </c>
      <c r="D344" s="6748" t="str">
        <f>'App3'!$I$5&amp;" - "&amp;'App3'!$I$6</f>
        <v>2016-20 trigger data - Trigger threshold
measurement unit</v>
      </c>
      <c r="E344" s="6748" t="s">
        <v>3206</v>
      </c>
      <c r="F344" s="6748" t="s">
        <v>31982</v>
      </c>
      <c r="H344" s="6748" t="str">
        <f>IF('App3'!$I$50="","##BLANK",'App3'!$I$50)</f>
        <v>##BLANK</v>
      </c>
      <c r="I344" s="6748" t="str">
        <f>IF('App3'!$I$50="","##BLANK",'App3'!$I$50)</f>
        <v>##BLANK</v>
      </c>
      <c r="J344" s="6748" t="str">
        <f>IF('App3'!$I$50="","##BLANK",'App3'!$I$50)</f>
        <v>##BLANK</v>
      </c>
      <c r="K344" s="6748" t="str">
        <f>IF('App3'!$I$50="","##BLANK",'App3'!$I$50)</f>
        <v>##BLANK</v>
      </c>
      <c r="W344" s="6748" t="str">
        <f>IF('App3'!$I$50="","##BLANK",'App3'!$I$50)</f>
        <v>##BLANK</v>
      </c>
    </row>
    <row r="345" spans="1:23">
      <c r="A345" s="6748" t="str">
        <f>INDEX('Validation flags'!$K$8:$K$33, MATCH( 'Validation flags'!$B$3,'Validation flags'!$J$8:$J$32, 0))</f>
        <v>ANH</v>
      </c>
      <c r="B345" s="7000" t="str">
        <f>INDEX('Validation flags'!$K$8:$K$33, MATCH( 'Validation flags'!$B$3,'Validation flags'!$J$8:$J$32, 0))&amp;"_AIM01"</f>
        <v>ANH_AIM01</v>
      </c>
      <c r="C345" s="6748" t="str">
        <f>'App3'!$I$7</f>
        <v>APP3007</v>
      </c>
      <c r="D345" s="6748" t="str">
        <f>'App3'!$I$5&amp;" - "&amp;'App3'!$I$6</f>
        <v>2016-20 trigger data - Trigger threshold
measurement unit</v>
      </c>
      <c r="E345" s="6748" t="s">
        <v>3206</v>
      </c>
      <c r="F345" s="6748" t="s">
        <v>31982</v>
      </c>
      <c r="H345" s="6748" t="str">
        <f>IF('App3'!$I$51="","##BLANK",'App3'!$I$51)</f>
        <v>##BLANK</v>
      </c>
      <c r="I345" s="6748" t="str">
        <f>IF('App3'!$I$51="","##BLANK",'App3'!$I$51)</f>
        <v>##BLANK</v>
      </c>
      <c r="J345" s="6748" t="str">
        <f>IF('App3'!$I$51="","##BLANK",'App3'!$I$51)</f>
        <v>##BLANK</v>
      </c>
      <c r="K345" s="6748" t="str">
        <f>IF('App3'!$I$51="","##BLANK",'App3'!$I$51)</f>
        <v>##BLANK</v>
      </c>
      <c r="W345" s="6748" t="str">
        <f>IF('App3'!$I$51="","##BLANK",'App3'!$I$51)</f>
        <v>##BLANK</v>
      </c>
    </row>
    <row r="346" spans="1:23">
      <c r="A346" s="6748" t="str">
        <f>INDEX('Validation flags'!$K$8:$K$33, MATCH( 'Validation flags'!$B$3,'Validation flags'!$J$8:$J$32, 0))</f>
        <v>ANH</v>
      </c>
      <c r="B346" s="7000" t="str">
        <f>INDEX('Validation flags'!$K$8:$K$33, MATCH( 'Validation flags'!$B$3,'Validation flags'!$J$8:$J$32, 0))&amp;"_AIM01"</f>
        <v>ANH_AIM01</v>
      </c>
      <c r="C346" s="6748" t="str">
        <f>'App3'!$I$7</f>
        <v>APP3007</v>
      </c>
      <c r="D346" s="6748" t="str">
        <f>'App3'!$I$5&amp;" - "&amp;'App3'!$I$6</f>
        <v>2016-20 trigger data - Trigger threshold
measurement unit</v>
      </c>
      <c r="E346" s="6748" t="s">
        <v>3206</v>
      </c>
      <c r="F346" s="6748" t="s">
        <v>31982</v>
      </c>
      <c r="H346" s="6748" t="str">
        <f>IF('App3'!$I$52="","##BLANK",'App3'!$I$52)</f>
        <v>##BLANK</v>
      </c>
      <c r="I346" s="6748" t="str">
        <f>IF('App3'!$I$52="","##BLANK",'App3'!$I$52)</f>
        <v>##BLANK</v>
      </c>
      <c r="J346" s="6748" t="str">
        <f>IF('App3'!$I$52="","##BLANK",'App3'!$I$52)</f>
        <v>##BLANK</v>
      </c>
      <c r="K346" s="6748" t="str">
        <f>IF('App3'!$I$52="","##BLANK",'App3'!$I$52)</f>
        <v>##BLANK</v>
      </c>
      <c r="W346" s="6748" t="str">
        <f>IF('App3'!$I$52="","##BLANK",'App3'!$I$52)</f>
        <v>##BLANK</v>
      </c>
    </row>
    <row r="347" spans="1:23">
      <c r="A347" s="6748" t="str">
        <f>INDEX('Validation flags'!$K$8:$K$33, MATCH( 'Validation flags'!$B$3,'Validation flags'!$J$8:$J$32, 0))</f>
        <v>ANH</v>
      </c>
      <c r="B347" s="7000" t="str">
        <f>INDEX('Validation flags'!$K$8:$K$33, MATCH( 'Validation flags'!$B$3,'Validation flags'!$J$8:$J$32, 0))&amp;"_AIM01"</f>
        <v>ANH_AIM01</v>
      </c>
      <c r="C347" s="6748" t="str">
        <f>'App3'!$I$7</f>
        <v>APP3007</v>
      </c>
      <c r="D347" s="6748" t="str">
        <f>'App3'!$I$5&amp;" - "&amp;'App3'!$I$6</f>
        <v>2016-20 trigger data - Trigger threshold
measurement unit</v>
      </c>
      <c r="E347" s="6748" t="s">
        <v>3206</v>
      </c>
      <c r="F347" s="6748" t="s">
        <v>31982</v>
      </c>
      <c r="H347" s="6748" t="str">
        <f>IF('App3'!$I$53="","##BLANK",'App3'!$I$53)</f>
        <v>##BLANK</v>
      </c>
      <c r="I347" s="6748" t="str">
        <f>IF('App3'!$I$53="","##BLANK",'App3'!$I$53)</f>
        <v>##BLANK</v>
      </c>
      <c r="J347" s="6748" t="str">
        <f>IF('App3'!$I$53="","##BLANK",'App3'!$I$53)</f>
        <v>##BLANK</v>
      </c>
      <c r="K347" s="6748" t="str">
        <f>IF('App3'!$I$53="","##BLANK",'App3'!$I$53)</f>
        <v>##BLANK</v>
      </c>
      <c r="W347" s="6748" t="str">
        <f>IF('App3'!$I$53="","##BLANK",'App3'!$I$53)</f>
        <v>##BLANK</v>
      </c>
    </row>
    <row r="348" spans="1:23">
      <c r="A348" s="6748" t="str">
        <f>INDEX('Validation flags'!$K$8:$K$33, MATCH( 'Validation flags'!$B$3,'Validation flags'!$J$8:$J$32, 0))</f>
        <v>ANH</v>
      </c>
      <c r="B348" s="7000" t="str">
        <f>INDEX('Validation flags'!$K$8:$K$33, MATCH( 'Validation flags'!$B$3,'Validation flags'!$J$8:$J$32, 0))&amp;"_AIM01"</f>
        <v>ANH_AIM01</v>
      </c>
      <c r="C348" s="6748" t="str">
        <f>'App3'!$I$7</f>
        <v>APP3007</v>
      </c>
      <c r="D348" s="6748" t="str">
        <f>'App3'!$I$5&amp;" - "&amp;'App3'!$I$6</f>
        <v>2016-20 trigger data - Trigger threshold
measurement unit</v>
      </c>
      <c r="E348" s="6748" t="s">
        <v>3206</v>
      </c>
      <c r="F348" s="6748" t="s">
        <v>31982</v>
      </c>
      <c r="H348" s="6748" t="str">
        <f>IF('App3'!$I$54="","##BLANK",'App3'!$I$54)</f>
        <v>##BLANK</v>
      </c>
      <c r="I348" s="6748" t="str">
        <f>IF('App3'!$I$54="","##BLANK",'App3'!$I$54)</f>
        <v>##BLANK</v>
      </c>
      <c r="J348" s="6748" t="str">
        <f>IF('App3'!$I$54="","##BLANK",'App3'!$I$54)</f>
        <v>##BLANK</v>
      </c>
      <c r="K348" s="6748" t="str">
        <f>IF('App3'!$I$54="","##BLANK",'App3'!$I$54)</f>
        <v>##BLANK</v>
      </c>
      <c r="W348" s="6748" t="str">
        <f>IF('App3'!$I$54="","##BLANK",'App3'!$I$54)</f>
        <v>##BLANK</v>
      </c>
    </row>
    <row r="349" spans="1:23">
      <c r="A349" s="6748" t="str">
        <f>INDEX('Validation flags'!$K$8:$K$33, MATCH( 'Validation flags'!$B$3,'Validation flags'!$J$8:$J$32, 0))</f>
        <v>ANH</v>
      </c>
      <c r="B349" s="7000" t="str">
        <f>INDEX('Validation flags'!$K$8:$K$33, MATCH( 'Validation flags'!$B$3,'Validation flags'!$J$8:$J$32, 0))&amp;"_AIM01"</f>
        <v>ANH_AIM01</v>
      </c>
      <c r="C349" s="6748" t="str">
        <f>'App3'!$I$7</f>
        <v>APP3007</v>
      </c>
      <c r="D349" s="6748" t="str">
        <f>'App3'!$I$5&amp;" - "&amp;'App3'!$I$6</f>
        <v>2016-20 trigger data - Trigger threshold
measurement unit</v>
      </c>
      <c r="E349" s="6748" t="s">
        <v>3206</v>
      </c>
      <c r="F349" s="6748" t="s">
        <v>31982</v>
      </c>
      <c r="H349" s="6748" t="str">
        <f>IF('App3'!$I$55="","##BLANK",'App3'!$I$55)</f>
        <v>##BLANK</v>
      </c>
      <c r="I349" s="6748" t="str">
        <f>IF('App3'!$I$55="","##BLANK",'App3'!$I$55)</f>
        <v>##BLANK</v>
      </c>
      <c r="J349" s="6748" t="str">
        <f>IF('App3'!$I$55="","##BLANK",'App3'!$I$55)</f>
        <v>##BLANK</v>
      </c>
      <c r="K349" s="6748" t="str">
        <f>IF('App3'!$I$55="","##BLANK",'App3'!$I$55)</f>
        <v>##BLANK</v>
      </c>
      <c r="W349" s="6748" t="str">
        <f>IF('App3'!$I$55="","##BLANK",'App3'!$I$55)</f>
        <v>##BLANK</v>
      </c>
    </row>
    <row r="350" spans="1:23">
      <c r="A350" s="6748" t="str">
        <f>INDEX('Validation flags'!$K$8:$K$33, MATCH( 'Validation flags'!$B$3,'Validation flags'!$J$8:$J$32, 0))</f>
        <v>ANH</v>
      </c>
      <c r="B350" s="7000" t="str">
        <f>INDEX('Validation flags'!$K$8:$K$33, MATCH( 'Validation flags'!$B$3,'Validation flags'!$J$8:$J$32, 0))&amp;"_AIM01"</f>
        <v>ANH_AIM01</v>
      </c>
      <c r="C350" s="6748" t="str">
        <f>'App3'!$I$7</f>
        <v>APP3007</v>
      </c>
      <c r="D350" s="6748" t="str">
        <f>'App3'!$I$5&amp;" - "&amp;'App3'!$I$6</f>
        <v>2016-20 trigger data - Trigger threshold
measurement unit</v>
      </c>
      <c r="E350" s="6748" t="s">
        <v>3206</v>
      </c>
      <c r="F350" s="6748" t="s">
        <v>31982</v>
      </c>
      <c r="H350" s="6748" t="str">
        <f>IF('App3'!$I$56="","##BLANK",'App3'!$I$56)</f>
        <v>##BLANK</v>
      </c>
      <c r="I350" s="6748" t="str">
        <f>IF('App3'!$I$56="","##BLANK",'App3'!$I$56)</f>
        <v>##BLANK</v>
      </c>
      <c r="J350" s="6748" t="str">
        <f>IF('App3'!$I$56="","##BLANK",'App3'!$I$56)</f>
        <v>##BLANK</v>
      </c>
      <c r="K350" s="6748" t="str">
        <f>IF('App3'!$I$56="","##BLANK",'App3'!$I$56)</f>
        <v>##BLANK</v>
      </c>
      <c r="W350" s="6748" t="str">
        <f>IF('App3'!$I$56="","##BLANK",'App3'!$I$56)</f>
        <v>##BLANK</v>
      </c>
    </row>
    <row r="351" spans="1:23">
      <c r="A351" s="6748" t="str">
        <f>INDEX('Validation flags'!$K$8:$K$33, MATCH( 'Validation flags'!$B$3,'Validation flags'!$J$8:$J$32, 0))</f>
        <v>ANH</v>
      </c>
      <c r="B351" s="7000" t="str">
        <f>INDEX('Validation flags'!$K$8:$K$33, MATCH( 'Validation flags'!$B$3,'Validation flags'!$J$8:$J$32, 0))&amp;"_AIM01"</f>
        <v>ANH_AIM01</v>
      </c>
      <c r="C351" s="6748" t="str">
        <f>'App3'!$I$7</f>
        <v>APP3007</v>
      </c>
      <c r="D351" s="6748" t="str">
        <f>'App3'!$I$5&amp;" - "&amp;'App3'!$I$6</f>
        <v>2016-20 trigger data - Trigger threshold
measurement unit</v>
      </c>
      <c r="E351" s="6748" t="s">
        <v>3206</v>
      </c>
      <c r="F351" s="6748" t="s">
        <v>31982</v>
      </c>
      <c r="H351" s="6748" t="str">
        <f>IF('App3'!$I$57="","##BLANK",'App3'!$I$57)</f>
        <v>##BLANK</v>
      </c>
      <c r="I351" s="6748" t="str">
        <f>IF('App3'!$I$57="","##BLANK",'App3'!$I$57)</f>
        <v>##BLANK</v>
      </c>
      <c r="J351" s="6748" t="str">
        <f>IF('App3'!$I$57="","##BLANK",'App3'!$I$57)</f>
        <v>##BLANK</v>
      </c>
      <c r="K351" s="6748" t="str">
        <f>IF('App3'!$I$57="","##BLANK",'App3'!$I$57)</f>
        <v>##BLANK</v>
      </c>
      <c r="W351" s="6748" t="str">
        <f>IF('App3'!$I$57="","##BLANK",'App3'!$I$57)</f>
        <v>##BLANK</v>
      </c>
    </row>
    <row r="352" spans="1:23">
      <c r="A352" s="6748" t="str">
        <f>INDEX('Validation flags'!$K$8:$K$33, MATCH( 'Validation flags'!$B$3,'Validation flags'!$J$8:$J$32, 0))</f>
        <v>ANH</v>
      </c>
      <c r="B352" s="7000" t="str">
        <f>INDEX('Validation flags'!$K$8:$K$33, MATCH( 'Validation flags'!$B$3,'Validation flags'!$J$8:$J$32, 0))&amp;"_AIM01"</f>
        <v>ANH_AIM01</v>
      </c>
      <c r="C352" s="6748" t="str">
        <f>'App3'!$I$7</f>
        <v>APP3007</v>
      </c>
      <c r="D352" s="6748" t="str">
        <f>'App3'!$I$5&amp;" - "&amp;'App3'!$I$6</f>
        <v>2016-20 trigger data - Trigger threshold
measurement unit</v>
      </c>
      <c r="E352" s="6748" t="s">
        <v>3206</v>
      </c>
      <c r="F352" s="6748" t="s">
        <v>31982</v>
      </c>
      <c r="H352" s="6748" t="str">
        <f>IF('App3'!$I$58="","##BLANK",'App3'!$I$58)</f>
        <v>##BLANK</v>
      </c>
      <c r="I352" s="6748" t="str">
        <f>IF('App3'!$I$58="","##BLANK",'App3'!$I$58)</f>
        <v>##BLANK</v>
      </c>
      <c r="J352" s="6748" t="str">
        <f>IF('App3'!$I$58="","##BLANK",'App3'!$I$58)</f>
        <v>##BLANK</v>
      </c>
      <c r="K352" s="6748" t="str">
        <f>IF('App3'!$I$58="","##BLANK",'App3'!$I$58)</f>
        <v>##BLANK</v>
      </c>
      <c r="W352" s="6748" t="str">
        <f>IF('App3'!$I$58="","##BLANK",'App3'!$I$58)</f>
        <v>##BLANK</v>
      </c>
    </row>
    <row r="353" spans="1:23">
      <c r="A353" s="6748" t="str">
        <f>INDEX('Validation flags'!$K$8:$K$33, MATCH( 'Validation flags'!$B$3,'Validation flags'!$J$8:$J$32, 0))</f>
        <v>ANH</v>
      </c>
      <c r="B353" s="7000" t="str">
        <f>INDEX('Validation flags'!$K$8:$K$33, MATCH( 'Validation flags'!$B$3,'Validation flags'!$J$8:$J$32, 0))&amp;"_AIM01"</f>
        <v>ANH_AIM01</v>
      </c>
      <c r="C353" s="6748" t="str">
        <f>'App3'!$I$7</f>
        <v>APP3007</v>
      </c>
      <c r="D353" s="6748" t="str">
        <f>'App3'!$I$5&amp;" - "&amp;'App3'!$I$6</f>
        <v>2016-20 trigger data - Trigger threshold
measurement unit</v>
      </c>
      <c r="E353" s="6748" t="s">
        <v>3206</v>
      </c>
      <c r="F353" s="6748" t="s">
        <v>31982</v>
      </c>
      <c r="H353" s="6748" t="str">
        <f>IF('App3'!$I$59="","##BLANK",'App3'!$I$59)</f>
        <v>##BLANK</v>
      </c>
      <c r="I353" s="6748" t="str">
        <f>IF('App3'!$I$59="","##BLANK",'App3'!$I$59)</f>
        <v>##BLANK</v>
      </c>
      <c r="J353" s="6748" t="str">
        <f>IF('App3'!$I$59="","##BLANK",'App3'!$I$59)</f>
        <v>##BLANK</v>
      </c>
      <c r="K353" s="6748" t="str">
        <f>IF('App3'!$I$59="","##BLANK",'App3'!$I$59)</f>
        <v>##BLANK</v>
      </c>
      <c r="W353" s="6748" t="str">
        <f>IF('App3'!$I$59="","##BLANK",'App3'!$I$59)</f>
        <v>##BLANK</v>
      </c>
    </row>
    <row r="354" spans="1:23">
      <c r="A354" s="6748" t="str">
        <f>INDEX('Validation flags'!$K$8:$K$33, MATCH( 'Validation flags'!$B$3,'Validation flags'!$J$8:$J$32, 0))</f>
        <v>ANH</v>
      </c>
      <c r="B354" s="7000" t="str">
        <f>INDEX('Validation flags'!$K$8:$K$33, MATCH( 'Validation flags'!$B$3,'Validation flags'!$J$8:$J$32, 0))&amp;"_AIM01"</f>
        <v>ANH_AIM01</v>
      </c>
      <c r="C354" s="6748" t="str">
        <f>'App3'!$J$7</f>
        <v>APP3008</v>
      </c>
      <c r="D354" s="6748" t="str">
        <f>'App3'!$I$5&amp;" - "&amp;'App3'!$J$6</f>
        <v>2016-20 trigger data - Trigger threshold</v>
      </c>
      <c r="E354" s="6748" t="s">
        <v>3206</v>
      </c>
      <c r="F354" s="6748" t="s">
        <v>31982</v>
      </c>
      <c r="H354" s="6748">
        <f>IF('App3'!$J$10="","##BLANK",'App3'!$J$10)</f>
        <v>1.82</v>
      </c>
      <c r="I354" s="6748">
        <f>IF('App3'!$J$10="","##BLANK",'App3'!$J$10)</f>
        <v>1.82</v>
      </c>
      <c r="J354" s="6748">
        <f>IF('App3'!$J$10="","##BLANK",'App3'!$J$10)</f>
        <v>1.82</v>
      </c>
      <c r="K354" s="6748">
        <f>IF('App3'!$J$10="","##BLANK",'App3'!$J$10)</f>
        <v>1.82</v>
      </c>
      <c r="W354" s="6748">
        <f>IF('App3'!$J$10="","##BLANK",'App3'!$J$10)</f>
        <v>1.82</v>
      </c>
    </row>
    <row r="355" spans="1:23">
      <c r="A355" s="6748" t="str">
        <f>INDEX('Validation flags'!$K$8:$K$33, MATCH( 'Validation flags'!$B$3,'Validation flags'!$J$8:$J$32, 0))</f>
        <v>ANH</v>
      </c>
      <c r="B355" s="7000" t="str">
        <f>INDEX('Validation flags'!$K$8:$K$33, MATCH( 'Validation flags'!$B$3,'Validation flags'!$J$8:$J$32, 0))&amp;"_AIM01"</f>
        <v>ANH_AIM01</v>
      </c>
      <c r="C355" s="6748" t="str">
        <f>'App3'!$J$7</f>
        <v>APP3008</v>
      </c>
      <c r="D355" s="6748" t="str">
        <f>'App3'!$I$5&amp;" - "&amp;'App3'!$J$6</f>
        <v>2016-20 trigger data - Trigger threshold</v>
      </c>
      <c r="E355" s="6748" t="s">
        <v>3206</v>
      </c>
      <c r="F355" s="6748" t="s">
        <v>31982</v>
      </c>
      <c r="H355" s="6748">
        <f>IF('App3'!$J$11="","##BLANK",'App3'!$J$11)</f>
        <v>0.44</v>
      </c>
      <c r="I355" s="6748">
        <f>IF('App3'!$J$11="","##BLANK",'App3'!$J$11)</f>
        <v>0.44</v>
      </c>
      <c r="J355" s="6748">
        <f>IF('App3'!$J$11="","##BLANK",'App3'!$J$11)</f>
        <v>0.44</v>
      </c>
      <c r="K355" s="6748">
        <f>IF('App3'!$J$11="","##BLANK",'App3'!$J$11)</f>
        <v>0.44</v>
      </c>
      <c r="W355" s="6748">
        <f>IF('App3'!$J$11="","##BLANK",'App3'!$J$11)</f>
        <v>0.44</v>
      </c>
    </row>
    <row r="356" spans="1:23">
      <c r="A356" s="6748" t="str">
        <f>INDEX('Validation flags'!$K$8:$K$33, MATCH( 'Validation flags'!$B$3,'Validation flags'!$J$8:$J$32, 0))</f>
        <v>ANH</v>
      </c>
      <c r="B356" s="7000" t="str">
        <f>INDEX('Validation flags'!$K$8:$K$33, MATCH( 'Validation flags'!$B$3,'Validation flags'!$J$8:$J$32, 0))&amp;"_AIM01"</f>
        <v>ANH_AIM01</v>
      </c>
      <c r="C356" s="6748" t="str">
        <f>'App3'!$J$7</f>
        <v>APP3008</v>
      </c>
      <c r="D356" s="6748" t="str">
        <f>'App3'!$I$5&amp;" - "&amp;'App3'!$J$6</f>
        <v>2016-20 trigger data - Trigger threshold</v>
      </c>
      <c r="E356" s="6748" t="s">
        <v>3206</v>
      </c>
      <c r="F356" s="6748" t="s">
        <v>31982</v>
      </c>
      <c r="H356" s="6748">
        <f>IF('App3'!$J$12="","##BLANK",'App3'!$J$12)</f>
        <v>0.32</v>
      </c>
      <c r="I356" s="6748">
        <f>IF('App3'!$J$12="","##BLANK",'App3'!$J$12)</f>
        <v>0.32</v>
      </c>
      <c r="J356" s="6748">
        <f>IF('App3'!$J$12="","##BLANK",'App3'!$J$12)</f>
        <v>0.32</v>
      </c>
      <c r="K356" s="6748">
        <f>IF('App3'!$J$12="","##BLANK",'App3'!$J$12)</f>
        <v>0.32</v>
      </c>
      <c r="W356" s="6748">
        <f>IF('App3'!$J$12="","##BLANK",'App3'!$J$12)</f>
        <v>0.32</v>
      </c>
    </row>
    <row r="357" spans="1:23">
      <c r="A357" s="6748" t="str">
        <f>INDEX('Validation flags'!$K$8:$K$33, MATCH( 'Validation flags'!$B$3,'Validation flags'!$J$8:$J$32, 0))</f>
        <v>ANH</v>
      </c>
      <c r="B357" s="7000" t="str">
        <f>INDEX('Validation flags'!$K$8:$K$33, MATCH( 'Validation flags'!$B$3,'Validation flags'!$J$8:$J$32, 0))&amp;"_AIM01"</f>
        <v>ANH_AIM01</v>
      </c>
      <c r="C357" s="6748" t="str">
        <f>'App3'!$J$7</f>
        <v>APP3008</v>
      </c>
      <c r="D357" s="6748" t="str">
        <f>'App3'!$I$5&amp;" - "&amp;'App3'!$J$6</f>
        <v>2016-20 trigger data - Trigger threshold</v>
      </c>
      <c r="E357" s="6748" t="s">
        <v>3206</v>
      </c>
      <c r="F357" s="6748" t="s">
        <v>31982</v>
      </c>
      <c r="H357" s="6748">
        <f>IF('App3'!$J$13="","##BLANK",'App3'!$J$13)</f>
        <v>3.0000000000000001E-3</v>
      </c>
      <c r="I357" s="6748">
        <f>IF('App3'!$J$13="","##BLANK",'App3'!$J$13)</f>
        <v>3.0000000000000001E-3</v>
      </c>
      <c r="J357" s="6748">
        <f>IF('App3'!$J$13="","##BLANK",'App3'!$J$13)</f>
        <v>3.0000000000000001E-3</v>
      </c>
      <c r="K357" s="6748">
        <f>IF('App3'!$J$13="","##BLANK",'App3'!$J$13)</f>
        <v>3.0000000000000001E-3</v>
      </c>
      <c r="W357" s="6748">
        <f>IF('App3'!$J$13="","##BLANK",'App3'!$J$13)</f>
        <v>3.0000000000000001E-3</v>
      </c>
    </row>
    <row r="358" spans="1:23">
      <c r="A358" s="6748" t="str">
        <f>INDEX('Validation flags'!$K$8:$K$33, MATCH( 'Validation flags'!$B$3,'Validation flags'!$J$8:$J$32, 0))</f>
        <v>ANH</v>
      </c>
      <c r="B358" s="7000" t="str">
        <f>INDEX('Validation flags'!$K$8:$K$33, MATCH( 'Validation flags'!$B$3,'Validation flags'!$J$8:$J$32, 0))&amp;"_AIM01"</f>
        <v>ANH_AIM01</v>
      </c>
      <c r="C358" s="6748" t="str">
        <f>'App3'!$J$7</f>
        <v>APP3008</v>
      </c>
      <c r="D358" s="6748" t="str">
        <f>'App3'!$I$5&amp;" - "&amp;'App3'!$J$6</f>
        <v>2016-20 trigger data - Trigger threshold</v>
      </c>
      <c r="E358" s="6748" t="s">
        <v>3206</v>
      </c>
      <c r="F358" s="6748" t="s">
        <v>31982</v>
      </c>
      <c r="H358" s="6748">
        <f>IF('App3'!$J$14="","##BLANK",'App3'!$J$14)</f>
        <v>4.0000000000000001E-3</v>
      </c>
      <c r="I358" s="6748">
        <f>IF('App3'!$J$14="","##BLANK",'App3'!$J$14)</f>
        <v>4.0000000000000001E-3</v>
      </c>
      <c r="J358" s="6748">
        <f>IF('App3'!$J$14="","##BLANK",'App3'!$J$14)</f>
        <v>4.0000000000000001E-3</v>
      </c>
      <c r="K358" s="6748">
        <f>IF('App3'!$J$14="","##BLANK",'App3'!$J$14)</f>
        <v>4.0000000000000001E-3</v>
      </c>
      <c r="W358" s="6748">
        <f>IF('App3'!$J$14="","##BLANK",'App3'!$J$14)</f>
        <v>4.0000000000000001E-3</v>
      </c>
    </row>
    <row r="359" spans="1:23">
      <c r="A359" s="6748" t="str">
        <f>INDEX('Validation flags'!$K$8:$K$33, MATCH( 'Validation flags'!$B$3,'Validation flags'!$J$8:$J$32, 0))</f>
        <v>ANH</v>
      </c>
      <c r="B359" s="7000" t="str">
        <f>INDEX('Validation flags'!$K$8:$K$33, MATCH( 'Validation flags'!$B$3,'Validation flags'!$J$8:$J$32, 0))&amp;"_AIM01"</f>
        <v>ANH_AIM01</v>
      </c>
      <c r="C359" s="6748" t="str">
        <f>'App3'!$J$7</f>
        <v>APP3008</v>
      </c>
      <c r="D359" s="6748" t="str">
        <f>'App3'!$I$5&amp;" - "&amp;'App3'!$J$6</f>
        <v>2016-20 trigger data - Trigger threshold</v>
      </c>
      <c r="E359" s="6748" t="s">
        <v>3206</v>
      </c>
      <c r="F359" s="6748" t="s">
        <v>31982</v>
      </c>
      <c r="H359" s="6748" t="str">
        <f>IF('App3'!$J$15="","##BLANK",'App3'!$J$15)</f>
        <v>##BLANK</v>
      </c>
      <c r="I359" s="6748" t="str">
        <f>IF('App3'!$J$15="","##BLANK",'App3'!$J$15)</f>
        <v>##BLANK</v>
      </c>
      <c r="J359" s="6748" t="str">
        <f>IF('App3'!$J$15="","##BLANK",'App3'!$J$15)</f>
        <v>##BLANK</v>
      </c>
      <c r="K359" s="6748" t="str">
        <f>IF('App3'!$J$15="","##BLANK",'App3'!$J$15)</f>
        <v>##BLANK</v>
      </c>
      <c r="W359" s="6748" t="str">
        <f>IF('App3'!$J$15="","##BLANK",'App3'!$J$15)</f>
        <v>##BLANK</v>
      </c>
    </row>
    <row r="360" spans="1:23">
      <c r="A360" s="6748" t="str">
        <f>INDEX('Validation flags'!$K$8:$K$33, MATCH( 'Validation flags'!$B$3,'Validation flags'!$J$8:$J$32, 0))</f>
        <v>ANH</v>
      </c>
      <c r="B360" s="7000" t="str">
        <f>INDEX('Validation flags'!$K$8:$K$33, MATCH( 'Validation flags'!$B$3,'Validation flags'!$J$8:$J$32, 0))&amp;"_AIM01"</f>
        <v>ANH_AIM01</v>
      </c>
      <c r="C360" s="6748" t="str">
        <f>'App3'!$J$7</f>
        <v>APP3008</v>
      </c>
      <c r="D360" s="6748" t="str">
        <f>'App3'!$I$5&amp;" - "&amp;'App3'!$J$6</f>
        <v>2016-20 trigger data - Trigger threshold</v>
      </c>
      <c r="E360" s="6748" t="s">
        <v>3206</v>
      </c>
      <c r="F360" s="6748" t="s">
        <v>31982</v>
      </c>
      <c r="H360" s="6748" t="str">
        <f>IF('App3'!$J$16="","##BLANK",'App3'!$J$16)</f>
        <v>##BLANK</v>
      </c>
      <c r="I360" s="6748" t="str">
        <f>IF('App3'!$J$16="","##BLANK",'App3'!$J$16)</f>
        <v>##BLANK</v>
      </c>
      <c r="J360" s="6748" t="str">
        <f>IF('App3'!$J$16="","##BLANK",'App3'!$J$16)</f>
        <v>##BLANK</v>
      </c>
      <c r="K360" s="6748" t="str">
        <f>IF('App3'!$J$16="","##BLANK",'App3'!$J$16)</f>
        <v>##BLANK</v>
      </c>
      <c r="W360" s="6748" t="str">
        <f>IF('App3'!$J$16="","##BLANK",'App3'!$J$16)</f>
        <v>##BLANK</v>
      </c>
    </row>
    <row r="361" spans="1:23">
      <c r="A361" s="6748" t="str">
        <f>INDEX('Validation flags'!$K$8:$K$33, MATCH( 'Validation flags'!$B$3,'Validation flags'!$J$8:$J$32, 0))</f>
        <v>ANH</v>
      </c>
      <c r="B361" s="7000" t="str">
        <f>INDEX('Validation flags'!$K$8:$K$33, MATCH( 'Validation flags'!$B$3,'Validation flags'!$J$8:$J$32, 0))&amp;"_AIM01"</f>
        <v>ANH_AIM01</v>
      </c>
      <c r="C361" s="6748" t="str">
        <f>'App3'!$J$7</f>
        <v>APP3008</v>
      </c>
      <c r="D361" s="6748" t="str">
        <f>'App3'!$I$5&amp;" - "&amp;'App3'!$J$6</f>
        <v>2016-20 trigger data - Trigger threshold</v>
      </c>
      <c r="E361" s="6748" t="s">
        <v>3206</v>
      </c>
      <c r="F361" s="6748" t="s">
        <v>31982</v>
      </c>
      <c r="H361" s="6748" t="str">
        <f>IF('App3'!$J$17="","##BLANK",'App3'!$J$17)</f>
        <v>##BLANK</v>
      </c>
      <c r="I361" s="6748" t="str">
        <f>IF('App3'!$J$17="","##BLANK",'App3'!$J$17)</f>
        <v>##BLANK</v>
      </c>
      <c r="J361" s="6748" t="str">
        <f>IF('App3'!$J$17="","##BLANK",'App3'!$J$17)</f>
        <v>##BLANK</v>
      </c>
      <c r="K361" s="6748" t="str">
        <f>IF('App3'!$J$17="","##BLANK",'App3'!$J$17)</f>
        <v>##BLANK</v>
      </c>
      <c r="W361" s="6748" t="str">
        <f>IF('App3'!$J$17="","##BLANK",'App3'!$J$17)</f>
        <v>##BLANK</v>
      </c>
    </row>
    <row r="362" spans="1:23">
      <c r="A362" s="6748" t="str">
        <f>INDEX('Validation flags'!$K$8:$K$33, MATCH( 'Validation flags'!$B$3,'Validation flags'!$J$8:$J$32, 0))</f>
        <v>ANH</v>
      </c>
      <c r="B362" s="7000" t="str">
        <f>INDEX('Validation flags'!$K$8:$K$33, MATCH( 'Validation flags'!$B$3,'Validation flags'!$J$8:$J$32, 0))&amp;"_AIM01"</f>
        <v>ANH_AIM01</v>
      </c>
      <c r="C362" s="6748" t="str">
        <f>'App3'!$J$7</f>
        <v>APP3008</v>
      </c>
      <c r="D362" s="6748" t="str">
        <f>'App3'!$I$5&amp;" - "&amp;'App3'!$J$6</f>
        <v>2016-20 trigger data - Trigger threshold</v>
      </c>
      <c r="E362" s="6748" t="s">
        <v>3206</v>
      </c>
      <c r="F362" s="6748" t="s">
        <v>31982</v>
      </c>
      <c r="H362" s="6748" t="str">
        <f>IF('App3'!$J$18="","##BLANK",'App3'!$J$18)</f>
        <v>##BLANK</v>
      </c>
      <c r="I362" s="6748" t="str">
        <f>IF('App3'!$J$18="","##BLANK",'App3'!$J$18)</f>
        <v>##BLANK</v>
      </c>
      <c r="J362" s="6748" t="str">
        <f>IF('App3'!$J$18="","##BLANK",'App3'!$J$18)</f>
        <v>##BLANK</v>
      </c>
      <c r="K362" s="6748" t="str">
        <f>IF('App3'!$J$18="","##BLANK",'App3'!$J$18)</f>
        <v>##BLANK</v>
      </c>
      <c r="W362" s="6748" t="str">
        <f>IF('App3'!$J$18="","##BLANK",'App3'!$J$18)</f>
        <v>##BLANK</v>
      </c>
    </row>
    <row r="363" spans="1:23">
      <c r="A363" s="6748" t="str">
        <f>INDEX('Validation flags'!$K$8:$K$33, MATCH( 'Validation flags'!$B$3,'Validation flags'!$J$8:$J$32, 0))</f>
        <v>ANH</v>
      </c>
      <c r="B363" s="7000" t="str">
        <f>INDEX('Validation flags'!$K$8:$K$33, MATCH( 'Validation flags'!$B$3,'Validation flags'!$J$8:$J$32, 0))&amp;"_AIM01"</f>
        <v>ANH_AIM01</v>
      </c>
      <c r="C363" s="6748" t="str">
        <f>'App3'!$J$7</f>
        <v>APP3008</v>
      </c>
      <c r="D363" s="6748" t="str">
        <f>'App3'!$I$5&amp;" - "&amp;'App3'!$J$6</f>
        <v>2016-20 trigger data - Trigger threshold</v>
      </c>
      <c r="E363" s="6748" t="s">
        <v>3206</v>
      </c>
      <c r="F363" s="6748" t="s">
        <v>31982</v>
      </c>
      <c r="H363" s="6748" t="str">
        <f>IF('App3'!$J$19="","##BLANK",'App3'!$J$19)</f>
        <v>##BLANK</v>
      </c>
      <c r="I363" s="6748" t="str">
        <f>IF('App3'!$J$19="","##BLANK",'App3'!$J$19)</f>
        <v>##BLANK</v>
      </c>
      <c r="J363" s="6748" t="str">
        <f>IF('App3'!$J$19="","##BLANK",'App3'!$J$19)</f>
        <v>##BLANK</v>
      </c>
      <c r="K363" s="6748" t="str">
        <f>IF('App3'!$J$19="","##BLANK",'App3'!$J$19)</f>
        <v>##BLANK</v>
      </c>
      <c r="W363" s="6748" t="str">
        <f>IF('App3'!$J$19="","##BLANK",'App3'!$J$19)</f>
        <v>##BLANK</v>
      </c>
    </row>
    <row r="364" spans="1:23">
      <c r="A364" s="6748" t="str">
        <f>INDEX('Validation flags'!$K$8:$K$33, MATCH( 'Validation flags'!$B$3,'Validation flags'!$J$8:$J$32, 0))</f>
        <v>ANH</v>
      </c>
      <c r="B364" s="7000" t="str">
        <f>INDEX('Validation flags'!$K$8:$K$33, MATCH( 'Validation flags'!$B$3,'Validation flags'!$J$8:$J$32, 0))&amp;"_AIM01"</f>
        <v>ANH_AIM01</v>
      </c>
      <c r="C364" s="6748" t="str">
        <f>'App3'!$J$7</f>
        <v>APP3008</v>
      </c>
      <c r="D364" s="6748" t="str">
        <f>'App3'!$I$5&amp;" - "&amp;'App3'!$J$6</f>
        <v>2016-20 trigger data - Trigger threshold</v>
      </c>
      <c r="E364" s="6748" t="s">
        <v>3206</v>
      </c>
      <c r="F364" s="6748" t="s">
        <v>31982</v>
      </c>
      <c r="H364" s="6748" t="str">
        <f>IF('App3'!$J$20="","##BLANK",'App3'!$J$20)</f>
        <v>##BLANK</v>
      </c>
      <c r="I364" s="6748" t="str">
        <f>IF('App3'!$J$20="","##BLANK",'App3'!$J$20)</f>
        <v>##BLANK</v>
      </c>
      <c r="J364" s="6748" t="str">
        <f>IF('App3'!$J$20="","##BLANK",'App3'!$J$20)</f>
        <v>##BLANK</v>
      </c>
      <c r="K364" s="6748" t="str">
        <f>IF('App3'!$J$20="","##BLANK",'App3'!$J$20)</f>
        <v>##BLANK</v>
      </c>
      <c r="W364" s="6748" t="str">
        <f>IF('App3'!$J$20="","##BLANK",'App3'!$J$20)</f>
        <v>##BLANK</v>
      </c>
    </row>
    <row r="365" spans="1:23">
      <c r="A365" s="6748" t="str">
        <f>INDEX('Validation flags'!$K$8:$K$33, MATCH( 'Validation flags'!$B$3,'Validation flags'!$J$8:$J$32, 0))</f>
        <v>ANH</v>
      </c>
      <c r="B365" s="7000" t="str">
        <f>INDEX('Validation flags'!$K$8:$K$33, MATCH( 'Validation flags'!$B$3,'Validation flags'!$J$8:$J$32, 0))&amp;"_AIM01"</f>
        <v>ANH_AIM01</v>
      </c>
      <c r="C365" s="6748" t="str">
        <f>'App3'!$J$7</f>
        <v>APP3008</v>
      </c>
      <c r="D365" s="6748" t="str">
        <f>'App3'!$I$5&amp;" - "&amp;'App3'!$J$6</f>
        <v>2016-20 trigger data - Trigger threshold</v>
      </c>
      <c r="E365" s="6748" t="s">
        <v>3206</v>
      </c>
      <c r="F365" s="6748" t="s">
        <v>31982</v>
      </c>
      <c r="H365" s="6748" t="str">
        <f>IF('App3'!$J$21="","##BLANK",'App3'!$J$21)</f>
        <v>##BLANK</v>
      </c>
      <c r="I365" s="6748" t="str">
        <f>IF('App3'!$J$21="","##BLANK",'App3'!$J$21)</f>
        <v>##BLANK</v>
      </c>
      <c r="J365" s="6748" t="str">
        <f>IF('App3'!$J$21="","##BLANK",'App3'!$J$21)</f>
        <v>##BLANK</v>
      </c>
      <c r="K365" s="6748" t="str">
        <f>IF('App3'!$J$21="","##BLANK",'App3'!$J$21)</f>
        <v>##BLANK</v>
      </c>
      <c r="W365" s="6748" t="str">
        <f>IF('App3'!$J$21="","##BLANK",'App3'!$J$21)</f>
        <v>##BLANK</v>
      </c>
    </row>
    <row r="366" spans="1:23">
      <c r="A366" s="6748" t="str">
        <f>INDEX('Validation flags'!$K$8:$K$33, MATCH( 'Validation flags'!$B$3,'Validation flags'!$J$8:$J$32, 0))</f>
        <v>ANH</v>
      </c>
      <c r="B366" s="7000" t="str">
        <f>INDEX('Validation flags'!$K$8:$K$33, MATCH( 'Validation flags'!$B$3,'Validation flags'!$J$8:$J$32, 0))&amp;"_AIM01"</f>
        <v>ANH_AIM01</v>
      </c>
      <c r="C366" s="6748" t="str">
        <f>'App3'!$J$7</f>
        <v>APP3008</v>
      </c>
      <c r="D366" s="6748" t="str">
        <f>'App3'!$I$5&amp;" - "&amp;'App3'!$J$6</f>
        <v>2016-20 trigger data - Trigger threshold</v>
      </c>
      <c r="E366" s="6748" t="s">
        <v>3206</v>
      </c>
      <c r="F366" s="6748" t="s">
        <v>31982</v>
      </c>
      <c r="H366" s="6748" t="str">
        <f>IF('App3'!$J$22="","##BLANK",'App3'!$J$22)</f>
        <v>##BLANK</v>
      </c>
      <c r="I366" s="6748" t="str">
        <f>IF('App3'!$J$22="","##BLANK",'App3'!$J$22)</f>
        <v>##BLANK</v>
      </c>
      <c r="J366" s="6748" t="str">
        <f>IF('App3'!$J$22="","##BLANK",'App3'!$J$22)</f>
        <v>##BLANK</v>
      </c>
      <c r="K366" s="6748" t="str">
        <f>IF('App3'!$J$22="","##BLANK",'App3'!$J$22)</f>
        <v>##BLANK</v>
      </c>
      <c r="W366" s="6748" t="str">
        <f>IF('App3'!$J$22="","##BLANK",'App3'!$J$22)</f>
        <v>##BLANK</v>
      </c>
    </row>
    <row r="367" spans="1:23">
      <c r="A367" s="6748" t="str">
        <f>INDEX('Validation flags'!$K$8:$K$33, MATCH( 'Validation flags'!$B$3,'Validation flags'!$J$8:$J$32, 0))</f>
        <v>ANH</v>
      </c>
      <c r="B367" s="7000" t="str">
        <f>INDEX('Validation flags'!$K$8:$K$33, MATCH( 'Validation flags'!$B$3,'Validation flags'!$J$8:$J$32, 0))&amp;"_AIM01"</f>
        <v>ANH_AIM01</v>
      </c>
      <c r="C367" s="6748" t="str">
        <f>'App3'!$J$7</f>
        <v>APP3008</v>
      </c>
      <c r="D367" s="6748" t="str">
        <f>'App3'!$I$5&amp;" - "&amp;'App3'!$J$6</f>
        <v>2016-20 trigger data - Trigger threshold</v>
      </c>
      <c r="E367" s="6748" t="s">
        <v>3206</v>
      </c>
      <c r="F367" s="6748" t="s">
        <v>31982</v>
      </c>
      <c r="H367" s="6748" t="str">
        <f>IF('App3'!$J$23="","##BLANK",'App3'!$J$23)</f>
        <v>##BLANK</v>
      </c>
      <c r="I367" s="6748" t="str">
        <f>IF('App3'!$J$23="","##BLANK",'App3'!$J$23)</f>
        <v>##BLANK</v>
      </c>
      <c r="J367" s="6748" t="str">
        <f>IF('App3'!$J$23="","##BLANK",'App3'!$J$23)</f>
        <v>##BLANK</v>
      </c>
      <c r="K367" s="6748" t="str">
        <f>IF('App3'!$J$23="","##BLANK",'App3'!$J$23)</f>
        <v>##BLANK</v>
      </c>
      <c r="W367" s="6748" t="str">
        <f>IF('App3'!$J$23="","##BLANK",'App3'!$J$23)</f>
        <v>##BLANK</v>
      </c>
    </row>
    <row r="368" spans="1:23">
      <c r="A368" s="6748" t="str">
        <f>INDEX('Validation flags'!$K$8:$K$33, MATCH( 'Validation flags'!$B$3,'Validation flags'!$J$8:$J$32, 0))</f>
        <v>ANH</v>
      </c>
      <c r="B368" s="7000" t="str">
        <f>INDEX('Validation flags'!$K$8:$K$33, MATCH( 'Validation flags'!$B$3,'Validation flags'!$J$8:$J$32, 0))&amp;"_AIM01"</f>
        <v>ANH_AIM01</v>
      </c>
      <c r="C368" s="6748" t="str">
        <f>'App3'!$J$7</f>
        <v>APP3008</v>
      </c>
      <c r="D368" s="6748" t="str">
        <f>'App3'!$I$5&amp;" - "&amp;'App3'!$J$6</f>
        <v>2016-20 trigger data - Trigger threshold</v>
      </c>
      <c r="E368" s="6748" t="s">
        <v>3206</v>
      </c>
      <c r="F368" s="6748" t="s">
        <v>31982</v>
      </c>
      <c r="H368" s="6748" t="str">
        <f>IF('App3'!$J$24="","##BLANK",'App3'!$J$24)</f>
        <v>##BLANK</v>
      </c>
      <c r="I368" s="6748" t="str">
        <f>IF('App3'!$J$24="","##BLANK",'App3'!$J$24)</f>
        <v>##BLANK</v>
      </c>
      <c r="J368" s="6748" t="str">
        <f>IF('App3'!$J$24="","##BLANK",'App3'!$J$24)</f>
        <v>##BLANK</v>
      </c>
      <c r="K368" s="6748" t="str">
        <f>IF('App3'!$J$24="","##BLANK",'App3'!$J$24)</f>
        <v>##BLANK</v>
      </c>
      <c r="W368" s="6748" t="str">
        <f>IF('App3'!$J$24="","##BLANK",'App3'!$J$24)</f>
        <v>##BLANK</v>
      </c>
    </row>
    <row r="369" spans="1:23">
      <c r="A369" s="6748" t="str">
        <f>INDEX('Validation flags'!$K$8:$K$33, MATCH( 'Validation flags'!$B$3,'Validation flags'!$J$8:$J$32, 0))</f>
        <v>ANH</v>
      </c>
      <c r="B369" s="7000" t="str">
        <f>INDEX('Validation flags'!$K$8:$K$33, MATCH( 'Validation flags'!$B$3,'Validation flags'!$J$8:$J$32, 0))&amp;"_AIM01"</f>
        <v>ANH_AIM01</v>
      </c>
      <c r="C369" s="6748" t="str">
        <f>'App3'!$J$7</f>
        <v>APP3008</v>
      </c>
      <c r="D369" s="6748" t="str">
        <f>'App3'!$I$5&amp;" - "&amp;'App3'!$J$6</f>
        <v>2016-20 trigger data - Trigger threshold</v>
      </c>
      <c r="E369" s="6748" t="s">
        <v>3206</v>
      </c>
      <c r="F369" s="6748" t="s">
        <v>31982</v>
      </c>
      <c r="H369" s="6748" t="str">
        <f>IF('App3'!$J$25="","##BLANK",'App3'!$J$25)</f>
        <v>##BLANK</v>
      </c>
      <c r="I369" s="6748" t="str">
        <f>IF('App3'!$J$25="","##BLANK",'App3'!$J$25)</f>
        <v>##BLANK</v>
      </c>
      <c r="J369" s="6748" t="str">
        <f>IF('App3'!$J$25="","##BLANK",'App3'!$J$25)</f>
        <v>##BLANK</v>
      </c>
      <c r="K369" s="6748" t="str">
        <f>IF('App3'!$J$25="","##BLANK",'App3'!$J$25)</f>
        <v>##BLANK</v>
      </c>
      <c r="W369" s="6748" t="str">
        <f>IF('App3'!$J$25="","##BLANK",'App3'!$J$25)</f>
        <v>##BLANK</v>
      </c>
    </row>
    <row r="370" spans="1:23">
      <c r="A370" s="6748" t="str">
        <f>INDEX('Validation flags'!$K$8:$K$33, MATCH( 'Validation flags'!$B$3,'Validation flags'!$J$8:$J$32, 0))</f>
        <v>ANH</v>
      </c>
      <c r="B370" s="7000" t="str">
        <f>INDEX('Validation flags'!$K$8:$K$33, MATCH( 'Validation flags'!$B$3,'Validation flags'!$J$8:$J$32, 0))&amp;"_AIM01"</f>
        <v>ANH_AIM01</v>
      </c>
      <c r="C370" s="6748" t="str">
        <f>'App3'!$J$7</f>
        <v>APP3008</v>
      </c>
      <c r="D370" s="6748" t="str">
        <f>'App3'!$I$5&amp;" - "&amp;'App3'!$J$6</f>
        <v>2016-20 trigger data - Trigger threshold</v>
      </c>
      <c r="E370" s="6748" t="s">
        <v>3206</v>
      </c>
      <c r="F370" s="6748" t="s">
        <v>31982</v>
      </c>
      <c r="H370" s="6748" t="str">
        <f>IF('App3'!$J$26="","##BLANK",'App3'!$J$26)</f>
        <v>##BLANK</v>
      </c>
      <c r="I370" s="6748" t="str">
        <f>IF('App3'!$J$26="","##BLANK",'App3'!$J$26)</f>
        <v>##BLANK</v>
      </c>
      <c r="J370" s="6748" t="str">
        <f>IF('App3'!$J$26="","##BLANK",'App3'!$J$26)</f>
        <v>##BLANK</v>
      </c>
      <c r="K370" s="6748" t="str">
        <f>IF('App3'!$J$26="","##BLANK",'App3'!$J$26)</f>
        <v>##BLANK</v>
      </c>
      <c r="W370" s="6748" t="str">
        <f>IF('App3'!$J$26="","##BLANK",'App3'!$J$26)</f>
        <v>##BLANK</v>
      </c>
    </row>
    <row r="371" spans="1:23">
      <c r="A371" s="6748" t="str">
        <f>INDEX('Validation flags'!$K$8:$K$33, MATCH( 'Validation flags'!$B$3,'Validation flags'!$J$8:$J$32, 0))</f>
        <v>ANH</v>
      </c>
      <c r="B371" s="7000" t="str">
        <f>INDEX('Validation flags'!$K$8:$K$33, MATCH( 'Validation flags'!$B$3,'Validation flags'!$J$8:$J$32, 0))&amp;"_AIM01"</f>
        <v>ANH_AIM01</v>
      </c>
      <c r="C371" s="6748" t="str">
        <f>'App3'!$J$7</f>
        <v>APP3008</v>
      </c>
      <c r="D371" s="6748" t="str">
        <f>'App3'!$I$5&amp;" - "&amp;'App3'!$J$6</f>
        <v>2016-20 trigger data - Trigger threshold</v>
      </c>
      <c r="E371" s="6748" t="s">
        <v>3206</v>
      </c>
      <c r="F371" s="6748" t="s">
        <v>31982</v>
      </c>
      <c r="H371" s="6748" t="str">
        <f>IF('App3'!$J$27="","##BLANK",'App3'!$J$27)</f>
        <v>##BLANK</v>
      </c>
      <c r="I371" s="6748" t="str">
        <f>IF('App3'!$J$27="","##BLANK",'App3'!$J$27)</f>
        <v>##BLANK</v>
      </c>
      <c r="J371" s="6748" t="str">
        <f>IF('App3'!$J$27="","##BLANK",'App3'!$J$27)</f>
        <v>##BLANK</v>
      </c>
      <c r="K371" s="6748" t="str">
        <f>IF('App3'!$J$27="","##BLANK",'App3'!$J$27)</f>
        <v>##BLANK</v>
      </c>
      <c r="W371" s="6748" t="str">
        <f>IF('App3'!$J$27="","##BLANK",'App3'!$J$27)</f>
        <v>##BLANK</v>
      </c>
    </row>
    <row r="372" spans="1:23">
      <c r="A372" s="6748" t="str">
        <f>INDEX('Validation flags'!$K$8:$K$33, MATCH( 'Validation flags'!$B$3,'Validation flags'!$J$8:$J$32, 0))</f>
        <v>ANH</v>
      </c>
      <c r="B372" s="7000" t="str">
        <f>INDEX('Validation flags'!$K$8:$K$33, MATCH( 'Validation flags'!$B$3,'Validation flags'!$J$8:$J$32, 0))&amp;"_AIM01"</f>
        <v>ANH_AIM01</v>
      </c>
      <c r="C372" s="6748" t="str">
        <f>'App3'!$J$7</f>
        <v>APP3008</v>
      </c>
      <c r="D372" s="6748" t="str">
        <f>'App3'!$I$5&amp;" - "&amp;'App3'!$J$6</f>
        <v>2016-20 trigger data - Trigger threshold</v>
      </c>
      <c r="E372" s="6748" t="s">
        <v>3206</v>
      </c>
      <c r="F372" s="6748" t="s">
        <v>31982</v>
      </c>
      <c r="H372" s="6748" t="str">
        <f>IF('App3'!$J$28="","##BLANK",'App3'!$J$28)</f>
        <v>##BLANK</v>
      </c>
      <c r="I372" s="6748" t="str">
        <f>IF('App3'!$J$28="","##BLANK",'App3'!$J$28)</f>
        <v>##BLANK</v>
      </c>
      <c r="J372" s="6748" t="str">
        <f>IF('App3'!$J$28="","##BLANK",'App3'!$J$28)</f>
        <v>##BLANK</v>
      </c>
      <c r="K372" s="6748" t="str">
        <f>IF('App3'!$J$28="","##BLANK",'App3'!$J$28)</f>
        <v>##BLANK</v>
      </c>
      <c r="W372" s="6748" t="str">
        <f>IF('App3'!$J$28="","##BLANK",'App3'!$J$28)</f>
        <v>##BLANK</v>
      </c>
    </row>
    <row r="373" spans="1:23">
      <c r="A373" s="6748" t="str">
        <f>INDEX('Validation flags'!$K$8:$K$33, MATCH( 'Validation flags'!$B$3,'Validation flags'!$J$8:$J$32, 0))</f>
        <v>ANH</v>
      </c>
      <c r="B373" s="7000" t="str">
        <f>INDEX('Validation flags'!$K$8:$K$33, MATCH( 'Validation flags'!$B$3,'Validation flags'!$J$8:$J$32, 0))&amp;"_AIM01"</f>
        <v>ANH_AIM01</v>
      </c>
      <c r="C373" s="6748" t="str">
        <f>'App3'!$J$7</f>
        <v>APP3008</v>
      </c>
      <c r="D373" s="6748" t="str">
        <f>'App3'!$I$5&amp;" - "&amp;'App3'!$J$6</f>
        <v>2016-20 trigger data - Trigger threshold</v>
      </c>
      <c r="E373" s="6748" t="s">
        <v>3206</v>
      </c>
      <c r="F373" s="6748" t="s">
        <v>31982</v>
      </c>
      <c r="H373" s="6748" t="str">
        <f>IF('App3'!$J$29="","##BLANK",'App3'!$J$29)</f>
        <v>##BLANK</v>
      </c>
      <c r="I373" s="6748" t="str">
        <f>IF('App3'!$J$29="","##BLANK",'App3'!$J$29)</f>
        <v>##BLANK</v>
      </c>
      <c r="J373" s="6748" t="str">
        <f>IF('App3'!$J$29="","##BLANK",'App3'!$J$29)</f>
        <v>##BLANK</v>
      </c>
      <c r="K373" s="6748" t="str">
        <f>IF('App3'!$J$29="","##BLANK",'App3'!$J$29)</f>
        <v>##BLANK</v>
      </c>
      <c r="W373" s="6748" t="str">
        <f>IF('App3'!$J$29="","##BLANK",'App3'!$J$29)</f>
        <v>##BLANK</v>
      </c>
    </row>
    <row r="374" spans="1:23">
      <c r="A374" s="6748" t="str">
        <f>INDEX('Validation flags'!$K$8:$K$33, MATCH( 'Validation flags'!$B$3,'Validation flags'!$J$8:$J$32, 0))</f>
        <v>ANH</v>
      </c>
      <c r="B374" s="7000" t="str">
        <f>INDEX('Validation flags'!$K$8:$K$33, MATCH( 'Validation flags'!$B$3,'Validation flags'!$J$8:$J$32, 0))&amp;"_AIM01"</f>
        <v>ANH_AIM01</v>
      </c>
      <c r="C374" s="6748" t="str">
        <f>'App3'!$J$7</f>
        <v>APP3008</v>
      </c>
      <c r="D374" s="6748" t="str">
        <f>'App3'!$I$5&amp;" - "&amp;'App3'!$J$6</f>
        <v>2016-20 trigger data - Trigger threshold</v>
      </c>
      <c r="E374" s="6748" t="s">
        <v>3206</v>
      </c>
      <c r="F374" s="6748" t="s">
        <v>31982</v>
      </c>
      <c r="H374" s="6748" t="str">
        <f>IF('App3'!$J$30="","##BLANK",'App3'!$J$30)</f>
        <v>##BLANK</v>
      </c>
      <c r="I374" s="6748" t="str">
        <f>IF('App3'!$J$30="","##BLANK",'App3'!$J$30)</f>
        <v>##BLANK</v>
      </c>
      <c r="J374" s="6748" t="str">
        <f>IF('App3'!$J$30="","##BLANK",'App3'!$J$30)</f>
        <v>##BLANK</v>
      </c>
      <c r="K374" s="6748" t="str">
        <f>IF('App3'!$J$30="","##BLANK",'App3'!$J$30)</f>
        <v>##BLANK</v>
      </c>
      <c r="W374" s="6748" t="str">
        <f>IF('App3'!$J$30="","##BLANK",'App3'!$J$30)</f>
        <v>##BLANK</v>
      </c>
    </row>
    <row r="375" spans="1:23">
      <c r="A375" s="6748" t="str">
        <f>INDEX('Validation flags'!$K$8:$K$33, MATCH( 'Validation flags'!$B$3,'Validation flags'!$J$8:$J$32, 0))</f>
        <v>ANH</v>
      </c>
      <c r="B375" s="7000" t="str">
        <f>INDEX('Validation flags'!$K$8:$K$33, MATCH( 'Validation flags'!$B$3,'Validation flags'!$J$8:$J$32, 0))&amp;"_AIM01"</f>
        <v>ANH_AIM01</v>
      </c>
      <c r="C375" s="6748" t="str">
        <f>'App3'!$J$7</f>
        <v>APP3008</v>
      </c>
      <c r="D375" s="6748" t="str">
        <f>'App3'!$I$5&amp;" - "&amp;'App3'!$J$6</f>
        <v>2016-20 trigger data - Trigger threshold</v>
      </c>
      <c r="E375" s="6748" t="s">
        <v>3206</v>
      </c>
      <c r="F375" s="6748" t="s">
        <v>31982</v>
      </c>
      <c r="H375" s="6748" t="str">
        <f>IF('App3'!$J$31="","##BLANK",'App3'!$J$31)</f>
        <v>##BLANK</v>
      </c>
      <c r="I375" s="6748" t="str">
        <f>IF('App3'!$J$31="","##BLANK",'App3'!$J$31)</f>
        <v>##BLANK</v>
      </c>
      <c r="J375" s="6748" t="str">
        <f>IF('App3'!$J$31="","##BLANK",'App3'!$J$31)</f>
        <v>##BLANK</v>
      </c>
      <c r="K375" s="6748" t="str">
        <f>IF('App3'!$J$31="","##BLANK",'App3'!$J$31)</f>
        <v>##BLANK</v>
      </c>
      <c r="W375" s="6748" t="str">
        <f>IF('App3'!$J$31="","##BLANK",'App3'!$J$31)</f>
        <v>##BLANK</v>
      </c>
    </row>
    <row r="376" spans="1:23">
      <c r="A376" s="6748" t="str">
        <f>INDEX('Validation flags'!$K$8:$K$33, MATCH( 'Validation flags'!$B$3,'Validation flags'!$J$8:$J$32, 0))</f>
        <v>ANH</v>
      </c>
      <c r="B376" s="7000" t="str">
        <f>INDEX('Validation flags'!$K$8:$K$33, MATCH( 'Validation flags'!$B$3,'Validation flags'!$J$8:$J$32, 0))&amp;"_AIM01"</f>
        <v>ANH_AIM01</v>
      </c>
      <c r="C376" s="6748" t="str">
        <f>'App3'!$J$7</f>
        <v>APP3008</v>
      </c>
      <c r="D376" s="6748" t="str">
        <f>'App3'!$I$5&amp;" - "&amp;'App3'!$J$6</f>
        <v>2016-20 trigger data - Trigger threshold</v>
      </c>
      <c r="E376" s="6748" t="s">
        <v>3206</v>
      </c>
      <c r="F376" s="6748" t="s">
        <v>31982</v>
      </c>
      <c r="H376" s="6748" t="str">
        <f>IF('App3'!$J$32="","##BLANK",'App3'!$J$32)</f>
        <v>##BLANK</v>
      </c>
      <c r="I376" s="6748" t="str">
        <f>IF('App3'!$J$32="","##BLANK",'App3'!$J$32)</f>
        <v>##BLANK</v>
      </c>
      <c r="J376" s="6748" t="str">
        <f>IF('App3'!$J$32="","##BLANK",'App3'!$J$32)</f>
        <v>##BLANK</v>
      </c>
      <c r="K376" s="6748" t="str">
        <f>IF('App3'!$J$32="","##BLANK",'App3'!$J$32)</f>
        <v>##BLANK</v>
      </c>
      <c r="W376" s="6748" t="str">
        <f>IF('App3'!$J$32="","##BLANK",'App3'!$J$32)</f>
        <v>##BLANK</v>
      </c>
    </row>
    <row r="377" spans="1:23">
      <c r="A377" s="6748" t="str">
        <f>INDEX('Validation flags'!$K$8:$K$33, MATCH( 'Validation flags'!$B$3,'Validation flags'!$J$8:$J$32, 0))</f>
        <v>ANH</v>
      </c>
      <c r="B377" s="7000" t="str">
        <f>INDEX('Validation flags'!$K$8:$K$33, MATCH( 'Validation flags'!$B$3,'Validation flags'!$J$8:$J$32, 0))&amp;"_AIM01"</f>
        <v>ANH_AIM01</v>
      </c>
      <c r="C377" s="6748" t="str">
        <f>'App3'!$J$7</f>
        <v>APP3008</v>
      </c>
      <c r="D377" s="6748" t="str">
        <f>'App3'!$I$5&amp;" - "&amp;'App3'!$J$6</f>
        <v>2016-20 trigger data - Trigger threshold</v>
      </c>
      <c r="E377" s="6748" t="s">
        <v>3206</v>
      </c>
      <c r="F377" s="6748" t="s">
        <v>31982</v>
      </c>
      <c r="H377" s="6748" t="str">
        <f>IF('App3'!$J$33="","##BLANK",'App3'!$J$33)</f>
        <v>##BLANK</v>
      </c>
      <c r="I377" s="6748" t="str">
        <f>IF('App3'!$J$33="","##BLANK",'App3'!$J$33)</f>
        <v>##BLANK</v>
      </c>
      <c r="J377" s="6748" t="str">
        <f>IF('App3'!$J$33="","##BLANK",'App3'!$J$33)</f>
        <v>##BLANK</v>
      </c>
      <c r="K377" s="6748" t="str">
        <f>IF('App3'!$J$33="","##BLANK",'App3'!$J$33)</f>
        <v>##BLANK</v>
      </c>
      <c r="W377" s="6748" t="str">
        <f>IF('App3'!$J$33="","##BLANK",'App3'!$J$33)</f>
        <v>##BLANK</v>
      </c>
    </row>
    <row r="378" spans="1:23">
      <c r="A378" s="6748" t="str">
        <f>INDEX('Validation flags'!$K$8:$K$33, MATCH( 'Validation flags'!$B$3,'Validation flags'!$J$8:$J$32, 0))</f>
        <v>ANH</v>
      </c>
      <c r="B378" s="7000" t="str">
        <f>INDEX('Validation flags'!$K$8:$K$33, MATCH( 'Validation flags'!$B$3,'Validation flags'!$J$8:$J$32, 0))&amp;"_AIM01"</f>
        <v>ANH_AIM01</v>
      </c>
      <c r="C378" s="6748" t="str">
        <f>'App3'!$J$7</f>
        <v>APP3008</v>
      </c>
      <c r="D378" s="6748" t="str">
        <f>'App3'!$I$5&amp;" - "&amp;'App3'!$J$6</f>
        <v>2016-20 trigger data - Trigger threshold</v>
      </c>
      <c r="E378" s="6748" t="s">
        <v>3206</v>
      </c>
      <c r="F378" s="6748" t="s">
        <v>31982</v>
      </c>
      <c r="H378" s="6748" t="str">
        <f>IF('App3'!$J$34="","##BLANK",'App3'!$J$34)</f>
        <v>##BLANK</v>
      </c>
      <c r="I378" s="6748" t="str">
        <f>IF('App3'!$J$34="","##BLANK",'App3'!$J$34)</f>
        <v>##BLANK</v>
      </c>
      <c r="J378" s="6748" t="str">
        <f>IF('App3'!$J$34="","##BLANK",'App3'!$J$34)</f>
        <v>##BLANK</v>
      </c>
      <c r="K378" s="6748" t="str">
        <f>IF('App3'!$J$34="","##BLANK",'App3'!$J$34)</f>
        <v>##BLANK</v>
      </c>
      <c r="W378" s="6748" t="str">
        <f>IF('App3'!$J$34="","##BLANK",'App3'!$J$34)</f>
        <v>##BLANK</v>
      </c>
    </row>
    <row r="379" spans="1:23">
      <c r="A379" s="6748" t="str">
        <f>INDEX('Validation flags'!$K$8:$K$33, MATCH( 'Validation flags'!$B$3,'Validation flags'!$J$8:$J$32, 0))</f>
        <v>ANH</v>
      </c>
      <c r="B379" s="7000" t="str">
        <f>INDEX('Validation flags'!$K$8:$K$33, MATCH( 'Validation flags'!$B$3,'Validation flags'!$J$8:$J$32, 0))&amp;"_AIM01"</f>
        <v>ANH_AIM01</v>
      </c>
      <c r="C379" s="6748" t="str">
        <f>'App3'!$J$7</f>
        <v>APP3008</v>
      </c>
      <c r="D379" s="6748" t="str">
        <f>'App3'!$I$5&amp;" - "&amp;'App3'!$J$6</f>
        <v>2016-20 trigger data - Trigger threshold</v>
      </c>
      <c r="E379" s="6748" t="s">
        <v>3206</v>
      </c>
      <c r="F379" s="6748" t="s">
        <v>31982</v>
      </c>
      <c r="H379" s="6748" t="str">
        <f>IF('App3'!$J$35="","##BLANK",'App3'!$J$35)</f>
        <v>##BLANK</v>
      </c>
      <c r="I379" s="6748" t="str">
        <f>IF('App3'!$J$35="","##BLANK",'App3'!$J$35)</f>
        <v>##BLANK</v>
      </c>
      <c r="J379" s="6748" t="str">
        <f>IF('App3'!$J$35="","##BLANK",'App3'!$J$35)</f>
        <v>##BLANK</v>
      </c>
      <c r="K379" s="6748" t="str">
        <f>IF('App3'!$J$35="","##BLANK",'App3'!$J$35)</f>
        <v>##BLANK</v>
      </c>
      <c r="W379" s="6748" t="str">
        <f>IF('App3'!$J$35="","##BLANK",'App3'!$J$35)</f>
        <v>##BLANK</v>
      </c>
    </row>
    <row r="380" spans="1:23">
      <c r="A380" s="6748" t="str">
        <f>INDEX('Validation flags'!$K$8:$K$33, MATCH( 'Validation flags'!$B$3,'Validation flags'!$J$8:$J$32, 0))</f>
        <v>ANH</v>
      </c>
      <c r="B380" s="7000" t="str">
        <f>INDEX('Validation flags'!$K$8:$K$33, MATCH( 'Validation flags'!$B$3,'Validation flags'!$J$8:$J$32, 0))&amp;"_AIM01"</f>
        <v>ANH_AIM01</v>
      </c>
      <c r="C380" s="6748" t="str">
        <f>'App3'!$J$7</f>
        <v>APP3008</v>
      </c>
      <c r="D380" s="6748" t="str">
        <f>'App3'!$I$5&amp;" - "&amp;'App3'!$J$6</f>
        <v>2016-20 trigger data - Trigger threshold</v>
      </c>
      <c r="E380" s="6748" t="s">
        <v>3206</v>
      </c>
      <c r="F380" s="6748" t="s">
        <v>31982</v>
      </c>
      <c r="H380" s="6748" t="str">
        <f>IF('App3'!$J$36="","##BLANK",'App3'!$J$36)</f>
        <v>##BLANK</v>
      </c>
      <c r="I380" s="6748" t="str">
        <f>IF('App3'!$J$36="","##BLANK",'App3'!$J$36)</f>
        <v>##BLANK</v>
      </c>
      <c r="J380" s="6748" t="str">
        <f>IF('App3'!$J$36="","##BLANK",'App3'!$J$36)</f>
        <v>##BLANK</v>
      </c>
      <c r="K380" s="6748" t="str">
        <f>IF('App3'!$J$36="","##BLANK",'App3'!$J$36)</f>
        <v>##BLANK</v>
      </c>
      <c r="W380" s="6748" t="str">
        <f>IF('App3'!$J$36="","##BLANK",'App3'!$J$36)</f>
        <v>##BLANK</v>
      </c>
    </row>
    <row r="381" spans="1:23">
      <c r="A381" s="6748" t="str">
        <f>INDEX('Validation flags'!$K$8:$K$33, MATCH( 'Validation flags'!$B$3,'Validation flags'!$J$8:$J$32, 0))</f>
        <v>ANH</v>
      </c>
      <c r="B381" s="7000" t="str">
        <f>INDEX('Validation flags'!$K$8:$K$33, MATCH( 'Validation flags'!$B$3,'Validation flags'!$J$8:$J$32, 0))&amp;"_AIM01"</f>
        <v>ANH_AIM01</v>
      </c>
      <c r="C381" s="6748" t="str">
        <f>'App3'!$J$7</f>
        <v>APP3008</v>
      </c>
      <c r="D381" s="6748" t="str">
        <f>'App3'!$I$5&amp;" - "&amp;'App3'!$J$6</f>
        <v>2016-20 trigger data - Trigger threshold</v>
      </c>
      <c r="E381" s="6748" t="s">
        <v>3206</v>
      </c>
      <c r="F381" s="6748" t="s">
        <v>31982</v>
      </c>
      <c r="H381" s="6748" t="str">
        <f>IF('App3'!$J$37="","##BLANK",'App3'!$J$37)</f>
        <v>##BLANK</v>
      </c>
      <c r="I381" s="6748" t="str">
        <f>IF('App3'!$J$37="","##BLANK",'App3'!$J$37)</f>
        <v>##BLANK</v>
      </c>
      <c r="J381" s="6748" t="str">
        <f>IF('App3'!$J$37="","##BLANK",'App3'!$J$37)</f>
        <v>##BLANK</v>
      </c>
      <c r="K381" s="6748" t="str">
        <f>IF('App3'!$J$37="","##BLANK",'App3'!$J$37)</f>
        <v>##BLANK</v>
      </c>
      <c r="W381" s="6748" t="str">
        <f>IF('App3'!$J$37="","##BLANK",'App3'!$J$37)</f>
        <v>##BLANK</v>
      </c>
    </row>
    <row r="382" spans="1:23">
      <c r="A382" s="6748" t="str">
        <f>INDEX('Validation flags'!$K$8:$K$33, MATCH( 'Validation flags'!$B$3,'Validation flags'!$J$8:$J$32, 0))</f>
        <v>ANH</v>
      </c>
      <c r="B382" s="7000" t="str">
        <f>INDEX('Validation flags'!$K$8:$K$33, MATCH( 'Validation flags'!$B$3,'Validation flags'!$J$8:$J$32, 0))&amp;"_AIM01"</f>
        <v>ANH_AIM01</v>
      </c>
      <c r="C382" s="6748" t="str">
        <f>'App3'!$J$7</f>
        <v>APP3008</v>
      </c>
      <c r="D382" s="6748" t="str">
        <f>'App3'!$I$5&amp;" - "&amp;'App3'!$J$6</f>
        <v>2016-20 trigger data - Trigger threshold</v>
      </c>
      <c r="E382" s="6748" t="s">
        <v>3206</v>
      </c>
      <c r="F382" s="6748" t="s">
        <v>31982</v>
      </c>
      <c r="H382" s="6748" t="str">
        <f>IF('App3'!$J$38="","##BLANK",'App3'!$J$38)</f>
        <v>##BLANK</v>
      </c>
      <c r="I382" s="6748" t="str">
        <f>IF('App3'!$J$38="","##BLANK",'App3'!$J$38)</f>
        <v>##BLANK</v>
      </c>
      <c r="J382" s="6748" t="str">
        <f>IF('App3'!$J$38="","##BLANK",'App3'!$J$38)</f>
        <v>##BLANK</v>
      </c>
      <c r="K382" s="6748" t="str">
        <f>IF('App3'!$J$38="","##BLANK",'App3'!$J$38)</f>
        <v>##BLANK</v>
      </c>
      <c r="W382" s="6748" t="str">
        <f>IF('App3'!$J$38="","##BLANK",'App3'!$J$38)</f>
        <v>##BLANK</v>
      </c>
    </row>
    <row r="383" spans="1:23">
      <c r="A383" s="6748" t="str">
        <f>INDEX('Validation flags'!$K$8:$K$33, MATCH( 'Validation flags'!$B$3,'Validation flags'!$J$8:$J$32, 0))</f>
        <v>ANH</v>
      </c>
      <c r="B383" s="7000" t="str">
        <f>INDEX('Validation flags'!$K$8:$K$33, MATCH( 'Validation flags'!$B$3,'Validation flags'!$J$8:$J$32, 0))&amp;"_AIM01"</f>
        <v>ANH_AIM01</v>
      </c>
      <c r="C383" s="6748" t="str">
        <f>'App3'!$J$7</f>
        <v>APP3008</v>
      </c>
      <c r="D383" s="6748" t="str">
        <f>'App3'!$I$5&amp;" - "&amp;'App3'!$J$6</f>
        <v>2016-20 trigger data - Trigger threshold</v>
      </c>
      <c r="E383" s="6748" t="s">
        <v>3206</v>
      </c>
      <c r="F383" s="6748" t="s">
        <v>31982</v>
      </c>
      <c r="H383" s="6748" t="str">
        <f>IF('App3'!$J$39="","##BLANK",'App3'!$J$39)</f>
        <v>##BLANK</v>
      </c>
      <c r="I383" s="6748" t="str">
        <f>IF('App3'!$J$39="","##BLANK",'App3'!$J$39)</f>
        <v>##BLANK</v>
      </c>
      <c r="J383" s="6748" t="str">
        <f>IF('App3'!$J$39="","##BLANK",'App3'!$J$39)</f>
        <v>##BLANK</v>
      </c>
      <c r="K383" s="6748" t="str">
        <f>IF('App3'!$J$39="","##BLANK",'App3'!$J$39)</f>
        <v>##BLANK</v>
      </c>
      <c r="W383" s="6748" t="str">
        <f>IF('App3'!$J$39="","##BLANK",'App3'!$J$39)</f>
        <v>##BLANK</v>
      </c>
    </row>
    <row r="384" spans="1:23">
      <c r="A384" s="6748" t="str">
        <f>INDEX('Validation flags'!$K$8:$K$33, MATCH( 'Validation flags'!$B$3,'Validation flags'!$J$8:$J$32, 0))</f>
        <v>ANH</v>
      </c>
      <c r="B384" s="7000" t="str">
        <f>INDEX('Validation flags'!$K$8:$K$33, MATCH( 'Validation flags'!$B$3,'Validation flags'!$J$8:$J$32, 0))&amp;"_AIM01"</f>
        <v>ANH_AIM01</v>
      </c>
      <c r="C384" s="6748" t="str">
        <f>'App3'!$J$7</f>
        <v>APP3008</v>
      </c>
      <c r="D384" s="6748" t="str">
        <f>'App3'!$I$5&amp;" - "&amp;'App3'!$J$6</f>
        <v>2016-20 trigger data - Trigger threshold</v>
      </c>
      <c r="E384" s="6748" t="s">
        <v>3206</v>
      </c>
      <c r="F384" s="6748" t="s">
        <v>31982</v>
      </c>
      <c r="H384" s="6748" t="str">
        <f>IF('App3'!$J$40="","##BLANK",'App3'!$J$40)</f>
        <v>##BLANK</v>
      </c>
      <c r="I384" s="6748" t="str">
        <f>IF('App3'!$J$40="","##BLANK",'App3'!$J$40)</f>
        <v>##BLANK</v>
      </c>
      <c r="J384" s="6748" t="str">
        <f>IF('App3'!$J$40="","##BLANK",'App3'!$J$40)</f>
        <v>##BLANK</v>
      </c>
      <c r="K384" s="6748" t="str">
        <f>IF('App3'!$J$40="","##BLANK",'App3'!$J$40)</f>
        <v>##BLANK</v>
      </c>
      <c r="W384" s="6748" t="str">
        <f>IF('App3'!$J$40="","##BLANK",'App3'!$J$40)</f>
        <v>##BLANK</v>
      </c>
    </row>
    <row r="385" spans="1:23">
      <c r="A385" s="6748" t="str">
        <f>INDEX('Validation flags'!$K$8:$K$33, MATCH( 'Validation flags'!$B$3,'Validation flags'!$J$8:$J$32, 0))</f>
        <v>ANH</v>
      </c>
      <c r="B385" s="7000" t="str">
        <f>INDEX('Validation flags'!$K$8:$K$33, MATCH( 'Validation flags'!$B$3,'Validation flags'!$J$8:$J$32, 0))&amp;"_AIM01"</f>
        <v>ANH_AIM01</v>
      </c>
      <c r="C385" s="6748" t="str">
        <f>'App3'!$J$7</f>
        <v>APP3008</v>
      </c>
      <c r="D385" s="6748" t="str">
        <f>'App3'!$I$5&amp;" - "&amp;'App3'!$J$6</f>
        <v>2016-20 trigger data - Trigger threshold</v>
      </c>
      <c r="E385" s="6748" t="s">
        <v>3206</v>
      </c>
      <c r="F385" s="6748" t="s">
        <v>31982</v>
      </c>
      <c r="H385" s="6748" t="str">
        <f>IF('App3'!$J$41="","##BLANK",'App3'!$J$41)</f>
        <v>##BLANK</v>
      </c>
      <c r="I385" s="6748" t="str">
        <f>IF('App3'!$J$41="","##BLANK",'App3'!$J$41)</f>
        <v>##BLANK</v>
      </c>
      <c r="J385" s="6748" t="str">
        <f>IF('App3'!$J$41="","##BLANK",'App3'!$J$41)</f>
        <v>##BLANK</v>
      </c>
      <c r="K385" s="6748" t="str">
        <f>IF('App3'!$J$41="","##BLANK",'App3'!$J$41)</f>
        <v>##BLANK</v>
      </c>
      <c r="W385" s="6748" t="str">
        <f>IF('App3'!$J$41="","##BLANK",'App3'!$J$41)</f>
        <v>##BLANK</v>
      </c>
    </row>
    <row r="386" spans="1:23">
      <c r="A386" s="6748" t="str">
        <f>INDEX('Validation flags'!$K$8:$K$33, MATCH( 'Validation flags'!$B$3,'Validation flags'!$J$8:$J$32, 0))</f>
        <v>ANH</v>
      </c>
      <c r="B386" s="7000" t="str">
        <f>INDEX('Validation flags'!$K$8:$K$33, MATCH( 'Validation flags'!$B$3,'Validation flags'!$J$8:$J$32, 0))&amp;"_AIM01"</f>
        <v>ANH_AIM01</v>
      </c>
      <c r="C386" s="6748" t="str">
        <f>'App3'!$J$7</f>
        <v>APP3008</v>
      </c>
      <c r="D386" s="6748" t="str">
        <f>'App3'!$I$5&amp;" - "&amp;'App3'!$J$6</f>
        <v>2016-20 trigger data - Trigger threshold</v>
      </c>
      <c r="E386" s="6748" t="s">
        <v>3206</v>
      </c>
      <c r="F386" s="6748" t="s">
        <v>31982</v>
      </c>
      <c r="H386" s="6748" t="str">
        <f>IF('App3'!$J$42="","##BLANK",'App3'!$J$42)</f>
        <v>##BLANK</v>
      </c>
      <c r="I386" s="6748" t="str">
        <f>IF('App3'!$J$42="","##BLANK",'App3'!$J$42)</f>
        <v>##BLANK</v>
      </c>
      <c r="J386" s="6748" t="str">
        <f>IF('App3'!$J$42="","##BLANK",'App3'!$J$42)</f>
        <v>##BLANK</v>
      </c>
      <c r="K386" s="6748" t="str">
        <f>IF('App3'!$J$42="","##BLANK",'App3'!$J$42)</f>
        <v>##BLANK</v>
      </c>
      <c r="W386" s="6748" t="str">
        <f>IF('App3'!$J$42="","##BLANK",'App3'!$J$42)</f>
        <v>##BLANK</v>
      </c>
    </row>
    <row r="387" spans="1:23">
      <c r="A387" s="6748" t="str">
        <f>INDEX('Validation flags'!$K$8:$K$33, MATCH( 'Validation flags'!$B$3,'Validation flags'!$J$8:$J$32, 0))</f>
        <v>ANH</v>
      </c>
      <c r="B387" s="7000" t="str">
        <f>INDEX('Validation flags'!$K$8:$K$33, MATCH( 'Validation flags'!$B$3,'Validation flags'!$J$8:$J$32, 0))&amp;"_AIM01"</f>
        <v>ANH_AIM01</v>
      </c>
      <c r="C387" s="6748" t="str">
        <f>'App3'!$J$7</f>
        <v>APP3008</v>
      </c>
      <c r="D387" s="6748" t="str">
        <f>'App3'!$I$5&amp;" - "&amp;'App3'!$J$6</f>
        <v>2016-20 trigger data - Trigger threshold</v>
      </c>
      <c r="E387" s="6748" t="s">
        <v>3206</v>
      </c>
      <c r="F387" s="6748" t="s">
        <v>31982</v>
      </c>
      <c r="H387" s="6748" t="str">
        <f>IF('App3'!$J$43="","##BLANK",'App3'!$J$43)</f>
        <v>##BLANK</v>
      </c>
      <c r="I387" s="6748" t="str">
        <f>IF('App3'!$J$43="","##BLANK",'App3'!$J$43)</f>
        <v>##BLANK</v>
      </c>
      <c r="J387" s="6748" t="str">
        <f>IF('App3'!$J$43="","##BLANK",'App3'!$J$43)</f>
        <v>##BLANK</v>
      </c>
      <c r="K387" s="6748" t="str">
        <f>IF('App3'!$J$43="","##BLANK",'App3'!$J$43)</f>
        <v>##BLANK</v>
      </c>
      <c r="W387" s="6748" t="str">
        <f>IF('App3'!$J$43="","##BLANK",'App3'!$J$43)</f>
        <v>##BLANK</v>
      </c>
    </row>
    <row r="388" spans="1:23">
      <c r="A388" s="6748" t="str">
        <f>INDEX('Validation flags'!$K$8:$K$33, MATCH( 'Validation flags'!$B$3,'Validation flags'!$J$8:$J$32, 0))</f>
        <v>ANH</v>
      </c>
      <c r="B388" s="7000" t="str">
        <f>INDEX('Validation flags'!$K$8:$K$33, MATCH( 'Validation flags'!$B$3,'Validation flags'!$J$8:$J$32, 0))&amp;"_AIM01"</f>
        <v>ANH_AIM01</v>
      </c>
      <c r="C388" s="6748" t="str">
        <f>'App3'!$J$7</f>
        <v>APP3008</v>
      </c>
      <c r="D388" s="6748" t="str">
        <f>'App3'!$I$5&amp;" - "&amp;'App3'!$J$6</f>
        <v>2016-20 trigger data - Trigger threshold</v>
      </c>
      <c r="E388" s="6748" t="s">
        <v>3206</v>
      </c>
      <c r="F388" s="6748" t="s">
        <v>31982</v>
      </c>
      <c r="H388" s="6748" t="str">
        <f>IF('App3'!$J$44="","##BLANK",'App3'!$J$44)</f>
        <v>##BLANK</v>
      </c>
      <c r="I388" s="6748" t="str">
        <f>IF('App3'!$J$44="","##BLANK",'App3'!$J$44)</f>
        <v>##BLANK</v>
      </c>
      <c r="J388" s="6748" t="str">
        <f>IF('App3'!$J$44="","##BLANK",'App3'!$J$44)</f>
        <v>##BLANK</v>
      </c>
      <c r="K388" s="6748" t="str">
        <f>IF('App3'!$J$44="","##BLANK",'App3'!$J$44)</f>
        <v>##BLANK</v>
      </c>
      <c r="W388" s="6748" t="str">
        <f>IF('App3'!$J$44="","##BLANK",'App3'!$J$44)</f>
        <v>##BLANK</v>
      </c>
    </row>
    <row r="389" spans="1:23">
      <c r="A389" s="6748" t="str">
        <f>INDEX('Validation flags'!$K$8:$K$33, MATCH( 'Validation flags'!$B$3,'Validation flags'!$J$8:$J$32, 0))</f>
        <v>ANH</v>
      </c>
      <c r="B389" s="7000" t="str">
        <f>INDEX('Validation flags'!$K$8:$K$33, MATCH( 'Validation flags'!$B$3,'Validation flags'!$J$8:$J$32, 0))&amp;"_AIM01"</f>
        <v>ANH_AIM01</v>
      </c>
      <c r="C389" s="6748" t="str">
        <f>'App3'!$J$7</f>
        <v>APP3008</v>
      </c>
      <c r="D389" s="6748" t="str">
        <f>'App3'!$I$5&amp;" - "&amp;'App3'!$J$6</f>
        <v>2016-20 trigger data - Trigger threshold</v>
      </c>
      <c r="E389" s="6748" t="s">
        <v>3206</v>
      </c>
      <c r="F389" s="6748" t="s">
        <v>31982</v>
      </c>
      <c r="H389" s="6748" t="str">
        <f>IF('App3'!$J$45="","##BLANK",'App3'!$J$45)</f>
        <v>##BLANK</v>
      </c>
      <c r="I389" s="6748" t="str">
        <f>IF('App3'!$J$45="","##BLANK",'App3'!$J$45)</f>
        <v>##BLANK</v>
      </c>
      <c r="J389" s="6748" t="str">
        <f>IF('App3'!$J$45="","##BLANK",'App3'!$J$45)</f>
        <v>##BLANK</v>
      </c>
      <c r="K389" s="6748" t="str">
        <f>IF('App3'!$J$45="","##BLANK",'App3'!$J$45)</f>
        <v>##BLANK</v>
      </c>
      <c r="W389" s="6748" t="str">
        <f>IF('App3'!$J$45="","##BLANK",'App3'!$J$45)</f>
        <v>##BLANK</v>
      </c>
    </row>
    <row r="390" spans="1:23">
      <c r="A390" s="6748" t="str">
        <f>INDEX('Validation flags'!$K$8:$K$33, MATCH( 'Validation flags'!$B$3,'Validation flags'!$J$8:$J$32, 0))</f>
        <v>ANH</v>
      </c>
      <c r="B390" s="7000" t="str">
        <f>INDEX('Validation flags'!$K$8:$K$33, MATCH( 'Validation flags'!$B$3,'Validation flags'!$J$8:$J$32, 0))&amp;"_AIM01"</f>
        <v>ANH_AIM01</v>
      </c>
      <c r="C390" s="6748" t="str">
        <f>'App3'!$J$7</f>
        <v>APP3008</v>
      </c>
      <c r="D390" s="6748" t="str">
        <f>'App3'!$I$5&amp;" - "&amp;'App3'!$J$6</f>
        <v>2016-20 trigger data - Trigger threshold</v>
      </c>
      <c r="E390" s="6748" t="s">
        <v>3206</v>
      </c>
      <c r="F390" s="6748" t="s">
        <v>31982</v>
      </c>
      <c r="H390" s="6748" t="str">
        <f>IF('App3'!$J$46="","##BLANK",'App3'!$J$46)</f>
        <v>##BLANK</v>
      </c>
      <c r="I390" s="6748" t="str">
        <f>IF('App3'!$J$46="","##BLANK",'App3'!$J$46)</f>
        <v>##BLANK</v>
      </c>
      <c r="J390" s="6748" t="str">
        <f>IF('App3'!$J$46="","##BLANK",'App3'!$J$46)</f>
        <v>##BLANK</v>
      </c>
      <c r="K390" s="6748" t="str">
        <f>IF('App3'!$J$46="","##BLANK",'App3'!$J$46)</f>
        <v>##BLANK</v>
      </c>
      <c r="W390" s="6748" t="str">
        <f>IF('App3'!$J$46="","##BLANK",'App3'!$J$46)</f>
        <v>##BLANK</v>
      </c>
    </row>
    <row r="391" spans="1:23">
      <c r="A391" s="6748" t="str">
        <f>INDEX('Validation flags'!$K$8:$K$33, MATCH( 'Validation flags'!$B$3,'Validation flags'!$J$8:$J$32, 0))</f>
        <v>ANH</v>
      </c>
      <c r="B391" s="7000" t="str">
        <f>INDEX('Validation flags'!$K$8:$K$33, MATCH( 'Validation flags'!$B$3,'Validation flags'!$J$8:$J$32, 0))&amp;"_AIM01"</f>
        <v>ANH_AIM01</v>
      </c>
      <c r="C391" s="6748" t="str">
        <f>'App3'!$J$7</f>
        <v>APP3008</v>
      </c>
      <c r="D391" s="6748" t="str">
        <f>'App3'!$I$5&amp;" - "&amp;'App3'!$J$6</f>
        <v>2016-20 trigger data - Trigger threshold</v>
      </c>
      <c r="E391" s="6748" t="s">
        <v>3206</v>
      </c>
      <c r="F391" s="6748" t="s">
        <v>31982</v>
      </c>
      <c r="H391" s="6748" t="str">
        <f>IF('App3'!$J$47="","##BLANK",'App3'!$J$47)</f>
        <v>##BLANK</v>
      </c>
      <c r="I391" s="6748" t="str">
        <f>IF('App3'!$J$47="","##BLANK",'App3'!$J$47)</f>
        <v>##BLANK</v>
      </c>
      <c r="J391" s="6748" t="str">
        <f>IF('App3'!$J$47="","##BLANK",'App3'!$J$47)</f>
        <v>##BLANK</v>
      </c>
      <c r="K391" s="6748" t="str">
        <f>IF('App3'!$J$47="","##BLANK",'App3'!$J$47)</f>
        <v>##BLANK</v>
      </c>
      <c r="W391" s="6748" t="str">
        <f>IF('App3'!$J$47="","##BLANK",'App3'!$J$47)</f>
        <v>##BLANK</v>
      </c>
    </row>
    <row r="392" spans="1:23">
      <c r="A392" s="6748" t="str">
        <f>INDEX('Validation flags'!$K$8:$K$33, MATCH( 'Validation flags'!$B$3,'Validation flags'!$J$8:$J$32, 0))</f>
        <v>ANH</v>
      </c>
      <c r="B392" s="7000" t="str">
        <f>INDEX('Validation flags'!$K$8:$K$33, MATCH( 'Validation flags'!$B$3,'Validation flags'!$J$8:$J$32, 0))&amp;"_AIM01"</f>
        <v>ANH_AIM01</v>
      </c>
      <c r="C392" s="6748" t="str">
        <f>'App3'!$J$7</f>
        <v>APP3008</v>
      </c>
      <c r="D392" s="6748" t="str">
        <f>'App3'!$I$5&amp;" - "&amp;'App3'!$J$6</f>
        <v>2016-20 trigger data - Trigger threshold</v>
      </c>
      <c r="E392" s="6748" t="s">
        <v>3206</v>
      </c>
      <c r="F392" s="6748" t="s">
        <v>31982</v>
      </c>
      <c r="H392" s="6748" t="str">
        <f>IF('App3'!$J$48="","##BLANK",'App3'!$J$48)</f>
        <v>##BLANK</v>
      </c>
      <c r="I392" s="6748" t="str">
        <f>IF('App3'!$J$48="","##BLANK",'App3'!$J$48)</f>
        <v>##BLANK</v>
      </c>
      <c r="J392" s="6748" t="str">
        <f>IF('App3'!$J$48="","##BLANK",'App3'!$J$48)</f>
        <v>##BLANK</v>
      </c>
      <c r="K392" s="6748" t="str">
        <f>IF('App3'!$J$48="","##BLANK",'App3'!$J$48)</f>
        <v>##BLANK</v>
      </c>
      <c r="W392" s="6748" t="str">
        <f>IF('App3'!$J$48="","##BLANK",'App3'!$J$48)</f>
        <v>##BLANK</v>
      </c>
    </row>
    <row r="393" spans="1:23">
      <c r="A393" s="6748" t="str">
        <f>INDEX('Validation flags'!$K$8:$K$33, MATCH( 'Validation flags'!$B$3,'Validation flags'!$J$8:$J$32, 0))</f>
        <v>ANH</v>
      </c>
      <c r="B393" s="7000" t="str">
        <f>INDEX('Validation flags'!$K$8:$K$33, MATCH( 'Validation flags'!$B$3,'Validation flags'!$J$8:$J$32, 0))&amp;"_AIM01"</f>
        <v>ANH_AIM01</v>
      </c>
      <c r="C393" s="6748" t="str">
        <f>'App3'!$J$7</f>
        <v>APP3008</v>
      </c>
      <c r="D393" s="6748" t="str">
        <f>'App3'!$I$5&amp;" - "&amp;'App3'!$J$6</f>
        <v>2016-20 trigger data - Trigger threshold</v>
      </c>
      <c r="E393" s="6748" t="s">
        <v>3206</v>
      </c>
      <c r="F393" s="6748" t="s">
        <v>31982</v>
      </c>
      <c r="H393" s="6748" t="str">
        <f>IF('App3'!$J$49="","##BLANK",'App3'!$J$49)</f>
        <v>##BLANK</v>
      </c>
      <c r="I393" s="6748" t="str">
        <f>IF('App3'!$J$49="","##BLANK",'App3'!$J$49)</f>
        <v>##BLANK</v>
      </c>
      <c r="J393" s="6748" t="str">
        <f>IF('App3'!$J$49="","##BLANK",'App3'!$J$49)</f>
        <v>##BLANK</v>
      </c>
      <c r="K393" s="6748" t="str">
        <f>IF('App3'!$J$49="","##BLANK",'App3'!$J$49)</f>
        <v>##BLANK</v>
      </c>
      <c r="W393" s="6748" t="str">
        <f>IF('App3'!$J$49="","##BLANK",'App3'!$J$49)</f>
        <v>##BLANK</v>
      </c>
    </row>
    <row r="394" spans="1:23">
      <c r="A394" s="6748" t="str">
        <f>INDEX('Validation flags'!$K$8:$K$33, MATCH( 'Validation flags'!$B$3,'Validation flags'!$J$8:$J$32, 0))</f>
        <v>ANH</v>
      </c>
      <c r="B394" s="7000" t="str">
        <f>INDEX('Validation flags'!$K$8:$K$33, MATCH( 'Validation flags'!$B$3,'Validation flags'!$J$8:$J$32, 0))&amp;"_AIM01"</f>
        <v>ANH_AIM01</v>
      </c>
      <c r="C394" s="6748" t="str">
        <f>'App3'!$J$7</f>
        <v>APP3008</v>
      </c>
      <c r="D394" s="6748" t="str">
        <f>'App3'!$I$5&amp;" - "&amp;'App3'!$J$6</f>
        <v>2016-20 trigger data - Trigger threshold</v>
      </c>
      <c r="E394" s="6748" t="s">
        <v>3206</v>
      </c>
      <c r="F394" s="6748" t="s">
        <v>31982</v>
      </c>
      <c r="H394" s="6748" t="str">
        <f>IF('App3'!$J$50="","##BLANK",'App3'!$J$50)</f>
        <v>##BLANK</v>
      </c>
      <c r="I394" s="6748" t="str">
        <f>IF('App3'!$J$50="","##BLANK",'App3'!$J$50)</f>
        <v>##BLANK</v>
      </c>
      <c r="J394" s="6748" t="str">
        <f>IF('App3'!$J$50="","##BLANK",'App3'!$J$50)</f>
        <v>##BLANK</v>
      </c>
      <c r="K394" s="6748" t="str">
        <f>IF('App3'!$J$50="","##BLANK",'App3'!$J$50)</f>
        <v>##BLANK</v>
      </c>
      <c r="W394" s="6748" t="str">
        <f>IF('App3'!$J$50="","##BLANK",'App3'!$J$50)</f>
        <v>##BLANK</v>
      </c>
    </row>
    <row r="395" spans="1:23">
      <c r="A395" s="6748" t="str">
        <f>INDEX('Validation flags'!$K$8:$K$33, MATCH( 'Validation flags'!$B$3,'Validation flags'!$J$8:$J$32, 0))</f>
        <v>ANH</v>
      </c>
      <c r="B395" s="7000" t="str">
        <f>INDEX('Validation flags'!$K$8:$K$33, MATCH( 'Validation flags'!$B$3,'Validation flags'!$J$8:$J$32, 0))&amp;"_AIM01"</f>
        <v>ANH_AIM01</v>
      </c>
      <c r="C395" s="6748" t="str">
        <f>'App3'!$J$7</f>
        <v>APP3008</v>
      </c>
      <c r="D395" s="6748" t="str">
        <f>'App3'!$I$5&amp;" - "&amp;'App3'!$J$6</f>
        <v>2016-20 trigger data - Trigger threshold</v>
      </c>
      <c r="E395" s="6748" t="s">
        <v>3206</v>
      </c>
      <c r="F395" s="6748" t="s">
        <v>31982</v>
      </c>
      <c r="H395" s="6748" t="str">
        <f>IF('App3'!$J$51="","##BLANK",'App3'!$J$51)</f>
        <v>##BLANK</v>
      </c>
      <c r="I395" s="6748" t="str">
        <f>IF('App3'!$J$51="","##BLANK",'App3'!$J$51)</f>
        <v>##BLANK</v>
      </c>
      <c r="J395" s="6748" t="str">
        <f>IF('App3'!$J$51="","##BLANK",'App3'!$J$51)</f>
        <v>##BLANK</v>
      </c>
      <c r="K395" s="6748" t="str">
        <f>IF('App3'!$J$51="","##BLANK",'App3'!$J$51)</f>
        <v>##BLANK</v>
      </c>
      <c r="W395" s="6748" t="str">
        <f>IF('App3'!$J$51="","##BLANK",'App3'!$J$51)</f>
        <v>##BLANK</v>
      </c>
    </row>
    <row r="396" spans="1:23">
      <c r="A396" s="6748" t="str">
        <f>INDEX('Validation flags'!$K$8:$K$33, MATCH( 'Validation flags'!$B$3,'Validation flags'!$J$8:$J$32, 0))</f>
        <v>ANH</v>
      </c>
      <c r="B396" s="7000" t="str">
        <f>INDEX('Validation flags'!$K$8:$K$33, MATCH( 'Validation flags'!$B$3,'Validation flags'!$J$8:$J$32, 0))&amp;"_AIM01"</f>
        <v>ANH_AIM01</v>
      </c>
      <c r="C396" s="6748" t="str">
        <f>'App3'!$J$7</f>
        <v>APP3008</v>
      </c>
      <c r="D396" s="6748" t="str">
        <f>'App3'!$I$5&amp;" - "&amp;'App3'!$J$6</f>
        <v>2016-20 trigger data - Trigger threshold</v>
      </c>
      <c r="E396" s="6748" t="s">
        <v>3206</v>
      </c>
      <c r="F396" s="6748" t="s">
        <v>31982</v>
      </c>
      <c r="H396" s="6748" t="str">
        <f>IF('App3'!$J$52="","##BLANK",'App3'!$J$52)</f>
        <v>##BLANK</v>
      </c>
      <c r="I396" s="6748" t="str">
        <f>IF('App3'!$J$52="","##BLANK",'App3'!$J$52)</f>
        <v>##BLANK</v>
      </c>
      <c r="J396" s="6748" t="str">
        <f>IF('App3'!$J$52="","##BLANK",'App3'!$J$52)</f>
        <v>##BLANK</v>
      </c>
      <c r="K396" s="6748" t="str">
        <f>IF('App3'!$J$52="","##BLANK",'App3'!$J$52)</f>
        <v>##BLANK</v>
      </c>
      <c r="W396" s="6748" t="str">
        <f>IF('App3'!$J$52="","##BLANK",'App3'!$J$52)</f>
        <v>##BLANK</v>
      </c>
    </row>
    <row r="397" spans="1:23">
      <c r="A397" s="6748" t="str">
        <f>INDEX('Validation flags'!$K$8:$K$33, MATCH( 'Validation flags'!$B$3,'Validation flags'!$J$8:$J$32, 0))</f>
        <v>ANH</v>
      </c>
      <c r="B397" s="7000" t="str">
        <f>INDEX('Validation flags'!$K$8:$K$33, MATCH( 'Validation flags'!$B$3,'Validation flags'!$J$8:$J$32, 0))&amp;"_AIM01"</f>
        <v>ANH_AIM01</v>
      </c>
      <c r="C397" s="6748" t="str">
        <f>'App3'!$J$7</f>
        <v>APP3008</v>
      </c>
      <c r="D397" s="6748" t="str">
        <f>'App3'!$I$5&amp;" - "&amp;'App3'!$J$6</f>
        <v>2016-20 trigger data - Trigger threshold</v>
      </c>
      <c r="E397" s="6748" t="s">
        <v>3206</v>
      </c>
      <c r="F397" s="6748" t="s">
        <v>31982</v>
      </c>
      <c r="H397" s="6748" t="str">
        <f>IF('App3'!$J$53="","##BLANK",'App3'!$J$53)</f>
        <v>##BLANK</v>
      </c>
      <c r="I397" s="6748" t="str">
        <f>IF('App3'!$J$53="","##BLANK",'App3'!$J$53)</f>
        <v>##BLANK</v>
      </c>
      <c r="J397" s="6748" t="str">
        <f>IF('App3'!$J$53="","##BLANK",'App3'!$J$53)</f>
        <v>##BLANK</v>
      </c>
      <c r="K397" s="6748" t="str">
        <f>IF('App3'!$J$53="","##BLANK",'App3'!$J$53)</f>
        <v>##BLANK</v>
      </c>
      <c r="W397" s="6748" t="str">
        <f>IF('App3'!$J$53="","##BLANK",'App3'!$J$53)</f>
        <v>##BLANK</v>
      </c>
    </row>
    <row r="398" spans="1:23">
      <c r="A398" s="6748" t="str">
        <f>INDEX('Validation flags'!$K$8:$K$33, MATCH( 'Validation flags'!$B$3,'Validation flags'!$J$8:$J$32, 0))</f>
        <v>ANH</v>
      </c>
      <c r="B398" s="7000" t="str">
        <f>INDEX('Validation flags'!$K$8:$K$33, MATCH( 'Validation flags'!$B$3,'Validation flags'!$J$8:$J$32, 0))&amp;"_AIM01"</f>
        <v>ANH_AIM01</v>
      </c>
      <c r="C398" s="6748" t="str">
        <f>'App3'!$J$7</f>
        <v>APP3008</v>
      </c>
      <c r="D398" s="6748" t="str">
        <f>'App3'!$I$5&amp;" - "&amp;'App3'!$J$6</f>
        <v>2016-20 trigger data - Trigger threshold</v>
      </c>
      <c r="E398" s="6748" t="s">
        <v>3206</v>
      </c>
      <c r="F398" s="6748" t="s">
        <v>31982</v>
      </c>
      <c r="H398" s="6748" t="str">
        <f>IF('App3'!$J$54="","##BLANK",'App3'!$J$54)</f>
        <v>##BLANK</v>
      </c>
      <c r="I398" s="6748" t="str">
        <f>IF('App3'!$J$54="","##BLANK",'App3'!$J$54)</f>
        <v>##BLANK</v>
      </c>
      <c r="J398" s="6748" t="str">
        <f>IF('App3'!$J$54="","##BLANK",'App3'!$J$54)</f>
        <v>##BLANK</v>
      </c>
      <c r="K398" s="6748" t="str">
        <f>IF('App3'!$J$54="","##BLANK",'App3'!$J$54)</f>
        <v>##BLANK</v>
      </c>
      <c r="W398" s="6748" t="str">
        <f>IF('App3'!$J$54="","##BLANK",'App3'!$J$54)</f>
        <v>##BLANK</v>
      </c>
    </row>
    <row r="399" spans="1:23">
      <c r="A399" s="6748" t="str">
        <f>INDEX('Validation flags'!$K$8:$K$33, MATCH( 'Validation flags'!$B$3,'Validation flags'!$J$8:$J$32, 0))</f>
        <v>ANH</v>
      </c>
      <c r="B399" s="7000" t="str">
        <f>INDEX('Validation flags'!$K$8:$K$33, MATCH( 'Validation flags'!$B$3,'Validation flags'!$J$8:$J$32, 0))&amp;"_AIM01"</f>
        <v>ANH_AIM01</v>
      </c>
      <c r="C399" s="6748" t="str">
        <f>'App3'!$J$7</f>
        <v>APP3008</v>
      </c>
      <c r="D399" s="6748" t="str">
        <f>'App3'!$I$5&amp;" - "&amp;'App3'!$J$6</f>
        <v>2016-20 trigger data - Trigger threshold</v>
      </c>
      <c r="E399" s="6748" t="s">
        <v>3206</v>
      </c>
      <c r="F399" s="6748" t="s">
        <v>31982</v>
      </c>
      <c r="H399" s="6748" t="str">
        <f>IF('App3'!$J$55="","##BLANK",'App3'!$J$55)</f>
        <v>##BLANK</v>
      </c>
      <c r="I399" s="6748" t="str">
        <f>IF('App3'!$J$55="","##BLANK",'App3'!$J$55)</f>
        <v>##BLANK</v>
      </c>
      <c r="J399" s="6748" t="str">
        <f>IF('App3'!$J$55="","##BLANK",'App3'!$J$55)</f>
        <v>##BLANK</v>
      </c>
      <c r="K399" s="6748" t="str">
        <f>IF('App3'!$J$55="","##BLANK",'App3'!$J$55)</f>
        <v>##BLANK</v>
      </c>
      <c r="W399" s="6748" t="str">
        <f>IF('App3'!$J$55="","##BLANK",'App3'!$J$55)</f>
        <v>##BLANK</v>
      </c>
    </row>
    <row r="400" spans="1:23">
      <c r="A400" s="6748" t="str">
        <f>INDEX('Validation flags'!$K$8:$K$33, MATCH( 'Validation flags'!$B$3,'Validation flags'!$J$8:$J$32, 0))</f>
        <v>ANH</v>
      </c>
      <c r="B400" s="7000" t="str">
        <f>INDEX('Validation flags'!$K$8:$K$33, MATCH( 'Validation flags'!$B$3,'Validation flags'!$J$8:$J$32, 0))&amp;"_AIM01"</f>
        <v>ANH_AIM01</v>
      </c>
      <c r="C400" s="6748" t="str">
        <f>'App3'!$J$7</f>
        <v>APP3008</v>
      </c>
      <c r="D400" s="6748" t="str">
        <f>'App3'!$I$5&amp;" - "&amp;'App3'!$J$6</f>
        <v>2016-20 trigger data - Trigger threshold</v>
      </c>
      <c r="E400" s="6748" t="s">
        <v>3206</v>
      </c>
      <c r="F400" s="6748" t="s">
        <v>31982</v>
      </c>
      <c r="H400" s="6748" t="str">
        <f>IF('App3'!$J$56="","##BLANK",'App3'!$J$56)</f>
        <v>##BLANK</v>
      </c>
      <c r="I400" s="6748" t="str">
        <f>IF('App3'!$J$56="","##BLANK",'App3'!$J$56)</f>
        <v>##BLANK</v>
      </c>
      <c r="J400" s="6748" t="str">
        <f>IF('App3'!$J$56="","##BLANK",'App3'!$J$56)</f>
        <v>##BLANK</v>
      </c>
      <c r="K400" s="6748" t="str">
        <f>IF('App3'!$J$56="","##BLANK",'App3'!$J$56)</f>
        <v>##BLANK</v>
      </c>
      <c r="W400" s="6748" t="str">
        <f>IF('App3'!$J$56="","##BLANK",'App3'!$J$56)</f>
        <v>##BLANK</v>
      </c>
    </row>
    <row r="401" spans="1:23">
      <c r="A401" s="6748" t="str">
        <f>INDEX('Validation flags'!$K$8:$K$33, MATCH( 'Validation flags'!$B$3,'Validation flags'!$J$8:$J$32, 0))</f>
        <v>ANH</v>
      </c>
      <c r="B401" s="7000" t="str">
        <f>INDEX('Validation flags'!$K$8:$K$33, MATCH( 'Validation flags'!$B$3,'Validation flags'!$J$8:$J$32, 0))&amp;"_AIM01"</f>
        <v>ANH_AIM01</v>
      </c>
      <c r="C401" s="6748" t="str">
        <f>'App3'!$J$7</f>
        <v>APP3008</v>
      </c>
      <c r="D401" s="6748" t="str">
        <f>'App3'!$I$5&amp;" - "&amp;'App3'!$J$6</f>
        <v>2016-20 trigger data - Trigger threshold</v>
      </c>
      <c r="E401" s="6748" t="s">
        <v>3206</v>
      </c>
      <c r="F401" s="6748" t="s">
        <v>31982</v>
      </c>
      <c r="H401" s="6748" t="str">
        <f>IF('App3'!$J$57="","##BLANK",'App3'!$J$57)</f>
        <v>##BLANK</v>
      </c>
      <c r="I401" s="6748" t="str">
        <f>IF('App3'!$J$57="","##BLANK",'App3'!$J$57)</f>
        <v>##BLANK</v>
      </c>
      <c r="J401" s="6748" t="str">
        <f>IF('App3'!$J$57="","##BLANK",'App3'!$J$57)</f>
        <v>##BLANK</v>
      </c>
      <c r="K401" s="6748" t="str">
        <f>IF('App3'!$J$57="","##BLANK",'App3'!$J$57)</f>
        <v>##BLANK</v>
      </c>
      <c r="W401" s="6748" t="str">
        <f>IF('App3'!$J$57="","##BLANK",'App3'!$J$57)</f>
        <v>##BLANK</v>
      </c>
    </row>
    <row r="402" spans="1:23">
      <c r="A402" s="6748" t="str">
        <f>INDEX('Validation flags'!$K$8:$K$33, MATCH( 'Validation flags'!$B$3,'Validation flags'!$J$8:$J$32, 0))</f>
        <v>ANH</v>
      </c>
      <c r="B402" s="7000" t="str">
        <f>INDEX('Validation flags'!$K$8:$K$33, MATCH( 'Validation flags'!$B$3,'Validation flags'!$J$8:$J$32, 0))&amp;"_AIM01"</f>
        <v>ANH_AIM01</v>
      </c>
      <c r="C402" s="6748" t="str">
        <f>'App3'!$J$7</f>
        <v>APP3008</v>
      </c>
      <c r="D402" s="6748" t="str">
        <f>'App3'!$I$5&amp;" - "&amp;'App3'!$J$6</f>
        <v>2016-20 trigger data - Trigger threshold</v>
      </c>
      <c r="E402" s="6748" t="s">
        <v>3206</v>
      </c>
      <c r="F402" s="6748" t="s">
        <v>31982</v>
      </c>
      <c r="H402" s="6748" t="str">
        <f>IF('App3'!$J$58="","##BLANK",'App3'!$J$58)</f>
        <v>##BLANK</v>
      </c>
      <c r="I402" s="6748" t="str">
        <f>IF('App3'!$J$58="","##BLANK",'App3'!$J$58)</f>
        <v>##BLANK</v>
      </c>
      <c r="J402" s="6748" t="str">
        <f>IF('App3'!$J$58="","##BLANK",'App3'!$J$58)</f>
        <v>##BLANK</v>
      </c>
      <c r="K402" s="6748" t="str">
        <f>IF('App3'!$J$58="","##BLANK",'App3'!$J$58)</f>
        <v>##BLANK</v>
      </c>
      <c r="W402" s="6748" t="str">
        <f>IF('App3'!$J$58="","##BLANK",'App3'!$J$58)</f>
        <v>##BLANK</v>
      </c>
    </row>
    <row r="403" spans="1:23">
      <c r="A403" s="6748" t="str">
        <f>INDEX('Validation flags'!$K$8:$K$33, MATCH( 'Validation flags'!$B$3,'Validation flags'!$J$8:$J$32, 0))</f>
        <v>ANH</v>
      </c>
      <c r="B403" s="7000" t="str">
        <f>INDEX('Validation flags'!$K$8:$K$33, MATCH( 'Validation flags'!$B$3,'Validation flags'!$J$8:$J$32, 0))&amp;"_AIM01"</f>
        <v>ANH_AIM01</v>
      </c>
      <c r="C403" s="6748" t="str">
        <f>'App3'!$J$7</f>
        <v>APP3008</v>
      </c>
      <c r="D403" s="6748" t="str">
        <f>'App3'!$I$5&amp;" - "&amp;'App3'!$J$6</f>
        <v>2016-20 trigger data - Trigger threshold</v>
      </c>
      <c r="E403" s="6748" t="s">
        <v>3206</v>
      </c>
      <c r="F403" s="6748" t="s">
        <v>31982</v>
      </c>
      <c r="H403" s="6748" t="str">
        <f>IF('App3'!$J$59="","##BLANK",'App3'!$J$59)</f>
        <v>##BLANK</v>
      </c>
      <c r="I403" s="6748" t="str">
        <f>IF('App3'!$J$59="","##BLANK",'App3'!$J$59)</f>
        <v>##BLANK</v>
      </c>
      <c r="J403" s="6748" t="str">
        <f>IF('App3'!$J$59="","##BLANK",'App3'!$J$59)</f>
        <v>##BLANK</v>
      </c>
      <c r="K403" s="6748" t="str">
        <f>IF('App3'!$J$59="","##BLANK",'App3'!$J$59)</f>
        <v>##BLANK</v>
      </c>
      <c r="W403" s="6748" t="str">
        <f>IF('App3'!$J$59="","##BLANK",'App3'!$J$59)</f>
        <v>##BLANK</v>
      </c>
    </row>
    <row r="404" spans="1:23">
      <c r="A404" s="6748" t="str">
        <f>INDEX('Validation flags'!$K$8:$K$33, MATCH( 'Validation flags'!$B$3,'Validation flags'!$J$8:$J$32, 0))</f>
        <v>ANH</v>
      </c>
      <c r="B404" s="7000" t="str">
        <f>INDEX('Validation flags'!$K$8:$K$33, MATCH( 'Validation flags'!$B$3,'Validation flags'!$J$8:$J$32, 0))&amp;"_AIM01"</f>
        <v>ANH_AIM01</v>
      </c>
      <c r="C404" s="6748" t="str">
        <f>'App3'!$K$7</f>
        <v>AIMAMP6_AP</v>
      </c>
      <c r="D404" s="6748" t="str">
        <f>'App3'!$K$5&amp;" - AIM performance"</f>
        <v>2016-20 performance - AIM performance</v>
      </c>
      <c r="E404" s="6748" t="str">
        <f>'App3'!$K$8</f>
        <v>Ml</v>
      </c>
      <c r="F404" s="6748" t="s">
        <v>31982</v>
      </c>
      <c r="H404" s="6748">
        <f>IF('App3'!$K$10="","##BLANK",'App3'!$K$10)</f>
        <v>-5.28</v>
      </c>
      <c r="I404" s="6748">
        <f>IF('App3'!$L$10="","##BLANK",'App3'!$L$10)</f>
        <v>-177.5</v>
      </c>
      <c r="J404" s="6748">
        <f>IF('App3'!$M$10="","##BLANK",'App3'!$M$10)</f>
        <v>0</v>
      </c>
      <c r="K404" s="6748" t="str">
        <f>IF('App3'!$N$10="","##BLANK",'App3'!$N$10)</f>
        <v>##BLANK</v>
      </c>
    </row>
    <row r="405" spans="1:23">
      <c r="A405" s="6748" t="str">
        <f>INDEX('Validation flags'!$K$8:$K$33, MATCH( 'Validation flags'!$B$3,'Validation flags'!$J$8:$J$32, 0))</f>
        <v>ANH</v>
      </c>
      <c r="B405" s="7000" t="str">
        <f>INDEX('Validation flags'!$K$8:$K$33, MATCH( 'Validation flags'!$B$3,'Validation flags'!$J$8:$J$32, 0))&amp;"_AIM01"</f>
        <v>ANH_AIM01</v>
      </c>
      <c r="C405" s="6748" t="str">
        <f>'App3'!$K$7</f>
        <v>AIMAMP6_AP</v>
      </c>
      <c r="D405" s="6748" t="str">
        <f>'App3'!$K$5&amp;" - AIM performance"</f>
        <v>2016-20 performance - AIM performance</v>
      </c>
      <c r="E405" s="6748" t="str">
        <f>'App3'!$K$8</f>
        <v>Ml</v>
      </c>
      <c r="F405" s="6748" t="s">
        <v>31982</v>
      </c>
      <c r="H405" s="6748">
        <f>IF('App3'!$K$11="","##BLANK",'App3'!$K$11)</f>
        <v>0</v>
      </c>
      <c r="I405" s="6748">
        <f>IF('App3'!$L$11="","##BLANK",'App3'!$L$11)</f>
        <v>0</v>
      </c>
      <c r="J405" s="6748">
        <f>IF('App3'!$M$11="","##BLANK",'App3'!$M$11)</f>
        <v>0</v>
      </c>
      <c r="K405" s="6748">
        <f>IF('App3'!$N$11="","##BLANK",'App3'!$N$11)</f>
        <v>0</v>
      </c>
    </row>
    <row r="406" spans="1:23">
      <c r="A406" s="6748" t="str">
        <f>INDEX('Validation flags'!$K$8:$K$33, MATCH( 'Validation flags'!$B$3,'Validation flags'!$J$8:$J$32, 0))</f>
        <v>ANH</v>
      </c>
      <c r="B406" s="7000" t="str">
        <f>INDEX('Validation flags'!$K$8:$K$33, MATCH( 'Validation flags'!$B$3,'Validation flags'!$J$8:$J$32, 0))&amp;"_AIM01"</f>
        <v>ANH_AIM01</v>
      </c>
      <c r="C406" s="6748" t="str">
        <f>'App3'!$K$7</f>
        <v>AIMAMP6_AP</v>
      </c>
      <c r="D406" s="6748" t="str">
        <f>'App3'!$K$5&amp;" - AIM performance"</f>
        <v>2016-20 performance - AIM performance</v>
      </c>
      <c r="E406" s="6748" t="str">
        <f>'App3'!$K$8</f>
        <v>Ml</v>
      </c>
      <c r="F406" s="6748" t="s">
        <v>31982</v>
      </c>
      <c r="H406" s="6748">
        <f>IF('App3'!$K$12="","##BLANK",'App3'!$K$12)</f>
        <v>0</v>
      </c>
      <c r="I406" s="6748">
        <f>IF('App3'!$L$12="","##BLANK",'App3'!$L$12)</f>
        <v>0</v>
      </c>
      <c r="J406" s="6748">
        <f>IF('App3'!$M$12="","##BLANK",'App3'!$M$12)</f>
        <v>0</v>
      </c>
      <c r="K406" s="6748">
        <f>IF('App3'!$N$12="","##BLANK",'App3'!$N$12)</f>
        <v>0</v>
      </c>
    </row>
    <row r="407" spans="1:23">
      <c r="A407" s="6748" t="str">
        <f>INDEX('Validation flags'!$K$8:$K$33, MATCH( 'Validation flags'!$B$3,'Validation flags'!$J$8:$J$32, 0))</f>
        <v>ANH</v>
      </c>
      <c r="B407" s="7000" t="str">
        <f>INDEX('Validation flags'!$K$8:$K$33, MATCH( 'Validation flags'!$B$3,'Validation flags'!$J$8:$J$32, 0))&amp;"_AIM01"</f>
        <v>ANH_AIM01</v>
      </c>
      <c r="C407" s="6748" t="str">
        <f>'App3'!$K$7</f>
        <v>AIMAMP6_AP</v>
      </c>
      <c r="D407" s="6748" t="str">
        <f>'App3'!$K$5&amp;" - AIM performance"</f>
        <v>2016-20 performance - AIM performance</v>
      </c>
      <c r="E407" s="6748" t="str">
        <f>'App3'!$K$8</f>
        <v>Ml</v>
      </c>
      <c r="F407" s="6748" t="s">
        <v>31982</v>
      </c>
      <c r="H407" s="6748">
        <f>IF('App3'!$K$13="","##BLANK",'App3'!$K$13)</f>
        <v>-21.11</v>
      </c>
      <c r="I407" s="6748">
        <f>IF('App3'!$L$13="","##BLANK",'App3'!$L$13)</f>
        <v>38.4</v>
      </c>
      <c r="J407" s="6748">
        <f>IF('App3'!$M$13="","##BLANK",'App3'!$M$13)</f>
        <v>0</v>
      </c>
      <c r="K407" s="6748">
        <f>IF('App3'!$N$13="","##BLANK",'App3'!$N$13)</f>
        <v>0</v>
      </c>
    </row>
    <row r="408" spans="1:23">
      <c r="A408" s="6748" t="str">
        <f>INDEX('Validation flags'!$K$8:$K$33, MATCH( 'Validation flags'!$B$3,'Validation flags'!$J$8:$J$32, 0))</f>
        <v>ANH</v>
      </c>
      <c r="B408" s="7000" t="str">
        <f>INDEX('Validation flags'!$K$8:$K$33, MATCH( 'Validation flags'!$B$3,'Validation flags'!$J$8:$J$32, 0))&amp;"_AIM01"</f>
        <v>ANH_AIM01</v>
      </c>
      <c r="C408" s="6748" t="str">
        <f>'App3'!$K$7</f>
        <v>AIMAMP6_AP</v>
      </c>
      <c r="D408" s="6748" t="str">
        <f>'App3'!$K$5&amp;" - AIM performance"</f>
        <v>2016-20 performance - AIM performance</v>
      </c>
      <c r="E408" s="6748" t="str">
        <f>'App3'!$K$8</f>
        <v>Ml</v>
      </c>
      <c r="F408" s="6748" t="s">
        <v>31982</v>
      </c>
      <c r="H408" s="6748">
        <f>IF('App3'!$K$14="","##BLANK",'App3'!$K$14)</f>
        <v>0</v>
      </c>
      <c r="I408" s="6748">
        <f>IF('App3'!$L$14="","##BLANK",'App3'!$L$14)</f>
        <v>0</v>
      </c>
      <c r="J408" s="6748">
        <f>IF('App3'!$M$14="","##BLANK",'App3'!$M$14)</f>
        <v>0</v>
      </c>
      <c r="K408" s="6748">
        <f>IF('App3'!$N$14="","##BLANK",'App3'!$N$14)</f>
        <v>0</v>
      </c>
    </row>
    <row r="409" spans="1:23">
      <c r="A409" s="6748" t="str">
        <f>INDEX('Validation flags'!$K$8:$K$33, MATCH( 'Validation flags'!$B$3,'Validation flags'!$J$8:$J$32, 0))</f>
        <v>ANH</v>
      </c>
      <c r="B409" s="7000" t="str">
        <f>INDEX('Validation flags'!$K$8:$K$33, MATCH( 'Validation flags'!$B$3,'Validation flags'!$J$8:$J$32, 0))&amp;"_AIM01"</f>
        <v>ANH_AIM01</v>
      </c>
      <c r="C409" s="6748" t="str">
        <f>'App3'!$K$7</f>
        <v>AIMAMP6_AP</v>
      </c>
      <c r="D409" s="6748" t="str">
        <f>'App3'!$K$5&amp;" - AIM performance"</f>
        <v>2016-20 performance - AIM performance</v>
      </c>
      <c r="E409" s="6748" t="str">
        <f>'App3'!$K$8</f>
        <v>Ml</v>
      </c>
      <c r="F409" s="6748" t="s">
        <v>31982</v>
      </c>
      <c r="H409" s="6748" t="str">
        <f>IF('App3'!$K$15="","##BLANK",'App3'!$K$15)</f>
        <v>##BLANK</v>
      </c>
      <c r="I409" s="6748" t="str">
        <f>IF('App3'!$L$15="","##BLANK",'App3'!$L$15)</f>
        <v>##BLANK</v>
      </c>
      <c r="J409" s="6748" t="str">
        <f>IF('App3'!$M$15="","##BLANK",'App3'!$M$15)</f>
        <v>##BLANK</v>
      </c>
      <c r="K409" s="6748" t="str">
        <f>IF('App3'!$N$15="","##BLANK",'App3'!$N$15)</f>
        <v>##BLANK</v>
      </c>
    </row>
    <row r="410" spans="1:23">
      <c r="A410" s="6748" t="str">
        <f>INDEX('Validation flags'!$K$8:$K$33, MATCH( 'Validation flags'!$B$3,'Validation flags'!$J$8:$J$32, 0))</f>
        <v>ANH</v>
      </c>
      <c r="B410" s="7000" t="str">
        <f>INDEX('Validation flags'!$K$8:$K$33, MATCH( 'Validation flags'!$B$3,'Validation flags'!$J$8:$J$32, 0))&amp;"_AIM01"</f>
        <v>ANH_AIM01</v>
      </c>
      <c r="C410" s="6748" t="str">
        <f>'App3'!$K$7</f>
        <v>AIMAMP6_AP</v>
      </c>
      <c r="D410" s="6748" t="str">
        <f>'App3'!$K$5&amp;" - AIM performance"</f>
        <v>2016-20 performance - AIM performance</v>
      </c>
      <c r="E410" s="6748" t="str">
        <f>'App3'!$K$8</f>
        <v>Ml</v>
      </c>
      <c r="F410" s="6748" t="s">
        <v>31982</v>
      </c>
      <c r="H410" s="6748" t="str">
        <f>IF('App3'!$K$16="","##BLANK",'App3'!$K$16)</f>
        <v>##BLANK</v>
      </c>
      <c r="I410" s="6748" t="str">
        <f>IF('App3'!$L$16="","##BLANK",'App3'!$L$16)</f>
        <v>##BLANK</v>
      </c>
      <c r="J410" s="6748" t="str">
        <f>IF('App3'!$M$16="","##BLANK",'App3'!$M$16)</f>
        <v>##BLANK</v>
      </c>
      <c r="K410" s="6748" t="str">
        <f>IF('App3'!$N$16="","##BLANK",'App3'!$N$16)</f>
        <v>##BLANK</v>
      </c>
    </row>
    <row r="411" spans="1:23">
      <c r="A411" s="6748" t="str">
        <f>INDEX('Validation flags'!$K$8:$K$33, MATCH( 'Validation flags'!$B$3,'Validation flags'!$J$8:$J$32, 0))</f>
        <v>ANH</v>
      </c>
      <c r="B411" s="7000" t="str">
        <f>INDEX('Validation flags'!$K$8:$K$33, MATCH( 'Validation flags'!$B$3,'Validation flags'!$J$8:$J$32, 0))&amp;"_AIM01"</f>
        <v>ANH_AIM01</v>
      </c>
      <c r="C411" s="6748" t="str">
        <f>'App3'!$K$7</f>
        <v>AIMAMP6_AP</v>
      </c>
      <c r="D411" s="6748" t="str">
        <f>'App3'!$K$5&amp;" - AIM performance"</f>
        <v>2016-20 performance - AIM performance</v>
      </c>
      <c r="E411" s="6748" t="str">
        <f>'App3'!$K$8</f>
        <v>Ml</v>
      </c>
      <c r="F411" s="6748" t="s">
        <v>31982</v>
      </c>
      <c r="H411" s="6748" t="str">
        <f>IF('App3'!$K$17="","##BLANK",'App3'!$K$17)</f>
        <v>##BLANK</v>
      </c>
      <c r="I411" s="6748" t="str">
        <f>IF('App3'!$L$17="","##BLANK",'App3'!$L$17)</f>
        <v>##BLANK</v>
      </c>
      <c r="J411" s="6748" t="str">
        <f>IF('App3'!$M$17="","##BLANK",'App3'!$M$17)</f>
        <v>##BLANK</v>
      </c>
      <c r="K411" s="6748" t="str">
        <f>IF('App3'!$N$17="","##BLANK",'App3'!$N$17)</f>
        <v>##BLANK</v>
      </c>
    </row>
    <row r="412" spans="1:23">
      <c r="A412" s="6748" t="str">
        <f>INDEX('Validation flags'!$K$8:$K$33, MATCH( 'Validation flags'!$B$3,'Validation flags'!$J$8:$J$32, 0))</f>
        <v>ANH</v>
      </c>
      <c r="B412" s="7000" t="str">
        <f>INDEX('Validation flags'!$K$8:$K$33, MATCH( 'Validation flags'!$B$3,'Validation flags'!$J$8:$J$32, 0))&amp;"_AIM01"</f>
        <v>ANH_AIM01</v>
      </c>
      <c r="C412" s="6748" t="str">
        <f>'App3'!$K$7</f>
        <v>AIMAMP6_AP</v>
      </c>
      <c r="D412" s="6748" t="str">
        <f>'App3'!$K$5&amp;" - AIM performance"</f>
        <v>2016-20 performance - AIM performance</v>
      </c>
      <c r="E412" s="6748" t="str">
        <f>'App3'!$K$8</f>
        <v>Ml</v>
      </c>
      <c r="F412" s="6748" t="s">
        <v>31982</v>
      </c>
      <c r="H412" s="6748" t="str">
        <f>IF('App3'!$K$18="","##BLANK",'App3'!$K$18)</f>
        <v>##BLANK</v>
      </c>
      <c r="I412" s="6748" t="str">
        <f>IF('App3'!$L$18="","##BLANK",'App3'!$L$18)</f>
        <v>##BLANK</v>
      </c>
      <c r="J412" s="6748" t="str">
        <f>IF('App3'!$M$18="","##BLANK",'App3'!$M$18)</f>
        <v>##BLANK</v>
      </c>
      <c r="K412" s="6748" t="str">
        <f>IF('App3'!$N$18="","##BLANK",'App3'!$N$18)</f>
        <v>##BLANK</v>
      </c>
    </row>
    <row r="413" spans="1:23">
      <c r="A413" s="6748" t="str">
        <f>INDEX('Validation flags'!$K$8:$K$33, MATCH( 'Validation flags'!$B$3,'Validation flags'!$J$8:$J$32, 0))</f>
        <v>ANH</v>
      </c>
      <c r="B413" s="7000" t="str">
        <f>INDEX('Validation flags'!$K$8:$K$33, MATCH( 'Validation flags'!$B$3,'Validation flags'!$J$8:$J$32, 0))&amp;"_AIM01"</f>
        <v>ANH_AIM01</v>
      </c>
      <c r="C413" s="6748" t="str">
        <f>'App3'!$K$7</f>
        <v>AIMAMP6_AP</v>
      </c>
      <c r="D413" s="6748" t="str">
        <f>'App3'!$K$5&amp;" - AIM performance"</f>
        <v>2016-20 performance - AIM performance</v>
      </c>
      <c r="E413" s="6748" t="str">
        <f>'App3'!$K$8</f>
        <v>Ml</v>
      </c>
      <c r="F413" s="6748" t="s">
        <v>31982</v>
      </c>
      <c r="H413" s="6748" t="str">
        <f>IF('App3'!$K$19="","##BLANK",'App3'!$K$19)</f>
        <v>##BLANK</v>
      </c>
      <c r="I413" s="6748" t="str">
        <f>IF('App3'!$L$19="","##BLANK",'App3'!$L$19)</f>
        <v>##BLANK</v>
      </c>
      <c r="J413" s="6748" t="str">
        <f>IF('App3'!$M$19="","##BLANK",'App3'!$M$19)</f>
        <v>##BLANK</v>
      </c>
      <c r="K413" s="6748" t="str">
        <f>IF('App3'!$N$19="","##BLANK",'App3'!$N$19)</f>
        <v>##BLANK</v>
      </c>
    </row>
    <row r="414" spans="1:23">
      <c r="A414" s="6748" t="str">
        <f>INDEX('Validation flags'!$K$8:$K$33, MATCH( 'Validation flags'!$B$3,'Validation flags'!$J$8:$J$32, 0))</f>
        <v>ANH</v>
      </c>
      <c r="B414" s="7000" t="str">
        <f>INDEX('Validation flags'!$K$8:$K$33, MATCH( 'Validation flags'!$B$3,'Validation flags'!$J$8:$J$32, 0))&amp;"_AIM01"</f>
        <v>ANH_AIM01</v>
      </c>
      <c r="C414" s="6748" t="str">
        <f>'App3'!$K$7</f>
        <v>AIMAMP6_AP</v>
      </c>
      <c r="D414" s="6748" t="str">
        <f>'App3'!$K$5&amp;" - AIM performance"</f>
        <v>2016-20 performance - AIM performance</v>
      </c>
      <c r="E414" s="6748" t="str">
        <f>'App3'!$K$8</f>
        <v>Ml</v>
      </c>
      <c r="F414" s="6748" t="s">
        <v>31982</v>
      </c>
      <c r="H414" s="6748" t="str">
        <f>IF('App3'!$K$20="","##BLANK",'App3'!$K$20)</f>
        <v>##BLANK</v>
      </c>
      <c r="I414" s="6748" t="str">
        <f>IF('App3'!$L$20="","##BLANK",'App3'!$L$20)</f>
        <v>##BLANK</v>
      </c>
      <c r="J414" s="6748" t="str">
        <f>IF('App3'!$M$20="","##BLANK",'App3'!$M$20)</f>
        <v>##BLANK</v>
      </c>
      <c r="K414" s="6748" t="str">
        <f>IF('App3'!$N$20="","##BLANK",'App3'!$N$20)</f>
        <v>##BLANK</v>
      </c>
    </row>
    <row r="415" spans="1:23">
      <c r="A415" s="6748" t="str">
        <f>INDEX('Validation flags'!$K$8:$K$33, MATCH( 'Validation flags'!$B$3,'Validation flags'!$J$8:$J$32, 0))</f>
        <v>ANH</v>
      </c>
      <c r="B415" s="7000" t="str">
        <f>INDEX('Validation flags'!$K$8:$K$33, MATCH( 'Validation flags'!$B$3,'Validation flags'!$J$8:$J$32, 0))&amp;"_AIM01"</f>
        <v>ANH_AIM01</v>
      </c>
      <c r="C415" s="6748" t="str">
        <f>'App3'!$K$7</f>
        <v>AIMAMP6_AP</v>
      </c>
      <c r="D415" s="6748" t="str">
        <f>'App3'!$K$5&amp;" - AIM performance"</f>
        <v>2016-20 performance - AIM performance</v>
      </c>
      <c r="E415" s="6748" t="str">
        <f>'App3'!$K$8</f>
        <v>Ml</v>
      </c>
      <c r="F415" s="6748" t="s">
        <v>31982</v>
      </c>
      <c r="H415" s="6748" t="str">
        <f>IF('App3'!$K$21="","##BLANK",'App3'!$K$21)</f>
        <v>##BLANK</v>
      </c>
      <c r="I415" s="6748" t="str">
        <f>IF('App3'!$L$21="","##BLANK",'App3'!$L$21)</f>
        <v>##BLANK</v>
      </c>
      <c r="J415" s="6748" t="str">
        <f>IF('App3'!$M$21="","##BLANK",'App3'!$M$21)</f>
        <v>##BLANK</v>
      </c>
      <c r="K415" s="6748" t="str">
        <f>IF('App3'!$N$21="","##BLANK",'App3'!$N$21)</f>
        <v>##BLANK</v>
      </c>
    </row>
    <row r="416" spans="1:23">
      <c r="A416" s="6748" t="str">
        <f>INDEX('Validation flags'!$K$8:$K$33, MATCH( 'Validation flags'!$B$3,'Validation flags'!$J$8:$J$32, 0))</f>
        <v>ANH</v>
      </c>
      <c r="B416" s="7000" t="str">
        <f>INDEX('Validation flags'!$K$8:$K$33, MATCH( 'Validation flags'!$B$3,'Validation flags'!$J$8:$J$32, 0))&amp;"_AIM01"</f>
        <v>ANH_AIM01</v>
      </c>
      <c r="C416" s="6748" t="str">
        <f>'App3'!$K$7</f>
        <v>AIMAMP6_AP</v>
      </c>
      <c r="D416" s="6748" t="str">
        <f>'App3'!$K$5&amp;" - AIM performance"</f>
        <v>2016-20 performance - AIM performance</v>
      </c>
      <c r="E416" s="6748" t="str">
        <f>'App3'!$K$8</f>
        <v>Ml</v>
      </c>
      <c r="F416" s="6748" t="s">
        <v>31982</v>
      </c>
      <c r="H416" s="6748" t="str">
        <f>IF('App3'!$K$22="","##BLANK",'App3'!$K$22)</f>
        <v>##BLANK</v>
      </c>
      <c r="I416" s="6748" t="str">
        <f>IF('App3'!$L$22="","##BLANK",'App3'!$L$22)</f>
        <v>##BLANK</v>
      </c>
      <c r="J416" s="6748" t="str">
        <f>IF('App3'!$M$22="","##BLANK",'App3'!$M$22)</f>
        <v>##BLANK</v>
      </c>
      <c r="K416" s="6748" t="str">
        <f>IF('App3'!$N$22="","##BLANK",'App3'!$N$22)</f>
        <v>##BLANK</v>
      </c>
    </row>
    <row r="417" spans="1:11">
      <c r="A417" s="6748" t="str">
        <f>INDEX('Validation flags'!$K$8:$K$33, MATCH( 'Validation flags'!$B$3,'Validation flags'!$J$8:$J$32, 0))</f>
        <v>ANH</v>
      </c>
      <c r="B417" s="7000" t="str">
        <f>INDEX('Validation flags'!$K$8:$K$33, MATCH( 'Validation flags'!$B$3,'Validation flags'!$J$8:$J$32, 0))&amp;"_AIM01"</f>
        <v>ANH_AIM01</v>
      </c>
      <c r="C417" s="6748" t="str">
        <f>'App3'!$K$7</f>
        <v>AIMAMP6_AP</v>
      </c>
      <c r="D417" s="6748" t="str">
        <f>'App3'!$K$5&amp;" - AIM performance"</f>
        <v>2016-20 performance - AIM performance</v>
      </c>
      <c r="E417" s="6748" t="str">
        <f>'App3'!$K$8</f>
        <v>Ml</v>
      </c>
      <c r="F417" s="6748" t="s">
        <v>31982</v>
      </c>
      <c r="H417" s="6748" t="str">
        <f>IF('App3'!$K$23="","##BLANK",'App3'!$K$23)</f>
        <v>##BLANK</v>
      </c>
      <c r="I417" s="6748" t="str">
        <f>IF('App3'!$L$23="","##BLANK",'App3'!$L$23)</f>
        <v>##BLANK</v>
      </c>
      <c r="J417" s="6748" t="str">
        <f>IF('App3'!$M$23="","##BLANK",'App3'!$M$23)</f>
        <v>##BLANK</v>
      </c>
      <c r="K417" s="6748" t="str">
        <f>IF('App3'!$N$23="","##BLANK",'App3'!$N$23)</f>
        <v>##BLANK</v>
      </c>
    </row>
    <row r="418" spans="1:11">
      <c r="A418" s="6748" t="str">
        <f>INDEX('Validation flags'!$K$8:$K$33, MATCH( 'Validation flags'!$B$3,'Validation flags'!$J$8:$J$32, 0))</f>
        <v>ANH</v>
      </c>
      <c r="B418" s="7000" t="str">
        <f>INDEX('Validation flags'!$K$8:$K$33, MATCH( 'Validation flags'!$B$3,'Validation flags'!$J$8:$J$32, 0))&amp;"_AIM01"</f>
        <v>ANH_AIM01</v>
      </c>
      <c r="C418" s="6748" t="str">
        <f>'App3'!$K$7</f>
        <v>AIMAMP6_AP</v>
      </c>
      <c r="D418" s="6748" t="str">
        <f>'App3'!$K$5&amp;" - AIM performance"</f>
        <v>2016-20 performance - AIM performance</v>
      </c>
      <c r="E418" s="6748" t="str">
        <f>'App3'!$K$8</f>
        <v>Ml</v>
      </c>
      <c r="F418" s="6748" t="s">
        <v>31982</v>
      </c>
      <c r="H418" s="6748" t="str">
        <f>IF('App3'!$K$24="","##BLANK",'App3'!$K$24)</f>
        <v>##BLANK</v>
      </c>
      <c r="I418" s="6748" t="str">
        <f>IF('App3'!$L$24="","##BLANK",'App3'!$L$24)</f>
        <v>##BLANK</v>
      </c>
      <c r="J418" s="6748" t="str">
        <f>IF('App3'!$M$24="","##BLANK",'App3'!$M$24)</f>
        <v>##BLANK</v>
      </c>
      <c r="K418" s="6748" t="str">
        <f>IF('App3'!$N$24="","##BLANK",'App3'!$N$24)</f>
        <v>##BLANK</v>
      </c>
    </row>
    <row r="419" spans="1:11">
      <c r="A419" s="6748" t="str">
        <f>INDEX('Validation flags'!$K$8:$K$33, MATCH( 'Validation flags'!$B$3,'Validation flags'!$J$8:$J$32, 0))</f>
        <v>ANH</v>
      </c>
      <c r="B419" s="7000" t="str">
        <f>INDEX('Validation flags'!$K$8:$K$33, MATCH( 'Validation flags'!$B$3,'Validation flags'!$J$8:$J$32, 0))&amp;"_AIM01"</f>
        <v>ANH_AIM01</v>
      </c>
      <c r="C419" s="6748" t="str">
        <f>'App3'!$K$7</f>
        <v>AIMAMP6_AP</v>
      </c>
      <c r="D419" s="6748" t="str">
        <f>'App3'!$K$5&amp;" - AIM performance"</f>
        <v>2016-20 performance - AIM performance</v>
      </c>
      <c r="E419" s="6748" t="str">
        <f>'App3'!$K$8</f>
        <v>Ml</v>
      </c>
      <c r="F419" s="6748" t="s">
        <v>31982</v>
      </c>
      <c r="H419" s="6748" t="str">
        <f>IF('App3'!$K$25="","##BLANK",'App3'!$K$25)</f>
        <v>##BLANK</v>
      </c>
      <c r="I419" s="6748" t="str">
        <f>IF('App3'!$L$25="","##BLANK",'App3'!$L$25)</f>
        <v>##BLANK</v>
      </c>
      <c r="J419" s="6748" t="str">
        <f>IF('App3'!$M$25="","##BLANK",'App3'!$M$25)</f>
        <v>##BLANK</v>
      </c>
      <c r="K419" s="6748" t="str">
        <f>IF('App3'!$N$25="","##BLANK",'App3'!$N$25)</f>
        <v>##BLANK</v>
      </c>
    </row>
    <row r="420" spans="1:11">
      <c r="A420" s="6748" t="str">
        <f>INDEX('Validation flags'!$K$8:$K$33, MATCH( 'Validation flags'!$B$3,'Validation flags'!$J$8:$J$32, 0))</f>
        <v>ANH</v>
      </c>
      <c r="B420" s="7000" t="str">
        <f>INDEX('Validation flags'!$K$8:$K$33, MATCH( 'Validation flags'!$B$3,'Validation flags'!$J$8:$J$32, 0))&amp;"_AIM01"</f>
        <v>ANH_AIM01</v>
      </c>
      <c r="C420" s="6748" t="str">
        <f>'App3'!$K$7</f>
        <v>AIMAMP6_AP</v>
      </c>
      <c r="D420" s="6748" t="str">
        <f>'App3'!$K$5&amp;" - AIM performance"</f>
        <v>2016-20 performance - AIM performance</v>
      </c>
      <c r="E420" s="6748" t="str">
        <f>'App3'!$K$8</f>
        <v>Ml</v>
      </c>
      <c r="F420" s="6748" t="s">
        <v>31982</v>
      </c>
      <c r="H420" s="6748" t="str">
        <f>IF('App3'!$K$26="","##BLANK",'App3'!$K$26)</f>
        <v>##BLANK</v>
      </c>
      <c r="I420" s="6748" t="str">
        <f>IF('App3'!$L$26="","##BLANK",'App3'!$L$26)</f>
        <v>##BLANK</v>
      </c>
      <c r="J420" s="6748" t="str">
        <f>IF('App3'!$M$26="","##BLANK",'App3'!$M$26)</f>
        <v>##BLANK</v>
      </c>
      <c r="K420" s="6748" t="str">
        <f>IF('App3'!$N$26="","##BLANK",'App3'!$N$26)</f>
        <v>##BLANK</v>
      </c>
    </row>
    <row r="421" spans="1:11">
      <c r="A421" s="6748" t="str">
        <f>INDEX('Validation flags'!$K$8:$K$33, MATCH( 'Validation flags'!$B$3,'Validation flags'!$J$8:$J$32, 0))</f>
        <v>ANH</v>
      </c>
      <c r="B421" s="7000" t="str">
        <f>INDEX('Validation flags'!$K$8:$K$33, MATCH( 'Validation flags'!$B$3,'Validation flags'!$J$8:$J$32, 0))&amp;"_AIM01"</f>
        <v>ANH_AIM01</v>
      </c>
      <c r="C421" s="6748" t="str">
        <f>'App3'!$K$7</f>
        <v>AIMAMP6_AP</v>
      </c>
      <c r="D421" s="6748" t="str">
        <f>'App3'!$K$5&amp;" - AIM performance"</f>
        <v>2016-20 performance - AIM performance</v>
      </c>
      <c r="E421" s="6748" t="str">
        <f>'App3'!$K$8</f>
        <v>Ml</v>
      </c>
      <c r="F421" s="6748" t="s">
        <v>31982</v>
      </c>
      <c r="H421" s="6748" t="str">
        <f>IF('App3'!$K$27="","##BLANK",'App3'!$K$27)</f>
        <v>##BLANK</v>
      </c>
      <c r="I421" s="6748" t="str">
        <f>IF('App3'!$L$27="","##BLANK",'App3'!$L$27)</f>
        <v>##BLANK</v>
      </c>
      <c r="J421" s="6748" t="str">
        <f>IF('App3'!$M$27="","##BLANK",'App3'!$M$27)</f>
        <v>##BLANK</v>
      </c>
      <c r="K421" s="6748" t="str">
        <f>IF('App3'!$N$27="","##BLANK",'App3'!$N$27)</f>
        <v>##BLANK</v>
      </c>
    </row>
    <row r="422" spans="1:11">
      <c r="A422" s="6748" t="str">
        <f>INDEX('Validation flags'!$K$8:$K$33, MATCH( 'Validation flags'!$B$3,'Validation flags'!$J$8:$J$32, 0))</f>
        <v>ANH</v>
      </c>
      <c r="B422" s="7000" t="str">
        <f>INDEX('Validation flags'!$K$8:$K$33, MATCH( 'Validation flags'!$B$3,'Validation flags'!$J$8:$J$32, 0))&amp;"_AIM01"</f>
        <v>ANH_AIM01</v>
      </c>
      <c r="C422" s="6748" t="str">
        <f>'App3'!$K$7</f>
        <v>AIMAMP6_AP</v>
      </c>
      <c r="D422" s="6748" t="str">
        <f>'App3'!$K$5&amp;" - AIM performance"</f>
        <v>2016-20 performance - AIM performance</v>
      </c>
      <c r="E422" s="6748" t="str">
        <f>'App3'!$K$8</f>
        <v>Ml</v>
      </c>
      <c r="F422" s="6748" t="s">
        <v>31982</v>
      </c>
      <c r="H422" s="6748" t="str">
        <f>IF('App3'!$K$28="","##BLANK",'App3'!$K$28)</f>
        <v>##BLANK</v>
      </c>
      <c r="I422" s="6748" t="str">
        <f>IF('App3'!$L$28="","##BLANK",'App3'!$L$28)</f>
        <v>##BLANK</v>
      </c>
      <c r="J422" s="6748" t="str">
        <f>IF('App3'!$M$28="","##BLANK",'App3'!$M$28)</f>
        <v>##BLANK</v>
      </c>
      <c r="K422" s="6748" t="str">
        <f>IF('App3'!$N$28="","##BLANK",'App3'!$N$28)</f>
        <v>##BLANK</v>
      </c>
    </row>
    <row r="423" spans="1:11">
      <c r="A423" s="6748" t="str">
        <f>INDEX('Validation flags'!$K$8:$K$33, MATCH( 'Validation flags'!$B$3,'Validation flags'!$J$8:$J$32, 0))</f>
        <v>ANH</v>
      </c>
      <c r="B423" s="7000" t="str">
        <f>INDEX('Validation flags'!$K$8:$K$33, MATCH( 'Validation flags'!$B$3,'Validation flags'!$J$8:$J$32, 0))&amp;"_AIM01"</f>
        <v>ANH_AIM01</v>
      </c>
      <c r="C423" s="6748" t="str">
        <f>'App3'!$K$7</f>
        <v>AIMAMP6_AP</v>
      </c>
      <c r="D423" s="6748" t="str">
        <f>'App3'!$K$5&amp;" - AIM performance"</f>
        <v>2016-20 performance - AIM performance</v>
      </c>
      <c r="E423" s="6748" t="str">
        <f>'App3'!$K$8</f>
        <v>Ml</v>
      </c>
      <c r="F423" s="6748" t="s">
        <v>31982</v>
      </c>
      <c r="H423" s="6748" t="str">
        <f>IF('App3'!$K$29="","##BLANK",'App3'!$K$29)</f>
        <v>##BLANK</v>
      </c>
      <c r="I423" s="6748" t="str">
        <f>IF('App3'!$L$29="","##BLANK",'App3'!$L$29)</f>
        <v>##BLANK</v>
      </c>
      <c r="J423" s="6748" t="str">
        <f>IF('App3'!$M$29="","##BLANK",'App3'!$M$29)</f>
        <v>##BLANK</v>
      </c>
      <c r="K423" s="6748" t="str">
        <f>IF('App3'!$N$29="","##BLANK",'App3'!$N$29)</f>
        <v>##BLANK</v>
      </c>
    </row>
    <row r="424" spans="1:11">
      <c r="A424" s="6748" t="str">
        <f>INDEX('Validation flags'!$K$8:$K$33, MATCH( 'Validation flags'!$B$3,'Validation flags'!$J$8:$J$32, 0))</f>
        <v>ANH</v>
      </c>
      <c r="B424" s="7000" t="str">
        <f>INDEX('Validation flags'!$K$8:$K$33, MATCH( 'Validation flags'!$B$3,'Validation flags'!$J$8:$J$32, 0))&amp;"_AIM01"</f>
        <v>ANH_AIM01</v>
      </c>
      <c r="C424" s="6748" t="str">
        <f>'App3'!$K$7</f>
        <v>AIMAMP6_AP</v>
      </c>
      <c r="D424" s="6748" t="str">
        <f>'App3'!$K$5&amp;" - AIM performance"</f>
        <v>2016-20 performance - AIM performance</v>
      </c>
      <c r="E424" s="6748" t="str">
        <f>'App3'!$K$8</f>
        <v>Ml</v>
      </c>
      <c r="F424" s="6748" t="s">
        <v>31982</v>
      </c>
      <c r="H424" s="6748" t="str">
        <f>IF('App3'!$K$30="","##BLANK",'App3'!$K$30)</f>
        <v>##BLANK</v>
      </c>
      <c r="I424" s="6748" t="str">
        <f>IF('App3'!$L$30="","##BLANK",'App3'!$L$30)</f>
        <v>##BLANK</v>
      </c>
      <c r="J424" s="6748" t="str">
        <f>IF('App3'!$M$30="","##BLANK",'App3'!$M$30)</f>
        <v>##BLANK</v>
      </c>
      <c r="K424" s="6748" t="str">
        <f>IF('App3'!$N$30="","##BLANK",'App3'!$N$30)</f>
        <v>##BLANK</v>
      </c>
    </row>
    <row r="425" spans="1:11">
      <c r="A425" s="6748" t="str">
        <f>INDEX('Validation flags'!$K$8:$K$33, MATCH( 'Validation flags'!$B$3,'Validation flags'!$J$8:$J$32, 0))</f>
        <v>ANH</v>
      </c>
      <c r="B425" s="7000" t="str">
        <f>INDEX('Validation flags'!$K$8:$K$33, MATCH( 'Validation flags'!$B$3,'Validation flags'!$J$8:$J$32, 0))&amp;"_AIM01"</f>
        <v>ANH_AIM01</v>
      </c>
      <c r="C425" s="6748" t="str">
        <f>'App3'!$K$7</f>
        <v>AIMAMP6_AP</v>
      </c>
      <c r="D425" s="6748" t="str">
        <f>'App3'!$K$5&amp;" - AIM performance"</f>
        <v>2016-20 performance - AIM performance</v>
      </c>
      <c r="E425" s="6748" t="str">
        <f>'App3'!$K$8</f>
        <v>Ml</v>
      </c>
      <c r="F425" s="6748" t="s">
        <v>31982</v>
      </c>
      <c r="H425" s="6748" t="str">
        <f>IF('App3'!$K$31="","##BLANK",'App3'!$K$31)</f>
        <v>##BLANK</v>
      </c>
      <c r="I425" s="6748" t="str">
        <f>IF('App3'!$L$31="","##BLANK",'App3'!$L$31)</f>
        <v>##BLANK</v>
      </c>
      <c r="J425" s="6748" t="str">
        <f>IF('App3'!$M$31="","##BLANK",'App3'!$M$31)</f>
        <v>##BLANK</v>
      </c>
      <c r="K425" s="6748" t="str">
        <f>IF('App3'!$N$31="","##BLANK",'App3'!$N$31)</f>
        <v>##BLANK</v>
      </c>
    </row>
    <row r="426" spans="1:11">
      <c r="A426" s="6748" t="str">
        <f>INDEX('Validation flags'!$K$8:$K$33, MATCH( 'Validation flags'!$B$3,'Validation flags'!$J$8:$J$32, 0))</f>
        <v>ANH</v>
      </c>
      <c r="B426" s="7000" t="str">
        <f>INDEX('Validation flags'!$K$8:$K$33, MATCH( 'Validation flags'!$B$3,'Validation flags'!$J$8:$J$32, 0))&amp;"_AIM01"</f>
        <v>ANH_AIM01</v>
      </c>
      <c r="C426" s="6748" t="str">
        <f>'App3'!$K$7</f>
        <v>AIMAMP6_AP</v>
      </c>
      <c r="D426" s="6748" t="str">
        <f>'App3'!$K$5&amp;" - AIM performance"</f>
        <v>2016-20 performance - AIM performance</v>
      </c>
      <c r="E426" s="6748" t="str">
        <f>'App3'!$K$8</f>
        <v>Ml</v>
      </c>
      <c r="F426" s="6748" t="s">
        <v>31982</v>
      </c>
      <c r="H426" s="6748" t="str">
        <f>IF('App3'!$K$32="","##BLANK",'App3'!$K$32)</f>
        <v>##BLANK</v>
      </c>
      <c r="I426" s="6748" t="str">
        <f>IF('App3'!$L$32="","##BLANK",'App3'!$L$32)</f>
        <v>##BLANK</v>
      </c>
      <c r="J426" s="6748" t="str">
        <f>IF('App3'!$M$32="","##BLANK",'App3'!$M$32)</f>
        <v>##BLANK</v>
      </c>
      <c r="K426" s="6748" t="str">
        <f>IF('App3'!$N$32="","##BLANK",'App3'!$N$32)</f>
        <v>##BLANK</v>
      </c>
    </row>
    <row r="427" spans="1:11">
      <c r="A427" s="6748" t="str">
        <f>INDEX('Validation flags'!$K$8:$K$33, MATCH( 'Validation flags'!$B$3,'Validation flags'!$J$8:$J$32, 0))</f>
        <v>ANH</v>
      </c>
      <c r="B427" s="7000" t="str">
        <f>INDEX('Validation flags'!$K$8:$K$33, MATCH( 'Validation flags'!$B$3,'Validation flags'!$J$8:$J$32, 0))&amp;"_AIM01"</f>
        <v>ANH_AIM01</v>
      </c>
      <c r="C427" s="6748" t="str">
        <f>'App3'!$K$7</f>
        <v>AIMAMP6_AP</v>
      </c>
      <c r="D427" s="6748" t="str">
        <f>'App3'!$K$5&amp;" - AIM performance"</f>
        <v>2016-20 performance - AIM performance</v>
      </c>
      <c r="E427" s="6748" t="str">
        <f>'App3'!$K$8</f>
        <v>Ml</v>
      </c>
      <c r="F427" s="6748" t="s">
        <v>31982</v>
      </c>
      <c r="H427" s="6748" t="str">
        <f>IF('App3'!$K$33="","##BLANK",'App3'!$K$33)</f>
        <v>##BLANK</v>
      </c>
      <c r="I427" s="6748" t="str">
        <f>IF('App3'!$L$33="","##BLANK",'App3'!$L$33)</f>
        <v>##BLANK</v>
      </c>
      <c r="J427" s="6748" t="str">
        <f>IF('App3'!$M$33="","##BLANK",'App3'!$M$33)</f>
        <v>##BLANK</v>
      </c>
      <c r="K427" s="6748" t="str">
        <f>IF('App3'!$N$33="","##BLANK",'App3'!$N$33)</f>
        <v>##BLANK</v>
      </c>
    </row>
    <row r="428" spans="1:11">
      <c r="A428" s="6748" t="str">
        <f>INDEX('Validation flags'!$K$8:$K$33, MATCH( 'Validation flags'!$B$3,'Validation flags'!$J$8:$J$32, 0))</f>
        <v>ANH</v>
      </c>
      <c r="B428" s="7000" t="str">
        <f>INDEX('Validation flags'!$K$8:$K$33, MATCH( 'Validation flags'!$B$3,'Validation flags'!$J$8:$J$32, 0))&amp;"_AIM01"</f>
        <v>ANH_AIM01</v>
      </c>
      <c r="C428" s="6748" t="str">
        <f>'App3'!$K$7</f>
        <v>AIMAMP6_AP</v>
      </c>
      <c r="D428" s="6748" t="str">
        <f>'App3'!$K$5&amp;" - AIM performance"</f>
        <v>2016-20 performance - AIM performance</v>
      </c>
      <c r="E428" s="6748" t="str">
        <f>'App3'!$K$8</f>
        <v>Ml</v>
      </c>
      <c r="F428" s="6748" t="s">
        <v>31982</v>
      </c>
      <c r="H428" s="6748" t="str">
        <f>IF('App3'!$K$34="","##BLANK",'App3'!$K$34)</f>
        <v>##BLANK</v>
      </c>
      <c r="I428" s="6748" t="str">
        <f>IF('App3'!$L$34="","##BLANK",'App3'!$L$34)</f>
        <v>##BLANK</v>
      </c>
      <c r="J428" s="6748" t="str">
        <f>IF('App3'!$M$34="","##BLANK",'App3'!$M$34)</f>
        <v>##BLANK</v>
      </c>
      <c r="K428" s="6748" t="str">
        <f>IF('App3'!$N$34="","##BLANK",'App3'!$N$34)</f>
        <v>##BLANK</v>
      </c>
    </row>
    <row r="429" spans="1:11">
      <c r="A429" s="6748" t="str">
        <f>INDEX('Validation flags'!$K$8:$K$33, MATCH( 'Validation flags'!$B$3,'Validation flags'!$J$8:$J$32, 0))</f>
        <v>ANH</v>
      </c>
      <c r="B429" s="7000" t="str">
        <f>INDEX('Validation flags'!$K$8:$K$33, MATCH( 'Validation flags'!$B$3,'Validation flags'!$J$8:$J$32, 0))&amp;"_AIM01"</f>
        <v>ANH_AIM01</v>
      </c>
      <c r="C429" s="6748" t="str">
        <f>'App3'!$K$7</f>
        <v>AIMAMP6_AP</v>
      </c>
      <c r="D429" s="6748" t="str">
        <f>'App3'!$K$5&amp;" - AIM performance"</f>
        <v>2016-20 performance - AIM performance</v>
      </c>
      <c r="E429" s="6748" t="str">
        <f>'App3'!$K$8</f>
        <v>Ml</v>
      </c>
      <c r="F429" s="6748" t="s">
        <v>31982</v>
      </c>
      <c r="H429" s="6748" t="str">
        <f>IF('App3'!$K$35="","##BLANK",'App3'!$K$35)</f>
        <v>##BLANK</v>
      </c>
      <c r="I429" s="6748" t="str">
        <f>IF('App3'!$L$35="","##BLANK",'App3'!$L$35)</f>
        <v>##BLANK</v>
      </c>
      <c r="J429" s="6748" t="str">
        <f>IF('App3'!$M$35="","##BLANK",'App3'!$M$35)</f>
        <v>##BLANK</v>
      </c>
      <c r="K429" s="6748" t="str">
        <f>IF('App3'!$N$35="","##BLANK",'App3'!$N$35)</f>
        <v>##BLANK</v>
      </c>
    </row>
    <row r="430" spans="1:11">
      <c r="A430" s="6748" t="str">
        <f>INDEX('Validation flags'!$K$8:$K$33, MATCH( 'Validation flags'!$B$3,'Validation flags'!$J$8:$J$32, 0))</f>
        <v>ANH</v>
      </c>
      <c r="B430" s="7000" t="str">
        <f>INDEX('Validation flags'!$K$8:$K$33, MATCH( 'Validation flags'!$B$3,'Validation flags'!$J$8:$J$32, 0))&amp;"_AIM01"</f>
        <v>ANH_AIM01</v>
      </c>
      <c r="C430" s="6748" t="str">
        <f>'App3'!$K$7</f>
        <v>AIMAMP6_AP</v>
      </c>
      <c r="D430" s="6748" t="str">
        <f>'App3'!$K$5&amp;" - AIM performance"</f>
        <v>2016-20 performance - AIM performance</v>
      </c>
      <c r="E430" s="6748" t="str">
        <f>'App3'!$K$8</f>
        <v>Ml</v>
      </c>
      <c r="F430" s="6748" t="s">
        <v>31982</v>
      </c>
      <c r="H430" s="6748" t="str">
        <f>IF('App3'!$K$36="","##BLANK",'App3'!$K$36)</f>
        <v>##BLANK</v>
      </c>
      <c r="I430" s="6748" t="str">
        <f>IF('App3'!$L$36="","##BLANK",'App3'!$L$36)</f>
        <v>##BLANK</v>
      </c>
      <c r="J430" s="6748" t="str">
        <f>IF('App3'!$M$36="","##BLANK",'App3'!$M$36)</f>
        <v>##BLANK</v>
      </c>
      <c r="K430" s="6748" t="str">
        <f>IF('App3'!$N$36="","##BLANK",'App3'!$N$36)</f>
        <v>##BLANK</v>
      </c>
    </row>
    <row r="431" spans="1:11">
      <c r="A431" s="6748" t="str">
        <f>INDEX('Validation flags'!$K$8:$K$33, MATCH( 'Validation flags'!$B$3,'Validation flags'!$J$8:$J$32, 0))</f>
        <v>ANH</v>
      </c>
      <c r="B431" s="7000" t="str">
        <f>INDEX('Validation flags'!$K$8:$K$33, MATCH( 'Validation flags'!$B$3,'Validation flags'!$J$8:$J$32, 0))&amp;"_AIM01"</f>
        <v>ANH_AIM01</v>
      </c>
      <c r="C431" s="6748" t="str">
        <f>'App3'!$K$7</f>
        <v>AIMAMP6_AP</v>
      </c>
      <c r="D431" s="6748" t="str">
        <f>'App3'!$K$5&amp;" - AIM performance"</f>
        <v>2016-20 performance - AIM performance</v>
      </c>
      <c r="E431" s="6748" t="str">
        <f>'App3'!$K$8</f>
        <v>Ml</v>
      </c>
      <c r="F431" s="6748" t="s">
        <v>31982</v>
      </c>
      <c r="H431" s="6748" t="str">
        <f>IF('App3'!$K$37="","##BLANK",'App3'!$K$37)</f>
        <v>##BLANK</v>
      </c>
      <c r="I431" s="6748" t="str">
        <f>IF('App3'!$L$37="","##BLANK",'App3'!$L$37)</f>
        <v>##BLANK</v>
      </c>
      <c r="J431" s="6748" t="str">
        <f>IF('App3'!$M$37="","##BLANK",'App3'!$M$37)</f>
        <v>##BLANK</v>
      </c>
      <c r="K431" s="6748" t="str">
        <f>IF('App3'!$N$37="","##BLANK",'App3'!$N$37)</f>
        <v>##BLANK</v>
      </c>
    </row>
    <row r="432" spans="1:11">
      <c r="A432" s="6748" t="str">
        <f>INDEX('Validation flags'!$K$8:$K$33, MATCH( 'Validation flags'!$B$3,'Validation flags'!$J$8:$J$32, 0))</f>
        <v>ANH</v>
      </c>
      <c r="B432" s="7000" t="str">
        <f>INDEX('Validation flags'!$K$8:$K$33, MATCH( 'Validation flags'!$B$3,'Validation flags'!$J$8:$J$32, 0))&amp;"_AIM01"</f>
        <v>ANH_AIM01</v>
      </c>
      <c r="C432" s="6748" t="str">
        <f>'App3'!$K$7</f>
        <v>AIMAMP6_AP</v>
      </c>
      <c r="D432" s="6748" t="str">
        <f>'App3'!$K$5&amp;" - AIM performance"</f>
        <v>2016-20 performance - AIM performance</v>
      </c>
      <c r="E432" s="6748" t="str">
        <f>'App3'!$K$8</f>
        <v>Ml</v>
      </c>
      <c r="F432" s="6748" t="s">
        <v>31982</v>
      </c>
      <c r="H432" s="6748" t="str">
        <f>IF('App3'!$K$38="","##BLANK",'App3'!$K$38)</f>
        <v>##BLANK</v>
      </c>
      <c r="I432" s="6748" t="str">
        <f>IF('App3'!$L$38="","##BLANK",'App3'!$L$38)</f>
        <v>##BLANK</v>
      </c>
      <c r="J432" s="6748" t="str">
        <f>IF('App3'!$M$38="","##BLANK",'App3'!$M$38)</f>
        <v>##BLANK</v>
      </c>
      <c r="K432" s="6748" t="str">
        <f>IF('App3'!$N$38="","##BLANK",'App3'!$N$38)</f>
        <v>##BLANK</v>
      </c>
    </row>
    <row r="433" spans="1:11">
      <c r="A433" s="6748" t="str">
        <f>INDEX('Validation flags'!$K$8:$K$33, MATCH( 'Validation flags'!$B$3,'Validation flags'!$J$8:$J$32, 0))</f>
        <v>ANH</v>
      </c>
      <c r="B433" s="7000" t="str">
        <f>INDEX('Validation flags'!$K$8:$K$33, MATCH( 'Validation flags'!$B$3,'Validation flags'!$J$8:$J$32, 0))&amp;"_AIM01"</f>
        <v>ANH_AIM01</v>
      </c>
      <c r="C433" s="6748" t="str">
        <f>'App3'!$K$7</f>
        <v>AIMAMP6_AP</v>
      </c>
      <c r="D433" s="6748" t="str">
        <f>'App3'!$K$5&amp;" - AIM performance"</f>
        <v>2016-20 performance - AIM performance</v>
      </c>
      <c r="E433" s="6748" t="str">
        <f>'App3'!$K$8</f>
        <v>Ml</v>
      </c>
      <c r="F433" s="6748" t="s">
        <v>31982</v>
      </c>
      <c r="H433" s="6748" t="str">
        <f>IF('App3'!$K$39="","##BLANK",'App3'!$K$39)</f>
        <v>##BLANK</v>
      </c>
      <c r="I433" s="6748" t="str">
        <f>IF('App3'!$L$39="","##BLANK",'App3'!$L$39)</f>
        <v>##BLANK</v>
      </c>
      <c r="J433" s="6748" t="str">
        <f>IF('App3'!$M$39="","##BLANK",'App3'!$M$39)</f>
        <v>##BLANK</v>
      </c>
      <c r="K433" s="6748" t="str">
        <f>IF('App3'!$N$39="","##BLANK",'App3'!$N$39)</f>
        <v>##BLANK</v>
      </c>
    </row>
    <row r="434" spans="1:11">
      <c r="A434" s="6748" t="str">
        <f>INDEX('Validation flags'!$K$8:$K$33, MATCH( 'Validation flags'!$B$3,'Validation flags'!$J$8:$J$32, 0))</f>
        <v>ANH</v>
      </c>
      <c r="B434" s="7000" t="str">
        <f>INDEX('Validation flags'!$K$8:$K$33, MATCH( 'Validation flags'!$B$3,'Validation flags'!$J$8:$J$32, 0))&amp;"_AIM01"</f>
        <v>ANH_AIM01</v>
      </c>
      <c r="C434" s="6748" t="str">
        <f>'App3'!$K$7</f>
        <v>AIMAMP6_AP</v>
      </c>
      <c r="D434" s="6748" t="str">
        <f>'App3'!$K$5&amp;" - AIM performance"</f>
        <v>2016-20 performance - AIM performance</v>
      </c>
      <c r="E434" s="6748" t="str">
        <f>'App3'!$K$8</f>
        <v>Ml</v>
      </c>
      <c r="F434" s="6748" t="s">
        <v>31982</v>
      </c>
      <c r="H434" s="6748" t="str">
        <f>IF('App3'!$K$40="","##BLANK",'App3'!$K$40)</f>
        <v>##BLANK</v>
      </c>
      <c r="I434" s="6748" t="str">
        <f>IF('App3'!$L$40="","##BLANK",'App3'!$L$40)</f>
        <v>##BLANK</v>
      </c>
      <c r="J434" s="6748" t="str">
        <f>IF('App3'!$M$40="","##BLANK",'App3'!$M$40)</f>
        <v>##BLANK</v>
      </c>
      <c r="K434" s="6748" t="str">
        <f>IF('App3'!$N$40="","##BLANK",'App3'!$N$40)</f>
        <v>##BLANK</v>
      </c>
    </row>
    <row r="435" spans="1:11">
      <c r="A435" s="6748" t="str">
        <f>INDEX('Validation flags'!$K$8:$K$33, MATCH( 'Validation flags'!$B$3,'Validation flags'!$J$8:$J$32, 0))</f>
        <v>ANH</v>
      </c>
      <c r="B435" s="7000" t="str">
        <f>INDEX('Validation flags'!$K$8:$K$33, MATCH( 'Validation flags'!$B$3,'Validation flags'!$J$8:$J$32, 0))&amp;"_AIM01"</f>
        <v>ANH_AIM01</v>
      </c>
      <c r="C435" s="6748" t="str">
        <f>'App3'!$K$7</f>
        <v>AIMAMP6_AP</v>
      </c>
      <c r="D435" s="6748" t="str">
        <f>'App3'!$K$5&amp;" - AIM performance"</f>
        <v>2016-20 performance - AIM performance</v>
      </c>
      <c r="E435" s="6748" t="str">
        <f>'App3'!$K$8</f>
        <v>Ml</v>
      </c>
      <c r="F435" s="6748" t="s">
        <v>31982</v>
      </c>
      <c r="H435" s="6748" t="str">
        <f>IF('App3'!$K$41="","##BLANK",'App3'!$K$41)</f>
        <v>##BLANK</v>
      </c>
      <c r="I435" s="6748" t="str">
        <f>IF('App3'!$L$41="","##BLANK",'App3'!$L$41)</f>
        <v>##BLANK</v>
      </c>
      <c r="J435" s="6748" t="str">
        <f>IF('App3'!$M$41="","##BLANK",'App3'!$M$41)</f>
        <v>##BLANK</v>
      </c>
      <c r="K435" s="6748" t="str">
        <f>IF('App3'!$N$41="","##BLANK",'App3'!$N$41)</f>
        <v>##BLANK</v>
      </c>
    </row>
    <row r="436" spans="1:11">
      <c r="A436" s="6748" t="str">
        <f>INDEX('Validation flags'!$K$8:$K$33, MATCH( 'Validation flags'!$B$3,'Validation flags'!$J$8:$J$32, 0))</f>
        <v>ANH</v>
      </c>
      <c r="B436" s="7000" t="str">
        <f>INDEX('Validation flags'!$K$8:$K$33, MATCH( 'Validation flags'!$B$3,'Validation flags'!$J$8:$J$32, 0))&amp;"_AIM01"</f>
        <v>ANH_AIM01</v>
      </c>
      <c r="C436" s="6748" t="str">
        <f>'App3'!$K$7</f>
        <v>AIMAMP6_AP</v>
      </c>
      <c r="D436" s="6748" t="str">
        <f>'App3'!$K$5&amp;" - AIM performance"</f>
        <v>2016-20 performance - AIM performance</v>
      </c>
      <c r="E436" s="6748" t="str">
        <f>'App3'!$K$8</f>
        <v>Ml</v>
      </c>
      <c r="F436" s="6748" t="s">
        <v>31982</v>
      </c>
      <c r="H436" s="6748" t="str">
        <f>IF('App3'!$K$42="","##BLANK",'App3'!$K$42)</f>
        <v>##BLANK</v>
      </c>
      <c r="I436" s="6748" t="str">
        <f>IF('App3'!$L$42="","##BLANK",'App3'!$L$42)</f>
        <v>##BLANK</v>
      </c>
      <c r="J436" s="6748" t="str">
        <f>IF('App3'!$M$42="","##BLANK",'App3'!$M$42)</f>
        <v>##BLANK</v>
      </c>
      <c r="K436" s="6748" t="str">
        <f>IF('App3'!$N$42="","##BLANK",'App3'!$N$42)</f>
        <v>##BLANK</v>
      </c>
    </row>
    <row r="437" spans="1:11">
      <c r="A437" s="6748" t="str">
        <f>INDEX('Validation flags'!$K$8:$K$33, MATCH( 'Validation flags'!$B$3,'Validation flags'!$J$8:$J$32, 0))</f>
        <v>ANH</v>
      </c>
      <c r="B437" s="7000" t="str">
        <f>INDEX('Validation flags'!$K$8:$K$33, MATCH( 'Validation flags'!$B$3,'Validation flags'!$J$8:$J$32, 0))&amp;"_AIM01"</f>
        <v>ANH_AIM01</v>
      </c>
      <c r="C437" s="6748" t="str">
        <f>'App3'!$K$7</f>
        <v>AIMAMP6_AP</v>
      </c>
      <c r="D437" s="6748" t="str">
        <f>'App3'!$K$5&amp;" - AIM performance"</f>
        <v>2016-20 performance - AIM performance</v>
      </c>
      <c r="E437" s="6748" t="str">
        <f>'App3'!$K$8</f>
        <v>Ml</v>
      </c>
      <c r="F437" s="6748" t="s">
        <v>31982</v>
      </c>
      <c r="H437" s="6748" t="str">
        <f>IF('App3'!$K$43="","##BLANK",'App3'!$K$43)</f>
        <v>##BLANK</v>
      </c>
      <c r="I437" s="6748" t="str">
        <f>IF('App3'!$L$43="","##BLANK",'App3'!$L$43)</f>
        <v>##BLANK</v>
      </c>
      <c r="J437" s="6748" t="str">
        <f>IF('App3'!$M$43="","##BLANK",'App3'!$M$43)</f>
        <v>##BLANK</v>
      </c>
      <c r="K437" s="6748" t="str">
        <f>IF('App3'!$N$43="","##BLANK",'App3'!$N$43)</f>
        <v>##BLANK</v>
      </c>
    </row>
    <row r="438" spans="1:11">
      <c r="A438" s="6748" t="str">
        <f>INDEX('Validation flags'!$K$8:$K$33, MATCH( 'Validation flags'!$B$3,'Validation flags'!$J$8:$J$32, 0))</f>
        <v>ANH</v>
      </c>
      <c r="B438" s="7000" t="str">
        <f>INDEX('Validation flags'!$K$8:$K$33, MATCH( 'Validation flags'!$B$3,'Validation flags'!$J$8:$J$32, 0))&amp;"_AIM01"</f>
        <v>ANH_AIM01</v>
      </c>
      <c r="C438" s="6748" t="str">
        <f>'App3'!$K$7</f>
        <v>AIMAMP6_AP</v>
      </c>
      <c r="D438" s="6748" t="str">
        <f>'App3'!$K$5&amp;" - AIM performance"</f>
        <v>2016-20 performance - AIM performance</v>
      </c>
      <c r="E438" s="6748" t="str">
        <f>'App3'!$K$8</f>
        <v>Ml</v>
      </c>
      <c r="F438" s="6748" t="s">
        <v>31982</v>
      </c>
      <c r="H438" s="6748" t="str">
        <f>IF('App3'!$K$44="","##BLANK",'App3'!$K$44)</f>
        <v>##BLANK</v>
      </c>
      <c r="I438" s="6748" t="str">
        <f>IF('App3'!$L$44="","##BLANK",'App3'!$L$44)</f>
        <v>##BLANK</v>
      </c>
      <c r="J438" s="6748" t="str">
        <f>IF('App3'!$M$44="","##BLANK",'App3'!$M$44)</f>
        <v>##BLANK</v>
      </c>
      <c r="K438" s="6748" t="str">
        <f>IF('App3'!$N$44="","##BLANK",'App3'!$N$44)</f>
        <v>##BLANK</v>
      </c>
    </row>
    <row r="439" spans="1:11">
      <c r="A439" s="6748" t="str">
        <f>INDEX('Validation flags'!$K$8:$K$33, MATCH( 'Validation flags'!$B$3,'Validation flags'!$J$8:$J$32, 0))</f>
        <v>ANH</v>
      </c>
      <c r="B439" s="7000" t="str">
        <f>INDEX('Validation flags'!$K$8:$K$33, MATCH( 'Validation flags'!$B$3,'Validation flags'!$J$8:$J$32, 0))&amp;"_AIM01"</f>
        <v>ANH_AIM01</v>
      </c>
      <c r="C439" s="6748" t="str">
        <f>'App3'!$K$7</f>
        <v>AIMAMP6_AP</v>
      </c>
      <c r="D439" s="6748" t="str">
        <f>'App3'!$K$5&amp;" - AIM performance"</f>
        <v>2016-20 performance - AIM performance</v>
      </c>
      <c r="E439" s="6748" t="str">
        <f>'App3'!$K$8</f>
        <v>Ml</v>
      </c>
      <c r="F439" s="6748" t="s">
        <v>31982</v>
      </c>
      <c r="H439" s="6748" t="str">
        <f>IF('App3'!$K$45="","##BLANK",'App3'!$K$45)</f>
        <v>##BLANK</v>
      </c>
      <c r="I439" s="6748" t="str">
        <f>IF('App3'!$L$45="","##BLANK",'App3'!$L$45)</f>
        <v>##BLANK</v>
      </c>
      <c r="J439" s="6748" t="str">
        <f>IF('App3'!$M$45="","##BLANK",'App3'!$M$45)</f>
        <v>##BLANK</v>
      </c>
      <c r="K439" s="6748" t="str">
        <f>IF('App3'!$N$45="","##BLANK",'App3'!$N$45)</f>
        <v>##BLANK</v>
      </c>
    </row>
    <row r="440" spans="1:11">
      <c r="A440" s="6748" t="str">
        <f>INDEX('Validation flags'!$K$8:$K$33, MATCH( 'Validation flags'!$B$3,'Validation flags'!$J$8:$J$32, 0))</f>
        <v>ANH</v>
      </c>
      <c r="B440" s="7000" t="str">
        <f>INDEX('Validation flags'!$K$8:$K$33, MATCH( 'Validation flags'!$B$3,'Validation flags'!$J$8:$J$32, 0))&amp;"_AIM01"</f>
        <v>ANH_AIM01</v>
      </c>
      <c r="C440" s="6748" t="str">
        <f>'App3'!$K$7</f>
        <v>AIMAMP6_AP</v>
      </c>
      <c r="D440" s="6748" t="str">
        <f>'App3'!$K$5&amp;" - AIM performance"</f>
        <v>2016-20 performance - AIM performance</v>
      </c>
      <c r="E440" s="6748" t="str">
        <f>'App3'!$K$8</f>
        <v>Ml</v>
      </c>
      <c r="F440" s="6748" t="s">
        <v>31982</v>
      </c>
      <c r="H440" s="6748" t="str">
        <f>IF('App3'!$K$46="","##BLANK",'App3'!$K$46)</f>
        <v>##BLANK</v>
      </c>
      <c r="I440" s="6748" t="str">
        <f>IF('App3'!$L$46="","##BLANK",'App3'!$L$46)</f>
        <v>##BLANK</v>
      </c>
      <c r="J440" s="6748" t="str">
        <f>IF('App3'!$M$46="","##BLANK",'App3'!$M$46)</f>
        <v>##BLANK</v>
      </c>
      <c r="K440" s="6748" t="str">
        <f>IF('App3'!$N$46="","##BLANK",'App3'!$N$46)</f>
        <v>##BLANK</v>
      </c>
    </row>
    <row r="441" spans="1:11">
      <c r="A441" s="6748" t="str">
        <f>INDEX('Validation flags'!$K$8:$K$33, MATCH( 'Validation flags'!$B$3,'Validation flags'!$J$8:$J$32, 0))</f>
        <v>ANH</v>
      </c>
      <c r="B441" s="7000" t="str">
        <f>INDEX('Validation flags'!$K$8:$K$33, MATCH( 'Validation flags'!$B$3,'Validation flags'!$J$8:$J$32, 0))&amp;"_AIM01"</f>
        <v>ANH_AIM01</v>
      </c>
      <c r="C441" s="6748" t="str">
        <f>'App3'!$K$7</f>
        <v>AIMAMP6_AP</v>
      </c>
      <c r="D441" s="6748" t="str">
        <f>'App3'!$K$5&amp;" - AIM performance"</f>
        <v>2016-20 performance - AIM performance</v>
      </c>
      <c r="E441" s="6748" t="str">
        <f>'App3'!$K$8</f>
        <v>Ml</v>
      </c>
      <c r="F441" s="6748" t="s">
        <v>31982</v>
      </c>
      <c r="H441" s="6748" t="str">
        <f>IF('App3'!$K$47="","##BLANK",'App3'!$K$47)</f>
        <v>##BLANK</v>
      </c>
      <c r="I441" s="6748" t="str">
        <f>IF('App3'!$L$47="","##BLANK",'App3'!$L$47)</f>
        <v>##BLANK</v>
      </c>
      <c r="J441" s="6748" t="str">
        <f>IF('App3'!$M$47="","##BLANK",'App3'!$M$47)</f>
        <v>##BLANK</v>
      </c>
      <c r="K441" s="6748" t="str">
        <f>IF('App3'!$N$47="","##BLANK",'App3'!$N$47)</f>
        <v>##BLANK</v>
      </c>
    </row>
    <row r="442" spans="1:11">
      <c r="A442" s="6748" t="str">
        <f>INDEX('Validation flags'!$K$8:$K$33, MATCH( 'Validation flags'!$B$3,'Validation flags'!$J$8:$J$32, 0))</f>
        <v>ANH</v>
      </c>
      <c r="B442" s="7000" t="str">
        <f>INDEX('Validation flags'!$K$8:$K$33, MATCH( 'Validation flags'!$B$3,'Validation flags'!$J$8:$J$32, 0))&amp;"_AIM01"</f>
        <v>ANH_AIM01</v>
      </c>
      <c r="C442" s="6748" t="str">
        <f>'App3'!$K$7</f>
        <v>AIMAMP6_AP</v>
      </c>
      <c r="D442" s="6748" t="str">
        <f>'App3'!$K$5&amp;" - AIM performance"</f>
        <v>2016-20 performance - AIM performance</v>
      </c>
      <c r="E442" s="6748" t="str">
        <f>'App3'!$K$8</f>
        <v>Ml</v>
      </c>
      <c r="F442" s="6748" t="s">
        <v>31982</v>
      </c>
      <c r="H442" s="6748" t="str">
        <f>IF('App3'!$K$48="","##BLANK",'App3'!$K$48)</f>
        <v>##BLANK</v>
      </c>
      <c r="I442" s="6748" t="str">
        <f>IF('App3'!$L$48="","##BLANK",'App3'!$L$48)</f>
        <v>##BLANK</v>
      </c>
      <c r="J442" s="6748" t="str">
        <f>IF('App3'!$M$48="","##BLANK",'App3'!$M$48)</f>
        <v>##BLANK</v>
      </c>
      <c r="K442" s="6748" t="str">
        <f>IF('App3'!$N$48="","##BLANK",'App3'!$N$48)</f>
        <v>##BLANK</v>
      </c>
    </row>
    <row r="443" spans="1:11">
      <c r="A443" s="6748" t="str">
        <f>INDEX('Validation flags'!$K$8:$K$33, MATCH( 'Validation flags'!$B$3,'Validation flags'!$J$8:$J$32, 0))</f>
        <v>ANH</v>
      </c>
      <c r="B443" s="7000" t="str">
        <f>INDEX('Validation flags'!$K$8:$K$33, MATCH( 'Validation flags'!$B$3,'Validation flags'!$J$8:$J$32, 0))&amp;"_AIM01"</f>
        <v>ANH_AIM01</v>
      </c>
      <c r="C443" s="6748" t="str">
        <f>'App3'!$K$7</f>
        <v>AIMAMP6_AP</v>
      </c>
      <c r="D443" s="6748" t="str">
        <f>'App3'!$K$5&amp;" - AIM performance"</f>
        <v>2016-20 performance - AIM performance</v>
      </c>
      <c r="E443" s="6748" t="str">
        <f>'App3'!$K$8</f>
        <v>Ml</v>
      </c>
      <c r="F443" s="6748" t="s">
        <v>31982</v>
      </c>
      <c r="H443" s="6748" t="str">
        <f>IF('App3'!$K$49="","##BLANK",'App3'!$K$49)</f>
        <v>##BLANK</v>
      </c>
      <c r="I443" s="6748" t="str">
        <f>IF('App3'!$L$49="","##BLANK",'App3'!$L$49)</f>
        <v>##BLANK</v>
      </c>
      <c r="J443" s="6748" t="str">
        <f>IF('App3'!$M$49="","##BLANK",'App3'!$M$49)</f>
        <v>##BLANK</v>
      </c>
      <c r="K443" s="6748" t="str">
        <f>IF('App3'!$N$49="","##BLANK",'App3'!$N$49)</f>
        <v>##BLANK</v>
      </c>
    </row>
    <row r="444" spans="1:11">
      <c r="A444" s="6748" t="str">
        <f>INDEX('Validation flags'!$K$8:$K$33, MATCH( 'Validation flags'!$B$3,'Validation flags'!$J$8:$J$32, 0))</f>
        <v>ANH</v>
      </c>
      <c r="B444" s="7000" t="str">
        <f>INDEX('Validation flags'!$K$8:$K$33, MATCH( 'Validation flags'!$B$3,'Validation flags'!$J$8:$J$32, 0))&amp;"_AIM01"</f>
        <v>ANH_AIM01</v>
      </c>
      <c r="C444" s="6748" t="str">
        <f>'App3'!$K$7</f>
        <v>AIMAMP6_AP</v>
      </c>
      <c r="D444" s="6748" t="str">
        <f>'App3'!$K$5&amp;" - AIM performance"</f>
        <v>2016-20 performance - AIM performance</v>
      </c>
      <c r="E444" s="6748" t="str">
        <f>'App3'!$K$8</f>
        <v>Ml</v>
      </c>
      <c r="F444" s="6748" t="s">
        <v>31982</v>
      </c>
      <c r="H444" s="6748" t="str">
        <f>IF('App3'!$K$50="","##BLANK",'App3'!$K$50)</f>
        <v>##BLANK</v>
      </c>
      <c r="I444" s="6748" t="str">
        <f>IF('App3'!$L$50="","##BLANK",'App3'!$L$50)</f>
        <v>##BLANK</v>
      </c>
      <c r="J444" s="6748" t="str">
        <f>IF('App3'!$M$50="","##BLANK",'App3'!$M$50)</f>
        <v>##BLANK</v>
      </c>
      <c r="K444" s="6748" t="str">
        <f>IF('App3'!$N$50="","##BLANK",'App3'!$N$50)</f>
        <v>##BLANK</v>
      </c>
    </row>
    <row r="445" spans="1:11">
      <c r="A445" s="6748" t="str">
        <f>INDEX('Validation flags'!$K$8:$K$33, MATCH( 'Validation flags'!$B$3,'Validation flags'!$J$8:$J$32, 0))</f>
        <v>ANH</v>
      </c>
      <c r="B445" s="7000" t="str">
        <f>INDEX('Validation flags'!$K$8:$K$33, MATCH( 'Validation flags'!$B$3,'Validation flags'!$J$8:$J$32, 0))&amp;"_AIM01"</f>
        <v>ANH_AIM01</v>
      </c>
      <c r="C445" s="6748" t="str">
        <f>'App3'!$K$7</f>
        <v>AIMAMP6_AP</v>
      </c>
      <c r="D445" s="6748" t="str">
        <f>'App3'!$K$5&amp;" - AIM performance"</f>
        <v>2016-20 performance - AIM performance</v>
      </c>
      <c r="E445" s="6748" t="str">
        <f>'App3'!$K$8</f>
        <v>Ml</v>
      </c>
      <c r="F445" s="6748" t="s">
        <v>31982</v>
      </c>
      <c r="H445" s="6748" t="str">
        <f>IF('App3'!$K$51="","##BLANK",'App3'!$K$51)</f>
        <v>##BLANK</v>
      </c>
      <c r="I445" s="6748" t="str">
        <f>IF('App3'!$L$51="","##BLANK",'App3'!$L$51)</f>
        <v>##BLANK</v>
      </c>
      <c r="J445" s="6748" t="str">
        <f>IF('App3'!$M$51="","##BLANK",'App3'!$M$51)</f>
        <v>##BLANK</v>
      </c>
      <c r="K445" s="6748" t="str">
        <f>IF('App3'!$N$51="","##BLANK",'App3'!$N$51)</f>
        <v>##BLANK</v>
      </c>
    </row>
    <row r="446" spans="1:11">
      <c r="A446" s="6748" t="str">
        <f>INDEX('Validation flags'!$K$8:$K$33, MATCH( 'Validation flags'!$B$3,'Validation flags'!$J$8:$J$32, 0))</f>
        <v>ANH</v>
      </c>
      <c r="B446" s="7000" t="str">
        <f>INDEX('Validation flags'!$K$8:$K$33, MATCH( 'Validation flags'!$B$3,'Validation flags'!$J$8:$J$32, 0))&amp;"_AIM01"</f>
        <v>ANH_AIM01</v>
      </c>
      <c r="C446" s="6748" t="str">
        <f>'App3'!$K$7</f>
        <v>AIMAMP6_AP</v>
      </c>
      <c r="D446" s="6748" t="str">
        <f>'App3'!$K$5&amp;" - AIM performance"</f>
        <v>2016-20 performance - AIM performance</v>
      </c>
      <c r="E446" s="6748" t="str">
        <f>'App3'!$K$8</f>
        <v>Ml</v>
      </c>
      <c r="F446" s="6748" t="s">
        <v>31982</v>
      </c>
      <c r="H446" s="6748" t="str">
        <f>IF('App3'!$K$52="","##BLANK",'App3'!$K$52)</f>
        <v>##BLANK</v>
      </c>
      <c r="I446" s="6748" t="str">
        <f>IF('App3'!$L$52="","##BLANK",'App3'!$L$52)</f>
        <v>##BLANK</v>
      </c>
      <c r="J446" s="6748" t="str">
        <f>IF('App3'!$M$52="","##BLANK",'App3'!$M$52)</f>
        <v>##BLANK</v>
      </c>
      <c r="K446" s="6748" t="str">
        <f>IF('App3'!$N$52="","##BLANK",'App3'!$N$52)</f>
        <v>##BLANK</v>
      </c>
    </row>
    <row r="447" spans="1:11">
      <c r="A447" s="6748" t="str">
        <f>INDEX('Validation flags'!$K$8:$K$33, MATCH( 'Validation flags'!$B$3,'Validation flags'!$J$8:$J$32, 0))</f>
        <v>ANH</v>
      </c>
      <c r="B447" s="7000" t="str">
        <f>INDEX('Validation flags'!$K$8:$K$33, MATCH( 'Validation flags'!$B$3,'Validation flags'!$J$8:$J$32, 0))&amp;"_AIM01"</f>
        <v>ANH_AIM01</v>
      </c>
      <c r="C447" s="6748" t="str">
        <f>'App3'!$K$7</f>
        <v>AIMAMP6_AP</v>
      </c>
      <c r="D447" s="6748" t="str">
        <f>'App3'!$K$5&amp;" - AIM performance"</f>
        <v>2016-20 performance - AIM performance</v>
      </c>
      <c r="E447" s="6748" t="str">
        <f>'App3'!$K$8</f>
        <v>Ml</v>
      </c>
      <c r="F447" s="6748" t="s">
        <v>31982</v>
      </c>
      <c r="H447" s="6748" t="str">
        <f>IF('App3'!$K$53="","##BLANK",'App3'!$K$53)</f>
        <v>##BLANK</v>
      </c>
      <c r="I447" s="6748" t="str">
        <f>IF('App3'!$L$53="","##BLANK",'App3'!$L$53)</f>
        <v>##BLANK</v>
      </c>
      <c r="J447" s="6748" t="str">
        <f>IF('App3'!$M$53="","##BLANK",'App3'!$M$53)</f>
        <v>##BLANK</v>
      </c>
      <c r="K447" s="6748" t="str">
        <f>IF('App3'!$N$53="","##BLANK",'App3'!$N$53)</f>
        <v>##BLANK</v>
      </c>
    </row>
    <row r="448" spans="1:11">
      <c r="A448" s="6748" t="str">
        <f>INDEX('Validation flags'!$K$8:$K$33, MATCH( 'Validation flags'!$B$3,'Validation flags'!$J$8:$J$32, 0))</f>
        <v>ANH</v>
      </c>
      <c r="B448" s="7000" t="str">
        <f>INDEX('Validation flags'!$K$8:$K$33, MATCH( 'Validation flags'!$B$3,'Validation flags'!$J$8:$J$32, 0))&amp;"_AIM01"</f>
        <v>ANH_AIM01</v>
      </c>
      <c r="C448" s="6748" t="str">
        <f>'App3'!$K$7</f>
        <v>AIMAMP6_AP</v>
      </c>
      <c r="D448" s="6748" t="str">
        <f>'App3'!$K$5&amp;" - AIM performance"</f>
        <v>2016-20 performance - AIM performance</v>
      </c>
      <c r="E448" s="6748" t="str">
        <f>'App3'!$K$8</f>
        <v>Ml</v>
      </c>
      <c r="F448" s="6748" t="s">
        <v>31982</v>
      </c>
      <c r="H448" s="6748" t="str">
        <f>IF('App3'!$K$54="","##BLANK",'App3'!$K$54)</f>
        <v>##BLANK</v>
      </c>
      <c r="I448" s="6748" t="str">
        <f>IF('App3'!$L$54="","##BLANK",'App3'!$L$54)</f>
        <v>##BLANK</v>
      </c>
      <c r="J448" s="6748" t="str">
        <f>IF('App3'!$M$54="","##BLANK",'App3'!$M$54)</f>
        <v>##BLANK</v>
      </c>
      <c r="K448" s="6748" t="str">
        <f>IF('App3'!$N$54="","##BLANK",'App3'!$N$54)</f>
        <v>##BLANK</v>
      </c>
    </row>
    <row r="449" spans="1:23">
      <c r="A449" s="6748" t="str">
        <f>INDEX('Validation flags'!$K$8:$K$33, MATCH( 'Validation flags'!$B$3,'Validation flags'!$J$8:$J$32, 0))</f>
        <v>ANH</v>
      </c>
      <c r="B449" s="7000" t="str">
        <f>INDEX('Validation flags'!$K$8:$K$33, MATCH( 'Validation flags'!$B$3,'Validation flags'!$J$8:$J$32, 0))&amp;"_AIM01"</f>
        <v>ANH_AIM01</v>
      </c>
      <c r="C449" s="6748" t="str">
        <f>'App3'!$K$7</f>
        <v>AIMAMP6_AP</v>
      </c>
      <c r="D449" s="6748" t="str">
        <f>'App3'!$K$5&amp;" - AIM performance"</f>
        <v>2016-20 performance - AIM performance</v>
      </c>
      <c r="E449" s="6748" t="str">
        <f>'App3'!$K$8</f>
        <v>Ml</v>
      </c>
      <c r="F449" s="6748" t="s">
        <v>31982</v>
      </c>
      <c r="H449" s="6748" t="str">
        <f>IF('App3'!$K$55="","##BLANK",'App3'!$K$55)</f>
        <v>##BLANK</v>
      </c>
      <c r="I449" s="6748" t="str">
        <f>IF('App3'!$L$55="","##BLANK",'App3'!$L$55)</f>
        <v>##BLANK</v>
      </c>
      <c r="J449" s="6748" t="str">
        <f>IF('App3'!$M$55="","##BLANK",'App3'!$M$55)</f>
        <v>##BLANK</v>
      </c>
      <c r="K449" s="6748" t="str">
        <f>IF('App3'!$N$55="","##BLANK",'App3'!$N$55)</f>
        <v>##BLANK</v>
      </c>
    </row>
    <row r="450" spans="1:23">
      <c r="A450" s="6748" t="str">
        <f>INDEX('Validation flags'!$K$8:$K$33, MATCH( 'Validation flags'!$B$3,'Validation flags'!$J$8:$J$32, 0))</f>
        <v>ANH</v>
      </c>
      <c r="B450" s="7000" t="str">
        <f>INDEX('Validation flags'!$K$8:$K$33, MATCH( 'Validation flags'!$B$3,'Validation flags'!$J$8:$J$32, 0))&amp;"_AIM01"</f>
        <v>ANH_AIM01</v>
      </c>
      <c r="C450" s="6748" t="str">
        <f>'App3'!$K$7</f>
        <v>AIMAMP6_AP</v>
      </c>
      <c r="D450" s="6748" t="str">
        <f>'App3'!$K$5&amp;" - AIM performance"</f>
        <v>2016-20 performance - AIM performance</v>
      </c>
      <c r="E450" s="6748" t="str">
        <f>'App3'!$K$8</f>
        <v>Ml</v>
      </c>
      <c r="F450" s="6748" t="s">
        <v>31982</v>
      </c>
      <c r="H450" s="6748" t="str">
        <f>IF('App3'!$K$56="","##BLANK",'App3'!$K$56)</f>
        <v>##BLANK</v>
      </c>
      <c r="I450" s="6748" t="str">
        <f>IF('App3'!$L$56="","##BLANK",'App3'!$L$56)</f>
        <v>##BLANK</v>
      </c>
      <c r="J450" s="6748" t="str">
        <f>IF('App3'!$M$56="","##BLANK",'App3'!$M$56)</f>
        <v>##BLANK</v>
      </c>
      <c r="K450" s="6748" t="str">
        <f>IF('App3'!$N$56="","##BLANK",'App3'!$N$56)</f>
        <v>##BLANK</v>
      </c>
    </row>
    <row r="451" spans="1:23">
      <c r="A451" s="6748" t="str">
        <f>INDEX('Validation flags'!$K$8:$K$33, MATCH( 'Validation flags'!$B$3,'Validation flags'!$J$8:$J$32, 0))</f>
        <v>ANH</v>
      </c>
      <c r="B451" s="7000" t="str">
        <f>INDEX('Validation flags'!$K$8:$K$33, MATCH( 'Validation flags'!$B$3,'Validation flags'!$J$8:$J$32, 0))&amp;"_AIM01"</f>
        <v>ANH_AIM01</v>
      </c>
      <c r="C451" s="6748" t="str">
        <f>'App3'!$K$7</f>
        <v>AIMAMP6_AP</v>
      </c>
      <c r="D451" s="6748" t="str">
        <f>'App3'!$K$5&amp;" - AIM performance"</f>
        <v>2016-20 performance - AIM performance</v>
      </c>
      <c r="E451" s="6748" t="str">
        <f>'App3'!$K$8</f>
        <v>Ml</v>
      </c>
      <c r="F451" s="6748" t="s">
        <v>31982</v>
      </c>
      <c r="H451" s="6748" t="str">
        <f>IF('App3'!$K$57="","##BLANK",'App3'!$K$57)</f>
        <v>##BLANK</v>
      </c>
      <c r="I451" s="6748" t="str">
        <f>IF('App3'!$L$57="","##BLANK",'App3'!$L$57)</f>
        <v>##BLANK</v>
      </c>
      <c r="J451" s="6748" t="str">
        <f>IF('App3'!$M$57="","##BLANK",'App3'!$M$57)</f>
        <v>##BLANK</v>
      </c>
      <c r="K451" s="6748" t="str">
        <f>IF('App3'!$N$57="","##BLANK",'App3'!$N$57)</f>
        <v>##BLANK</v>
      </c>
    </row>
    <row r="452" spans="1:23">
      <c r="A452" s="6748" t="str">
        <f>INDEX('Validation flags'!$K$8:$K$33, MATCH( 'Validation flags'!$B$3,'Validation flags'!$J$8:$J$32, 0))</f>
        <v>ANH</v>
      </c>
      <c r="B452" s="7000" t="str">
        <f>INDEX('Validation flags'!$K$8:$K$33, MATCH( 'Validation flags'!$B$3,'Validation flags'!$J$8:$J$32, 0))&amp;"_AIM01"</f>
        <v>ANH_AIM01</v>
      </c>
      <c r="C452" s="6748" t="str">
        <f>'App3'!$K$7</f>
        <v>AIMAMP6_AP</v>
      </c>
      <c r="D452" s="6748" t="str">
        <f>'App3'!$K$5&amp;" - AIM performance"</f>
        <v>2016-20 performance - AIM performance</v>
      </c>
      <c r="E452" s="6748" t="str">
        <f>'App3'!$K$8</f>
        <v>Ml</v>
      </c>
      <c r="F452" s="6748" t="s">
        <v>31982</v>
      </c>
      <c r="H452" s="6748" t="str">
        <f>IF('App3'!$K$58="","##BLANK",'App3'!$K$58)</f>
        <v>##BLANK</v>
      </c>
      <c r="I452" s="6748" t="str">
        <f>IF('App3'!$L$58="","##BLANK",'App3'!$L$58)</f>
        <v>##BLANK</v>
      </c>
      <c r="J452" s="6748" t="str">
        <f>IF('App3'!$M$58="","##BLANK",'App3'!$M$58)</f>
        <v>##BLANK</v>
      </c>
      <c r="K452" s="6748" t="str">
        <f>IF('App3'!$N$58="","##BLANK",'App3'!$N$58)</f>
        <v>##BLANK</v>
      </c>
    </row>
    <row r="453" spans="1:23">
      <c r="A453" s="6748" t="str">
        <f>INDEX('Validation flags'!$K$8:$K$33, MATCH( 'Validation flags'!$B$3,'Validation flags'!$J$8:$J$32, 0))</f>
        <v>ANH</v>
      </c>
      <c r="B453" s="7000" t="str">
        <f>INDEX('Validation flags'!$K$8:$K$33, MATCH( 'Validation flags'!$B$3,'Validation flags'!$J$8:$J$32, 0))&amp;"_AIM01"</f>
        <v>ANH_AIM01</v>
      </c>
      <c r="C453" s="6748" t="str">
        <f>'App3'!$K$7</f>
        <v>AIMAMP6_AP</v>
      </c>
      <c r="D453" s="6748" t="str">
        <f>'App3'!$K$5&amp;" - AIM performance"</f>
        <v>2016-20 performance - AIM performance</v>
      </c>
      <c r="E453" s="6748" t="str">
        <f>'App3'!$K$8</f>
        <v>Ml</v>
      </c>
      <c r="F453" s="6748" t="s">
        <v>31982</v>
      </c>
      <c r="H453" s="6748" t="str">
        <f>IF('App3'!$K$59="","##BLANK",'App3'!$K$59)</f>
        <v>##BLANK</v>
      </c>
      <c r="I453" s="6748" t="str">
        <f>IF('App3'!$L$59="","##BLANK",'App3'!$L$59)</f>
        <v>##BLANK</v>
      </c>
      <c r="J453" s="6748" t="str">
        <f>IF('App3'!$M$59="","##BLANK",'App3'!$M$59)</f>
        <v>##BLANK</v>
      </c>
      <c r="K453" s="6748" t="str">
        <f>IF('App3'!$N$59="","##BLANK",'App3'!$N$59)</f>
        <v>##BLANK</v>
      </c>
    </row>
    <row r="454" spans="1:23">
      <c r="A454" s="6748" t="str">
        <f>INDEX('Validation flags'!$K$8:$K$33, MATCH( 'Validation flags'!$B$3,'Validation flags'!$J$8:$J$32, 0))</f>
        <v>ANH</v>
      </c>
      <c r="B454" s="7000" t="str">
        <f>INDEX('Validation flags'!$K$8:$K$33, MATCH( 'Validation flags'!$B$3,'Validation flags'!$J$8:$J$32, 0))&amp;"_AIM01"</f>
        <v>ANH_AIM01</v>
      </c>
      <c r="C454" s="6748" t="str">
        <f>'App3'!$O$7</f>
        <v>AIMAMP6_CAP</v>
      </c>
      <c r="D454" s="6748" t="str">
        <f>'App3'!$K$5&amp;" - "&amp;'App3'!$O$6</f>
        <v>2016-20 performance - Cumulative
AIM performance
2016-17 to 2019-20</v>
      </c>
      <c r="E454" s="6748" t="str">
        <f>'App3'!$K$8</f>
        <v>Ml</v>
      </c>
      <c r="F454" s="6748" t="s">
        <v>31982</v>
      </c>
      <c r="W454" s="6748">
        <f>IF('App3'!$O$10="","##BLANK",'App3'!$O$10)</f>
        <v>-182.78</v>
      </c>
    </row>
    <row r="455" spans="1:23">
      <c r="A455" s="6748" t="str">
        <f>INDEX('Validation flags'!$K$8:$K$33, MATCH( 'Validation flags'!$B$3,'Validation flags'!$J$8:$J$32, 0))</f>
        <v>ANH</v>
      </c>
      <c r="B455" s="7000" t="str">
        <f>INDEX('Validation flags'!$K$8:$K$33, MATCH( 'Validation flags'!$B$3,'Validation flags'!$J$8:$J$32, 0))&amp;"_AIM01"</f>
        <v>ANH_AIM01</v>
      </c>
      <c r="C455" s="6748" t="str">
        <f>'App3'!$O$7</f>
        <v>AIMAMP6_CAP</v>
      </c>
      <c r="D455" s="6748" t="str">
        <f>'App3'!$K$5&amp;" - "&amp;'App3'!$O$6</f>
        <v>2016-20 performance - Cumulative
AIM performance
2016-17 to 2019-20</v>
      </c>
      <c r="E455" s="6748" t="str">
        <f>'App3'!$K$8</f>
        <v>Ml</v>
      </c>
      <c r="F455" s="6748" t="s">
        <v>31982</v>
      </c>
      <c r="W455" s="6748">
        <f>IF('App3'!$O$11="","##BLANK",'App3'!$O$11)</f>
        <v>0</v>
      </c>
    </row>
    <row r="456" spans="1:23">
      <c r="A456" s="6748" t="str">
        <f>INDEX('Validation flags'!$K$8:$K$33, MATCH( 'Validation flags'!$B$3,'Validation flags'!$J$8:$J$32, 0))</f>
        <v>ANH</v>
      </c>
      <c r="B456" s="7000" t="str">
        <f>INDEX('Validation flags'!$K$8:$K$33, MATCH( 'Validation flags'!$B$3,'Validation flags'!$J$8:$J$32, 0))&amp;"_AIM01"</f>
        <v>ANH_AIM01</v>
      </c>
      <c r="C456" s="6748" t="str">
        <f>'App3'!$O$7</f>
        <v>AIMAMP6_CAP</v>
      </c>
      <c r="D456" s="6748" t="str">
        <f>'App3'!$K$5&amp;" - "&amp;'App3'!$O$6</f>
        <v>2016-20 performance - Cumulative
AIM performance
2016-17 to 2019-20</v>
      </c>
      <c r="E456" s="6748" t="str">
        <f>'App3'!$K$8</f>
        <v>Ml</v>
      </c>
      <c r="F456" s="6748" t="s">
        <v>31982</v>
      </c>
      <c r="W456" s="6748">
        <f>IF('App3'!$O$12="","##BLANK",'App3'!$O$12)</f>
        <v>0</v>
      </c>
    </row>
    <row r="457" spans="1:23">
      <c r="A457" s="6748" t="str">
        <f>INDEX('Validation flags'!$K$8:$K$33, MATCH( 'Validation flags'!$B$3,'Validation flags'!$J$8:$J$32, 0))</f>
        <v>ANH</v>
      </c>
      <c r="B457" s="7000" t="str">
        <f>INDEX('Validation flags'!$K$8:$K$33, MATCH( 'Validation flags'!$B$3,'Validation flags'!$J$8:$J$32, 0))&amp;"_AIM01"</f>
        <v>ANH_AIM01</v>
      </c>
      <c r="C457" s="6748" t="str">
        <f>'App3'!$O$7</f>
        <v>AIMAMP6_CAP</v>
      </c>
      <c r="D457" s="6748" t="str">
        <f>'App3'!$K$5&amp;" - "&amp;'App3'!$O$6</f>
        <v>2016-20 performance - Cumulative
AIM performance
2016-17 to 2019-20</v>
      </c>
      <c r="E457" s="6748" t="str">
        <f>'App3'!$K$8</f>
        <v>Ml</v>
      </c>
      <c r="F457" s="6748" t="s">
        <v>31982</v>
      </c>
      <c r="W457" s="6748">
        <f>IF('App3'!$O$13="","##BLANK",'App3'!$O$13)</f>
        <v>17.29</v>
      </c>
    </row>
    <row r="458" spans="1:23">
      <c r="A458" s="6748" t="str">
        <f>INDEX('Validation flags'!$K$8:$K$33, MATCH( 'Validation flags'!$B$3,'Validation flags'!$J$8:$J$32, 0))</f>
        <v>ANH</v>
      </c>
      <c r="B458" s="7000" t="str">
        <f>INDEX('Validation flags'!$K$8:$K$33, MATCH( 'Validation flags'!$B$3,'Validation flags'!$J$8:$J$32, 0))&amp;"_AIM01"</f>
        <v>ANH_AIM01</v>
      </c>
      <c r="C458" s="6748" t="str">
        <f>'App3'!$O$7</f>
        <v>AIMAMP6_CAP</v>
      </c>
      <c r="D458" s="6748" t="str">
        <f>'App3'!$K$5&amp;" - "&amp;'App3'!$O$6</f>
        <v>2016-20 performance - Cumulative
AIM performance
2016-17 to 2019-20</v>
      </c>
      <c r="E458" s="6748" t="str">
        <f>'App3'!$K$8</f>
        <v>Ml</v>
      </c>
      <c r="F458" s="6748" t="s">
        <v>31982</v>
      </c>
      <c r="W458" s="6748">
        <f>IF('App3'!$O$14="","##BLANK",'App3'!$O$14)</f>
        <v>0</v>
      </c>
    </row>
    <row r="459" spans="1:23">
      <c r="A459" s="6748" t="str">
        <f>INDEX('Validation flags'!$K$8:$K$33, MATCH( 'Validation flags'!$B$3,'Validation flags'!$J$8:$J$32, 0))</f>
        <v>ANH</v>
      </c>
      <c r="B459" s="7000" t="str">
        <f>INDEX('Validation flags'!$K$8:$K$33, MATCH( 'Validation flags'!$B$3,'Validation flags'!$J$8:$J$32, 0))&amp;"_AIM01"</f>
        <v>ANH_AIM01</v>
      </c>
      <c r="C459" s="6748" t="str">
        <f>'App3'!$O$7</f>
        <v>AIMAMP6_CAP</v>
      </c>
      <c r="D459" s="6748" t="str">
        <f>'App3'!$K$5&amp;" - "&amp;'App3'!$O$6</f>
        <v>2016-20 performance - Cumulative
AIM performance
2016-17 to 2019-20</v>
      </c>
      <c r="E459" s="6748" t="str">
        <f>'App3'!$K$8</f>
        <v>Ml</v>
      </c>
      <c r="F459" s="6748" t="s">
        <v>31982</v>
      </c>
      <c r="W459" s="6748" t="str">
        <f>IF('App3'!$O$15="","##BLANK",'App3'!$O$15)</f>
        <v>##BLANK</v>
      </c>
    </row>
    <row r="460" spans="1:23">
      <c r="A460" s="6748" t="str">
        <f>INDEX('Validation flags'!$K$8:$K$33, MATCH( 'Validation flags'!$B$3,'Validation flags'!$J$8:$J$32, 0))</f>
        <v>ANH</v>
      </c>
      <c r="B460" s="7000" t="str">
        <f>INDEX('Validation flags'!$K$8:$K$33, MATCH( 'Validation flags'!$B$3,'Validation flags'!$J$8:$J$32, 0))&amp;"_AIM01"</f>
        <v>ANH_AIM01</v>
      </c>
      <c r="C460" s="6748" t="str">
        <f>'App3'!$O$7</f>
        <v>AIMAMP6_CAP</v>
      </c>
      <c r="D460" s="6748" t="str">
        <f>'App3'!$K$5&amp;" - "&amp;'App3'!$O$6</f>
        <v>2016-20 performance - Cumulative
AIM performance
2016-17 to 2019-20</v>
      </c>
      <c r="E460" s="6748" t="str">
        <f>'App3'!$K$8</f>
        <v>Ml</v>
      </c>
      <c r="F460" s="6748" t="s">
        <v>31982</v>
      </c>
      <c r="W460" s="6748" t="str">
        <f>IF('App3'!$O$16="","##BLANK",'App3'!$O$16)</f>
        <v>##BLANK</v>
      </c>
    </row>
    <row r="461" spans="1:23">
      <c r="A461" s="6748" t="str">
        <f>INDEX('Validation flags'!$K$8:$K$33, MATCH( 'Validation flags'!$B$3,'Validation flags'!$J$8:$J$32, 0))</f>
        <v>ANH</v>
      </c>
      <c r="B461" s="7000" t="str">
        <f>INDEX('Validation flags'!$K$8:$K$33, MATCH( 'Validation flags'!$B$3,'Validation flags'!$J$8:$J$32, 0))&amp;"_AIM01"</f>
        <v>ANH_AIM01</v>
      </c>
      <c r="C461" s="6748" t="str">
        <f>'App3'!$O$7</f>
        <v>AIMAMP6_CAP</v>
      </c>
      <c r="D461" s="6748" t="str">
        <f>'App3'!$K$5&amp;" - "&amp;'App3'!$O$6</f>
        <v>2016-20 performance - Cumulative
AIM performance
2016-17 to 2019-20</v>
      </c>
      <c r="E461" s="6748" t="str">
        <f>'App3'!$K$8</f>
        <v>Ml</v>
      </c>
      <c r="F461" s="6748" t="s">
        <v>31982</v>
      </c>
      <c r="W461" s="6748" t="str">
        <f>IF('App3'!$O$17="","##BLANK",'App3'!$O$17)</f>
        <v>##BLANK</v>
      </c>
    </row>
    <row r="462" spans="1:23">
      <c r="A462" s="6748" t="str">
        <f>INDEX('Validation flags'!$K$8:$K$33, MATCH( 'Validation flags'!$B$3,'Validation flags'!$J$8:$J$32, 0))</f>
        <v>ANH</v>
      </c>
      <c r="B462" s="7000" t="str">
        <f>INDEX('Validation flags'!$K$8:$K$33, MATCH( 'Validation flags'!$B$3,'Validation flags'!$J$8:$J$32, 0))&amp;"_AIM01"</f>
        <v>ANH_AIM01</v>
      </c>
      <c r="C462" s="6748" t="str">
        <f>'App3'!$O$7</f>
        <v>AIMAMP6_CAP</v>
      </c>
      <c r="D462" s="6748" t="str">
        <f>'App3'!$K$5&amp;" - "&amp;'App3'!$O$6</f>
        <v>2016-20 performance - Cumulative
AIM performance
2016-17 to 2019-20</v>
      </c>
      <c r="E462" s="6748" t="str">
        <f>'App3'!$K$8</f>
        <v>Ml</v>
      </c>
      <c r="F462" s="6748" t="s">
        <v>31982</v>
      </c>
      <c r="W462" s="6748" t="str">
        <f>IF('App3'!$O$18="","##BLANK",'App3'!$O$18)</f>
        <v>##BLANK</v>
      </c>
    </row>
    <row r="463" spans="1:23">
      <c r="A463" s="6748" t="str">
        <f>INDEX('Validation flags'!$K$8:$K$33, MATCH( 'Validation flags'!$B$3,'Validation flags'!$J$8:$J$32, 0))</f>
        <v>ANH</v>
      </c>
      <c r="B463" s="7000" t="str">
        <f>INDEX('Validation flags'!$K$8:$K$33, MATCH( 'Validation flags'!$B$3,'Validation flags'!$J$8:$J$32, 0))&amp;"_AIM01"</f>
        <v>ANH_AIM01</v>
      </c>
      <c r="C463" s="6748" t="str">
        <f>'App3'!$O$7</f>
        <v>AIMAMP6_CAP</v>
      </c>
      <c r="D463" s="6748" t="str">
        <f>'App3'!$K$5&amp;" - "&amp;'App3'!$O$6</f>
        <v>2016-20 performance - Cumulative
AIM performance
2016-17 to 2019-20</v>
      </c>
      <c r="E463" s="6748" t="str">
        <f>'App3'!$K$8</f>
        <v>Ml</v>
      </c>
      <c r="F463" s="6748" t="s">
        <v>31982</v>
      </c>
      <c r="W463" s="6748" t="str">
        <f>IF('App3'!$O$19="","##BLANK",'App3'!$O$19)</f>
        <v>##BLANK</v>
      </c>
    </row>
    <row r="464" spans="1:23">
      <c r="A464" s="6748" t="str">
        <f>INDEX('Validation flags'!$K$8:$K$33, MATCH( 'Validation flags'!$B$3,'Validation flags'!$J$8:$J$32, 0))</f>
        <v>ANH</v>
      </c>
      <c r="B464" s="7000" t="str">
        <f>INDEX('Validation flags'!$K$8:$K$33, MATCH( 'Validation flags'!$B$3,'Validation flags'!$J$8:$J$32, 0))&amp;"_AIM01"</f>
        <v>ANH_AIM01</v>
      </c>
      <c r="C464" s="6748" t="str">
        <f>'App3'!$O$7</f>
        <v>AIMAMP6_CAP</v>
      </c>
      <c r="D464" s="6748" t="str">
        <f>'App3'!$K$5&amp;" - "&amp;'App3'!$O$6</f>
        <v>2016-20 performance - Cumulative
AIM performance
2016-17 to 2019-20</v>
      </c>
      <c r="E464" s="6748" t="str">
        <f>'App3'!$K$8</f>
        <v>Ml</v>
      </c>
      <c r="F464" s="6748" t="s">
        <v>31982</v>
      </c>
      <c r="W464" s="6748" t="str">
        <f>IF('App3'!$O$20="","##BLANK",'App3'!$O$20)</f>
        <v>##BLANK</v>
      </c>
    </row>
    <row r="465" spans="1:23">
      <c r="A465" s="6748" t="str">
        <f>INDEX('Validation flags'!$K$8:$K$33, MATCH( 'Validation flags'!$B$3,'Validation flags'!$J$8:$J$32, 0))</f>
        <v>ANH</v>
      </c>
      <c r="B465" s="7000" t="str">
        <f>INDEX('Validation flags'!$K$8:$K$33, MATCH( 'Validation flags'!$B$3,'Validation flags'!$J$8:$J$32, 0))&amp;"_AIM01"</f>
        <v>ANH_AIM01</v>
      </c>
      <c r="C465" s="6748" t="str">
        <f>'App3'!$O$7</f>
        <v>AIMAMP6_CAP</v>
      </c>
      <c r="D465" s="6748" t="str">
        <f>'App3'!$K$5&amp;" - "&amp;'App3'!$O$6</f>
        <v>2016-20 performance - Cumulative
AIM performance
2016-17 to 2019-20</v>
      </c>
      <c r="E465" s="6748" t="str">
        <f>'App3'!$K$8</f>
        <v>Ml</v>
      </c>
      <c r="F465" s="6748" t="s">
        <v>31982</v>
      </c>
      <c r="W465" s="6748" t="str">
        <f>IF('App3'!$O$21="","##BLANK",'App3'!$O$21)</f>
        <v>##BLANK</v>
      </c>
    </row>
    <row r="466" spans="1:23">
      <c r="A466" s="6748" t="str">
        <f>INDEX('Validation flags'!$K$8:$K$33, MATCH( 'Validation flags'!$B$3,'Validation flags'!$J$8:$J$32, 0))</f>
        <v>ANH</v>
      </c>
      <c r="B466" s="7000" t="str">
        <f>INDEX('Validation flags'!$K$8:$K$33, MATCH( 'Validation flags'!$B$3,'Validation flags'!$J$8:$J$32, 0))&amp;"_AIM01"</f>
        <v>ANH_AIM01</v>
      </c>
      <c r="C466" s="6748" t="str">
        <f>'App3'!$O$7</f>
        <v>AIMAMP6_CAP</v>
      </c>
      <c r="D466" s="6748" t="str">
        <f>'App3'!$K$5&amp;" - "&amp;'App3'!$O$6</f>
        <v>2016-20 performance - Cumulative
AIM performance
2016-17 to 2019-20</v>
      </c>
      <c r="E466" s="6748" t="str">
        <f>'App3'!$K$8</f>
        <v>Ml</v>
      </c>
      <c r="F466" s="6748" t="s">
        <v>31982</v>
      </c>
      <c r="W466" s="6748" t="str">
        <f>IF('App3'!$O$22="","##BLANK",'App3'!$O$22)</f>
        <v>##BLANK</v>
      </c>
    </row>
    <row r="467" spans="1:23">
      <c r="A467" s="6748" t="str">
        <f>INDEX('Validation flags'!$K$8:$K$33, MATCH( 'Validation flags'!$B$3,'Validation flags'!$J$8:$J$32, 0))</f>
        <v>ANH</v>
      </c>
      <c r="B467" s="7000" t="str">
        <f>INDEX('Validation flags'!$K$8:$K$33, MATCH( 'Validation flags'!$B$3,'Validation flags'!$J$8:$J$32, 0))&amp;"_AIM01"</f>
        <v>ANH_AIM01</v>
      </c>
      <c r="C467" s="6748" t="str">
        <f>'App3'!$O$7</f>
        <v>AIMAMP6_CAP</v>
      </c>
      <c r="D467" s="6748" t="str">
        <f>'App3'!$K$5&amp;" - "&amp;'App3'!$O$6</f>
        <v>2016-20 performance - Cumulative
AIM performance
2016-17 to 2019-20</v>
      </c>
      <c r="E467" s="6748" t="str">
        <f>'App3'!$K$8</f>
        <v>Ml</v>
      </c>
      <c r="F467" s="6748" t="s">
        <v>31982</v>
      </c>
      <c r="W467" s="6748" t="str">
        <f>IF('App3'!$O$23="","##BLANK",'App3'!$O$23)</f>
        <v>##BLANK</v>
      </c>
    </row>
    <row r="468" spans="1:23">
      <c r="A468" s="6748" t="str">
        <f>INDEX('Validation flags'!$K$8:$K$33, MATCH( 'Validation flags'!$B$3,'Validation flags'!$J$8:$J$32, 0))</f>
        <v>ANH</v>
      </c>
      <c r="B468" s="7000" t="str">
        <f>INDEX('Validation flags'!$K$8:$K$33, MATCH( 'Validation flags'!$B$3,'Validation flags'!$J$8:$J$32, 0))&amp;"_AIM01"</f>
        <v>ANH_AIM01</v>
      </c>
      <c r="C468" s="6748" t="str">
        <f>'App3'!$O$7</f>
        <v>AIMAMP6_CAP</v>
      </c>
      <c r="D468" s="6748" t="str">
        <f>'App3'!$K$5&amp;" - "&amp;'App3'!$O$6</f>
        <v>2016-20 performance - Cumulative
AIM performance
2016-17 to 2019-20</v>
      </c>
      <c r="E468" s="6748" t="str">
        <f>'App3'!$K$8</f>
        <v>Ml</v>
      </c>
      <c r="F468" s="6748" t="s">
        <v>31982</v>
      </c>
      <c r="W468" s="6748" t="str">
        <f>IF('App3'!$O$24="","##BLANK",'App3'!$O$24)</f>
        <v>##BLANK</v>
      </c>
    </row>
    <row r="469" spans="1:23">
      <c r="A469" s="6748" t="str">
        <f>INDEX('Validation flags'!$K$8:$K$33, MATCH( 'Validation flags'!$B$3,'Validation flags'!$J$8:$J$32, 0))</f>
        <v>ANH</v>
      </c>
      <c r="B469" s="7000" t="str">
        <f>INDEX('Validation flags'!$K$8:$K$33, MATCH( 'Validation flags'!$B$3,'Validation flags'!$J$8:$J$32, 0))&amp;"_AIM01"</f>
        <v>ANH_AIM01</v>
      </c>
      <c r="C469" s="6748" t="str">
        <f>'App3'!$O$7</f>
        <v>AIMAMP6_CAP</v>
      </c>
      <c r="D469" s="6748" t="str">
        <f>'App3'!$K$5&amp;" - "&amp;'App3'!$O$6</f>
        <v>2016-20 performance - Cumulative
AIM performance
2016-17 to 2019-20</v>
      </c>
      <c r="E469" s="6748" t="str">
        <f>'App3'!$K$8</f>
        <v>Ml</v>
      </c>
      <c r="F469" s="6748" t="s">
        <v>31982</v>
      </c>
      <c r="W469" s="6748" t="str">
        <f>IF('App3'!$O$25="","##BLANK",'App3'!$O$25)</f>
        <v>##BLANK</v>
      </c>
    </row>
    <row r="470" spans="1:23">
      <c r="A470" s="6748" t="str">
        <f>INDEX('Validation flags'!$K$8:$K$33, MATCH( 'Validation flags'!$B$3,'Validation flags'!$J$8:$J$32, 0))</f>
        <v>ANH</v>
      </c>
      <c r="B470" s="7000" t="str">
        <f>INDEX('Validation flags'!$K$8:$K$33, MATCH( 'Validation flags'!$B$3,'Validation flags'!$J$8:$J$32, 0))&amp;"_AIM01"</f>
        <v>ANH_AIM01</v>
      </c>
      <c r="C470" s="6748" t="str">
        <f>'App3'!$O$7</f>
        <v>AIMAMP6_CAP</v>
      </c>
      <c r="D470" s="6748" t="str">
        <f>'App3'!$K$5&amp;" - "&amp;'App3'!$O$6</f>
        <v>2016-20 performance - Cumulative
AIM performance
2016-17 to 2019-20</v>
      </c>
      <c r="E470" s="6748" t="str">
        <f>'App3'!$K$8</f>
        <v>Ml</v>
      </c>
      <c r="F470" s="6748" t="s">
        <v>31982</v>
      </c>
      <c r="W470" s="6748" t="str">
        <f>IF('App3'!$O$26="","##BLANK",'App3'!$O$26)</f>
        <v>##BLANK</v>
      </c>
    </row>
    <row r="471" spans="1:23">
      <c r="A471" s="6748" t="str">
        <f>INDEX('Validation flags'!$K$8:$K$33, MATCH( 'Validation flags'!$B$3,'Validation flags'!$J$8:$J$32, 0))</f>
        <v>ANH</v>
      </c>
      <c r="B471" s="7000" t="str">
        <f>INDEX('Validation flags'!$K$8:$K$33, MATCH( 'Validation flags'!$B$3,'Validation flags'!$J$8:$J$32, 0))&amp;"_AIM01"</f>
        <v>ANH_AIM01</v>
      </c>
      <c r="C471" s="6748" t="str">
        <f>'App3'!$O$7</f>
        <v>AIMAMP6_CAP</v>
      </c>
      <c r="D471" s="6748" t="str">
        <f>'App3'!$K$5&amp;" - "&amp;'App3'!$O$6</f>
        <v>2016-20 performance - Cumulative
AIM performance
2016-17 to 2019-20</v>
      </c>
      <c r="E471" s="6748" t="str">
        <f>'App3'!$K$8</f>
        <v>Ml</v>
      </c>
      <c r="F471" s="6748" t="s">
        <v>31982</v>
      </c>
      <c r="W471" s="6748" t="str">
        <f>IF('App3'!$O$27="","##BLANK",'App3'!$O$27)</f>
        <v>##BLANK</v>
      </c>
    </row>
    <row r="472" spans="1:23">
      <c r="A472" s="6748" t="str">
        <f>INDEX('Validation flags'!$K$8:$K$33, MATCH( 'Validation flags'!$B$3,'Validation flags'!$J$8:$J$32, 0))</f>
        <v>ANH</v>
      </c>
      <c r="B472" s="7000" t="str">
        <f>INDEX('Validation flags'!$K$8:$K$33, MATCH( 'Validation flags'!$B$3,'Validation flags'!$J$8:$J$32, 0))&amp;"_AIM01"</f>
        <v>ANH_AIM01</v>
      </c>
      <c r="C472" s="6748" t="str">
        <f>'App3'!$O$7</f>
        <v>AIMAMP6_CAP</v>
      </c>
      <c r="D472" s="6748" t="str">
        <f>'App3'!$K$5&amp;" - "&amp;'App3'!$O$6</f>
        <v>2016-20 performance - Cumulative
AIM performance
2016-17 to 2019-20</v>
      </c>
      <c r="E472" s="6748" t="str">
        <f>'App3'!$K$8</f>
        <v>Ml</v>
      </c>
      <c r="F472" s="6748" t="s">
        <v>31982</v>
      </c>
      <c r="W472" s="6748" t="str">
        <f>IF('App3'!$O$28="","##BLANK",'App3'!$O$28)</f>
        <v>##BLANK</v>
      </c>
    </row>
    <row r="473" spans="1:23">
      <c r="A473" s="6748" t="str">
        <f>INDEX('Validation flags'!$K$8:$K$33, MATCH( 'Validation flags'!$B$3,'Validation flags'!$J$8:$J$32, 0))</f>
        <v>ANH</v>
      </c>
      <c r="B473" s="7000" t="str">
        <f>INDEX('Validation flags'!$K$8:$K$33, MATCH( 'Validation flags'!$B$3,'Validation flags'!$J$8:$J$32, 0))&amp;"_AIM01"</f>
        <v>ANH_AIM01</v>
      </c>
      <c r="C473" s="6748" t="str">
        <f>'App3'!$O$7</f>
        <v>AIMAMP6_CAP</v>
      </c>
      <c r="D473" s="6748" t="str">
        <f>'App3'!$K$5&amp;" - "&amp;'App3'!$O$6</f>
        <v>2016-20 performance - Cumulative
AIM performance
2016-17 to 2019-20</v>
      </c>
      <c r="E473" s="6748" t="str">
        <f>'App3'!$K$8</f>
        <v>Ml</v>
      </c>
      <c r="F473" s="6748" t="s">
        <v>31982</v>
      </c>
      <c r="W473" s="6748" t="str">
        <f>IF('App3'!$O$29="","##BLANK",'App3'!$O$29)</f>
        <v>##BLANK</v>
      </c>
    </row>
    <row r="474" spans="1:23">
      <c r="A474" s="6748" t="str">
        <f>INDEX('Validation flags'!$K$8:$K$33, MATCH( 'Validation flags'!$B$3,'Validation flags'!$J$8:$J$32, 0))</f>
        <v>ANH</v>
      </c>
      <c r="B474" s="7000" t="str">
        <f>INDEX('Validation flags'!$K$8:$K$33, MATCH( 'Validation flags'!$B$3,'Validation flags'!$J$8:$J$32, 0))&amp;"_AIM01"</f>
        <v>ANH_AIM01</v>
      </c>
      <c r="C474" s="6748" t="str">
        <f>'App3'!$O$7</f>
        <v>AIMAMP6_CAP</v>
      </c>
      <c r="D474" s="6748" t="str">
        <f>'App3'!$K$5&amp;" - "&amp;'App3'!$O$6</f>
        <v>2016-20 performance - Cumulative
AIM performance
2016-17 to 2019-20</v>
      </c>
      <c r="E474" s="6748" t="str">
        <f>'App3'!$K$8</f>
        <v>Ml</v>
      </c>
      <c r="F474" s="6748" t="s">
        <v>31982</v>
      </c>
      <c r="W474" s="6748" t="str">
        <f>IF('App3'!$O$30="","##BLANK",'App3'!$O$30)</f>
        <v>##BLANK</v>
      </c>
    </row>
    <row r="475" spans="1:23">
      <c r="A475" s="6748" t="str">
        <f>INDEX('Validation flags'!$K$8:$K$33, MATCH( 'Validation flags'!$B$3,'Validation flags'!$J$8:$J$32, 0))</f>
        <v>ANH</v>
      </c>
      <c r="B475" s="7000" t="str">
        <f>INDEX('Validation flags'!$K$8:$K$33, MATCH( 'Validation flags'!$B$3,'Validation flags'!$J$8:$J$32, 0))&amp;"_AIM01"</f>
        <v>ANH_AIM01</v>
      </c>
      <c r="C475" s="6748" t="str">
        <f>'App3'!$O$7</f>
        <v>AIMAMP6_CAP</v>
      </c>
      <c r="D475" s="6748" t="str">
        <f>'App3'!$K$5&amp;" - "&amp;'App3'!$O$6</f>
        <v>2016-20 performance - Cumulative
AIM performance
2016-17 to 2019-20</v>
      </c>
      <c r="E475" s="6748" t="str">
        <f>'App3'!$K$8</f>
        <v>Ml</v>
      </c>
      <c r="F475" s="6748" t="s">
        <v>31982</v>
      </c>
      <c r="W475" s="6748" t="str">
        <f>IF('App3'!$O$31="","##BLANK",'App3'!$O$31)</f>
        <v>##BLANK</v>
      </c>
    </row>
    <row r="476" spans="1:23">
      <c r="A476" s="6748" t="str">
        <f>INDEX('Validation flags'!$K$8:$K$33, MATCH( 'Validation flags'!$B$3,'Validation flags'!$J$8:$J$32, 0))</f>
        <v>ANH</v>
      </c>
      <c r="B476" s="7000" t="str">
        <f>INDEX('Validation flags'!$K$8:$K$33, MATCH( 'Validation flags'!$B$3,'Validation flags'!$J$8:$J$32, 0))&amp;"_AIM01"</f>
        <v>ANH_AIM01</v>
      </c>
      <c r="C476" s="6748" t="str">
        <f>'App3'!$O$7</f>
        <v>AIMAMP6_CAP</v>
      </c>
      <c r="D476" s="6748" t="str">
        <f>'App3'!$K$5&amp;" - "&amp;'App3'!$O$6</f>
        <v>2016-20 performance - Cumulative
AIM performance
2016-17 to 2019-20</v>
      </c>
      <c r="E476" s="6748" t="str">
        <f>'App3'!$K$8</f>
        <v>Ml</v>
      </c>
      <c r="F476" s="6748" t="s">
        <v>31982</v>
      </c>
      <c r="W476" s="6748" t="str">
        <f>IF('App3'!$O$32="","##BLANK",'App3'!$O$32)</f>
        <v>##BLANK</v>
      </c>
    </row>
    <row r="477" spans="1:23">
      <c r="A477" s="6748" t="str">
        <f>INDEX('Validation flags'!$K$8:$K$33, MATCH( 'Validation flags'!$B$3,'Validation flags'!$J$8:$J$32, 0))</f>
        <v>ANH</v>
      </c>
      <c r="B477" s="7000" t="str">
        <f>INDEX('Validation flags'!$K$8:$K$33, MATCH( 'Validation flags'!$B$3,'Validation flags'!$J$8:$J$32, 0))&amp;"_AIM01"</f>
        <v>ANH_AIM01</v>
      </c>
      <c r="C477" s="6748" t="str">
        <f>'App3'!$O$7</f>
        <v>AIMAMP6_CAP</v>
      </c>
      <c r="D477" s="6748" t="str">
        <f>'App3'!$K$5&amp;" - "&amp;'App3'!$O$6</f>
        <v>2016-20 performance - Cumulative
AIM performance
2016-17 to 2019-20</v>
      </c>
      <c r="E477" s="6748" t="str">
        <f>'App3'!$K$8</f>
        <v>Ml</v>
      </c>
      <c r="F477" s="6748" t="s">
        <v>31982</v>
      </c>
      <c r="W477" s="6748" t="str">
        <f>IF('App3'!$O$33="","##BLANK",'App3'!$O$33)</f>
        <v>##BLANK</v>
      </c>
    </row>
    <row r="478" spans="1:23">
      <c r="A478" s="6748" t="str">
        <f>INDEX('Validation flags'!$K$8:$K$33, MATCH( 'Validation flags'!$B$3,'Validation flags'!$J$8:$J$32, 0))</f>
        <v>ANH</v>
      </c>
      <c r="B478" s="7000" t="str">
        <f>INDEX('Validation flags'!$K$8:$K$33, MATCH( 'Validation flags'!$B$3,'Validation flags'!$J$8:$J$32, 0))&amp;"_AIM01"</f>
        <v>ANH_AIM01</v>
      </c>
      <c r="C478" s="6748" t="str">
        <f>'App3'!$O$7</f>
        <v>AIMAMP6_CAP</v>
      </c>
      <c r="D478" s="6748" t="str">
        <f>'App3'!$K$5&amp;" - "&amp;'App3'!$O$6</f>
        <v>2016-20 performance - Cumulative
AIM performance
2016-17 to 2019-20</v>
      </c>
      <c r="E478" s="6748" t="str">
        <f>'App3'!$K$8</f>
        <v>Ml</v>
      </c>
      <c r="F478" s="6748" t="s">
        <v>31982</v>
      </c>
      <c r="W478" s="6748" t="str">
        <f>IF('App3'!$O$34="","##BLANK",'App3'!$O$34)</f>
        <v>##BLANK</v>
      </c>
    </row>
    <row r="479" spans="1:23">
      <c r="A479" s="6748" t="str">
        <f>INDEX('Validation flags'!$K$8:$K$33, MATCH( 'Validation flags'!$B$3,'Validation flags'!$J$8:$J$32, 0))</f>
        <v>ANH</v>
      </c>
      <c r="B479" s="7000" t="str">
        <f>INDEX('Validation flags'!$K$8:$K$33, MATCH( 'Validation flags'!$B$3,'Validation flags'!$J$8:$J$32, 0))&amp;"_AIM01"</f>
        <v>ANH_AIM01</v>
      </c>
      <c r="C479" s="6748" t="str">
        <f>'App3'!$O$7</f>
        <v>AIMAMP6_CAP</v>
      </c>
      <c r="D479" s="6748" t="str">
        <f>'App3'!$K$5&amp;" - "&amp;'App3'!$O$6</f>
        <v>2016-20 performance - Cumulative
AIM performance
2016-17 to 2019-20</v>
      </c>
      <c r="E479" s="6748" t="str">
        <f>'App3'!$K$8</f>
        <v>Ml</v>
      </c>
      <c r="F479" s="6748" t="s">
        <v>31982</v>
      </c>
      <c r="W479" s="6748" t="str">
        <f>IF('App3'!$O$35="","##BLANK",'App3'!$O$35)</f>
        <v>##BLANK</v>
      </c>
    </row>
    <row r="480" spans="1:23">
      <c r="A480" s="6748" t="str">
        <f>INDEX('Validation flags'!$K$8:$K$33, MATCH( 'Validation flags'!$B$3,'Validation flags'!$J$8:$J$32, 0))</f>
        <v>ANH</v>
      </c>
      <c r="B480" s="7000" t="str">
        <f>INDEX('Validation flags'!$K$8:$K$33, MATCH( 'Validation flags'!$B$3,'Validation flags'!$J$8:$J$32, 0))&amp;"_AIM01"</f>
        <v>ANH_AIM01</v>
      </c>
      <c r="C480" s="6748" t="str">
        <f>'App3'!$O$7</f>
        <v>AIMAMP6_CAP</v>
      </c>
      <c r="D480" s="6748" t="str">
        <f>'App3'!$K$5&amp;" - "&amp;'App3'!$O$6</f>
        <v>2016-20 performance - Cumulative
AIM performance
2016-17 to 2019-20</v>
      </c>
      <c r="E480" s="6748" t="str">
        <f>'App3'!$K$8</f>
        <v>Ml</v>
      </c>
      <c r="F480" s="6748" t="s">
        <v>31982</v>
      </c>
      <c r="W480" s="6748" t="str">
        <f>IF('App3'!$O$36="","##BLANK",'App3'!$O$36)</f>
        <v>##BLANK</v>
      </c>
    </row>
    <row r="481" spans="1:23">
      <c r="A481" s="6748" t="str">
        <f>INDEX('Validation flags'!$K$8:$K$33, MATCH( 'Validation flags'!$B$3,'Validation flags'!$J$8:$J$32, 0))</f>
        <v>ANH</v>
      </c>
      <c r="B481" s="7000" t="str">
        <f>INDEX('Validation flags'!$K$8:$K$33, MATCH( 'Validation flags'!$B$3,'Validation flags'!$J$8:$J$32, 0))&amp;"_AIM01"</f>
        <v>ANH_AIM01</v>
      </c>
      <c r="C481" s="6748" t="str">
        <f>'App3'!$O$7</f>
        <v>AIMAMP6_CAP</v>
      </c>
      <c r="D481" s="6748" t="str">
        <f>'App3'!$K$5&amp;" - "&amp;'App3'!$O$6</f>
        <v>2016-20 performance - Cumulative
AIM performance
2016-17 to 2019-20</v>
      </c>
      <c r="E481" s="6748" t="str">
        <f>'App3'!$K$8</f>
        <v>Ml</v>
      </c>
      <c r="F481" s="6748" t="s">
        <v>31982</v>
      </c>
      <c r="W481" s="6748" t="str">
        <f>IF('App3'!$O$37="","##BLANK",'App3'!$O$37)</f>
        <v>##BLANK</v>
      </c>
    </row>
    <row r="482" spans="1:23">
      <c r="A482" s="6748" t="str">
        <f>INDEX('Validation flags'!$K$8:$K$33, MATCH( 'Validation flags'!$B$3,'Validation flags'!$J$8:$J$32, 0))</f>
        <v>ANH</v>
      </c>
      <c r="B482" s="7000" t="str">
        <f>INDEX('Validation flags'!$K$8:$K$33, MATCH( 'Validation flags'!$B$3,'Validation flags'!$J$8:$J$32, 0))&amp;"_AIM01"</f>
        <v>ANH_AIM01</v>
      </c>
      <c r="C482" s="6748" t="str">
        <f>'App3'!$O$7</f>
        <v>AIMAMP6_CAP</v>
      </c>
      <c r="D482" s="6748" t="str">
        <f>'App3'!$K$5&amp;" - "&amp;'App3'!$O$6</f>
        <v>2016-20 performance - Cumulative
AIM performance
2016-17 to 2019-20</v>
      </c>
      <c r="E482" s="6748" t="str">
        <f>'App3'!$K$8</f>
        <v>Ml</v>
      </c>
      <c r="F482" s="6748" t="s">
        <v>31982</v>
      </c>
      <c r="W482" s="6748" t="str">
        <f>IF('App3'!$O$38="","##BLANK",'App3'!$O$38)</f>
        <v>##BLANK</v>
      </c>
    </row>
    <row r="483" spans="1:23">
      <c r="A483" s="6748" t="str">
        <f>INDEX('Validation flags'!$K$8:$K$33, MATCH( 'Validation flags'!$B$3,'Validation flags'!$J$8:$J$32, 0))</f>
        <v>ANH</v>
      </c>
      <c r="B483" s="7000" t="str">
        <f>INDEX('Validation flags'!$K$8:$K$33, MATCH( 'Validation flags'!$B$3,'Validation flags'!$J$8:$J$32, 0))&amp;"_AIM01"</f>
        <v>ANH_AIM01</v>
      </c>
      <c r="C483" s="6748" t="str">
        <f>'App3'!$O$7</f>
        <v>AIMAMP6_CAP</v>
      </c>
      <c r="D483" s="6748" t="str">
        <f>'App3'!$K$5&amp;" - "&amp;'App3'!$O$6</f>
        <v>2016-20 performance - Cumulative
AIM performance
2016-17 to 2019-20</v>
      </c>
      <c r="E483" s="6748" t="str">
        <f>'App3'!$K$8</f>
        <v>Ml</v>
      </c>
      <c r="F483" s="6748" t="s">
        <v>31982</v>
      </c>
      <c r="W483" s="6748" t="str">
        <f>IF('App3'!$O$39="","##BLANK",'App3'!$O$39)</f>
        <v>##BLANK</v>
      </c>
    </row>
    <row r="484" spans="1:23">
      <c r="A484" s="6748" t="str">
        <f>INDEX('Validation flags'!$K$8:$K$33, MATCH( 'Validation flags'!$B$3,'Validation flags'!$J$8:$J$32, 0))</f>
        <v>ANH</v>
      </c>
      <c r="B484" s="7000" t="str">
        <f>INDEX('Validation flags'!$K$8:$K$33, MATCH( 'Validation flags'!$B$3,'Validation flags'!$J$8:$J$32, 0))&amp;"_AIM01"</f>
        <v>ANH_AIM01</v>
      </c>
      <c r="C484" s="6748" t="str">
        <f>'App3'!$O$7</f>
        <v>AIMAMP6_CAP</v>
      </c>
      <c r="D484" s="6748" t="str">
        <f>'App3'!$K$5&amp;" - "&amp;'App3'!$O$6</f>
        <v>2016-20 performance - Cumulative
AIM performance
2016-17 to 2019-20</v>
      </c>
      <c r="E484" s="6748" t="str">
        <f>'App3'!$K$8</f>
        <v>Ml</v>
      </c>
      <c r="F484" s="6748" t="s">
        <v>31982</v>
      </c>
      <c r="W484" s="6748" t="str">
        <f>IF('App3'!$O$40="","##BLANK",'App3'!$O$40)</f>
        <v>##BLANK</v>
      </c>
    </row>
    <row r="485" spans="1:23">
      <c r="A485" s="6748" t="str">
        <f>INDEX('Validation flags'!$K$8:$K$33, MATCH( 'Validation flags'!$B$3,'Validation flags'!$J$8:$J$32, 0))</f>
        <v>ANH</v>
      </c>
      <c r="B485" s="7000" t="str">
        <f>INDEX('Validation flags'!$K$8:$K$33, MATCH( 'Validation flags'!$B$3,'Validation flags'!$J$8:$J$32, 0))&amp;"_AIM01"</f>
        <v>ANH_AIM01</v>
      </c>
      <c r="C485" s="6748" t="str">
        <f>'App3'!$O$7</f>
        <v>AIMAMP6_CAP</v>
      </c>
      <c r="D485" s="6748" t="str">
        <f>'App3'!$K$5&amp;" - "&amp;'App3'!$O$6</f>
        <v>2016-20 performance - Cumulative
AIM performance
2016-17 to 2019-20</v>
      </c>
      <c r="E485" s="6748" t="str">
        <f>'App3'!$K$8</f>
        <v>Ml</v>
      </c>
      <c r="F485" s="6748" t="s">
        <v>31982</v>
      </c>
      <c r="W485" s="6748" t="str">
        <f>IF('App3'!$O$41="","##BLANK",'App3'!$O$41)</f>
        <v>##BLANK</v>
      </c>
    </row>
    <row r="486" spans="1:23">
      <c r="A486" s="6748" t="str">
        <f>INDEX('Validation flags'!$K$8:$K$33, MATCH( 'Validation flags'!$B$3,'Validation flags'!$J$8:$J$32, 0))</f>
        <v>ANH</v>
      </c>
      <c r="B486" s="7000" t="str">
        <f>INDEX('Validation flags'!$K$8:$K$33, MATCH( 'Validation flags'!$B$3,'Validation flags'!$J$8:$J$32, 0))&amp;"_AIM01"</f>
        <v>ANH_AIM01</v>
      </c>
      <c r="C486" s="6748" t="str">
        <f>'App3'!$O$7</f>
        <v>AIMAMP6_CAP</v>
      </c>
      <c r="D486" s="6748" t="str">
        <f>'App3'!$K$5&amp;" - "&amp;'App3'!$O$6</f>
        <v>2016-20 performance - Cumulative
AIM performance
2016-17 to 2019-20</v>
      </c>
      <c r="E486" s="6748" t="str">
        <f>'App3'!$K$8</f>
        <v>Ml</v>
      </c>
      <c r="F486" s="6748" t="s">
        <v>31982</v>
      </c>
      <c r="W486" s="6748" t="str">
        <f>IF('App3'!$O$42="","##BLANK",'App3'!$O$42)</f>
        <v>##BLANK</v>
      </c>
    </row>
    <row r="487" spans="1:23">
      <c r="A487" s="6748" t="str">
        <f>INDEX('Validation flags'!$K$8:$K$33, MATCH( 'Validation flags'!$B$3,'Validation flags'!$J$8:$J$32, 0))</f>
        <v>ANH</v>
      </c>
      <c r="B487" s="7000" t="str">
        <f>INDEX('Validation flags'!$K$8:$K$33, MATCH( 'Validation flags'!$B$3,'Validation flags'!$J$8:$J$32, 0))&amp;"_AIM01"</f>
        <v>ANH_AIM01</v>
      </c>
      <c r="C487" s="6748" t="str">
        <f>'App3'!$O$7</f>
        <v>AIMAMP6_CAP</v>
      </c>
      <c r="D487" s="6748" t="str">
        <f>'App3'!$K$5&amp;" - "&amp;'App3'!$O$6</f>
        <v>2016-20 performance - Cumulative
AIM performance
2016-17 to 2019-20</v>
      </c>
      <c r="E487" s="6748" t="str">
        <f>'App3'!$K$8</f>
        <v>Ml</v>
      </c>
      <c r="F487" s="6748" t="s">
        <v>31982</v>
      </c>
      <c r="W487" s="6748" t="str">
        <f>IF('App3'!$O$43="","##BLANK",'App3'!$O$43)</f>
        <v>##BLANK</v>
      </c>
    </row>
    <row r="488" spans="1:23">
      <c r="A488" s="6748" t="str">
        <f>INDEX('Validation flags'!$K$8:$K$33, MATCH( 'Validation flags'!$B$3,'Validation flags'!$J$8:$J$32, 0))</f>
        <v>ANH</v>
      </c>
      <c r="B488" s="7000" t="str">
        <f>INDEX('Validation flags'!$K$8:$K$33, MATCH( 'Validation flags'!$B$3,'Validation flags'!$J$8:$J$32, 0))&amp;"_AIM01"</f>
        <v>ANH_AIM01</v>
      </c>
      <c r="C488" s="6748" t="str">
        <f>'App3'!$O$7</f>
        <v>AIMAMP6_CAP</v>
      </c>
      <c r="D488" s="6748" t="str">
        <f>'App3'!$K$5&amp;" - "&amp;'App3'!$O$6</f>
        <v>2016-20 performance - Cumulative
AIM performance
2016-17 to 2019-20</v>
      </c>
      <c r="E488" s="6748" t="str">
        <f>'App3'!$K$8</f>
        <v>Ml</v>
      </c>
      <c r="F488" s="6748" t="s">
        <v>31982</v>
      </c>
      <c r="W488" s="6748" t="str">
        <f>IF('App3'!$O$44="","##BLANK",'App3'!$O$44)</f>
        <v>##BLANK</v>
      </c>
    </row>
    <row r="489" spans="1:23">
      <c r="A489" s="6748" t="str">
        <f>INDEX('Validation flags'!$K$8:$K$33, MATCH( 'Validation flags'!$B$3,'Validation flags'!$J$8:$J$32, 0))</f>
        <v>ANH</v>
      </c>
      <c r="B489" s="7000" t="str">
        <f>INDEX('Validation flags'!$K$8:$K$33, MATCH( 'Validation flags'!$B$3,'Validation flags'!$J$8:$J$32, 0))&amp;"_AIM01"</f>
        <v>ANH_AIM01</v>
      </c>
      <c r="C489" s="6748" t="str">
        <f>'App3'!$O$7</f>
        <v>AIMAMP6_CAP</v>
      </c>
      <c r="D489" s="6748" t="str">
        <f>'App3'!$K$5&amp;" - "&amp;'App3'!$O$6</f>
        <v>2016-20 performance - Cumulative
AIM performance
2016-17 to 2019-20</v>
      </c>
      <c r="E489" s="6748" t="str">
        <f>'App3'!$K$8</f>
        <v>Ml</v>
      </c>
      <c r="F489" s="6748" t="s">
        <v>31982</v>
      </c>
      <c r="W489" s="6748" t="str">
        <f>IF('App3'!$O$45="","##BLANK",'App3'!$O$45)</f>
        <v>##BLANK</v>
      </c>
    </row>
    <row r="490" spans="1:23">
      <c r="A490" s="6748" t="str">
        <f>INDEX('Validation flags'!$K$8:$K$33, MATCH( 'Validation flags'!$B$3,'Validation flags'!$J$8:$J$32, 0))</f>
        <v>ANH</v>
      </c>
      <c r="B490" s="7000" t="str">
        <f>INDEX('Validation flags'!$K$8:$K$33, MATCH( 'Validation flags'!$B$3,'Validation flags'!$J$8:$J$32, 0))&amp;"_AIM01"</f>
        <v>ANH_AIM01</v>
      </c>
      <c r="C490" s="6748" t="str">
        <f>'App3'!$O$7</f>
        <v>AIMAMP6_CAP</v>
      </c>
      <c r="D490" s="6748" t="str">
        <f>'App3'!$K$5&amp;" - "&amp;'App3'!$O$6</f>
        <v>2016-20 performance - Cumulative
AIM performance
2016-17 to 2019-20</v>
      </c>
      <c r="E490" s="6748" t="str">
        <f>'App3'!$K$8</f>
        <v>Ml</v>
      </c>
      <c r="F490" s="6748" t="s">
        <v>31982</v>
      </c>
      <c r="W490" s="6748" t="str">
        <f>IF('App3'!$O$46="","##BLANK",'App3'!$O$46)</f>
        <v>##BLANK</v>
      </c>
    </row>
    <row r="491" spans="1:23">
      <c r="A491" s="6748" t="str">
        <f>INDEX('Validation flags'!$K$8:$K$33, MATCH( 'Validation flags'!$B$3,'Validation flags'!$J$8:$J$32, 0))</f>
        <v>ANH</v>
      </c>
      <c r="B491" s="7000" t="str">
        <f>INDEX('Validation flags'!$K$8:$K$33, MATCH( 'Validation flags'!$B$3,'Validation flags'!$J$8:$J$32, 0))&amp;"_AIM01"</f>
        <v>ANH_AIM01</v>
      </c>
      <c r="C491" s="6748" t="str">
        <f>'App3'!$O$7</f>
        <v>AIMAMP6_CAP</v>
      </c>
      <c r="D491" s="6748" t="str">
        <f>'App3'!$K$5&amp;" - "&amp;'App3'!$O$6</f>
        <v>2016-20 performance - Cumulative
AIM performance
2016-17 to 2019-20</v>
      </c>
      <c r="E491" s="6748" t="str">
        <f>'App3'!$K$8</f>
        <v>Ml</v>
      </c>
      <c r="F491" s="6748" t="s">
        <v>31982</v>
      </c>
      <c r="W491" s="6748" t="str">
        <f>IF('App3'!$O$47="","##BLANK",'App3'!$O$47)</f>
        <v>##BLANK</v>
      </c>
    </row>
    <row r="492" spans="1:23">
      <c r="A492" s="6748" t="str">
        <f>INDEX('Validation flags'!$K$8:$K$33, MATCH( 'Validation flags'!$B$3,'Validation flags'!$J$8:$J$32, 0))</f>
        <v>ANH</v>
      </c>
      <c r="B492" s="7000" t="str">
        <f>INDEX('Validation flags'!$K$8:$K$33, MATCH( 'Validation flags'!$B$3,'Validation flags'!$J$8:$J$32, 0))&amp;"_AIM01"</f>
        <v>ANH_AIM01</v>
      </c>
      <c r="C492" s="6748" t="str">
        <f>'App3'!$O$7</f>
        <v>AIMAMP6_CAP</v>
      </c>
      <c r="D492" s="6748" t="str">
        <f>'App3'!$K$5&amp;" - "&amp;'App3'!$O$6</f>
        <v>2016-20 performance - Cumulative
AIM performance
2016-17 to 2019-20</v>
      </c>
      <c r="E492" s="6748" t="str">
        <f>'App3'!$K$8</f>
        <v>Ml</v>
      </c>
      <c r="F492" s="6748" t="s">
        <v>31982</v>
      </c>
      <c r="W492" s="6748" t="str">
        <f>IF('App3'!$O$48="","##BLANK",'App3'!$O$48)</f>
        <v>##BLANK</v>
      </c>
    </row>
    <row r="493" spans="1:23">
      <c r="A493" s="6748" t="str">
        <f>INDEX('Validation flags'!$K$8:$K$33, MATCH( 'Validation flags'!$B$3,'Validation flags'!$J$8:$J$32, 0))</f>
        <v>ANH</v>
      </c>
      <c r="B493" s="7000" t="str">
        <f>INDEX('Validation flags'!$K$8:$K$33, MATCH( 'Validation flags'!$B$3,'Validation flags'!$J$8:$J$32, 0))&amp;"_AIM01"</f>
        <v>ANH_AIM01</v>
      </c>
      <c r="C493" s="6748" t="str">
        <f>'App3'!$O$7</f>
        <v>AIMAMP6_CAP</v>
      </c>
      <c r="D493" s="6748" t="str">
        <f>'App3'!$K$5&amp;" - "&amp;'App3'!$O$6</f>
        <v>2016-20 performance - Cumulative
AIM performance
2016-17 to 2019-20</v>
      </c>
      <c r="E493" s="6748" t="str">
        <f>'App3'!$K$8</f>
        <v>Ml</v>
      </c>
      <c r="F493" s="6748" t="s">
        <v>31982</v>
      </c>
      <c r="W493" s="6748" t="str">
        <f>IF('App3'!$O$49="","##BLANK",'App3'!$O$49)</f>
        <v>##BLANK</v>
      </c>
    </row>
    <row r="494" spans="1:23">
      <c r="A494" s="6748" t="str">
        <f>INDEX('Validation flags'!$K$8:$K$33, MATCH( 'Validation flags'!$B$3,'Validation flags'!$J$8:$J$32, 0))</f>
        <v>ANH</v>
      </c>
      <c r="B494" s="7000" t="str">
        <f>INDEX('Validation flags'!$K$8:$K$33, MATCH( 'Validation flags'!$B$3,'Validation flags'!$J$8:$J$32, 0))&amp;"_AIM01"</f>
        <v>ANH_AIM01</v>
      </c>
      <c r="C494" s="6748" t="str">
        <f>'App3'!$O$7</f>
        <v>AIMAMP6_CAP</v>
      </c>
      <c r="D494" s="6748" t="str">
        <f>'App3'!$K$5&amp;" - "&amp;'App3'!$O$6</f>
        <v>2016-20 performance - Cumulative
AIM performance
2016-17 to 2019-20</v>
      </c>
      <c r="E494" s="6748" t="str">
        <f>'App3'!$K$8</f>
        <v>Ml</v>
      </c>
      <c r="F494" s="6748" t="s">
        <v>31982</v>
      </c>
      <c r="W494" s="6748" t="str">
        <f>IF('App3'!$O$50="","##BLANK",'App3'!$O$50)</f>
        <v>##BLANK</v>
      </c>
    </row>
    <row r="495" spans="1:23">
      <c r="A495" s="6748" t="str">
        <f>INDEX('Validation flags'!$K$8:$K$33, MATCH( 'Validation flags'!$B$3,'Validation flags'!$J$8:$J$32, 0))</f>
        <v>ANH</v>
      </c>
      <c r="B495" s="7000" t="str">
        <f>INDEX('Validation flags'!$K$8:$K$33, MATCH( 'Validation flags'!$B$3,'Validation flags'!$J$8:$J$32, 0))&amp;"_AIM01"</f>
        <v>ANH_AIM01</v>
      </c>
      <c r="C495" s="6748" t="str">
        <f>'App3'!$O$7</f>
        <v>AIMAMP6_CAP</v>
      </c>
      <c r="D495" s="6748" t="str">
        <f>'App3'!$K$5&amp;" - "&amp;'App3'!$O$6</f>
        <v>2016-20 performance - Cumulative
AIM performance
2016-17 to 2019-20</v>
      </c>
      <c r="E495" s="6748" t="str">
        <f>'App3'!$K$8</f>
        <v>Ml</v>
      </c>
      <c r="F495" s="6748" t="s">
        <v>31982</v>
      </c>
      <c r="W495" s="6748" t="str">
        <f>IF('App3'!$O$51="","##BLANK",'App3'!$O$51)</f>
        <v>##BLANK</v>
      </c>
    </row>
    <row r="496" spans="1:23">
      <c r="A496" s="6748" t="str">
        <f>INDEX('Validation flags'!$K$8:$K$33, MATCH( 'Validation flags'!$B$3,'Validation flags'!$J$8:$J$32, 0))</f>
        <v>ANH</v>
      </c>
      <c r="B496" s="7000" t="str">
        <f>INDEX('Validation flags'!$K$8:$K$33, MATCH( 'Validation flags'!$B$3,'Validation flags'!$J$8:$J$32, 0))&amp;"_AIM01"</f>
        <v>ANH_AIM01</v>
      </c>
      <c r="C496" s="6748" t="str">
        <f>'App3'!$O$7</f>
        <v>AIMAMP6_CAP</v>
      </c>
      <c r="D496" s="6748" t="str">
        <f>'App3'!$K$5&amp;" - "&amp;'App3'!$O$6</f>
        <v>2016-20 performance - Cumulative
AIM performance
2016-17 to 2019-20</v>
      </c>
      <c r="E496" s="6748" t="str">
        <f>'App3'!$K$8</f>
        <v>Ml</v>
      </c>
      <c r="F496" s="6748" t="s">
        <v>31982</v>
      </c>
      <c r="W496" s="6748" t="str">
        <f>IF('App3'!$O$52="","##BLANK",'App3'!$O$52)</f>
        <v>##BLANK</v>
      </c>
    </row>
    <row r="497" spans="1:23">
      <c r="A497" s="6748" t="str">
        <f>INDEX('Validation flags'!$K$8:$K$33, MATCH( 'Validation flags'!$B$3,'Validation flags'!$J$8:$J$32, 0))</f>
        <v>ANH</v>
      </c>
      <c r="B497" s="7000" t="str">
        <f>INDEX('Validation flags'!$K$8:$K$33, MATCH( 'Validation flags'!$B$3,'Validation flags'!$J$8:$J$32, 0))&amp;"_AIM01"</f>
        <v>ANH_AIM01</v>
      </c>
      <c r="C497" s="6748" t="str">
        <f>'App3'!$O$7</f>
        <v>AIMAMP6_CAP</v>
      </c>
      <c r="D497" s="6748" t="str">
        <f>'App3'!$K$5&amp;" - "&amp;'App3'!$O$6</f>
        <v>2016-20 performance - Cumulative
AIM performance
2016-17 to 2019-20</v>
      </c>
      <c r="E497" s="6748" t="str">
        <f>'App3'!$K$8</f>
        <v>Ml</v>
      </c>
      <c r="F497" s="6748" t="s">
        <v>31982</v>
      </c>
      <c r="W497" s="6748" t="str">
        <f>IF('App3'!$O$53="","##BLANK",'App3'!$O$53)</f>
        <v>##BLANK</v>
      </c>
    </row>
    <row r="498" spans="1:23">
      <c r="A498" s="6748" t="str">
        <f>INDEX('Validation flags'!$K$8:$K$33, MATCH( 'Validation flags'!$B$3,'Validation flags'!$J$8:$J$32, 0))</f>
        <v>ANH</v>
      </c>
      <c r="B498" s="7000" t="str">
        <f>INDEX('Validation flags'!$K$8:$K$33, MATCH( 'Validation flags'!$B$3,'Validation flags'!$J$8:$J$32, 0))&amp;"_AIM01"</f>
        <v>ANH_AIM01</v>
      </c>
      <c r="C498" s="6748" t="str">
        <f>'App3'!$O$7</f>
        <v>AIMAMP6_CAP</v>
      </c>
      <c r="D498" s="6748" t="str">
        <f>'App3'!$K$5&amp;" - "&amp;'App3'!$O$6</f>
        <v>2016-20 performance - Cumulative
AIM performance
2016-17 to 2019-20</v>
      </c>
      <c r="E498" s="6748" t="str">
        <f>'App3'!$K$8</f>
        <v>Ml</v>
      </c>
      <c r="F498" s="6748" t="s">
        <v>31982</v>
      </c>
      <c r="W498" s="6748" t="str">
        <f>IF('App3'!$O$54="","##BLANK",'App3'!$O$54)</f>
        <v>##BLANK</v>
      </c>
    </row>
    <row r="499" spans="1:23">
      <c r="A499" s="6748" t="str">
        <f>INDEX('Validation flags'!$K$8:$K$33, MATCH( 'Validation flags'!$B$3,'Validation flags'!$J$8:$J$32, 0))</f>
        <v>ANH</v>
      </c>
      <c r="B499" s="7000" t="str">
        <f>INDEX('Validation flags'!$K$8:$K$33, MATCH( 'Validation flags'!$B$3,'Validation flags'!$J$8:$J$32, 0))&amp;"_AIM01"</f>
        <v>ANH_AIM01</v>
      </c>
      <c r="C499" s="6748" t="str">
        <f>'App3'!$O$7</f>
        <v>AIMAMP6_CAP</v>
      </c>
      <c r="D499" s="6748" t="str">
        <f>'App3'!$K$5&amp;" - "&amp;'App3'!$O$6</f>
        <v>2016-20 performance - Cumulative
AIM performance
2016-17 to 2019-20</v>
      </c>
      <c r="E499" s="6748" t="str">
        <f>'App3'!$K$8</f>
        <v>Ml</v>
      </c>
      <c r="F499" s="6748" t="s">
        <v>31982</v>
      </c>
      <c r="W499" s="6748" t="str">
        <f>IF('App3'!$O$55="","##BLANK",'App3'!$O$55)</f>
        <v>##BLANK</v>
      </c>
    </row>
    <row r="500" spans="1:23">
      <c r="A500" s="6748" t="str">
        <f>INDEX('Validation flags'!$K$8:$K$33, MATCH( 'Validation flags'!$B$3,'Validation flags'!$J$8:$J$32, 0))</f>
        <v>ANH</v>
      </c>
      <c r="B500" s="7000" t="str">
        <f>INDEX('Validation flags'!$K$8:$K$33, MATCH( 'Validation flags'!$B$3,'Validation flags'!$J$8:$J$32, 0))&amp;"_AIM01"</f>
        <v>ANH_AIM01</v>
      </c>
      <c r="C500" s="6748" t="str">
        <f>'App3'!$O$7</f>
        <v>AIMAMP6_CAP</v>
      </c>
      <c r="D500" s="6748" t="str">
        <f>'App3'!$K$5&amp;" - "&amp;'App3'!$O$6</f>
        <v>2016-20 performance - Cumulative
AIM performance
2016-17 to 2019-20</v>
      </c>
      <c r="E500" s="6748" t="str">
        <f>'App3'!$K$8</f>
        <v>Ml</v>
      </c>
      <c r="F500" s="6748" t="s">
        <v>31982</v>
      </c>
      <c r="W500" s="6748" t="str">
        <f>IF('App3'!$O$56="","##BLANK",'App3'!$O$56)</f>
        <v>##BLANK</v>
      </c>
    </row>
    <row r="501" spans="1:23">
      <c r="A501" s="6748" t="str">
        <f>INDEX('Validation flags'!$K$8:$K$33, MATCH( 'Validation flags'!$B$3,'Validation flags'!$J$8:$J$32, 0))</f>
        <v>ANH</v>
      </c>
      <c r="B501" s="7000" t="str">
        <f>INDEX('Validation flags'!$K$8:$K$33, MATCH( 'Validation flags'!$B$3,'Validation flags'!$J$8:$J$32, 0))&amp;"_AIM01"</f>
        <v>ANH_AIM01</v>
      </c>
      <c r="C501" s="6748" t="str">
        <f>'App3'!$O$7</f>
        <v>AIMAMP6_CAP</v>
      </c>
      <c r="D501" s="6748" t="str">
        <f>'App3'!$K$5&amp;" - "&amp;'App3'!$O$6</f>
        <v>2016-20 performance - Cumulative
AIM performance
2016-17 to 2019-20</v>
      </c>
      <c r="E501" s="6748" t="str">
        <f>'App3'!$K$8</f>
        <v>Ml</v>
      </c>
      <c r="F501" s="6748" t="s">
        <v>31982</v>
      </c>
      <c r="W501" s="6748" t="str">
        <f>IF('App3'!$O$57="","##BLANK",'App3'!$O$57)</f>
        <v>##BLANK</v>
      </c>
    </row>
    <row r="502" spans="1:23">
      <c r="A502" s="6748" t="str">
        <f>INDEX('Validation flags'!$K$8:$K$33, MATCH( 'Validation flags'!$B$3,'Validation flags'!$J$8:$J$32, 0))</f>
        <v>ANH</v>
      </c>
      <c r="B502" s="7000" t="str">
        <f>INDEX('Validation flags'!$K$8:$K$33, MATCH( 'Validation flags'!$B$3,'Validation flags'!$J$8:$J$32, 0))&amp;"_AIM01"</f>
        <v>ANH_AIM01</v>
      </c>
      <c r="C502" s="6748" t="str">
        <f>'App3'!$O$7</f>
        <v>AIMAMP6_CAP</v>
      </c>
      <c r="D502" s="6748" t="str">
        <f>'App3'!$K$5&amp;" - "&amp;'App3'!$O$6</f>
        <v>2016-20 performance - Cumulative
AIM performance
2016-17 to 2019-20</v>
      </c>
      <c r="E502" s="6748" t="str">
        <f>'App3'!$K$8</f>
        <v>Ml</v>
      </c>
      <c r="F502" s="6748" t="s">
        <v>31982</v>
      </c>
      <c r="W502" s="6748" t="str">
        <f>IF('App3'!$O$58="","##BLANK",'App3'!$O$58)</f>
        <v>##BLANK</v>
      </c>
    </row>
    <row r="503" spans="1:23">
      <c r="A503" s="6748" t="str">
        <f>INDEX('Validation flags'!$K$8:$K$33, MATCH( 'Validation flags'!$B$3,'Validation flags'!$J$8:$J$32, 0))</f>
        <v>ANH</v>
      </c>
      <c r="B503" s="7000" t="str">
        <f>INDEX('Validation flags'!$K$8:$K$33, MATCH( 'Validation flags'!$B$3,'Validation flags'!$J$8:$J$32, 0))&amp;"_AIM01"</f>
        <v>ANH_AIM01</v>
      </c>
      <c r="C503" s="6748" t="str">
        <f>'App3'!$O$7</f>
        <v>AIMAMP6_CAP</v>
      </c>
      <c r="D503" s="6748" t="str">
        <f>'App3'!$K$5&amp;" - "&amp;'App3'!$O$6</f>
        <v>2016-20 performance - Cumulative
AIM performance
2016-17 to 2019-20</v>
      </c>
      <c r="E503" s="6748" t="str">
        <f>'App3'!$K$8</f>
        <v>Ml</v>
      </c>
      <c r="F503" s="6748" t="s">
        <v>31982</v>
      </c>
      <c r="W503" s="6748" t="str">
        <f>IF('App3'!$O$59="","##BLANK",'App3'!$O$59)</f>
        <v>##BLANK</v>
      </c>
    </row>
    <row r="504" spans="1:23">
      <c r="A504" s="6748" t="str">
        <f>INDEX('Validation flags'!$K$8:$K$33, MATCH( 'Validation flags'!$B$3,'Validation flags'!$J$8:$J$32, 0))</f>
        <v>ANH</v>
      </c>
      <c r="B504" s="7000" t="str">
        <f>INDEX('Validation flags'!$K$8:$K$33, MATCH( 'Validation flags'!$B$3,'Validation flags'!$J$8:$J$32, 0))&amp;"_AIM01"</f>
        <v>ANH_AIM01</v>
      </c>
      <c r="C504" s="6748" t="str">
        <f>'App3'!$P$7</f>
        <v>AIMAMP6_NAP</v>
      </c>
      <c r="D504" s="6748" t="str">
        <f>'App3'!$P$5&amp;" - Normalised AIM performance"</f>
        <v>2016-20 performance - Normalised AIM performance</v>
      </c>
      <c r="E504" s="6748" t="str">
        <f>'App3'!$P$8</f>
        <v>%</v>
      </c>
      <c r="F504" s="6748" t="s">
        <v>31982</v>
      </c>
      <c r="H504" s="6748">
        <f>IF('App3'!$P$10="","##BLANK",'App3'!$P$10)</f>
        <v>-10.53</v>
      </c>
      <c r="I504" s="6748">
        <f>IF('App3'!$P$10="","##BLANK",'App3'!$P$10)</f>
        <v>-10.53</v>
      </c>
      <c r="J504" s="6748">
        <f>IF('App3'!$R$10="","##BLANK",'App3'!$R$10)</f>
        <v>0</v>
      </c>
      <c r="K504" s="6748" t="str">
        <f>IF('App3'!$S$10="","##BLANK",'App3'!$S$10)</f>
        <v>##BLANK</v>
      </c>
    </row>
    <row r="505" spans="1:23">
      <c r="A505" s="6748" t="str">
        <f>INDEX('Validation flags'!$K$8:$K$33, MATCH( 'Validation flags'!$B$3,'Validation flags'!$J$8:$J$32, 0))</f>
        <v>ANH</v>
      </c>
      <c r="B505" s="7000" t="str">
        <f>INDEX('Validation flags'!$K$8:$K$33, MATCH( 'Validation flags'!$B$3,'Validation flags'!$J$8:$J$32, 0))&amp;"_AIM01"</f>
        <v>ANH_AIM01</v>
      </c>
      <c r="C505" s="6748" t="str">
        <f>'App3'!$P$7</f>
        <v>AIMAMP6_NAP</v>
      </c>
      <c r="D505" s="6748" t="str">
        <f>'App3'!$P$5&amp;" - Normalised AIM performance"</f>
        <v>2016-20 performance - Normalised AIM performance</v>
      </c>
      <c r="E505" s="6748" t="str">
        <f>'App3'!$P$8</f>
        <v>%</v>
      </c>
      <c r="F505" s="6748" t="s">
        <v>31982</v>
      </c>
      <c r="H505" s="6748">
        <f>IF('App3'!$P$11="","##BLANK",'App3'!$P$11)</f>
        <v>0</v>
      </c>
      <c r="I505" s="6748">
        <f>IF('App3'!$P$11="","##BLANK",'App3'!$P$11)</f>
        <v>0</v>
      </c>
      <c r="J505" s="6748">
        <f>IF('App3'!$R$11="","##BLANK",'App3'!$R$11)</f>
        <v>0</v>
      </c>
      <c r="K505" s="6748">
        <f>IF('App3'!$S$11="","##BLANK",'App3'!$S$11)</f>
        <v>0</v>
      </c>
    </row>
    <row r="506" spans="1:23">
      <c r="A506" s="6748" t="str">
        <f>INDEX('Validation flags'!$K$8:$K$33, MATCH( 'Validation flags'!$B$3,'Validation flags'!$J$8:$J$32, 0))</f>
        <v>ANH</v>
      </c>
      <c r="B506" s="7000" t="str">
        <f>INDEX('Validation flags'!$K$8:$K$33, MATCH( 'Validation flags'!$B$3,'Validation flags'!$J$8:$J$32, 0))&amp;"_AIM01"</f>
        <v>ANH_AIM01</v>
      </c>
      <c r="C506" s="6748" t="str">
        <f>'App3'!$P$7</f>
        <v>AIMAMP6_NAP</v>
      </c>
      <c r="D506" s="6748" t="str">
        <f>'App3'!$P$5&amp;" - Normalised AIM performance"</f>
        <v>2016-20 performance - Normalised AIM performance</v>
      </c>
      <c r="E506" s="6748" t="str">
        <f>'App3'!$P$8</f>
        <v>%</v>
      </c>
      <c r="F506" s="6748" t="s">
        <v>31982</v>
      </c>
      <c r="H506" s="6748">
        <f>IF('App3'!$P$12="","##BLANK",'App3'!$P$12)</f>
        <v>0</v>
      </c>
      <c r="I506" s="6748">
        <f>IF('App3'!$P$12="","##BLANK",'App3'!$P$12)</f>
        <v>0</v>
      </c>
      <c r="J506" s="6748">
        <f>IF('App3'!$R$12="","##BLANK",'App3'!$R$12)</f>
        <v>0</v>
      </c>
      <c r="K506" s="6748">
        <f>IF('App3'!$S$12="","##BLANK",'App3'!$S$12)</f>
        <v>0</v>
      </c>
    </row>
    <row r="507" spans="1:23">
      <c r="A507" s="6748" t="str">
        <f>INDEX('Validation flags'!$K$8:$K$33, MATCH( 'Validation flags'!$B$3,'Validation flags'!$J$8:$J$32, 0))</f>
        <v>ANH</v>
      </c>
      <c r="B507" s="7000" t="str">
        <f>INDEX('Validation flags'!$K$8:$K$33, MATCH( 'Validation flags'!$B$3,'Validation flags'!$J$8:$J$32, 0))&amp;"_AIM01"</f>
        <v>ANH_AIM01</v>
      </c>
      <c r="C507" s="6748" t="str">
        <f>'App3'!$P$7</f>
        <v>AIMAMP6_NAP</v>
      </c>
      <c r="D507" s="6748" t="str">
        <f>'App3'!$P$5&amp;" - Normalised AIM performance"</f>
        <v>2016-20 performance - Normalised AIM performance</v>
      </c>
      <c r="E507" s="6748" t="str">
        <f>'App3'!$P$8</f>
        <v>%</v>
      </c>
      <c r="F507" s="6748" t="s">
        <v>31982</v>
      </c>
      <c r="H507" s="6748">
        <f>IF('App3'!$P$13="","##BLANK",'App3'!$P$13)</f>
        <v>-1.79</v>
      </c>
      <c r="I507" s="6748">
        <f>IF('App3'!$P$13="","##BLANK",'App3'!$P$13)</f>
        <v>-1.79</v>
      </c>
      <c r="J507" s="6748">
        <f>IF('App3'!$R$13="","##BLANK",'App3'!$R$13)</f>
        <v>0</v>
      </c>
      <c r="K507" s="6748">
        <f>IF('App3'!$S$13="","##BLANK",'App3'!$S$13)</f>
        <v>0</v>
      </c>
    </row>
    <row r="508" spans="1:23">
      <c r="A508" s="6748" t="str">
        <f>INDEX('Validation flags'!$K$8:$K$33, MATCH( 'Validation flags'!$B$3,'Validation flags'!$J$8:$J$32, 0))</f>
        <v>ANH</v>
      </c>
      <c r="B508" s="7000" t="str">
        <f>INDEX('Validation flags'!$K$8:$K$33, MATCH( 'Validation flags'!$B$3,'Validation flags'!$J$8:$J$32, 0))&amp;"_AIM01"</f>
        <v>ANH_AIM01</v>
      </c>
      <c r="C508" s="6748" t="str">
        <f>'App3'!$P$7</f>
        <v>AIMAMP6_NAP</v>
      </c>
      <c r="D508" s="6748" t="str">
        <f>'App3'!$P$5&amp;" - Normalised AIM performance"</f>
        <v>2016-20 performance - Normalised AIM performance</v>
      </c>
      <c r="E508" s="6748" t="str">
        <f>'App3'!$P$8</f>
        <v>%</v>
      </c>
      <c r="F508" s="6748" t="s">
        <v>31982</v>
      </c>
      <c r="H508" s="6748">
        <f>IF('App3'!$P$14="","##BLANK",'App3'!$P$14)</f>
        <v>0</v>
      </c>
      <c r="I508" s="6748">
        <f>IF('App3'!$P$14="","##BLANK",'App3'!$P$14)</f>
        <v>0</v>
      </c>
      <c r="J508" s="6748">
        <f>IF('App3'!$R$14="","##BLANK",'App3'!$R$14)</f>
        <v>0</v>
      </c>
      <c r="K508" s="6748">
        <f>IF('App3'!$S$14="","##BLANK",'App3'!$S$14)</f>
        <v>0</v>
      </c>
    </row>
    <row r="509" spans="1:23">
      <c r="A509" s="6748" t="str">
        <f>INDEX('Validation flags'!$K$8:$K$33, MATCH( 'Validation flags'!$B$3,'Validation flags'!$J$8:$J$32, 0))</f>
        <v>ANH</v>
      </c>
      <c r="B509" s="7000" t="str">
        <f>INDEX('Validation flags'!$K$8:$K$33, MATCH( 'Validation flags'!$B$3,'Validation flags'!$J$8:$J$32, 0))&amp;"_AIM01"</f>
        <v>ANH_AIM01</v>
      </c>
      <c r="C509" s="6748" t="str">
        <f>'App3'!$P$7</f>
        <v>AIMAMP6_NAP</v>
      </c>
      <c r="D509" s="6748" t="str">
        <f>'App3'!$P$5&amp;" - Normalised AIM performance"</f>
        <v>2016-20 performance - Normalised AIM performance</v>
      </c>
      <c r="E509" s="6748" t="str">
        <f>'App3'!$P$8</f>
        <v>%</v>
      </c>
      <c r="F509" s="6748" t="s">
        <v>31982</v>
      </c>
      <c r="H509" s="6748" t="str">
        <f>IF('App3'!$P$15="","##BLANK",'App3'!$P$15)</f>
        <v>##BLANK</v>
      </c>
      <c r="I509" s="6748" t="str">
        <f>IF('App3'!$P$15="","##BLANK",'App3'!$P$15)</f>
        <v>##BLANK</v>
      </c>
      <c r="J509" s="6748" t="str">
        <f>IF('App3'!$R$15="","##BLANK",'App3'!$R$15)</f>
        <v>##BLANK</v>
      </c>
      <c r="K509" s="6748" t="str">
        <f>IF('App3'!$S$15="","##BLANK",'App3'!$S$15)</f>
        <v>##BLANK</v>
      </c>
    </row>
    <row r="510" spans="1:23">
      <c r="A510" s="6748" t="str">
        <f>INDEX('Validation flags'!$K$8:$K$33, MATCH( 'Validation flags'!$B$3,'Validation flags'!$J$8:$J$32, 0))</f>
        <v>ANH</v>
      </c>
      <c r="B510" s="7000" t="str">
        <f>INDEX('Validation flags'!$K$8:$K$33, MATCH( 'Validation flags'!$B$3,'Validation flags'!$J$8:$J$32, 0))&amp;"_AIM01"</f>
        <v>ANH_AIM01</v>
      </c>
      <c r="C510" s="6748" t="str">
        <f>'App3'!$P$7</f>
        <v>AIMAMP6_NAP</v>
      </c>
      <c r="D510" s="6748" t="str">
        <f>'App3'!$P$5&amp;" - Normalised AIM performance"</f>
        <v>2016-20 performance - Normalised AIM performance</v>
      </c>
      <c r="E510" s="6748" t="str">
        <f>'App3'!$P$8</f>
        <v>%</v>
      </c>
      <c r="F510" s="6748" t="s">
        <v>31982</v>
      </c>
      <c r="H510" s="6748" t="str">
        <f>IF('App3'!$P$16="","##BLANK",'App3'!$P$16)</f>
        <v>##BLANK</v>
      </c>
      <c r="I510" s="6748" t="str">
        <f>IF('App3'!$P$16="","##BLANK",'App3'!$P$16)</f>
        <v>##BLANK</v>
      </c>
      <c r="J510" s="6748" t="str">
        <f>IF('App3'!$R$16="","##BLANK",'App3'!$R$16)</f>
        <v>##BLANK</v>
      </c>
      <c r="K510" s="6748" t="str">
        <f>IF('App3'!$S$16="","##BLANK",'App3'!$S$16)</f>
        <v>##BLANK</v>
      </c>
    </row>
    <row r="511" spans="1:23">
      <c r="A511" s="6748" t="str">
        <f>INDEX('Validation flags'!$K$8:$K$33, MATCH( 'Validation flags'!$B$3,'Validation flags'!$J$8:$J$32, 0))</f>
        <v>ANH</v>
      </c>
      <c r="B511" s="7000" t="str">
        <f>INDEX('Validation flags'!$K$8:$K$33, MATCH( 'Validation flags'!$B$3,'Validation flags'!$J$8:$J$32, 0))&amp;"_AIM01"</f>
        <v>ANH_AIM01</v>
      </c>
      <c r="C511" s="6748" t="str">
        <f>'App3'!$P$7</f>
        <v>AIMAMP6_NAP</v>
      </c>
      <c r="D511" s="6748" t="str">
        <f>'App3'!$P$5&amp;" - Normalised AIM performance"</f>
        <v>2016-20 performance - Normalised AIM performance</v>
      </c>
      <c r="E511" s="6748" t="str">
        <f>'App3'!$P$8</f>
        <v>%</v>
      </c>
      <c r="F511" s="6748" t="s">
        <v>31982</v>
      </c>
      <c r="H511" s="6748" t="str">
        <f>IF('App3'!$P$17="","##BLANK",'App3'!$P$17)</f>
        <v>##BLANK</v>
      </c>
      <c r="I511" s="6748" t="str">
        <f>IF('App3'!$P$17="","##BLANK",'App3'!$P$17)</f>
        <v>##BLANK</v>
      </c>
      <c r="J511" s="6748" t="str">
        <f>IF('App3'!$R$17="","##BLANK",'App3'!$R$17)</f>
        <v>##BLANK</v>
      </c>
      <c r="K511" s="6748" t="str">
        <f>IF('App3'!$S$17="","##BLANK",'App3'!$S$17)</f>
        <v>##BLANK</v>
      </c>
    </row>
    <row r="512" spans="1:23">
      <c r="A512" s="6748" t="str">
        <f>INDEX('Validation flags'!$K$8:$K$33, MATCH( 'Validation flags'!$B$3,'Validation flags'!$J$8:$J$32, 0))</f>
        <v>ANH</v>
      </c>
      <c r="B512" s="7000" t="str">
        <f>INDEX('Validation flags'!$K$8:$K$33, MATCH( 'Validation flags'!$B$3,'Validation flags'!$J$8:$J$32, 0))&amp;"_AIM01"</f>
        <v>ANH_AIM01</v>
      </c>
      <c r="C512" s="6748" t="str">
        <f>'App3'!$P$7</f>
        <v>AIMAMP6_NAP</v>
      </c>
      <c r="D512" s="6748" t="str">
        <f>'App3'!$P$5&amp;" - Normalised AIM performance"</f>
        <v>2016-20 performance - Normalised AIM performance</v>
      </c>
      <c r="E512" s="6748" t="str">
        <f>'App3'!$P$8</f>
        <v>%</v>
      </c>
      <c r="F512" s="6748" t="s">
        <v>31982</v>
      </c>
      <c r="H512" s="6748" t="str">
        <f>IF('App3'!$P$18="","##BLANK",'App3'!$P$18)</f>
        <v>##BLANK</v>
      </c>
      <c r="I512" s="6748" t="str">
        <f>IF('App3'!$P$18="","##BLANK",'App3'!$P$18)</f>
        <v>##BLANK</v>
      </c>
      <c r="J512" s="6748" t="str">
        <f>IF('App3'!$R$18="","##BLANK",'App3'!$R$18)</f>
        <v>##BLANK</v>
      </c>
      <c r="K512" s="6748" t="str">
        <f>IF('App3'!$S$18="","##BLANK",'App3'!$S$18)</f>
        <v>##BLANK</v>
      </c>
    </row>
    <row r="513" spans="1:11">
      <c r="A513" s="6748" t="str">
        <f>INDEX('Validation flags'!$K$8:$K$33, MATCH( 'Validation flags'!$B$3,'Validation flags'!$J$8:$J$32, 0))</f>
        <v>ANH</v>
      </c>
      <c r="B513" s="7000" t="str">
        <f>INDEX('Validation flags'!$K$8:$K$33, MATCH( 'Validation flags'!$B$3,'Validation flags'!$J$8:$J$32, 0))&amp;"_AIM01"</f>
        <v>ANH_AIM01</v>
      </c>
      <c r="C513" s="6748" t="str">
        <f>'App3'!$P$7</f>
        <v>AIMAMP6_NAP</v>
      </c>
      <c r="D513" s="6748" t="str">
        <f>'App3'!$P$5&amp;" - Normalised AIM performance"</f>
        <v>2016-20 performance - Normalised AIM performance</v>
      </c>
      <c r="E513" s="6748" t="str">
        <f>'App3'!$P$8</f>
        <v>%</v>
      </c>
      <c r="F513" s="6748" t="s">
        <v>31982</v>
      </c>
      <c r="H513" s="6748" t="str">
        <f>IF('App3'!$P$19="","##BLANK",'App3'!$P$19)</f>
        <v>##BLANK</v>
      </c>
      <c r="I513" s="6748" t="str">
        <f>IF('App3'!$P$19="","##BLANK",'App3'!$P$19)</f>
        <v>##BLANK</v>
      </c>
      <c r="J513" s="6748" t="str">
        <f>IF('App3'!$R$19="","##BLANK",'App3'!$R$19)</f>
        <v>##BLANK</v>
      </c>
      <c r="K513" s="6748" t="str">
        <f>IF('App3'!$S$19="","##BLANK",'App3'!$S$19)</f>
        <v>##BLANK</v>
      </c>
    </row>
    <row r="514" spans="1:11">
      <c r="A514" s="6748" t="str">
        <f>INDEX('Validation flags'!$K$8:$K$33, MATCH( 'Validation flags'!$B$3,'Validation flags'!$J$8:$J$32, 0))</f>
        <v>ANH</v>
      </c>
      <c r="B514" s="7000" t="str">
        <f>INDEX('Validation flags'!$K$8:$K$33, MATCH( 'Validation flags'!$B$3,'Validation flags'!$J$8:$J$32, 0))&amp;"_AIM01"</f>
        <v>ANH_AIM01</v>
      </c>
      <c r="C514" s="6748" t="str">
        <f>'App3'!$P$7</f>
        <v>AIMAMP6_NAP</v>
      </c>
      <c r="D514" s="6748" t="str">
        <f>'App3'!$P$5&amp;" - Normalised AIM performance"</f>
        <v>2016-20 performance - Normalised AIM performance</v>
      </c>
      <c r="E514" s="6748" t="str">
        <f>'App3'!$P$8</f>
        <v>%</v>
      </c>
      <c r="F514" s="6748" t="s">
        <v>31982</v>
      </c>
      <c r="H514" s="6748" t="str">
        <f>IF('App3'!$P$20="","##BLANK",'App3'!$P$20)</f>
        <v>##BLANK</v>
      </c>
      <c r="I514" s="6748" t="str">
        <f>IF('App3'!$P$20="","##BLANK",'App3'!$P$20)</f>
        <v>##BLANK</v>
      </c>
      <c r="J514" s="6748" t="str">
        <f>IF('App3'!$R$20="","##BLANK",'App3'!$R$20)</f>
        <v>##BLANK</v>
      </c>
      <c r="K514" s="6748" t="str">
        <f>IF('App3'!$S$20="","##BLANK",'App3'!$S$20)</f>
        <v>##BLANK</v>
      </c>
    </row>
    <row r="515" spans="1:11">
      <c r="A515" s="6748" t="str">
        <f>INDEX('Validation flags'!$K$8:$K$33, MATCH( 'Validation flags'!$B$3,'Validation flags'!$J$8:$J$32, 0))</f>
        <v>ANH</v>
      </c>
      <c r="B515" s="7000" t="str">
        <f>INDEX('Validation flags'!$K$8:$K$33, MATCH( 'Validation flags'!$B$3,'Validation flags'!$J$8:$J$32, 0))&amp;"_AIM01"</f>
        <v>ANH_AIM01</v>
      </c>
      <c r="C515" s="6748" t="str">
        <f>'App3'!$P$7</f>
        <v>AIMAMP6_NAP</v>
      </c>
      <c r="D515" s="6748" t="str">
        <f>'App3'!$P$5&amp;" - Normalised AIM performance"</f>
        <v>2016-20 performance - Normalised AIM performance</v>
      </c>
      <c r="E515" s="6748" t="str">
        <f>'App3'!$P$8</f>
        <v>%</v>
      </c>
      <c r="F515" s="6748" t="s">
        <v>31982</v>
      </c>
      <c r="H515" s="6748" t="str">
        <f>IF('App3'!$P$21="","##BLANK",'App3'!$P$21)</f>
        <v>##BLANK</v>
      </c>
      <c r="I515" s="6748" t="str">
        <f>IF('App3'!$P$21="","##BLANK",'App3'!$P$21)</f>
        <v>##BLANK</v>
      </c>
      <c r="J515" s="6748" t="str">
        <f>IF('App3'!$R$21="","##BLANK",'App3'!$R$21)</f>
        <v>##BLANK</v>
      </c>
      <c r="K515" s="6748" t="str">
        <f>IF('App3'!$S$21="","##BLANK",'App3'!$S$21)</f>
        <v>##BLANK</v>
      </c>
    </row>
    <row r="516" spans="1:11">
      <c r="A516" s="6748" t="str">
        <f>INDEX('Validation flags'!$K$8:$K$33, MATCH( 'Validation flags'!$B$3,'Validation flags'!$J$8:$J$32, 0))</f>
        <v>ANH</v>
      </c>
      <c r="B516" s="7000" t="str">
        <f>INDEX('Validation flags'!$K$8:$K$33, MATCH( 'Validation flags'!$B$3,'Validation flags'!$J$8:$J$32, 0))&amp;"_AIM01"</f>
        <v>ANH_AIM01</v>
      </c>
      <c r="C516" s="6748" t="str">
        <f>'App3'!$P$7</f>
        <v>AIMAMP6_NAP</v>
      </c>
      <c r="D516" s="6748" t="str">
        <f>'App3'!$P$5&amp;" - Normalised AIM performance"</f>
        <v>2016-20 performance - Normalised AIM performance</v>
      </c>
      <c r="E516" s="6748" t="str">
        <f>'App3'!$P$8</f>
        <v>%</v>
      </c>
      <c r="F516" s="6748" t="s">
        <v>31982</v>
      </c>
      <c r="H516" s="6748" t="str">
        <f>IF('App3'!$P$22="","##BLANK",'App3'!$P$22)</f>
        <v>##BLANK</v>
      </c>
      <c r="I516" s="6748" t="str">
        <f>IF('App3'!$P$22="","##BLANK",'App3'!$P$22)</f>
        <v>##BLANK</v>
      </c>
      <c r="J516" s="6748" t="str">
        <f>IF('App3'!$R$22="","##BLANK",'App3'!$R$22)</f>
        <v>##BLANK</v>
      </c>
      <c r="K516" s="6748" t="str">
        <f>IF('App3'!$S$22="","##BLANK",'App3'!$S$22)</f>
        <v>##BLANK</v>
      </c>
    </row>
    <row r="517" spans="1:11">
      <c r="A517" s="6748" t="str">
        <f>INDEX('Validation flags'!$K$8:$K$33, MATCH( 'Validation flags'!$B$3,'Validation flags'!$J$8:$J$32, 0))</f>
        <v>ANH</v>
      </c>
      <c r="B517" s="7000" t="str">
        <f>INDEX('Validation flags'!$K$8:$K$33, MATCH( 'Validation flags'!$B$3,'Validation flags'!$J$8:$J$32, 0))&amp;"_AIM01"</f>
        <v>ANH_AIM01</v>
      </c>
      <c r="C517" s="6748" t="str">
        <f>'App3'!$P$7</f>
        <v>AIMAMP6_NAP</v>
      </c>
      <c r="D517" s="6748" t="str">
        <f>'App3'!$P$5&amp;" - Normalised AIM performance"</f>
        <v>2016-20 performance - Normalised AIM performance</v>
      </c>
      <c r="E517" s="6748" t="str">
        <f>'App3'!$P$8</f>
        <v>%</v>
      </c>
      <c r="F517" s="6748" t="s">
        <v>31982</v>
      </c>
      <c r="H517" s="6748" t="str">
        <f>IF('App3'!$P$23="","##BLANK",'App3'!$P$23)</f>
        <v>##BLANK</v>
      </c>
      <c r="I517" s="6748" t="str">
        <f>IF('App3'!$P$23="","##BLANK",'App3'!$P$23)</f>
        <v>##BLANK</v>
      </c>
      <c r="J517" s="6748" t="str">
        <f>IF('App3'!$R$23="","##BLANK",'App3'!$R$23)</f>
        <v>##BLANK</v>
      </c>
      <c r="K517" s="6748" t="str">
        <f>IF('App3'!$S$23="","##BLANK",'App3'!$S$23)</f>
        <v>##BLANK</v>
      </c>
    </row>
    <row r="518" spans="1:11">
      <c r="A518" s="6748" t="str">
        <f>INDEX('Validation flags'!$K$8:$K$33, MATCH( 'Validation flags'!$B$3,'Validation flags'!$J$8:$J$32, 0))</f>
        <v>ANH</v>
      </c>
      <c r="B518" s="7000" t="str">
        <f>INDEX('Validation flags'!$K$8:$K$33, MATCH( 'Validation flags'!$B$3,'Validation flags'!$J$8:$J$32, 0))&amp;"_AIM01"</f>
        <v>ANH_AIM01</v>
      </c>
      <c r="C518" s="6748" t="str">
        <f>'App3'!$P$7</f>
        <v>AIMAMP6_NAP</v>
      </c>
      <c r="D518" s="6748" t="str">
        <f>'App3'!$P$5&amp;" - Normalised AIM performance"</f>
        <v>2016-20 performance - Normalised AIM performance</v>
      </c>
      <c r="E518" s="6748" t="str">
        <f>'App3'!$P$8</f>
        <v>%</v>
      </c>
      <c r="F518" s="6748" t="s">
        <v>31982</v>
      </c>
      <c r="H518" s="6748" t="str">
        <f>IF('App3'!$P$24="","##BLANK",'App3'!$P$24)</f>
        <v>##BLANK</v>
      </c>
      <c r="I518" s="6748" t="str">
        <f>IF('App3'!$P$24="","##BLANK",'App3'!$P$24)</f>
        <v>##BLANK</v>
      </c>
      <c r="J518" s="6748" t="str">
        <f>IF('App3'!$R$24="","##BLANK",'App3'!$R$24)</f>
        <v>##BLANK</v>
      </c>
      <c r="K518" s="6748" t="str">
        <f>IF('App3'!$S$24="","##BLANK",'App3'!$S$24)</f>
        <v>##BLANK</v>
      </c>
    </row>
    <row r="519" spans="1:11">
      <c r="A519" s="6748" t="str">
        <f>INDEX('Validation flags'!$K$8:$K$33, MATCH( 'Validation flags'!$B$3,'Validation flags'!$J$8:$J$32, 0))</f>
        <v>ANH</v>
      </c>
      <c r="B519" s="7000" t="str">
        <f>INDEX('Validation flags'!$K$8:$K$33, MATCH( 'Validation flags'!$B$3,'Validation flags'!$J$8:$J$32, 0))&amp;"_AIM01"</f>
        <v>ANH_AIM01</v>
      </c>
      <c r="C519" s="6748" t="str">
        <f>'App3'!$P$7</f>
        <v>AIMAMP6_NAP</v>
      </c>
      <c r="D519" s="6748" t="str">
        <f>'App3'!$P$5&amp;" - Normalised AIM performance"</f>
        <v>2016-20 performance - Normalised AIM performance</v>
      </c>
      <c r="E519" s="6748" t="str">
        <f>'App3'!$P$8</f>
        <v>%</v>
      </c>
      <c r="F519" s="6748" t="s">
        <v>31982</v>
      </c>
      <c r="H519" s="6748" t="str">
        <f>IF('App3'!$P$25="","##BLANK",'App3'!$P$25)</f>
        <v>##BLANK</v>
      </c>
      <c r="I519" s="6748" t="str">
        <f>IF('App3'!$P$25="","##BLANK",'App3'!$P$25)</f>
        <v>##BLANK</v>
      </c>
      <c r="J519" s="6748" t="str">
        <f>IF('App3'!$R$25="","##BLANK",'App3'!$R$25)</f>
        <v>##BLANK</v>
      </c>
      <c r="K519" s="6748" t="str">
        <f>IF('App3'!$S$25="","##BLANK",'App3'!$S$25)</f>
        <v>##BLANK</v>
      </c>
    </row>
    <row r="520" spans="1:11">
      <c r="A520" s="6748" t="str">
        <f>INDEX('Validation flags'!$K$8:$K$33, MATCH( 'Validation flags'!$B$3,'Validation flags'!$J$8:$J$32, 0))</f>
        <v>ANH</v>
      </c>
      <c r="B520" s="7000" t="str">
        <f>INDEX('Validation flags'!$K$8:$K$33, MATCH( 'Validation flags'!$B$3,'Validation flags'!$J$8:$J$32, 0))&amp;"_AIM01"</f>
        <v>ANH_AIM01</v>
      </c>
      <c r="C520" s="6748" t="str">
        <f>'App3'!$P$7</f>
        <v>AIMAMP6_NAP</v>
      </c>
      <c r="D520" s="6748" t="str">
        <f>'App3'!$P$5&amp;" - Normalised AIM performance"</f>
        <v>2016-20 performance - Normalised AIM performance</v>
      </c>
      <c r="E520" s="6748" t="str">
        <f>'App3'!$P$8</f>
        <v>%</v>
      </c>
      <c r="F520" s="6748" t="s">
        <v>31982</v>
      </c>
      <c r="H520" s="6748" t="str">
        <f>IF('App3'!$P$26="","##BLANK",'App3'!$P$26)</f>
        <v>##BLANK</v>
      </c>
      <c r="I520" s="6748" t="str">
        <f>IF('App3'!$P$26="","##BLANK",'App3'!$P$26)</f>
        <v>##BLANK</v>
      </c>
      <c r="J520" s="6748" t="str">
        <f>IF('App3'!$R$26="","##BLANK",'App3'!$R$26)</f>
        <v>##BLANK</v>
      </c>
      <c r="K520" s="6748" t="str">
        <f>IF('App3'!$S$26="","##BLANK",'App3'!$S$26)</f>
        <v>##BLANK</v>
      </c>
    </row>
    <row r="521" spans="1:11">
      <c r="A521" s="6748" t="str">
        <f>INDEX('Validation flags'!$K$8:$K$33, MATCH( 'Validation flags'!$B$3,'Validation flags'!$J$8:$J$32, 0))</f>
        <v>ANH</v>
      </c>
      <c r="B521" s="7000" t="str">
        <f>INDEX('Validation flags'!$K$8:$K$33, MATCH( 'Validation flags'!$B$3,'Validation flags'!$J$8:$J$32, 0))&amp;"_AIM01"</f>
        <v>ANH_AIM01</v>
      </c>
      <c r="C521" s="6748" t="str">
        <f>'App3'!$P$7</f>
        <v>AIMAMP6_NAP</v>
      </c>
      <c r="D521" s="6748" t="str">
        <f>'App3'!$P$5&amp;" - Normalised AIM performance"</f>
        <v>2016-20 performance - Normalised AIM performance</v>
      </c>
      <c r="E521" s="6748" t="str">
        <f>'App3'!$P$8</f>
        <v>%</v>
      </c>
      <c r="F521" s="6748" t="s">
        <v>31982</v>
      </c>
      <c r="H521" s="6748" t="str">
        <f>IF('App3'!$P$27="","##BLANK",'App3'!$P$27)</f>
        <v>##BLANK</v>
      </c>
      <c r="I521" s="6748" t="str">
        <f>IF('App3'!$P$27="","##BLANK",'App3'!$P$27)</f>
        <v>##BLANK</v>
      </c>
      <c r="J521" s="6748" t="str">
        <f>IF('App3'!$R$27="","##BLANK",'App3'!$R$27)</f>
        <v>##BLANK</v>
      </c>
      <c r="K521" s="6748" t="str">
        <f>IF('App3'!$S$27="","##BLANK",'App3'!$S$27)</f>
        <v>##BLANK</v>
      </c>
    </row>
    <row r="522" spans="1:11">
      <c r="A522" s="6748" t="str">
        <f>INDEX('Validation flags'!$K$8:$K$33, MATCH( 'Validation flags'!$B$3,'Validation flags'!$J$8:$J$32, 0))</f>
        <v>ANH</v>
      </c>
      <c r="B522" s="7000" t="str">
        <f>INDEX('Validation flags'!$K$8:$K$33, MATCH( 'Validation flags'!$B$3,'Validation flags'!$J$8:$J$32, 0))&amp;"_AIM01"</f>
        <v>ANH_AIM01</v>
      </c>
      <c r="C522" s="6748" t="str">
        <f>'App3'!$P$7</f>
        <v>AIMAMP6_NAP</v>
      </c>
      <c r="D522" s="6748" t="str">
        <f>'App3'!$P$5&amp;" - Normalised AIM performance"</f>
        <v>2016-20 performance - Normalised AIM performance</v>
      </c>
      <c r="E522" s="6748" t="str">
        <f>'App3'!$P$8</f>
        <v>%</v>
      </c>
      <c r="F522" s="6748" t="s">
        <v>31982</v>
      </c>
      <c r="H522" s="6748" t="str">
        <f>IF('App3'!$P$28="","##BLANK",'App3'!$P$28)</f>
        <v>##BLANK</v>
      </c>
      <c r="I522" s="6748" t="str">
        <f>IF('App3'!$P$28="","##BLANK",'App3'!$P$28)</f>
        <v>##BLANK</v>
      </c>
      <c r="J522" s="6748" t="str">
        <f>IF('App3'!$R$28="","##BLANK",'App3'!$R$28)</f>
        <v>##BLANK</v>
      </c>
      <c r="K522" s="6748" t="str">
        <f>IF('App3'!$S$28="","##BLANK",'App3'!$S$28)</f>
        <v>##BLANK</v>
      </c>
    </row>
    <row r="523" spans="1:11">
      <c r="A523" s="6748" t="str">
        <f>INDEX('Validation flags'!$K$8:$K$33, MATCH( 'Validation flags'!$B$3,'Validation flags'!$J$8:$J$32, 0))</f>
        <v>ANH</v>
      </c>
      <c r="B523" s="7000" t="str">
        <f>INDEX('Validation flags'!$K$8:$K$33, MATCH( 'Validation flags'!$B$3,'Validation flags'!$J$8:$J$32, 0))&amp;"_AIM01"</f>
        <v>ANH_AIM01</v>
      </c>
      <c r="C523" s="6748" t="str">
        <f>'App3'!$P$7</f>
        <v>AIMAMP6_NAP</v>
      </c>
      <c r="D523" s="6748" t="str">
        <f>'App3'!$P$5&amp;" - Normalised AIM performance"</f>
        <v>2016-20 performance - Normalised AIM performance</v>
      </c>
      <c r="E523" s="6748" t="str">
        <f>'App3'!$P$8</f>
        <v>%</v>
      </c>
      <c r="F523" s="6748" t="s">
        <v>31982</v>
      </c>
      <c r="H523" s="6748" t="str">
        <f>IF('App3'!$P$29="","##BLANK",'App3'!$P$29)</f>
        <v>##BLANK</v>
      </c>
      <c r="I523" s="6748" t="str">
        <f>IF('App3'!$P$29="","##BLANK",'App3'!$P$29)</f>
        <v>##BLANK</v>
      </c>
      <c r="J523" s="6748" t="str">
        <f>IF('App3'!$R$29="","##BLANK",'App3'!$R$29)</f>
        <v>##BLANK</v>
      </c>
      <c r="K523" s="6748" t="str">
        <f>IF('App3'!$S$29="","##BLANK",'App3'!$S$29)</f>
        <v>##BLANK</v>
      </c>
    </row>
    <row r="524" spans="1:11">
      <c r="A524" s="6748" t="str">
        <f>INDEX('Validation flags'!$K$8:$K$33, MATCH( 'Validation flags'!$B$3,'Validation flags'!$J$8:$J$32, 0))</f>
        <v>ANH</v>
      </c>
      <c r="B524" s="7000" t="str">
        <f>INDEX('Validation flags'!$K$8:$K$33, MATCH( 'Validation flags'!$B$3,'Validation flags'!$J$8:$J$32, 0))&amp;"_AIM01"</f>
        <v>ANH_AIM01</v>
      </c>
      <c r="C524" s="6748" t="str">
        <f>'App3'!$P$7</f>
        <v>AIMAMP6_NAP</v>
      </c>
      <c r="D524" s="6748" t="str">
        <f>'App3'!$P$5&amp;" - Normalised AIM performance"</f>
        <v>2016-20 performance - Normalised AIM performance</v>
      </c>
      <c r="E524" s="6748" t="str">
        <f>'App3'!$P$8</f>
        <v>%</v>
      </c>
      <c r="F524" s="6748" t="s">
        <v>31982</v>
      </c>
      <c r="H524" s="6748" t="str">
        <f>IF('App3'!$P$30="","##BLANK",'App3'!$P$30)</f>
        <v>##BLANK</v>
      </c>
      <c r="I524" s="6748" t="str">
        <f>IF('App3'!$P$30="","##BLANK",'App3'!$P$30)</f>
        <v>##BLANK</v>
      </c>
      <c r="J524" s="6748" t="str">
        <f>IF('App3'!$R$30="","##BLANK",'App3'!$R$30)</f>
        <v>##BLANK</v>
      </c>
      <c r="K524" s="6748" t="str">
        <f>IF('App3'!$S$30="","##BLANK",'App3'!$S$30)</f>
        <v>##BLANK</v>
      </c>
    </row>
    <row r="525" spans="1:11">
      <c r="A525" s="6748" t="str">
        <f>INDEX('Validation flags'!$K$8:$K$33, MATCH( 'Validation flags'!$B$3,'Validation flags'!$J$8:$J$32, 0))</f>
        <v>ANH</v>
      </c>
      <c r="B525" s="7000" t="str">
        <f>INDEX('Validation flags'!$K$8:$K$33, MATCH( 'Validation flags'!$B$3,'Validation flags'!$J$8:$J$32, 0))&amp;"_AIM01"</f>
        <v>ANH_AIM01</v>
      </c>
      <c r="C525" s="6748" t="str">
        <f>'App3'!$P$7</f>
        <v>AIMAMP6_NAP</v>
      </c>
      <c r="D525" s="6748" t="str">
        <f>'App3'!$P$5&amp;" - Normalised AIM performance"</f>
        <v>2016-20 performance - Normalised AIM performance</v>
      </c>
      <c r="E525" s="6748" t="str">
        <f>'App3'!$P$8</f>
        <v>%</v>
      </c>
      <c r="F525" s="6748" t="s">
        <v>31982</v>
      </c>
      <c r="H525" s="6748" t="str">
        <f>IF('App3'!$P$31="","##BLANK",'App3'!$P$31)</f>
        <v>##BLANK</v>
      </c>
      <c r="I525" s="6748" t="str">
        <f>IF('App3'!$P$31="","##BLANK",'App3'!$P$31)</f>
        <v>##BLANK</v>
      </c>
      <c r="J525" s="6748" t="str">
        <f>IF('App3'!$R$31="","##BLANK",'App3'!$R$31)</f>
        <v>##BLANK</v>
      </c>
      <c r="K525" s="6748" t="str">
        <f>IF('App3'!$S$31="","##BLANK",'App3'!$S$31)</f>
        <v>##BLANK</v>
      </c>
    </row>
    <row r="526" spans="1:11">
      <c r="A526" s="6748" t="str">
        <f>INDEX('Validation flags'!$K$8:$K$33, MATCH( 'Validation flags'!$B$3,'Validation flags'!$J$8:$J$32, 0))</f>
        <v>ANH</v>
      </c>
      <c r="B526" s="7000" t="str">
        <f>INDEX('Validation flags'!$K$8:$K$33, MATCH( 'Validation flags'!$B$3,'Validation flags'!$J$8:$J$32, 0))&amp;"_AIM01"</f>
        <v>ANH_AIM01</v>
      </c>
      <c r="C526" s="6748" t="str">
        <f>'App3'!$P$7</f>
        <v>AIMAMP6_NAP</v>
      </c>
      <c r="D526" s="6748" t="str">
        <f>'App3'!$P$5&amp;" - Normalised AIM performance"</f>
        <v>2016-20 performance - Normalised AIM performance</v>
      </c>
      <c r="E526" s="6748" t="str">
        <f>'App3'!$P$8</f>
        <v>%</v>
      </c>
      <c r="F526" s="6748" t="s">
        <v>31982</v>
      </c>
      <c r="H526" s="6748" t="str">
        <f>IF('App3'!$P$32="","##BLANK",'App3'!$P$32)</f>
        <v>##BLANK</v>
      </c>
      <c r="I526" s="6748" t="str">
        <f>IF('App3'!$P$32="","##BLANK",'App3'!$P$32)</f>
        <v>##BLANK</v>
      </c>
      <c r="J526" s="6748" t="str">
        <f>IF('App3'!$R$32="","##BLANK",'App3'!$R$32)</f>
        <v>##BLANK</v>
      </c>
      <c r="K526" s="6748" t="str">
        <f>IF('App3'!$S$32="","##BLANK",'App3'!$S$32)</f>
        <v>##BLANK</v>
      </c>
    </row>
    <row r="527" spans="1:11">
      <c r="A527" s="6748" t="str">
        <f>INDEX('Validation flags'!$K$8:$K$33, MATCH( 'Validation flags'!$B$3,'Validation flags'!$J$8:$J$32, 0))</f>
        <v>ANH</v>
      </c>
      <c r="B527" s="7000" t="str">
        <f>INDEX('Validation flags'!$K$8:$K$33, MATCH( 'Validation flags'!$B$3,'Validation flags'!$J$8:$J$32, 0))&amp;"_AIM01"</f>
        <v>ANH_AIM01</v>
      </c>
      <c r="C527" s="6748" t="str">
        <f>'App3'!$P$7</f>
        <v>AIMAMP6_NAP</v>
      </c>
      <c r="D527" s="6748" t="str">
        <f>'App3'!$P$5&amp;" - Normalised AIM performance"</f>
        <v>2016-20 performance - Normalised AIM performance</v>
      </c>
      <c r="E527" s="6748" t="str">
        <f>'App3'!$P$8</f>
        <v>%</v>
      </c>
      <c r="F527" s="6748" t="s">
        <v>31982</v>
      </c>
      <c r="H527" s="6748" t="str">
        <f>IF('App3'!$P$33="","##BLANK",'App3'!$P$33)</f>
        <v>##BLANK</v>
      </c>
      <c r="I527" s="6748" t="str">
        <f>IF('App3'!$P$33="","##BLANK",'App3'!$P$33)</f>
        <v>##BLANK</v>
      </c>
      <c r="J527" s="6748" t="str">
        <f>IF('App3'!$R$33="","##BLANK",'App3'!$R$33)</f>
        <v>##BLANK</v>
      </c>
      <c r="K527" s="6748" t="str">
        <f>IF('App3'!$S$33="","##BLANK",'App3'!$S$33)</f>
        <v>##BLANK</v>
      </c>
    </row>
    <row r="528" spans="1:11">
      <c r="A528" s="6748" t="str">
        <f>INDEX('Validation flags'!$K$8:$K$33, MATCH( 'Validation flags'!$B$3,'Validation flags'!$J$8:$J$32, 0))</f>
        <v>ANH</v>
      </c>
      <c r="B528" s="7000" t="str">
        <f>INDEX('Validation flags'!$K$8:$K$33, MATCH( 'Validation flags'!$B$3,'Validation flags'!$J$8:$J$32, 0))&amp;"_AIM01"</f>
        <v>ANH_AIM01</v>
      </c>
      <c r="C528" s="6748" t="str">
        <f>'App3'!$P$7</f>
        <v>AIMAMP6_NAP</v>
      </c>
      <c r="D528" s="6748" t="str">
        <f>'App3'!$P$5&amp;" - Normalised AIM performance"</f>
        <v>2016-20 performance - Normalised AIM performance</v>
      </c>
      <c r="E528" s="6748" t="str">
        <f>'App3'!$P$8</f>
        <v>%</v>
      </c>
      <c r="F528" s="6748" t="s">
        <v>31982</v>
      </c>
      <c r="H528" s="6748" t="str">
        <f>IF('App3'!$P$34="","##BLANK",'App3'!$P$34)</f>
        <v>##BLANK</v>
      </c>
      <c r="I528" s="6748" t="str">
        <f>IF('App3'!$P$34="","##BLANK",'App3'!$P$34)</f>
        <v>##BLANK</v>
      </c>
      <c r="J528" s="6748" t="str">
        <f>IF('App3'!$R$34="","##BLANK",'App3'!$R$34)</f>
        <v>##BLANK</v>
      </c>
      <c r="K528" s="6748" t="str">
        <f>IF('App3'!$S$34="","##BLANK",'App3'!$S$34)</f>
        <v>##BLANK</v>
      </c>
    </row>
    <row r="529" spans="1:11">
      <c r="A529" s="6748" t="str">
        <f>INDEX('Validation flags'!$K$8:$K$33, MATCH( 'Validation flags'!$B$3,'Validation flags'!$J$8:$J$32, 0))</f>
        <v>ANH</v>
      </c>
      <c r="B529" s="7000" t="str">
        <f>INDEX('Validation flags'!$K$8:$K$33, MATCH( 'Validation flags'!$B$3,'Validation flags'!$J$8:$J$32, 0))&amp;"_AIM01"</f>
        <v>ANH_AIM01</v>
      </c>
      <c r="C529" s="6748" t="str">
        <f>'App3'!$P$7</f>
        <v>AIMAMP6_NAP</v>
      </c>
      <c r="D529" s="6748" t="str">
        <f>'App3'!$P$5&amp;" - Normalised AIM performance"</f>
        <v>2016-20 performance - Normalised AIM performance</v>
      </c>
      <c r="E529" s="6748" t="str">
        <f>'App3'!$P$8</f>
        <v>%</v>
      </c>
      <c r="F529" s="6748" t="s">
        <v>31982</v>
      </c>
      <c r="H529" s="6748" t="str">
        <f>IF('App3'!$P$35="","##BLANK",'App3'!$P$35)</f>
        <v>##BLANK</v>
      </c>
      <c r="I529" s="6748" t="str">
        <f>IF('App3'!$P$35="","##BLANK",'App3'!$P$35)</f>
        <v>##BLANK</v>
      </c>
      <c r="J529" s="6748" t="str">
        <f>IF('App3'!$R$35="","##BLANK",'App3'!$R$35)</f>
        <v>##BLANK</v>
      </c>
      <c r="K529" s="6748" t="str">
        <f>IF('App3'!$S$35="","##BLANK",'App3'!$S$35)</f>
        <v>##BLANK</v>
      </c>
    </row>
    <row r="530" spans="1:11">
      <c r="A530" s="6748" t="str">
        <f>INDEX('Validation flags'!$K$8:$K$33, MATCH( 'Validation flags'!$B$3,'Validation flags'!$J$8:$J$32, 0))</f>
        <v>ANH</v>
      </c>
      <c r="B530" s="7000" t="str">
        <f>INDEX('Validation flags'!$K$8:$K$33, MATCH( 'Validation flags'!$B$3,'Validation flags'!$J$8:$J$32, 0))&amp;"_AIM01"</f>
        <v>ANH_AIM01</v>
      </c>
      <c r="C530" s="6748" t="str">
        <f>'App3'!$P$7</f>
        <v>AIMAMP6_NAP</v>
      </c>
      <c r="D530" s="6748" t="str">
        <f>'App3'!$P$5&amp;" - Normalised AIM performance"</f>
        <v>2016-20 performance - Normalised AIM performance</v>
      </c>
      <c r="E530" s="6748" t="str">
        <f>'App3'!$P$8</f>
        <v>%</v>
      </c>
      <c r="F530" s="6748" t="s">
        <v>31982</v>
      </c>
      <c r="H530" s="6748" t="str">
        <f>IF('App3'!$P$36="","##BLANK",'App3'!$P$36)</f>
        <v>##BLANK</v>
      </c>
      <c r="I530" s="6748" t="str">
        <f>IF('App3'!$P$36="","##BLANK",'App3'!$P$36)</f>
        <v>##BLANK</v>
      </c>
      <c r="J530" s="6748" t="str">
        <f>IF('App3'!$R$36="","##BLANK",'App3'!$R$36)</f>
        <v>##BLANK</v>
      </c>
      <c r="K530" s="6748" t="str">
        <f>IF('App3'!$S$36="","##BLANK",'App3'!$S$36)</f>
        <v>##BLANK</v>
      </c>
    </row>
    <row r="531" spans="1:11">
      <c r="A531" s="6748" t="str">
        <f>INDEX('Validation flags'!$K$8:$K$33, MATCH( 'Validation flags'!$B$3,'Validation flags'!$J$8:$J$32, 0))</f>
        <v>ANH</v>
      </c>
      <c r="B531" s="7000" t="str">
        <f>INDEX('Validation flags'!$K$8:$K$33, MATCH( 'Validation flags'!$B$3,'Validation flags'!$J$8:$J$32, 0))&amp;"_AIM01"</f>
        <v>ANH_AIM01</v>
      </c>
      <c r="C531" s="6748" t="str">
        <f>'App3'!$P$7</f>
        <v>AIMAMP6_NAP</v>
      </c>
      <c r="D531" s="6748" t="str">
        <f>'App3'!$P$5&amp;" - Normalised AIM performance"</f>
        <v>2016-20 performance - Normalised AIM performance</v>
      </c>
      <c r="E531" s="6748" t="str">
        <f>'App3'!$P$8</f>
        <v>%</v>
      </c>
      <c r="F531" s="6748" t="s">
        <v>31982</v>
      </c>
      <c r="H531" s="6748" t="str">
        <f>IF('App3'!$P$37="","##BLANK",'App3'!$P$37)</f>
        <v>##BLANK</v>
      </c>
      <c r="I531" s="6748" t="str">
        <f>IF('App3'!$P$37="","##BLANK",'App3'!$P$37)</f>
        <v>##BLANK</v>
      </c>
      <c r="J531" s="6748" t="str">
        <f>IF('App3'!$R$37="","##BLANK",'App3'!$R$37)</f>
        <v>##BLANK</v>
      </c>
      <c r="K531" s="6748" t="str">
        <f>IF('App3'!$S$37="","##BLANK",'App3'!$S$37)</f>
        <v>##BLANK</v>
      </c>
    </row>
    <row r="532" spans="1:11">
      <c r="A532" s="6748" t="str">
        <f>INDEX('Validation flags'!$K$8:$K$33, MATCH( 'Validation flags'!$B$3,'Validation flags'!$J$8:$J$32, 0))</f>
        <v>ANH</v>
      </c>
      <c r="B532" s="7000" t="str">
        <f>INDEX('Validation flags'!$K$8:$K$33, MATCH( 'Validation flags'!$B$3,'Validation flags'!$J$8:$J$32, 0))&amp;"_AIM01"</f>
        <v>ANH_AIM01</v>
      </c>
      <c r="C532" s="6748" t="str">
        <f>'App3'!$P$7</f>
        <v>AIMAMP6_NAP</v>
      </c>
      <c r="D532" s="6748" t="str">
        <f>'App3'!$P$5&amp;" - Normalised AIM performance"</f>
        <v>2016-20 performance - Normalised AIM performance</v>
      </c>
      <c r="E532" s="6748" t="str">
        <f>'App3'!$P$8</f>
        <v>%</v>
      </c>
      <c r="F532" s="6748" t="s">
        <v>31982</v>
      </c>
      <c r="H532" s="6748" t="str">
        <f>IF('App3'!$P$38="","##BLANK",'App3'!$P$38)</f>
        <v>##BLANK</v>
      </c>
      <c r="I532" s="6748" t="str">
        <f>IF('App3'!$P$38="","##BLANK",'App3'!$P$38)</f>
        <v>##BLANK</v>
      </c>
      <c r="J532" s="6748" t="str">
        <f>IF('App3'!$R$38="","##BLANK",'App3'!$R$38)</f>
        <v>##BLANK</v>
      </c>
      <c r="K532" s="6748" t="str">
        <f>IF('App3'!$S$38="","##BLANK",'App3'!$S$38)</f>
        <v>##BLANK</v>
      </c>
    </row>
    <row r="533" spans="1:11">
      <c r="A533" s="6748" t="str">
        <f>INDEX('Validation flags'!$K$8:$K$33, MATCH( 'Validation flags'!$B$3,'Validation flags'!$J$8:$J$32, 0))</f>
        <v>ANH</v>
      </c>
      <c r="B533" s="7000" t="str">
        <f>INDEX('Validation flags'!$K$8:$K$33, MATCH( 'Validation flags'!$B$3,'Validation flags'!$J$8:$J$32, 0))&amp;"_AIM01"</f>
        <v>ANH_AIM01</v>
      </c>
      <c r="C533" s="6748" t="str">
        <f>'App3'!$P$7</f>
        <v>AIMAMP6_NAP</v>
      </c>
      <c r="D533" s="6748" t="str">
        <f>'App3'!$P$5&amp;" - Normalised AIM performance"</f>
        <v>2016-20 performance - Normalised AIM performance</v>
      </c>
      <c r="E533" s="6748" t="str">
        <f>'App3'!$P$8</f>
        <v>%</v>
      </c>
      <c r="F533" s="6748" t="s">
        <v>31982</v>
      </c>
      <c r="H533" s="6748" t="str">
        <f>IF('App3'!$P$39="","##BLANK",'App3'!$P$39)</f>
        <v>##BLANK</v>
      </c>
      <c r="I533" s="6748" t="str">
        <f>IF('App3'!$P$39="","##BLANK",'App3'!$P$39)</f>
        <v>##BLANK</v>
      </c>
      <c r="J533" s="6748" t="str">
        <f>IF('App3'!$R$39="","##BLANK",'App3'!$R$39)</f>
        <v>##BLANK</v>
      </c>
      <c r="K533" s="6748" t="str">
        <f>IF('App3'!$S$39="","##BLANK",'App3'!$S$39)</f>
        <v>##BLANK</v>
      </c>
    </row>
    <row r="534" spans="1:11">
      <c r="A534" s="6748" t="str">
        <f>INDEX('Validation flags'!$K$8:$K$33, MATCH( 'Validation flags'!$B$3,'Validation flags'!$J$8:$J$32, 0))</f>
        <v>ANH</v>
      </c>
      <c r="B534" s="7000" t="str">
        <f>INDEX('Validation flags'!$K$8:$K$33, MATCH( 'Validation flags'!$B$3,'Validation flags'!$J$8:$J$32, 0))&amp;"_AIM01"</f>
        <v>ANH_AIM01</v>
      </c>
      <c r="C534" s="6748" t="str">
        <f>'App3'!$P$7</f>
        <v>AIMAMP6_NAP</v>
      </c>
      <c r="D534" s="6748" t="str">
        <f>'App3'!$P$5&amp;" - Normalised AIM performance"</f>
        <v>2016-20 performance - Normalised AIM performance</v>
      </c>
      <c r="E534" s="6748" t="str">
        <f>'App3'!$P$8</f>
        <v>%</v>
      </c>
      <c r="F534" s="6748" t="s">
        <v>31982</v>
      </c>
      <c r="H534" s="6748" t="str">
        <f>IF('App3'!$P$40="","##BLANK",'App3'!$P$40)</f>
        <v>##BLANK</v>
      </c>
      <c r="I534" s="6748" t="str">
        <f>IF('App3'!$P$40="","##BLANK",'App3'!$P$40)</f>
        <v>##BLANK</v>
      </c>
      <c r="J534" s="6748" t="str">
        <f>IF('App3'!$R$40="","##BLANK",'App3'!$R$40)</f>
        <v>##BLANK</v>
      </c>
      <c r="K534" s="6748" t="str">
        <f>IF('App3'!$S$40="","##BLANK",'App3'!$S$40)</f>
        <v>##BLANK</v>
      </c>
    </row>
    <row r="535" spans="1:11">
      <c r="A535" s="6748" t="str">
        <f>INDEX('Validation flags'!$K$8:$K$33, MATCH( 'Validation flags'!$B$3,'Validation flags'!$J$8:$J$32, 0))</f>
        <v>ANH</v>
      </c>
      <c r="B535" s="7000" t="str">
        <f>INDEX('Validation flags'!$K$8:$K$33, MATCH( 'Validation flags'!$B$3,'Validation flags'!$J$8:$J$32, 0))&amp;"_AIM01"</f>
        <v>ANH_AIM01</v>
      </c>
      <c r="C535" s="6748" t="str">
        <f>'App3'!$P$7</f>
        <v>AIMAMP6_NAP</v>
      </c>
      <c r="D535" s="6748" t="str">
        <f>'App3'!$P$5&amp;" - Normalised AIM performance"</f>
        <v>2016-20 performance - Normalised AIM performance</v>
      </c>
      <c r="E535" s="6748" t="str">
        <f>'App3'!$P$8</f>
        <v>%</v>
      </c>
      <c r="F535" s="6748" t="s">
        <v>31982</v>
      </c>
      <c r="H535" s="6748" t="str">
        <f>IF('App3'!$P$41="","##BLANK",'App3'!$P$41)</f>
        <v>##BLANK</v>
      </c>
      <c r="I535" s="6748" t="str">
        <f>IF('App3'!$P$41="","##BLANK",'App3'!$P$41)</f>
        <v>##BLANK</v>
      </c>
      <c r="J535" s="6748" t="str">
        <f>IF('App3'!$R$41="","##BLANK",'App3'!$R$41)</f>
        <v>##BLANK</v>
      </c>
      <c r="K535" s="6748" t="str">
        <f>IF('App3'!$S$41="","##BLANK",'App3'!$S$41)</f>
        <v>##BLANK</v>
      </c>
    </row>
    <row r="536" spans="1:11">
      <c r="A536" s="6748" t="str">
        <f>INDEX('Validation flags'!$K$8:$K$33, MATCH( 'Validation flags'!$B$3,'Validation flags'!$J$8:$J$32, 0))</f>
        <v>ANH</v>
      </c>
      <c r="B536" s="7000" t="str">
        <f>INDEX('Validation flags'!$K$8:$K$33, MATCH( 'Validation flags'!$B$3,'Validation flags'!$J$8:$J$32, 0))&amp;"_AIM01"</f>
        <v>ANH_AIM01</v>
      </c>
      <c r="C536" s="6748" t="str">
        <f>'App3'!$P$7</f>
        <v>AIMAMP6_NAP</v>
      </c>
      <c r="D536" s="6748" t="str">
        <f>'App3'!$P$5&amp;" - Normalised AIM performance"</f>
        <v>2016-20 performance - Normalised AIM performance</v>
      </c>
      <c r="E536" s="6748" t="str">
        <f>'App3'!$P$8</f>
        <v>%</v>
      </c>
      <c r="F536" s="6748" t="s">
        <v>31982</v>
      </c>
      <c r="H536" s="6748" t="str">
        <f>IF('App3'!$P$42="","##BLANK",'App3'!$P$42)</f>
        <v>##BLANK</v>
      </c>
      <c r="I536" s="6748" t="str">
        <f>IF('App3'!$P$42="","##BLANK",'App3'!$P$42)</f>
        <v>##BLANK</v>
      </c>
      <c r="J536" s="6748" t="str">
        <f>IF('App3'!$R$42="","##BLANK",'App3'!$R$42)</f>
        <v>##BLANK</v>
      </c>
      <c r="K536" s="6748" t="str">
        <f>IF('App3'!$S$42="","##BLANK",'App3'!$S$42)</f>
        <v>##BLANK</v>
      </c>
    </row>
    <row r="537" spans="1:11">
      <c r="A537" s="6748" t="str">
        <f>INDEX('Validation flags'!$K$8:$K$33, MATCH( 'Validation flags'!$B$3,'Validation flags'!$J$8:$J$32, 0))</f>
        <v>ANH</v>
      </c>
      <c r="B537" s="7000" t="str">
        <f>INDEX('Validation flags'!$K$8:$K$33, MATCH( 'Validation flags'!$B$3,'Validation flags'!$J$8:$J$32, 0))&amp;"_AIM01"</f>
        <v>ANH_AIM01</v>
      </c>
      <c r="C537" s="6748" t="str">
        <f>'App3'!$P$7</f>
        <v>AIMAMP6_NAP</v>
      </c>
      <c r="D537" s="6748" t="str">
        <f>'App3'!$P$5&amp;" - Normalised AIM performance"</f>
        <v>2016-20 performance - Normalised AIM performance</v>
      </c>
      <c r="E537" s="6748" t="str">
        <f>'App3'!$P$8</f>
        <v>%</v>
      </c>
      <c r="F537" s="6748" t="s">
        <v>31982</v>
      </c>
      <c r="H537" s="6748" t="str">
        <f>IF('App3'!$P$43="","##BLANK",'App3'!$P$43)</f>
        <v>##BLANK</v>
      </c>
      <c r="I537" s="6748" t="str">
        <f>IF('App3'!$P$43="","##BLANK",'App3'!$P$43)</f>
        <v>##BLANK</v>
      </c>
      <c r="J537" s="6748" t="str">
        <f>IF('App3'!$R$43="","##BLANK",'App3'!$R$43)</f>
        <v>##BLANK</v>
      </c>
      <c r="K537" s="6748" t="str">
        <f>IF('App3'!$S$43="","##BLANK",'App3'!$S$43)</f>
        <v>##BLANK</v>
      </c>
    </row>
    <row r="538" spans="1:11">
      <c r="A538" s="6748" t="str">
        <f>INDEX('Validation flags'!$K$8:$K$33, MATCH( 'Validation flags'!$B$3,'Validation flags'!$J$8:$J$32, 0))</f>
        <v>ANH</v>
      </c>
      <c r="B538" s="7000" t="str">
        <f>INDEX('Validation flags'!$K$8:$K$33, MATCH( 'Validation flags'!$B$3,'Validation flags'!$J$8:$J$32, 0))&amp;"_AIM01"</f>
        <v>ANH_AIM01</v>
      </c>
      <c r="C538" s="6748" t="str">
        <f>'App3'!$P$7</f>
        <v>AIMAMP6_NAP</v>
      </c>
      <c r="D538" s="6748" t="str">
        <f>'App3'!$P$5&amp;" - Normalised AIM performance"</f>
        <v>2016-20 performance - Normalised AIM performance</v>
      </c>
      <c r="E538" s="6748" t="str">
        <f>'App3'!$P$8</f>
        <v>%</v>
      </c>
      <c r="F538" s="6748" t="s">
        <v>31982</v>
      </c>
      <c r="H538" s="6748" t="str">
        <f>IF('App3'!$P$44="","##BLANK",'App3'!$P$44)</f>
        <v>##BLANK</v>
      </c>
      <c r="I538" s="6748" t="str">
        <f>IF('App3'!$P$44="","##BLANK",'App3'!$P$44)</f>
        <v>##BLANK</v>
      </c>
      <c r="J538" s="6748" t="str">
        <f>IF('App3'!$R$44="","##BLANK",'App3'!$R$44)</f>
        <v>##BLANK</v>
      </c>
      <c r="K538" s="6748" t="str">
        <f>IF('App3'!$S$44="","##BLANK",'App3'!$S$44)</f>
        <v>##BLANK</v>
      </c>
    </row>
    <row r="539" spans="1:11">
      <c r="A539" s="6748" t="str">
        <f>INDEX('Validation flags'!$K$8:$K$33, MATCH( 'Validation flags'!$B$3,'Validation flags'!$J$8:$J$32, 0))</f>
        <v>ANH</v>
      </c>
      <c r="B539" s="7000" t="str">
        <f>INDEX('Validation flags'!$K$8:$K$33, MATCH( 'Validation flags'!$B$3,'Validation flags'!$J$8:$J$32, 0))&amp;"_AIM01"</f>
        <v>ANH_AIM01</v>
      </c>
      <c r="C539" s="6748" t="str">
        <f>'App3'!$P$7</f>
        <v>AIMAMP6_NAP</v>
      </c>
      <c r="D539" s="6748" t="str">
        <f>'App3'!$P$5&amp;" - Normalised AIM performance"</f>
        <v>2016-20 performance - Normalised AIM performance</v>
      </c>
      <c r="E539" s="6748" t="str">
        <f>'App3'!$P$8</f>
        <v>%</v>
      </c>
      <c r="F539" s="6748" t="s">
        <v>31982</v>
      </c>
      <c r="H539" s="6748" t="str">
        <f>IF('App3'!$P$45="","##BLANK",'App3'!$P$45)</f>
        <v>##BLANK</v>
      </c>
      <c r="I539" s="6748" t="str">
        <f>IF('App3'!$P$45="","##BLANK",'App3'!$P$45)</f>
        <v>##BLANK</v>
      </c>
      <c r="J539" s="6748" t="str">
        <f>IF('App3'!$R$45="","##BLANK",'App3'!$R$45)</f>
        <v>##BLANK</v>
      </c>
      <c r="K539" s="6748" t="str">
        <f>IF('App3'!$S$45="","##BLANK",'App3'!$S$45)</f>
        <v>##BLANK</v>
      </c>
    </row>
    <row r="540" spans="1:11">
      <c r="A540" s="6748" t="str">
        <f>INDEX('Validation flags'!$K$8:$K$33, MATCH( 'Validation flags'!$B$3,'Validation flags'!$J$8:$J$32, 0))</f>
        <v>ANH</v>
      </c>
      <c r="B540" s="7000" t="str">
        <f>INDEX('Validation flags'!$K$8:$K$33, MATCH( 'Validation flags'!$B$3,'Validation flags'!$J$8:$J$32, 0))&amp;"_AIM01"</f>
        <v>ANH_AIM01</v>
      </c>
      <c r="C540" s="6748" t="str">
        <f>'App3'!$P$7</f>
        <v>AIMAMP6_NAP</v>
      </c>
      <c r="D540" s="6748" t="str">
        <f>'App3'!$P$5&amp;" - Normalised AIM performance"</f>
        <v>2016-20 performance - Normalised AIM performance</v>
      </c>
      <c r="E540" s="6748" t="str">
        <f>'App3'!$P$8</f>
        <v>%</v>
      </c>
      <c r="F540" s="6748" t="s">
        <v>31982</v>
      </c>
      <c r="H540" s="6748" t="str">
        <f>IF('App3'!$P$46="","##BLANK",'App3'!$P$46)</f>
        <v>##BLANK</v>
      </c>
      <c r="I540" s="6748" t="str">
        <f>IF('App3'!$P$46="","##BLANK",'App3'!$P$46)</f>
        <v>##BLANK</v>
      </c>
      <c r="J540" s="6748" t="str">
        <f>IF('App3'!$R$46="","##BLANK",'App3'!$R$46)</f>
        <v>##BLANK</v>
      </c>
      <c r="K540" s="6748" t="str">
        <f>IF('App3'!$S$46="","##BLANK",'App3'!$S$46)</f>
        <v>##BLANK</v>
      </c>
    </row>
    <row r="541" spans="1:11">
      <c r="A541" s="6748" t="str">
        <f>INDEX('Validation flags'!$K$8:$K$33, MATCH( 'Validation flags'!$B$3,'Validation flags'!$J$8:$J$32, 0))</f>
        <v>ANH</v>
      </c>
      <c r="B541" s="7000" t="str">
        <f>INDEX('Validation flags'!$K$8:$K$33, MATCH( 'Validation flags'!$B$3,'Validation flags'!$J$8:$J$32, 0))&amp;"_AIM01"</f>
        <v>ANH_AIM01</v>
      </c>
      <c r="C541" s="6748" t="str">
        <f>'App3'!$P$7</f>
        <v>AIMAMP6_NAP</v>
      </c>
      <c r="D541" s="6748" t="str">
        <f>'App3'!$P$5&amp;" - Normalised AIM performance"</f>
        <v>2016-20 performance - Normalised AIM performance</v>
      </c>
      <c r="E541" s="6748" t="str">
        <f>'App3'!$P$8</f>
        <v>%</v>
      </c>
      <c r="F541" s="6748" t="s">
        <v>31982</v>
      </c>
      <c r="H541" s="6748" t="str">
        <f>IF('App3'!$P$47="","##BLANK",'App3'!$P$47)</f>
        <v>##BLANK</v>
      </c>
      <c r="I541" s="6748" t="str">
        <f>IF('App3'!$P$47="","##BLANK",'App3'!$P$47)</f>
        <v>##BLANK</v>
      </c>
      <c r="J541" s="6748" t="str">
        <f>IF('App3'!$R$47="","##BLANK",'App3'!$R$47)</f>
        <v>##BLANK</v>
      </c>
      <c r="K541" s="6748" t="str">
        <f>IF('App3'!$S$47="","##BLANK",'App3'!$S$47)</f>
        <v>##BLANK</v>
      </c>
    </row>
    <row r="542" spans="1:11">
      <c r="A542" s="6748" t="str">
        <f>INDEX('Validation flags'!$K$8:$K$33, MATCH( 'Validation flags'!$B$3,'Validation flags'!$J$8:$J$32, 0))</f>
        <v>ANH</v>
      </c>
      <c r="B542" s="7000" t="str">
        <f>INDEX('Validation flags'!$K$8:$K$33, MATCH( 'Validation flags'!$B$3,'Validation flags'!$J$8:$J$32, 0))&amp;"_AIM01"</f>
        <v>ANH_AIM01</v>
      </c>
      <c r="C542" s="6748" t="str">
        <f>'App3'!$P$7</f>
        <v>AIMAMP6_NAP</v>
      </c>
      <c r="D542" s="6748" t="str">
        <f>'App3'!$P$5&amp;" - Normalised AIM performance"</f>
        <v>2016-20 performance - Normalised AIM performance</v>
      </c>
      <c r="E542" s="6748" t="str">
        <f>'App3'!$P$8</f>
        <v>%</v>
      </c>
      <c r="F542" s="6748" t="s">
        <v>31982</v>
      </c>
      <c r="H542" s="6748" t="str">
        <f>IF('App3'!$P$48="","##BLANK",'App3'!$P$48)</f>
        <v>##BLANK</v>
      </c>
      <c r="I542" s="6748" t="str">
        <f>IF('App3'!$P$48="","##BLANK",'App3'!$P$48)</f>
        <v>##BLANK</v>
      </c>
      <c r="J542" s="6748" t="str">
        <f>IF('App3'!$R$48="","##BLANK",'App3'!$R$48)</f>
        <v>##BLANK</v>
      </c>
      <c r="K542" s="6748" t="str">
        <f>IF('App3'!$S$48="","##BLANK",'App3'!$S$48)</f>
        <v>##BLANK</v>
      </c>
    </row>
    <row r="543" spans="1:11">
      <c r="A543" s="6748" t="str">
        <f>INDEX('Validation flags'!$K$8:$K$33, MATCH( 'Validation flags'!$B$3,'Validation flags'!$J$8:$J$32, 0))</f>
        <v>ANH</v>
      </c>
      <c r="B543" s="7000" t="str">
        <f>INDEX('Validation flags'!$K$8:$K$33, MATCH( 'Validation flags'!$B$3,'Validation flags'!$J$8:$J$32, 0))&amp;"_AIM01"</f>
        <v>ANH_AIM01</v>
      </c>
      <c r="C543" s="6748" t="str">
        <f>'App3'!$P$7</f>
        <v>AIMAMP6_NAP</v>
      </c>
      <c r="D543" s="6748" t="str">
        <f>'App3'!$P$5&amp;" - Normalised AIM performance"</f>
        <v>2016-20 performance - Normalised AIM performance</v>
      </c>
      <c r="E543" s="6748" t="str">
        <f>'App3'!$P$8</f>
        <v>%</v>
      </c>
      <c r="F543" s="6748" t="s">
        <v>31982</v>
      </c>
      <c r="H543" s="6748" t="str">
        <f>IF('App3'!$P$49="","##BLANK",'App3'!$P$49)</f>
        <v>##BLANK</v>
      </c>
      <c r="I543" s="6748" t="str">
        <f>IF('App3'!$P$49="","##BLANK",'App3'!$P$49)</f>
        <v>##BLANK</v>
      </c>
      <c r="J543" s="6748" t="str">
        <f>IF('App3'!$R$49="","##BLANK",'App3'!$R$49)</f>
        <v>##BLANK</v>
      </c>
      <c r="K543" s="6748" t="str">
        <f>IF('App3'!$S$49="","##BLANK",'App3'!$S$49)</f>
        <v>##BLANK</v>
      </c>
    </row>
    <row r="544" spans="1:11">
      <c r="A544" s="6748" t="str">
        <f>INDEX('Validation flags'!$K$8:$K$33, MATCH( 'Validation flags'!$B$3,'Validation flags'!$J$8:$J$32, 0))</f>
        <v>ANH</v>
      </c>
      <c r="B544" s="7000" t="str">
        <f>INDEX('Validation flags'!$K$8:$K$33, MATCH( 'Validation flags'!$B$3,'Validation flags'!$J$8:$J$32, 0))&amp;"_AIM01"</f>
        <v>ANH_AIM01</v>
      </c>
      <c r="C544" s="6748" t="str">
        <f>'App3'!$P$7</f>
        <v>AIMAMP6_NAP</v>
      </c>
      <c r="D544" s="6748" t="str">
        <f>'App3'!$P$5&amp;" - Normalised AIM performance"</f>
        <v>2016-20 performance - Normalised AIM performance</v>
      </c>
      <c r="E544" s="6748" t="str">
        <f>'App3'!$P$8</f>
        <v>%</v>
      </c>
      <c r="F544" s="6748" t="s">
        <v>31982</v>
      </c>
      <c r="H544" s="6748" t="str">
        <f>IF('App3'!$P$50="","##BLANK",'App3'!$P$50)</f>
        <v>##BLANK</v>
      </c>
      <c r="I544" s="6748" t="str">
        <f>IF('App3'!$P$50="","##BLANK",'App3'!$P$50)</f>
        <v>##BLANK</v>
      </c>
      <c r="J544" s="6748" t="str">
        <f>IF('App3'!$R$50="","##BLANK",'App3'!$R$50)</f>
        <v>##BLANK</v>
      </c>
      <c r="K544" s="6748" t="str">
        <f>IF('App3'!$S$50="","##BLANK",'App3'!$S$50)</f>
        <v>##BLANK</v>
      </c>
    </row>
    <row r="545" spans="1:23">
      <c r="A545" s="6748" t="str">
        <f>INDEX('Validation flags'!$K$8:$K$33, MATCH( 'Validation flags'!$B$3,'Validation flags'!$J$8:$J$32, 0))</f>
        <v>ANH</v>
      </c>
      <c r="B545" s="7000" t="str">
        <f>INDEX('Validation flags'!$K$8:$K$33, MATCH( 'Validation flags'!$B$3,'Validation flags'!$J$8:$J$32, 0))&amp;"_AIM01"</f>
        <v>ANH_AIM01</v>
      </c>
      <c r="C545" s="6748" t="str">
        <f>'App3'!$P$7</f>
        <v>AIMAMP6_NAP</v>
      </c>
      <c r="D545" s="6748" t="str">
        <f>'App3'!$P$5&amp;" - Normalised AIM performance"</f>
        <v>2016-20 performance - Normalised AIM performance</v>
      </c>
      <c r="E545" s="6748" t="str">
        <f>'App3'!$P$8</f>
        <v>%</v>
      </c>
      <c r="F545" s="6748" t="s">
        <v>31982</v>
      </c>
      <c r="H545" s="6748" t="str">
        <f>IF('App3'!$P$51="","##BLANK",'App3'!$P$51)</f>
        <v>##BLANK</v>
      </c>
      <c r="I545" s="6748" t="str">
        <f>IF('App3'!$P$51="","##BLANK",'App3'!$P$51)</f>
        <v>##BLANK</v>
      </c>
      <c r="J545" s="6748" t="str">
        <f>IF('App3'!$R$51="","##BLANK",'App3'!$R$51)</f>
        <v>##BLANK</v>
      </c>
      <c r="K545" s="6748" t="str">
        <f>IF('App3'!$S$51="","##BLANK",'App3'!$S$51)</f>
        <v>##BLANK</v>
      </c>
    </row>
    <row r="546" spans="1:23">
      <c r="A546" s="6748" t="str">
        <f>INDEX('Validation flags'!$K$8:$K$33, MATCH( 'Validation flags'!$B$3,'Validation flags'!$J$8:$J$32, 0))</f>
        <v>ANH</v>
      </c>
      <c r="B546" s="7000" t="str">
        <f>INDEX('Validation flags'!$K$8:$K$33, MATCH( 'Validation flags'!$B$3,'Validation flags'!$J$8:$J$32, 0))&amp;"_AIM01"</f>
        <v>ANH_AIM01</v>
      </c>
      <c r="C546" s="6748" t="str">
        <f>'App3'!$P$7</f>
        <v>AIMAMP6_NAP</v>
      </c>
      <c r="D546" s="6748" t="str">
        <f>'App3'!$P$5&amp;" - Normalised AIM performance"</f>
        <v>2016-20 performance - Normalised AIM performance</v>
      </c>
      <c r="E546" s="6748" t="str">
        <f>'App3'!$P$8</f>
        <v>%</v>
      </c>
      <c r="F546" s="6748" t="s">
        <v>31982</v>
      </c>
      <c r="H546" s="6748" t="str">
        <f>IF('App3'!$P$52="","##BLANK",'App3'!$P$52)</f>
        <v>##BLANK</v>
      </c>
      <c r="I546" s="6748" t="str">
        <f>IF('App3'!$P$52="","##BLANK",'App3'!$P$52)</f>
        <v>##BLANK</v>
      </c>
      <c r="J546" s="6748" t="str">
        <f>IF('App3'!$R$52="","##BLANK",'App3'!$R$52)</f>
        <v>##BLANK</v>
      </c>
      <c r="K546" s="6748" t="str">
        <f>IF('App3'!$S$52="","##BLANK",'App3'!$S$52)</f>
        <v>##BLANK</v>
      </c>
    </row>
    <row r="547" spans="1:23">
      <c r="A547" s="6748" t="str">
        <f>INDEX('Validation flags'!$K$8:$K$33, MATCH( 'Validation flags'!$B$3,'Validation flags'!$J$8:$J$32, 0))</f>
        <v>ANH</v>
      </c>
      <c r="B547" s="7000" t="str">
        <f>INDEX('Validation flags'!$K$8:$K$33, MATCH( 'Validation flags'!$B$3,'Validation flags'!$J$8:$J$32, 0))&amp;"_AIM01"</f>
        <v>ANH_AIM01</v>
      </c>
      <c r="C547" s="6748" t="str">
        <f>'App3'!$P$7</f>
        <v>AIMAMP6_NAP</v>
      </c>
      <c r="D547" s="6748" t="str">
        <f>'App3'!$P$5&amp;" - Normalised AIM performance"</f>
        <v>2016-20 performance - Normalised AIM performance</v>
      </c>
      <c r="E547" s="6748" t="str">
        <f>'App3'!$P$8</f>
        <v>%</v>
      </c>
      <c r="F547" s="6748" t="s">
        <v>31982</v>
      </c>
      <c r="H547" s="6748" t="str">
        <f>IF('App3'!$P$53="","##BLANK",'App3'!$P$53)</f>
        <v>##BLANK</v>
      </c>
      <c r="I547" s="6748" t="str">
        <f>IF('App3'!$P$53="","##BLANK",'App3'!$P$53)</f>
        <v>##BLANK</v>
      </c>
      <c r="J547" s="6748" t="str">
        <f>IF('App3'!$R$53="","##BLANK",'App3'!$R$53)</f>
        <v>##BLANK</v>
      </c>
      <c r="K547" s="6748" t="str">
        <f>IF('App3'!$S$53="","##BLANK",'App3'!$S$53)</f>
        <v>##BLANK</v>
      </c>
    </row>
    <row r="548" spans="1:23">
      <c r="A548" s="6748" t="str">
        <f>INDEX('Validation flags'!$K$8:$K$33, MATCH( 'Validation flags'!$B$3,'Validation flags'!$J$8:$J$32, 0))</f>
        <v>ANH</v>
      </c>
      <c r="B548" s="7000" t="str">
        <f>INDEX('Validation flags'!$K$8:$K$33, MATCH( 'Validation flags'!$B$3,'Validation flags'!$J$8:$J$32, 0))&amp;"_AIM01"</f>
        <v>ANH_AIM01</v>
      </c>
      <c r="C548" s="6748" t="str">
        <f>'App3'!$P$7</f>
        <v>AIMAMP6_NAP</v>
      </c>
      <c r="D548" s="6748" t="str">
        <f>'App3'!$P$5&amp;" - Normalised AIM performance"</f>
        <v>2016-20 performance - Normalised AIM performance</v>
      </c>
      <c r="E548" s="6748" t="str">
        <f>'App3'!$P$8</f>
        <v>%</v>
      </c>
      <c r="F548" s="6748" t="s">
        <v>31982</v>
      </c>
      <c r="H548" s="6748" t="str">
        <f>IF('App3'!$P$54="","##BLANK",'App3'!$P$54)</f>
        <v>##BLANK</v>
      </c>
      <c r="I548" s="6748" t="str">
        <f>IF('App3'!$P$54="","##BLANK",'App3'!$P$54)</f>
        <v>##BLANK</v>
      </c>
      <c r="J548" s="6748" t="str">
        <f>IF('App3'!$R$54="","##BLANK",'App3'!$R$54)</f>
        <v>##BLANK</v>
      </c>
      <c r="K548" s="6748" t="str">
        <f>IF('App3'!$S$54="","##BLANK",'App3'!$S$54)</f>
        <v>##BLANK</v>
      </c>
    </row>
    <row r="549" spans="1:23">
      <c r="A549" s="6748" t="str">
        <f>INDEX('Validation flags'!$K$8:$K$33, MATCH( 'Validation flags'!$B$3,'Validation flags'!$J$8:$J$32, 0))</f>
        <v>ANH</v>
      </c>
      <c r="B549" s="7000" t="str">
        <f>INDEX('Validation flags'!$K$8:$K$33, MATCH( 'Validation flags'!$B$3,'Validation flags'!$J$8:$J$32, 0))&amp;"_AIM01"</f>
        <v>ANH_AIM01</v>
      </c>
      <c r="C549" s="6748" t="str">
        <f>'App3'!$P$7</f>
        <v>AIMAMP6_NAP</v>
      </c>
      <c r="D549" s="6748" t="str">
        <f>'App3'!$P$5&amp;" - Normalised AIM performance"</f>
        <v>2016-20 performance - Normalised AIM performance</v>
      </c>
      <c r="E549" s="6748" t="str">
        <f>'App3'!$P$8</f>
        <v>%</v>
      </c>
      <c r="F549" s="6748" t="s">
        <v>31982</v>
      </c>
      <c r="H549" s="6748" t="str">
        <f>IF('App3'!$P$55="","##BLANK",'App3'!$P$55)</f>
        <v>##BLANK</v>
      </c>
      <c r="I549" s="6748" t="str">
        <f>IF('App3'!$P$55="","##BLANK",'App3'!$P$55)</f>
        <v>##BLANK</v>
      </c>
      <c r="J549" s="6748" t="str">
        <f>IF('App3'!$R$55="","##BLANK",'App3'!$R$55)</f>
        <v>##BLANK</v>
      </c>
      <c r="K549" s="6748" t="str">
        <f>IF('App3'!$S$55="","##BLANK",'App3'!$S$55)</f>
        <v>##BLANK</v>
      </c>
    </row>
    <row r="550" spans="1:23">
      <c r="A550" s="6748" t="str">
        <f>INDEX('Validation flags'!$K$8:$K$33, MATCH( 'Validation flags'!$B$3,'Validation flags'!$J$8:$J$32, 0))</f>
        <v>ANH</v>
      </c>
      <c r="B550" s="7000" t="str">
        <f>INDEX('Validation flags'!$K$8:$K$33, MATCH( 'Validation flags'!$B$3,'Validation flags'!$J$8:$J$32, 0))&amp;"_AIM01"</f>
        <v>ANH_AIM01</v>
      </c>
      <c r="C550" s="6748" t="str">
        <f>'App3'!$P$7</f>
        <v>AIMAMP6_NAP</v>
      </c>
      <c r="D550" s="6748" t="str">
        <f>'App3'!$P$5&amp;" - Normalised AIM performance"</f>
        <v>2016-20 performance - Normalised AIM performance</v>
      </c>
      <c r="E550" s="6748" t="str">
        <f>'App3'!$P$8</f>
        <v>%</v>
      </c>
      <c r="F550" s="6748" t="s">
        <v>31982</v>
      </c>
      <c r="H550" s="6748" t="str">
        <f>IF('App3'!$P$56="","##BLANK",'App3'!$P$56)</f>
        <v>##BLANK</v>
      </c>
      <c r="I550" s="6748" t="str">
        <f>IF('App3'!$P$56="","##BLANK",'App3'!$P$56)</f>
        <v>##BLANK</v>
      </c>
      <c r="J550" s="6748" t="str">
        <f>IF('App3'!$R$56="","##BLANK",'App3'!$R$56)</f>
        <v>##BLANK</v>
      </c>
      <c r="K550" s="6748" t="str">
        <f>IF('App3'!$S$56="","##BLANK",'App3'!$S$56)</f>
        <v>##BLANK</v>
      </c>
    </row>
    <row r="551" spans="1:23">
      <c r="A551" s="6748" t="str">
        <f>INDEX('Validation flags'!$K$8:$K$33, MATCH( 'Validation flags'!$B$3,'Validation flags'!$J$8:$J$32, 0))</f>
        <v>ANH</v>
      </c>
      <c r="B551" s="7000" t="str">
        <f>INDEX('Validation flags'!$K$8:$K$33, MATCH( 'Validation flags'!$B$3,'Validation flags'!$J$8:$J$32, 0))&amp;"_AIM01"</f>
        <v>ANH_AIM01</v>
      </c>
      <c r="C551" s="6748" t="str">
        <f>'App3'!$P$7</f>
        <v>AIMAMP6_NAP</v>
      </c>
      <c r="D551" s="6748" t="str">
        <f>'App3'!$P$5&amp;" - Normalised AIM performance"</f>
        <v>2016-20 performance - Normalised AIM performance</v>
      </c>
      <c r="E551" s="6748" t="str">
        <f>'App3'!$P$8</f>
        <v>%</v>
      </c>
      <c r="F551" s="6748" t="s">
        <v>31982</v>
      </c>
      <c r="H551" s="6748" t="str">
        <f>IF('App3'!$P$57="","##BLANK",'App3'!$P$57)</f>
        <v>##BLANK</v>
      </c>
      <c r="I551" s="6748" t="str">
        <f>IF('App3'!$P$57="","##BLANK",'App3'!$P$57)</f>
        <v>##BLANK</v>
      </c>
      <c r="J551" s="6748" t="str">
        <f>IF('App3'!$R$57="","##BLANK",'App3'!$R$57)</f>
        <v>##BLANK</v>
      </c>
      <c r="K551" s="6748" t="str">
        <f>IF('App3'!$S$57="","##BLANK",'App3'!$S$57)</f>
        <v>##BLANK</v>
      </c>
    </row>
    <row r="552" spans="1:23">
      <c r="A552" s="6748" t="str">
        <f>INDEX('Validation flags'!$K$8:$K$33, MATCH( 'Validation flags'!$B$3,'Validation flags'!$J$8:$J$32, 0))</f>
        <v>ANH</v>
      </c>
      <c r="B552" s="7000" t="str">
        <f>INDEX('Validation flags'!$K$8:$K$33, MATCH( 'Validation flags'!$B$3,'Validation flags'!$J$8:$J$32, 0))&amp;"_AIM01"</f>
        <v>ANH_AIM01</v>
      </c>
      <c r="C552" s="6748" t="str">
        <f>'App3'!$P$7</f>
        <v>AIMAMP6_NAP</v>
      </c>
      <c r="D552" s="6748" t="str">
        <f>'App3'!$P$5&amp;" - Normalised AIM performance"</f>
        <v>2016-20 performance - Normalised AIM performance</v>
      </c>
      <c r="E552" s="6748" t="str">
        <f>'App3'!$P$8</f>
        <v>%</v>
      </c>
      <c r="F552" s="6748" t="s">
        <v>31982</v>
      </c>
      <c r="H552" s="6748" t="str">
        <f>IF('App3'!$P$58="","##BLANK",'App3'!$P$58)</f>
        <v>##BLANK</v>
      </c>
      <c r="I552" s="6748" t="str">
        <f>IF('App3'!$P$58="","##BLANK",'App3'!$P$58)</f>
        <v>##BLANK</v>
      </c>
      <c r="J552" s="6748" t="str">
        <f>IF('App3'!$R$58="","##BLANK",'App3'!$R$58)</f>
        <v>##BLANK</v>
      </c>
      <c r="K552" s="6748" t="str">
        <f>IF('App3'!$S$58="","##BLANK",'App3'!$S$58)</f>
        <v>##BLANK</v>
      </c>
    </row>
    <row r="553" spans="1:23">
      <c r="A553" s="6748" t="str">
        <f>INDEX('Validation flags'!$K$8:$K$33, MATCH( 'Validation flags'!$B$3,'Validation flags'!$J$8:$J$32, 0))</f>
        <v>ANH</v>
      </c>
      <c r="B553" s="7000" t="str">
        <f>INDEX('Validation flags'!$K$8:$K$33, MATCH( 'Validation flags'!$B$3,'Validation flags'!$J$8:$J$32, 0))&amp;"_AIM01"</f>
        <v>ANH_AIM01</v>
      </c>
      <c r="C553" s="6748" t="str">
        <f>'App3'!$P$7</f>
        <v>AIMAMP6_NAP</v>
      </c>
      <c r="D553" s="6748" t="str">
        <f>'App3'!$P$5&amp;" - Normalised AIM performance"</f>
        <v>2016-20 performance - Normalised AIM performance</v>
      </c>
      <c r="E553" s="6748" t="str">
        <f>'App3'!$P$8</f>
        <v>%</v>
      </c>
      <c r="F553" s="6748" t="s">
        <v>31982</v>
      </c>
      <c r="H553" s="6748" t="str">
        <f>IF('App3'!$P$59="","##BLANK",'App3'!$P$59)</f>
        <v>##BLANK</v>
      </c>
      <c r="I553" s="6748" t="str">
        <f>IF('App3'!$P$59="","##BLANK",'App3'!$P$59)</f>
        <v>##BLANK</v>
      </c>
      <c r="J553" s="6748" t="str">
        <f>IF('App3'!$R$59="","##BLANK",'App3'!$R$59)</f>
        <v>##BLANK</v>
      </c>
      <c r="K553" s="6748" t="str">
        <f>IF('App3'!$S$59="","##BLANK",'App3'!$S$59)</f>
        <v>##BLANK</v>
      </c>
    </row>
    <row r="554" spans="1:23">
      <c r="A554" s="6748" t="str">
        <f>INDEX('Validation flags'!$K$8:$K$33, MATCH( 'Validation flags'!$B$3,'Validation flags'!$J$8:$J$32, 0))</f>
        <v>ANH</v>
      </c>
      <c r="B554" s="7000" t="str">
        <f>INDEX('Validation flags'!$K$8:$K$33, MATCH( 'Validation flags'!$B$3,'Validation flags'!$J$8:$J$32, 0))&amp;"_AIM01"</f>
        <v>ANH_AIM01</v>
      </c>
      <c r="C554" s="6748" t="str">
        <f>'App3'!$T$7</f>
        <v>AIMAMP6_CNAP</v>
      </c>
      <c r="D554" s="6748" t="str">
        <f>'App3'!$P$5&amp;" - "&amp;'App3'!$T$6</f>
        <v>2016-20 performance - Cumulative
normalised
AIM performance
2016-17 to 2019-20</v>
      </c>
      <c r="E554" s="6748" t="str">
        <f>'App3'!$T$8</f>
        <v>%</v>
      </c>
      <c r="F554" s="6748" t="s">
        <v>31982</v>
      </c>
      <c r="W554" s="6748">
        <f>IF('App3'!$T$10="","##BLANK",'App3'!$T$10)</f>
        <v>-14.3</v>
      </c>
    </row>
    <row r="555" spans="1:23">
      <c r="A555" s="6748" t="str">
        <f>INDEX('Validation flags'!$K$8:$K$33, MATCH( 'Validation flags'!$B$3,'Validation flags'!$J$8:$J$32, 0))</f>
        <v>ANH</v>
      </c>
      <c r="B555" s="7000" t="str">
        <f>INDEX('Validation flags'!$K$8:$K$33, MATCH( 'Validation flags'!$B$3,'Validation flags'!$J$8:$J$32, 0))&amp;"_AIM01"</f>
        <v>ANH_AIM01</v>
      </c>
      <c r="C555" s="6748" t="str">
        <f>'App3'!$T$7</f>
        <v>AIMAMP6_CNAP</v>
      </c>
      <c r="D555" s="6748" t="str">
        <f>'App3'!$P$5&amp;" - "&amp;'App3'!$T$6</f>
        <v>2016-20 performance - Cumulative
normalised
AIM performance
2016-17 to 2019-20</v>
      </c>
      <c r="E555" s="6748" t="str">
        <f>'App3'!$T$8</f>
        <v>%</v>
      </c>
      <c r="F555" s="6748" t="s">
        <v>31982</v>
      </c>
      <c r="W555" s="6748">
        <f>IF('App3'!$T$11="","##BLANK",'App3'!$T$11)</f>
        <v>0</v>
      </c>
    </row>
    <row r="556" spans="1:23">
      <c r="A556" s="6748" t="str">
        <f>INDEX('Validation flags'!$K$8:$K$33, MATCH( 'Validation flags'!$B$3,'Validation flags'!$J$8:$J$32, 0))</f>
        <v>ANH</v>
      </c>
      <c r="B556" s="7000" t="str">
        <f>INDEX('Validation flags'!$K$8:$K$33, MATCH( 'Validation flags'!$B$3,'Validation flags'!$J$8:$J$32, 0))&amp;"_AIM01"</f>
        <v>ANH_AIM01</v>
      </c>
      <c r="C556" s="6748" t="str">
        <f>'App3'!$T$7</f>
        <v>AIMAMP6_CNAP</v>
      </c>
      <c r="D556" s="6748" t="str">
        <f>'App3'!$P$5&amp;" - "&amp;'App3'!$T$6</f>
        <v>2016-20 performance - Cumulative
normalised
AIM performance
2016-17 to 2019-20</v>
      </c>
      <c r="E556" s="6748" t="str">
        <f>'App3'!$T$8</f>
        <v>%</v>
      </c>
      <c r="F556" s="6748" t="s">
        <v>31982</v>
      </c>
      <c r="W556" s="6748">
        <f>IF('App3'!$T$12="","##BLANK",'App3'!$T$12)</f>
        <v>0</v>
      </c>
    </row>
    <row r="557" spans="1:23">
      <c r="A557" s="6748" t="str">
        <f>INDEX('Validation flags'!$K$8:$K$33, MATCH( 'Validation flags'!$B$3,'Validation flags'!$J$8:$J$32, 0))</f>
        <v>ANH</v>
      </c>
      <c r="B557" s="7000" t="str">
        <f>INDEX('Validation flags'!$K$8:$K$33, MATCH( 'Validation flags'!$B$3,'Validation flags'!$J$8:$J$32, 0))&amp;"_AIM01"</f>
        <v>ANH_AIM01</v>
      </c>
      <c r="C557" s="6748" t="str">
        <f>'App3'!$T$7</f>
        <v>AIMAMP6_CNAP</v>
      </c>
      <c r="D557" s="6748" t="str">
        <f>'App3'!$P$5&amp;" - "&amp;'App3'!$T$6</f>
        <v>2016-20 performance - Cumulative
normalised
AIM performance
2016-17 to 2019-20</v>
      </c>
      <c r="E557" s="6748" t="str">
        <f>'App3'!$T$8</f>
        <v>%</v>
      </c>
      <c r="F557" s="6748" t="s">
        <v>31982</v>
      </c>
      <c r="W557" s="6748">
        <f>IF('App3'!$T$13="","##BLANK",'App3'!$T$13)</f>
        <v>0.36</v>
      </c>
    </row>
    <row r="558" spans="1:23">
      <c r="A558" s="6748" t="str">
        <f>INDEX('Validation flags'!$K$8:$K$33, MATCH( 'Validation flags'!$B$3,'Validation flags'!$J$8:$J$32, 0))</f>
        <v>ANH</v>
      </c>
      <c r="B558" s="7000" t="str">
        <f>INDEX('Validation flags'!$K$8:$K$33, MATCH( 'Validation flags'!$B$3,'Validation flags'!$J$8:$J$32, 0))&amp;"_AIM01"</f>
        <v>ANH_AIM01</v>
      </c>
      <c r="C558" s="6748" t="str">
        <f>'App3'!$T$7</f>
        <v>AIMAMP6_CNAP</v>
      </c>
      <c r="D558" s="6748" t="str">
        <f>'App3'!$P$5&amp;" - "&amp;'App3'!$T$6</f>
        <v>2016-20 performance - Cumulative
normalised
AIM performance
2016-17 to 2019-20</v>
      </c>
      <c r="E558" s="6748" t="str">
        <f>'App3'!$T$8</f>
        <v>%</v>
      </c>
      <c r="F558" s="6748" t="s">
        <v>31982</v>
      </c>
      <c r="W558" s="6748">
        <f>IF('App3'!$T$14="","##BLANK",'App3'!$T$14)</f>
        <v>0</v>
      </c>
    </row>
    <row r="559" spans="1:23">
      <c r="A559" s="6748" t="str">
        <f>INDEX('Validation flags'!$K$8:$K$33, MATCH( 'Validation flags'!$B$3,'Validation flags'!$J$8:$J$32, 0))</f>
        <v>ANH</v>
      </c>
      <c r="B559" s="7000" t="str">
        <f>INDEX('Validation flags'!$K$8:$K$33, MATCH( 'Validation flags'!$B$3,'Validation flags'!$J$8:$J$32, 0))&amp;"_AIM01"</f>
        <v>ANH_AIM01</v>
      </c>
      <c r="C559" s="6748" t="str">
        <f>'App3'!$T$7</f>
        <v>AIMAMP6_CNAP</v>
      </c>
      <c r="D559" s="6748" t="str">
        <f>'App3'!$P$5&amp;" - "&amp;'App3'!$T$6</f>
        <v>2016-20 performance - Cumulative
normalised
AIM performance
2016-17 to 2019-20</v>
      </c>
      <c r="E559" s="6748" t="str">
        <f>'App3'!$T$8</f>
        <v>%</v>
      </c>
      <c r="F559" s="6748" t="s">
        <v>31982</v>
      </c>
      <c r="W559" s="6748" t="str">
        <f>IF('App3'!$T$15="","##BLANK",'App3'!$T$15)</f>
        <v>##BLANK</v>
      </c>
    </row>
    <row r="560" spans="1:23">
      <c r="A560" s="6748" t="str">
        <f>INDEX('Validation flags'!$K$8:$K$33, MATCH( 'Validation flags'!$B$3,'Validation flags'!$J$8:$J$32, 0))</f>
        <v>ANH</v>
      </c>
      <c r="B560" s="7000" t="str">
        <f>INDEX('Validation flags'!$K$8:$K$33, MATCH( 'Validation flags'!$B$3,'Validation flags'!$J$8:$J$32, 0))&amp;"_AIM01"</f>
        <v>ANH_AIM01</v>
      </c>
      <c r="C560" s="6748" t="str">
        <f>'App3'!$T$7</f>
        <v>AIMAMP6_CNAP</v>
      </c>
      <c r="D560" s="6748" t="str">
        <f>'App3'!$P$5&amp;" - "&amp;'App3'!$T$6</f>
        <v>2016-20 performance - Cumulative
normalised
AIM performance
2016-17 to 2019-20</v>
      </c>
      <c r="E560" s="6748" t="str">
        <f>'App3'!$T$8</f>
        <v>%</v>
      </c>
      <c r="F560" s="6748" t="s">
        <v>31982</v>
      </c>
      <c r="W560" s="6748" t="str">
        <f>IF('App3'!$T$16="","##BLANK",'App3'!$T$16)</f>
        <v>##BLANK</v>
      </c>
    </row>
    <row r="561" spans="1:23">
      <c r="A561" s="6748" t="str">
        <f>INDEX('Validation flags'!$K$8:$K$33, MATCH( 'Validation flags'!$B$3,'Validation flags'!$J$8:$J$32, 0))</f>
        <v>ANH</v>
      </c>
      <c r="B561" s="7000" t="str">
        <f>INDEX('Validation flags'!$K$8:$K$33, MATCH( 'Validation flags'!$B$3,'Validation flags'!$J$8:$J$32, 0))&amp;"_AIM01"</f>
        <v>ANH_AIM01</v>
      </c>
      <c r="C561" s="6748" t="str">
        <f>'App3'!$T$7</f>
        <v>AIMAMP6_CNAP</v>
      </c>
      <c r="D561" s="6748" t="str">
        <f>'App3'!$P$5&amp;" - "&amp;'App3'!$T$6</f>
        <v>2016-20 performance - Cumulative
normalised
AIM performance
2016-17 to 2019-20</v>
      </c>
      <c r="E561" s="6748" t="str">
        <f>'App3'!$T$8</f>
        <v>%</v>
      </c>
      <c r="F561" s="6748" t="s">
        <v>31982</v>
      </c>
      <c r="W561" s="6748" t="str">
        <f>IF('App3'!$T$17="","##BLANK",'App3'!$T$17)</f>
        <v>##BLANK</v>
      </c>
    </row>
    <row r="562" spans="1:23">
      <c r="A562" s="6748" t="str">
        <f>INDEX('Validation flags'!$K$8:$K$33, MATCH( 'Validation flags'!$B$3,'Validation flags'!$J$8:$J$32, 0))</f>
        <v>ANH</v>
      </c>
      <c r="B562" s="7000" t="str">
        <f>INDEX('Validation flags'!$K$8:$K$33, MATCH( 'Validation flags'!$B$3,'Validation flags'!$J$8:$J$32, 0))&amp;"_AIM01"</f>
        <v>ANH_AIM01</v>
      </c>
      <c r="C562" s="6748" t="str">
        <f>'App3'!$T$7</f>
        <v>AIMAMP6_CNAP</v>
      </c>
      <c r="D562" s="6748" t="str">
        <f>'App3'!$P$5&amp;" - "&amp;'App3'!$T$6</f>
        <v>2016-20 performance - Cumulative
normalised
AIM performance
2016-17 to 2019-20</v>
      </c>
      <c r="E562" s="6748" t="str">
        <f>'App3'!$T$8</f>
        <v>%</v>
      </c>
      <c r="F562" s="6748" t="s">
        <v>31982</v>
      </c>
      <c r="W562" s="6748" t="str">
        <f>IF('App3'!$T$18="","##BLANK",'App3'!$T$18)</f>
        <v>##BLANK</v>
      </c>
    </row>
    <row r="563" spans="1:23">
      <c r="A563" s="6748" t="str">
        <f>INDEX('Validation flags'!$K$8:$K$33, MATCH( 'Validation flags'!$B$3,'Validation flags'!$J$8:$J$32, 0))</f>
        <v>ANH</v>
      </c>
      <c r="B563" s="7000" t="str">
        <f>INDEX('Validation flags'!$K$8:$K$33, MATCH( 'Validation flags'!$B$3,'Validation flags'!$J$8:$J$32, 0))&amp;"_AIM01"</f>
        <v>ANH_AIM01</v>
      </c>
      <c r="C563" s="6748" t="str">
        <f>'App3'!$T$7</f>
        <v>AIMAMP6_CNAP</v>
      </c>
      <c r="D563" s="6748" t="str">
        <f>'App3'!$P$5&amp;" - "&amp;'App3'!$T$6</f>
        <v>2016-20 performance - Cumulative
normalised
AIM performance
2016-17 to 2019-20</v>
      </c>
      <c r="E563" s="6748" t="str">
        <f>'App3'!$T$8</f>
        <v>%</v>
      </c>
      <c r="F563" s="6748" t="s">
        <v>31982</v>
      </c>
      <c r="W563" s="6748" t="str">
        <f>IF('App3'!$T$19="","##BLANK",'App3'!$T$19)</f>
        <v>##BLANK</v>
      </c>
    </row>
    <row r="564" spans="1:23">
      <c r="A564" s="6748" t="str">
        <f>INDEX('Validation flags'!$K$8:$K$33, MATCH( 'Validation flags'!$B$3,'Validation flags'!$J$8:$J$32, 0))</f>
        <v>ANH</v>
      </c>
      <c r="B564" s="7000" t="str">
        <f>INDEX('Validation flags'!$K$8:$K$33, MATCH( 'Validation flags'!$B$3,'Validation flags'!$J$8:$J$32, 0))&amp;"_AIM01"</f>
        <v>ANH_AIM01</v>
      </c>
      <c r="C564" s="6748" t="str">
        <f>'App3'!$T$7</f>
        <v>AIMAMP6_CNAP</v>
      </c>
      <c r="D564" s="6748" t="str">
        <f>'App3'!$P$5&amp;" - "&amp;'App3'!$T$6</f>
        <v>2016-20 performance - Cumulative
normalised
AIM performance
2016-17 to 2019-20</v>
      </c>
      <c r="E564" s="6748" t="str">
        <f>'App3'!$T$8</f>
        <v>%</v>
      </c>
      <c r="F564" s="6748" t="s">
        <v>31982</v>
      </c>
      <c r="W564" s="6748" t="str">
        <f>IF('App3'!$T$20="","##BLANK",'App3'!$T$20)</f>
        <v>##BLANK</v>
      </c>
    </row>
    <row r="565" spans="1:23">
      <c r="A565" s="6748" t="str">
        <f>INDEX('Validation flags'!$K$8:$K$33, MATCH( 'Validation flags'!$B$3,'Validation flags'!$J$8:$J$32, 0))</f>
        <v>ANH</v>
      </c>
      <c r="B565" s="7000" t="str">
        <f>INDEX('Validation flags'!$K$8:$K$33, MATCH( 'Validation flags'!$B$3,'Validation flags'!$J$8:$J$32, 0))&amp;"_AIM01"</f>
        <v>ANH_AIM01</v>
      </c>
      <c r="C565" s="6748" t="str">
        <f>'App3'!$T$7</f>
        <v>AIMAMP6_CNAP</v>
      </c>
      <c r="D565" s="6748" t="str">
        <f>'App3'!$P$5&amp;" - "&amp;'App3'!$T$6</f>
        <v>2016-20 performance - Cumulative
normalised
AIM performance
2016-17 to 2019-20</v>
      </c>
      <c r="E565" s="6748" t="str">
        <f>'App3'!$T$8</f>
        <v>%</v>
      </c>
      <c r="F565" s="6748" t="s">
        <v>31982</v>
      </c>
      <c r="W565" s="6748" t="str">
        <f>IF('App3'!$T$21="","##BLANK",'App3'!$T$21)</f>
        <v>##BLANK</v>
      </c>
    </row>
    <row r="566" spans="1:23">
      <c r="A566" s="6748" t="str">
        <f>INDEX('Validation flags'!$K$8:$K$33, MATCH( 'Validation flags'!$B$3,'Validation flags'!$J$8:$J$32, 0))</f>
        <v>ANH</v>
      </c>
      <c r="B566" s="7000" t="str">
        <f>INDEX('Validation flags'!$K$8:$K$33, MATCH( 'Validation flags'!$B$3,'Validation flags'!$J$8:$J$32, 0))&amp;"_AIM01"</f>
        <v>ANH_AIM01</v>
      </c>
      <c r="C566" s="6748" t="str">
        <f>'App3'!$T$7</f>
        <v>AIMAMP6_CNAP</v>
      </c>
      <c r="D566" s="6748" t="str">
        <f>'App3'!$P$5&amp;" - "&amp;'App3'!$T$6</f>
        <v>2016-20 performance - Cumulative
normalised
AIM performance
2016-17 to 2019-20</v>
      </c>
      <c r="E566" s="6748" t="str">
        <f>'App3'!$T$8</f>
        <v>%</v>
      </c>
      <c r="F566" s="6748" t="s">
        <v>31982</v>
      </c>
      <c r="W566" s="6748" t="str">
        <f>IF('App3'!$T$22="","##BLANK",'App3'!$T$22)</f>
        <v>##BLANK</v>
      </c>
    </row>
    <row r="567" spans="1:23">
      <c r="A567" s="6748" t="str">
        <f>INDEX('Validation flags'!$K$8:$K$33, MATCH( 'Validation flags'!$B$3,'Validation flags'!$J$8:$J$32, 0))</f>
        <v>ANH</v>
      </c>
      <c r="B567" s="7000" t="str">
        <f>INDEX('Validation flags'!$K$8:$K$33, MATCH( 'Validation flags'!$B$3,'Validation flags'!$J$8:$J$32, 0))&amp;"_AIM01"</f>
        <v>ANH_AIM01</v>
      </c>
      <c r="C567" s="6748" t="str">
        <f>'App3'!$T$7</f>
        <v>AIMAMP6_CNAP</v>
      </c>
      <c r="D567" s="6748" t="str">
        <f>'App3'!$P$5&amp;" - "&amp;'App3'!$T$6</f>
        <v>2016-20 performance - Cumulative
normalised
AIM performance
2016-17 to 2019-20</v>
      </c>
      <c r="E567" s="6748" t="str">
        <f>'App3'!$T$8</f>
        <v>%</v>
      </c>
      <c r="F567" s="6748" t="s">
        <v>31982</v>
      </c>
      <c r="W567" s="6748" t="str">
        <f>IF('App3'!$T$23="","##BLANK",'App3'!$T$23)</f>
        <v>##BLANK</v>
      </c>
    </row>
    <row r="568" spans="1:23">
      <c r="A568" s="6748" t="str">
        <f>INDEX('Validation flags'!$K$8:$K$33, MATCH( 'Validation flags'!$B$3,'Validation flags'!$J$8:$J$32, 0))</f>
        <v>ANH</v>
      </c>
      <c r="B568" s="7000" t="str">
        <f>INDEX('Validation flags'!$K$8:$K$33, MATCH( 'Validation flags'!$B$3,'Validation flags'!$J$8:$J$32, 0))&amp;"_AIM01"</f>
        <v>ANH_AIM01</v>
      </c>
      <c r="C568" s="6748" t="str">
        <f>'App3'!$T$7</f>
        <v>AIMAMP6_CNAP</v>
      </c>
      <c r="D568" s="6748" t="str">
        <f>'App3'!$P$5&amp;" - "&amp;'App3'!$T$6</f>
        <v>2016-20 performance - Cumulative
normalised
AIM performance
2016-17 to 2019-20</v>
      </c>
      <c r="E568" s="6748" t="str">
        <f>'App3'!$T$8</f>
        <v>%</v>
      </c>
      <c r="F568" s="6748" t="s">
        <v>31982</v>
      </c>
      <c r="W568" s="6748" t="str">
        <f>IF('App3'!$T$24="","##BLANK",'App3'!$T$24)</f>
        <v>##BLANK</v>
      </c>
    </row>
    <row r="569" spans="1:23">
      <c r="A569" s="6748" t="str">
        <f>INDEX('Validation flags'!$K$8:$K$33, MATCH( 'Validation flags'!$B$3,'Validation flags'!$J$8:$J$32, 0))</f>
        <v>ANH</v>
      </c>
      <c r="B569" s="7000" t="str">
        <f>INDEX('Validation flags'!$K$8:$K$33, MATCH( 'Validation flags'!$B$3,'Validation flags'!$J$8:$J$32, 0))&amp;"_AIM01"</f>
        <v>ANH_AIM01</v>
      </c>
      <c r="C569" s="6748" t="str">
        <f>'App3'!$T$7</f>
        <v>AIMAMP6_CNAP</v>
      </c>
      <c r="D569" s="6748" t="str">
        <f>'App3'!$P$5&amp;" - "&amp;'App3'!$T$6</f>
        <v>2016-20 performance - Cumulative
normalised
AIM performance
2016-17 to 2019-20</v>
      </c>
      <c r="E569" s="6748" t="str">
        <f>'App3'!$T$8</f>
        <v>%</v>
      </c>
      <c r="F569" s="6748" t="s">
        <v>31982</v>
      </c>
      <c r="W569" s="6748" t="str">
        <f>IF('App3'!$T$25="","##BLANK",'App3'!$T$25)</f>
        <v>##BLANK</v>
      </c>
    </row>
    <row r="570" spans="1:23">
      <c r="A570" s="6748" t="str">
        <f>INDEX('Validation flags'!$K$8:$K$33, MATCH( 'Validation flags'!$B$3,'Validation flags'!$J$8:$J$32, 0))</f>
        <v>ANH</v>
      </c>
      <c r="B570" s="7000" t="str">
        <f>INDEX('Validation flags'!$K$8:$K$33, MATCH( 'Validation flags'!$B$3,'Validation flags'!$J$8:$J$32, 0))&amp;"_AIM01"</f>
        <v>ANH_AIM01</v>
      </c>
      <c r="C570" s="6748" t="str">
        <f>'App3'!$T$7</f>
        <v>AIMAMP6_CNAP</v>
      </c>
      <c r="D570" s="6748" t="str">
        <f>'App3'!$P$5&amp;" - "&amp;'App3'!$T$6</f>
        <v>2016-20 performance - Cumulative
normalised
AIM performance
2016-17 to 2019-20</v>
      </c>
      <c r="E570" s="6748" t="str">
        <f>'App3'!$T$8</f>
        <v>%</v>
      </c>
      <c r="F570" s="6748" t="s">
        <v>31982</v>
      </c>
      <c r="W570" s="6748" t="str">
        <f>IF('App3'!$T$26="","##BLANK",'App3'!$T$26)</f>
        <v>##BLANK</v>
      </c>
    </row>
    <row r="571" spans="1:23">
      <c r="A571" s="6748" t="str">
        <f>INDEX('Validation flags'!$K$8:$K$33, MATCH( 'Validation flags'!$B$3,'Validation flags'!$J$8:$J$32, 0))</f>
        <v>ANH</v>
      </c>
      <c r="B571" s="7000" t="str">
        <f>INDEX('Validation flags'!$K$8:$K$33, MATCH( 'Validation flags'!$B$3,'Validation flags'!$J$8:$J$32, 0))&amp;"_AIM01"</f>
        <v>ANH_AIM01</v>
      </c>
      <c r="C571" s="6748" t="str">
        <f>'App3'!$T$7</f>
        <v>AIMAMP6_CNAP</v>
      </c>
      <c r="D571" s="6748" t="str">
        <f>'App3'!$P$5&amp;" - "&amp;'App3'!$T$6</f>
        <v>2016-20 performance - Cumulative
normalised
AIM performance
2016-17 to 2019-20</v>
      </c>
      <c r="E571" s="6748" t="str">
        <f>'App3'!$T$8</f>
        <v>%</v>
      </c>
      <c r="F571" s="6748" t="s">
        <v>31982</v>
      </c>
      <c r="W571" s="6748" t="str">
        <f>IF('App3'!$T$27="","##BLANK",'App3'!$T$27)</f>
        <v>##BLANK</v>
      </c>
    </row>
    <row r="572" spans="1:23">
      <c r="A572" s="6748" t="str">
        <f>INDEX('Validation flags'!$K$8:$K$33, MATCH( 'Validation flags'!$B$3,'Validation flags'!$J$8:$J$32, 0))</f>
        <v>ANH</v>
      </c>
      <c r="B572" s="7000" t="str">
        <f>INDEX('Validation flags'!$K$8:$K$33, MATCH( 'Validation flags'!$B$3,'Validation flags'!$J$8:$J$32, 0))&amp;"_AIM01"</f>
        <v>ANH_AIM01</v>
      </c>
      <c r="C572" s="6748" t="str">
        <f>'App3'!$T$7</f>
        <v>AIMAMP6_CNAP</v>
      </c>
      <c r="D572" s="6748" t="str">
        <f>'App3'!$P$5&amp;" - "&amp;'App3'!$T$6</f>
        <v>2016-20 performance - Cumulative
normalised
AIM performance
2016-17 to 2019-20</v>
      </c>
      <c r="E572" s="6748" t="str">
        <f>'App3'!$T$8</f>
        <v>%</v>
      </c>
      <c r="F572" s="6748" t="s">
        <v>31982</v>
      </c>
      <c r="W572" s="6748" t="str">
        <f>IF('App3'!$T$28="","##BLANK",'App3'!$T$28)</f>
        <v>##BLANK</v>
      </c>
    </row>
    <row r="573" spans="1:23">
      <c r="A573" s="6748" t="str">
        <f>INDEX('Validation flags'!$K$8:$K$33, MATCH( 'Validation flags'!$B$3,'Validation flags'!$J$8:$J$32, 0))</f>
        <v>ANH</v>
      </c>
      <c r="B573" s="7000" t="str">
        <f>INDEX('Validation flags'!$K$8:$K$33, MATCH( 'Validation flags'!$B$3,'Validation flags'!$J$8:$J$32, 0))&amp;"_AIM01"</f>
        <v>ANH_AIM01</v>
      </c>
      <c r="C573" s="6748" t="str">
        <f>'App3'!$T$7</f>
        <v>AIMAMP6_CNAP</v>
      </c>
      <c r="D573" s="6748" t="str">
        <f>'App3'!$P$5&amp;" - "&amp;'App3'!$T$6</f>
        <v>2016-20 performance - Cumulative
normalised
AIM performance
2016-17 to 2019-20</v>
      </c>
      <c r="E573" s="6748" t="str">
        <f>'App3'!$T$8</f>
        <v>%</v>
      </c>
      <c r="F573" s="6748" t="s">
        <v>31982</v>
      </c>
      <c r="W573" s="6748" t="str">
        <f>IF('App3'!$T$29="","##BLANK",'App3'!$T$29)</f>
        <v>##BLANK</v>
      </c>
    </row>
    <row r="574" spans="1:23">
      <c r="A574" s="6748" t="str">
        <f>INDEX('Validation flags'!$K$8:$K$33, MATCH( 'Validation flags'!$B$3,'Validation flags'!$J$8:$J$32, 0))</f>
        <v>ANH</v>
      </c>
      <c r="B574" s="7000" t="str">
        <f>INDEX('Validation flags'!$K$8:$K$33, MATCH( 'Validation flags'!$B$3,'Validation flags'!$J$8:$J$32, 0))&amp;"_AIM01"</f>
        <v>ANH_AIM01</v>
      </c>
      <c r="C574" s="6748" t="str">
        <f>'App3'!$T$7</f>
        <v>AIMAMP6_CNAP</v>
      </c>
      <c r="D574" s="6748" t="str">
        <f>'App3'!$P$5&amp;" - "&amp;'App3'!$T$6</f>
        <v>2016-20 performance - Cumulative
normalised
AIM performance
2016-17 to 2019-20</v>
      </c>
      <c r="E574" s="6748" t="str">
        <f>'App3'!$T$8</f>
        <v>%</v>
      </c>
      <c r="F574" s="6748" t="s">
        <v>31982</v>
      </c>
      <c r="W574" s="6748" t="str">
        <f>IF('App3'!$T$30="","##BLANK",'App3'!$T$30)</f>
        <v>##BLANK</v>
      </c>
    </row>
    <row r="575" spans="1:23">
      <c r="A575" s="6748" t="str">
        <f>INDEX('Validation flags'!$K$8:$K$33, MATCH( 'Validation flags'!$B$3,'Validation flags'!$J$8:$J$32, 0))</f>
        <v>ANH</v>
      </c>
      <c r="B575" s="7000" t="str">
        <f>INDEX('Validation flags'!$K$8:$K$33, MATCH( 'Validation flags'!$B$3,'Validation flags'!$J$8:$J$32, 0))&amp;"_AIM01"</f>
        <v>ANH_AIM01</v>
      </c>
      <c r="C575" s="6748" t="str">
        <f>'App3'!$T$7</f>
        <v>AIMAMP6_CNAP</v>
      </c>
      <c r="D575" s="6748" t="str">
        <f>'App3'!$P$5&amp;" - "&amp;'App3'!$T$6</f>
        <v>2016-20 performance - Cumulative
normalised
AIM performance
2016-17 to 2019-20</v>
      </c>
      <c r="E575" s="6748" t="str">
        <f>'App3'!$T$8</f>
        <v>%</v>
      </c>
      <c r="F575" s="6748" t="s">
        <v>31982</v>
      </c>
      <c r="W575" s="6748" t="str">
        <f>IF('App3'!$T$31="","##BLANK",'App3'!$T$31)</f>
        <v>##BLANK</v>
      </c>
    </row>
    <row r="576" spans="1:23">
      <c r="A576" s="6748" t="str">
        <f>INDEX('Validation flags'!$K$8:$K$33, MATCH( 'Validation flags'!$B$3,'Validation flags'!$J$8:$J$32, 0))</f>
        <v>ANH</v>
      </c>
      <c r="B576" s="7000" t="str">
        <f>INDEX('Validation flags'!$K$8:$K$33, MATCH( 'Validation flags'!$B$3,'Validation flags'!$J$8:$J$32, 0))&amp;"_AIM01"</f>
        <v>ANH_AIM01</v>
      </c>
      <c r="C576" s="6748" t="str">
        <f>'App3'!$T$7</f>
        <v>AIMAMP6_CNAP</v>
      </c>
      <c r="D576" s="6748" t="str">
        <f>'App3'!$P$5&amp;" - "&amp;'App3'!$T$6</f>
        <v>2016-20 performance - Cumulative
normalised
AIM performance
2016-17 to 2019-20</v>
      </c>
      <c r="E576" s="6748" t="str">
        <f>'App3'!$T$8</f>
        <v>%</v>
      </c>
      <c r="F576" s="6748" t="s">
        <v>31982</v>
      </c>
      <c r="W576" s="6748" t="str">
        <f>IF('App3'!$T$32="","##BLANK",'App3'!$T$32)</f>
        <v>##BLANK</v>
      </c>
    </row>
    <row r="577" spans="1:23">
      <c r="A577" s="6748" t="str">
        <f>INDEX('Validation flags'!$K$8:$K$33, MATCH( 'Validation flags'!$B$3,'Validation flags'!$J$8:$J$32, 0))</f>
        <v>ANH</v>
      </c>
      <c r="B577" s="7000" t="str">
        <f>INDEX('Validation flags'!$K$8:$K$33, MATCH( 'Validation flags'!$B$3,'Validation flags'!$J$8:$J$32, 0))&amp;"_AIM01"</f>
        <v>ANH_AIM01</v>
      </c>
      <c r="C577" s="6748" t="str">
        <f>'App3'!$T$7</f>
        <v>AIMAMP6_CNAP</v>
      </c>
      <c r="D577" s="6748" t="str">
        <f>'App3'!$P$5&amp;" - "&amp;'App3'!$T$6</f>
        <v>2016-20 performance - Cumulative
normalised
AIM performance
2016-17 to 2019-20</v>
      </c>
      <c r="E577" s="6748" t="str">
        <f>'App3'!$T$8</f>
        <v>%</v>
      </c>
      <c r="F577" s="6748" t="s">
        <v>31982</v>
      </c>
      <c r="W577" s="6748" t="str">
        <f>IF('App3'!$T$33="","##BLANK",'App3'!$T$33)</f>
        <v>##BLANK</v>
      </c>
    </row>
    <row r="578" spans="1:23">
      <c r="A578" s="6748" t="str">
        <f>INDEX('Validation flags'!$K$8:$K$33, MATCH( 'Validation flags'!$B$3,'Validation flags'!$J$8:$J$32, 0))</f>
        <v>ANH</v>
      </c>
      <c r="B578" s="7000" t="str">
        <f>INDEX('Validation flags'!$K$8:$K$33, MATCH( 'Validation flags'!$B$3,'Validation flags'!$J$8:$J$32, 0))&amp;"_AIM01"</f>
        <v>ANH_AIM01</v>
      </c>
      <c r="C578" s="6748" t="str">
        <f>'App3'!$T$7</f>
        <v>AIMAMP6_CNAP</v>
      </c>
      <c r="D578" s="6748" t="str">
        <f>'App3'!$P$5&amp;" - "&amp;'App3'!$T$6</f>
        <v>2016-20 performance - Cumulative
normalised
AIM performance
2016-17 to 2019-20</v>
      </c>
      <c r="E578" s="6748" t="str">
        <f>'App3'!$T$8</f>
        <v>%</v>
      </c>
      <c r="F578" s="6748" t="s">
        <v>31982</v>
      </c>
      <c r="W578" s="6748" t="str">
        <f>IF('App3'!$T$34="","##BLANK",'App3'!$T$34)</f>
        <v>##BLANK</v>
      </c>
    </row>
    <row r="579" spans="1:23">
      <c r="A579" s="6748" t="str">
        <f>INDEX('Validation flags'!$K$8:$K$33, MATCH( 'Validation flags'!$B$3,'Validation flags'!$J$8:$J$32, 0))</f>
        <v>ANH</v>
      </c>
      <c r="B579" s="7000" t="str">
        <f>INDEX('Validation flags'!$K$8:$K$33, MATCH( 'Validation flags'!$B$3,'Validation flags'!$J$8:$J$32, 0))&amp;"_AIM01"</f>
        <v>ANH_AIM01</v>
      </c>
      <c r="C579" s="6748" t="str">
        <f>'App3'!$T$7</f>
        <v>AIMAMP6_CNAP</v>
      </c>
      <c r="D579" s="6748" t="str">
        <f>'App3'!$P$5&amp;" - "&amp;'App3'!$T$6</f>
        <v>2016-20 performance - Cumulative
normalised
AIM performance
2016-17 to 2019-20</v>
      </c>
      <c r="E579" s="6748" t="str">
        <f>'App3'!$T$8</f>
        <v>%</v>
      </c>
      <c r="F579" s="6748" t="s">
        <v>31982</v>
      </c>
      <c r="W579" s="6748" t="str">
        <f>IF('App3'!$T$35="","##BLANK",'App3'!$T$35)</f>
        <v>##BLANK</v>
      </c>
    </row>
    <row r="580" spans="1:23">
      <c r="A580" s="6748" t="str">
        <f>INDEX('Validation flags'!$K$8:$K$33, MATCH( 'Validation flags'!$B$3,'Validation flags'!$J$8:$J$32, 0))</f>
        <v>ANH</v>
      </c>
      <c r="B580" s="7000" t="str">
        <f>INDEX('Validation flags'!$K$8:$K$33, MATCH( 'Validation flags'!$B$3,'Validation flags'!$J$8:$J$32, 0))&amp;"_AIM01"</f>
        <v>ANH_AIM01</v>
      </c>
      <c r="C580" s="6748" t="str">
        <f>'App3'!$T$7</f>
        <v>AIMAMP6_CNAP</v>
      </c>
      <c r="D580" s="6748" t="str">
        <f>'App3'!$P$5&amp;" - "&amp;'App3'!$T$6</f>
        <v>2016-20 performance - Cumulative
normalised
AIM performance
2016-17 to 2019-20</v>
      </c>
      <c r="E580" s="6748" t="str">
        <f>'App3'!$T$8</f>
        <v>%</v>
      </c>
      <c r="F580" s="6748" t="s">
        <v>31982</v>
      </c>
      <c r="W580" s="6748" t="str">
        <f>IF('App3'!$T$36="","##BLANK",'App3'!$T$36)</f>
        <v>##BLANK</v>
      </c>
    </row>
    <row r="581" spans="1:23">
      <c r="A581" s="6748" t="str">
        <f>INDEX('Validation flags'!$K$8:$K$33, MATCH( 'Validation flags'!$B$3,'Validation flags'!$J$8:$J$32, 0))</f>
        <v>ANH</v>
      </c>
      <c r="B581" s="7000" t="str">
        <f>INDEX('Validation flags'!$K$8:$K$33, MATCH( 'Validation flags'!$B$3,'Validation flags'!$J$8:$J$32, 0))&amp;"_AIM01"</f>
        <v>ANH_AIM01</v>
      </c>
      <c r="C581" s="6748" t="str">
        <f>'App3'!$T$7</f>
        <v>AIMAMP6_CNAP</v>
      </c>
      <c r="D581" s="6748" t="str">
        <f>'App3'!$P$5&amp;" - "&amp;'App3'!$T$6</f>
        <v>2016-20 performance - Cumulative
normalised
AIM performance
2016-17 to 2019-20</v>
      </c>
      <c r="E581" s="6748" t="str">
        <f>'App3'!$T$8</f>
        <v>%</v>
      </c>
      <c r="F581" s="6748" t="s">
        <v>31982</v>
      </c>
      <c r="W581" s="6748" t="str">
        <f>IF('App3'!$T$37="","##BLANK",'App3'!$T$37)</f>
        <v>##BLANK</v>
      </c>
    </row>
    <row r="582" spans="1:23">
      <c r="A582" s="6748" t="str">
        <f>INDEX('Validation flags'!$K$8:$K$33, MATCH( 'Validation flags'!$B$3,'Validation flags'!$J$8:$J$32, 0))</f>
        <v>ANH</v>
      </c>
      <c r="B582" s="7000" t="str">
        <f>INDEX('Validation flags'!$K$8:$K$33, MATCH( 'Validation flags'!$B$3,'Validation flags'!$J$8:$J$32, 0))&amp;"_AIM01"</f>
        <v>ANH_AIM01</v>
      </c>
      <c r="C582" s="6748" t="str">
        <f>'App3'!$T$7</f>
        <v>AIMAMP6_CNAP</v>
      </c>
      <c r="D582" s="6748" t="str">
        <f>'App3'!$P$5&amp;" - "&amp;'App3'!$T$6</f>
        <v>2016-20 performance - Cumulative
normalised
AIM performance
2016-17 to 2019-20</v>
      </c>
      <c r="E582" s="6748" t="str">
        <f>'App3'!$T$8</f>
        <v>%</v>
      </c>
      <c r="F582" s="6748" t="s">
        <v>31982</v>
      </c>
      <c r="W582" s="6748" t="str">
        <f>IF('App3'!$T$38="","##BLANK",'App3'!$T$38)</f>
        <v>##BLANK</v>
      </c>
    </row>
    <row r="583" spans="1:23">
      <c r="A583" s="6748" t="str">
        <f>INDEX('Validation flags'!$K$8:$K$33, MATCH( 'Validation flags'!$B$3,'Validation flags'!$J$8:$J$32, 0))</f>
        <v>ANH</v>
      </c>
      <c r="B583" s="7000" t="str">
        <f>INDEX('Validation flags'!$K$8:$K$33, MATCH( 'Validation flags'!$B$3,'Validation flags'!$J$8:$J$32, 0))&amp;"_AIM01"</f>
        <v>ANH_AIM01</v>
      </c>
      <c r="C583" s="6748" t="str">
        <f>'App3'!$T$7</f>
        <v>AIMAMP6_CNAP</v>
      </c>
      <c r="D583" s="6748" t="str">
        <f>'App3'!$P$5&amp;" - "&amp;'App3'!$T$6</f>
        <v>2016-20 performance - Cumulative
normalised
AIM performance
2016-17 to 2019-20</v>
      </c>
      <c r="E583" s="6748" t="str">
        <f>'App3'!$T$8</f>
        <v>%</v>
      </c>
      <c r="F583" s="6748" t="s">
        <v>31982</v>
      </c>
      <c r="W583" s="6748" t="str">
        <f>IF('App3'!$T$39="","##BLANK",'App3'!$T$39)</f>
        <v>##BLANK</v>
      </c>
    </row>
    <row r="584" spans="1:23">
      <c r="A584" s="6748" t="str">
        <f>INDEX('Validation flags'!$K$8:$K$33, MATCH( 'Validation flags'!$B$3,'Validation flags'!$J$8:$J$32, 0))</f>
        <v>ANH</v>
      </c>
      <c r="B584" s="7000" t="str">
        <f>INDEX('Validation flags'!$K$8:$K$33, MATCH( 'Validation flags'!$B$3,'Validation flags'!$J$8:$J$32, 0))&amp;"_AIM01"</f>
        <v>ANH_AIM01</v>
      </c>
      <c r="C584" s="6748" t="str">
        <f>'App3'!$T$7</f>
        <v>AIMAMP6_CNAP</v>
      </c>
      <c r="D584" s="6748" t="str">
        <f>'App3'!$P$5&amp;" - "&amp;'App3'!$T$6</f>
        <v>2016-20 performance - Cumulative
normalised
AIM performance
2016-17 to 2019-20</v>
      </c>
      <c r="E584" s="6748" t="str">
        <f>'App3'!$T$8</f>
        <v>%</v>
      </c>
      <c r="F584" s="6748" t="s">
        <v>31982</v>
      </c>
      <c r="W584" s="6748" t="str">
        <f>IF('App3'!$T$40="","##BLANK",'App3'!$T$40)</f>
        <v>##BLANK</v>
      </c>
    </row>
    <row r="585" spans="1:23">
      <c r="A585" s="6748" t="str">
        <f>INDEX('Validation flags'!$K$8:$K$33, MATCH( 'Validation flags'!$B$3,'Validation flags'!$J$8:$J$32, 0))</f>
        <v>ANH</v>
      </c>
      <c r="B585" s="7000" t="str">
        <f>INDEX('Validation flags'!$K$8:$K$33, MATCH( 'Validation flags'!$B$3,'Validation flags'!$J$8:$J$32, 0))&amp;"_AIM01"</f>
        <v>ANH_AIM01</v>
      </c>
      <c r="C585" s="6748" t="str">
        <f>'App3'!$T$7</f>
        <v>AIMAMP6_CNAP</v>
      </c>
      <c r="D585" s="6748" t="str">
        <f>'App3'!$P$5&amp;" - "&amp;'App3'!$T$6</f>
        <v>2016-20 performance - Cumulative
normalised
AIM performance
2016-17 to 2019-20</v>
      </c>
      <c r="E585" s="6748" t="str">
        <f>'App3'!$T$8</f>
        <v>%</v>
      </c>
      <c r="F585" s="6748" t="s">
        <v>31982</v>
      </c>
      <c r="W585" s="6748" t="str">
        <f>IF('App3'!$T$41="","##BLANK",'App3'!$T$41)</f>
        <v>##BLANK</v>
      </c>
    </row>
    <row r="586" spans="1:23">
      <c r="A586" s="6748" t="str">
        <f>INDEX('Validation flags'!$K$8:$K$33, MATCH( 'Validation flags'!$B$3,'Validation flags'!$J$8:$J$32, 0))</f>
        <v>ANH</v>
      </c>
      <c r="B586" s="7000" t="str">
        <f>INDEX('Validation flags'!$K$8:$K$33, MATCH( 'Validation flags'!$B$3,'Validation flags'!$J$8:$J$32, 0))&amp;"_AIM01"</f>
        <v>ANH_AIM01</v>
      </c>
      <c r="C586" s="6748" t="str">
        <f>'App3'!$T$7</f>
        <v>AIMAMP6_CNAP</v>
      </c>
      <c r="D586" s="6748" t="str">
        <f>'App3'!$P$5&amp;" - "&amp;'App3'!$T$6</f>
        <v>2016-20 performance - Cumulative
normalised
AIM performance
2016-17 to 2019-20</v>
      </c>
      <c r="E586" s="6748" t="str">
        <f>'App3'!$T$8</f>
        <v>%</v>
      </c>
      <c r="F586" s="6748" t="s">
        <v>31982</v>
      </c>
      <c r="W586" s="6748" t="str">
        <f>IF('App3'!$T$42="","##BLANK",'App3'!$T$42)</f>
        <v>##BLANK</v>
      </c>
    </row>
    <row r="587" spans="1:23">
      <c r="A587" s="6748" t="str">
        <f>INDEX('Validation flags'!$K$8:$K$33, MATCH( 'Validation flags'!$B$3,'Validation flags'!$J$8:$J$32, 0))</f>
        <v>ANH</v>
      </c>
      <c r="B587" s="7000" t="str">
        <f>INDEX('Validation flags'!$K$8:$K$33, MATCH( 'Validation flags'!$B$3,'Validation flags'!$J$8:$J$32, 0))&amp;"_AIM01"</f>
        <v>ANH_AIM01</v>
      </c>
      <c r="C587" s="6748" t="str">
        <f>'App3'!$T$7</f>
        <v>AIMAMP6_CNAP</v>
      </c>
      <c r="D587" s="6748" t="str">
        <f>'App3'!$P$5&amp;" - "&amp;'App3'!$T$6</f>
        <v>2016-20 performance - Cumulative
normalised
AIM performance
2016-17 to 2019-20</v>
      </c>
      <c r="E587" s="6748" t="str">
        <f>'App3'!$T$8</f>
        <v>%</v>
      </c>
      <c r="F587" s="6748" t="s">
        <v>31982</v>
      </c>
      <c r="W587" s="6748" t="str">
        <f>IF('App3'!$T$43="","##BLANK",'App3'!$T$43)</f>
        <v>##BLANK</v>
      </c>
    </row>
    <row r="588" spans="1:23">
      <c r="A588" s="6748" t="str">
        <f>INDEX('Validation flags'!$K$8:$K$33, MATCH( 'Validation flags'!$B$3,'Validation flags'!$J$8:$J$32, 0))</f>
        <v>ANH</v>
      </c>
      <c r="B588" s="7000" t="str">
        <f>INDEX('Validation flags'!$K$8:$K$33, MATCH( 'Validation flags'!$B$3,'Validation flags'!$J$8:$J$32, 0))&amp;"_AIM01"</f>
        <v>ANH_AIM01</v>
      </c>
      <c r="C588" s="6748" t="str">
        <f>'App3'!$T$7</f>
        <v>AIMAMP6_CNAP</v>
      </c>
      <c r="D588" s="6748" t="str">
        <f>'App3'!$P$5&amp;" - "&amp;'App3'!$T$6</f>
        <v>2016-20 performance - Cumulative
normalised
AIM performance
2016-17 to 2019-20</v>
      </c>
      <c r="E588" s="6748" t="str">
        <f>'App3'!$T$8</f>
        <v>%</v>
      </c>
      <c r="F588" s="6748" t="s">
        <v>31982</v>
      </c>
      <c r="W588" s="6748" t="str">
        <f>IF('App3'!$T$44="","##BLANK",'App3'!$T$44)</f>
        <v>##BLANK</v>
      </c>
    </row>
    <row r="589" spans="1:23">
      <c r="A589" s="6748" t="str">
        <f>INDEX('Validation flags'!$K$8:$K$33, MATCH( 'Validation flags'!$B$3,'Validation flags'!$J$8:$J$32, 0))</f>
        <v>ANH</v>
      </c>
      <c r="B589" s="7000" t="str">
        <f>INDEX('Validation flags'!$K$8:$K$33, MATCH( 'Validation flags'!$B$3,'Validation flags'!$J$8:$J$32, 0))&amp;"_AIM01"</f>
        <v>ANH_AIM01</v>
      </c>
      <c r="C589" s="6748" t="str">
        <f>'App3'!$T$7</f>
        <v>AIMAMP6_CNAP</v>
      </c>
      <c r="D589" s="6748" t="str">
        <f>'App3'!$P$5&amp;" - "&amp;'App3'!$T$6</f>
        <v>2016-20 performance - Cumulative
normalised
AIM performance
2016-17 to 2019-20</v>
      </c>
      <c r="E589" s="6748" t="str">
        <f>'App3'!$T$8</f>
        <v>%</v>
      </c>
      <c r="F589" s="6748" t="s">
        <v>31982</v>
      </c>
      <c r="W589" s="6748" t="str">
        <f>IF('App3'!$T$45="","##BLANK",'App3'!$T$45)</f>
        <v>##BLANK</v>
      </c>
    </row>
    <row r="590" spans="1:23">
      <c r="A590" s="6748" t="str">
        <f>INDEX('Validation flags'!$K$8:$K$33, MATCH( 'Validation flags'!$B$3,'Validation flags'!$J$8:$J$32, 0))</f>
        <v>ANH</v>
      </c>
      <c r="B590" s="7000" t="str">
        <f>INDEX('Validation flags'!$K$8:$K$33, MATCH( 'Validation flags'!$B$3,'Validation flags'!$J$8:$J$32, 0))&amp;"_AIM01"</f>
        <v>ANH_AIM01</v>
      </c>
      <c r="C590" s="6748" t="str">
        <f>'App3'!$T$7</f>
        <v>AIMAMP6_CNAP</v>
      </c>
      <c r="D590" s="6748" t="str">
        <f>'App3'!$P$5&amp;" - "&amp;'App3'!$T$6</f>
        <v>2016-20 performance - Cumulative
normalised
AIM performance
2016-17 to 2019-20</v>
      </c>
      <c r="E590" s="6748" t="str">
        <f>'App3'!$T$8</f>
        <v>%</v>
      </c>
      <c r="F590" s="6748" t="s">
        <v>31982</v>
      </c>
      <c r="W590" s="6748" t="str">
        <f>IF('App3'!$T$46="","##BLANK",'App3'!$T$46)</f>
        <v>##BLANK</v>
      </c>
    </row>
    <row r="591" spans="1:23">
      <c r="A591" s="6748" t="str">
        <f>INDEX('Validation flags'!$K$8:$K$33, MATCH( 'Validation flags'!$B$3,'Validation flags'!$J$8:$J$32, 0))</f>
        <v>ANH</v>
      </c>
      <c r="B591" s="7000" t="str">
        <f>INDEX('Validation flags'!$K$8:$K$33, MATCH( 'Validation flags'!$B$3,'Validation flags'!$J$8:$J$32, 0))&amp;"_AIM01"</f>
        <v>ANH_AIM01</v>
      </c>
      <c r="C591" s="6748" t="str">
        <f>'App3'!$T$7</f>
        <v>AIMAMP6_CNAP</v>
      </c>
      <c r="D591" s="6748" t="str">
        <f>'App3'!$P$5&amp;" - "&amp;'App3'!$T$6</f>
        <v>2016-20 performance - Cumulative
normalised
AIM performance
2016-17 to 2019-20</v>
      </c>
      <c r="E591" s="6748" t="str">
        <f>'App3'!$T$8</f>
        <v>%</v>
      </c>
      <c r="F591" s="6748" t="s">
        <v>31982</v>
      </c>
      <c r="W591" s="6748" t="str">
        <f>IF('App3'!$T$47="","##BLANK",'App3'!$T$47)</f>
        <v>##BLANK</v>
      </c>
    </row>
    <row r="592" spans="1:23">
      <c r="A592" s="6748" t="str">
        <f>INDEX('Validation flags'!$K$8:$K$33, MATCH( 'Validation flags'!$B$3,'Validation flags'!$J$8:$J$32, 0))</f>
        <v>ANH</v>
      </c>
      <c r="B592" s="7000" t="str">
        <f>INDEX('Validation flags'!$K$8:$K$33, MATCH( 'Validation flags'!$B$3,'Validation flags'!$J$8:$J$32, 0))&amp;"_AIM01"</f>
        <v>ANH_AIM01</v>
      </c>
      <c r="C592" s="6748" t="str">
        <f>'App3'!$T$7</f>
        <v>AIMAMP6_CNAP</v>
      </c>
      <c r="D592" s="6748" t="str">
        <f>'App3'!$P$5&amp;" - "&amp;'App3'!$T$6</f>
        <v>2016-20 performance - Cumulative
normalised
AIM performance
2016-17 to 2019-20</v>
      </c>
      <c r="E592" s="6748" t="str">
        <f>'App3'!$T$8</f>
        <v>%</v>
      </c>
      <c r="F592" s="6748" t="s">
        <v>31982</v>
      </c>
      <c r="W592" s="6748" t="str">
        <f>IF('App3'!$T$48="","##BLANK",'App3'!$T$48)</f>
        <v>##BLANK</v>
      </c>
    </row>
    <row r="593" spans="1:24">
      <c r="A593" s="6748" t="str">
        <f>INDEX('Validation flags'!$K$8:$K$33, MATCH( 'Validation flags'!$B$3,'Validation flags'!$J$8:$J$32, 0))</f>
        <v>ANH</v>
      </c>
      <c r="B593" s="7000" t="str">
        <f>INDEX('Validation flags'!$K$8:$K$33, MATCH( 'Validation flags'!$B$3,'Validation flags'!$J$8:$J$32, 0))&amp;"_AIM01"</f>
        <v>ANH_AIM01</v>
      </c>
      <c r="C593" s="6748" t="str">
        <f>'App3'!$T$7</f>
        <v>AIMAMP6_CNAP</v>
      </c>
      <c r="D593" s="6748" t="str">
        <f>'App3'!$P$5&amp;" - "&amp;'App3'!$T$6</f>
        <v>2016-20 performance - Cumulative
normalised
AIM performance
2016-17 to 2019-20</v>
      </c>
      <c r="E593" s="6748" t="str">
        <f>'App3'!$T$8</f>
        <v>%</v>
      </c>
      <c r="F593" s="6748" t="s">
        <v>31982</v>
      </c>
      <c r="W593" s="6748" t="str">
        <f>IF('App3'!$T$49="","##BLANK",'App3'!$T$49)</f>
        <v>##BLANK</v>
      </c>
    </row>
    <row r="594" spans="1:24">
      <c r="A594" s="6748" t="str">
        <f>INDEX('Validation flags'!$K$8:$K$33, MATCH( 'Validation flags'!$B$3,'Validation flags'!$J$8:$J$32, 0))</f>
        <v>ANH</v>
      </c>
      <c r="B594" s="7000" t="str">
        <f>INDEX('Validation flags'!$K$8:$K$33, MATCH( 'Validation flags'!$B$3,'Validation flags'!$J$8:$J$32, 0))&amp;"_AIM01"</f>
        <v>ANH_AIM01</v>
      </c>
      <c r="C594" s="6748" t="str">
        <f>'App3'!$T$7</f>
        <v>AIMAMP6_CNAP</v>
      </c>
      <c r="D594" s="6748" t="str">
        <f>'App3'!$P$5&amp;" - "&amp;'App3'!$T$6</f>
        <v>2016-20 performance - Cumulative
normalised
AIM performance
2016-17 to 2019-20</v>
      </c>
      <c r="E594" s="6748" t="str">
        <f>'App3'!$T$8</f>
        <v>%</v>
      </c>
      <c r="F594" s="6748" t="s">
        <v>31982</v>
      </c>
      <c r="W594" s="6748" t="str">
        <f>IF('App3'!$T$50="","##BLANK",'App3'!$T$50)</f>
        <v>##BLANK</v>
      </c>
    </row>
    <row r="595" spans="1:24">
      <c r="A595" s="6748" t="str">
        <f>INDEX('Validation flags'!$K$8:$K$33, MATCH( 'Validation flags'!$B$3,'Validation flags'!$J$8:$J$32, 0))</f>
        <v>ANH</v>
      </c>
      <c r="B595" s="7000" t="str">
        <f>INDEX('Validation flags'!$K$8:$K$33, MATCH( 'Validation flags'!$B$3,'Validation flags'!$J$8:$J$32, 0))&amp;"_AIM01"</f>
        <v>ANH_AIM01</v>
      </c>
      <c r="C595" s="6748" t="str">
        <f>'App3'!$T$7</f>
        <v>AIMAMP6_CNAP</v>
      </c>
      <c r="D595" s="6748" t="str">
        <f>'App3'!$P$5&amp;" - "&amp;'App3'!$T$6</f>
        <v>2016-20 performance - Cumulative
normalised
AIM performance
2016-17 to 2019-20</v>
      </c>
      <c r="E595" s="6748" t="str">
        <f>'App3'!$T$8</f>
        <v>%</v>
      </c>
      <c r="F595" s="6748" t="s">
        <v>31982</v>
      </c>
      <c r="W595" s="6748" t="str">
        <f>IF('App3'!$T$51="","##BLANK",'App3'!$T$51)</f>
        <v>##BLANK</v>
      </c>
    </row>
    <row r="596" spans="1:24">
      <c r="A596" s="6748" t="str">
        <f>INDEX('Validation flags'!$K$8:$K$33, MATCH( 'Validation flags'!$B$3,'Validation flags'!$J$8:$J$32, 0))</f>
        <v>ANH</v>
      </c>
      <c r="B596" s="7000" t="str">
        <f>INDEX('Validation flags'!$K$8:$K$33, MATCH( 'Validation flags'!$B$3,'Validation flags'!$J$8:$J$32, 0))&amp;"_AIM01"</f>
        <v>ANH_AIM01</v>
      </c>
      <c r="C596" s="6748" t="str">
        <f>'App3'!$T$7</f>
        <v>AIMAMP6_CNAP</v>
      </c>
      <c r="D596" s="6748" t="str">
        <f>'App3'!$P$5&amp;" - "&amp;'App3'!$T$6</f>
        <v>2016-20 performance - Cumulative
normalised
AIM performance
2016-17 to 2019-20</v>
      </c>
      <c r="E596" s="6748" t="str">
        <f>'App3'!$T$8</f>
        <v>%</v>
      </c>
      <c r="F596" s="6748" t="s">
        <v>31982</v>
      </c>
      <c r="W596" s="6748" t="str">
        <f>IF('App3'!$T$52="","##BLANK",'App3'!$T$52)</f>
        <v>##BLANK</v>
      </c>
    </row>
    <row r="597" spans="1:24">
      <c r="A597" s="6748" t="str">
        <f>INDEX('Validation flags'!$K$8:$K$33, MATCH( 'Validation flags'!$B$3,'Validation flags'!$J$8:$J$32, 0))</f>
        <v>ANH</v>
      </c>
      <c r="B597" s="7000" t="str">
        <f>INDEX('Validation flags'!$K$8:$K$33, MATCH( 'Validation flags'!$B$3,'Validation flags'!$J$8:$J$32, 0))&amp;"_AIM01"</f>
        <v>ANH_AIM01</v>
      </c>
      <c r="C597" s="6748" t="str">
        <f>'App3'!$T$7</f>
        <v>AIMAMP6_CNAP</v>
      </c>
      <c r="D597" s="6748" t="str">
        <f>'App3'!$P$5&amp;" - "&amp;'App3'!$T$6</f>
        <v>2016-20 performance - Cumulative
normalised
AIM performance
2016-17 to 2019-20</v>
      </c>
      <c r="E597" s="6748" t="str">
        <f>'App3'!$T$8</f>
        <v>%</v>
      </c>
      <c r="F597" s="6748" t="s">
        <v>31982</v>
      </c>
      <c r="W597" s="6748" t="str">
        <f>IF('App3'!$T$53="","##BLANK",'App3'!$T$53)</f>
        <v>##BLANK</v>
      </c>
    </row>
    <row r="598" spans="1:24">
      <c r="A598" s="6748" t="str">
        <f>INDEX('Validation flags'!$K$8:$K$33, MATCH( 'Validation flags'!$B$3,'Validation flags'!$J$8:$J$32, 0))</f>
        <v>ANH</v>
      </c>
      <c r="B598" s="7000" t="str">
        <f>INDEX('Validation flags'!$K$8:$K$33, MATCH( 'Validation flags'!$B$3,'Validation flags'!$J$8:$J$32, 0))&amp;"_AIM01"</f>
        <v>ANH_AIM01</v>
      </c>
      <c r="C598" s="6748" t="str">
        <f>'App3'!$T$7</f>
        <v>AIMAMP6_CNAP</v>
      </c>
      <c r="D598" s="6748" t="str">
        <f>'App3'!$P$5&amp;" - "&amp;'App3'!$T$6</f>
        <v>2016-20 performance - Cumulative
normalised
AIM performance
2016-17 to 2019-20</v>
      </c>
      <c r="E598" s="6748" t="str">
        <f>'App3'!$T$8</f>
        <v>%</v>
      </c>
      <c r="F598" s="6748" t="s">
        <v>31982</v>
      </c>
      <c r="W598" s="6748" t="str">
        <f>IF('App3'!$T$54="","##BLANK",'App3'!$T$54)</f>
        <v>##BLANK</v>
      </c>
    </row>
    <row r="599" spans="1:24">
      <c r="A599" s="6748" t="str">
        <f>INDEX('Validation flags'!$K$8:$K$33, MATCH( 'Validation flags'!$B$3,'Validation flags'!$J$8:$J$32, 0))</f>
        <v>ANH</v>
      </c>
      <c r="B599" s="7000" t="str">
        <f>INDEX('Validation flags'!$K$8:$K$33, MATCH( 'Validation flags'!$B$3,'Validation flags'!$J$8:$J$32, 0))&amp;"_AIM01"</f>
        <v>ANH_AIM01</v>
      </c>
      <c r="C599" s="6748" t="str">
        <f>'App3'!$T$7</f>
        <v>AIMAMP6_CNAP</v>
      </c>
      <c r="D599" s="6748" t="str">
        <f>'App3'!$P$5&amp;" - "&amp;'App3'!$T$6</f>
        <v>2016-20 performance - Cumulative
normalised
AIM performance
2016-17 to 2019-20</v>
      </c>
      <c r="E599" s="6748" t="str">
        <f>'App3'!$T$8</f>
        <v>%</v>
      </c>
      <c r="F599" s="6748" t="s">
        <v>31982</v>
      </c>
      <c r="W599" s="6748" t="str">
        <f>IF('App3'!$T$55="","##BLANK",'App3'!$T$55)</f>
        <v>##BLANK</v>
      </c>
    </row>
    <row r="600" spans="1:24">
      <c r="A600" s="6748" t="str">
        <f>INDEX('Validation flags'!$K$8:$K$33, MATCH( 'Validation flags'!$B$3,'Validation flags'!$J$8:$J$32, 0))</f>
        <v>ANH</v>
      </c>
      <c r="B600" s="7000" t="str">
        <f>INDEX('Validation flags'!$K$8:$K$33, MATCH( 'Validation flags'!$B$3,'Validation flags'!$J$8:$J$32, 0))&amp;"_AIM01"</f>
        <v>ANH_AIM01</v>
      </c>
      <c r="C600" s="6748" t="str">
        <f>'App3'!$T$7</f>
        <v>AIMAMP6_CNAP</v>
      </c>
      <c r="D600" s="6748" t="str">
        <f>'App3'!$P$5&amp;" - "&amp;'App3'!$T$6</f>
        <v>2016-20 performance - Cumulative
normalised
AIM performance
2016-17 to 2019-20</v>
      </c>
      <c r="E600" s="6748" t="str">
        <f>'App3'!$T$8</f>
        <v>%</v>
      </c>
      <c r="F600" s="6748" t="s">
        <v>31982</v>
      </c>
      <c r="W600" s="6748" t="str">
        <f>IF('App3'!$T$56="","##BLANK",'App3'!$T$56)</f>
        <v>##BLANK</v>
      </c>
    </row>
    <row r="601" spans="1:24">
      <c r="A601" s="6748" t="str">
        <f>INDEX('Validation flags'!$K$8:$K$33, MATCH( 'Validation flags'!$B$3,'Validation flags'!$J$8:$J$32, 0))</f>
        <v>ANH</v>
      </c>
      <c r="B601" s="7000" t="str">
        <f>INDEX('Validation flags'!$K$8:$K$33, MATCH( 'Validation flags'!$B$3,'Validation flags'!$J$8:$J$32, 0))&amp;"_AIM01"</f>
        <v>ANH_AIM01</v>
      </c>
      <c r="C601" s="6748" t="str">
        <f>'App3'!$T$7</f>
        <v>AIMAMP6_CNAP</v>
      </c>
      <c r="D601" s="6748" t="str">
        <f>'App3'!$P$5&amp;" - "&amp;'App3'!$T$6</f>
        <v>2016-20 performance - Cumulative
normalised
AIM performance
2016-17 to 2019-20</v>
      </c>
      <c r="E601" s="6748" t="str">
        <f>'App3'!$T$8</f>
        <v>%</v>
      </c>
      <c r="F601" s="6748" t="s">
        <v>31982</v>
      </c>
      <c r="W601" s="6748" t="str">
        <f>IF('App3'!$T$57="","##BLANK",'App3'!$T$57)</f>
        <v>##BLANK</v>
      </c>
    </row>
    <row r="602" spans="1:24">
      <c r="A602" s="6748" t="str">
        <f>INDEX('Validation flags'!$K$8:$K$33, MATCH( 'Validation flags'!$B$3,'Validation flags'!$J$8:$J$32, 0))</f>
        <v>ANH</v>
      </c>
      <c r="B602" s="7000" t="str">
        <f>INDEX('Validation flags'!$K$8:$K$33, MATCH( 'Validation flags'!$B$3,'Validation flags'!$J$8:$J$32, 0))&amp;"_AIM01"</f>
        <v>ANH_AIM01</v>
      </c>
      <c r="C602" s="6748" t="str">
        <f>'App3'!$T$7</f>
        <v>AIMAMP6_CNAP</v>
      </c>
      <c r="D602" s="6748" t="str">
        <f>'App3'!$P$5&amp;" - "&amp;'App3'!$T$6</f>
        <v>2016-20 performance - Cumulative
normalised
AIM performance
2016-17 to 2019-20</v>
      </c>
      <c r="E602" s="6748" t="str">
        <f>'App3'!$T$8</f>
        <v>%</v>
      </c>
      <c r="F602" s="6748" t="s">
        <v>31982</v>
      </c>
      <c r="W602" s="6748" t="str">
        <f>IF('App3'!$T$58="","##BLANK",'App3'!$T$58)</f>
        <v>##BLANK</v>
      </c>
    </row>
    <row r="603" spans="1:24">
      <c r="A603" s="6748" t="str">
        <f>INDEX('Validation flags'!$K$8:$K$33, MATCH( 'Validation flags'!$B$3,'Validation flags'!$J$8:$J$32, 0))</f>
        <v>ANH</v>
      </c>
      <c r="B603" s="7000" t="str">
        <f>INDEX('Validation flags'!$K$8:$K$33, MATCH( 'Validation flags'!$B$3,'Validation flags'!$J$8:$J$32, 0))&amp;"_AIM01"</f>
        <v>ANH_AIM01</v>
      </c>
      <c r="C603" s="6748" t="str">
        <f>'App3'!$T$7</f>
        <v>AIMAMP6_CNAP</v>
      </c>
      <c r="D603" s="6748" t="str">
        <f>'App3'!$P$5&amp;" - "&amp;'App3'!$T$6</f>
        <v>2016-20 performance - Cumulative
normalised
AIM performance
2016-17 to 2019-20</v>
      </c>
      <c r="E603" s="6748" t="str">
        <f>'App3'!$T$8</f>
        <v>%</v>
      </c>
      <c r="F603" s="6748" t="s">
        <v>31982</v>
      </c>
      <c r="W603" s="6748" t="str">
        <f>IF('App3'!$T$59="","##BLANK",'App3'!$T$59)</f>
        <v>##BLANK</v>
      </c>
    </row>
    <row r="604" spans="1:24">
      <c r="A604" s="6748" t="str">
        <f>INDEX('Validation flags'!$K$8:$K$33, MATCH( 'Validation flags'!$B$3,'Validation flags'!$J$8:$J$32, 0))</f>
        <v>ANH</v>
      </c>
      <c r="B604" s="7000" t="str">
        <f>INDEX('Validation flags'!$K$8:$K$33, MATCH( 'Validation flags'!$B$3,'Validation flags'!$J$8:$J$32, 0))&amp;"_AIM01"</f>
        <v>ANH_AIM01</v>
      </c>
      <c r="C604" s="6748" t="str">
        <f>'App3'!$U$7</f>
        <v>APP3009</v>
      </c>
      <c r="D604" s="6748" t="str">
        <f>'App3'!$U$6</f>
        <v>Baseline average daily abstraction</v>
      </c>
      <c r="E604" s="6748" t="str">
        <f>'App3'!$U$8</f>
        <v>Ml/d</v>
      </c>
      <c r="F604" s="6748" t="s">
        <v>31982</v>
      </c>
      <c r="L604" s="6748" t="str">
        <f>IF('App3'!$U$10="","##BLANK",'App3'!$U$10)</f>
        <v>##BLANK</v>
      </c>
      <c r="M604" s="6748" t="str">
        <f>IF('App3'!$U$10="","##BLANK",'App3'!$U$10)</f>
        <v>##BLANK</v>
      </c>
      <c r="N604" s="6748" t="str">
        <f>IF('App3'!$U$10="","##BLANK",'App3'!$U$10)</f>
        <v>##BLANK</v>
      </c>
      <c r="O604" s="6748" t="str">
        <f>IF('App3'!$U$10="","##BLANK",'App3'!$U$10)</f>
        <v>##BLANK</v>
      </c>
      <c r="P604" s="6748" t="str">
        <f>IF('App3'!$U$10="","##BLANK",'App3'!$U$10)</f>
        <v>##BLANK</v>
      </c>
      <c r="X604" s="6748" t="str">
        <f>IF('App3'!$U$10="","##BLANK",'App3'!$U$10)</f>
        <v>##BLANK</v>
      </c>
    </row>
    <row r="605" spans="1:24">
      <c r="A605" s="6748" t="str">
        <f>INDEX('Validation flags'!$K$8:$K$33, MATCH( 'Validation flags'!$B$3,'Validation flags'!$J$8:$J$32, 0))</f>
        <v>ANH</v>
      </c>
      <c r="B605" s="7000" t="str">
        <f>INDEX('Validation flags'!$K$8:$K$33, MATCH( 'Validation flags'!$B$3,'Validation flags'!$J$8:$J$32, 0))&amp;"_AIM01"</f>
        <v>ANH_AIM01</v>
      </c>
      <c r="C605" s="6748" t="str">
        <f>'App3'!$U$7</f>
        <v>APP3009</v>
      </c>
      <c r="D605" s="6748" t="str">
        <f>'App3'!$U$6</f>
        <v>Baseline average daily abstraction</v>
      </c>
      <c r="E605" s="6748" t="str">
        <f>'App3'!$U$8</f>
        <v>Ml/d</v>
      </c>
      <c r="F605" s="6748" t="s">
        <v>31982</v>
      </c>
      <c r="L605" s="6748">
        <f>IF('App3'!$U$11="","##BLANK",'App3'!$U$11)</f>
        <v>10.1</v>
      </c>
      <c r="M605" s="6748">
        <f>IF('App3'!$U$11="","##BLANK",'App3'!$U$11)</f>
        <v>10.1</v>
      </c>
      <c r="N605" s="6748">
        <f>IF('App3'!$U$11="","##BLANK",'App3'!$U$11)</f>
        <v>10.1</v>
      </c>
      <c r="O605" s="6748">
        <f>IF('App3'!$U$11="","##BLANK",'App3'!$U$11)</f>
        <v>10.1</v>
      </c>
      <c r="P605" s="6748">
        <f>IF('App3'!$U$11="","##BLANK",'App3'!$U$11)</f>
        <v>10.1</v>
      </c>
      <c r="X605" s="6748">
        <f>IF('App3'!$U$11="","##BLANK",'App3'!$U$11)</f>
        <v>10.1</v>
      </c>
    </row>
    <row r="606" spans="1:24">
      <c r="A606" s="6748" t="str">
        <f>INDEX('Validation flags'!$K$8:$K$33, MATCH( 'Validation flags'!$B$3,'Validation flags'!$J$8:$J$32, 0))</f>
        <v>ANH</v>
      </c>
      <c r="B606" s="7000" t="str">
        <f>INDEX('Validation flags'!$K$8:$K$33, MATCH( 'Validation flags'!$B$3,'Validation flags'!$J$8:$J$32, 0))&amp;"_AIM01"</f>
        <v>ANH_AIM01</v>
      </c>
      <c r="C606" s="6748" t="str">
        <f>'App3'!$U$7</f>
        <v>APP3009</v>
      </c>
      <c r="D606" s="6748" t="str">
        <f>'App3'!$U$6</f>
        <v>Baseline average daily abstraction</v>
      </c>
      <c r="E606" s="6748" t="str">
        <f>'App3'!$U$8</f>
        <v>Ml/d</v>
      </c>
      <c r="F606" s="6748" t="s">
        <v>31982</v>
      </c>
      <c r="L606" s="6748">
        <f>IF('App3'!$U$12="","##BLANK",'App3'!$U$12)</f>
        <v>11.22</v>
      </c>
      <c r="M606" s="6748">
        <f>IF('App3'!$U$12="","##BLANK",'App3'!$U$12)</f>
        <v>11.22</v>
      </c>
      <c r="N606" s="6748">
        <f>IF('App3'!$U$12="","##BLANK",'App3'!$U$12)</f>
        <v>11.22</v>
      </c>
      <c r="O606" s="6748">
        <f>IF('App3'!$U$12="","##BLANK",'App3'!$U$12)</f>
        <v>11.22</v>
      </c>
      <c r="P606" s="6748">
        <f>IF('App3'!$U$12="","##BLANK",'App3'!$U$12)</f>
        <v>11.22</v>
      </c>
      <c r="X606" s="6748">
        <f>IF('App3'!$U$12="","##BLANK",'App3'!$U$12)</f>
        <v>11.22</v>
      </c>
    </row>
    <row r="607" spans="1:24">
      <c r="A607" s="6748" t="str">
        <f>INDEX('Validation flags'!$K$8:$K$33, MATCH( 'Validation flags'!$B$3,'Validation flags'!$J$8:$J$32, 0))</f>
        <v>ANH</v>
      </c>
      <c r="B607" s="7000" t="str">
        <f>INDEX('Validation flags'!$K$8:$K$33, MATCH( 'Validation flags'!$B$3,'Validation flags'!$J$8:$J$32, 0))&amp;"_AIM01"</f>
        <v>ANH_AIM01</v>
      </c>
      <c r="C607" s="6748" t="str">
        <f>'App3'!$U$7</f>
        <v>APP3009</v>
      </c>
      <c r="D607" s="6748" t="str">
        <f>'App3'!$U$6</f>
        <v>Baseline average daily abstraction</v>
      </c>
      <c r="E607" s="6748" t="str">
        <f>'App3'!$U$8</f>
        <v>Ml/d</v>
      </c>
      <c r="F607" s="6748" t="s">
        <v>31982</v>
      </c>
      <c r="L607" s="6748">
        <f>IF('App3'!$U$13="","##BLANK",'App3'!$U$13)</f>
        <v>20</v>
      </c>
      <c r="M607" s="6748">
        <f>IF('App3'!$U$13="","##BLANK",'App3'!$U$13)</f>
        <v>20</v>
      </c>
      <c r="N607" s="6748">
        <f>IF('App3'!$U$13="","##BLANK",'App3'!$U$13)</f>
        <v>20</v>
      </c>
      <c r="O607" s="6748">
        <f>IF('App3'!$U$13="","##BLANK",'App3'!$U$13)</f>
        <v>20</v>
      </c>
      <c r="P607" s="6748">
        <f>IF('App3'!$U$13="","##BLANK",'App3'!$U$13)</f>
        <v>20</v>
      </c>
      <c r="X607" s="6748">
        <f>IF('App3'!$U$13="","##BLANK",'App3'!$U$13)</f>
        <v>20</v>
      </c>
    </row>
    <row r="608" spans="1:24">
      <c r="A608" s="6748" t="str">
        <f>INDEX('Validation flags'!$K$8:$K$33, MATCH( 'Validation flags'!$B$3,'Validation flags'!$J$8:$J$32, 0))</f>
        <v>ANH</v>
      </c>
      <c r="B608" s="7000" t="str">
        <f>INDEX('Validation flags'!$K$8:$K$33, MATCH( 'Validation flags'!$B$3,'Validation flags'!$J$8:$J$32, 0))&amp;"_AIM01"</f>
        <v>ANH_AIM01</v>
      </c>
      <c r="C608" s="6748" t="str">
        <f>'App3'!$U$7</f>
        <v>APP3009</v>
      </c>
      <c r="D608" s="6748" t="str">
        <f>'App3'!$U$6</f>
        <v>Baseline average daily abstraction</v>
      </c>
      <c r="E608" s="6748" t="str">
        <f>'App3'!$U$8</f>
        <v>Ml/d</v>
      </c>
      <c r="F608" s="6748" t="s">
        <v>31982</v>
      </c>
      <c r="L608" s="6748">
        <f>IF('App3'!$U$14="","##BLANK",'App3'!$U$14)</f>
        <v>7.24</v>
      </c>
      <c r="M608" s="6748">
        <f>IF('App3'!$U$14="","##BLANK",'App3'!$U$14)</f>
        <v>7.24</v>
      </c>
      <c r="N608" s="6748">
        <f>IF('App3'!$U$14="","##BLANK",'App3'!$U$14)</f>
        <v>7.24</v>
      </c>
      <c r="O608" s="6748">
        <f>IF('App3'!$U$14="","##BLANK",'App3'!$U$14)</f>
        <v>7.24</v>
      </c>
      <c r="P608" s="6748">
        <f>IF('App3'!$U$14="","##BLANK",'App3'!$U$14)</f>
        <v>7.24</v>
      </c>
      <c r="X608" s="6748">
        <f>IF('App3'!$U$14="","##BLANK",'App3'!$U$14)</f>
        <v>7.24</v>
      </c>
    </row>
    <row r="609" spans="1:24">
      <c r="A609" s="6748" t="str">
        <f>INDEX('Validation flags'!$K$8:$K$33, MATCH( 'Validation flags'!$B$3,'Validation flags'!$J$8:$J$32, 0))</f>
        <v>ANH</v>
      </c>
      <c r="B609" s="7000" t="str">
        <f>INDEX('Validation flags'!$K$8:$K$33, MATCH( 'Validation flags'!$B$3,'Validation flags'!$J$8:$J$32, 0))&amp;"_AIM01"</f>
        <v>ANH_AIM01</v>
      </c>
      <c r="C609" s="6748" t="str">
        <f>'App3'!$U$7</f>
        <v>APP3009</v>
      </c>
      <c r="D609" s="6748" t="str">
        <f>'App3'!$U$6</f>
        <v>Baseline average daily abstraction</v>
      </c>
      <c r="E609" s="6748" t="str">
        <f>'App3'!$U$8</f>
        <v>Ml/d</v>
      </c>
      <c r="F609" s="6748" t="s">
        <v>31982</v>
      </c>
      <c r="L609" s="6748" t="str">
        <f>IF('App3'!$U$15="","##BLANK",'App3'!$U$15)</f>
        <v>##BLANK</v>
      </c>
      <c r="M609" s="6748" t="str">
        <f>IF('App3'!$U$15="","##BLANK",'App3'!$U$15)</f>
        <v>##BLANK</v>
      </c>
      <c r="N609" s="6748" t="str">
        <f>IF('App3'!$U$15="","##BLANK",'App3'!$U$15)</f>
        <v>##BLANK</v>
      </c>
      <c r="O609" s="6748" t="str">
        <f>IF('App3'!$U$15="","##BLANK",'App3'!$U$15)</f>
        <v>##BLANK</v>
      </c>
      <c r="P609" s="6748" t="str">
        <f>IF('App3'!$U$15="","##BLANK",'App3'!$U$15)</f>
        <v>##BLANK</v>
      </c>
      <c r="X609" s="6748" t="str">
        <f>IF('App3'!$U$15="","##BLANK",'App3'!$U$15)</f>
        <v>##BLANK</v>
      </c>
    </row>
    <row r="610" spans="1:24">
      <c r="A610" s="6748" t="str">
        <f>INDEX('Validation flags'!$K$8:$K$33, MATCH( 'Validation flags'!$B$3,'Validation flags'!$J$8:$J$32, 0))</f>
        <v>ANH</v>
      </c>
      <c r="B610" s="7000" t="str">
        <f>INDEX('Validation flags'!$K$8:$K$33, MATCH( 'Validation flags'!$B$3,'Validation flags'!$J$8:$J$32, 0))&amp;"_AIM01"</f>
        <v>ANH_AIM01</v>
      </c>
      <c r="C610" s="6748" t="str">
        <f>'App3'!$U$7</f>
        <v>APP3009</v>
      </c>
      <c r="D610" s="6748" t="str">
        <f>'App3'!$U$6</f>
        <v>Baseline average daily abstraction</v>
      </c>
      <c r="E610" s="6748" t="str">
        <f>'App3'!$U$8</f>
        <v>Ml/d</v>
      </c>
      <c r="F610" s="6748" t="s">
        <v>31982</v>
      </c>
      <c r="L610" s="6748" t="str">
        <f>IF('App3'!$U$16="","##BLANK",'App3'!$U$16)</f>
        <v>##BLANK</v>
      </c>
      <c r="M610" s="6748" t="str">
        <f>IF('App3'!$U$16="","##BLANK",'App3'!$U$16)</f>
        <v>##BLANK</v>
      </c>
      <c r="N610" s="6748" t="str">
        <f>IF('App3'!$U$16="","##BLANK",'App3'!$U$16)</f>
        <v>##BLANK</v>
      </c>
      <c r="O610" s="6748" t="str">
        <f>IF('App3'!$U$16="","##BLANK",'App3'!$U$16)</f>
        <v>##BLANK</v>
      </c>
      <c r="P610" s="6748" t="str">
        <f>IF('App3'!$U$16="","##BLANK",'App3'!$U$16)</f>
        <v>##BLANK</v>
      </c>
      <c r="X610" s="6748" t="str">
        <f>IF('App3'!$U$16="","##BLANK",'App3'!$U$16)</f>
        <v>##BLANK</v>
      </c>
    </row>
    <row r="611" spans="1:24">
      <c r="A611" s="6748" t="str">
        <f>INDEX('Validation flags'!$K$8:$K$33, MATCH( 'Validation flags'!$B$3,'Validation flags'!$J$8:$J$32, 0))</f>
        <v>ANH</v>
      </c>
      <c r="B611" s="7000" t="str">
        <f>INDEX('Validation flags'!$K$8:$K$33, MATCH( 'Validation flags'!$B$3,'Validation flags'!$J$8:$J$32, 0))&amp;"_AIM01"</f>
        <v>ANH_AIM01</v>
      </c>
      <c r="C611" s="6748" t="str">
        <f>'App3'!$U$7</f>
        <v>APP3009</v>
      </c>
      <c r="D611" s="6748" t="str">
        <f>'App3'!$U$6</f>
        <v>Baseline average daily abstraction</v>
      </c>
      <c r="E611" s="6748" t="str">
        <f>'App3'!$U$8</f>
        <v>Ml/d</v>
      </c>
      <c r="F611" s="6748" t="s">
        <v>31982</v>
      </c>
      <c r="L611" s="6748" t="str">
        <f>IF('App3'!$U$17="","##BLANK",'App3'!$U$17)</f>
        <v>##BLANK</v>
      </c>
      <c r="M611" s="6748" t="str">
        <f>IF('App3'!$U$17="","##BLANK",'App3'!$U$17)</f>
        <v>##BLANK</v>
      </c>
      <c r="N611" s="6748" t="str">
        <f>IF('App3'!$U$17="","##BLANK",'App3'!$U$17)</f>
        <v>##BLANK</v>
      </c>
      <c r="O611" s="6748" t="str">
        <f>IF('App3'!$U$17="","##BLANK",'App3'!$U$17)</f>
        <v>##BLANK</v>
      </c>
      <c r="P611" s="6748" t="str">
        <f>IF('App3'!$U$17="","##BLANK",'App3'!$U$17)</f>
        <v>##BLANK</v>
      </c>
      <c r="X611" s="6748" t="str">
        <f>IF('App3'!$U$17="","##BLANK",'App3'!$U$17)</f>
        <v>##BLANK</v>
      </c>
    </row>
    <row r="612" spans="1:24">
      <c r="A612" s="6748" t="str">
        <f>INDEX('Validation flags'!$K$8:$K$33, MATCH( 'Validation flags'!$B$3,'Validation flags'!$J$8:$J$32, 0))</f>
        <v>ANH</v>
      </c>
      <c r="B612" s="7000" t="str">
        <f>INDEX('Validation flags'!$K$8:$K$33, MATCH( 'Validation flags'!$B$3,'Validation flags'!$J$8:$J$32, 0))&amp;"_AIM01"</f>
        <v>ANH_AIM01</v>
      </c>
      <c r="C612" s="6748" t="str">
        <f>'App3'!$U$7</f>
        <v>APP3009</v>
      </c>
      <c r="D612" s="6748" t="str">
        <f>'App3'!$U$6</f>
        <v>Baseline average daily abstraction</v>
      </c>
      <c r="E612" s="6748" t="str">
        <f>'App3'!$U$8</f>
        <v>Ml/d</v>
      </c>
      <c r="F612" s="6748" t="s">
        <v>31982</v>
      </c>
      <c r="L612" s="6748" t="str">
        <f>IF('App3'!$U$18="","##BLANK",'App3'!$U$18)</f>
        <v>##BLANK</v>
      </c>
      <c r="M612" s="6748" t="str">
        <f>IF('App3'!$U$18="","##BLANK",'App3'!$U$18)</f>
        <v>##BLANK</v>
      </c>
      <c r="N612" s="6748" t="str">
        <f>IF('App3'!$U$18="","##BLANK",'App3'!$U$18)</f>
        <v>##BLANK</v>
      </c>
      <c r="O612" s="6748" t="str">
        <f>IF('App3'!$U$18="","##BLANK",'App3'!$U$18)</f>
        <v>##BLANK</v>
      </c>
      <c r="P612" s="6748" t="str">
        <f>IF('App3'!$U$18="","##BLANK",'App3'!$U$18)</f>
        <v>##BLANK</v>
      </c>
      <c r="X612" s="6748" t="str">
        <f>IF('App3'!$U$18="","##BLANK",'App3'!$U$18)</f>
        <v>##BLANK</v>
      </c>
    </row>
    <row r="613" spans="1:24">
      <c r="A613" s="6748" t="str">
        <f>INDEX('Validation flags'!$K$8:$K$33, MATCH( 'Validation flags'!$B$3,'Validation flags'!$J$8:$J$32, 0))</f>
        <v>ANH</v>
      </c>
      <c r="B613" s="7000" t="str">
        <f>INDEX('Validation flags'!$K$8:$K$33, MATCH( 'Validation flags'!$B$3,'Validation flags'!$J$8:$J$32, 0))&amp;"_AIM01"</f>
        <v>ANH_AIM01</v>
      </c>
      <c r="C613" s="6748" t="str">
        <f>'App3'!$U$7</f>
        <v>APP3009</v>
      </c>
      <c r="D613" s="6748" t="str">
        <f>'App3'!$U$6</f>
        <v>Baseline average daily abstraction</v>
      </c>
      <c r="E613" s="6748" t="str">
        <f>'App3'!$U$8</f>
        <v>Ml/d</v>
      </c>
      <c r="F613" s="6748" t="s">
        <v>31982</v>
      </c>
      <c r="L613" s="6748" t="str">
        <f>IF('App3'!$U$19="","##BLANK",'App3'!$U$19)</f>
        <v>##BLANK</v>
      </c>
      <c r="M613" s="6748" t="str">
        <f>IF('App3'!$U$19="","##BLANK",'App3'!$U$19)</f>
        <v>##BLANK</v>
      </c>
      <c r="N613" s="6748" t="str">
        <f>IF('App3'!$U$19="","##BLANK",'App3'!$U$19)</f>
        <v>##BLANK</v>
      </c>
      <c r="O613" s="6748" t="str">
        <f>IF('App3'!$U$19="","##BLANK",'App3'!$U$19)</f>
        <v>##BLANK</v>
      </c>
      <c r="P613" s="6748" t="str">
        <f>IF('App3'!$U$19="","##BLANK",'App3'!$U$19)</f>
        <v>##BLANK</v>
      </c>
      <c r="X613" s="6748" t="str">
        <f>IF('App3'!$U$19="","##BLANK",'App3'!$U$19)</f>
        <v>##BLANK</v>
      </c>
    </row>
    <row r="614" spans="1:24">
      <c r="A614" s="6748" t="str">
        <f>INDEX('Validation flags'!$K$8:$K$33, MATCH( 'Validation flags'!$B$3,'Validation flags'!$J$8:$J$32, 0))</f>
        <v>ANH</v>
      </c>
      <c r="B614" s="7000" t="str">
        <f>INDEX('Validation flags'!$K$8:$K$33, MATCH( 'Validation flags'!$B$3,'Validation flags'!$J$8:$J$32, 0))&amp;"_AIM01"</f>
        <v>ANH_AIM01</v>
      </c>
      <c r="C614" s="6748" t="str">
        <f>'App3'!$U$7</f>
        <v>APP3009</v>
      </c>
      <c r="D614" s="6748" t="str">
        <f>'App3'!$U$6</f>
        <v>Baseline average daily abstraction</v>
      </c>
      <c r="E614" s="6748" t="str">
        <f>'App3'!$U$8</f>
        <v>Ml/d</v>
      </c>
      <c r="F614" s="6748" t="s">
        <v>31982</v>
      </c>
      <c r="L614" s="6748" t="str">
        <f>IF('App3'!$U$20="","##BLANK",'App3'!$U$20)</f>
        <v>##BLANK</v>
      </c>
      <c r="M614" s="6748" t="str">
        <f>IF('App3'!$U$20="","##BLANK",'App3'!$U$20)</f>
        <v>##BLANK</v>
      </c>
      <c r="N614" s="6748" t="str">
        <f>IF('App3'!$U$20="","##BLANK",'App3'!$U$20)</f>
        <v>##BLANK</v>
      </c>
      <c r="O614" s="6748" t="str">
        <f>IF('App3'!$U$20="","##BLANK",'App3'!$U$20)</f>
        <v>##BLANK</v>
      </c>
      <c r="P614" s="6748" t="str">
        <f>IF('App3'!$U$20="","##BLANK",'App3'!$U$20)</f>
        <v>##BLANK</v>
      </c>
      <c r="X614" s="6748" t="str">
        <f>IF('App3'!$U$20="","##BLANK",'App3'!$U$20)</f>
        <v>##BLANK</v>
      </c>
    </row>
    <row r="615" spans="1:24">
      <c r="A615" s="6748" t="str">
        <f>INDEX('Validation flags'!$K$8:$K$33, MATCH( 'Validation flags'!$B$3,'Validation flags'!$J$8:$J$32, 0))</f>
        <v>ANH</v>
      </c>
      <c r="B615" s="7000" t="str">
        <f>INDEX('Validation flags'!$K$8:$K$33, MATCH( 'Validation flags'!$B$3,'Validation flags'!$J$8:$J$32, 0))&amp;"_AIM01"</f>
        <v>ANH_AIM01</v>
      </c>
      <c r="C615" s="6748" t="str">
        <f>'App3'!$U$7</f>
        <v>APP3009</v>
      </c>
      <c r="D615" s="6748" t="str">
        <f>'App3'!$U$6</f>
        <v>Baseline average daily abstraction</v>
      </c>
      <c r="E615" s="6748" t="str">
        <f>'App3'!$U$8</f>
        <v>Ml/d</v>
      </c>
      <c r="F615" s="6748" t="s">
        <v>31982</v>
      </c>
      <c r="L615" s="6748" t="str">
        <f>IF('App3'!$U$21="","##BLANK",'App3'!$U$21)</f>
        <v>##BLANK</v>
      </c>
      <c r="M615" s="6748" t="str">
        <f>IF('App3'!$U$21="","##BLANK",'App3'!$U$21)</f>
        <v>##BLANK</v>
      </c>
      <c r="N615" s="6748" t="str">
        <f>IF('App3'!$U$21="","##BLANK",'App3'!$U$21)</f>
        <v>##BLANK</v>
      </c>
      <c r="O615" s="6748" t="str">
        <f>IF('App3'!$U$21="","##BLANK",'App3'!$U$21)</f>
        <v>##BLANK</v>
      </c>
      <c r="P615" s="6748" t="str">
        <f>IF('App3'!$U$21="","##BLANK",'App3'!$U$21)</f>
        <v>##BLANK</v>
      </c>
      <c r="X615" s="6748" t="str">
        <f>IF('App3'!$U$21="","##BLANK",'App3'!$U$21)</f>
        <v>##BLANK</v>
      </c>
    </row>
    <row r="616" spans="1:24">
      <c r="A616" s="6748" t="str">
        <f>INDEX('Validation flags'!$K$8:$K$33, MATCH( 'Validation flags'!$B$3,'Validation flags'!$J$8:$J$32, 0))</f>
        <v>ANH</v>
      </c>
      <c r="B616" s="7000" t="str">
        <f>INDEX('Validation flags'!$K$8:$K$33, MATCH( 'Validation flags'!$B$3,'Validation flags'!$J$8:$J$32, 0))&amp;"_AIM01"</f>
        <v>ANH_AIM01</v>
      </c>
      <c r="C616" s="6748" t="str">
        <f>'App3'!$U$7</f>
        <v>APP3009</v>
      </c>
      <c r="D616" s="6748" t="str">
        <f>'App3'!$U$6</f>
        <v>Baseline average daily abstraction</v>
      </c>
      <c r="E616" s="6748" t="str">
        <f>'App3'!$U$8</f>
        <v>Ml/d</v>
      </c>
      <c r="F616" s="6748" t="s">
        <v>31982</v>
      </c>
      <c r="L616" s="6748" t="str">
        <f>IF('App3'!$U$22="","##BLANK",'App3'!$U$22)</f>
        <v>##BLANK</v>
      </c>
      <c r="M616" s="6748" t="str">
        <f>IF('App3'!$U$22="","##BLANK",'App3'!$U$22)</f>
        <v>##BLANK</v>
      </c>
      <c r="N616" s="6748" t="str">
        <f>IF('App3'!$U$22="","##BLANK",'App3'!$U$22)</f>
        <v>##BLANK</v>
      </c>
      <c r="O616" s="6748" t="str">
        <f>IF('App3'!$U$22="","##BLANK",'App3'!$U$22)</f>
        <v>##BLANK</v>
      </c>
      <c r="P616" s="6748" t="str">
        <f>IF('App3'!$U$22="","##BLANK",'App3'!$U$22)</f>
        <v>##BLANK</v>
      </c>
      <c r="X616" s="6748" t="str">
        <f>IF('App3'!$U$22="","##BLANK",'App3'!$U$22)</f>
        <v>##BLANK</v>
      </c>
    </row>
    <row r="617" spans="1:24">
      <c r="A617" s="6748" t="str">
        <f>INDEX('Validation flags'!$K$8:$K$33, MATCH( 'Validation flags'!$B$3,'Validation flags'!$J$8:$J$32, 0))</f>
        <v>ANH</v>
      </c>
      <c r="B617" s="7000" t="str">
        <f>INDEX('Validation flags'!$K$8:$K$33, MATCH( 'Validation flags'!$B$3,'Validation flags'!$J$8:$J$32, 0))&amp;"_AIM01"</f>
        <v>ANH_AIM01</v>
      </c>
      <c r="C617" s="6748" t="str">
        <f>'App3'!$U$7</f>
        <v>APP3009</v>
      </c>
      <c r="D617" s="6748" t="str">
        <f>'App3'!$U$6</f>
        <v>Baseline average daily abstraction</v>
      </c>
      <c r="E617" s="6748" t="str">
        <f>'App3'!$U$8</f>
        <v>Ml/d</v>
      </c>
      <c r="F617" s="6748" t="s">
        <v>31982</v>
      </c>
      <c r="L617" s="6748" t="str">
        <f>IF('App3'!$U$23="","##BLANK",'App3'!$U$23)</f>
        <v>##BLANK</v>
      </c>
      <c r="M617" s="6748" t="str">
        <f>IF('App3'!$U$23="","##BLANK",'App3'!$U$23)</f>
        <v>##BLANK</v>
      </c>
      <c r="N617" s="6748" t="str">
        <f>IF('App3'!$U$23="","##BLANK",'App3'!$U$23)</f>
        <v>##BLANK</v>
      </c>
      <c r="O617" s="6748" t="str">
        <f>IF('App3'!$U$23="","##BLANK",'App3'!$U$23)</f>
        <v>##BLANK</v>
      </c>
      <c r="P617" s="6748" t="str">
        <f>IF('App3'!$U$23="","##BLANK",'App3'!$U$23)</f>
        <v>##BLANK</v>
      </c>
      <c r="X617" s="6748" t="str">
        <f>IF('App3'!$U$23="","##BLANK",'App3'!$U$23)</f>
        <v>##BLANK</v>
      </c>
    </row>
    <row r="618" spans="1:24">
      <c r="A618" s="6748" t="str">
        <f>INDEX('Validation flags'!$K$8:$K$33, MATCH( 'Validation flags'!$B$3,'Validation flags'!$J$8:$J$32, 0))</f>
        <v>ANH</v>
      </c>
      <c r="B618" s="7000" t="str">
        <f>INDEX('Validation flags'!$K$8:$K$33, MATCH( 'Validation flags'!$B$3,'Validation flags'!$J$8:$J$32, 0))&amp;"_AIM01"</f>
        <v>ANH_AIM01</v>
      </c>
      <c r="C618" s="6748" t="str">
        <f>'App3'!$U$7</f>
        <v>APP3009</v>
      </c>
      <c r="D618" s="6748" t="str">
        <f>'App3'!$U$6</f>
        <v>Baseline average daily abstraction</v>
      </c>
      <c r="E618" s="6748" t="str">
        <f>'App3'!$U$8</f>
        <v>Ml/d</v>
      </c>
      <c r="F618" s="6748" t="s">
        <v>31982</v>
      </c>
      <c r="L618" s="6748" t="str">
        <f>IF('App3'!$U$24="","##BLANK",'App3'!$U$24)</f>
        <v>##BLANK</v>
      </c>
      <c r="M618" s="6748" t="str">
        <f>IF('App3'!$U$24="","##BLANK",'App3'!$U$24)</f>
        <v>##BLANK</v>
      </c>
      <c r="N618" s="6748" t="str">
        <f>IF('App3'!$U$24="","##BLANK",'App3'!$U$24)</f>
        <v>##BLANK</v>
      </c>
      <c r="O618" s="6748" t="str">
        <f>IF('App3'!$U$24="","##BLANK",'App3'!$U$24)</f>
        <v>##BLANK</v>
      </c>
      <c r="P618" s="6748" t="str">
        <f>IF('App3'!$U$24="","##BLANK",'App3'!$U$24)</f>
        <v>##BLANK</v>
      </c>
      <c r="X618" s="6748" t="str">
        <f>IF('App3'!$U$24="","##BLANK",'App3'!$U$24)</f>
        <v>##BLANK</v>
      </c>
    </row>
    <row r="619" spans="1:24">
      <c r="A619" s="6748" t="str">
        <f>INDEX('Validation flags'!$K$8:$K$33, MATCH( 'Validation flags'!$B$3,'Validation flags'!$J$8:$J$32, 0))</f>
        <v>ANH</v>
      </c>
      <c r="B619" s="7000" t="str">
        <f>INDEX('Validation flags'!$K$8:$K$33, MATCH( 'Validation flags'!$B$3,'Validation flags'!$J$8:$J$32, 0))&amp;"_AIM01"</f>
        <v>ANH_AIM01</v>
      </c>
      <c r="C619" s="6748" t="str">
        <f>'App3'!$U$7</f>
        <v>APP3009</v>
      </c>
      <c r="D619" s="6748" t="str">
        <f>'App3'!$U$6</f>
        <v>Baseline average daily abstraction</v>
      </c>
      <c r="E619" s="6748" t="str">
        <f>'App3'!$U$8</f>
        <v>Ml/d</v>
      </c>
      <c r="F619" s="6748" t="s">
        <v>31982</v>
      </c>
      <c r="L619" s="6748" t="str">
        <f>IF('App3'!$U$25="","##BLANK",'App3'!$U$25)</f>
        <v>##BLANK</v>
      </c>
      <c r="M619" s="6748" t="str">
        <f>IF('App3'!$U$25="","##BLANK",'App3'!$U$25)</f>
        <v>##BLANK</v>
      </c>
      <c r="N619" s="6748" t="str">
        <f>IF('App3'!$U$25="","##BLANK",'App3'!$U$25)</f>
        <v>##BLANK</v>
      </c>
      <c r="O619" s="6748" t="str">
        <f>IF('App3'!$U$25="","##BLANK",'App3'!$U$25)</f>
        <v>##BLANK</v>
      </c>
      <c r="P619" s="6748" t="str">
        <f>IF('App3'!$U$25="","##BLANK",'App3'!$U$25)</f>
        <v>##BLANK</v>
      </c>
      <c r="X619" s="6748" t="str">
        <f>IF('App3'!$U$25="","##BLANK",'App3'!$U$25)</f>
        <v>##BLANK</v>
      </c>
    </row>
    <row r="620" spans="1:24">
      <c r="A620" s="6748" t="str">
        <f>INDEX('Validation flags'!$K$8:$K$33, MATCH( 'Validation flags'!$B$3,'Validation flags'!$J$8:$J$32, 0))</f>
        <v>ANH</v>
      </c>
      <c r="B620" s="7000" t="str">
        <f>INDEX('Validation flags'!$K$8:$K$33, MATCH( 'Validation flags'!$B$3,'Validation flags'!$J$8:$J$32, 0))&amp;"_AIM01"</f>
        <v>ANH_AIM01</v>
      </c>
      <c r="C620" s="6748" t="str">
        <f>'App3'!$U$7</f>
        <v>APP3009</v>
      </c>
      <c r="D620" s="6748" t="str">
        <f>'App3'!$U$6</f>
        <v>Baseline average daily abstraction</v>
      </c>
      <c r="E620" s="6748" t="str">
        <f>'App3'!$U$8</f>
        <v>Ml/d</v>
      </c>
      <c r="F620" s="6748" t="s">
        <v>31982</v>
      </c>
      <c r="L620" s="6748" t="str">
        <f>IF('App3'!$U$26="","##BLANK",'App3'!$U$26)</f>
        <v>##BLANK</v>
      </c>
      <c r="M620" s="6748" t="str">
        <f>IF('App3'!$U$26="","##BLANK",'App3'!$U$26)</f>
        <v>##BLANK</v>
      </c>
      <c r="N620" s="6748" t="str">
        <f>IF('App3'!$U$26="","##BLANK",'App3'!$U$26)</f>
        <v>##BLANK</v>
      </c>
      <c r="O620" s="6748" t="str">
        <f>IF('App3'!$U$26="","##BLANK",'App3'!$U$26)</f>
        <v>##BLANK</v>
      </c>
      <c r="P620" s="6748" t="str">
        <f>IF('App3'!$U$26="","##BLANK",'App3'!$U$26)</f>
        <v>##BLANK</v>
      </c>
      <c r="X620" s="6748" t="str">
        <f>IF('App3'!$U$26="","##BLANK",'App3'!$U$26)</f>
        <v>##BLANK</v>
      </c>
    </row>
    <row r="621" spans="1:24">
      <c r="A621" s="6748" t="str">
        <f>INDEX('Validation flags'!$K$8:$K$33, MATCH( 'Validation flags'!$B$3,'Validation flags'!$J$8:$J$32, 0))</f>
        <v>ANH</v>
      </c>
      <c r="B621" s="7000" t="str">
        <f>INDEX('Validation flags'!$K$8:$K$33, MATCH( 'Validation flags'!$B$3,'Validation flags'!$J$8:$J$32, 0))&amp;"_AIM01"</f>
        <v>ANH_AIM01</v>
      </c>
      <c r="C621" s="6748" t="str">
        <f>'App3'!$U$7</f>
        <v>APP3009</v>
      </c>
      <c r="D621" s="6748" t="str">
        <f>'App3'!$U$6</f>
        <v>Baseline average daily abstraction</v>
      </c>
      <c r="E621" s="6748" t="str">
        <f>'App3'!$U$8</f>
        <v>Ml/d</v>
      </c>
      <c r="F621" s="6748" t="s">
        <v>31982</v>
      </c>
      <c r="L621" s="6748" t="str">
        <f>IF('App3'!$U$27="","##BLANK",'App3'!$U$27)</f>
        <v>##BLANK</v>
      </c>
      <c r="M621" s="6748" t="str">
        <f>IF('App3'!$U$27="","##BLANK",'App3'!$U$27)</f>
        <v>##BLANK</v>
      </c>
      <c r="N621" s="6748" t="str">
        <f>IF('App3'!$U$27="","##BLANK",'App3'!$U$27)</f>
        <v>##BLANK</v>
      </c>
      <c r="O621" s="6748" t="str">
        <f>IF('App3'!$U$27="","##BLANK",'App3'!$U$27)</f>
        <v>##BLANK</v>
      </c>
      <c r="P621" s="6748" t="str">
        <f>IF('App3'!$U$27="","##BLANK",'App3'!$U$27)</f>
        <v>##BLANK</v>
      </c>
      <c r="X621" s="6748" t="str">
        <f>IF('App3'!$U$27="","##BLANK",'App3'!$U$27)</f>
        <v>##BLANK</v>
      </c>
    </row>
    <row r="622" spans="1:24">
      <c r="A622" s="6748" t="str">
        <f>INDEX('Validation flags'!$K$8:$K$33, MATCH( 'Validation flags'!$B$3,'Validation flags'!$J$8:$J$32, 0))</f>
        <v>ANH</v>
      </c>
      <c r="B622" s="7000" t="str">
        <f>INDEX('Validation flags'!$K$8:$K$33, MATCH( 'Validation flags'!$B$3,'Validation flags'!$J$8:$J$32, 0))&amp;"_AIM01"</f>
        <v>ANH_AIM01</v>
      </c>
      <c r="C622" s="6748" t="str">
        <f>'App3'!$U$7</f>
        <v>APP3009</v>
      </c>
      <c r="D622" s="6748" t="str">
        <f>'App3'!$U$6</f>
        <v>Baseline average daily abstraction</v>
      </c>
      <c r="E622" s="6748" t="str">
        <f>'App3'!$U$8</f>
        <v>Ml/d</v>
      </c>
      <c r="F622" s="6748" t="s">
        <v>31982</v>
      </c>
      <c r="L622" s="6748" t="str">
        <f>IF('App3'!$U$28="","##BLANK",'App3'!$U$28)</f>
        <v>##BLANK</v>
      </c>
      <c r="M622" s="6748" t="str">
        <f>IF('App3'!$U$28="","##BLANK",'App3'!$U$28)</f>
        <v>##BLANK</v>
      </c>
      <c r="N622" s="6748" t="str">
        <f>IF('App3'!$U$28="","##BLANK",'App3'!$U$28)</f>
        <v>##BLANK</v>
      </c>
      <c r="O622" s="6748" t="str">
        <f>IF('App3'!$U$28="","##BLANK",'App3'!$U$28)</f>
        <v>##BLANK</v>
      </c>
      <c r="P622" s="6748" t="str">
        <f>IF('App3'!$U$28="","##BLANK",'App3'!$U$28)</f>
        <v>##BLANK</v>
      </c>
      <c r="X622" s="6748" t="str">
        <f>IF('App3'!$U$28="","##BLANK",'App3'!$U$28)</f>
        <v>##BLANK</v>
      </c>
    </row>
    <row r="623" spans="1:24">
      <c r="A623" s="6748" t="str">
        <f>INDEX('Validation flags'!$K$8:$K$33, MATCH( 'Validation flags'!$B$3,'Validation flags'!$J$8:$J$32, 0))</f>
        <v>ANH</v>
      </c>
      <c r="B623" s="7000" t="str">
        <f>INDEX('Validation flags'!$K$8:$K$33, MATCH( 'Validation flags'!$B$3,'Validation flags'!$J$8:$J$32, 0))&amp;"_AIM01"</f>
        <v>ANH_AIM01</v>
      </c>
      <c r="C623" s="6748" t="str">
        <f>'App3'!$U$7</f>
        <v>APP3009</v>
      </c>
      <c r="D623" s="6748" t="str">
        <f>'App3'!$U$6</f>
        <v>Baseline average daily abstraction</v>
      </c>
      <c r="E623" s="6748" t="str">
        <f>'App3'!$U$8</f>
        <v>Ml/d</v>
      </c>
      <c r="F623" s="6748" t="s">
        <v>31982</v>
      </c>
      <c r="L623" s="6748" t="str">
        <f>IF('App3'!$U$29="","##BLANK",'App3'!$U$29)</f>
        <v>##BLANK</v>
      </c>
      <c r="M623" s="6748" t="str">
        <f>IF('App3'!$U$29="","##BLANK",'App3'!$U$29)</f>
        <v>##BLANK</v>
      </c>
      <c r="N623" s="6748" t="str">
        <f>IF('App3'!$U$29="","##BLANK",'App3'!$U$29)</f>
        <v>##BLANK</v>
      </c>
      <c r="O623" s="6748" t="str">
        <f>IF('App3'!$U$29="","##BLANK",'App3'!$U$29)</f>
        <v>##BLANK</v>
      </c>
      <c r="P623" s="6748" t="str">
        <f>IF('App3'!$U$29="","##BLANK",'App3'!$U$29)</f>
        <v>##BLANK</v>
      </c>
      <c r="X623" s="6748" t="str">
        <f>IF('App3'!$U$29="","##BLANK",'App3'!$U$29)</f>
        <v>##BLANK</v>
      </c>
    </row>
    <row r="624" spans="1:24">
      <c r="A624" s="6748" t="str">
        <f>INDEX('Validation flags'!$K$8:$K$33, MATCH( 'Validation flags'!$B$3,'Validation flags'!$J$8:$J$32, 0))</f>
        <v>ANH</v>
      </c>
      <c r="B624" s="7000" t="str">
        <f>INDEX('Validation flags'!$K$8:$K$33, MATCH( 'Validation flags'!$B$3,'Validation flags'!$J$8:$J$32, 0))&amp;"_AIM01"</f>
        <v>ANH_AIM01</v>
      </c>
      <c r="C624" s="6748" t="str">
        <f>'App3'!$U$7</f>
        <v>APP3009</v>
      </c>
      <c r="D624" s="6748" t="str">
        <f>'App3'!$U$6</f>
        <v>Baseline average daily abstraction</v>
      </c>
      <c r="E624" s="6748" t="str">
        <f>'App3'!$U$8</f>
        <v>Ml/d</v>
      </c>
      <c r="F624" s="6748" t="s">
        <v>31982</v>
      </c>
      <c r="L624" s="6748" t="str">
        <f>IF('App3'!$U$30="","##BLANK",'App3'!$U$30)</f>
        <v>##BLANK</v>
      </c>
      <c r="M624" s="6748" t="str">
        <f>IF('App3'!$U$30="","##BLANK",'App3'!$U$30)</f>
        <v>##BLANK</v>
      </c>
      <c r="N624" s="6748" t="str">
        <f>IF('App3'!$U$30="","##BLANK",'App3'!$U$30)</f>
        <v>##BLANK</v>
      </c>
      <c r="O624" s="6748" t="str">
        <f>IF('App3'!$U$30="","##BLANK",'App3'!$U$30)</f>
        <v>##BLANK</v>
      </c>
      <c r="P624" s="6748" t="str">
        <f>IF('App3'!$U$30="","##BLANK",'App3'!$U$30)</f>
        <v>##BLANK</v>
      </c>
      <c r="X624" s="6748" t="str">
        <f>IF('App3'!$U$30="","##BLANK",'App3'!$U$30)</f>
        <v>##BLANK</v>
      </c>
    </row>
    <row r="625" spans="1:24">
      <c r="A625" s="6748" t="str">
        <f>INDEX('Validation flags'!$K$8:$K$33, MATCH( 'Validation flags'!$B$3,'Validation flags'!$J$8:$J$32, 0))</f>
        <v>ANH</v>
      </c>
      <c r="B625" s="7000" t="str">
        <f>INDEX('Validation flags'!$K$8:$K$33, MATCH( 'Validation flags'!$B$3,'Validation flags'!$J$8:$J$32, 0))&amp;"_AIM01"</f>
        <v>ANH_AIM01</v>
      </c>
      <c r="C625" s="6748" t="str">
        <f>'App3'!$U$7</f>
        <v>APP3009</v>
      </c>
      <c r="D625" s="6748" t="str">
        <f>'App3'!$U$6</f>
        <v>Baseline average daily abstraction</v>
      </c>
      <c r="E625" s="6748" t="str">
        <f>'App3'!$U$8</f>
        <v>Ml/d</v>
      </c>
      <c r="F625" s="6748" t="s">
        <v>31982</v>
      </c>
      <c r="L625" s="6748" t="str">
        <f>IF('App3'!$U$31="","##BLANK",'App3'!$U$31)</f>
        <v>##BLANK</v>
      </c>
      <c r="M625" s="6748" t="str">
        <f>IF('App3'!$U$31="","##BLANK",'App3'!$U$31)</f>
        <v>##BLANK</v>
      </c>
      <c r="N625" s="6748" t="str">
        <f>IF('App3'!$U$31="","##BLANK",'App3'!$U$31)</f>
        <v>##BLANK</v>
      </c>
      <c r="O625" s="6748" t="str">
        <f>IF('App3'!$U$31="","##BLANK",'App3'!$U$31)</f>
        <v>##BLANK</v>
      </c>
      <c r="P625" s="6748" t="str">
        <f>IF('App3'!$U$31="","##BLANK",'App3'!$U$31)</f>
        <v>##BLANK</v>
      </c>
      <c r="X625" s="6748" t="str">
        <f>IF('App3'!$U$31="","##BLANK",'App3'!$U$31)</f>
        <v>##BLANK</v>
      </c>
    </row>
    <row r="626" spans="1:24">
      <c r="A626" s="6748" t="str">
        <f>INDEX('Validation flags'!$K$8:$K$33, MATCH( 'Validation flags'!$B$3,'Validation flags'!$J$8:$J$32, 0))</f>
        <v>ANH</v>
      </c>
      <c r="B626" s="7000" t="str">
        <f>INDEX('Validation flags'!$K$8:$K$33, MATCH( 'Validation flags'!$B$3,'Validation flags'!$J$8:$J$32, 0))&amp;"_AIM01"</f>
        <v>ANH_AIM01</v>
      </c>
      <c r="C626" s="6748" t="str">
        <f>'App3'!$U$7</f>
        <v>APP3009</v>
      </c>
      <c r="D626" s="6748" t="str">
        <f>'App3'!$U$6</f>
        <v>Baseline average daily abstraction</v>
      </c>
      <c r="E626" s="6748" t="str">
        <f>'App3'!$U$8</f>
        <v>Ml/d</v>
      </c>
      <c r="F626" s="6748" t="s">
        <v>31982</v>
      </c>
      <c r="L626" s="6748" t="str">
        <f>IF('App3'!$U$32="","##BLANK",'App3'!$U$32)</f>
        <v>##BLANK</v>
      </c>
      <c r="M626" s="6748" t="str">
        <f>IF('App3'!$U$32="","##BLANK",'App3'!$U$32)</f>
        <v>##BLANK</v>
      </c>
      <c r="N626" s="6748" t="str">
        <f>IF('App3'!$U$32="","##BLANK",'App3'!$U$32)</f>
        <v>##BLANK</v>
      </c>
      <c r="O626" s="6748" t="str">
        <f>IF('App3'!$U$32="","##BLANK",'App3'!$U$32)</f>
        <v>##BLANK</v>
      </c>
      <c r="P626" s="6748" t="str">
        <f>IF('App3'!$U$32="","##BLANK",'App3'!$U$32)</f>
        <v>##BLANK</v>
      </c>
      <c r="X626" s="6748" t="str">
        <f>IF('App3'!$U$32="","##BLANK",'App3'!$U$32)</f>
        <v>##BLANK</v>
      </c>
    </row>
    <row r="627" spans="1:24">
      <c r="A627" s="6748" t="str">
        <f>INDEX('Validation flags'!$K$8:$K$33, MATCH( 'Validation flags'!$B$3,'Validation flags'!$J$8:$J$32, 0))</f>
        <v>ANH</v>
      </c>
      <c r="B627" s="7000" t="str">
        <f>INDEX('Validation flags'!$K$8:$K$33, MATCH( 'Validation flags'!$B$3,'Validation flags'!$J$8:$J$32, 0))&amp;"_AIM01"</f>
        <v>ANH_AIM01</v>
      </c>
      <c r="C627" s="6748" t="str">
        <f>'App3'!$U$7</f>
        <v>APP3009</v>
      </c>
      <c r="D627" s="6748" t="str">
        <f>'App3'!$U$6</f>
        <v>Baseline average daily abstraction</v>
      </c>
      <c r="E627" s="6748" t="str">
        <f>'App3'!$U$8</f>
        <v>Ml/d</v>
      </c>
      <c r="F627" s="6748" t="s">
        <v>31982</v>
      </c>
      <c r="L627" s="6748" t="str">
        <f>IF('App3'!$U$33="","##BLANK",'App3'!$U$33)</f>
        <v>##BLANK</v>
      </c>
      <c r="M627" s="6748" t="str">
        <f>IF('App3'!$U$33="","##BLANK",'App3'!$U$33)</f>
        <v>##BLANK</v>
      </c>
      <c r="N627" s="6748" t="str">
        <f>IF('App3'!$U$33="","##BLANK",'App3'!$U$33)</f>
        <v>##BLANK</v>
      </c>
      <c r="O627" s="6748" t="str">
        <f>IF('App3'!$U$33="","##BLANK",'App3'!$U$33)</f>
        <v>##BLANK</v>
      </c>
      <c r="P627" s="6748" t="str">
        <f>IF('App3'!$U$33="","##BLANK",'App3'!$U$33)</f>
        <v>##BLANK</v>
      </c>
      <c r="X627" s="6748" t="str">
        <f>IF('App3'!$U$33="","##BLANK",'App3'!$U$33)</f>
        <v>##BLANK</v>
      </c>
    </row>
    <row r="628" spans="1:24">
      <c r="A628" s="6748" t="str">
        <f>INDEX('Validation flags'!$K$8:$K$33, MATCH( 'Validation flags'!$B$3,'Validation flags'!$J$8:$J$32, 0))</f>
        <v>ANH</v>
      </c>
      <c r="B628" s="7000" t="str">
        <f>INDEX('Validation flags'!$K$8:$K$33, MATCH( 'Validation flags'!$B$3,'Validation flags'!$J$8:$J$32, 0))&amp;"_AIM01"</f>
        <v>ANH_AIM01</v>
      </c>
      <c r="C628" s="6748" t="str">
        <f>'App3'!$U$7</f>
        <v>APP3009</v>
      </c>
      <c r="D628" s="6748" t="str">
        <f>'App3'!$U$6</f>
        <v>Baseline average daily abstraction</v>
      </c>
      <c r="E628" s="6748" t="str">
        <f>'App3'!$U$8</f>
        <v>Ml/d</v>
      </c>
      <c r="F628" s="6748" t="s">
        <v>31982</v>
      </c>
      <c r="L628" s="6748" t="str">
        <f>IF('App3'!$U$34="","##BLANK",'App3'!$U$34)</f>
        <v>##BLANK</v>
      </c>
      <c r="M628" s="6748" t="str">
        <f>IF('App3'!$U$34="","##BLANK",'App3'!$U$34)</f>
        <v>##BLANK</v>
      </c>
      <c r="N628" s="6748" t="str">
        <f>IF('App3'!$U$34="","##BLANK",'App3'!$U$34)</f>
        <v>##BLANK</v>
      </c>
      <c r="O628" s="6748" t="str">
        <f>IF('App3'!$U$34="","##BLANK",'App3'!$U$34)</f>
        <v>##BLANK</v>
      </c>
      <c r="P628" s="6748" t="str">
        <f>IF('App3'!$U$34="","##BLANK",'App3'!$U$34)</f>
        <v>##BLANK</v>
      </c>
      <c r="X628" s="6748" t="str">
        <f>IF('App3'!$U$34="","##BLANK",'App3'!$U$34)</f>
        <v>##BLANK</v>
      </c>
    </row>
    <row r="629" spans="1:24">
      <c r="A629" s="6748" t="str">
        <f>INDEX('Validation flags'!$K$8:$K$33, MATCH( 'Validation flags'!$B$3,'Validation flags'!$J$8:$J$32, 0))</f>
        <v>ANH</v>
      </c>
      <c r="B629" s="7000" t="str">
        <f>INDEX('Validation flags'!$K$8:$K$33, MATCH( 'Validation flags'!$B$3,'Validation flags'!$J$8:$J$32, 0))&amp;"_AIM01"</f>
        <v>ANH_AIM01</v>
      </c>
      <c r="C629" s="6748" t="str">
        <f>'App3'!$U$7</f>
        <v>APP3009</v>
      </c>
      <c r="D629" s="6748" t="str">
        <f>'App3'!$U$6</f>
        <v>Baseline average daily abstraction</v>
      </c>
      <c r="E629" s="6748" t="str">
        <f>'App3'!$U$8</f>
        <v>Ml/d</v>
      </c>
      <c r="F629" s="6748" t="s">
        <v>31982</v>
      </c>
      <c r="L629" s="6748" t="str">
        <f>IF('App3'!$U$35="","##BLANK",'App3'!$U$35)</f>
        <v>##BLANK</v>
      </c>
      <c r="M629" s="6748" t="str">
        <f>IF('App3'!$U$35="","##BLANK",'App3'!$U$35)</f>
        <v>##BLANK</v>
      </c>
      <c r="N629" s="6748" t="str">
        <f>IF('App3'!$U$35="","##BLANK",'App3'!$U$35)</f>
        <v>##BLANK</v>
      </c>
      <c r="O629" s="6748" t="str">
        <f>IF('App3'!$U$35="","##BLANK",'App3'!$U$35)</f>
        <v>##BLANK</v>
      </c>
      <c r="P629" s="6748" t="str">
        <f>IF('App3'!$U$35="","##BLANK",'App3'!$U$35)</f>
        <v>##BLANK</v>
      </c>
      <c r="X629" s="6748" t="str">
        <f>IF('App3'!$U$35="","##BLANK",'App3'!$U$35)</f>
        <v>##BLANK</v>
      </c>
    </row>
    <row r="630" spans="1:24">
      <c r="A630" s="6748" t="str">
        <f>INDEX('Validation flags'!$K$8:$K$33, MATCH( 'Validation flags'!$B$3,'Validation flags'!$J$8:$J$32, 0))</f>
        <v>ANH</v>
      </c>
      <c r="B630" s="7000" t="str">
        <f>INDEX('Validation flags'!$K$8:$K$33, MATCH( 'Validation flags'!$B$3,'Validation flags'!$J$8:$J$32, 0))&amp;"_AIM01"</f>
        <v>ANH_AIM01</v>
      </c>
      <c r="C630" s="6748" t="str">
        <f>'App3'!$U$7</f>
        <v>APP3009</v>
      </c>
      <c r="D630" s="6748" t="str">
        <f>'App3'!$U$6</f>
        <v>Baseline average daily abstraction</v>
      </c>
      <c r="E630" s="6748" t="str">
        <f>'App3'!$U$8</f>
        <v>Ml/d</v>
      </c>
      <c r="F630" s="6748" t="s">
        <v>31982</v>
      </c>
      <c r="L630" s="6748" t="str">
        <f>IF('App3'!$U$36="","##BLANK",'App3'!$U$36)</f>
        <v>##BLANK</v>
      </c>
      <c r="M630" s="6748" t="str">
        <f>IF('App3'!$U$36="","##BLANK",'App3'!$U$36)</f>
        <v>##BLANK</v>
      </c>
      <c r="N630" s="6748" t="str">
        <f>IF('App3'!$U$36="","##BLANK",'App3'!$U$36)</f>
        <v>##BLANK</v>
      </c>
      <c r="O630" s="6748" t="str">
        <f>IF('App3'!$U$36="","##BLANK",'App3'!$U$36)</f>
        <v>##BLANK</v>
      </c>
      <c r="P630" s="6748" t="str">
        <f>IF('App3'!$U$36="","##BLANK",'App3'!$U$36)</f>
        <v>##BLANK</v>
      </c>
      <c r="X630" s="6748" t="str">
        <f>IF('App3'!$U$36="","##BLANK",'App3'!$U$36)</f>
        <v>##BLANK</v>
      </c>
    </row>
    <row r="631" spans="1:24">
      <c r="A631" s="6748" t="str">
        <f>INDEX('Validation flags'!$K$8:$K$33, MATCH( 'Validation flags'!$B$3,'Validation flags'!$J$8:$J$32, 0))</f>
        <v>ANH</v>
      </c>
      <c r="B631" s="7000" t="str">
        <f>INDEX('Validation flags'!$K$8:$K$33, MATCH( 'Validation flags'!$B$3,'Validation flags'!$J$8:$J$32, 0))&amp;"_AIM01"</f>
        <v>ANH_AIM01</v>
      </c>
      <c r="C631" s="6748" t="str">
        <f>'App3'!$U$7</f>
        <v>APP3009</v>
      </c>
      <c r="D631" s="6748" t="str">
        <f>'App3'!$U$6</f>
        <v>Baseline average daily abstraction</v>
      </c>
      <c r="E631" s="6748" t="str">
        <f>'App3'!$U$8</f>
        <v>Ml/d</v>
      </c>
      <c r="F631" s="6748" t="s">
        <v>31982</v>
      </c>
      <c r="L631" s="6748" t="str">
        <f>IF('App3'!$U$37="","##BLANK",'App3'!$U$37)</f>
        <v>##BLANK</v>
      </c>
      <c r="M631" s="6748" t="str">
        <f>IF('App3'!$U$37="","##BLANK",'App3'!$U$37)</f>
        <v>##BLANK</v>
      </c>
      <c r="N631" s="6748" t="str">
        <f>IF('App3'!$U$37="","##BLANK",'App3'!$U$37)</f>
        <v>##BLANK</v>
      </c>
      <c r="O631" s="6748" t="str">
        <f>IF('App3'!$U$37="","##BLANK",'App3'!$U$37)</f>
        <v>##BLANK</v>
      </c>
      <c r="P631" s="6748" t="str">
        <f>IF('App3'!$U$37="","##BLANK",'App3'!$U$37)</f>
        <v>##BLANK</v>
      </c>
      <c r="X631" s="6748" t="str">
        <f>IF('App3'!$U$37="","##BLANK",'App3'!$U$37)</f>
        <v>##BLANK</v>
      </c>
    </row>
    <row r="632" spans="1:24">
      <c r="A632" s="6748" t="str">
        <f>INDEX('Validation flags'!$K$8:$K$33, MATCH( 'Validation flags'!$B$3,'Validation flags'!$J$8:$J$32, 0))</f>
        <v>ANH</v>
      </c>
      <c r="B632" s="7000" t="str">
        <f>INDEX('Validation flags'!$K$8:$K$33, MATCH( 'Validation flags'!$B$3,'Validation flags'!$J$8:$J$32, 0))&amp;"_AIM01"</f>
        <v>ANH_AIM01</v>
      </c>
      <c r="C632" s="6748" t="str">
        <f>'App3'!$U$7</f>
        <v>APP3009</v>
      </c>
      <c r="D632" s="6748" t="str">
        <f>'App3'!$U$6</f>
        <v>Baseline average daily abstraction</v>
      </c>
      <c r="E632" s="6748" t="str">
        <f>'App3'!$U$8</f>
        <v>Ml/d</v>
      </c>
      <c r="F632" s="6748" t="s">
        <v>31982</v>
      </c>
      <c r="L632" s="6748" t="str">
        <f>IF('App3'!$U$38="","##BLANK",'App3'!$U$38)</f>
        <v>##BLANK</v>
      </c>
      <c r="M632" s="6748" t="str">
        <f>IF('App3'!$U$38="","##BLANK",'App3'!$U$38)</f>
        <v>##BLANK</v>
      </c>
      <c r="N632" s="6748" t="str">
        <f>IF('App3'!$U$38="","##BLANK",'App3'!$U$38)</f>
        <v>##BLANK</v>
      </c>
      <c r="O632" s="6748" t="str">
        <f>IF('App3'!$U$38="","##BLANK",'App3'!$U$38)</f>
        <v>##BLANK</v>
      </c>
      <c r="P632" s="6748" t="str">
        <f>IF('App3'!$U$38="","##BLANK",'App3'!$U$38)</f>
        <v>##BLANK</v>
      </c>
      <c r="X632" s="6748" t="str">
        <f>IF('App3'!$U$38="","##BLANK",'App3'!$U$38)</f>
        <v>##BLANK</v>
      </c>
    </row>
    <row r="633" spans="1:24">
      <c r="A633" s="6748" t="str">
        <f>INDEX('Validation flags'!$K$8:$K$33, MATCH( 'Validation flags'!$B$3,'Validation flags'!$J$8:$J$32, 0))</f>
        <v>ANH</v>
      </c>
      <c r="B633" s="7000" t="str">
        <f>INDEX('Validation flags'!$K$8:$K$33, MATCH( 'Validation flags'!$B$3,'Validation flags'!$J$8:$J$32, 0))&amp;"_AIM01"</f>
        <v>ANH_AIM01</v>
      </c>
      <c r="C633" s="6748" t="str">
        <f>'App3'!$U$7</f>
        <v>APP3009</v>
      </c>
      <c r="D633" s="6748" t="str">
        <f>'App3'!$U$6</f>
        <v>Baseline average daily abstraction</v>
      </c>
      <c r="E633" s="6748" t="str">
        <f>'App3'!$U$8</f>
        <v>Ml/d</v>
      </c>
      <c r="F633" s="6748" t="s">
        <v>31982</v>
      </c>
      <c r="L633" s="6748" t="str">
        <f>IF('App3'!$U$39="","##BLANK",'App3'!$U$39)</f>
        <v>##BLANK</v>
      </c>
      <c r="M633" s="6748" t="str">
        <f>IF('App3'!$U$39="","##BLANK",'App3'!$U$39)</f>
        <v>##BLANK</v>
      </c>
      <c r="N633" s="6748" t="str">
        <f>IF('App3'!$U$39="","##BLANK",'App3'!$U$39)</f>
        <v>##BLANK</v>
      </c>
      <c r="O633" s="6748" t="str">
        <f>IF('App3'!$U$39="","##BLANK",'App3'!$U$39)</f>
        <v>##BLANK</v>
      </c>
      <c r="P633" s="6748" t="str">
        <f>IF('App3'!$U$39="","##BLANK",'App3'!$U$39)</f>
        <v>##BLANK</v>
      </c>
      <c r="X633" s="6748" t="str">
        <f>IF('App3'!$U$39="","##BLANK",'App3'!$U$39)</f>
        <v>##BLANK</v>
      </c>
    </row>
    <row r="634" spans="1:24">
      <c r="A634" s="6748" t="str">
        <f>INDEX('Validation flags'!$K$8:$K$33, MATCH( 'Validation flags'!$B$3,'Validation flags'!$J$8:$J$32, 0))</f>
        <v>ANH</v>
      </c>
      <c r="B634" s="7000" t="str">
        <f>INDEX('Validation flags'!$K$8:$K$33, MATCH( 'Validation flags'!$B$3,'Validation flags'!$J$8:$J$32, 0))&amp;"_AIM01"</f>
        <v>ANH_AIM01</v>
      </c>
      <c r="C634" s="6748" t="str">
        <f>'App3'!$U$7</f>
        <v>APP3009</v>
      </c>
      <c r="D634" s="6748" t="str">
        <f>'App3'!$U$6</f>
        <v>Baseline average daily abstraction</v>
      </c>
      <c r="E634" s="6748" t="str">
        <f>'App3'!$U$8</f>
        <v>Ml/d</v>
      </c>
      <c r="F634" s="6748" t="s">
        <v>31982</v>
      </c>
      <c r="L634" s="6748" t="str">
        <f>IF('App3'!$U$40="","##BLANK",'App3'!$U$40)</f>
        <v>##BLANK</v>
      </c>
      <c r="M634" s="6748" t="str">
        <f>IF('App3'!$U$40="","##BLANK",'App3'!$U$40)</f>
        <v>##BLANK</v>
      </c>
      <c r="N634" s="6748" t="str">
        <f>IF('App3'!$U$40="","##BLANK",'App3'!$U$40)</f>
        <v>##BLANK</v>
      </c>
      <c r="O634" s="6748" t="str">
        <f>IF('App3'!$U$40="","##BLANK",'App3'!$U$40)</f>
        <v>##BLANK</v>
      </c>
      <c r="P634" s="6748" t="str">
        <f>IF('App3'!$U$40="","##BLANK",'App3'!$U$40)</f>
        <v>##BLANK</v>
      </c>
      <c r="X634" s="6748" t="str">
        <f>IF('App3'!$U$40="","##BLANK",'App3'!$U$40)</f>
        <v>##BLANK</v>
      </c>
    </row>
    <row r="635" spans="1:24">
      <c r="A635" s="6748" t="str">
        <f>INDEX('Validation flags'!$K$8:$K$33, MATCH( 'Validation flags'!$B$3,'Validation flags'!$J$8:$J$32, 0))</f>
        <v>ANH</v>
      </c>
      <c r="B635" s="7000" t="str">
        <f>INDEX('Validation flags'!$K$8:$K$33, MATCH( 'Validation flags'!$B$3,'Validation flags'!$J$8:$J$32, 0))&amp;"_AIM01"</f>
        <v>ANH_AIM01</v>
      </c>
      <c r="C635" s="6748" t="str">
        <f>'App3'!$U$7</f>
        <v>APP3009</v>
      </c>
      <c r="D635" s="6748" t="str">
        <f>'App3'!$U$6</f>
        <v>Baseline average daily abstraction</v>
      </c>
      <c r="E635" s="6748" t="str">
        <f>'App3'!$U$8</f>
        <v>Ml/d</v>
      </c>
      <c r="F635" s="6748" t="s">
        <v>31982</v>
      </c>
      <c r="L635" s="6748" t="str">
        <f>IF('App3'!$U$41="","##BLANK",'App3'!$U$41)</f>
        <v>##BLANK</v>
      </c>
      <c r="M635" s="6748" t="str">
        <f>IF('App3'!$U$41="","##BLANK",'App3'!$U$41)</f>
        <v>##BLANK</v>
      </c>
      <c r="N635" s="6748" t="str">
        <f>IF('App3'!$U$41="","##BLANK",'App3'!$U$41)</f>
        <v>##BLANK</v>
      </c>
      <c r="O635" s="6748" t="str">
        <f>IF('App3'!$U$41="","##BLANK",'App3'!$U$41)</f>
        <v>##BLANK</v>
      </c>
      <c r="P635" s="6748" t="str">
        <f>IF('App3'!$U$41="","##BLANK",'App3'!$U$41)</f>
        <v>##BLANK</v>
      </c>
      <c r="X635" s="6748" t="str">
        <f>IF('App3'!$U$41="","##BLANK",'App3'!$U$41)</f>
        <v>##BLANK</v>
      </c>
    </row>
    <row r="636" spans="1:24">
      <c r="A636" s="6748" t="str">
        <f>INDEX('Validation flags'!$K$8:$K$33, MATCH( 'Validation flags'!$B$3,'Validation flags'!$J$8:$J$32, 0))</f>
        <v>ANH</v>
      </c>
      <c r="B636" s="7000" t="str">
        <f>INDEX('Validation flags'!$K$8:$K$33, MATCH( 'Validation flags'!$B$3,'Validation flags'!$J$8:$J$32, 0))&amp;"_AIM01"</f>
        <v>ANH_AIM01</v>
      </c>
      <c r="C636" s="6748" t="str">
        <f>'App3'!$U$7</f>
        <v>APP3009</v>
      </c>
      <c r="D636" s="6748" t="str">
        <f>'App3'!$U$6</f>
        <v>Baseline average daily abstraction</v>
      </c>
      <c r="E636" s="6748" t="str">
        <f>'App3'!$U$8</f>
        <v>Ml/d</v>
      </c>
      <c r="F636" s="6748" t="s">
        <v>31982</v>
      </c>
      <c r="L636" s="6748" t="str">
        <f>IF('App3'!$U$42="","##BLANK",'App3'!$U$42)</f>
        <v>##BLANK</v>
      </c>
      <c r="M636" s="6748" t="str">
        <f>IF('App3'!$U$42="","##BLANK",'App3'!$U$42)</f>
        <v>##BLANK</v>
      </c>
      <c r="N636" s="6748" t="str">
        <f>IF('App3'!$U$42="","##BLANK",'App3'!$U$42)</f>
        <v>##BLANK</v>
      </c>
      <c r="O636" s="6748" t="str">
        <f>IF('App3'!$U$42="","##BLANK",'App3'!$U$42)</f>
        <v>##BLANK</v>
      </c>
      <c r="P636" s="6748" t="str">
        <f>IF('App3'!$U$42="","##BLANK",'App3'!$U$42)</f>
        <v>##BLANK</v>
      </c>
      <c r="X636" s="6748" t="str">
        <f>IF('App3'!$U$42="","##BLANK",'App3'!$U$42)</f>
        <v>##BLANK</v>
      </c>
    </row>
    <row r="637" spans="1:24">
      <c r="A637" s="6748" t="str">
        <f>INDEX('Validation flags'!$K$8:$K$33, MATCH( 'Validation flags'!$B$3,'Validation flags'!$J$8:$J$32, 0))</f>
        <v>ANH</v>
      </c>
      <c r="B637" s="7000" t="str">
        <f>INDEX('Validation flags'!$K$8:$K$33, MATCH( 'Validation flags'!$B$3,'Validation flags'!$J$8:$J$32, 0))&amp;"_AIM01"</f>
        <v>ANH_AIM01</v>
      </c>
      <c r="C637" s="6748" t="str">
        <f>'App3'!$U$7</f>
        <v>APP3009</v>
      </c>
      <c r="D637" s="6748" t="str">
        <f>'App3'!$U$6</f>
        <v>Baseline average daily abstraction</v>
      </c>
      <c r="E637" s="6748" t="str">
        <f>'App3'!$U$8</f>
        <v>Ml/d</v>
      </c>
      <c r="F637" s="6748" t="s">
        <v>31982</v>
      </c>
      <c r="L637" s="6748" t="str">
        <f>IF('App3'!$U$43="","##BLANK",'App3'!$U$43)</f>
        <v>##BLANK</v>
      </c>
      <c r="M637" s="6748" t="str">
        <f>IF('App3'!$U$43="","##BLANK",'App3'!$U$43)</f>
        <v>##BLANK</v>
      </c>
      <c r="N637" s="6748" t="str">
        <f>IF('App3'!$U$43="","##BLANK",'App3'!$U$43)</f>
        <v>##BLANK</v>
      </c>
      <c r="O637" s="6748" t="str">
        <f>IF('App3'!$U$43="","##BLANK",'App3'!$U$43)</f>
        <v>##BLANK</v>
      </c>
      <c r="P637" s="6748" t="str">
        <f>IF('App3'!$U$43="","##BLANK",'App3'!$U$43)</f>
        <v>##BLANK</v>
      </c>
      <c r="X637" s="6748" t="str">
        <f>IF('App3'!$U$43="","##BLANK",'App3'!$U$43)</f>
        <v>##BLANK</v>
      </c>
    </row>
    <row r="638" spans="1:24">
      <c r="A638" s="6748" t="str">
        <f>INDEX('Validation flags'!$K$8:$K$33, MATCH( 'Validation flags'!$B$3,'Validation flags'!$J$8:$J$32, 0))</f>
        <v>ANH</v>
      </c>
      <c r="B638" s="7000" t="str">
        <f>INDEX('Validation flags'!$K$8:$K$33, MATCH( 'Validation flags'!$B$3,'Validation flags'!$J$8:$J$32, 0))&amp;"_AIM01"</f>
        <v>ANH_AIM01</v>
      </c>
      <c r="C638" s="6748" t="str">
        <f>'App3'!$U$7</f>
        <v>APP3009</v>
      </c>
      <c r="D638" s="6748" t="str">
        <f>'App3'!$U$6</f>
        <v>Baseline average daily abstraction</v>
      </c>
      <c r="E638" s="6748" t="str">
        <f>'App3'!$U$8</f>
        <v>Ml/d</v>
      </c>
      <c r="F638" s="6748" t="s">
        <v>31982</v>
      </c>
      <c r="L638" s="6748" t="str">
        <f>IF('App3'!$U$44="","##BLANK",'App3'!$U$44)</f>
        <v>##BLANK</v>
      </c>
      <c r="M638" s="6748" t="str">
        <f>IF('App3'!$U$44="","##BLANK",'App3'!$U$44)</f>
        <v>##BLANK</v>
      </c>
      <c r="N638" s="6748" t="str">
        <f>IF('App3'!$U$44="","##BLANK",'App3'!$U$44)</f>
        <v>##BLANK</v>
      </c>
      <c r="O638" s="6748" t="str">
        <f>IF('App3'!$U$44="","##BLANK",'App3'!$U$44)</f>
        <v>##BLANK</v>
      </c>
      <c r="P638" s="6748" t="str">
        <f>IF('App3'!$U$44="","##BLANK",'App3'!$U$44)</f>
        <v>##BLANK</v>
      </c>
      <c r="X638" s="6748" t="str">
        <f>IF('App3'!$U$44="","##BLANK",'App3'!$U$44)</f>
        <v>##BLANK</v>
      </c>
    </row>
    <row r="639" spans="1:24">
      <c r="A639" s="6748" t="str">
        <f>INDEX('Validation flags'!$K$8:$K$33, MATCH( 'Validation flags'!$B$3,'Validation flags'!$J$8:$J$32, 0))</f>
        <v>ANH</v>
      </c>
      <c r="B639" s="7000" t="str">
        <f>INDEX('Validation flags'!$K$8:$K$33, MATCH( 'Validation flags'!$B$3,'Validation flags'!$J$8:$J$32, 0))&amp;"_AIM01"</f>
        <v>ANH_AIM01</v>
      </c>
      <c r="C639" s="6748" t="str">
        <f>'App3'!$U$7</f>
        <v>APP3009</v>
      </c>
      <c r="D639" s="6748" t="str">
        <f>'App3'!$U$6</f>
        <v>Baseline average daily abstraction</v>
      </c>
      <c r="E639" s="6748" t="str">
        <f>'App3'!$U$8</f>
        <v>Ml/d</v>
      </c>
      <c r="F639" s="6748" t="s">
        <v>31982</v>
      </c>
      <c r="L639" s="6748" t="str">
        <f>IF('App3'!$U$45="","##BLANK",'App3'!$U$45)</f>
        <v>##BLANK</v>
      </c>
      <c r="M639" s="6748" t="str">
        <f>IF('App3'!$U$45="","##BLANK",'App3'!$U$45)</f>
        <v>##BLANK</v>
      </c>
      <c r="N639" s="6748" t="str">
        <f>IF('App3'!$U$45="","##BLANK",'App3'!$U$45)</f>
        <v>##BLANK</v>
      </c>
      <c r="O639" s="6748" t="str">
        <f>IF('App3'!$U$45="","##BLANK",'App3'!$U$45)</f>
        <v>##BLANK</v>
      </c>
      <c r="P639" s="6748" t="str">
        <f>IF('App3'!$U$45="","##BLANK",'App3'!$U$45)</f>
        <v>##BLANK</v>
      </c>
      <c r="X639" s="6748" t="str">
        <f>IF('App3'!$U$45="","##BLANK",'App3'!$U$45)</f>
        <v>##BLANK</v>
      </c>
    </row>
    <row r="640" spans="1:24">
      <c r="A640" s="6748" t="str">
        <f>INDEX('Validation flags'!$K$8:$K$33, MATCH( 'Validation flags'!$B$3,'Validation flags'!$J$8:$J$32, 0))</f>
        <v>ANH</v>
      </c>
      <c r="B640" s="7000" t="str">
        <f>INDEX('Validation flags'!$K$8:$K$33, MATCH( 'Validation flags'!$B$3,'Validation flags'!$J$8:$J$32, 0))&amp;"_AIM01"</f>
        <v>ANH_AIM01</v>
      </c>
      <c r="C640" s="6748" t="str">
        <f>'App3'!$U$7</f>
        <v>APP3009</v>
      </c>
      <c r="D640" s="6748" t="str">
        <f>'App3'!$U$6</f>
        <v>Baseline average daily abstraction</v>
      </c>
      <c r="E640" s="6748" t="str">
        <f>'App3'!$U$8</f>
        <v>Ml/d</v>
      </c>
      <c r="F640" s="6748" t="s">
        <v>31982</v>
      </c>
      <c r="L640" s="6748" t="str">
        <f>IF('App3'!$U$46="","##BLANK",'App3'!$U$46)</f>
        <v>##BLANK</v>
      </c>
      <c r="M640" s="6748" t="str">
        <f>IF('App3'!$U$46="","##BLANK",'App3'!$U$46)</f>
        <v>##BLANK</v>
      </c>
      <c r="N640" s="6748" t="str">
        <f>IF('App3'!$U$46="","##BLANK",'App3'!$U$46)</f>
        <v>##BLANK</v>
      </c>
      <c r="O640" s="6748" t="str">
        <f>IF('App3'!$U$46="","##BLANK",'App3'!$U$46)</f>
        <v>##BLANK</v>
      </c>
      <c r="P640" s="6748" t="str">
        <f>IF('App3'!$U$46="","##BLANK",'App3'!$U$46)</f>
        <v>##BLANK</v>
      </c>
      <c r="X640" s="6748" t="str">
        <f>IF('App3'!$U$46="","##BLANK",'App3'!$U$46)</f>
        <v>##BLANK</v>
      </c>
    </row>
    <row r="641" spans="1:24">
      <c r="A641" s="6748" t="str">
        <f>INDEX('Validation flags'!$K$8:$K$33, MATCH( 'Validation flags'!$B$3,'Validation flags'!$J$8:$J$32, 0))</f>
        <v>ANH</v>
      </c>
      <c r="B641" s="7000" t="str">
        <f>INDEX('Validation flags'!$K$8:$K$33, MATCH( 'Validation flags'!$B$3,'Validation flags'!$J$8:$J$32, 0))&amp;"_AIM01"</f>
        <v>ANH_AIM01</v>
      </c>
      <c r="C641" s="6748" t="str">
        <f>'App3'!$U$7</f>
        <v>APP3009</v>
      </c>
      <c r="D641" s="6748" t="str">
        <f>'App3'!$U$6</f>
        <v>Baseline average daily abstraction</v>
      </c>
      <c r="E641" s="6748" t="str">
        <f>'App3'!$U$8</f>
        <v>Ml/d</v>
      </c>
      <c r="F641" s="6748" t="s">
        <v>31982</v>
      </c>
      <c r="L641" s="6748" t="str">
        <f>IF('App3'!$U$47="","##BLANK",'App3'!$U$47)</f>
        <v>##BLANK</v>
      </c>
      <c r="M641" s="6748" t="str">
        <f>IF('App3'!$U$47="","##BLANK",'App3'!$U$47)</f>
        <v>##BLANK</v>
      </c>
      <c r="N641" s="6748" t="str">
        <f>IF('App3'!$U$47="","##BLANK",'App3'!$U$47)</f>
        <v>##BLANK</v>
      </c>
      <c r="O641" s="6748" t="str">
        <f>IF('App3'!$U$47="","##BLANK",'App3'!$U$47)</f>
        <v>##BLANK</v>
      </c>
      <c r="P641" s="6748" t="str">
        <f>IF('App3'!$U$47="","##BLANK",'App3'!$U$47)</f>
        <v>##BLANK</v>
      </c>
      <c r="X641" s="6748" t="str">
        <f>IF('App3'!$U$47="","##BLANK",'App3'!$U$47)</f>
        <v>##BLANK</v>
      </c>
    </row>
    <row r="642" spans="1:24">
      <c r="A642" s="6748" t="str">
        <f>INDEX('Validation flags'!$K$8:$K$33, MATCH( 'Validation flags'!$B$3,'Validation flags'!$J$8:$J$32, 0))</f>
        <v>ANH</v>
      </c>
      <c r="B642" s="7000" t="str">
        <f>INDEX('Validation flags'!$K$8:$K$33, MATCH( 'Validation flags'!$B$3,'Validation flags'!$J$8:$J$32, 0))&amp;"_AIM01"</f>
        <v>ANH_AIM01</v>
      </c>
      <c r="C642" s="6748" t="str">
        <f>'App3'!$U$7</f>
        <v>APP3009</v>
      </c>
      <c r="D642" s="6748" t="str">
        <f>'App3'!$U$6</f>
        <v>Baseline average daily abstraction</v>
      </c>
      <c r="E642" s="6748" t="str">
        <f>'App3'!$U$8</f>
        <v>Ml/d</v>
      </c>
      <c r="F642" s="6748" t="s">
        <v>31982</v>
      </c>
      <c r="L642" s="6748" t="str">
        <f>IF('App3'!$U$48="","##BLANK",'App3'!$U$48)</f>
        <v>##BLANK</v>
      </c>
      <c r="M642" s="6748" t="str">
        <f>IF('App3'!$U$48="","##BLANK",'App3'!$U$48)</f>
        <v>##BLANK</v>
      </c>
      <c r="N642" s="6748" t="str">
        <f>IF('App3'!$U$48="","##BLANK",'App3'!$U$48)</f>
        <v>##BLANK</v>
      </c>
      <c r="O642" s="6748" t="str">
        <f>IF('App3'!$U$48="","##BLANK",'App3'!$U$48)</f>
        <v>##BLANK</v>
      </c>
      <c r="P642" s="6748" t="str">
        <f>IF('App3'!$U$48="","##BLANK",'App3'!$U$48)</f>
        <v>##BLANK</v>
      </c>
      <c r="X642" s="6748" t="str">
        <f>IF('App3'!$U$48="","##BLANK",'App3'!$U$48)</f>
        <v>##BLANK</v>
      </c>
    </row>
    <row r="643" spans="1:24">
      <c r="A643" s="6748" t="str">
        <f>INDEX('Validation flags'!$K$8:$K$33, MATCH( 'Validation flags'!$B$3,'Validation flags'!$J$8:$J$32, 0))</f>
        <v>ANH</v>
      </c>
      <c r="B643" s="7000" t="str">
        <f>INDEX('Validation flags'!$K$8:$K$33, MATCH( 'Validation flags'!$B$3,'Validation flags'!$J$8:$J$32, 0))&amp;"_AIM01"</f>
        <v>ANH_AIM01</v>
      </c>
      <c r="C643" s="6748" t="str">
        <f>'App3'!$U$7</f>
        <v>APP3009</v>
      </c>
      <c r="D643" s="6748" t="str">
        <f>'App3'!$U$6</f>
        <v>Baseline average daily abstraction</v>
      </c>
      <c r="E643" s="6748" t="str">
        <f>'App3'!$U$8</f>
        <v>Ml/d</v>
      </c>
      <c r="F643" s="6748" t="s">
        <v>31982</v>
      </c>
      <c r="L643" s="6748" t="str">
        <f>IF('App3'!$U$49="","##BLANK",'App3'!$U$49)</f>
        <v>##BLANK</v>
      </c>
      <c r="M643" s="6748" t="str">
        <f>IF('App3'!$U$49="","##BLANK",'App3'!$U$49)</f>
        <v>##BLANK</v>
      </c>
      <c r="N643" s="6748" t="str">
        <f>IF('App3'!$U$49="","##BLANK",'App3'!$U$49)</f>
        <v>##BLANK</v>
      </c>
      <c r="O643" s="6748" t="str">
        <f>IF('App3'!$U$49="","##BLANK",'App3'!$U$49)</f>
        <v>##BLANK</v>
      </c>
      <c r="P643" s="6748" t="str">
        <f>IF('App3'!$U$49="","##BLANK",'App3'!$U$49)</f>
        <v>##BLANK</v>
      </c>
      <c r="X643" s="6748" t="str">
        <f>IF('App3'!$U$49="","##BLANK",'App3'!$U$49)</f>
        <v>##BLANK</v>
      </c>
    </row>
    <row r="644" spans="1:24">
      <c r="A644" s="6748" t="str">
        <f>INDEX('Validation flags'!$K$8:$K$33, MATCH( 'Validation flags'!$B$3,'Validation flags'!$J$8:$J$32, 0))</f>
        <v>ANH</v>
      </c>
      <c r="B644" s="7000" t="str">
        <f>INDEX('Validation flags'!$K$8:$K$33, MATCH( 'Validation flags'!$B$3,'Validation flags'!$J$8:$J$32, 0))&amp;"_AIM01"</f>
        <v>ANH_AIM01</v>
      </c>
      <c r="C644" s="6748" t="str">
        <f>'App3'!$U$7</f>
        <v>APP3009</v>
      </c>
      <c r="D644" s="6748" t="str">
        <f>'App3'!$U$6</f>
        <v>Baseline average daily abstraction</v>
      </c>
      <c r="E644" s="6748" t="str">
        <f>'App3'!$U$8</f>
        <v>Ml/d</v>
      </c>
      <c r="F644" s="6748" t="s">
        <v>31982</v>
      </c>
      <c r="L644" s="6748" t="str">
        <f>IF('App3'!$U$50="","##BLANK",'App3'!$U$50)</f>
        <v>##BLANK</v>
      </c>
      <c r="M644" s="6748" t="str">
        <f>IF('App3'!$U$50="","##BLANK",'App3'!$U$50)</f>
        <v>##BLANK</v>
      </c>
      <c r="N644" s="6748" t="str">
        <f>IF('App3'!$U$50="","##BLANK",'App3'!$U$50)</f>
        <v>##BLANK</v>
      </c>
      <c r="O644" s="6748" t="str">
        <f>IF('App3'!$U$50="","##BLANK",'App3'!$U$50)</f>
        <v>##BLANK</v>
      </c>
      <c r="P644" s="6748" t="str">
        <f>IF('App3'!$U$50="","##BLANK",'App3'!$U$50)</f>
        <v>##BLANK</v>
      </c>
      <c r="X644" s="6748" t="str">
        <f>IF('App3'!$U$50="","##BLANK",'App3'!$U$50)</f>
        <v>##BLANK</v>
      </c>
    </row>
    <row r="645" spans="1:24">
      <c r="A645" s="6748" t="str">
        <f>INDEX('Validation flags'!$K$8:$K$33, MATCH( 'Validation flags'!$B$3,'Validation flags'!$J$8:$J$32, 0))</f>
        <v>ANH</v>
      </c>
      <c r="B645" s="7000" t="str">
        <f>INDEX('Validation flags'!$K$8:$K$33, MATCH( 'Validation flags'!$B$3,'Validation flags'!$J$8:$J$32, 0))&amp;"_AIM01"</f>
        <v>ANH_AIM01</v>
      </c>
      <c r="C645" s="6748" t="str">
        <f>'App3'!$U$7</f>
        <v>APP3009</v>
      </c>
      <c r="D645" s="6748" t="str">
        <f>'App3'!$U$6</f>
        <v>Baseline average daily abstraction</v>
      </c>
      <c r="E645" s="6748" t="str">
        <f>'App3'!$U$8</f>
        <v>Ml/d</v>
      </c>
      <c r="F645" s="6748" t="s">
        <v>31982</v>
      </c>
      <c r="L645" s="6748" t="str">
        <f>IF('App3'!$U$51="","##BLANK",'App3'!$U$51)</f>
        <v>##BLANK</v>
      </c>
      <c r="M645" s="6748" t="str">
        <f>IF('App3'!$U$51="","##BLANK",'App3'!$U$51)</f>
        <v>##BLANK</v>
      </c>
      <c r="N645" s="6748" t="str">
        <f>IF('App3'!$U$51="","##BLANK",'App3'!$U$51)</f>
        <v>##BLANK</v>
      </c>
      <c r="O645" s="6748" t="str">
        <f>IF('App3'!$U$51="","##BLANK",'App3'!$U$51)</f>
        <v>##BLANK</v>
      </c>
      <c r="P645" s="6748" t="str">
        <f>IF('App3'!$U$51="","##BLANK",'App3'!$U$51)</f>
        <v>##BLANK</v>
      </c>
      <c r="X645" s="6748" t="str">
        <f>IF('App3'!$U$51="","##BLANK",'App3'!$U$51)</f>
        <v>##BLANK</v>
      </c>
    </row>
    <row r="646" spans="1:24">
      <c r="A646" s="6748" t="str">
        <f>INDEX('Validation flags'!$K$8:$K$33, MATCH( 'Validation flags'!$B$3,'Validation flags'!$J$8:$J$32, 0))</f>
        <v>ANH</v>
      </c>
      <c r="B646" s="7000" t="str">
        <f>INDEX('Validation flags'!$K$8:$K$33, MATCH( 'Validation flags'!$B$3,'Validation flags'!$J$8:$J$32, 0))&amp;"_AIM01"</f>
        <v>ANH_AIM01</v>
      </c>
      <c r="C646" s="6748" t="str">
        <f>'App3'!$U$7</f>
        <v>APP3009</v>
      </c>
      <c r="D646" s="6748" t="str">
        <f>'App3'!$U$6</f>
        <v>Baseline average daily abstraction</v>
      </c>
      <c r="E646" s="6748" t="str">
        <f>'App3'!$U$8</f>
        <v>Ml/d</v>
      </c>
      <c r="F646" s="6748" t="s">
        <v>31982</v>
      </c>
      <c r="L646" s="6748" t="str">
        <f>IF('App3'!$U$52="","##BLANK",'App3'!$U$52)</f>
        <v>##BLANK</v>
      </c>
      <c r="M646" s="6748" t="str">
        <f>IF('App3'!$U$52="","##BLANK",'App3'!$U$52)</f>
        <v>##BLANK</v>
      </c>
      <c r="N646" s="6748" t="str">
        <f>IF('App3'!$U$52="","##BLANK",'App3'!$U$52)</f>
        <v>##BLANK</v>
      </c>
      <c r="O646" s="6748" t="str">
        <f>IF('App3'!$U$52="","##BLANK",'App3'!$U$52)</f>
        <v>##BLANK</v>
      </c>
      <c r="P646" s="6748" t="str">
        <f>IF('App3'!$U$52="","##BLANK",'App3'!$U$52)</f>
        <v>##BLANK</v>
      </c>
      <c r="X646" s="6748" t="str">
        <f>IF('App3'!$U$52="","##BLANK",'App3'!$U$52)</f>
        <v>##BLANK</v>
      </c>
    </row>
    <row r="647" spans="1:24">
      <c r="A647" s="6748" t="str">
        <f>INDEX('Validation flags'!$K$8:$K$33, MATCH( 'Validation flags'!$B$3,'Validation flags'!$J$8:$J$32, 0))</f>
        <v>ANH</v>
      </c>
      <c r="B647" s="7000" t="str">
        <f>INDEX('Validation flags'!$K$8:$K$33, MATCH( 'Validation flags'!$B$3,'Validation flags'!$J$8:$J$32, 0))&amp;"_AIM01"</f>
        <v>ANH_AIM01</v>
      </c>
      <c r="C647" s="6748" t="str">
        <f>'App3'!$U$7</f>
        <v>APP3009</v>
      </c>
      <c r="D647" s="6748" t="str">
        <f>'App3'!$U$6</f>
        <v>Baseline average daily abstraction</v>
      </c>
      <c r="E647" s="6748" t="str">
        <f>'App3'!$U$8</f>
        <v>Ml/d</v>
      </c>
      <c r="F647" s="6748" t="s">
        <v>31982</v>
      </c>
      <c r="L647" s="6748" t="str">
        <f>IF('App3'!$U$53="","##BLANK",'App3'!$U$53)</f>
        <v>##BLANK</v>
      </c>
      <c r="M647" s="6748" t="str">
        <f>IF('App3'!$U$53="","##BLANK",'App3'!$U$53)</f>
        <v>##BLANK</v>
      </c>
      <c r="N647" s="6748" t="str">
        <f>IF('App3'!$U$53="","##BLANK",'App3'!$U$53)</f>
        <v>##BLANK</v>
      </c>
      <c r="O647" s="6748" t="str">
        <f>IF('App3'!$U$53="","##BLANK",'App3'!$U$53)</f>
        <v>##BLANK</v>
      </c>
      <c r="P647" s="6748" t="str">
        <f>IF('App3'!$U$53="","##BLANK",'App3'!$U$53)</f>
        <v>##BLANK</v>
      </c>
      <c r="X647" s="6748" t="str">
        <f>IF('App3'!$U$53="","##BLANK",'App3'!$U$53)</f>
        <v>##BLANK</v>
      </c>
    </row>
    <row r="648" spans="1:24">
      <c r="A648" s="6748" t="str">
        <f>INDEX('Validation flags'!$K$8:$K$33, MATCH( 'Validation flags'!$B$3,'Validation flags'!$J$8:$J$32, 0))</f>
        <v>ANH</v>
      </c>
      <c r="B648" s="7000" t="str">
        <f>INDEX('Validation flags'!$K$8:$K$33, MATCH( 'Validation flags'!$B$3,'Validation flags'!$J$8:$J$32, 0))&amp;"_AIM01"</f>
        <v>ANH_AIM01</v>
      </c>
      <c r="C648" s="6748" t="str">
        <f>'App3'!$U$7</f>
        <v>APP3009</v>
      </c>
      <c r="D648" s="6748" t="str">
        <f>'App3'!$U$6</f>
        <v>Baseline average daily abstraction</v>
      </c>
      <c r="E648" s="6748" t="str">
        <f>'App3'!$U$8</f>
        <v>Ml/d</v>
      </c>
      <c r="F648" s="6748" t="s">
        <v>31982</v>
      </c>
      <c r="L648" s="6748" t="str">
        <f>IF('App3'!$U$54="","##BLANK",'App3'!$U$54)</f>
        <v>##BLANK</v>
      </c>
      <c r="M648" s="6748" t="str">
        <f>IF('App3'!$U$54="","##BLANK",'App3'!$U$54)</f>
        <v>##BLANK</v>
      </c>
      <c r="N648" s="6748" t="str">
        <f>IF('App3'!$U$54="","##BLANK",'App3'!$U$54)</f>
        <v>##BLANK</v>
      </c>
      <c r="O648" s="6748" t="str">
        <f>IF('App3'!$U$54="","##BLANK",'App3'!$U$54)</f>
        <v>##BLANK</v>
      </c>
      <c r="P648" s="6748" t="str">
        <f>IF('App3'!$U$54="","##BLANK",'App3'!$U$54)</f>
        <v>##BLANK</v>
      </c>
      <c r="X648" s="6748" t="str">
        <f>IF('App3'!$U$54="","##BLANK",'App3'!$U$54)</f>
        <v>##BLANK</v>
      </c>
    </row>
    <row r="649" spans="1:24">
      <c r="A649" s="6748" t="str">
        <f>INDEX('Validation flags'!$K$8:$K$33, MATCH( 'Validation flags'!$B$3,'Validation flags'!$J$8:$J$32, 0))</f>
        <v>ANH</v>
      </c>
      <c r="B649" s="7000" t="str">
        <f>INDEX('Validation flags'!$K$8:$K$33, MATCH( 'Validation flags'!$B$3,'Validation flags'!$J$8:$J$32, 0))&amp;"_AIM01"</f>
        <v>ANH_AIM01</v>
      </c>
      <c r="C649" s="6748" t="str">
        <f>'App3'!$U$7</f>
        <v>APP3009</v>
      </c>
      <c r="D649" s="6748" t="str">
        <f>'App3'!$U$6</f>
        <v>Baseline average daily abstraction</v>
      </c>
      <c r="E649" s="6748" t="str">
        <f>'App3'!$U$8</f>
        <v>Ml/d</v>
      </c>
      <c r="F649" s="6748" t="s">
        <v>31982</v>
      </c>
      <c r="L649" s="6748" t="str">
        <f>IF('App3'!$U$55="","##BLANK",'App3'!$U$55)</f>
        <v>##BLANK</v>
      </c>
      <c r="M649" s="6748" t="str">
        <f>IF('App3'!$U$55="","##BLANK",'App3'!$U$55)</f>
        <v>##BLANK</v>
      </c>
      <c r="N649" s="6748" t="str">
        <f>IF('App3'!$U$55="","##BLANK",'App3'!$U$55)</f>
        <v>##BLANK</v>
      </c>
      <c r="O649" s="6748" t="str">
        <f>IF('App3'!$U$55="","##BLANK",'App3'!$U$55)</f>
        <v>##BLANK</v>
      </c>
      <c r="P649" s="6748" t="str">
        <f>IF('App3'!$U$55="","##BLANK",'App3'!$U$55)</f>
        <v>##BLANK</v>
      </c>
      <c r="X649" s="6748" t="str">
        <f>IF('App3'!$U$55="","##BLANK",'App3'!$U$55)</f>
        <v>##BLANK</v>
      </c>
    </row>
    <row r="650" spans="1:24">
      <c r="A650" s="6748" t="str">
        <f>INDEX('Validation flags'!$K$8:$K$33, MATCH( 'Validation flags'!$B$3,'Validation flags'!$J$8:$J$32, 0))</f>
        <v>ANH</v>
      </c>
      <c r="B650" s="7000" t="str">
        <f>INDEX('Validation flags'!$K$8:$K$33, MATCH( 'Validation flags'!$B$3,'Validation flags'!$J$8:$J$32, 0))&amp;"_AIM01"</f>
        <v>ANH_AIM01</v>
      </c>
      <c r="C650" s="6748" t="str">
        <f>'App3'!$U$7</f>
        <v>APP3009</v>
      </c>
      <c r="D650" s="6748" t="str">
        <f>'App3'!$U$6</f>
        <v>Baseline average daily abstraction</v>
      </c>
      <c r="E650" s="6748" t="str">
        <f>'App3'!$U$8</f>
        <v>Ml/d</v>
      </c>
      <c r="F650" s="6748" t="s">
        <v>31982</v>
      </c>
      <c r="L650" s="6748" t="str">
        <f>IF('App3'!$U$56="","##BLANK",'App3'!$U$56)</f>
        <v>##BLANK</v>
      </c>
      <c r="M650" s="6748" t="str">
        <f>IF('App3'!$U$56="","##BLANK",'App3'!$U$56)</f>
        <v>##BLANK</v>
      </c>
      <c r="N650" s="6748" t="str">
        <f>IF('App3'!$U$56="","##BLANK",'App3'!$U$56)</f>
        <v>##BLANK</v>
      </c>
      <c r="O650" s="6748" t="str">
        <f>IF('App3'!$U$56="","##BLANK",'App3'!$U$56)</f>
        <v>##BLANK</v>
      </c>
      <c r="P650" s="6748" t="str">
        <f>IF('App3'!$U$56="","##BLANK",'App3'!$U$56)</f>
        <v>##BLANK</v>
      </c>
      <c r="X650" s="6748" t="str">
        <f>IF('App3'!$U$56="","##BLANK",'App3'!$U$56)</f>
        <v>##BLANK</v>
      </c>
    </row>
    <row r="651" spans="1:24">
      <c r="A651" s="6748" t="str">
        <f>INDEX('Validation flags'!$K$8:$K$33, MATCH( 'Validation flags'!$B$3,'Validation flags'!$J$8:$J$32, 0))</f>
        <v>ANH</v>
      </c>
      <c r="B651" s="7000" t="str">
        <f>INDEX('Validation flags'!$K$8:$K$33, MATCH( 'Validation flags'!$B$3,'Validation flags'!$J$8:$J$32, 0))&amp;"_AIM01"</f>
        <v>ANH_AIM01</v>
      </c>
      <c r="C651" s="6748" t="str">
        <f>'App3'!$U$7</f>
        <v>APP3009</v>
      </c>
      <c r="D651" s="6748" t="str">
        <f>'App3'!$U$6</f>
        <v>Baseline average daily abstraction</v>
      </c>
      <c r="E651" s="6748" t="str">
        <f>'App3'!$U$8</f>
        <v>Ml/d</v>
      </c>
      <c r="F651" s="6748" t="s">
        <v>31982</v>
      </c>
      <c r="L651" s="6748" t="str">
        <f>IF('App3'!$U$57="","##BLANK",'App3'!$U$57)</f>
        <v>##BLANK</v>
      </c>
      <c r="M651" s="6748" t="str">
        <f>IF('App3'!$U$57="","##BLANK",'App3'!$U$57)</f>
        <v>##BLANK</v>
      </c>
      <c r="N651" s="6748" t="str">
        <f>IF('App3'!$U$57="","##BLANK",'App3'!$U$57)</f>
        <v>##BLANK</v>
      </c>
      <c r="O651" s="6748" t="str">
        <f>IF('App3'!$U$57="","##BLANK",'App3'!$U$57)</f>
        <v>##BLANK</v>
      </c>
      <c r="P651" s="6748" t="str">
        <f>IF('App3'!$U$57="","##BLANK",'App3'!$U$57)</f>
        <v>##BLANK</v>
      </c>
      <c r="X651" s="6748" t="str">
        <f>IF('App3'!$U$57="","##BLANK",'App3'!$U$57)</f>
        <v>##BLANK</v>
      </c>
    </row>
    <row r="652" spans="1:24">
      <c r="A652" s="6748" t="str">
        <f>INDEX('Validation flags'!$K$8:$K$33, MATCH( 'Validation flags'!$B$3,'Validation flags'!$J$8:$J$32, 0))</f>
        <v>ANH</v>
      </c>
      <c r="B652" s="7000" t="str">
        <f>INDEX('Validation flags'!$K$8:$K$33, MATCH( 'Validation flags'!$B$3,'Validation flags'!$J$8:$J$32, 0))&amp;"_AIM01"</f>
        <v>ANH_AIM01</v>
      </c>
      <c r="C652" s="6748" t="str">
        <f>'App3'!$U$7</f>
        <v>APP3009</v>
      </c>
      <c r="D652" s="6748" t="str">
        <f>'App3'!$U$6</f>
        <v>Baseline average daily abstraction</v>
      </c>
      <c r="E652" s="6748" t="str">
        <f>'App3'!$U$8</f>
        <v>Ml/d</v>
      </c>
      <c r="F652" s="6748" t="s">
        <v>31982</v>
      </c>
      <c r="L652" s="6748" t="str">
        <f>IF('App3'!$U$58="","##BLANK",'App3'!$U$58)</f>
        <v>##BLANK</v>
      </c>
      <c r="M652" s="6748" t="str">
        <f>IF('App3'!$U$58="","##BLANK",'App3'!$U$58)</f>
        <v>##BLANK</v>
      </c>
      <c r="N652" s="6748" t="str">
        <f>IF('App3'!$U$58="","##BLANK",'App3'!$U$58)</f>
        <v>##BLANK</v>
      </c>
      <c r="O652" s="6748" t="str">
        <f>IF('App3'!$U$58="","##BLANK",'App3'!$U$58)</f>
        <v>##BLANK</v>
      </c>
      <c r="P652" s="6748" t="str">
        <f>IF('App3'!$U$58="","##BLANK",'App3'!$U$58)</f>
        <v>##BLANK</v>
      </c>
      <c r="X652" s="6748" t="str">
        <f>IF('App3'!$U$58="","##BLANK",'App3'!$U$58)</f>
        <v>##BLANK</v>
      </c>
    </row>
    <row r="653" spans="1:24">
      <c r="A653" s="6748" t="str">
        <f>INDEX('Validation flags'!$K$8:$K$33, MATCH( 'Validation flags'!$B$3,'Validation flags'!$J$8:$J$32, 0))</f>
        <v>ANH</v>
      </c>
      <c r="B653" s="7000" t="str">
        <f>INDEX('Validation flags'!$K$8:$K$33, MATCH( 'Validation flags'!$B$3,'Validation flags'!$J$8:$J$32, 0))&amp;"_AIM01"</f>
        <v>ANH_AIM01</v>
      </c>
      <c r="C653" s="6748" t="str">
        <f>'App3'!$U$7</f>
        <v>APP3009</v>
      </c>
      <c r="D653" s="6748" t="str">
        <f>'App3'!$U$6</f>
        <v>Baseline average daily abstraction</v>
      </c>
      <c r="E653" s="6748" t="str">
        <f>'App3'!$U$8</f>
        <v>Ml/d</v>
      </c>
      <c r="F653" s="6748" t="s">
        <v>31982</v>
      </c>
      <c r="L653" s="6748" t="str">
        <f>IF('App3'!$U$59="","##BLANK",'App3'!$U$59)</f>
        <v>##BLANK</v>
      </c>
      <c r="M653" s="6748" t="str">
        <f>IF('App3'!$U$59="","##BLANK",'App3'!$U$59)</f>
        <v>##BLANK</v>
      </c>
      <c r="N653" s="6748" t="str">
        <f>IF('App3'!$U$59="","##BLANK",'App3'!$U$59)</f>
        <v>##BLANK</v>
      </c>
      <c r="O653" s="6748" t="str">
        <f>IF('App3'!$U$59="","##BLANK",'App3'!$U$59)</f>
        <v>##BLANK</v>
      </c>
      <c r="P653" s="6748" t="str">
        <f>IF('App3'!$U$59="","##BLANK",'App3'!$U$59)</f>
        <v>##BLANK</v>
      </c>
      <c r="X653" s="6748" t="str">
        <f>IF('App3'!$U$59="","##BLANK",'App3'!$U$59)</f>
        <v>##BLANK</v>
      </c>
    </row>
    <row r="654" spans="1:24">
      <c r="A654" s="6748" t="str">
        <f>INDEX('Validation flags'!$K$8:$K$33, MATCH( 'Validation flags'!$B$3,'Validation flags'!$J$8:$J$32, 0))</f>
        <v>ANH</v>
      </c>
      <c r="B654" s="7000" t="str">
        <f>INDEX('Validation flags'!$K$8:$K$33, MATCH( 'Validation flags'!$B$3,'Validation flags'!$J$8:$J$32, 0))&amp;"_AIM01"</f>
        <v>ANH_AIM01</v>
      </c>
      <c r="C654" s="6748" t="str">
        <f>'App3'!$V$7</f>
        <v>APP3010</v>
      </c>
      <c r="D654" s="6748" t="str">
        <f>'App3'!$V$5&amp;" - "&amp;'App3'!$V$6</f>
        <v>2020-25 trigger data - Trigger threshold
measurement unit</v>
      </c>
      <c r="E654" s="6748" t="s">
        <v>3206</v>
      </c>
      <c r="F654" s="6748" t="s">
        <v>31982</v>
      </c>
      <c r="L654" s="6748" t="str">
        <f>IF('App3'!$V$10="","##BLANK",'App3'!$V$10)</f>
        <v>##BLANK</v>
      </c>
      <c r="M654" s="6748" t="str">
        <f>IF('App3'!$V$10="","##BLANK",'App3'!$V$10)</f>
        <v>##BLANK</v>
      </c>
      <c r="N654" s="6748" t="str">
        <f>IF('App3'!$V$10="","##BLANK",'App3'!$V$10)</f>
        <v>##BLANK</v>
      </c>
      <c r="O654" s="6748" t="str">
        <f>IF('App3'!$V$10="","##BLANK",'App3'!$V$10)</f>
        <v>##BLANK</v>
      </c>
      <c r="P654" s="6748" t="str">
        <f>IF('App3'!$V$10="","##BLANK",'App3'!$V$10)</f>
        <v>##BLANK</v>
      </c>
      <c r="X654" s="6748" t="str">
        <f>IF('App3'!$V$10="","##BLANK",'App3'!$V$10)</f>
        <v>##BLANK</v>
      </c>
    </row>
    <row r="655" spans="1:24">
      <c r="A655" s="6748" t="str">
        <f>INDEX('Validation flags'!$K$8:$K$33, MATCH( 'Validation flags'!$B$3,'Validation flags'!$J$8:$J$32, 0))</f>
        <v>ANH</v>
      </c>
      <c r="B655" s="7000" t="str">
        <f>INDEX('Validation flags'!$K$8:$K$33, MATCH( 'Validation flags'!$B$3,'Validation flags'!$J$8:$J$32, 0))&amp;"_AIM01"</f>
        <v>ANH_AIM01</v>
      </c>
      <c r="C655" s="6748" t="str">
        <f>'App3'!$V$7</f>
        <v>APP3010</v>
      </c>
      <c r="D655" s="6748" t="str">
        <f>'App3'!$V$5&amp;" - "&amp;'App3'!$V$6</f>
        <v>2020-25 trigger data - Trigger threshold
measurement unit</v>
      </c>
      <c r="E655" s="6748" t="s">
        <v>3206</v>
      </c>
      <c r="F655" s="6748" t="s">
        <v>31982</v>
      </c>
      <c r="L655" s="6748" t="str">
        <f>IF('App3'!$V$11="","##BLANK",'App3'!$V$11)</f>
        <v>m3/s</v>
      </c>
      <c r="M655" s="6748" t="str">
        <f>IF('App3'!$V$11="","##BLANK",'App3'!$V$11)</f>
        <v>m3/s</v>
      </c>
      <c r="N655" s="6748" t="str">
        <f>IF('App3'!$V$11="","##BLANK",'App3'!$V$11)</f>
        <v>m3/s</v>
      </c>
      <c r="O655" s="6748" t="str">
        <f>IF('App3'!$V$11="","##BLANK",'App3'!$V$11)</f>
        <v>m3/s</v>
      </c>
      <c r="P655" s="6748" t="str">
        <f>IF('App3'!$V$11="","##BLANK",'App3'!$V$11)</f>
        <v>m3/s</v>
      </c>
      <c r="X655" s="6748" t="str">
        <f>IF('App3'!$V$11="","##BLANK",'App3'!$V$11)</f>
        <v>m3/s</v>
      </c>
    </row>
    <row r="656" spans="1:24">
      <c r="A656" s="6748" t="str">
        <f>INDEX('Validation flags'!$K$8:$K$33, MATCH( 'Validation flags'!$B$3,'Validation flags'!$J$8:$J$32, 0))</f>
        <v>ANH</v>
      </c>
      <c r="B656" s="7000" t="str">
        <f>INDEX('Validation flags'!$K$8:$K$33, MATCH( 'Validation flags'!$B$3,'Validation flags'!$J$8:$J$32, 0))&amp;"_AIM01"</f>
        <v>ANH_AIM01</v>
      </c>
      <c r="C656" s="6748" t="str">
        <f>'App3'!$V$7</f>
        <v>APP3010</v>
      </c>
      <c r="D656" s="6748" t="str">
        <f>'App3'!$V$5&amp;" - "&amp;'App3'!$V$6</f>
        <v>2020-25 trigger data - Trigger threshold
measurement unit</v>
      </c>
      <c r="E656" s="6748" t="s">
        <v>3206</v>
      </c>
      <c r="F656" s="6748" t="s">
        <v>31982</v>
      </c>
      <c r="L656" s="6748" t="str">
        <f>IF('App3'!$V$12="","##BLANK",'App3'!$V$12)</f>
        <v>m3/s</v>
      </c>
      <c r="M656" s="6748" t="str">
        <f>IF('App3'!$V$12="","##BLANK",'App3'!$V$12)</f>
        <v>m3/s</v>
      </c>
      <c r="N656" s="6748" t="str">
        <f>IF('App3'!$V$12="","##BLANK",'App3'!$V$12)</f>
        <v>m3/s</v>
      </c>
      <c r="O656" s="6748" t="str">
        <f>IF('App3'!$V$12="","##BLANK",'App3'!$V$12)</f>
        <v>m3/s</v>
      </c>
      <c r="P656" s="6748" t="str">
        <f>IF('App3'!$V$12="","##BLANK",'App3'!$V$12)</f>
        <v>m3/s</v>
      </c>
      <c r="X656" s="6748" t="str">
        <f>IF('App3'!$V$12="","##BLANK",'App3'!$V$12)</f>
        <v>m3/s</v>
      </c>
    </row>
    <row r="657" spans="1:24">
      <c r="A657" s="6748" t="str">
        <f>INDEX('Validation flags'!$K$8:$K$33, MATCH( 'Validation flags'!$B$3,'Validation flags'!$J$8:$J$32, 0))</f>
        <v>ANH</v>
      </c>
      <c r="B657" s="7000" t="str">
        <f>INDEX('Validation flags'!$K$8:$K$33, MATCH( 'Validation flags'!$B$3,'Validation flags'!$J$8:$J$32, 0))&amp;"_AIM01"</f>
        <v>ANH_AIM01</v>
      </c>
      <c r="C657" s="6748" t="str">
        <f>'App3'!$V$7</f>
        <v>APP3010</v>
      </c>
      <c r="D657" s="6748" t="str">
        <f>'App3'!$V$5&amp;" - "&amp;'App3'!$V$6</f>
        <v>2020-25 trigger data - Trigger threshold
measurement unit</v>
      </c>
      <c r="E657" s="6748" t="s">
        <v>3206</v>
      </c>
      <c r="F657" s="6748" t="s">
        <v>31982</v>
      </c>
      <c r="L657" s="6748" t="str">
        <f>IF('App3'!$V$13="","##BLANK",'App3'!$V$13)</f>
        <v>m3/s</v>
      </c>
      <c r="M657" s="6748" t="str">
        <f>IF('App3'!$V$13="","##BLANK",'App3'!$V$13)</f>
        <v>m3/s</v>
      </c>
      <c r="N657" s="6748" t="str">
        <f>IF('App3'!$V$13="","##BLANK",'App3'!$V$13)</f>
        <v>m3/s</v>
      </c>
      <c r="O657" s="6748" t="str">
        <f>IF('App3'!$V$13="","##BLANK",'App3'!$V$13)</f>
        <v>m3/s</v>
      </c>
      <c r="P657" s="6748" t="str">
        <f>IF('App3'!$V$13="","##BLANK",'App3'!$V$13)</f>
        <v>m3/s</v>
      </c>
      <c r="X657" s="6748" t="str">
        <f>IF('App3'!$V$13="","##BLANK",'App3'!$V$13)</f>
        <v>m3/s</v>
      </c>
    </row>
    <row r="658" spans="1:24">
      <c r="A658" s="6748" t="str">
        <f>INDEX('Validation flags'!$K$8:$K$33, MATCH( 'Validation flags'!$B$3,'Validation flags'!$J$8:$J$32, 0))</f>
        <v>ANH</v>
      </c>
      <c r="B658" s="7000" t="str">
        <f>INDEX('Validation flags'!$K$8:$K$33, MATCH( 'Validation flags'!$B$3,'Validation flags'!$J$8:$J$32, 0))&amp;"_AIM01"</f>
        <v>ANH_AIM01</v>
      </c>
      <c r="C658" s="6748" t="str">
        <f>'App3'!$V$7</f>
        <v>APP3010</v>
      </c>
      <c r="D658" s="6748" t="str">
        <f>'App3'!$V$5&amp;" - "&amp;'App3'!$V$6</f>
        <v>2020-25 trigger data - Trigger threshold
measurement unit</v>
      </c>
      <c r="E658" s="6748" t="s">
        <v>3206</v>
      </c>
      <c r="F658" s="6748" t="s">
        <v>31982</v>
      </c>
      <c r="L658" s="6748" t="str">
        <f>IF('App3'!$V$14="","##BLANK",'App3'!$V$14)</f>
        <v>m3/s</v>
      </c>
      <c r="M658" s="6748" t="str">
        <f>IF('App3'!$V$14="","##BLANK",'App3'!$V$14)</f>
        <v>m3/s</v>
      </c>
      <c r="N658" s="6748" t="str">
        <f>IF('App3'!$V$14="","##BLANK",'App3'!$V$14)</f>
        <v>m3/s</v>
      </c>
      <c r="O658" s="6748" t="str">
        <f>IF('App3'!$V$14="","##BLANK",'App3'!$V$14)</f>
        <v>m3/s</v>
      </c>
      <c r="P658" s="6748" t="str">
        <f>IF('App3'!$V$14="","##BLANK",'App3'!$V$14)</f>
        <v>m3/s</v>
      </c>
      <c r="X658" s="6748" t="str">
        <f>IF('App3'!$V$14="","##BLANK",'App3'!$V$14)</f>
        <v>m3/s</v>
      </c>
    </row>
    <row r="659" spans="1:24">
      <c r="A659" s="6748" t="str">
        <f>INDEX('Validation flags'!$K$8:$K$33, MATCH( 'Validation flags'!$B$3,'Validation flags'!$J$8:$J$32, 0))</f>
        <v>ANH</v>
      </c>
      <c r="B659" s="7000" t="str">
        <f>INDEX('Validation flags'!$K$8:$K$33, MATCH( 'Validation flags'!$B$3,'Validation flags'!$J$8:$J$32, 0))&amp;"_AIM01"</f>
        <v>ANH_AIM01</v>
      </c>
      <c r="C659" s="6748" t="str">
        <f>'App3'!$V$7</f>
        <v>APP3010</v>
      </c>
      <c r="D659" s="6748" t="str">
        <f>'App3'!$V$5&amp;" - "&amp;'App3'!$V$6</f>
        <v>2020-25 trigger data - Trigger threshold
measurement unit</v>
      </c>
      <c r="E659" s="6748" t="s">
        <v>3206</v>
      </c>
      <c r="F659" s="6748" t="s">
        <v>31982</v>
      </c>
      <c r="L659" s="6748" t="str">
        <f>IF('App3'!$V$15="","##BLANK",'App3'!$V$15)</f>
        <v>##BLANK</v>
      </c>
      <c r="M659" s="6748" t="str">
        <f>IF('App3'!$V$15="","##BLANK",'App3'!$V$15)</f>
        <v>##BLANK</v>
      </c>
      <c r="N659" s="6748" t="str">
        <f>IF('App3'!$V$15="","##BLANK",'App3'!$V$15)</f>
        <v>##BLANK</v>
      </c>
      <c r="O659" s="6748" t="str">
        <f>IF('App3'!$V$15="","##BLANK",'App3'!$V$15)</f>
        <v>##BLANK</v>
      </c>
      <c r="P659" s="6748" t="str">
        <f>IF('App3'!$V$15="","##BLANK",'App3'!$V$15)</f>
        <v>##BLANK</v>
      </c>
      <c r="X659" s="6748" t="str">
        <f>IF('App3'!$V$15="","##BLANK",'App3'!$V$15)</f>
        <v>##BLANK</v>
      </c>
    </row>
    <row r="660" spans="1:24">
      <c r="A660" s="6748" t="str">
        <f>INDEX('Validation flags'!$K$8:$K$33, MATCH( 'Validation flags'!$B$3,'Validation flags'!$J$8:$J$32, 0))</f>
        <v>ANH</v>
      </c>
      <c r="B660" s="7000" t="str">
        <f>INDEX('Validation flags'!$K$8:$K$33, MATCH( 'Validation flags'!$B$3,'Validation flags'!$J$8:$J$32, 0))&amp;"_AIM01"</f>
        <v>ANH_AIM01</v>
      </c>
      <c r="C660" s="6748" t="str">
        <f>'App3'!$V$7</f>
        <v>APP3010</v>
      </c>
      <c r="D660" s="6748" t="str">
        <f>'App3'!$V$5&amp;" - "&amp;'App3'!$V$6</f>
        <v>2020-25 trigger data - Trigger threshold
measurement unit</v>
      </c>
      <c r="E660" s="6748" t="s">
        <v>3206</v>
      </c>
      <c r="F660" s="6748" t="s">
        <v>31982</v>
      </c>
      <c r="L660" s="6748" t="str">
        <f>IF('App3'!$V$16="","##BLANK",'App3'!$V$16)</f>
        <v>##BLANK</v>
      </c>
      <c r="M660" s="6748" t="str">
        <f>IF('App3'!$V$16="","##BLANK",'App3'!$V$16)</f>
        <v>##BLANK</v>
      </c>
      <c r="N660" s="6748" t="str">
        <f>IF('App3'!$V$16="","##BLANK",'App3'!$V$16)</f>
        <v>##BLANK</v>
      </c>
      <c r="O660" s="6748" t="str">
        <f>IF('App3'!$V$16="","##BLANK",'App3'!$V$16)</f>
        <v>##BLANK</v>
      </c>
      <c r="P660" s="6748" t="str">
        <f>IF('App3'!$V$16="","##BLANK",'App3'!$V$16)</f>
        <v>##BLANK</v>
      </c>
      <c r="X660" s="6748" t="str">
        <f>IF('App3'!$V$16="","##BLANK",'App3'!$V$16)</f>
        <v>##BLANK</v>
      </c>
    </row>
    <row r="661" spans="1:24">
      <c r="A661" s="6748" t="str">
        <f>INDEX('Validation flags'!$K$8:$K$33, MATCH( 'Validation flags'!$B$3,'Validation flags'!$J$8:$J$32, 0))</f>
        <v>ANH</v>
      </c>
      <c r="B661" s="7000" t="str">
        <f>INDEX('Validation flags'!$K$8:$K$33, MATCH( 'Validation flags'!$B$3,'Validation flags'!$J$8:$J$32, 0))&amp;"_AIM01"</f>
        <v>ANH_AIM01</v>
      </c>
      <c r="C661" s="6748" t="str">
        <f>'App3'!$V$7</f>
        <v>APP3010</v>
      </c>
      <c r="D661" s="6748" t="str">
        <f>'App3'!$V$5&amp;" - "&amp;'App3'!$V$6</f>
        <v>2020-25 trigger data - Trigger threshold
measurement unit</v>
      </c>
      <c r="E661" s="6748" t="s">
        <v>3206</v>
      </c>
      <c r="F661" s="6748" t="s">
        <v>31982</v>
      </c>
      <c r="L661" s="6748" t="str">
        <f>IF('App3'!$V$17="","##BLANK",'App3'!$V$17)</f>
        <v>##BLANK</v>
      </c>
      <c r="M661" s="6748" t="str">
        <f>IF('App3'!$V$17="","##BLANK",'App3'!$V$17)</f>
        <v>##BLANK</v>
      </c>
      <c r="N661" s="6748" t="str">
        <f>IF('App3'!$V$17="","##BLANK",'App3'!$V$17)</f>
        <v>##BLANK</v>
      </c>
      <c r="O661" s="6748" t="str">
        <f>IF('App3'!$V$17="","##BLANK",'App3'!$V$17)</f>
        <v>##BLANK</v>
      </c>
      <c r="P661" s="6748" t="str">
        <f>IF('App3'!$V$17="","##BLANK",'App3'!$V$17)</f>
        <v>##BLANK</v>
      </c>
      <c r="X661" s="6748" t="str">
        <f>IF('App3'!$V$17="","##BLANK",'App3'!$V$17)</f>
        <v>##BLANK</v>
      </c>
    </row>
    <row r="662" spans="1:24">
      <c r="A662" s="6748" t="str">
        <f>INDEX('Validation flags'!$K$8:$K$33, MATCH( 'Validation flags'!$B$3,'Validation flags'!$J$8:$J$32, 0))</f>
        <v>ANH</v>
      </c>
      <c r="B662" s="7000" t="str">
        <f>INDEX('Validation flags'!$K$8:$K$33, MATCH( 'Validation flags'!$B$3,'Validation flags'!$J$8:$J$32, 0))&amp;"_AIM01"</f>
        <v>ANH_AIM01</v>
      </c>
      <c r="C662" s="6748" t="str">
        <f>'App3'!$V$7</f>
        <v>APP3010</v>
      </c>
      <c r="D662" s="6748" t="str">
        <f>'App3'!$V$5&amp;" - "&amp;'App3'!$V$6</f>
        <v>2020-25 trigger data - Trigger threshold
measurement unit</v>
      </c>
      <c r="E662" s="6748" t="s">
        <v>3206</v>
      </c>
      <c r="F662" s="6748" t="s">
        <v>31982</v>
      </c>
      <c r="L662" s="6748" t="str">
        <f>IF('App3'!$V$18="","##BLANK",'App3'!$V$18)</f>
        <v>##BLANK</v>
      </c>
      <c r="M662" s="6748" t="str">
        <f>IF('App3'!$V$18="","##BLANK",'App3'!$V$18)</f>
        <v>##BLANK</v>
      </c>
      <c r="N662" s="6748" t="str">
        <f>IF('App3'!$V$18="","##BLANK",'App3'!$V$18)</f>
        <v>##BLANK</v>
      </c>
      <c r="O662" s="6748" t="str">
        <f>IF('App3'!$V$18="","##BLANK",'App3'!$V$18)</f>
        <v>##BLANK</v>
      </c>
      <c r="P662" s="6748" t="str">
        <f>IF('App3'!$V$18="","##BLANK",'App3'!$V$18)</f>
        <v>##BLANK</v>
      </c>
      <c r="X662" s="6748" t="str">
        <f>IF('App3'!$V$18="","##BLANK",'App3'!$V$18)</f>
        <v>##BLANK</v>
      </c>
    </row>
    <row r="663" spans="1:24">
      <c r="A663" s="6748" t="str">
        <f>INDEX('Validation flags'!$K$8:$K$33, MATCH( 'Validation flags'!$B$3,'Validation flags'!$J$8:$J$32, 0))</f>
        <v>ANH</v>
      </c>
      <c r="B663" s="7000" t="str">
        <f>INDEX('Validation flags'!$K$8:$K$33, MATCH( 'Validation flags'!$B$3,'Validation flags'!$J$8:$J$32, 0))&amp;"_AIM01"</f>
        <v>ANH_AIM01</v>
      </c>
      <c r="C663" s="6748" t="str">
        <f>'App3'!$V$7</f>
        <v>APP3010</v>
      </c>
      <c r="D663" s="6748" t="str">
        <f>'App3'!$V$5&amp;" - "&amp;'App3'!$V$6</f>
        <v>2020-25 trigger data - Trigger threshold
measurement unit</v>
      </c>
      <c r="E663" s="6748" t="s">
        <v>3206</v>
      </c>
      <c r="F663" s="6748" t="s">
        <v>31982</v>
      </c>
      <c r="L663" s="6748" t="str">
        <f>IF('App3'!$V$19="","##BLANK",'App3'!$V$19)</f>
        <v>##BLANK</v>
      </c>
      <c r="M663" s="6748" t="str">
        <f>IF('App3'!$V$19="","##BLANK",'App3'!$V$19)</f>
        <v>##BLANK</v>
      </c>
      <c r="N663" s="6748" t="str">
        <f>IF('App3'!$V$19="","##BLANK",'App3'!$V$19)</f>
        <v>##BLANK</v>
      </c>
      <c r="O663" s="6748" t="str">
        <f>IF('App3'!$V$19="","##BLANK",'App3'!$V$19)</f>
        <v>##BLANK</v>
      </c>
      <c r="P663" s="6748" t="str">
        <f>IF('App3'!$V$19="","##BLANK",'App3'!$V$19)</f>
        <v>##BLANK</v>
      </c>
      <c r="X663" s="6748" t="str">
        <f>IF('App3'!$V$19="","##BLANK",'App3'!$V$19)</f>
        <v>##BLANK</v>
      </c>
    </row>
    <row r="664" spans="1:24">
      <c r="A664" s="6748" t="str">
        <f>INDEX('Validation flags'!$K$8:$K$33, MATCH( 'Validation flags'!$B$3,'Validation flags'!$J$8:$J$32, 0))</f>
        <v>ANH</v>
      </c>
      <c r="B664" s="7000" t="str">
        <f>INDEX('Validation flags'!$K$8:$K$33, MATCH( 'Validation flags'!$B$3,'Validation flags'!$J$8:$J$32, 0))&amp;"_AIM01"</f>
        <v>ANH_AIM01</v>
      </c>
      <c r="C664" s="6748" t="str">
        <f>'App3'!$V$7</f>
        <v>APP3010</v>
      </c>
      <c r="D664" s="6748" t="str">
        <f>'App3'!$V$5&amp;" - "&amp;'App3'!$V$6</f>
        <v>2020-25 trigger data - Trigger threshold
measurement unit</v>
      </c>
      <c r="E664" s="6748" t="s">
        <v>3206</v>
      </c>
      <c r="F664" s="6748" t="s">
        <v>31982</v>
      </c>
      <c r="L664" s="6748" t="str">
        <f>IF('App3'!$V$20="","##BLANK",'App3'!$V$20)</f>
        <v>##BLANK</v>
      </c>
      <c r="M664" s="6748" t="str">
        <f>IF('App3'!$V$20="","##BLANK",'App3'!$V$20)</f>
        <v>##BLANK</v>
      </c>
      <c r="N664" s="6748" t="str">
        <f>IF('App3'!$V$20="","##BLANK",'App3'!$V$20)</f>
        <v>##BLANK</v>
      </c>
      <c r="O664" s="6748" t="str">
        <f>IF('App3'!$V$20="","##BLANK",'App3'!$V$20)</f>
        <v>##BLANK</v>
      </c>
      <c r="P664" s="6748" t="str">
        <f>IF('App3'!$V$20="","##BLANK",'App3'!$V$20)</f>
        <v>##BLANK</v>
      </c>
      <c r="X664" s="6748" t="str">
        <f>IF('App3'!$V$20="","##BLANK",'App3'!$V$20)</f>
        <v>##BLANK</v>
      </c>
    </row>
    <row r="665" spans="1:24">
      <c r="A665" s="6748" t="str">
        <f>INDEX('Validation flags'!$K$8:$K$33, MATCH( 'Validation flags'!$B$3,'Validation flags'!$J$8:$J$32, 0))</f>
        <v>ANH</v>
      </c>
      <c r="B665" s="7000" t="str">
        <f>INDEX('Validation flags'!$K$8:$K$33, MATCH( 'Validation flags'!$B$3,'Validation flags'!$J$8:$J$32, 0))&amp;"_AIM01"</f>
        <v>ANH_AIM01</v>
      </c>
      <c r="C665" s="6748" t="str">
        <f>'App3'!$V$7</f>
        <v>APP3010</v>
      </c>
      <c r="D665" s="6748" t="str">
        <f>'App3'!$V$5&amp;" - "&amp;'App3'!$V$6</f>
        <v>2020-25 trigger data - Trigger threshold
measurement unit</v>
      </c>
      <c r="E665" s="6748" t="s">
        <v>3206</v>
      </c>
      <c r="F665" s="6748" t="s">
        <v>31982</v>
      </c>
      <c r="L665" s="6748" t="str">
        <f>IF('App3'!$V$21="","##BLANK",'App3'!$V$21)</f>
        <v>##BLANK</v>
      </c>
      <c r="M665" s="6748" t="str">
        <f>IF('App3'!$V$21="","##BLANK",'App3'!$V$21)</f>
        <v>##BLANK</v>
      </c>
      <c r="N665" s="6748" t="str">
        <f>IF('App3'!$V$21="","##BLANK",'App3'!$V$21)</f>
        <v>##BLANK</v>
      </c>
      <c r="O665" s="6748" t="str">
        <f>IF('App3'!$V$21="","##BLANK",'App3'!$V$21)</f>
        <v>##BLANK</v>
      </c>
      <c r="P665" s="6748" t="str">
        <f>IF('App3'!$V$21="","##BLANK",'App3'!$V$21)</f>
        <v>##BLANK</v>
      </c>
      <c r="X665" s="6748" t="str">
        <f>IF('App3'!$V$21="","##BLANK",'App3'!$V$21)</f>
        <v>##BLANK</v>
      </c>
    </row>
    <row r="666" spans="1:24">
      <c r="A666" s="6748" t="str">
        <f>INDEX('Validation flags'!$K$8:$K$33, MATCH( 'Validation flags'!$B$3,'Validation flags'!$J$8:$J$32, 0))</f>
        <v>ANH</v>
      </c>
      <c r="B666" s="7000" t="str">
        <f>INDEX('Validation flags'!$K$8:$K$33, MATCH( 'Validation flags'!$B$3,'Validation flags'!$J$8:$J$32, 0))&amp;"_AIM01"</f>
        <v>ANH_AIM01</v>
      </c>
      <c r="C666" s="6748" t="str">
        <f>'App3'!$V$7</f>
        <v>APP3010</v>
      </c>
      <c r="D666" s="6748" t="str">
        <f>'App3'!$V$5&amp;" - "&amp;'App3'!$V$6</f>
        <v>2020-25 trigger data - Trigger threshold
measurement unit</v>
      </c>
      <c r="E666" s="6748" t="s">
        <v>3206</v>
      </c>
      <c r="F666" s="6748" t="s">
        <v>31982</v>
      </c>
      <c r="L666" s="6748" t="str">
        <f>IF('App3'!$V$22="","##BLANK",'App3'!$V$22)</f>
        <v>##BLANK</v>
      </c>
      <c r="M666" s="6748" t="str">
        <f>IF('App3'!$V$22="","##BLANK",'App3'!$V$22)</f>
        <v>##BLANK</v>
      </c>
      <c r="N666" s="6748" t="str">
        <f>IF('App3'!$V$22="","##BLANK",'App3'!$V$22)</f>
        <v>##BLANK</v>
      </c>
      <c r="O666" s="6748" t="str">
        <f>IF('App3'!$V$22="","##BLANK",'App3'!$V$22)</f>
        <v>##BLANK</v>
      </c>
      <c r="P666" s="6748" t="str">
        <f>IF('App3'!$V$22="","##BLANK",'App3'!$V$22)</f>
        <v>##BLANK</v>
      </c>
      <c r="X666" s="6748" t="str">
        <f>IF('App3'!$V$22="","##BLANK",'App3'!$V$22)</f>
        <v>##BLANK</v>
      </c>
    </row>
    <row r="667" spans="1:24">
      <c r="A667" s="6748" t="str">
        <f>INDEX('Validation flags'!$K$8:$K$33, MATCH( 'Validation flags'!$B$3,'Validation flags'!$J$8:$J$32, 0))</f>
        <v>ANH</v>
      </c>
      <c r="B667" s="7000" t="str">
        <f>INDEX('Validation flags'!$K$8:$K$33, MATCH( 'Validation flags'!$B$3,'Validation flags'!$J$8:$J$32, 0))&amp;"_AIM01"</f>
        <v>ANH_AIM01</v>
      </c>
      <c r="C667" s="6748" t="str">
        <f>'App3'!$V$7</f>
        <v>APP3010</v>
      </c>
      <c r="D667" s="6748" t="str">
        <f>'App3'!$V$5&amp;" - "&amp;'App3'!$V$6</f>
        <v>2020-25 trigger data - Trigger threshold
measurement unit</v>
      </c>
      <c r="E667" s="6748" t="s">
        <v>3206</v>
      </c>
      <c r="F667" s="6748" t="s">
        <v>31982</v>
      </c>
      <c r="L667" s="6748" t="str">
        <f>IF('App3'!$V$23="","##BLANK",'App3'!$V$23)</f>
        <v>##BLANK</v>
      </c>
      <c r="M667" s="6748" t="str">
        <f>IF('App3'!$V$23="","##BLANK",'App3'!$V$23)</f>
        <v>##BLANK</v>
      </c>
      <c r="N667" s="6748" t="str">
        <f>IF('App3'!$V$23="","##BLANK",'App3'!$V$23)</f>
        <v>##BLANK</v>
      </c>
      <c r="O667" s="6748" t="str">
        <f>IF('App3'!$V$23="","##BLANK",'App3'!$V$23)</f>
        <v>##BLANK</v>
      </c>
      <c r="P667" s="6748" t="str">
        <f>IF('App3'!$V$23="","##BLANK",'App3'!$V$23)</f>
        <v>##BLANK</v>
      </c>
      <c r="X667" s="6748" t="str">
        <f>IF('App3'!$V$23="","##BLANK",'App3'!$V$23)</f>
        <v>##BLANK</v>
      </c>
    </row>
    <row r="668" spans="1:24">
      <c r="A668" s="6748" t="str">
        <f>INDEX('Validation flags'!$K$8:$K$33, MATCH( 'Validation flags'!$B$3,'Validation flags'!$J$8:$J$32, 0))</f>
        <v>ANH</v>
      </c>
      <c r="B668" s="7000" t="str">
        <f>INDEX('Validation flags'!$K$8:$K$33, MATCH( 'Validation flags'!$B$3,'Validation flags'!$J$8:$J$32, 0))&amp;"_AIM01"</f>
        <v>ANH_AIM01</v>
      </c>
      <c r="C668" s="6748" t="str">
        <f>'App3'!$V$7</f>
        <v>APP3010</v>
      </c>
      <c r="D668" s="6748" t="str">
        <f>'App3'!$V$5&amp;" - "&amp;'App3'!$V$6</f>
        <v>2020-25 trigger data - Trigger threshold
measurement unit</v>
      </c>
      <c r="E668" s="6748" t="s">
        <v>3206</v>
      </c>
      <c r="F668" s="6748" t="s">
        <v>31982</v>
      </c>
      <c r="L668" s="6748" t="str">
        <f>IF('App3'!$V$24="","##BLANK",'App3'!$V$24)</f>
        <v>##BLANK</v>
      </c>
      <c r="M668" s="6748" t="str">
        <f>IF('App3'!$V$24="","##BLANK",'App3'!$V$24)</f>
        <v>##BLANK</v>
      </c>
      <c r="N668" s="6748" t="str">
        <f>IF('App3'!$V$24="","##BLANK",'App3'!$V$24)</f>
        <v>##BLANK</v>
      </c>
      <c r="O668" s="6748" t="str">
        <f>IF('App3'!$V$24="","##BLANK",'App3'!$V$24)</f>
        <v>##BLANK</v>
      </c>
      <c r="P668" s="6748" t="str">
        <f>IF('App3'!$V$24="","##BLANK",'App3'!$V$24)</f>
        <v>##BLANK</v>
      </c>
      <c r="X668" s="6748" t="str">
        <f>IF('App3'!$V$24="","##BLANK",'App3'!$V$24)</f>
        <v>##BLANK</v>
      </c>
    </row>
    <row r="669" spans="1:24">
      <c r="A669" s="6748" t="str">
        <f>INDEX('Validation flags'!$K$8:$K$33, MATCH( 'Validation flags'!$B$3,'Validation flags'!$J$8:$J$32, 0))</f>
        <v>ANH</v>
      </c>
      <c r="B669" s="7000" t="str">
        <f>INDEX('Validation flags'!$K$8:$K$33, MATCH( 'Validation flags'!$B$3,'Validation flags'!$J$8:$J$32, 0))&amp;"_AIM01"</f>
        <v>ANH_AIM01</v>
      </c>
      <c r="C669" s="6748" t="str">
        <f>'App3'!$V$7</f>
        <v>APP3010</v>
      </c>
      <c r="D669" s="6748" t="str">
        <f>'App3'!$V$5&amp;" - "&amp;'App3'!$V$6</f>
        <v>2020-25 trigger data - Trigger threshold
measurement unit</v>
      </c>
      <c r="E669" s="6748" t="s">
        <v>3206</v>
      </c>
      <c r="F669" s="6748" t="s">
        <v>31982</v>
      </c>
      <c r="L669" s="6748" t="str">
        <f>IF('App3'!$V$25="","##BLANK",'App3'!$V$25)</f>
        <v>##BLANK</v>
      </c>
      <c r="M669" s="6748" t="str">
        <f>IF('App3'!$V$25="","##BLANK",'App3'!$V$25)</f>
        <v>##BLANK</v>
      </c>
      <c r="N669" s="6748" t="str">
        <f>IF('App3'!$V$25="","##BLANK",'App3'!$V$25)</f>
        <v>##BLANK</v>
      </c>
      <c r="O669" s="6748" t="str">
        <f>IF('App3'!$V$25="","##BLANK",'App3'!$V$25)</f>
        <v>##BLANK</v>
      </c>
      <c r="P669" s="6748" t="str">
        <f>IF('App3'!$V$25="","##BLANK",'App3'!$V$25)</f>
        <v>##BLANK</v>
      </c>
      <c r="X669" s="6748" t="str">
        <f>IF('App3'!$V$25="","##BLANK",'App3'!$V$25)</f>
        <v>##BLANK</v>
      </c>
    </row>
    <row r="670" spans="1:24">
      <c r="A670" s="6748" t="str">
        <f>INDEX('Validation flags'!$K$8:$K$33, MATCH( 'Validation flags'!$B$3,'Validation flags'!$J$8:$J$32, 0))</f>
        <v>ANH</v>
      </c>
      <c r="B670" s="7000" t="str">
        <f>INDEX('Validation flags'!$K$8:$K$33, MATCH( 'Validation flags'!$B$3,'Validation flags'!$J$8:$J$32, 0))&amp;"_AIM01"</f>
        <v>ANH_AIM01</v>
      </c>
      <c r="C670" s="6748" t="str">
        <f>'App3'!$V$7</f>
        <v>APP3010</v>
      </c>
      <c r="D670" s="6748" t="str">
        <f>'App3'!$V$5&amp;" - "&amp;'App3'!$V$6</f>
        <v>2020-25 trigger data - Trigger threshold
measurement unit</v>
      </c>
      <c r="E670" s="6748" t="s">
        <v>3206</v>
      </c>
      <c r="F670" s="6748" t="s">
        <v>31982</v>
      </c>
      <c r="L670" s="6748" t="str">
        <f>IF('App3'!$V$26="","##BLANK",'App3'!$V$26)</f>
        <v>##BLANK</v>
      </c>
      <c r="M670" s="6748" t="str">
        <f>IF('App3'!$V$26="","##BLANK",'App3'!$V$26)</f>
        <v>##BLANK</v>
      </c>
      <c r="N670" s="6748" t="str">
        <f>IF('App3'!$V$26="","##BLANK",'App3'!$V$26)</f>
        <v>##BLANK</v>
      </c>
      <c r="O670" s="6748" t="str">
        <f>IF('App3'!$V$26="","##BLANK",'App3'!$V$26)</f>
        <v>##BLANK</v>
      </c>
      <c r="P670" s="6748" t="str">
        <f>IF('App3'!$V$26="","##BLANK",'App3'!$V$26)</f>
        <v>##BLANK</v>
      </c>
      <c r="X670" s="6748" t="str">
        <f>IF('App3'!$V$26="","##BLANK",'App3'!$V$26)</f>
        <v>##BLANK</v>
      </c>
    </row>
    <row r="671" spans="1:24">
      <c r="A671" s="6748" t="str">
        <f>INDEX('Validation flags'!$K$8:$K$33, MATCH( 'Validation flags'!$B$3,'Validation flags'!$J$8:$J$32, 0))</f>
        <v>ANH</v>
      </c>
      <c r="B671" s="7000" t="str">
        <f>INDEX('Validation flags'!$K$8:$K$33, MATCH( 'Validation flags'!$B$3,'Validation flags'!$J$8:$J$32, 0))&amp;"_AIM01"</f>
        <v>ANH_AIM01</v>
      </c>
      <c r="C671" s="6748" t="str">
        <f>'App3'!$V$7</f>
        <v>APP3010</v>
      </c>
      <c r="D671" s="6748" t="str">
        <f>'App3'!$V$5&amp;" - "&amp;'App3'!$V$6</f>
        <v>2020-25 trigger data - Trigger threshold
measurement unit</v>
      </c>
      <c r="E671" s="6748" t="s">
        <v>3206</v>
      </c>
      <c r="F671" s="6748" t="s">
        <v>31982</v>
      </c>
      <c r="L671" s="6748" t="str">
        <f>IF('App3'!$V$27="","##BLANK",'App3'!$V$27)</f>
        <v>##BLANK</v>
      </c>
      <c r="M671" s="6748" t="str">
        <f>IF('App3'!$V$27="","##BLANK",'App3'!$V$27)</f>
        <v>##BLANK</v>
      </c>
      <c r="N671" s="6748" t="str">
        <f>IF('App3'!$V$27="","##BLANK",'App3'!$V$27)</f>
        <v>##BLANK</v>
      </c>
      <c r="O671" s="6748" t="str">
        <f>IF('App3'!$V$27="","##BLANK",'App3'!$V$27)</f>
        <v>##BLANK</v>
      </c>
      <c r="P671" s="6748" t="str">
        <f>IF('App3'!$V$27="","##BLANK",'App3'!$V$27)</f>
        <v>##BLANK</v>
      </c>
      <c r="X671" s="6748" t="str">
        <f>IF('App3'!$V$27="","##BLANK",'App3'!$V$27)</f>
        <v>##BLANK</v>
      </c>
    </row>
    <row r="672" spans="1:24">
      <c r="A672" s="6748" t="str">
        <f>INDEX('Validation flags'!$K$8:$K$33, MATCH( 'Validation flags'!$B$3,'Validation flags'!$J$8:$J$32, 0))</f>
        <v>ANH</v>
      </c>
      <c r="B672" s="7000" t="str">
        <f>INDEX('Validation flags'!$K$8:$K$33, MATCH( 'Validation flags'!$B$3,'Validation flags'!$J$8:$J$32, 0))&amp;"_AIM01"</f>
        <v>ANH_AIM01</v>
      </c>
      <c r="C672" s="6748" t="str">
        <f>'App3'!$V$7</f>
        <v>APP3010</v>
      </c>
      <c r="D672" s="6748" t="str">
        <f>'App3'!$V$5&amp;" - "&amp;'App3'!$V$6</f>
        <v>2020-25 trigger data - Trigger threshold
measurement unit</v>
      </c>
      <c r="E672" s="6748" t="s">
        <v>3206</v>
      </c>
      <c r="F672" s="6748" t="s">
        <v>31982</v>
      </c>
      <c r="L672" s="6748" t="str">
        <f>IF('App3'!$V$28="","##BLANK",'App3'!$V$28)</f>
        <v>##BLANK</v>
      </c>
      <c r="M672" s="6748" t="str">
        <f>IF('App3'!$V$28="","##BLANK",'App3'!$V$28)</f>
        <v>##BLANK</v>
      </c>
      <c r="N672" s="6748" t="str">
        <f>IF('App3'!$V$28="","##BLANK",'App3'!$V$28)</f>
        <v>##BLANK</v>
      </c>
      <c r="O672" s="6748" t="str">
        <f>IF('App3'!$V$28="","##BLANK",'App3'!$V$28)</f>
        <v>##BLANK</v>
      </c>
      <c r="P672" s="6748" t="str">
        <f>IF('App3'!$V$28="","##BLANK",'App3'!$V$28)</f>
        <v>##BLANK</v>
      </c>
      <c r="X672" s="6748" t="str">
        <f>IF('App3'!$V$28="","##BLANK",'App3'!$V$28)</f>
        <v>##BLANK</v>
      </c>
    </row>
    <row r="673" spans="1:24">
      <c r="A673" s="6748" t="str">
        <f>INDEX('Validation flags'!$K$8:$K$33, MATCH( 'Validation flags'!$B$3,'Validation flags'!$J$8:$J$32, 0))</f>
        <v>ANH</v>
      </c>
      <c r="B673" s="7000" t="str">
        <f>INDEX('Validation flags'!$K$8:$K$33, MATCH( 'Validation flags'!$B$3,'Validation flags'!$J$8:$J$32, 0))&amp;"_AIM01"</f>
        <v>ANH_AIM01</v>
      </c>
      <c r="C673" s="6748" t="str">
        <f>'App3'!$V$7</f>
        <v>APP3010</v>
      </c>
      <c r="D673" s="6748" t="str">
        <f>'App3'!$V$5&amp;" - "&amp;'App3'!$V$6</f>
        <v>2020-25 trigger data - Trigger threshold
measurement unit</v>
      </c>
      <c r="E673" s="6748" t="s">
        <v>3206</v>
      </c>
      <c r="F673" s="6748" t="s">
        <v>31982</v>
      </c>
      <c r="L673" s="6748" t="str">
        <f>IF('App3'!$V$29="","##BLANK",'App3'!$V$29)</f>
        <v>##BLANK</v>
      </c>
      <c r="M673" s="6748" t="str">
        <f>IF('App3'!$V$29="","##BLANK",'App3'!$V$29)</f>
        <v>##BLANK</v>
      </c>
      <c r="N673" s="6748" t="str">
        <f>IF('App3'!$V$29="","##BLANK",'App3'!$V$29)</f>
        <v>##BLANK</v>
      </c>
      <c r="O673" s="6748" t="str">
        <f>IF('App3'!$V$29="","##BLANK",'App3'!$V$29)</f>
        <v>##BLANK</v>
      </c>
      <c r="P673" s="6748" t="str">
        <f>IF('App3'!$V$29="","##BLANK",'App3'!$V$29)</f>
        <v>##BLANK</v>
      </c>
      <c r="X673" s="6748" t="str">
        <f>IF('App3'!$V$29="","##BLANK",'App3'!$V$29)</f>
        <v>##BLANK</v>
      </c>
    </row>
    <row r="674" spans="1:24">
      <c r="A674" s="6748" t="str">
        <f>INDEX('Validation flags'!$K$8:$K$33, MATCH( 'Validation flags'!$B$3,'Validation flags'!$J$8:$J$32, 0))</f>
        <v>ANH</v>
      </c>
      <c r="B674" s="7000" t="str">
        <f>INDEX('Validation flags'!$K$8:$K$33, MATCH( 'Validation flags'!$B$3,'Validation flags'!$J$8:$J$32, 0))&amp;"_AIM01"</f>
        <v>ANH_AIM01</v>
      </c>
      <c r="C674" s="6748" t="str">
        <f>'App3'!$V$7</f>
        <v>APP3010</v>
      </c>
      <c r="D674" s="6748" t="str">
        <f>'App3'!$V$5&amp;" - "&amp;'App3'!$V$6</f>
        <v>2020-25 trigger data - Trigger threshold
measurement unit</v>
      </c>
      <c r="E674" s="6748" t="s">
        <v>3206</v>
      </c>
      <c r="F674" s="6748" t="s">
        <v>31982</v>
      </c>
      <c r="L674" s="6748" t="str">
        <f>IF('App3'!$V$30="","##BLANK",'App3'!$V$30)</f>
        <v>##BLANK</v>
      </c>
      <c r="M674" s="6748" t="str">
        <f>IF('App3'!$V$30="","##BLANK",'App3'!$V$30)</f>
        <v>##BLANK</v>
      </c>
      <c r="N674" s="6748" t="str">
        <f>IF('App3'!$V$30="","##BLANK",'App3'!$V$30)</f>
        <v>##BLANK</v>
      </c>
      <c r="O674" s="6748" t="str">
        <f>IF('App3'!$V$30="","##BLANK",'App3'!$V$30)</f>
        <v>##BLANK</v>
      </c>
      <c r="P674" s="6748" t="str">
        <f>IF('App3'!$V$30="","##BLANK",'App3'!$V$30)</f>
        <v>##BLANK</v>
      </c>
      <c r="X674" s="6748" t="str">
        <f>IF('App3'!$V$30="","##BLANK",'App3'!$V$30)</f>
        <v>##BLANK</v>
      </c>
    </row>
    <row r="675" spans="1:24">
      <c r="A675" s="6748" t="str">
        <f>INDEX('Validation flags'!$K$8:$K$33, MATCH( 'Validation flags'!$B$3,'Validation flags'!$J$8:$J$32, 0))</f>
        <v>ANH</v>
      </c>
      <c r="B675" s="7000" t="str">
        <f>INDEX('Validation flags'!$K$8:$K$33, MATCH( 'Validation flags'!$B$3,'Validation flags'!$J$8:$J$32, 0))&amp;"_AIM01"</f>
        <v>ANH_AIM01</v>
      </c>
      <c r="C675" s="6748" t="str">
        <f>'App3'!$V$7</f>
        <v>APP3010</v>
      </c>
      <c r="D675" s="6748" t="str">
        <f>'App3'!$V$5&amp;" - "&amp;'App3'!$V$6</f>
        <v>2020-25 trigger data - Trigger threshold
measurement unit</v>
      </c>
      <c r="E675" s="6748" t="s">
        <v>3206</v>
      </c>
      <c r="F675" s="6748" t="s">
        <v>31982</v>
      </c>
      <c r="L675" s="6748" t="str">
        <f>IF('App3'!$V$31="","##BLANK",'App3'!$V$31)</f>
        <v>##BLANK</v>
      </c>
      <c r="M675" s="6748" t="str">
        <f>IF('App3'!$V$31="","##BLANK",'App3'!$V$31)</f>
        <v>##BLANK</v>
      </c>
      <c r="N675" s="6748" t="str">
        <f>IF('App3'!$V$31="","##BLANK",'App3'!$V$31)</f>
        <v>##BLANK</v>
      </c>
      <c r="O675" s="6748" t="str">
        <f>IF('App3'!$V$31="","##BLANK",'App3'!$V$31)</f>
        <v>##BLANK</v>
      </c>
      <c r="P675" s="6748" t="str">
        <f>IF('App3'!$V$31="","##BLANK",'App3'!$V$31)</f>
        <v>##BLANK</v>
      </c>
      <c r="X675" s="6748" t="str">
        <f>IF('App3'!$V$31="","##BLANK",'App3'!$V$31)</f>
        <v>##BLANK</v>
      </c>
    </row>
    <row r="676" spans="1:24">
      <c r="A676" s="6748" t="str">
        <f>INDEX('Validation flags'!$K$8:$K$33, MATCH( 'Validation flags'!$B$3,'Validation flags'!$J$8:$J$32, 0))</f>
        <v>ANH</v>
      </c>
      <c r="B676" s="7000" t="str">
        <f>INDEX('Validation flags'!$K$8:$K$33, MATCH( 'Validation flags'!$B$3,'Validation flags'!$J$8:$J$32, 0))&amp;"_AIM01"</f>
        <v>ANH_AIM01</v>
      </c>
      <c r="C676" s="6748" t="str">
        <f>'App3'!$V$7</f>
        <v>APP3010</v>
      </c>
      <c r="D676" s="6748" t="str">
        <f>'App3'!$V$5&amp;" - "&amp;'App3'!$V$6</f>
        <v>2020-25 trigger data - Trigger threshold
measurement unit</v>
      </c>
      <c r="E676" s="6748" t="s">
        <v>3206</v>
      </c>
      <c r="F676" s="6748" t="s">
        <v>31982</v>
      </c>
      <c r="L676" s="6748" t="str">
        <f>IF('App3'!$V$32="","##BLANK",'App3'!$V$32)</f>
        <v>##BLANK</v>
      </c>
      <c r="M676" s="6748" t="str">
        <f>IF('App3'!$V$32="","##BLANK",'App3'!$V$32)</f>
        <v>##BLANK</v>
      </c>
      <c r="N676" s="6748" t="str">
        <f>IF('App3'!$V$32="","##BLANK",'App3'!$V$32)</f>
        <v>##BLANK</v>
      </c>
      <c r="O676" s="6748" t="str">
        <f>IF('App3'!$V$32="","##BLANK",'App3'!$V$32)</f>
        <v>##BLANK</v>
      </c>
      <c r="P676" s="6748" t="str">
        <f>IF('App3'!$V$32="","##BLANK",'App3'!$V$32)</f>
        <v>##BLANK</v>
      </c>
      <c r="X676" s="6748" t="str">
        <f>IF('App3'!$V$32="","##BLANK",'App3'!$V$32)</f>
        <v>##BLANK</v>
      </c>
    </row>
    <row r="677" spans="1:24">
      <c r="A677" s="6748" t="str">
        <f>INDEX('Validation flags'!$K$8:$K$33, MATCH( 'Validation flags'!$B$3,'Validation flags'!$J$8:$J$32, 0))</f>
        <v>ANH</v>
      </c>
      <c r="B677" s="7000" t="str">
        <f>INDEX('Validation flags'!$K$8:$K$33, MATCH( 'Validation flags'!$B$3,'Validation flags'!$J$8:$J$32, 0))&amp;"_AIM01"</f>
        <v>ANH_AIM01</v>
      </c>
      <c r="C677" s="6748" t="str">
        <f>'App3'!$V$7</f>
        <v>APP3010</v>
      </c>
      <c r="D677" s="6748" t="str">
        <f>'App3'!$V$5&amp;" - "&amp;'App3'!$V$6</f>
        <v>2020-25 trigger data - Trigger threshold
measurement unit</v>
      </c>
      <c r="E677" s="6748" t="s">
        <v>3206</v>
      </c>
      <c r="F677" s="6748" t="s">
        <v>31982</v>
      </c>
      <c r="L677" s="6748" t="str">
        <f>IF('App3'!$V$33="","##BLANK",'App3'!$V$33)</f>
        <v>##BLANK</v>
      </c>
      <c r="M677" s="6748" t="str">
        <f>IF('App3'!$V$33="","##BLANK",'App3'!$V$33)</f>
        <v>##BLANK</v>
      </c>
      <c r="N677" s="6748" t="str">
        <f>IF('App3'!$V$33="","##BLANK",'App3'!$V$33)</f>
        <v>##BLANK</v>
      </c>
      <c r="O677" s="6748" t="str">
        <f>IF('App3'!$V$33="","##BLANK",'App3'!$V$33)</f>
        <v>##BLANK</v>
      </c>
      <c r="P677" s="6748" t="str">
        <f>IF('App3'!$V$33="","##BLANK",'App3'!$V$33)</f>
        <v>##BLANK</v>
      </c>
      <c r="X677" s="6748" t="str">
        <f>IF('App3'!$V$33="","##BLANK",'App3'!$V$33)</f>
        <v>##BLANK</v>
      </c>
    </row>
    <row r="678" spans="1:24">
      <c r="A678" s="6748" t="str">
        <f>INDEX('Validation flags'!$K$8:$K$33, MATCH( 'Validation flags'!$B$3,'Validation flags'!$J$8:$J$32, 0))</f>
        <v>ANH</v>
      </c>
      <c r="B678" s="7000" t="str">
        <f>INDEX('Validation flags'!$K$8:$K$33, MATCH( 'Validation flags'!$B$3,'Validation flags'!$J$8:$J$32, 0))&amp;"_AIM01"</f>
        <v>ANH_AIM01</v>
      </c>
      <c r="C678" s="6748" t="str">
        <f>'App3'!$V$7</f>
        <v>APP3010</v>
      </c>
      <c r="D678" s="6748" t="str">
        <f>'App3'!$V$5&amp;" - "&amp;'App3'!$V$6</f>
        <v>2020-25 trigger data - Trigger threshold
measurement unit</v>
      </c>
      <c r="E678" s="6748" t="s">
        <v>3206</v>
      </c>
      <c r="F678" s="6748" t="s">
        <v>31982</v>
      </c>
      <c r="L678" s="6748" t="str">
        <f>IF('App3'!$V$34="","##BLANK",'App3'!$V$34)</f>
        <v>##BLANK</v>
      </c>
      <c r="M678" s="6748" t="str">
        <f>IF('App3'!$V$34="","##BLANK",'App3'!$V$34)</f>
        <v>##BLANK</v>
      </c>
      <c r="N678" s="6748" t="str">
        <f>IF('App3'!$V$34="","##BLANK",'App3'!$V$34)</f>
        <v>##BLANK</v>
      </c>
      <c r="O678" s="6748" t="str">
        <f>IF('App3'!$V$34="","##BLANK",'App3'!$V$34)</f>
        <v>##BLANK</v>
      </c>
      <c r="P678" s="6748" t="str">
        <f>IF('App3'!$V$34="","##BLANK",'App3'!$V$34)</f>
        <v>##BLANK</v>
      </c>
      <c r="X678" s="6748" t="str">
        <f>IF('App3'!$V$34="","##BLANK",'App3'!$V$34)</f>
        <v>##BLANK</v>
      </c>
    </row>
    <row r="679" spans="1:24">
      <c r="A679" s="6748" t="str">
        <f>INDEX('Validation flags'!$K$8:$K$33, MATCH( 'Validation flags'!$B$3,'Validation flags'!$J$8:$J$32, 0))</f>
        <v>ANH</v>
      </c>
      <c r="B679" s="7000" t="str">
        <f>INDEX('Validation flags'!$K$8:$K$33, MATCH( 'Validation flags'!$B$3,'Validation flags'!$J$8:$J$32, 0))&amp;"_AIM01"</f>
        <v>ANH_AIM01</v>
      </c>
      <c r="C679" s="6748" t="str">
        <f>'App3'!$V$7</f>
        <v>APP3010</v>
      </c>
      <c r="D679" s="6748" t="str">
        <f>'App3'!$V$5&amp;" - "&amp;'App3'!$V$6</f>
        <v>2020-25 trigger data - Trigger threshold
measurement unit</v>
      </c>
      <c r="E679" s="6748" t="s">
        <v>3206</v>
      </c>
      <c r="F679" s="6748" t="s">
        <v>31982</v>
      </c>
      <c r="L679" s="6748" t="str">
        <f>IF('App3'!$V$35="","##BLANK",'App3'!$V$35)</f>
        <v>##BLANK</v>
      </c>
      <c r="M679" s="6748" t="str">
        <f>IF('App3'!$V$35="","##BLANK",'App3'!$V$35)</f>
        <v>##BLANK</v>
      </c>
      <c r="N679" s="6748" t="str">
        <f>IF('App3'!$V$35="","##BLANK",'App3'!$V$35)</f>
        <v>##BLANK</v>
      </c>
      <c r="O679" s="6748" t="str">
        <f>IF('App3'!$V$35="","##BLANK",'App3'!$V$35)</f>
        <v>##BLANK</v>
      </c>
      <c r="P679" s="6748" t="str">
        <f>IF('App3'!$V$35="","##BLANK",'App3'!$V$35)</f>
        <v>##BLANK</v>
      </c>
      <c r="X679" s="6748" t="str">
        <f>IF('App3'!$V$35="","##BLANK",'App3'!$V$35)</f>
        <v>##BLANK</v>
      </c>
    </row>
    <row r="680" spans="1:24">
      <c r="A680" s="6748" t="str">
        <f>INDEX('Validation flags'!$K$8:$K$33, MATCH( 'Validation flags'!$B$3,'Validation flags'!$J$8:$J$32, 0))</f>
        <v>ANH</v>
      </c>
      <c r="B680" s="7000" t="str">
        <f>INDEX('Validation flags'!$K$8:$K$33, MATCH( 'Validation flags'!$B$3,'Validation flags'!$J$8:$J$32, 0))&amp;"_AIM01"</f>
        <v>ANH_AIM01</v>
      </c>
      <c r="C680" s="6748" t="str">
        <f>'App3'!$V$7</f>
        <v>APP3010</v>
      </c>
      <c r="D680" s="6748" t="str">
        <f>'App3'!$V$5&amp;" - "&amp;'App3'!$V$6</f>
        <v>2020-25 trigger data - Trigger threshold
measurement unit</v>
      </c>
      <c r="E680" s="6748" t="s">
        <v>3206</v>
      </c>
      <c r="F680" s="6748" t="s">
        <v>31982</v>
      </c>
      <c r="L680" s="6748" t="str">
        <f>IF('App3'!$V$36="","##BLANK",'App3'!$V$36)</f>
        <v>##BLANK</v>
      </c>
      <c r="M680" s="6748" t="str">
        <f>IF('App3'!$V$36="","##BLANK",'App3'!$V$36)</f>
        <v>##BLANK</v>
      </c>
      <c r="N680" s="6748" t="str">
        <f>IF('App3'!$V$36="","##BLANK",'App3'!$V$36)</f>
        <v>##BLANK</v>
      </c>
      <c r="O680" s="6748" t="str">
        <f>IF('App3'!$V$36="","##BLANK",'App3'!$V$36)</f>
        <v>##BLANK</v>
      </c>
      <c r="P680" s="6748" t="str">
        <f>IF('App3'!$V$36="","##BLANK",'App3'!$V$36)</f>
        <v>##BLANK</v>
      </c>
      <c r="X680" s="6748" t="str">
        <f>IF('App3'!$V$36="","##BLANK",'App3'!$V$36)</f>
        <v>##BLANK</v>
      </c>
    </row>
    <row r="681" spans="1:24">
      <c r="A681" s="6748" t="str">
        <f>INDEX('Validation flags'!$K$8:$K$33, MATCH( 'Validation flags'!$B$3,'Validation flags'!$J$8:$J$32, 0))</f>
        <v>ANH</v>
      </c>
      <c r="B681" s="7000" t="str">
        <f>INDEX('Validation flags'!$K$8:$K$33, MATCH( 'Validation flags'!$B$3,'Validation flags'!$J$8:$J$32, 0))&amp;"_AIM01"</f>
        <v>ANH_AIM01</v>
      </c>
      <c r="C681" s="6748" t="str">
        <f>'App3'!$V$7</f>
        <v>APP3010</v>
      </c>
      <c r="D681" s="6748" t="str">
        <f>'App3'!$V$5&amp;" - "&amp;'App3'!$V$6</f>
        <v>2020-25 trigger data - Trigger threshold
measurement unit</v>
      </c>
      <c r="E681" s="6748" t="s">
        <v>3206</v>
      </c>
      <c r="F681" s="6748" t="s">
        <v>31982</v>
      </c>
      <c r="L681" s="6748" t="str">
        <f>IF('App3'!$V$37="","##BLANK",'App3'!$V$37)</f>
        <v>##BLANK</v>
      </c>
      <c r="M681" s="6748" t="str">
        <f>IF('App3'!$V$37="","##BLANK",'App3'!$V$37)</f>
        <v>##BLANK</v>
      </c>
      <c r="N681" s="6748" t="str">
        <f>IF('App3'!$V$37="","##BLANK",'App3'!$V$37)</f>
        <v>##BLANK</v>
      </c>
      <c r="O681" s="6748" t="str">
        <f>IF('App3'!$V$37="","##BLANK",'App3'!$V$37)</f>
        <v>##BLANK</v>
      </c>
      <c r="P681" s="6748" t="str">
        <f>IF('App3'!$V$37="","##BLANK",'App3'!$V$37)</f>
        <v>##BLANK</v>
      </c>
      <c r="X681" s="6748" t="str">
        <f>IF('App3'!$V$37="","##BLANK",'App3'!$V$37)</f>
        <v>##BLANK</v>
      </c>
    </row>
    <row r="682" spans="1:24">
      <c r="A682" s="6748" t="str">
        <f>INDEX('Validation flags'!$K$8:$K$33, MATCH( 'Validation flags'!$B$3,'Validation flags'!$J$8:$J$32, 0))</f>
        <v>ANH</v>
      </c>
      <c r="B682" s="7000" t="str">
        <f>INDEX('Validation flags'!$K$8:$K$33, MATCH( 'Validation flags'!$B$3,'Validation flags'!$J$8:$J$32, 0))&amp;"_AIM01"</f>
        <v>ANH_AIM01</v>
      </c>
      <c r="C682" s="6748" t="str">
        <f>'App3'!$V$7</f>
        <v>APP3010</v>
      </c>
      <c r="D682" s="6748" t="str">
        <f>'App3'!$V$5&amp;" - "&amp;'App3'!$V$6</f>
        <v>2020-25 trigger data - Trigger threshold
measurement unit</v>
      </c>
      <c r="E682" s="6748" t="s">
        <v>3206</v>
      </c>
      <c r="F682" s="6748" t="s">
        <v>31982</v>
      </c>
      <c r="L682" s="6748" t="str">
        <f>IF('App3'!$V$38="","##BLANK",'App3'!$V$38)</f>
        <v>##BLANK</v>
      </c>
      <c r="M682" s="6748" t="str">
        <f>IF('App3'!$V$38="","##BLANK",'App3'!$V$38)</f>
        <v>##BLANK</v>
      </c>
      <c r="N682" s="6748" t="str">
        <f>IF('App3'!$V$38="","##BLANK",'App3'!$V$38)</f>
        <v>##BLANK</v>
      </c>
      <c r="O682" s="6748" t="str">
        <f>IF('App3'!$V$38="","##BLANK",'App3'!$V$38)</f>
        <v>##BLANK</v>
      </c>
      <c r="P682" s="6748" t="str">
        <f>IF('App3'!$V$38="","##BLANK",'App3'!$V$38)</f>
        <v>##BLANK</v>
      </c>
      <c r="X682" s="6748" t="str">
        <f>IF('App3'!$V$38="","##BLANK",'App3'!$V$38)</f>
        <v>##BLANK</v>
      </c>
    </row>
    <row r="683" spans="1:24">
      <c r="A683" s="6748" t="str">
        <f>INDEX('Validation flags'!$K$8:$K$33, MATCH( 'Validation flags'!$B$3,'Validation flags'!$J$8:$J$32, 0))</f>
        <v>ANH</v>
      </c>
      <c r="B683" s="7000" t="str">
        <f>INDEX('Validation flags'!$K$8:$K$33, MATCH( 'Validation flags'!$B$3,'Validation flags'!$J$8:$J$32, 0))&amp;"_AIM01"</f>
        <v>ANH_AIM01</v>
      </c>
      <c r="C683" s="6748" t="str">
        <f>'App3'!$V$7</f>
        <v>APP3010</v>
      </c>
      <c r="D683" s="6748" t="str">
        <f>'App3'!$V$5&amp;" - "&amp;'App3'!$V$6</f>
        <v>2020-25 trigger data - Trigger threshold
measurement unit</v>
      </c>
      <c r="E683" s="6748" t="s">
        <v>3206</v>
      </c>
      <c r="F683" s="6748" t="s">
        <v>31982</v>
      </c>
      <c r="L683" s="6748" t="str">
        <f>IF('App3'!$V$39="","##BLANK",'App3'!$V$39)</f>
        <v>##BLANK</v>
      </c>
      <c r="M683" s="6748" t="str">
        <f>IF('App3'!$V$39="","##BLANK",'App3'!$V$39)</f>
        <v>##BLANK</v>
      </c>
      <c r="N683" s="6748" t="str">
        <f>IF('App3'!$V$39="","##BLANK",'App3'!$V$39)</f>
        <v>##BLANK</v>
      </c>
      <c r="O683" s="6748" t="str">
        <f>IF('App3'!$V$39="","##BLANK",'App3'!$V$39)</f>
        <v>##BLANK</v>
      </c>
      <c r="P683" s="6748" t="str">
        <f>IF('App3'!$V$39="","##BLANK",'App3'!$V$39)</f>
        <v>##BLANK</v>
      </c>
      <c r="X683" s="6748" t="str">
        <f>IF('App3'!$V$39="","##BLANK",'App3'!$V$39)</f>
        <v>##BLANK</v>
      </c>
    </row>
    <row r="684" spans="1:24">
      <c r="A684" s="6748" t="str">
        <f>INDEX('Validation flags'!$K$8:$K$33, MATCH( 'Validation flags'!$B$3,'Validation flags'!$J$8:$J$32, 0))</f>
        <v>ANH</v>
      </c>
      <c r="B684" s="7000" t="str">
        <f>INDEX('Validation flags'!$K$8:$K$33, MATCH( 'Validation flags'!$B$3,'Validation flags'!$J$8:$J$32, 0))&amp;"_AIM01"</f>
        <v>ANH_AIM01</v>
      </c>
      <c r="C684" s="6748" t="str">
        <f>'App3'!$V$7</f>
        <v>APP3010</v>
      </c>
      <c r="D684" s="6748" t="str">
        <f>'App3'!$V$5&amp;" - "&amp;'App3'!$V$6</f>
        <v>2020-25 trigger data - Trigger threshold
measurement unit</v>
      </c>
      <c r="E684" s="6748" t="s">
        <v>3206</v>
      </c>
      <c r="F684" s="6748" t="s">
        <v>31982</v>
      </c>
      <c r="L684" s="6748" t="str">
        <f>IF('App3'!$V$40="","##BLANK",'App3'!$V$40)</f>
        <v>##BLANK</v>
      </c>
      <c r="M684" s="6748" t="str">
        <f>IF('App3'!$V$40="","##BLANK",'App3'!$V$40)</f>
        <v>##BLANK</v>
      </c>
      <c r="N684" s="6748" t="str">
        <f>IF('App3'!$V$40="","##BLANK",'App3'!$V$40)</f>
        <v>##BLANK</v>
      </c>
      <c r="O684" s="6748" t="str">
        <f>IF('App3'!$V$40="","##BLANK",'App3'!$V$40)</f>
        <v>##BLANK</v>
      </c>
      <c r="P684" s="6748" t="str">
        <f>IF('App3'!$V$40="","##BLANK",'App3'!$V$40)</f>
        <v>##BLANK</v>
      </c>
      <c r="X684" s="6748" t="str">
        <f>IF('App3'!$V$40="","##BLANK",'App3'!$V$40)</f>
        <v>##BLANK</v>
      </c>
    </row>
    <row r="685" spans="1:24">
      <c r="A685" s="6748" t="str">
        <f>INDEX('Validation flags'!$K$8:$K$33, MATCH( 'Validation flags'!$B$3,'Validation flags'!$J$8:$J$32, 0))</f>
        <v>ANH</v>
      </c>
      <c r="B685" s="7000" t="str">
        <f>INDEX('Validation flags'!$K$8:$K$33, MATCH( 'Validation flags'!$B$3,'Validation flags'!$J$8:$J$32, 0))&amp;"_AIM01"</f>
        <v>ANH_AIM01</v>
      </c>
      <c r="C685" s="6748" t="str">
        <f>'App3'!$V$7</f>
        <v>APP3010</v>
      </c>
      <c r="D685" s="6748" t="str">
        <f>'App3'!$V$5&amp;" - "&amp;'App3'!$V$6</f>
        <v>2020-25 trigger data - Trigger threshold
measurement unit</v>
      </c>
      <c r="E685" s="6748" t="s">
        <v>3206</v>
      </c>
      <c r="F685" s="6748" t="s">
        <v>31982</v>
      </c>
      <c r="L685" s="6748" t="str">
        <f>IF('App3'!$V$41="","##BLANK",'App3'!$V$41)</f>
        <v>##BLANK</v>
      </c>
      <c r="M685" s="6748" t="str">
        <f>IF('App3'!$V$41="","##BLANK",'App3'!$V$41)</f>
        <v>##BLANK</v>
      </c>
      <c r="N685" s="6748" t="str">
        <f>IF('App3'!$V$41="","##BLANK",'App3'!$V$41)</f>
        <v>##BLANK</v>
      </c>
      <c r="O685" s="6748" t="str">
        <f>IF('App3'!$V$41="","##BLANK",'App3'!$V$41)</f>
        <v>##BLANK</v>
      </c>
      <c r="P685" s="6748" t="str">
        <f>IF('App3'!$V$41="","##BLANK",'App3'!$V$41)</f>
        <v>##BLANK</v>
      </c>
      <c r="X685" s="6748" t="str">
        <f>IF('App3'!$V$41="","##BLANK",'App3'!$V$41)</f>
        <v>##BLANK</v>
      </c>
    </row>
    <row r="686" spans="1:24">
      <c r="A686" s="6748" t="str">
        <f>INDEX('Validation flags'!$K$8:$K$33, MATCH( 'Validation flags'!$B$3,'Validation flags'!$J$8:$J$32, 0))</f>
        <v>ANH</v>
      </c>
      <c r="B686" s="7000" t="str">
        <f>INDEX('Validation flags'!$K$8:$K$33, MATCH( 'Validation flags'!$B$3,'Validation flags'!$J$8:$J$32, 0))&amp;"_AIM01"</f>
        <v>ANH_AIM01</v>
      </c>
      <c r="C686" s="6748" t="str">
        <f>'App3'!$V$7</f>
        <v>APP3010</v>
      </c>
      <c r="D686" s="6748" t="str">
        <f>'App3'!$V$5&amp;" - "&amp;'App3'!$V$6</f>
        <v>2020-25 trigger data - Trigger threshold
measurement unit</v>
      </c>
      <c r="E686" s="6748" t="s">
        <v>3206</v>
      </c>
      <c r="F686" s="6748" t="s">
        <v>31982</v>
      </c>
      <c r="L686" s="6748" t="str">
        <f>IF('App3'!$V$42="","##BLANK",'App3'!$V$42)</f>
        <v>##BLANK</v>
      </c>
      <c r="M686" s="6748" t="str">
        <f>IF('App3'!$V$42="","##BLANK",'App3'!$V$42)</f>
        <v>##BLANK</v>
      </c>
      <c r="N686" s="6748" t="str">
        <f>IF('App3'!$V$42="","##BLANK",'App3'!$V$42)</f>
        <v>##BLANK</v>
      </c>
      <c r="O686" s="6748" t="str">
        <f>IF('App3'!$V$42="","##BLANK",'App3'!$V$42)</f>
        <v>##BLANK</v>
      </c>
      <c r="P686" s="6748" t="str">
        <f>IF('App3'!$V$42="","##BLANK",'App3'!$V$42)</f>
        <v>##BLANK</v>
      </c>
      <c r="X686" s="6748" t="str">
        <f>IF('App3'!$V$42="","##BLANK",'App3'!$V$42)</f>
        <v>##BLANK</v>
      </c>
    </row>
    <row r="687" spans="1:24">
      <c r="A687" s="6748" t="str">
        <f>INDEX('Validation flags'!$K$8:$K$33, MATCH( 'Validation flags'!$B$3,'Validation flags'!$J$8:$J$32, 0))</f>
        <v>ANH</v>
      </c>
      <c r="B687" s="7000" t="str">
        <f>INDEX('Validation flags'!$K$8:$K$33, MATCH( 'Validation flags'!$B$3,'Validation flags'!$J$8:$J$32, 0))&amp;"_AIM01"</f>
        <v>ANH_AIM01</v>
      </c>
      <c r="C687" s="6748" t="str">
        <f>'App3'!$V$7</f>
        <v>APP3010</v>
      </c>
      <c r="D687" s="6748" t="str">
        <f>'App3'!$V$5&amp;" - "&amp;'App3'!$V$6</f>
        <v>2020-25 trigger data - Trigger threshold
measurement unit</v>
      </c>
      <c r="E687" s="6748" t="s">
        <v>3206</v>
      </c>
      <c r="F687" s="6748" t="s">
        <v>31982</v>
      </c>
      <c r="L687" s="6748" t="str">
        <f>IF('App3'!$V$43="","##BLANK",'App3'!$V$43)</f>
        <v>##BLANK</v>
      </c>
      <c r="M687" s="6748" t="str">
        <f>IF('App3'!$V$43="","##BLANK",'App3'!$V$43)</f>
        <v>##BLANK</v>
      </c>
      <c r="N687" s="6748" t="str">
        <f>IF('App3'!$V$43="","##BLANK",'App3'!$V$43)</f>
        <v>##BLANK</v>
      </c>
      <c r="O687" s="6748" t="str">
        <f>IF('App3'!$V$43="","##BLANK",'App3'!$V$43)</f>
        <v>##BLANK</v>
      </c>
      <c r="P687" s="6748" t="str">
        <f>IF('App3'!$V$43="","##BLANK",'App3'!$V$43)</f>
        <v>##BLANK</v>
      </c>
      <c r="X687" s="6748" t="str">
        <f>IF('App3'!$V$43="","##BLANK",'App3'!$V$43)</f>
        <v>##BLANK</v>
      </c>
    </row>
    <row r="688" spans="1:24">
      <c r="A688" s="6748" t="str">
        <f>INDEX('Validation flags'!$K$8:$K$33, MATCH( 'Validation flags'!$B$3,'Validation flags'!$J$8:$J$32, 0))</f>
        <v>ANH</v>
      </c>
      <c r="B688" s="7000" t="str">
        <f>INDEX('Validation flags'!$K$8:$K$33, MATCH( 'Validation flags'!$B$3,'Validation flags'!$J$8:$J$32, 0))&amp;"_AIM01"</f>
        <v>ANH_AIM01</v>
      </c>
      <c r="C688" s="6748" t="str">
        <f>'App3'!$V$7</f>
        <v>APP3010</v>
      </c>
      <c r="D688" s="6748" t="str">
        <f>'App3'!$V$5&amp;" - "&amp;'App3'!$V$6</f>
        <v>2020-25 trigger data - Trigger threshold
measurement unit</v>
      </c>
      <c r="E688" s="6748" t="s">
        <v>3206</v>
      </c>
      <c r="F688" s="6748" t="s">
        <v>31982</v>
      </c>
      <c r="L688" s="6748" t="str">
        <f>IF('App3'!$V$44="","##BLANK",'App3'!$V$44)</f>
        <v>##BLANK</v>
      </c>
      <c r="M688" s="6748" t="str">
        <f>IF('App3'!$V$44="","##BLANK",'App3'!$V$44)</f>
        <v>##BLANK</v>
      </c>
      <c r="N688" s="6748" t="str">
        <f>IF('App3'!$V$44="","##BLANK",'App3'!$V$44)</f>
        <v>##BLANK</v>
      </c>
      <c r="O688" s="6748" t="str">
        <f>IF('App3'!$V$44="","##BLANK",'App3'!$V$44)</f>
        <v>##BLANK</v>
      </c>
      <c r="P688" s="6748" t="str">
        <f>IF('App3'!$V$44="","##BLANK",'App3'!$V$44)</f>
        <v>##BLANK</v>
      </c>
      <c r="X688" s="6748" t="str">
        <f>IF('App3'!$V$44="","##BLANK",'App3'!$V$44)</f>
        <v>##BLANK</v>
      </c>
    </row>
    <row r="689" spans="1:24">
      <c r="A689" s="6748" t="str">
        <f>INDEX('Validation flags'!$K$8:$K$33, MATCH( 'Validation flags'!$B$3,'Validation flags'!$J$8:$J$32, 0))</f>
        <v>ANH</v>
      </c>
      <c r="B689" s="7000" t="str">
        <f>INDEX('Validation flags'!$K$8:$K$33, MATCH( 'Validation flags'!$B$3,'Validation flags'!$J$8:$J$32, 0))&amp;"_AIM01"</f>
        <v>ANH_AIM01</v>
      </c>
      <c r="C689" s="6748" t="str">
        <f>'App3'!$V$7</f>
        <v>APP3010</v>
      </c>
      <c r="D689" s="6748" t="str">
        <f>'App3'!$V$5&amp;" - "&amp;'App3'!$V$6</f>
        <v>2020-25 trigger data - Trigger threshold
measurement unit</v>
      </c>
      <c r="E689" s="6748" t="s">
        <v>3206</v>
      </c>
      <c r="F689" s="6748" t="s">
        <v>31982</v>
      </c>
      <c r="L689" s="6748" t="str">
        <f>IF('App3'!$V$45="","##BLANK",'App3'!$V$45)</f>
        <v>##BLANK</v>
      </c>
      <c r="M689" s="6748" t="str">
        <f>IF('App3'!$V$45="","##BLANK",'App3'!$V$45)</f>
        <v>##BLANK</v>
      </c>
      <c r="N689" s="6748" t="str">
        <f>IF('App3'!$V$45="","##BLANK",'App3'!$V$45)</f>
        <v>##BLANK</v>
      </c>
      <c r="O689" s="6748" t="str">
        <f>IF('App3'!$V$45="","##BLANK",'App3'!$V$45)</f>
        <v>##BLANK</v>
      </c>
      <c r="P689" s="6748" t="str">
        <f>IF('App3'!$V$45="","##BLANK",'App3'!$V$45)</f>
        <v>##BLANK</v>
      </c>
      <c r="X689" s="6748" t="str">
        <f>IF('App3'!$V$45="","##BLANK",'App3'!$V$45)</f>
        <v>##BLANK</v>
      </c>
    </row>
    <row r="690" spans="1:24">
      <c r="A690" s="6748" t="str">
        <f>INDEX('Validation flags'!$K$8:$K$33, MATCH( 'Validation flags'!$B$3,'Validation flags'!$J$8:$J$32, 0))</f>
        <v>ANH</v>
      </c>
      <c r="B690" s="7000" t="str">
        <f>INDEX('Validation flags'!$K$8:$K$33, MATCH( 'Validation flags'!$B$3,'Validation flags'!$J$8:$J$32, 0))&amp;"_AIM01"</f>
        <v>ANH_AIM01</v>
      </c>
      <c r="C690" s="6748" t="str">
        <f>'App3'!$V$7</f>
        <v>APP3010</v>
      </c>
      <c r="D690" s="6748" t="str">
        <f>'App3'!$V$5&amp;" - "&amp;'App3'!$V$6</f>
        <v>2020-25 trigger data - Trigger threshold
measurement unit</v>
      </c>
      <c r="E690" s="6748" t="s">
        <v>3206</v>
      </c>
      <c r="F690" s="6748" t="s">
        <v>31982</v>
      </c>
      <c r="L690" s="6748" t="str">
        <f>IF('App3'!$V$46="","##BLANK",'App3'!$V$46)</f>
        <v>##BLANK</v>
      </c>
      <c r="M690" s="6748" t="str">
        <f>IF('App3'!$V$46="","##BLANK",'App3'!$V$46)</f>
        <v>##BLANK</v>
      </c>
      <c r="N690" s="6748" t="str">
        <f>IF('App3'!$V$46="","##BLANK",'App3'!$V$46)</f>
        <v>##BLANK</v>
      </c>
      <c r="O690" s="6748" t="str">
        <f>IF('App3'!$V$46="","##BLANK",'App3'!$V$46)</f>
        <v>##BLANK</v>
      </c>
      <c r="P690" s="6748" t="str">
        <f>IF('App3'!$V$46="","##BLANK",'App3'!$V$46)</f>
        <v>##BLANK</v>
      </c>
      <c r="X690" s="6748" t="str">
        <f>IF('App3'!$V$46="","##BLANK",'App3'!$V$46)</f>
        <v>##BLANK</v>
      </c>
    </row>
    <row r="691" spans="1:24">
      <c r="A691" s="6748" t="str">
        <f>INDEX('Validation flags'!$K$8:$K$33, MATCH( 'Validation flags'!$B$3,'Validation flags'!$J$8:$J$32, 0))</f>
        <v>ANH</v>
      </c>
      <c r="B691" s="7000" t="str">
        <f>INDEX('Validation flags'!$K$8:$K$33, MATCH( 'Validation flags'!$B$3,'Validation flags'!$J$8:$J$32, 0))&amp;"_AIM01"</f>
        <v>ANH_AIM01</v>
      </c>
      <c r="C691" s="6748" t="str">
        <f>'App3'!$V$7</f>
        <v>APP3010</v>
      </c>
      <c r="D691" s="6748" t="str">
        <f>'App3'!$V$5&amp;" - "&amp;'App3'!$V$6</f>
        <v>2020-25 trigger data - Trigger threshold
measurement unit</v>
      </c>
      <c r="E691" s="6748" t="s">
        <v>3206</v>
      </c>
      <c r="F691" s="6748" t="s">
        <v>31982</v>
      </c>
      <c r="L691" s="6748" t="str">
        <f>IF('App3'!$V$47="","##BLANK",'App3'!$V$47)</f>
        <v>##BLANK</v>
      </c>
      <c r="M691" s="6748" t="str">
        <f>IF('App3'!$V$47="","##BLANK",'App3'!$V$47)</f>
        <v>##BLANK</v>
      </c>
      <c r="N691" s="6748" t="str">
        <f>IF('App3'!$V$47="","##BLANK",'App3'!$V$47)</f>
        <v>##BLANK</v>
      </c>
      <c r="O691" s="6748" t="str">
        <f>IF('App3'!$V$47="","##BLANK",'App3'!$V$47)</f>
        <v>##BLANK</v>
      </c>
      <c r="P691" s="6748" t="str">
        <f>IF('App3'!$V$47="","##BLANK",'App3'!$V$47)</f>
        <v>##BLANK</v>
      </c>
      <c r="X691" s="6748" t="str">
        <f>IF('App3'!$V$47="","##BLANK",'App3'!$V$47)</f>
        <v>##BLANK</v>
      </c>
    </row>
    <row r="692" spans="1:24">
      <c r="A692" s="6748" t="str">
        <f>INDEX('Validation flags'!$K$8:$K$33, MATCH( 'Validation flags'!$B$3,'Validation flags'!$J$8:$J$32, 0))</f>
        <v>ANH</v>
      </c>
      <c r="B692" s="7000" t="str">
        <f>INDEX('Validation flags'!$K$8:$K$33, MATCH( 'Validation flags'!$B$3,'Validation flags'!$J$8:$J$32, 0))&amp;"_AIM01"</f>
        <v>ANH_AIM01</v>
      </c>
      <c r="C692" s="6748" t="str">
        <f>'App3'!$V$7</f>
        <v>APP3010</v>
      </c>
      <c r="D692" s="6748" t="str">
        <f>'App3'!$V$5&amp;" - "&amp;'App3'!$V$6</f>
        <v>2020-25 trigger data - Trigger threshold
measurement unit</v>
      </c>
      <c r="E692" s="6748" t="s">
        <v>3206</v>
      </c>
      <c r="F692" s="6748" t="s">
        <v>31982</v>
      </c>
      <c r="L692" s="6748" t="str">
        <f>IF('App3'!$V$48="","##BLANK",'App3'!$V$48)</f>
        <v>##BLANK</v>
      </c>
      <c r="M692" s="6748" t="str">
        <f>IF('App3'!$V$48="","##BLANK",'App3'!$V$48)</f>
        <v>##BLANK</v>
      </c>
      <c r="N692" s="6748" t="str">
        <f>IF('App3'!$V$48="","##BLANK",'App3'!$V$48)</f>
        <v>##BLANK</v>
      </c>
      <c r="O692" s="6748" t="str">
        <f>IF('App3'!$V$48="","##BLANK",'App3'!$V$48)</f>
        <v>##BLANK</v>
      </c>
      <c r="P692" s="6748" t="str">
        <f>IF('App3'!$V$48="","##BLANK",'App3'!$V$48)</f>
        <v>##BLANK</v>
      </c>
      <c r="X692" s="6748" t="str">
        <f>IF('App3'!$V$48="","##BLANK",'App3'!$V$48)</f>
        <v>##BLANK</v>
      </c>
    </row>
    <row r="693" spans="1:24">
      <c r="A693" s="6748" t="str">
        <f>INDEX('Validation flags'!$K$8:$K$33, MATCH( 'Validation flags'!$B$3,'Validation flags'!$J$8:$J$32, 0))</f>
        <v>ANH</v>
      </c>
      <c r="B693" s="7000" t="str">
        <f>INDEX('Validation flags'!$K$8:$K$33, MATCH( 'Validation flags'!$B$3,'Validation flags'!$J$8:$J$32, 0))&amp;"_AIM01"</f>
        <v>ANH_AIM01</v>
      </c>
      <c r="C693" s="6748" t="str">
        <f>'App3'!$V$7</f>
        <v>APP3010</v>
      </c>
      <c r="D693" s="6748" t="str">
        <f>'App3'!$V$5&amp;" - "&amp;'App3'!$V$6</f>
        <v>2020-25 trigger data - Trigger threshold
measurement unit</v>
      </c>
      <c r="E693" s="6748" t="s">
        <v>3206</v>
      </c>
      <c r="F693" s="6748" t="s">
        <v>31982</v>
      </c>
      <c r="L693" s="6748" t="str">
        <f>IF('App3'!$V$49="","##BLANK",'App3'!$V$49)</f>
        <v>##BLANK</v>
      </c>
      <c r="M693" s="6748" t="str">
        <f>IF('App3'!$V$49="","##BLANK",'App3'!$V$49)</f>
        <v>##BLANK</v>
      </c>
      <c r="N693" s="6748" t="str">
        <f>IF('App3'!$V$49="","##BLANK",'App3'!$V$49)</f>
        <v>##BLANK</v>
      </c>
      <c r="O693" s="6748" t="str">
        <f>IF('App3'!$V$49="","##BLANK",'App3'!$V$49)</f>
        <v>##BLANK</v>
      </c>
      <c r="P693" s="6748" t="str">
        <f>IF('App3'!$V$49="","##BLANK",'App3'!$V$49)</f>
        <v>##BLANK</v>
      </c>
      <c r="X693" s="6748" t="str">
        <f>IF('App3'!$V$49="","##BLANK",'App3'!$V$49)</f>
        <v>##BLANK</v>
      </c>
    </row>
    <row r="694" spans="1:24">
      <c r="A694" s="6748" t="str">
        <f>INDEX('Validation flags'!$K$8:$K$33, MATCH( 'Validation flags'!$B$3,'Validation flags'!$J$8:$J$32, 0))</f>
        <v>ANH</v>
      </c>
      <c r="B694" s="7000" t="str">
        <f>INDEX('Validation flags'!$K$8:$K$33, MATCH( 'Validation flags'!$B$3,'Validation flags'!$J$8:$J$32, 0))&amp;"_AIM01"</f>
        <v>ANH_AIM01</v>
      </c>
      <c r="C694" s="6748" t="str">
        <f>'App3'!$V$7</f>
        <v>APP3010</v>
      </c>
      <c r="D694" s="6748" t="str">
        <f>'App3'!$V$5&amp;" - "&amp;'App3'!$V$6</f>
        <v>2020-25 trigger data - Trigger threshold
measurement unit</v>
      </c>
      <c r="E694" s="6748" t="s">
        <v>3206</v>
      </c>
      <c r="F694" s="6748" t="s">
        <v>31982</v>
      </c>
      <c r="L694" s="6748" t="str">
        <f>IF('App3'!$V$50="","##BLANK",'App3'!$V$50)</f>
        <v>##BLANK</v>
      </c>
      <c r="M694" s="6748" t="str">
        <f>IF('App3'!$V$50="","##BLANK",'App3'!$V$50)</f>
        <v>##BLANK</v>
      </c>
      <c r="N694" s="6748" t="str">
        <f>IF('App3'!$V$50="","##BLANK",'App3'!$V$50)</f>
        <v>##BLANK</v>
      </c>
      <c r="O694" s="6748" t="str">
        <f>IF('App3'!$V$50="","##BLANK",'App3'!$V$50)</f>
        <v>##BLANK</v>
      </c>
      <c r="P694" s="6748" t="str">
        <f>IF('App3'!$V$50="","##BLANK",'App3'!$V$50)</f>
        <v>##BLANK</v>
      </c>
      <c r="X694" s="6748" t="str">
        <f>IF('App3'!$V$50="","##BLANK",'App3'!$V$50)</f>
        <v>##BLANK</v>
      </c>
    </row>
    <row r="695" spans="1:24">
      <c r="A695" s="6748" t="str">
        <f>INDEX('Validation flags'!$K$8:$K$33, MATCH( 'Validation flags'!$B$3,'Validation flags'!$J$8:$J$32, 0))</f>
        <v>ANH</v>
      </c>
      <c r="B695" s="7000" t="str">
        <f>INDEX('Validation flags'!$K$8:$K$33, MATCH( 'Validation flags'!$B$3,'Validation flags'!$J$8:$J$32, 0))&amp;"_AIM01"</f>
        <v>ANH_AIM01</v>
      </c>
      <c r="C695" s="6748" t="str">
        <f>'App3'!$V$7</f>
        <v>APP3010</v>
      </c>
      <c r="D695" s="6748" t="str">
        <f>'App3'!$V$5&amp;" - "&amp;'App3'!$V$6</f>
        <v>2020-25 trigger data - Trigger threshold
measurement unit</v>
      </c>
      <c r="E695" s="6748" t="s">
        <v>3206</v>
      </c>
      <c r="F695" s="6748" t="s">
        <v>31982</v>
      </c>
      <c r="L695" s="6748" t="str">
        <f>IF('App3'!$V$51="","##BLANK",'App3'!$V$51)</f>
        <v>##BLANK</v>
      </c>
      <c r="M695" s="6748" t="str">
        <f>IF('App3'!$V$51="","##BLANK",'App3'!$V$51)</f>
        <v>##BLANK</v>
      </c>
      <c r="N695" s="6748" t="str">
        <f>IF('App3'!$V$51="","##BLANK",'App3'!$V$51)</f>
        <v>##BLANK</v>
      </c>
      <c r="O695" s="6748" t="str">
        <f>IF('App3'!$V$51="","##BLANK",'App3'!$V$51)</f>
        <v>##BLANK</v>
      </c>
      <c r="P695" s="6748" t="str">
        <f>IF('App3'!$V$51="","##BLANK",'App3'!$V$51)</f>
        <v>##BLANK</v>
      </c>
      <c r="X695" s="6748" t="str">
        <f>IF('App3'!$V$51="","##BLANK",'App3'!$V$51)</f>
        <v>##BLANK</v>
      </c>
    </row>
    <row r="696" spans="1:24">
      <c r="A696" s="6748" t="str">
        <f>INDEX('Validation flags'!$K$8:$K$33, MATCH( 'Validation flags'!$B$3,'Validation flags'!$J$8:$J$32, 0))</f>
        <v>ANH</v>
      </c>
      <c r="B696" s="7000" t="str">
        <f>INDEX('Validation flags'!$K$8:$K$33, MATCH( 'Validation flags'!$B$3,'Validation flags'!$J$8:$J$32, 0))&amp;"_AIM01"</f>
        <v>ANH_AIM01</v>
      </c>
      <c r="C696" s="6748" t="str">
        <f>'App3'!$V$7</f>
        <v>APP3010</v>
      </c>
      <c r="D696" s="6748" t="str">
        <f>'App3'!$V$5&amp;" - "&amp;'App3'!$V$6</f>
        <v>2020-25 trigger data - Trigger threshold
measurement unit</v>
      </c>
      <c r="E696" s="6748" t="s">
        <v>3206</v>
      </c>
      <c r="F696" s="6748" t="s">
        <v>31982</v>
      </c>
      <c r="L696" s="6748" t="str">
        <f>IF('App3'!$V$52="","##BLANK",'App3'!$V$52)</f>
        <v>##BLANK</v>
      </c>
      <c r="M696" s="6748" t="str">
        <f>IF('App3'!$V$52="","##BLANK",'App3'!$V$52)</f>
        <v>##BLANK</v>
      </c>
      <c r="N696" s="6748" t="str">
        <f>IF('App3'!$V$52="","##BLANK",'App3'!$V$52)</f>
        <v>##BLANK</v>
      </c>
      <c r="O696" s="6748" t="str">
        <f>IF('App3'!$V$52="","##BLANK",'App3'!$V$52)</f>
        <v>##BLANK</v>
      </c>
      <c r="P696" s="6748" t="str">
        <f>IF('App3'!$V$52="","##BLANK",'App3'!$V$52)</f>
        <v>##BLANK</v>
      </c>
      <c r="X696" s="6748" t="str">
        <f>IF('App3'!$V$52="","##BLANK",'App3'!$V$52)</f>
        <v>##BLANK</v>
      </c>
    </row>
    <row r="697" spans="1:24">
      <c r="A697" s="6748" t="str">
        <f>INDEX('Validation flags'!$K$8:$K$33, MATCH( 'Validation flags'!$B$3,'Validation flags'!$J$8:$J$32, 0))</f>
        <v>ANH</v>
      </c>
      <c r="B697" s="7000" t="str">
        <f>INDEX('Validation flags'!$K$8:$K$33, MATCH( 'Validation flags'!$B$3,'Validation flags'!$J$8:$J$32, 0))&amp;"_AIM01"</f>
        <v>ANH_AIM01</v>
      </c>
      <c r="C697" s="6748" t="str">
        <f>'App3'!$V$7</f>
        <v>APP3010</v>
      </c>
      <c r="D697" s="6748" t="str">
        <f>'App3'!$V$5&amp;" - "&amp;'App3'!$V$6</f>
        <v>2020-25 trigger data - Trigger threshold
measurement unit</v>
      </c>
      <c r="E697" s="6748" t="s">
        <v>3206</v>
      </c>
      <c r="F697" s="6748" t="s">
        <v>31982</v>
      </c>
      <c r="L697" s="6748" t="str">
        <f>IF('App3'!$V$53="","##BLANK",'App3'!$V$53)</f>
        <v>##BLANK</v>
      </c>
      <c r="M697" s="6748" t="str">
        <f>IF('App3'!$V$53="","##BLANK",'App3'!$V$53)</f>
        <v>##BLANK</v>
      </c>
      <c r="N697" s="6748" t="str">
        <f>IF('App3'!$V$53="","##BLANK",'App3'!$V$53)</f>
        <v>##BLANK</v>
      </c>
      <c r="O697" s="6748" t="str">
        <f>IF('App3'!$V$53="","##BLANK",'App3'!$V$53)</f>
        <v>##BLANK</v>
      </c>
      <c r="P697" s="6748" t="str">
        <f>IF('App3'!$V$53="","##BLANK",'App3'!$V$53)</f>
        <v>##BLANK</v>
      </c>
      <c r="X697" s="6748" t="str">
        <f>IF('App3'!$V$53="","##BLANK",'App3'!$V$53)</f>
        <v>##BLANK</v>
      </c>
    </row>
    <row r="698" spans="1:24">
      <c r="A698" s="6748" t="str">
        <f>INDEX('Validation flags'!$K$8:$K$33, MATCH( 'Validation flags'!$B$3,'Validation flags'!$J$8:$J$32, 0))</f>
        <v>ANH</v>
      </c>
      <c r="B698" s="7000" t="str">
        <f>INDEX('Validation flags'!$K$8:$K$33, MATCH( 'Validation flags'!$B$3,'Validation flags'!$J$8:$J$32, 0))&amp;"_AIM01"</f>
        <v>ANH_AIM01</v>
      </c>
      <c r="C698" s="6748" t="str">
        <f>'App3'!$V$7</f>
        <v>APP3010</v>
      </c>
      <c r="D698" s="6748" t="str">
        <f>'App3'!$V$5&amp;" - "&amp;'App3'!$V$6</f>
        <v>2020-25 trigger data - Trigger threshold
measurement unit</v>
      </c>
      <c r="E698" s="6748" t="s">
        <v>3206</v>
      </c>
      <c r="F698" s="6748" t="s">
        <v>31982</v>
      </c>
      <c r="L698" s="6748" t="str">
        <f>IF('App3'!$V$54="","##BLANK",'App3'!$V$54)</f>
        <v>##BLANK</v>
      </c>
      <c r="M698" s="6748" t="str">
        <f>IF('App3'!$V$54="","##BLANK",'App3'!$V$54)</f>
        <v>##BLANK</v>
      </c>
      <c r="N698" s="6748" t="str">
        <f>IF('App3'!$V$54="","##BLANK",'App3'!$V$54)</f>
        <v>##BLANK</v>
      </c>
      <c r="O698" s="6748" t="str">
        <f>IF('App3'!$V$54="","##BLANK",'App3'!$V$54)</f>
        <v>##BLANK</v>
      </c>
      <c r="P698" s="6748" t="str">
        <f>IF('App3'!$V$54="","##BLANK",'App3'!$V$54)</f>
        <v>##BLANK</v>
      </c>
      <c r="X698" s="6748" t="str">
        <f>IF('App3'!$V$54="","##BLANK",'App3'!$V$54)</f>
        <v>##BLANK</v>
      </c>
    </row>
    <row r="699" spans="1:24">
      <c r="A699" s="6748" t="str">
        <f>INDEX('Validation flags'!$K$8:$K$33, MATCH( 'Validation flags'!$B$3,'Validation flags'!$J$8:$J$32, 0))</f>
        <v>ANH</v>
      </c>
      <c r="B699" s="7000" t="str">
        <f>INDEX('Validation flags'!$K$8:$K$33, MATCH( 'Validation flags'!$B$3,'Validation flags'!$J$8:$J$32, 0))&amp;"_AIM01"</f>
        <v>ANH_AIM01</v>
      </c>
      <c r="C699" s="6748" t="str">
        <f>'App3'!$V$7</f>
        <v>APP3010</v>
      </c>
      <c r="D699" s="6748" t="str">
        <f>'App3'!$V$5&amp;" - "&amp;'App3'!$V$6</f>
        <v>2020-25 trigger data - Trigger threshold
measurement unit</v>
      </c>
      <c r="E699" s="6748" t="s">
        <v>3206</v>
      </c>
      <c r="F699" s="6748" t="s">
        <v>31982</v>
      </c>
      <c r="L699" s="6748" t="str">
        <f>IF('App3'!$V$55="","##BLANK",'App3'!$V$55)</f>
        <v>##BLANK</v>
      </c>
      <c r="M699" s="6748" t="str">
        <f>IF('App3'!$V$55="","##BLANK",'App3'!$V$55)</f>
        <v>##BLANK</v>
      </c>
      <c r="N699" s="6748" t="str">
        <f>IF('App3'!$V$55="","##BLANK",'App3'!$V$55)</f>
        <v>##BLANK</v>
      </c>
      <c r="O699" s="6748" t="str">
        <f>IF('App3'!$V$55="","##BLANK",'App3'!$V$55)</f>
        <v>##BLANK</v>
      </c>
      <c r="P699" s="6748" t="str">
        <f>IF('App3'!$V$55="","##BLANK",'App3'!$V$55)</f>
        <v>##BLANK</v>
      </c>
      <c r="X699" s="6748" t="str">
        <f>IF('App3'!$V$55="","##BLANK",'App3'!$V$55)</f>
        <v>##BLANK</v>
      </c>
    </row>
    <row r="700" spans="1:24">
      <c r="A700" s="6748" t="str">
        <f>INDEX('Validation flags'!$K$8:$K$33, MATCH( 'Validation flags'!$B$3,'Validation flags'!$J$8:$J$32, 0))</f>
        <v>ANH</v>
      </c>
      <c r="B700" s="7000" t="str">
        <f>INDEX('Validation flags'!$K$8:$K$33, MATCH( 'Validation flags'!$B$3,'Validation flags'!$J$8:$J$32, 0))&amp;"_AIM01"</f>
        <v>ANH_AIM01</v>
      </c>
      <c r="C700" s="6748" t="str">
        <f>'App3'!$V$7</f>
        <v>APP3010</v>
      </c>
      <c r="D700" s="6748" t="str">
        <f>'App3'!$V$5&amp;" - "&amp;'App3'!$V$6</f>
        <v>2020-25 trigger data - Trigger threshold
measurement unit</v>
      </c>
      <c r="E700" s="6748" t="s">
        <v>3206</v>
      </c>
      <c r="F700" s="6748" t="s">
        <v>31982</v>
      </c>
      <c r="L700" s="6748" t="str">
        <f>IF('App3'!$V$56="","##BLANK",'App3'!$V$56)</f>
        <v>##BLANK</v>
      </c>
      <c r="M700" s="6748" t="str">
        <f>IF('App3'!$V$56="","##BLANK",'App3'!$V$56)</f>
        <v>##BLANK</v>
      </c>
      <c r="N700" s="6748" t="str">
        <f>IF('App3'!$V$56="","##BLANK",'App3'!$V$56)</f>
        <v>##BLANK</v>
      </c>
      <c r="O700" s="6748" t="str">
        <f>IF('App3'!$V$56="","##BLANK",'App3'!$V$56)</f>
        <v>##BLANK</v>
      </c>
      <c r="P700" s="6748" t="str">
        <f>IF('App3'!$V$56="","##BLANK",'App3'!$V$56)</f>
        <v>##BLANK</v>
      </c>
      <c r="X700" s="6748" t="str">
        <f>IF('App3'!$V$56="","##BLANK",'App3'!$V$56)</f>
        <v>##BLANK</v>
      </c>
    </row>
    <row r="701" spans="1:24">
      <c r="A701" s="6748" t="str">
        <f>INDEX('Validation flags'!$K$8:$K$33, MATCH( 'Validation flags'!$B$3,'Validation flags'!$J$8:$J$32, 0))</f>
        <v>ANH</v>
      </c>
      <c r="B701" s="7000" t="str">
        <f>INDEX('Validation flags'!$K$8:$K$33, MATCH( 'Validation flags'!$B$3,'Validation flags'!$J$8:$J$32, 0))&amp;"_AIM01"</f>
        <v>ANH_AIM01</v>
      </c>
      <c r="C701" s="6748" t="str">
        <f>'App3'!$V$7</f>
        <v>APP3010</v>
      </c>
      <c r="D701" s="6748" t="str">
        <f>'App3'!$V$5&amp;" - "&amp;'App3'!$V$6</f>
        <v>2020-25 trigger data - Trigger threshold
measurement unit</v>
      </c>
      <c r="E701" s="6748" t="s">
        <v>3206</v>
      </c>
      <c r="F701" s="6748" t="s">
        <v>31982</v>
      </c>
      <c r="L701" s="6748" t="str">
        <f>IF('App3'!$V$57="","##BLANK",'App3'!$V$57)</f>
        <v>##BLANK</v>
      </c>
      <c r="M701" s="6748" t="str">
        <f>IF('App3'!$V$57="","##BLANK",'App3'!$V$57)</f>
        <v>##BLANK</v>
      </c>
      <c r="N701" s="6748" t="str">
        <f>IF('App3'!$V$57="","##BLANK",'App3'!$V$57)</f>
        <v>##BLANK</v>
      </c>
      <c r="O701" s="6748" t="str">
        <f>IF('App3'!$V$57="","##BLANK",'App3'!$V$57)</f>
        <v>##BLANK</v>
      </c>
      <c r="P701" s="6748" t="str">
        <f>IF('App3'!$V$57="","##BLANK",'App3'!$V$57)</f>
        <v>##BLANK</v>
      </c>
      <c r="X701" s="6748" t="str">
        <f>IF('App3'!$V$57="","##BLANK",'App3'!$V$57)</f>
        <v>##BLANK</v>
      </c>
    </row>
    <row r="702" spans="1:24">
      <c r="A702" s="6748" t="str">
        <f>INDEX('Validation flags'!$K$8:$K$33, MATCH( 'Validation flags'!$B$3,'Validation flags'!$J$8:$J$32, 0))</f>
        <v>ANH</v>
      </c>
      <c r="B702" s="7000" t="str">
        <f>INDEX('Validation flags'!$K$8:$K$33, MATCH( 'Validation flags'!$B$3,'Validation flags'!$J$8:$J$32, 0))&amp;"_AIM01"</f>
        <v>ANH_AIM01</v>
      </c>
      <c r="C702" s="6748" t="str">
        <f>'App3'!$V$7</f>
        <v>APP3010</v>
      </c>
      <c r="D702" s="6748" t="str">
        <f>'App3'!$V$5&amp;" - "&amp;'App3'!$V$6</f>
        <v>2020-25 trigger data - Trigger threshold
measurement unit</v>
      </c>
      <c r="E702" s="6748" t="s">
        <v>3206</v>
      </c>
      <c r="F702" s="6748" t="s">
        <v>31982</v>
      </c>
      <c r="L702" s="6748" t="str">
        <f>IF('App3'!$V$58="","##BLANK",'App3'!$V$58)</f>
        <v>##BLANK</v>
      </c>
      <c r="M702" s="6748" t="str">
        <f>IF('App3'!$V$58="","##BLANK",'App3'!$V$58)</f>
        <v>##BLANK</v>
      </c>
      <c r="N702" s="6748" t="str">
        <f>IF('App3'!$V$58="","##BLANK",'App3'!$V$58)</f>
        <v>##BLANK</v>
      </c>
      <c r="O702" s="6748" t="str">
        <f>IF('App3'!$V$58="","##BLANK",'App3'!$V$58)</f>
        <v>##BLANK</v>
      </c>
      <c r="P702" s="6748" t="str">
        <f>IF('App3'!$V$58="","##BLANK",'App3'!$V$58)</f>
        <v>##BLANK</v>
      </c>
      <c r="X702" s="6748" t="str">
        <f>IF('App3'!$V$58="","##BLANK",'App3'!$V$58)</f>
        <v>##BLANK</v>
      </c>
    </row>
    <row r="703" spans="1:24">
      <c r="A703" s="6748" t="str">
        <f>INDEX('Validation flags'!$K$8:$K$33, MATCH( 'Validation flags'!$B$3,'Validation flags'!$J$8:$J$32, 0))</f>
        <v>ANH</v>
      </c>
      <c r="B703" s="7000" t="str">
        <f>INDEX('Validation flags'!$K$8:$K$33, MATCH( 'Validation flags'!$B$3,'Validation flags'!$J$8:$J$32, 0))&amp;"_AIM01"</f>
        <v>ANH_AIM01</v>
      </c>
      <c r="C703" s="6748" t="str">
        <f>'App3'!$V$7</f>
        <v>APP3010</v>
      </c>
      <c r="D703" s="6748" t="str">
        <f>'App3'!$V$5&amp;" - "&amp;'App3'!$V$6</f>
        <v>2020-25 trigger data - Trigger threshold
measurement unit</v>
      </c>
      <c r="E703" s="6748" t="s">
        <v>3206</v>
      </c>
      <c r="F703" s="6748" t="s">
        <v>31982</v>
      </c>
      <c r="L703" s="6748" t="str">
        <f>IF('App3'!$V$59="","##BLANK",'App3'!$V$59)</f>
        <v>##BLANK</v>
      </c>
      <c r="M703" s="6748" t="str">
        <f>IF('App3'!$V$59="","##BLANK",'App3'!$V$59)</f>
        <v>##BLANK</v>
      </c>
      <c r="N703" s="6748" t="str">
        <f>IF('App3'!$V$59="","##BLANK",'App3'!$V$59)</f>
        <v>##BLANK</v>
      </c>
      <c r="O703" s="6748" t="str">
        <f>IF('App3'!$V$59="","##BLANK",'App3'!$V$59)</f>
        <v>##BLANK</v>
      </c>
      <c r="P703" s="6748" t="str">
        <f>IF('App3'!$V$59="","##BLANK",'App3'!$V$59)</f>
        <v>##BLANK</v>
      </c>
      <c r="X703" s="6748" t="str">
        <f>IF('App3'!$V$59="","##BLANK",'App3'!$V$59)</f>
        <v>##BLANK</v>
      </c>
    </row>
    <row r="704" spans="1:24">
      <c r="A704" s="6748" t="str">
        <f>INDEX('Validation flags'!$K$8:$K$33, MATCH( 'Validation flags'!$B$3,'Validation flags'!$J$8:$J$32, 0))</f>
        <v>ANH</v>
      </c>
      <c r="B704" s="7000" t="str">
        <f>INDEX('Validation flags'!$K$8:$K$33, MATCH( 'Validation flags'!$B$3,'Validation flags'!$J$8:$J$32, 0))&amp;"_AIM01"</f>
        <v>ANH_AIM01</v>
      </c>
      <c r="C704" s="6748" t="str">
        <f>'App3'!$W$7</f>
        <v>APP3011</v>
      </c>
      <c r="D704" s="6748" t="str">
        <f>'App3'!$V$5&amp;" - "&amp;'App3'!$W$6</f>
        <v>2020-25 trigger data - Trigger threshold</v>
      </c>
      <c r="E704" s="6748" t="s">
        <v>3206</v>
      </c>
      <c r="F704" s="6748" t="s">
        <v>31982</v>
      </c>
      <c r="L704" s="6748" t="str">
        <f>IF('App3'!$W$10="","##BLANK",'App3'!$W$10)</f>
        <v>##BLANK</v>
      </c>
      <c r="M704" s="6748" t="str">
        <f>IF('App3'!$W$10="","##BLANK",'App3'!$W$10)</f>
        <v>##BLANK</v>
      </c>
      <c r="N704" s="6748" t="str">
        <f>IF('App3'!$W$10="","##BLANK",'App3'!$W$10)</f>
        <v>##BLANK</v>
      </c>
      <c r="O704" s="6748" t="str">
        <f>IF('App3'!$W$10="","##BLANK",'App3'!$W$10)</f>
        <v>##BLANK</v>
      </c>
      <c r="P704" s="6748" t="str">
        <f>IF('App3'!$W$10="","##BLANK",'App3'!$W$10)</f>
        <v>##BLANK</v>
      </c>
      <c r="X704" s="6748" t="str">
        <f>IF('App3'!$W$10="","##BLANK",'App3'!$W$10)</f>
        <v>##BLANK</v>
      </c>
    </row>
    <row r="705" spans="1:24">
      <c r="A705" s="6748" t="str">
        <f>INDEX('Validation flags'!$K$8:$K$33, MATCH( 'Validation flags'!$B$3,'Validation flags'!$J$8:$J$32, 0))</f>
        <v>ANH</v>
      </c>
      <c r="B705" s="7000" t="str">
        <f>INDEX('Validation flags'!$K$8:$K$33, MATCH( 'Validation flags'!$B$3,'Validation flags'!$J$8:$J$32, 0))&amp;"_AIM01"</f>
        <v>ANH_AIM01</v>
      </c>
      <c r="C705" s="6748" t="str">
        <f>'App3'!$W$7</f>
        <v>APP3011</v>
      </c>
      <c r="D705" s="6748" t="str">
        <f>'App3'!$V$5&amp;" - "&amp;'App3'!$W$6</f>
        <v>2020-25 trigger data - Trigger threshold</v>
      </c>
      <c r="E705" s="6748" t="s">
        <v>3206</v>
      </c>
      <c r="F705" s="6748" t="s">
        <v>31982</v>
      </c>
      <c r="L705" s="6748">
        <f>IF('App3'!$W$11="","##BLANK",'App3'!$W$11)</f>
        <v>0.44</v>
      </c>
      <c r="M705" s="6748">
        <f>IF('App3'!$W$11="","##BLANK",'App3'!$W$11)</f>
        <v>0.44</v>
      </c>
      <c r="N705" s="6748">
        <f>IF('App3'!$W$11="","##BLANK",'App3'!$W$11)</f>
        <v>0.44</v>
      </c>
      <c r="O705" s="6748">
        <f>IF('App3'!$W$11="","##BLANK",'App3'!$W$11)</f>
        <v>0.44</v>
      </c>
      <c r="P705" s="6748">
        <f>IF('App3'!$W$11="","##BLANK",'App3'!$W$11)</f>
        <v>0.44</v>
      </c>
      <c r="X705" s="6748">
        <f>IF('App3'!$W$11="","##BLANK",'App3'!$W$11)</f>
        <v>0.44</v>
      </c>
    </row>
    <row r="706" spans="1:24">
      <c r="A706" s="6748" t="str">
        <f>INDEX('Validation flags'!$K$8:$K$33, MATCH( 'Validation flags'!$B$3,'Validation flags'!$J$8:$J$32, 0))</f>
        <v>ANH</v>
      </c>
      <c r="B706" s="7000" t="str">
        <f>INDEX('Validation flags'!$K$8:$K$33, MATCH( 'Validation flags'!$B$3,'Validation flags'!$J$8:$J$32, 0))&amp;"_AIM01"</f>
        <v>ANH_AIM01</v>
      </c>
      <c r="C706" s="6748" t="str">
        <f>'App3'!$W$7</f>
        <v>APP3011</v>
      </c>
      <c r="D706" s="6748" t="str">
        <f>'App3'!$V$5&amp;" - "&amp;'App3'!$W$6</f>
        <v>2020-25 trigger data - Trigger threshold</v>
      </c>
      <c r="E706" s="6748" t="s">
        <v>3206</v>
      </c>
      <c r="F706" s="6748" t="s">
        <v>31982</v>
      </c>
      <c r="L706" s="6748">
        <f>IF('App3'!$W$12="","##BLANK",'App3'!$W$12)</f>
        <v>0.32</v>
      </c>
      <c r="M706" s="6748">
        <f>IF('App3'!$W$12="","##BLANK",'App3'!$W$12)</f>
        <v>0.32</v>
      </c>
      <c r="N706" s="6748">
        <f>IF('App3'!$W$12="","##BLANK",'App3'!$W$12)</f>
        <v>0.32</v>
      </c>
      <c r="O706" s="6748">
        <f>IF('App3'!$W$12="","##BLANK",'App3'!$W$12)</f>
        <v>0.32</v>
      </c>
      <c r="P706" s="6748">
        <f>IF('App3'!$W$12="","##BLANK",'App3'!$W$12)</f>
        <v>0.32</v>
      </c>
      <c r="X706" s="6748">
        <f>IF('App3'!$W$12="","##BLANK",'App3'!$W$12)</f>
        <v>0.32</v>
      </c>
    </row>
    <row r="707" spans="1:24">
      <c r="A707" s="6748" t="str">
        <f>INDEX('Validation flags'!$K$8:$K$33, MATCH( 'Validation flags'!$B$3,'Validation flags'!$J$8:$J$32, 0))</f>
        <v>ANH</v>
      </c>
      <c r="B707" s="7000" t="str">
        <f>INDEX('Validation flags'!$K$8:$K$33, MATCH( 'Validation flags'!$B$3,'Validation flags'!$J$8:$J$32, 0))&amp;"_AIM01"</f>
        <v>ANH_AIM01</v>
      </c>
      <c r="C707" s="6748" t="str">
        <f>'App3'!$W$7</f>
        <v>APP3011</v>
      </c>
      <c r="D707" s="6748" t="str">
        <f>'App3'!$V$5&amp;" - "&amp;'App3'!$W$6</f>
        <v>2020-25 trigger data - Trigger threshold</v>
      </c>
      <c r="E707" s="6748" t="s">
        <v>3206</v>
      </c>
      <c r="F707" s="6748" t="s">
        <v>31982</v>
      </c>
      <c r="L707" s="6748">
        <f>IF('App3'!$W$13="","##BLANK",'App3'!$W$13)</f>
        <v>3.0000000000000001E-3</v>
      </c>
      <c r="M707" s="6748">
        <f>IF('App3'!$W$13="","##BLANK",'App3'!$W$13)</f>
        <v>3.0000000000000001E-3</v>
      </c>
      <c r="N707" s="6748">
        <f>IF('App3'!$W$13="","##BLANK",'App3'!$W$13)</f>
        <v>3.0000000000000001E-3</v>
      </c>
      <c r="O707" s="6748">
        <f>IF('App3'!$W$13="","##BLANK",'App3'!$W$13)</f>
        <v>3.0000000000000001E-3</v>
      </c>
      <c r="P707" s="6748">
        <f>IF('App3'!$W$13="","##BLANK",'App3'!$W$13)</f>
        <v>3.0000000000000001E-3</v>
      </c>
      <c r="X707" s="6748">
        <f>IF('App3'!$W$13="","##BLANK",'App3'!$W$13)</f>
        <v>3.0000000000000001E-3</v>
      </c>
    </row>
    <row r="708" spans="1:24">
      <c r="A708" s="6748" t="str">
        <f>INDEX('Validation flags'!$K$8:$K$33, MATCH( 'Validation flags'!$B$3,'Validation flags'!$J$8:$J$32, 0))</f>
        <v>ANH</v>
      </c>
      <c r="B708" s="7000" t="str">
        <f>INDEX('Validation flags'!$K$8:$K$33, MATCH( 'Validation flags'!$B$3,'Validation flags'!$J$8:$J$32, 0))&amp;"_AIM01"</f>
        <v>ANH_AIM01</v>
      </c>
      <c r="C708" s="6748" t="str">
        <f>'App3'!$W$7</f>
        <v>APP3011</v>
      </c>
      <c r="D708" s="6748" t="str">
        <f>'App3'!$V$5&amp;" - "&amp;'App3'!$W$6</f>
        <v>2020-25 trigger data - Trigger threshold</v>
      </c>
      <c r="E708" s="6748" t="s">
        <v>3206</v>
      </c>
      <c r="F708" s="6748" t="s">
        <v>31982</v>
      </c>
      <c r="L708" s="6748">
        <f>IF('App3'!$W$14="","##BLANK",'App3'!$W$14)</f>
        <v>4.0000000000000001E-3</v>
      </c>
      <c r="M708" s="6748">
        <f>IF('App3'!$W$14="","##BLANK",'App3'!$W$14)</f>
        <v>4.0000000000000001E-3</v>
      </c>
      <c r="N708" s="6748">
        <f>IF('App3'!$W$14="","##BLANK",'App3'!$W$14)</f>
        <v>4.0000000000000001E-3</v>
      </c>
      <c r="O708" s="6748">
        <f>IF('App3'!$W$14="","##BLANK",'App3'!$W$14)</f>
        <v>4.0000000000000001E-3</v>
      </c>
      <c r="P708" s="6748">
        <f>IF('App3'!$W$14="","##BLANK",'App3'!$W$14)</f>
        <v>4.0000000000000001E-3</v>
      </c>
      <c r="X708" s="6748">
        <f>IF('App3'!$W$14="","##BLANK",'App3'!$W$14)</f>
        <v>4.0000000000000001E-3</v>
      </c>
    </row>
    <row r="709" spans="1:24">
      <c r="A709" s="6748" t="str">
        <f>INDEX('Validation flags'!$K$8:$K$33, MATCH( 'Validation flags'!$B$3,'Validation flags'!$J$8:$J$32, 0))</f>
        <v>ANH</v>
      </c>
      <c r="B709" s="7000" t="str">
        <f>INDEX('Validation flags'!$K$8:$K$33, MATCH( 'Validation flags'!$B$3,'Validation flags'!$J$8:$J$32, 0))&amp;"_AIM01"</f>
        <v>ANH_AIM01</v>
      </c>
      <c r="C709" s="6748" t="str">
        <f>'App3'!$W$7</f>
        <v>APP3011</v>
      </c>
      <c r="D709" s="6748" t="str">
        <f>'App3'!$V$5&amp;" - "&amp;'App3'!$W$6</f>
        <v>2020-25 trigger data - Trigger threshold</v>
      </c>
      <c r="E709" s="6748" t="s">
        <v>3206</v>
      </c>
      <c r="F709" s="6748" t="s">
        <v>31982</v>
      </c>
      <c r="L709" s="6748" t="str">
        <f>IF('App3'!$W$15="","##BLANK",'App3'!$W$15)</f>
        <v>##BLANK</v>
      </c>
      <c r="M709" s="6748" t="str">
        <f>IF('App3'!$W$15="","##BLANK",'App3'!$W$15)</f>
        <v>##BLANK</v>
      </c>
      <c r="N709" s="6748" t="str">
        <f>IF('App3'!$W$15="","##BLANK",'App3'!$W$15)</f>
        <v>##BLANK</v>
      </c>
      <c r="O709" s="6748" t="str">
        <f>IF('App3'!$W$15="","##BLANK",'App3'!$W$15)</f>
        <v>##BLANK</v>
      </c>
      <c r="P709" s="6748" t="str">
        <f>IF('App3'!$W$15="","##BLANK",'App3'!$W$15)</f>
        <v>##BLANK</v>
      </c>
      <c r="X709" s="6748" t="str">
        <f>IF('App3'!$W$15="","##BLANK",'App3'!$W$15)</f>
        <v>##BLANK</v>
      </c>
    </row>
    <row r="710" spans="1:24">
      <c r="A710" s="6748" t="str">
        <f>INDEX('Validation flags'!$K$8:$K$33, MATCH( 'Validation flags'!$B$3,'Validation flags'!$J$8:$J$32, 0))</f>
        <v>ANH</v>
      </c>
      <c r="B710" s="7000" t="str">
        <f>INDEX('Validation flags'!$K$8:$K$33, MATCH( 'Validation flags'!$B$3,'Validation flags'!$J$8:$J$32, 0))&amp;"_AIM01"</f>
        <v>ANH_AIM01</v>
      </c>
      <c r="C710" s="6748" t="str">
        <f>'App3'!$W$7</f>
        <v>APP3011</v>
      </c>
      <c r="D710" s="6748" t="str">
        <f>'App3'!$V$5&amp;" - "&amp;'App3'!$W$6</f>
        <v>2020-25 trigger data - Trigger threshold</v>
      </c>
      <c r="E710" s="6748" t="s">
        <v>3206</v>
      </c>
      <c r="F710" s="6748" t="s">
        <v>31982</v>
      </c>
      <c r="L710" s="6748" t="str">
        <f>IF('App3'!$W$16="","##BLANK",'App3'!$W$16)</f>
        <v>##BLANK</v>
      </c>
      <c r="M710" s="6748" t="str">
        <f>IF('App3'!$W$16="","##BLANK",'App3'!$W$16)</f>
        <v>##BLANK</v>
      </c>
      <c r="N710" s="6748" t="str">
        <f>IF('App3'!$W$16="","##BLANK",'App3'!$W$16)</f>
        <v>##BLANK</v>
      </c>
      <c r="O710" s="6748" t="str">
        <f>IF('App3'!$W$16="","##BLANK",'App3'!$W$16)</f>
        <v>##BLANK</v>
      </c>
      <c r="P710" s="6748" t="str">
        <f>IF('App3'!$W$16="","##BLANK",'App3'!$W$16)</f>
        <v>##BLANK</v>
      </c>
      <c r="X710" s="6748" t="str">
        <f>IF('App3'!$W$16="","##BLANK",'App3'!$W$16)</f>
        <v>##BLANK</v>
      </c>
    </row>
    <row r="711" spans="1:24">
      <c r="A711" s="6748" t="str">
        <f>INDEX('Validation flags'!$K$8:$K$33, MATCH( 'Validation flags'!$B$3,'Validation flags'!$J$8:$J$32, 0))</f>
        <v>ANH</v>
      </c>
      <c r="B711" s="7000" t="str">
        <f>INDEX('Validation flags'!$K$8:$K$33, MATCH( 'Validation flags'!$B$3,'Validation flags'!$J$8:$J$32, 0))&amp;"_AIM01"</f>
        <v>ANH_AIM01</v>
      </c>
      <c r="C711" s="6748" t="str">
        <f>'App3'!$W$7</f>
        <v>APP3011</v>
      </c>
      <c r="D711" s="6748" t="str">
        <f>'App3'!$V$5&amp;" - "&amp;'App3'!$W$6</f>
        <v>2020-25 trigger data - Trigger threshold</v>
      </c>
      <c r="E711" s="6748" t="s">
        <v>3206</v>
      </c>
      <c r="F711" s="6748" t="s">
        <v>31982</v>
      </c>
      <c r="L711" s="6748" t="str">
        <f>IF('App3'!$W$17="","##BLANK",'App3'!$W$17)</f>
        <v>##BLANK</v>
      </c>
      <c r="M711" s="6748" t="str">
        <f>IF('App3'!$W$17="","##BLANK",'App3'!$W$17)</f>
        <v>##BLANK</v>
      </c>
      <c r="N711" s="6748" t="str">
        <f>IF('App3'!$W$17="","##BLANK",'App3'!$W$17)</f>
        <v>##BLANK</v>
      </c>
      <c r="O711" s="6748" t="str">
        <f>IF('App3'!$W$17="","##BLANK",'App3'!$W$17)</f>
        <v>##BLANK</v>
      </c>
      <c r="P711" s="6748" t="str">
        <f>IF('App3'!$W$17="","##BLANK",'App3'!$W$17)</f>
        <v>##BLANK</v>
      </c>
      <c r="X711" s="6748" t="str">
        <f>IF('App3'!$W$17="","##BLANK",'App3'!$W$17)</f>
        <v>##BLANK</v>
      </c>
    </row>
    <row r="712" spans="1:24">
      <c r="A712" s="6748" t="str">
        <f>INDEX('Validation flags'!$K$8:$K$33, MATCH( 'Validation flags'!$B$3,'Validation flags'!$J$8:$J$32, 0))</f>
        <v>ANH</v>
      </c>
      <c r="B712" s="7000" t="str">
        <f>INDEX('Validation flags'!$K$8:$K$33, MATCH( 'Validation flags'!$B$3,'Validation flags'!$J$8:$J$32, 0))&amp;"_AIM01"</f>
        <v>ANH_AIM01</v>
      </c>
      <c r="C712" s="6748" t="str">
        <f>'App3'!$W$7</f>
        <v>APP3011</v>
      </c>
      <c r="D712" s="6748" t="str">
        <f>'App3'!$V$5&amp;" - "&amp;'App3'!$W$6</f>
        <v>2020-25 trigger data - Trigger threshold</v>
      </c>
      <c r="E712" s="6748" t="s">
        <v>3206</v>
      </c>
      <c r="F712" s="6748" t="s">
        <v>31982</v>
      </c>
      <c r="L712" s="6748" t="str">
        <f>IF('App3'!$W$18="","##BLANK",'App3'!$W$18)</f>
        <v>##BLANK</v>
      </c>
      <c r="M712" s="6748" t="str">
        <f>IF('App3'!$W$18="","##BLANK",'App3'!$W$18)</f>
        <v>##BLANK</v>
      </c>
      <c r="N712" s="6748" t="str">
        <f>IF('App3'!$W$18="","##BLANK",'App3'!$W$18)</f>
        <v>##BLANK</v>
      </c>
      <c r="O712" s="6748" t="str">
        <f>IF('App3'!$W$18="","##BLANK",'App3'!$W$18)</f>
        <v>##BLANK</v>
      </c>
      <c r="P712" s="6748" t="str">
        <f>IF('App3'!$W$18="","##BLANK",'App3'!$W$18)</f>
        <v>##BLANK</v>
      </c>
      <c r="X712" s="6748" t="str">
        <f>IF('App3'!$W$18="","##BLANK",'App3'!$W$18)</f>
        <v>##BLANK</v>
      </c>
    </row>
    <row r="713" spans="1:24">
      <c r="A713" s="6748" t="str">
        <f>INDEX('Validation flags'!$K$8:$K$33, MATCH( 'Validation flags'!$B$3,'Validation flags'!$J$8:$J$32, 0))</f>
        <v>ANH</v>
      </c>
      <c r="B713" s="7000" t="str">
        <f>INDEX('Validation flags'!$K$8:$K$33, MATCH( 'Validation flags'!$B$3,'Validation flags'!$J$8:$J$32, 0))&amp;"_AIM01"</f>
        <v>ANH_AIM01</v>
      </c>
      <c r="C713" s="6748" t="str">
        <f>'App3'!$W$7</f>
        <v>APP3011</v>
      </c>
      <c r="D713" s="6748" t="str">
        <f>'App3'!$V$5&amp;" - "&amp;'App3'!$W$6</f>
        <v>2020-25 trigger data - Trigger threshold</v>
      </c>
      <c r="E713" s="6748" t="s">
        <v>3206</v>
      </c>
      <c r="F713" s="6748" t="s">
        <v>31982</v>
      </c>
      <c r="L713" s="6748" t="str">
        <f>IF('App3'!$W$19="","##BLANK",'App3'!$W$19)</f>
        <v>##BLANK</v>
      </c>
      <c r="M713" s="6748" t="str">
        <f>IF('App3'!$W$19="","##BLANK",'App3'!$W$19)</f>
        <v>##BLANK</v>
      </c>
      <c r="N713" s="6748" t="str">
        <f>IF('App3'!$W$19="","##BLANK",'App3'!$W$19)</f>
        <v>##BLANK</v>
      </c>
      <c r="O713" s="6748" t="str">
        <f>IF('App3'!$W$19="","##BLANK",'App3'!$W$19)</f>
        <v>##BLANK</v>
      </c>
      <c r="P713" s="6748" t="str">
        <f>IF('App3'!$W$19="","##BLANK",'App3'!$W$19)</f>
        <v>##BLANK</v>
      </c>
      <c r="X713" s="6748" t="str">
        <f>IF('App3'!$W$19="","##BLANK",'App3'!$W$19)</f>
        <v>##BLANK</v>
      </c>
    </row>
    <row r="714" spans="1:24">
      <c r="A714" s="6748" t="str">
        <f>INDEX('Validation flags'!$K$8:$K$33, MATCH( 'Validation flags'!$B$3,'Validation flags'!$J$8:$J$32, 0))</f>
        <v>ANH</v>
      </c>
      <c r="B714" s="7000" t="str">
        <f>INDEX('Validation flags'!$K$8:$K$33, MATCH( 'Validation flags'!$B$3,'Validation flags'!$J$8:$J$32, 0))&amp;"_AIM01"</f>
        <v>ANH_AIM01</v>
      </c>
      <c r="C714" s="6748" t="str">
        <f>'App3'!$W$7</f>
        <v>APP3011</v>
      </c>
      <c r="D714" s="6748" t="str">
        <f>'App3'!$V$5&amp;" - "&amp;'App3'!$W$6</f>
        <v>2020-25 trigger data - Trigger threshold</v>
      </c>
      <c r="E714" s="6748" t="s">
        <v>3206</v>
      </c>
      <c r="F714" s="6748" t="s">
        <v>31982</v>
      </c>
      <c r="L714" s="6748" t="str">
        <f>IF('App3'!$W$20="","##BLANK",'App3'!$W$20)</f>
        <v>##BLANK</v>
      </c>
      <c r="M714" s="6748" t="str">
        <f>IF('App3'!$W$20="","##BLANK",'App3'!$W$20)</f>
        <v>##BLANK</v>
      </c>
      <c r="N714" s="6748" t="str">
        <f>IF('App3'!$W$20="","##BLANK",'App3'!$W$20)</f>
        <v>##BLANK</v>
      </c>
      <c r="O714" s="6748" t="str">
        <f>IF('App3'!$W$20="","##BLANK",'App3'!$W$20)</f>
        <v>##BLANK</v>
      </c>
      <c r="P714" s="6748" t="str">
        <f>IF('App3'!$W$20="","##BLANK",'App3'!$W$20)</f>
        <v>##BLANK</v>
      </c>
      <c r="X714" s="6748" t="str">
        <f>IF('App3'!$W$20="","##BLANK",'App3'!$W$20)</f>
        <v>##BLANK</v>
      </c>
    </row>
    <row r="715" spans="1:24">
      <c r="A715" s="6748" t="str">
        <f>INDEX('Validation flags'!$K$8:$K$33, MATCH( 'Validation flags'!$B$3,'Validation flags'!$J$8:$J$32, 0))</f>
        <v>ANH</v>
      </c>
      <c r="B715" s="7000" t="str">
        <f>INDEX('Validation flags'!$K$8:$K$33, MATCH( 'Validation flags'!$B$3,'Validation flags'!$J$8:$J$32, 0))&amp;"_AIM01"</f>
        <v>ANH_AIM01</v>
      </c>
      <c r="C715" s="6748" t="str">
        <f>'App3'!$W$7</f>
        <v>APP3011</v>
      </c>
      <c r="D715" s="6748" t="str">
        <f>'App3'!$V$5&amp;" - "&amp;'App3'!$W$6</f>
        <v>2020-25 trigger data - Trigger threshold</v>
      </c>
      <c r="E715" s="6748" t="s">
        <v>3206</v>
      </c>
      <c r="F715" s="6748" t="s">
        <v>31982</v>
      </c>
      <c r="L715" s="6748" t="str">
        <f>IF('App3'!$W$21="","##BLANK",'App3'!$W$21)</f>
        <v>##BLANK</v>
      </c>
      <c r="M715" s="6748" t="str">
        <f>IF('App3'!$W$21="","##BLANK",'App3'!$W$21)</f>
        <v>##BLANK</v>
      </c>
      <c r="N715" s="6748" t="str">
        <f>IF('App3'!$W$21="","##BLANK",'App3'!$W$21)</f>
        <v>##BLANK</v>
      </c>
      <c r="O715" s="6748" t="str">
        <f>IF('App3'!$W$21="","##BLANK",'App3'!$W$21)</f>
        <v>##BLANK</v>
      </c>
      <c r="P715" s="6748" t="str">
        <f>IF('App3'!$W$21="","##BLANK",'App3'!$W$21)</f>
        <v>##BLANK</v>
      </c>
      <c r="X715" s="6748" t="str">
        <f>IF('App3'!$W$21="","##BLANK",'App3'!$W$21)</f>
        <v>##BLANK</v>
      </c>
    </row>
    <row r="716" spans="1:24">
      <c r="A716" s="6748" t="str">
        <f>INDEX('Validation flags'!$K$8:$K$33, MATCH( 'Validation flags'!$B$3,'Validation flags'!$J$8:$J$32, 0))</f>
        <v>ANH</v>
      </c>
      <c r="B716" s="7000" t="str">
        <f>INDEX('Validation flags'!$K$8:$K$33, MATCH( 'Validation flags'!$B$3,'Validation flags'!$J$8:$J$32, 0))&amp;"_AIM01"</f>
        <v>ANH_AIM01</v>
      </c>
      <c r="C716" s="6748" t="str">
        <f>'App3'!$W$7</f>
        <v>APP3011</v>
      </c>
      <c r="D716" s="6748" t="str">
        <f>'App3'!$V$5&amp;" - "&amp;'App3'!$W$6</f>
        <v>2020-25 trigger data - Trigger threshold</v>
      </c>
      <c r="E716" s="6748" t="s">
        <v>3206</v>
      </c>
      <c r="F716" s="6748" t="s">
        <v>31982</v>
      </c>
      <c r="L716" s="6748" t="str">
        <f>IF('App3'!$W$22="","##BLANK",'App3'!$W$22)</f>
        <v>##BLANK</v>
      </c>
      <c r="M716" s="6748" t="str">
        <f>IF('App3'!$W$22="","##BLANK",'App3'!$W$22)</f>
        <v>##BLANK</v>
      </c>
      <c r="N716" s="6748" t="str">
        <f>IF('App3'!$W$22="","##BLANK",'App3'!$W$22)</f>
        <v>##BLANK</v>
      </c>
      <c r="O716" s="6748" t="str">
        <f>IF('App3'!$W$22="","##BLANK",'App3'!$W$22)</f>
        <v>##BLANK</v>
      </c>
      <c r="P716" s="6748" t="str">
        <f>IF('App3'!$W$22="","##BLANK",'App3'!$W$22)</f>
        <v>##BLANK</v>
      </c>
      <c r="X716" s="6748" t="str">
        <f>IF('App3'!$W$22="","##BLANK",'App3'!$W$22)</f>
        <v>##BLANK</v>
      </c>
    </row>
    <row r="717" spans="1:24">
      <c r="A717" s="6748" t="str">
        <f>INDEX('Validation flags'!$K$8:$K$33, MATCH( 'Validation flags'!$B$3,'Validation flags'!$J$8:$J$32, 0))</f>
        <v>ANH</v>
      </c>
      <c r="B717" s="7000" t="str">
        <f>INDEX('Validation flags'!$K$8:$K$33, MATCH( 'Validation flags'!$B$3,'Validation flags'!$J$8:$J$32, 0))&amp;"_AIM01"</f>
        <v>ANH_AIM01</v>
      </c>
      <c r="C717" s="6748" t="str">
        <f>'App3'!$W$7</f>
        <v>APP3011</v>
      </c>
      <c r="D717" s="6748" t="str">
        <f>'App3'!$V$5&amp;" - "&amp;'App3'!$W$6</f>
        <v>2020-25 trigger data - Trigger threshold</v>
      </c>
      <c r="E717" s="6748" t="s">
        <v>3206</v>
      </c>
      <c r="F717" s="6748" t="s">
        <v>31982</v>
      </c>
      <c r="L717" s="6748" t="str">
        <f>IF('App3'!$W$23="","##BLANK",'App3'!$W$23)</f>
        <v>##BLANK</v>
      </c>
      <c r="M717" s="6748" t="str">
        <f>IF('App3'!$W$23="","##BLANK",'App3'!$W$23)</f>
        <v>##BLANK</v>
      </c>
      <c r="N717" s="6748" t="str">
        <f>IF('App3'!$W$23="","##BLANK",'App3'!$W$23)</f>
        <v>##BLANK</v>
      </c>
      <c r="O717" s="6748" t="str">
        <f>IF('App3'!$W$23="","##BLANK",'App3'!$W$23)</f>
        <v>##BLANK</v>
      </c>
      <c r="P717" s="6748" t="str">
        <f>IF('App3'!$W$23="","##BLANK",'App3'!$W$23)</f>
        <v>##BLANK</v>
      </c>
      <c r="X717" s="6748" t="str">
        <f>IF('App3'!$W$23="","##BLANK",'App3'!$W$23)</f>
        <v>##BLANK</v>
      </c>
    </row>
    <row r="718" spans="1:24">
      <c r="A718" s="6748" t="str">
        <f>INDEX('Validation flags'!$K$8:$K$33, MATCH( 'Validation flags'!$B$3,'Validation flags'!$J$8:$J$32, 0))</f>
        <v>ANH</v>
      </c>
      <c r="B718" s="7000" t="str">
        <f>INDEX('Validation flags'!$K$8:$K$33, MATCH( 'Validation flags'!$B$3,'Validation flags'!$J$8:$J$32, 0))&amp;"_AIM01"</f>
        <v>ANH_AIM01</v>
      </c>
      <c r="C718" s="6748" t="str">
        <f>'App3'!$W$7</f>
        <v>APP3011</v>
      </c>
      <c r="D718" s="6748" t="str">
        <f>'App3'!$V$5&amp;" - "&amp;'App3'!$W$6</f>
        <v>2020-25 trigger data - Trigger threshold</v>
      </c>
      <c r="E718" s="6748" t="s">
        <v>3206</v>
      </c>
      <c r="F718" s="6748" t="s">
        <v>31982</v>
      </c>
      <c r="L718" s="6748" t="str">
        <f>IF('App3'!$W$24="","##BLANK",'App3'!$W$24)</f>
        <v>##BLANK</v>
      </c>
      <c r="M718" s="6748" t="str">
        <f>IF('App3'!$W$24="","##BLANK",'App3'!$W$24)</f>
        <v>##BLANK</v>
      </c>
      <c r="N718" s="6748" t="str">
        <f>IF('App3'!$W$24="","##BLANK",'App3'!$W$24)</f>
        <v>##BLANK</v>
      </c>
      <c r="O718" s="6748" t="str">
        <f>IF('App3'!$W$24="","##BLANK",'App3'!$W$24)</f>
        <v>##BLANK</v>
      </c>
      <c r="P718" s="6748" t="str">
        <f>IF('App3'!$W$24="","##BLANK",'App3'!$W$24)</f>
        <v>##BLANK</v>
      </c>
      <c r="X718" s="6748" t="str">
        <f>IF('App3'!$W$24="","##BLANK",'App3'!$W$24)</f>
        <v>##BLANK</v>
      </c>
    </row>
    <row r="719" spans="1:24">
      <c r="A719" s="6748" t="str">
        <f>INDEX('Validation flags'!$K$8:$K$33, MATCH( 'Validation flags'!$B$3,'Validation flags'!$J$8:$J$32, 0))</f>
        <v>ANH</v>
      </c>
      <c r="B719" s="7000" t="str">
        <f>INDEX('Validation flags'!$K$8:$K$33, MATCH( 'Validation flags'!$B$3,'Validation flags'!$J$8:$J$32, 0))&amp;"_AIM01"</f>
        <v>ANH_AIM01</v>
      </c>
      <c r="C719" s="6748" t="str">
        <f>'App3'!$W$7</f>
        <v>APP3011</v>
      </c>
      <c r="D719" s="6748" t="str">
        <f>'App3'!$V$5&amp;" - "&amp;'App3'!$W$6</f>
        <v>2020-25 trigger data - Trigger threshold</v>
      </c>
      <c r="E719" s="6748" t="s">
        <v>3206</v>
      </c>
      <c r="F719" s="6748" t="s">
        <v>31982</v>
      </c>
      <c r="L719" s="6748" t="str">
        <f>IF('App3'!$W$25="","##BLANK",'App3'!$W$25)</f>
        <v>##BLANK</v>
      </c>
      <c r="M719" s="6748" t="str">
        <f>IF('App3'!$W$25="","##BLANK",'App3'!$W$25)</f>
        <v>##BLANK</v>
      </c>
      <c r="N719" s="6748" t="str">
        <f>IF('App3'!$W$25="","##BLANK",'App3'!$W$25)</f>
        <v>##BLANK</v>
      </c>
      <c r="O719" s="6748" t="str">
        <f>IF('App3'!$W$25="","##BLANK",'App3'!$W$25)</f>
        <v>##BLANK</v>
      </c>
      <c r="P719" s="6748" t="str">
        <f>IF('App3'!$W$25="","##BLANK",'App3'!$W$25)</f>
        <v>##BLANK</v>
      </c>
      <c r="X719" s="6748" t="str">
        <f>IF('App3'!$W$25="","##BLANK",'App3'!$W$25)</f>
        <v>##BLANK</v>
      </c>
    </row>
    <row r="720" spans="1:24">
      <c r="A720" s="6748" t="str">
        <f>INDEX('Validation flags'!$K$8:$K$33, MATCH( 'Validation flags'!$B$3,'Validation flags'!$J$8:$J$32, 0))</f>
        <v>ANH</v>
      </c>
      <c r="B720" s="7000" t="str">
        <f>INDEX('Validation flags'!$K$8:$K$33, MATCH( 'Validation flags'!$B$3,'Validation flags'!$J$8:$J$32, 0))&amp;"_AIM01"</f>
        <v>ANH_AIM01</v>
      </c>
      <c r="C720" s="6748" t="str">
        <f>'App3'!$W$7</f>
        <v>APP3011</v>
      </c>
      <c r="D720" s="6748" t="str">
        <f>'App3'!$V$5&amp;" - "&amp;'App3'!$W$6</f>
        <v>2020-25 trigger data - Trigger threshold</v>
      </c>
      <c r="E720" s="6748" t="s">
        <v>3206</v>
      </c>
      <c r="F720" s="6748" t="s">
        <v>31982</v>
      </c>
      <c r="L720" s="6748" t="str">
        <f>IF('App3'!$W$26="","##BLANK",'App3'!$W$26)</f>
        <v>##BLANK</v>
      </c>
      <c r="M720" s="6748" t="str">
        <f>IF('App3'!$W$26="","##BLANK",'App3'!$W$26)</f>
        <v>##BLANK</v>
      </c>
      <c r="N720" s="6748" t="str">
        <f>IF('App3'!$W$26="","##BLANK",'App3'!$W$26)</f>
        <v>##BLANK</v>
      </c>
      <c r="O720" s="6748" t="str">
        <f>IF('App3'!$W$26="","##BLANK",'App3'!$W$26)</f>
        <v>##BLANK</v>
      </c>
      <c r="P720" s="6748" t="str">
        <f>IF('App3'!$W$26="","##BLANK",'App3'!$W$26)</f>
        <v>##BLANK</v>
      </c>
      <c r="X720" s="6748" t="str">
        <f>IF('App3'!$W$26="","##BLANK",'App3'!$W$26)</f>
        <v>##BLANK</v>
      </c>
    </row>
    <row r="721" spans="1:24">
      <c r="A721" s="6748" t="str">
        <f>INDEX('Validation flags'!$K$8:$K$33, MATCH( 'Validation flags'!$B$3,'Validation flags'!$J$8:$J$32, 0))</f>
        <v>ANH</v>
      </c>
      <c r="B721" s="7000" t="str">
        <f>INDEX('Validation flags'!$K$8:$K$33, MATCH( 'Validation flags'!$B$3,'Validation flags'!$J$8:$J$32, 0))&amp;"_AIM01"</f>
        <v>ANH_AIM01</v>
      </c>
      <c r="C721" s="6748" t="str">
        <f>'App3'!$W$7</f>
        <v>APP3011</v>
      </c>
      <c r="D721" s="6748" t="str">
        <f>'App3'!$V$5&amp;" - "&amp;'App3'!$W$6</f>
        <v>2020-25 trigger data - Trigger threshold</v>
      </c>
      <c r="E721" s="6748" t="s">
        <v>3206</v>
      </c>
      <c r="F721" s="6748" t="s">
        <v>31982</v>
      </c>
      <c r="L721" s="6748" t="str">
        <f>IF('App3'!$W$27="","##BLANK",'App3'!$W$27)</f>
        <v>##BLANK</v>
      </c>
      <c r="M721" s="6748" t="str">
        <f>IF('App3'!$W$27="","##BLANK",'App3'!$W$27)</f>
        <v>##BLANK</v>
      </c>
      <c r="N721" s="6748" t="str">
        <f>IF('App3'!$W$27="","##BLANK",'App3'!$W$27)</f>
        <v>##BLANK</v>
      </c>
      <c r="O721" s="6748" t="str">
        <f>IF('App3'!$W$27="","##BLANK",'App3'!$W$27)</f>
        <v>##BLANK</v>
      </c>
      <c r="P721" s="6748" t="str">
        <f>IF('App3'!$W$27="","##BLANK",'App3'!$W$27)</f>
        <v>##BLANK</v>
      </c>
      <c r="X721" s="6748" t="str">
        <f>IF('App3'!$W$27="","##BLANK",'App3'!$W$27)</f>
        <v>##BLANK</v>
      </c>
    </row>
    <row r="722" spans="1:24">
      <c r="A722" s="6748" t="str">
        <f>INDEX('Validation flags'!$K$8:$K$33, MATCH( 'Validation flags'!$B$3,'Validation flags'!$J$8:$J$32, 0))</f>
        <v>ANH</v>
      </c>
      <c r="B722" s="7000" t="str">
        <f>INDEX('Validation flags'!$K$8:$K$33, MATCH( 'Validation flags'!$B$3,'Validation flags'!$J$8:$J$32, 0))&amp;"_AIM01"</f>
        <v>ANH_AIM01</v>
      </c>
      <c r="C722" s="6748" t="str">
        <f>'App3'!$W$7</f>
        <v>APP3011</v>
      </c>
      <c r="D722" s="6748" t="str">
        <f>'App3'!$V$5&amp;" - "&amp;'App3'!$W$6</f>
        <v>2020-25 trigger data - Trigger threshold</v>
      </c>
      <c r="E722" s="6748" t="s">
        <v>3206</v>
      </c>
      <c r="F722" s="6748" t="s">
        <v>31982</v>
      </c>
      <c r="L722" s="6748" t="str">
        <f>IF('App3'!$W$28="","##BLANK",'App3'!$W$28)</f>
        <v>##BLANK</v>
      </c>
      <c r="M722" s="6748" t="str">
        <f>IF('App3'!$W$28="","##BLANK",'App3'!$W$28)</f>
        <v>##BLANK</v>
      </c>
      <c r="N722" s="6748" t="str">
        <f>IF('App3'!$W$28="","##BLANK",'App3'!$W$28)</f>
        <v>##BLANK</v>
      </c>
      <c r="O722" s="6748" t="str">
        <f>IF('App3'!$W$28="","##BLANK",'App3'!$W$28)</f>
        <v>##BLANK</v>
      </c>
      <c r="P722" s="6748" t="str">
        <f>IF('App3'!$W$28="","##BLANK",'App3'!$W$28)</f>
        <v>##BLANK</v>
      </c>
      <c r="X722" s="6748" t="str">
        <f>IF('App3'!$W$28="","##BLANK",'App3'!$W$28)</f>
        <v>##BLANK</v>
      </c>
    </row>
    <row r="723" spans="1:24">
      <c r="A723" s="6748" t="str">
        <f>INDEX('Validation flags'!$K$8:$K$33, MATCH( 'Validation flags'!$B$3,'Validation flags'!$J$8:$J$32, 0))</f>
        <v>ANH</v>
      </c>
      <c r="B723" s="7000" t="str">
        <f>INDEX('Validation flags'!$K$8:$K$33, MATCH( 'Validation flags'!$B$3,'Validation flags'!$J$8:$J$32, 0))&amp;"_AIM01"</f>
        <v>ANH_AIM01</v>
      </c>
      <c r="C723" s="6748" t="str">
        <f>'App3'!$W$7</f>
        <v>APP3011</v>
      </c>
      <c r="D723" s="6748" t="str">
        <f>'App3'!$V$5&amp;" - "&amp;'App3'!$W$6</f>
        <v>2020-25 trigger data - Trigger threshold</v>
      </c>
      <c r="E723" s="6748" t="s">
        <v>3206</v>
      </c>
      <c r="F723" s="6748" t="s">
        <v>31982</v>
      </c>
      <c r="L723" s="6748" t="str">
        <f>IF('App3'!$W$29="","##BLANK",'App3'!$W$29)</f>
        <v>##BLANK</v>
      </c>
      <c r="M723" s="6748" t="str">
        <f>IF('App3'!$W$29="","##BLANK",'App3'!$W$29)</f>
        <v>##BLANK</v>
      </c>
      <c r="N723" s="6748" t="str">
        <f>IF('App3'!$W$29="","##BLANK",'App3'!$W$29)</f>
        <v>##BLANK</v>
      </c>
      <c r="O723" s="6748" t="str">
        <f>IF('App3'!$W$29="","##BLANK",'App3'!$W$29)</f>
        <v>##BLANK</v>
      </c>
      <c r="P723" s="6748" t="str">
        <f>IF('App3'!$W$29="","##BLANK",'App3'!$W$29)</f>
        <v>##BLANK</v>
      </c>
      <c r="X723" s="6748" t="str">
        <f>IF('App3'!$W$29="","##BLANK",'App3'!$W$29)</f>
        <v>##BLANK</v>
      </c>
    </row>
    <row r="724" spans="1:24">
      <c r="A724" s="6748" t="str">
        <f>INDEX('Validation flags'!$K$8:$K$33, MATCH( 'Validation flags'!$B$3,'Validation flags'!$J$8:$J$32, 0))</f>
        <v>ANH</v>
      </c>
      <c r="B724" s="7000" t="str">
        <f>INDEX('Validation flags'!$K$8:$K$33, MATCH( 'Validation flags'!$B$3,'Validation flags'!$J$8:$J$32, 0))&amp;"_AIM01"</f>
        <v>ANH_AIM01</v>
      </c>
      <c r="C724" s="6748" t="str">
        <f>'App3'!$W$7</f>
        <v>APP3011</v>
      </c>
      <c r="D724" s="6748" t="str">
        <f>'App3'!$V$5&amp;" - "&amp;'App3'!$W$6</f>
        <v>2020-25 trigger data - Trigger threshold</v>
      </c>
      <c r="E724" s="6748" t="s">
        <v>3206</v>
      </c>
      <c r="F724" s="6748" t="s">
        <v>31982</v>
      </c>
      <c r="L724" s="6748" t="str">
        <f>IF('App3'!$W$30="","##BLANK",'App3'!$W$30)</f>
        <v>##BLANK</v>
      </c>
      <c r="M724" s="6748" t="str">
        <f>IF('App3'!$W$30="","##BLANK",'App3'!$W$30)</f>
        <v>##BLANK</v>
      </c>
      <c r="N724" s="6748" t="str">
        <f>IF('App3'!$W$30="","##BLANK",'App3'!$W$30)</f>
        <v>##BLANK</v>
      </c>
      <c r="O724" s="6748" t="str">
        <f>IF('App3'!$W$30="","##BLANK",'App3'!$W$30)</f>
        <v>##BLANK</v>
      </c>
      <c r="P724" s="6748" t="str">
        <f>IF('App3'!$W$30="","##BLANK",'App3'!$W$30)</f>
        <v>##BLANK</v>
      </c>
      <c r="X724" s="6748" t="str">
        <f>IF('App3'!$W$30="","##BLANK",'App3'!$W$30)</f>
        <v>##BLANK</v>
      </c>
    </row>
    <row r="725" spans="1:24">
      <c r="A725" s="6748" t="str">
        <f>INDEX('Validation flags'!$K$8:$K$33, MATCH( 'Validation flags'!$B$3,'Validation flags'!$J$8:$J$32, 0))</f>
        <v>ANH</v>
      </c>
      <c r="B725" s="7000" t="str">
        <f>INDEX('Validation flags'!$K$8:$K$33, MATCH( 'Validation flags'!$B$3,'Validation flags'!$J$8:$J$32, 0))&amp;"_AIM01"</f>
        <v>ANH_AIM01</v>
      </c>
      <c r="C725" s="6748" t="str">
        <f>'App3'!$W$7</f>
        <v>APP3011</v>
      </c>
      <c r="D725" s="6748" t="str">
        <f>'App3'!$V$5&amp;" - "&amp;'App3'!$W$6</f>
        <v>2020-25 trigger data - Trigger threshold</v>
      </c>
      <c r="E725" s="6748" t="s">
        <v>3206</v>
      </c>
      <c r="F725" s="6748" t="s">
        <v>31982</v>
      </c>
      <c r="L725" s="6748" t="str">
        <f>IF('App3'!$W$31="","##BLANK",'App3'!$W$31)</f>
        <v>##BLANK</v>
      </c>
      <c r="M725" s="6748" t="str">
        <f>IF('App3'!$W$31="","##BLANK",'App3'!$W$31)</f>
        <v>##BLANK</v>
      </c>
      <c r="N725" s="6748" t="str">
        <f>IF('App3'!$W$31="","##BLANK",'App3'!$W$31)</f>
        <v>##BLANK</v>
      </c>
      <c r="O725" s="6748" t="str">
        <f>IF('App3'!$W$31="","##BLANK",'App3'!$W$31)</f>
        <v>##BLANK</v>
      </c>
      <c r="P725" s="6748" t="str">
        <f>IF('App3'!$W$31="","##BLANK",'App3'!$W$31)</f>
        <v>##BLANK</v>
      </c>
      <c r="X725" s="6748" t="str">
        <f>IF('App3'!$W$31="","##BLANK",'App3'!$W$31)</f>
        <v>##BLANK</v>
      </c>
    </row>
    <row r="726" spans="1:24">
      <c r="A726" s="6748" t="str">
        <f>INDEX('Validation flags'!$K$8:$K$33, MATCH( 'Validation flags'!$B$3,'Validation flags'!$J$8:$J$32, 0))</f>
        <v>ANH</v>
      </c>
      <c r="B726" s="7000" t="str">
        <f>INDEX('Validation flags'!$K$8:$K$33, MATCH( 'Validation flags'!$B$3,'Validation flags'!$J$8:$J$32, 0))&amp;"_AIM01"</f>
        <v>ANH_AIM01</v>
      </c>
      <c r="C726" s="6748" t="str">
        <f>'App3'!$W$7</f>
        <v>APP3011</v>
      </c>
      <c r="D726" s="6748" t="str">
        <f>'App3'!$V$5&amp;" - "&amp;'App3'!$W$6</f>
        <v>2020-25 trigger data - Trigger threshold</v>
      </c>
      <c r="E726" s="6748" t="s">
        <v>3206</v>
      </c>
      <c r="F726" s="6748" t="s">
        <v>31982</v>
      </c>
      <c r="L726" s="6748" t="str">
        <f>IF('App3'!$W$32="","##BLANK",'App3'!$W$32)</f>
        <v>##BLANK</v>
      </c>
      <c r="M726" s="6748" t="str">
        <f>IF('App3'!$W$32="","##BLANK",'App3'!$W$32)</f>
        <v>##BLANK</v>
      </c>
      <c r="N726" s="6748" t="str">
        <f>IF('App3'!$W$32="","##BLANK",'App3'!$W$32)</f>
        <v>##BLANK</v>
      </c>
      <c r="O726" s="6748" t="str">
        <f>IF('App3'!$W$32="","##BLANK",'App3'!$W$32)</f>
        <v>##BLANK</v>
      </c>
      <c r="P726" s="6748" t="str">
        <f>IF('App3'!$W$32="","##BLANK",'App3'!$W$32)</f>
        <v>##BLANK</v>
      </c>
      <c r="X726" s="6748" t="str">
        <f>IF('App3'!$W$32="","##BLANK",'App3'!$W$32)</f>
        <v>##BLANK</v>
      </c>
    </row>
    <row r="727" spans="1:24">
      <c r="A727" s="6748" t="str">
        <f>INDEX('Validation flags'!$K$8:$K$33, MATCH( 'Validation flags'!$B$3,'Validation flags'!$J$8:$J$32, 0))</f>
        <v>ANH</v>
      </c>
      <c r="B727" s="7000" t="str">
        <f>INDEX('Validation flags'!$K$8:$K$33, MATCH( 'Validation flags'!$B$3,'Validation flags'!$J$8:$J$32, 0))&amp;"_AIM01"</f>
        <v>ANH_AIM01</v>
      </c>
      <c r="C727" s="6748" t="str">
        <f>'App3'!$W$7</f>
        <v>APP3011</v>
      </c>
      <c r="D727" s="6748" t="str">
        <f>'App3'!$V$5&amp;" - "&amp;'App3'!$W$6</f>
        <v>2020-25 trigger data - Trigger threshold</v>
      </c>
      <c r="E727" s="6748" t="s">
        <v>3206</v>
      </c>
      <c r="F727" s="6748" t="s">
        <v>31982</v>
      </c>
      <c r="L727" s="6748" t="str">
        <f>IF('App3'!$W$33="","##BLANK",'App3'!$W$33)</f>
        <v>##BLANK</v>
      </c>
      <c r="M727" s="6748" t="str">
        <f>IF('App3'!$W$33="","##BLANK",'App3'!$W$33)</f>
        <v>##BLANK</v>
      </c>
      <c r="N727" s="6748" t="str">
        <f>IF('App3'!$W$33="","##BLANK",'App3'!$W$33)</f>
        <v>##BLANK</v>
      </c>
      <c r="O727" s="6748" t="str">
        <f>IF('App3'!$W$33="","##BLANK",'App3'!$W$33)</f>
        <v>##BLANK</v>
      </c>
      <c r="P727" s="6748" t="str">
        <f>IF('App3'!$W$33="","##BLANK",'App3'!$W$33)</f>
        <v>##BLANK</v>
      </c>
      <c r="X727" s="6748" t="str">
        <f>IF('App3'!$W$33="","##BLANK",'App3'!$W$33)</f>
        <v>##BLANK</v>
      </c>
    </row>
    <row r="728" spans="1:24">
      <c r="A728" s="6748" t="str">
        <f>INDEX('Validation flags'!$K$8:$K$33, MATCH( 'Validation flags'!$B$3,'Validation flags'!$J$8:$J$32, 0))</f>
        <v>ANH</v>
      </c>
      <c r="B728" s="7000" t="str">
        <f>INDEX('Validation flags'!$K$8:$K$33, MATCH( 'Validation flags'!$B$3,'Validation flags'!$J$8:$J$32, 0))&amp;"_AIM01"</f>
        <v>ANH_AIM01</v>
      </c>
      <c r="C728" s="6748" t="str">
        <f>'App3'!$W$7</f>
        <v>APP3011</v>
      </c>
      <c r="D728" s="6748" t="str">
        <f>'App3'!$V$5&amp;" - "&amp;'App3'!$W$6</f>
        <v>2020-25 trigger data - Trigger threshold</v>
      </c>
      <c r="E728" s="6748" t="s">
        <v>3206</v>
      </c>
      <c r="F728" s="6748" t="s">
        <v>31982</v>
      </c>
      <c r="L728" s="6748" t="str">
        <f>IF('App3'!$W$34="","##BLANK",'App3'!$W$34)</f>
        <v>##BLANK</v>
      </c>
      <c r="M728" s="6748" t="str">
        <f>IF('App3'!$W$34="","##BLANK",'App3'!$W$34)</f>
        <v>##BLANK</v>
      </c>
      <c r="N728" s="6748" t="str">
        <f>IF('App3'!$W$34="","##BLANK",'App3'!$W$34)</f>
        <v>##BLANK</v>
      </c>
      <c r="O728" s="6748" t="str">
        <f>IF('App3'!$W$34="","##BLANK",'App3'!$W$34)</f>
        <v>##BLANK</v>
      </c>
      <c r="P728" s="6748" t="str">
        <f>IF('App3'!$W$34="","##BLANK",'App3'!$W$34)</f>
        <v>##BLANK</v>
      </c>
      <c r="X728" s="6748" t="str">
        <f>IF('App3'!$W$34="","##BLANK",'App3'!$W$34)</f>
        <v>##BLANK</v>
      </c>
    </row>
    <row r="729" spans="1:24">
      <c r="A729" s="6748" t="str">
        <f>INDEX('Validation flags'!$K$8:$K$33, MATCH( 'Validation flags'!$B$3,'Validation flags'!$J$8:$J$32, 0))</f>
        <v>ANH</v>
      </c>
      <c r="B729" s="7000" t="str">
        <f>INDEX('Validation flags'!$K$8:$K$33, MATCH( 'Validation flags'!$B$3,'Validation flags'!$J$8:$J$32, 0))&amp;"_AIM01"</f>
        <v>ANH_AIM01</v>
      </c>
      <c r="C729" s="6748" t="str">
        <f>'App3'!$W$7</f>
        <v>APP3011</v>
      </c>
      <c r="D729" s="6748" t="str">
        <f>'App3'!$V$5&amp;" - "&amp;'App3'!$W$6</f>
        <v>2020-25 trigger data - Trigger threshold</v>
      </c>
      <c r="E729" s="6748" t="s">
        <v>3206</v>
      </c>
      <c r="F729" s="6748" t="s">
        <v>31982</v>
      </c>
      <c r="L729" s="6748" t="str">
        <f>IF('App3'!$W$35="","##BLANK",'App3'!$W$35)</f>
        <v>##BLANK</v>
      </c>
      <c r="M729" s="6748" t="str">
        <f>IF('App3'!$W$35="","##BLANK",'App3'!$W$35)</f>
        <v>##BLANK</v>
      </c>
      <c r="N729" s="6748" t="str">
        <f>IF('App3'!$W$35="","##BLANK",'App3'!$W$35)</f>
        <v>##BLANK</v>
      </c>
      <c r="O729" s="6748" t="str">
        <f>IF('App3'!$W$35="","##BLANK",'App3'!$W$35)</f>
        <v>##BLANK</v>
      </c>
      <c r="P729" s="6748" t="str">
        <f>IF('App3'!$W$35="","##BLANK",'App3'!$W$35)</f>
        <v>##BLANK</v>
      </c>
      <c r="X729" s="6748" t="str">
        <f>IF('App3'!$W$35="","##BLANK",'App3'!$W$35)</f>
        <v>##BLANK</v>
      </c>
    </row>
    <row r="730" spans="1:24">
      <c r="A730" s="6748" t="str">
        <f>INDEX('Validation flags'!$K$8:$K$33, MATCH( 'Validation flags'!$B$3,'Validation flags'!$J$8:$J$32, 0))</f>
        <v>ANH</v>
      </c>
      <c r="B730" s="7000" t="str">
        <f>INDEX('Validation flags'!$K$8:$K$33, MATCH( 'Validation flags'!$B$3,'Validation flags'!$J$8:$J$32, 0))&amp;"_AIM01"</f>
        <v>ANH_AIM01</v>
      </c>
      <c r="C730" s="6748" t="str">
        <f>'App3'!$W$7</f>
        <v>APP3011</v>
      </c>
      <c r="D730" s="6748" t="str">
        <f>'App3'!$V$5&amp;" - "&amp;'App3'!$W$6</f>
        <v>2020-25 trigger data - Trigger threshold</v>
      </c>
      <c r="E730" s="6748" t="s">
        <v>3206</v>
      </c>
      <c r="F730" s="6748" t="s">
        <v>31982</v>
      </c>
      <c r="L730" s="6748" t="str">
        <f>IF('App3'!$W$36="","##BLANK",'App3'!$W$36)</f>
        <v>##BLANK</v>
      </c>
      <c r="M730" s="6748" t="str">
        <f>IF('App3'!$W$36="","##BLANK",'App3'!$W$36)</f>
        <v>##BLANK</v>
      </c>
      <c r="N730" s="6748" t="str">
        <f>IF('App3'!$W$36="","##BLANK",'App3'!$W$36)</f>
        <v>##BLANK</v>
      </c>
      <c r="O730" s="6748" t="str">
        <f>IF('App3'!$W$36="","##BLANK",'App3'!$W$36)</f>
        <v>##BLANK</v>
      </c>
      <c r="P730" s="6748" t="str">
        <f>IF('App3'!$W$36="","##BLANK",'App3'!$W$36)</f>
        <v>##BLANK</v>
      </c>
      <c r="X730" s="6748" t="str">
        <f>IF('App3'!$W$36="","##BLANK",'App3'!$W$36)</f>
        <v>##BLANK</v>
      </c>
    </row>
    <row r="731" spans="1:24">
      <c r="A731" s="6748" t="str">
        <f>INDEX('Validation flags'!$K$8:$K$33, MATCH( 'Validation flags'!$B$3,'Validation flags'!$J$8:$J$32, 0))</f>
        <v>ANH</v>
      </c>
      <c r="B731" s="7000" t="str">
        <f>INDEX('Validation flags'!$K$8:$K$33, MATCH( 'Validation flags'!$B$3,'Validation flags'!$J$8:$J$32, 0))&amp;"_AIM01"</f>
        <v>ANH_AIM01</v>
      </c>
      <c r="C731" s="6748" t="str">
        <f>'App3'!$W$7</f>
        <v>APP3011</v>
      </c>
      <c r="D731" s="6748" t="str">
        <f>'App3'!$V$5&amp;" - "&amp;'App3'!$W$6</f>
        <v>2020-25 trigger data - Trigger threshold</v>
      </c>
      <c r="E731" s="6748" t="s">
        <v>3206</v>
      </c>
      <c r="F731" s="6748" t="s">
        <v>31982</v>
      </c>
      <c r="L731" s="6748" t="str">
        <f>IF('App3'!$W$37="","##BLANK",'App3'!$W$37)</f>
        <v>##BLANK</v>
      </c>
      <c r="M731" s="6748" t="str">
        <f>IF('App3'!$W$37="","##BLANK",'App3'!$W$37)</f>
        <v>##BLANK</v>
      </c>
      <c r="N731" s="6748" t="str">
        <f>IF('App3'!$W$37="","##BLANK",'App3'!$W$37)</f>
        <v>##BLANK</v>
      </c>
      <c r="O731" s="6748" t="str">
        <f>IF('App3'!$W$37="","##BLANK",'App3'!$W$37)</f>
        <v>##BLANK</v>
      </c>
      <c r="P731" s="6748" t="str">
        <f>IF('App3'!$W$37="","##BLANK",'App3'!$W$37)</f>
        <v>##BLANK</v>
      </c>
      <c r="X731" s="6748" t="str">
        <f>IF('App3'!$W$37="","##BLANK",'App3'!$W$37)</f>
        <v>##BLANK</v>
      </c>
    </row>
    <row r="732" spans="1:24">
      <c r="A732" s="6748" t="str">
        <f>INDEX('Validation flags'!$K$8:$K$33, MATCH( 'Validation flags'!$B$3,'Validation flags'!$J$8:$J$32, 0))</f>
        <v>ANH</v>
      </c>
      <c r="B732" s="7000" t="str">
        <f>INDEX('Validation flags'!$K$8:$K$33, MATCH( 'Validation flags'!$B$3,'Validation flags'!$J$8:$J$32, 0))&amp;"_AIM01"</f>
        <v>ANH_AIM01</v>
      </c>
      <c r="C732" s="6748" t="str">
        <f>'App3'!$W$7</f>
        <v>APP3011</v>
      </c>
      <c r="D732" s="6748" t="str">
        <f>'App3'!$V$5&amp;" - "&amp;'App3'!$W$6</f>
        <v>2020-25 trigger data - Trigger threshold</v>
      </c>
      <c r="E732" s="6748" t="s">
        <v>3206</v>
      </c>
      <c r="F732" s="6748" t="s">
        <v>31982</v>
      </c>
      <c r="L732" s="6748" t="str">
        <f>IF('App3'!$W$38="","##BLANK",'App3'!$W$38)</f>
        <v>##BLANK</v>
      </c>
      <c r="M732" s="6748" t="str">
        <f>IF('App3'!$W$38="","##BLANK",'App3'!$W$38)</f>
        <v>##BLANK</v>
      </c>
      <c r="N732" s="6748" t="str">
        <f>IF('App3'!$W$38="","##BLANK",'App3'!$W$38)</f>
        <v>##BLANK</v>
      </c>
      <c r="O732" s="6748" t="str">
        <f>IF('App3'!$W$38="","##BLANK",'App3'!$W$38)</f>
        <v>##BLANK</v>
      </c>
      <c r="P732" s="6748" t="str">
        <f>IF('App3'!$W$38="","##BLANK",'App3'!$W$38)</f>
        <v>##BLANK</v>
      </c>
      <c r="X732" s="6748" t="str">
        <f>IF('App3'!$W$38="","##BLANK",'App3'!$W$38)</f>
        <v>##BLANK</v>
      </c>
    </row>
    <row r="733" spans="1:24">
      <c r="A733" s="6748" t="str">
        <f>INDEX('Validation flags'!$K$8:$K$33, MATCH( 'Validation flags'!$B$3,'Validation flags'!$J$8:$J$32, 0))</f>
        <v>ANH</v>
      </c>
      <c r="B733" s="7000" t="str">
        <f>INDEX('Validation flags'!$K$8:$K$33, MATCH( 'Validation flags'!$B$3,'Validation flags'!$J$8:$J$32, 0))&amp;"_AIM01"</f>
        <v>ANH_AIM01</v>
      </c>
      <c r="C733" s="6748" t="str">
        <f>'App3'!$W$7</f>
        <v>APP3011</v>
      </c>
      <c r="D733" s="6748" t="str">
        <f>'App3'!$V$5&amp;" - "&amp;'App3'!$W$6</f>
        <v>2020-25 trigger data - Trigger threshold</v>
      </c>
      <c r="E733" s="6748" t="s">
        <v>3206</v>
      </c>
      <c r="F733" s="6748" t="s">
        <v>31982</v>
      </c>
      <c r="L733" s="6748" t="str">
        <f>IF('App3'!$W$39="","##BLANK",'App3'!$W$39)</f>
        <v>##BLANK</v>
      </c>
      <c r="M733" s="6748" t="str">
        <f>IF('App3'!$W$39="","##BLANK",'App3'!$W$39)</f>
        <v>##BLANK</v>
      </c>
      <c r="N733" s="6748" t="str">
        <f>IF('App3'!$W$39="","##BLANK",'App3'!$W$39)</f>
        <v>##BLANK</v>
      </c>
      <c r="O733" s="6748" t="str">
        <f>IF('App3'!$W$39="","##BLANK",'App3'!$W$39)</f>
        <v>##BLANK</v>
      </c>
      <c r="P733" s="6748" t="str">
        <f>IF('App3'!$W$39="","##BLANK",'App3'!$W$39)</f>
        <v>##BLANK</v>
      </c>
      <c r="X733" s="6748" t="str">
        <f>IF('App3'!$W$39="","##BLANK",'App3'!$W$39)</f>
        <v>##BLANK</v>
      </c>
    </row>
    <row r="734" spans="1:24">
      <c r="A734" s="6748" t="str">
        <f>INDEX('Validation flags'!$K$8:$K$33, MATCH( 'Validation flags'!$B$3,'Validation flags'!$J$8:$J$32, 0))</f>
        <v>ANH</v>
      </c>
      <c r="B734" s="7000" t="str">
        <f>INDEX('Validation flags'!$K$8:$K$33, MATCH( 'Validation flags'!$B$3,'Validation flags'!$J$8:$J$32, 0))&amp;"_AIM01"</f>
        <v>ANH_AIM01</v>
      </c>
      <c r="C734" s="6748" t="str">
        <f>'App3'!$W$7</f>
        <v>APP3011</v>
      </c>
      <c r="D734" s="6748" t="str">
        <f>'App3'!$V$5&amp;" - "&amp;'App3'!$W$6</f>
        <v>2020-25 trigger data - Trigger threshold</v>
      </c>
      <c r="E734" s="6748" t="s">
        <v>3206</v>
      </c>
      <c r="F734" s="6748" t="s">
        <v>31982</v>
      </c>
      <c r="L734" s="6748" t="str">
        <f>IF('App3'!$W$40="","##BLANK",'App3'!$W$40)</f>
        <v>##BLANK</v>
      </c>
      <c r="M734" s="6748" t="str">
        <f>IF('App3'!$W$40="","##BLANK",'App3'!$W$40)</f>
        <v>##BLANK</v>
      </c>
      <c r="N734" s="6748" t="str">
        <f>IF('App3'!$W$40="","##BLANK",'App3'!$W$40)</f>
        <v>##BLANK</v>
      </c>
      <c r="O734" s="6748" t="str">
        <f>IF('App3'!$W$40="","##BLANK",'App3'!$W$40)</f>
        <v>##BLANK</v>
      </c>
      <c r="P734" s="6748" t="str">
        <f>IF('App3'!$W$40="","##BLANK",'App3'!$W$40)</f>
        <v>##BLANK</v>
      </c>
      <c r="X734" s="6748" t="str">
        <f>IF('App3'!$W$40="","##BLANK",'App3'!$W$40)</f>
        <v>##BLANK</v>
      </c>
    </row>
    <row r="735" spans="1:24">
      <c r="A735" s="6748" t="str">
        <f>INDEX('Validation flags'!$K$8:$K$33, MATCH( 'Validation flags'!$B$3,'Validation flags'!$J$8:$J$32, 0))</f>
        <v>ANH</v>
      </c>
      <c r="B735" s="7000" t="str">
        <f>INDEX('Validation flags'!$K$8:$K$33, MATCH( 'Validation flags'!$B$3,'Validation flags'!$J$8:$J$32, 0))&amp;"_AIM01"</f>
        <v>ANH_AIM01</v>
      </c>
      <c r="C735" s="6748" t="str">
        <f>'App3'!$W$7</f>
        <v>APP3011</v>
      </c>
      <c r="D735" s="6748" t="str">
        <f>'App3'!$V$5&amp;" - "&amp;'App3'!$W$6</f>
        <v>2020-25 trigger data - Trigger threshold</v>
      </c>
      <c r="E735" s="6748" t="s">
        <v>3206</v>
      </c>
      <c r="F735" s="6748" t="s">
        <v>31982</v>
      </c>
      <c r="L735" s="6748" t="str">
        <f>IF('App3'!$W$41="","##BLANK",'App3'!$W$41)</f>
        <v>##BLANK</v>
      </c>
      <c r="M735" s="6748" t="str">
        <f>IF('App3'!$W$41="","##BLANK",'App3'!$W$41)</f>
        <v>##BLANK</v>
      </c>
      <c r="N735" s="6748" t="str">
        <f>IF('App3'!$W$41="","##BLANK",'App3'!$W$41)</f>
        <v>##BLANK</v>
      </c>
      <c r="O735" s="6748" t="str">
        <f>IF('App3'!$W$41="","##BLANK",'App3'!$W$41)</f>
        <v>##BLANK</v>
      </c>
      <c r="P735" s="6748" t="str">
        <f>IF('App3'!$W$41="","##BLANK",'App3'!$W$41)</f>
        <v>##BLANK</v>
      </c>
      <c r="X735" s="6748" t="str">
        <f>IF('App3'!$W$41="","##BLANK",'App3'!$W$41)</f>
        <v>##BLANK</v>
      </c>
    </row>
    <row r="736" spans="1:24">
      <c r="A736" s="6748" t="str">
        <f>INDEX('Validation flags'!$K$8:$K$33, MATCH( 'Validation flags'!$B$3,'Validation flags'!$J$8:$J$32, 0))</f>
        <v>ANH</v>
      </c>
      <c r="B736" s="7000" t="str">
        <f>INDEX('Validation flags'!$K$8:$K$33, MATCH( 'Validation flags'!$B$3,'Validation flags'!$J$8:$J$32, 0))&amp;"_AIM01"</f>
        <v>ANH_AIM01</v>
      </c>
      <c r="C736" s="6748" t="str">
        <f>'App3'!$W$7</f>
        <v>APP3011</v>
      </c>
      <c r="D736" s="6748" t="str">
        <f>'App3'!$V$5&amp;" - "&amp;'App3'!$W$6</f>
        <v>2020-25 trigger data - Trigger threshold</v>
      </c>
      <c r="E736" s="6748" t="s">
        <v>3206</v>
      </c>
      <c r="F736" s="6748" t="s">
        <v>31982</v>
      </c>
      <c r="L736" s="6748" t="str">
        <f>IF('App3'!$W$42="","##BLANK",'App3'!$W$42)</f>
        <v>##BLANK</v>
      </c>
      <c r="M736" s="6748" t="str">
        <f>IF('App3'!$W$42="","##BLANK",'App3'!$W$42)</f>
        <v>##BLANK</v>
      </c>
      <c r="N736" s="6748" t="str">
        <f>IF('App3'!$W$42="","##BLANK",'App3'!$W$42)</f>
        <v>##BLANK</v>
      </c>
      <c r="O736" s="6748" t="str">
        <f>IF('App3'!$W$42="","##BLANK",'App3'!$W$42)</f>
        <v>##BLANK</v>
      </c>
      <c r="P736" s="6748" t="str">
        <f>IF('App3'!$W$42="","##BLANK",'App3'!$W$42)</f>
        <v>##BLANK</v>
      </c>
      <c r="X736" s="6748" t="str">
        <f>IF('App3'!$W$42="","##BLANK",'App3'!$W$42)</f>
        <v>##BLANK</v>
      </c>
    </row>
    <row r="737" spans="1:24">
      <c r="A737" s="6748" t="str">
        <f>INDEX('Validation flags'!$K$8:$K$33, MATCH( 'Validation flags'!$B$3,'Validation flags'!$J$8:$J$32, 0))</f>
        <v>ANH</v>
      </c>
      <c r="B737" s="7000" t="str">
        <f>INDEX('Validation flags'!$K$8:$K$33, MATCH( 'Validation flags'!$B$3,'Validation flags'!$J$8:$J$32, 0))&amp;"_AIM01"</f>
        <v>ANH_AIM01</v>
      </c>
      <c r="C737" s="6748" t="str">
        <f>'App3'!$W$7</f>
        <v>APP3011</v>
      </c>
      <c r="D737" s="6748" t="str">
        <f>'App3'!$V$5&amp;" - "&amp;'App3'!$W$6</f>
        <v>2020-25 trigger data - Trigger threshold</v>
      </c>
      <c r="E737" s="6748" t="s">
        <v>3206</v>
      </c>
      <c r="F737" s="6748" t="s">
        <v>31982</v>
      </c>
      <c r="L737" s="6748" t="str">
        <f>IF('App3'!$W$43="","##BLANK",'App3'!$W$43)</f>
        <v>##BLANK</v>
      </c>
      <c r="M737" s="6748" t="str">
        <f>IF('App3'!$W$43="","##BLANK",'App3'!$W$43)</f>
        <v>##BLANK</v>
      </c>
      <c r="N737" s="6748" t="str">
        <f>IF('App3'!$W$43="","##BLANK",'App3'!$W$43)</f>
        <v>##BLANK</v>
      </c>
      <c r="O737" s="6748" t="str">
        <f>IF('App3'!$W$43="","##BLANK",'App3'!$W$43)</f>
        <v>##BLANK</v>
      </c>
      <c r="P737" s="6748" t="str">
        <f>IF('App3'!$W$43="","##BLANK",'App3'!$W$43)</f>
        <v>##BLANK</v>
      </c>
      <c r="X737" s="6748" t="str">
        <f>IF('App3'!$W$43="","##BLANK",'App3'!$W$43)</f>
        <v>##BLANK</v>
      </c>
    </row>
    <row r="738" spans="1:24">
      <c r="A738" s="6748" t="str">
        <f>INDEX('Validation flags'!$K$8:$K$33, MATCH( 'Validation flags'!$B$3,'Validation flags'!$J$8:$J$32, 0))</f>
        <v>ANH</v>
      </c>
      <c r="B738" s="7000" t="str">
        <f>INDEX('Validation flags'!$K$8:$K$33, MATCH( 'Validation flags'!$B$3,'Validation flags'!$J$8:$J$32, 0))&amp;"_AIM01"</f>
        <v>ANH_AIM01</v>
      </c>
      <c r="C738" s="6748" t="str">
        <f>'App3'!$W$7</f>
        <v>APP3011</v>
      </c>
      <c r="D738" s="6748" t="str">
        <f>'App3'!$V$5&amp;" - "&amp;'App3'!$W$6</f>
        <v>2020-25 trigger data - Trigger threshold</v>
      </c>
      <c r="E738" s="6748" t="s">
        <v>3206</v>
      </c>
      <c r="F738" s="6748" t="s">
        <v>31982</v>
      </c>
      <c r="L738" s="6748" t="str">
        <f>IF('App3'!$W$44="","##BLANK",'App3'!$W$44)</f>
        <v>##BLANK</v>
      </c>
      <c r="M738" s="6748" t="str">
        <f>IF('App3'!$W$44="","##BLANK",'App3'!$W$44)</f>
        <v>##BLANK</v>
      </c>
      <c r="N738" s="6748" t="str">
        <f>IF('App3'!$W$44="","##BLANK",'App3'!$W$44)</f>
        <v>##BLANK</v>
      </c>
      <c r="O738" s="6748" t="str">
        <f>IF('App3'!$W$44="","##BLANK",'App3'!$W$44)</f>
        <v>##BLANK</v>
      </c>
      <c r="P738" s="6748" t="str">
        <f>IF('App3'!$W$44="","##BLANK",'App3'!$W$44)</f>
        <v>##BLANK</v>
      </c>
      <c r="X738" s="6748" t="str">
        <f>IF('App3'!$W$44="","##BLANK",'App3'!$W$44)</f>
        <v>##BLANK</v>
      </c>
    </row>
    <row r="739" spans="1:24">
      <c r="A739" s="6748" t="str">
        <f>INDEX('Validation flags'!$K$8:$K$33, MATCH( 'Validation flags'!$B$3,'Validation flags'!$J$8:$J$32, 0))</f>
        <v>ANH</v>
      </c>
      <c r="B739" s="7000" t="str">
        <f>INDEX('Validation flags'!$K$8:$K$33, MATCH( 'Validation flags'!$B$3,'Validation flags'!$J$8:$J$32, 0))&amp;"_AIM01"</f>
        <v>ANH_AIM01</v>
      </c>
      <c r="C739" s="6748" t="str">
        <f>'App3'!$W$7</f>
        <v>APP3011</v>
      </c>
      <c r="D739" s="6748" t="str">
        <f>'App3'!$V$5&amp;" - "&amp;'App3'!$W$6</f>
        <v>2020-25 trigger data - Trigger threshold</v>
      </c>
      <c r="E739" s="6748" t="s">
        <v>3206</v>
      </c>
      <c r="F739" s="6748" t="s">
        <v>31982</v>
      </c>
      <c r="L739" s="6748" t="str">
        <f>IF('App3'!$W$45="","##BLANK",'App3'!$W$45)</f>
        <v>##BLANK</v>
      </c>
      <c r="M739" s="6748" t="str">
        <f>IF('App3'!$W$45="","##BLANK",'App3'!$W$45)</f>
        <v>##BLANK</v>
      </c>
      <c r="N739" s="6748" t="str">
        <f>IF('App3'!$W$45="","##BLANK",'App3'!$W$45)</f>
        <v>##BLANK</v>
      </c>
      <c r="O739" s="6748" t="str">
        <f>IF('App3'!$W$45="","##BLANK",'App3'!$W$45)</f>
        <v>##BLANK</v>
      </c>
      <c r="P739" s="6748" t="str">
        <f>IF('App3'!$W$45="","##BLANK",'App3'!$W$45)</f>
        <v>##BLANK</v>
      </c>
      <c r="X739" s="6748" t="str">
        <f>IF('App3'!$W$45="","##BLANK",'App3'!$W$45)</f>
        <v>##BLANK</v>
      </c>
    </row>
    <row r="740" spans="1:24">
      <c r="A740" s="6748" t="str">
        <f>INDEX('Validation flags'!$K$8:$K$33, MATCH( 'Validation flags'!$B$3,'Validation flags'!$J$8:$J$32, 0))</f>
        <v>ANH</v>
      </c>
      <c r="B740" s="7000" t="str">
        <f>INDEX('Validation flags'!$K$8:$K$33, MATCH( 'Validation flags'!$B$3,'Validation flags'!$J$8:$J$32, 0))&amp;"_AIM01"</f>
        <v>ANH_AIM01</v>
      </c>
      <c r="C740" s="6748" t="str">
        <f>'App3'!$W$7</f>
        <v>APP3011</v>
      </c>
      <c r="D740" s="6748" t="str">
        <f>'App3'!$V$5&amp;" - "&amp;'App3'!$W$6</f>
        <v>2020-25 trigger data - Trigger threshold</v>
      </c>
      <c r="E740" s="6748" t="s">
        <v>3206</v>
      </c>
      <c r="F740" s="6748" t="s">
        <v>31982</v>
      </c>
      <c r="L740" s="6748" t="str">
        <f>IF('App3'!$W$46="","##BLANK",'App3'!$W$46)</f>
        <v>##BLANK</v>
      </c>
      <c r="M740" s="6748" t="str">
        <f>IF('App3'!$W$46="","##BLANK",'App3'!$W$46)</f>
        <v>##BLANK</v>
      </c>
      <c r="N740" s="6748" t="str">
        <f>IF('App3'!$W$46="","##BLANK",'App3'!$W$46)</f>
        <v>##BLANK</v>
      </c>
      <c r="O740" s="6748" t="str">
        <f>IF('App3'!$W$46="","##BLANK",'App3'!$W$46)</f>
        <v>##BLANK</v>
      </c>
      <c r="P740" s="6748" t="str">
        <f>IF('App3'!$W$46="","##BLANK",'App3'!$W$46)</f>
        <v>##BLANK</v>
      </c>
      <c r="X740" s="6748" t="str">
        <f>IF('App3'!$W$46="","##BLANK",'App3'!$W$46)</f>
        <v>##BLANK</v>
      </c>
    </row>
    <row r="741" spans="1:24">
      <c r="A741" s="6748" t="str">
        <f>INDEX('Validation flags'!$K$8:$K$33, MATCH( 'Validation flags'!$B$3,'Validation flags'!$J$8:$J$32, 0))</f>
        <v>ANH</v>
      </c>
      <c r="B741" s="7000" t="str">
        <f>INDEX('Validation flags'!$K$8:$K$33, MATCH( 'Validation flags'!$B$3,'Validation flags'!$J$8:$J$32, 0))&amp;"_AIM01"</f>
        <v>ANH_AIM01</v>
      </c>
      <c r="C741" s="6748" t="str">
        <f>'App3'!$W$7</f>
        <v>APP3011</v>
      </c>
      <c r="D741" s="6748" t="str">
        <f>'App3'!$V$5&amp;" - "&amp;'App3'!$W$6</f>
        <v>2020-25 trigger data - Trigger threshold</v>
      </c>
      <c r="E741" s="6748" t="s">
        <v>3206</v>
      </c>
      <c r="F741" s="6748" t="s">
        <v>31982</v>
      </c>
      <c r="L741" s="6748" t="str">
        <f>IF('App3'!$W$47="","##BLANK",'App3'!$W$47)</f>
        <v>##BLANK</v>
      </c>
      <c r="M741" s="6748" t="str">
        <f>IF('App3'!$W$47="","##BLANK",'App3'!$W$47)</f>
        <v>##BLANK</v>
      </c>
      <c r="N741" s="6748" t="str">
        <f>IF('App3'!$W$47="","##BLANK",'App3'!$W$47)</f>
        <v>##BLANK</v>
      </c>
      <c r="O741" s="6748" t="str">
        <f>IF('App3'!$W$47="","##BLANK",'App3'!$W$47)</f>
        <v>##BLANK</v>
      </c>
      <c r="P741" s="6748" t="str">
        <f>IF('App3'!$W$47="","##BLANK",'App3'!$W$47)</f>
        <v>##BLANK</v>
      </c>
      <c r="X741" s="6748" t="str">
        <f>IF('App3'!$W$47="","##BLANK",'App3'!$W$47)</f>
        <v>##BLANK</v>
      </c>
    </row>
    <row r="742" spans="1:24">
      <c r="A742" s="6748" t="str">
        <f>INDEX('Validation flags'!$K$8:$K$33, MATCH( 'Validation flags'!$B$3,'Validation flags'!$J$8:$J$32, 0))</f>
        <v>ANH</v>
      </c>
      <c r="B742" s="7000" t="str">
        <f>INDEX('Validation flags'!$K$8:$K$33, MATCH( 'Validation flags'!$B$3,'Validation flags'!$J$8:$J$32, 0))&amp;"_AIM01"</f>
        <v>ANH_AIM01</v>
      </c>
      <c r="C742" s="6748" t="str">
        <f>'App3'!$W$7</f>
        <v>APP3011</v>
      </c>
      <c r="D742" s="6748" t="str">
        <f>'App3'!$V$5&amp;" - "&amp;'App3'!$W$6</f>
        <v>2020-25 trigger data - Trigger threshold</v>
      </c>
      <c r="E742" s="6748" t="s">
        <v>3206</v>
      </c>
      <c r="F742" s="6748" t="s">
        <v>31982</v>
      </c>
      <c r="L742" s="6748" t="str">
        <f>IF('App3'!$W$48="","##BLANK",'App3'!$W$48)</f>
        <v>##BLANK</v>
      </c>
      <c r="M742" s="6748" t="str">
        <f>IF('App3'!$W$48="","##BLANK",'App3'!$W$48)</f>
        <v>##BLANK</v>
      </c>
      <c r="N742" s="6748" t="str">
        <f>IF('App3'!$W$48="","##BLANK",'App3'!$W$48)</f>
        <v>##BLANK</v>
      </c>
      <c r="O742" s="6748" t="str">
        <f>IF('App3'!$W$48="","##BLANK",'App3'!$W$48)</f>
        <v>##BLANK</v>
      </c>
      <c r="P742" s="6748" t="str">
        <f>IF('App3'!$W$48="","##BLANK",'App3'!$W$48)</f>
        <v>##BLANK</v>
      </c>
      <c r="X742" s="6748" t="str">
        <f>IF('App3'!$W$48="","##BLANK",'App3'!$W$48)</f>
        <v>##BLANK</v>
      </c>
    </row>
    <row r="743" spans="1:24">
      <c r="A743" s="6748" t="str">
        <f>INDEX('Validation flags'!$K$8:$K$33, MATCH( 'Validation flags'!$B$3,'Validation flags'!$J$8:$J$32, 0))</f>
        <v>ANH</v>
      </c>
      <c r="B743" s="7000" t="str">
        <f>INDEX('Validation flags'!$K$8:$K$33, MATCH( 'Validation flags'!$B$3,'Validation flags'!$J$8:$J$32, 0))&amp;"_AIM01"</f>
        <v>ANH_AIM01</v>
      </c>
      <c r="C743" s="6748" t="str">
        <f>'App3'!$W$7</f>
        <v>APP3011</v>
      </c>
      <c r="D743" s="6748" t="str">
        <f>'App3'!$V$5&amp;" - "&amp;'App3'!$W$6</f>
        <v>2020-25 trigger data - Trigger threshold</v>
      </c>
      <c r="E743" s="6748" t="s">
        <v>3206</v>
      </c>
      <c r="F743" s="6748" t="s">
        <v>31982</v>
      </c>
      <c r="L743" s="6748" t="str">
        <f>IF('App3'!$W$49="","##BLANK",'App3'!$W$49)</f>
        <v>##BLANK</v>
      </c>
      <c r="M743" s="6748" t="str">
        <f>IF('App3'!$W$49="","##BLANK",'App3'!$W$49)</f>
        <v>##BLANK</v>
      </c>
      <c r="N743" s="6748" t="str">
        <f>IF('App3'!$W$49="","##BLANK",'App3'!$W$49)</f>
        <v>##BLANK</v>
      </c>
      <c r="O743" s="6748" t="str">
        <f>IF('App3'!$W$49="","##BLANK",'App3'!$W$49)</f>
        <v>##BLANK</v>
      </c>
      <c r="P743" s="6748" t="str">
        <f>IF('App3'!$W$49="","##BLANK",'App3'!$W$49)</f>
        <v>##BLANK</v>
      </c>
      <c r="X743" s="6748" t="str">
        <f>IF('App3'!$W$49="","##BLANK",'App3'!$W$49)</f>
        <v>##BLANK</v>
      </c>
    </row>
    <row r="744" spans="1:24">
      <c r="A744" s="6748" t="str">
        <f>INDEX('Validation flags'!$K$8:$K$33, MATCH( 'Validation flags'!$B$3,'Validation flags'!$J$8:$J$32, 0))</f>
        <v>ANH</v>
      </c>
      <c r="B744" s="7000" t="str">
        <f>INDEX('Validation flags'!$K$8:$K$33, MATCH( 'Validation flags'!$B$3,'Validation flags'!$J$8:$J$32, 0))&amp;"_AIM01"</f>
        <v>ANH_AIM01</v>
      </c>
      <c r="C744" s="6748" t="str">
        <f>'App3'!$W$7</f>
        <v>APP3011</v>
      </c>
      <c r="D744" s="6748" t="str">
        <f>'App3'!$V$5&amp;" - "&amp;'App3'!$W$6</f>
        <v>2020-25 trigger data - Trigger threshold</v>
      </c>
      <c r="E744" s="6748" t="s">
        <v>3206</v>
      </c>
      <c r="F744" s="6748" t="s">
        <v>31982</v>
      </c>
      <c r="L744" s="6748" t="str">
        <f>IF('App3'!$W$50="","##BLANK",'App3'!$W$50)</f>
        <v>##BLANK</v>
      </c>
      <c r="M744" s="6748" t="str">
        <f>IF('App3'!$W$50="","##BLANK",'App3'!$W$50)</f>
        <v>##BLANK</v>
      </c>
      <c r="N744" s="6748" t="str">
        <f>IF('App3'!$W$50="","##BLANK",'App3'!$W$50)</f>
        <v>##BLANK</v>
      </c>
      <c r="O744" s="6748" t="str">
        <f>IF('App3'!$W$50="","##BLANK",'App3'!$W$50)</f>
        <v>##BLANK</v>
      </c>
      <c r="P744" s="6748" t="str">
        <f>IF('App3'!$W$50="","##BLANK",'App3'!$W$50)</f>
        <v>##BLANK</v>
      </c>
      <c r="X744" s="6748" t="str">
        <f>IF('App3'!$W$50="","##BLANK",'App3'!$W$50)</f>
        <v>##BLANK</v>
      </c>
    </row>
    <row r="745" spans="1:24">
      <c r="A745" s="6748" t="str">
        <f>INDEX('Validation flags'!$K$8:$K$33, MATCH( 'Validation flags'!$B$3,'Validation flags'!$J$8:$J$32, 0))</f>
        <v>ANH</v>
      </c>
      <c r="B745" s="7000" t="str">
        <f>INDEX('Validation flags'!$K$8:$K$33, MATCH( 'Validation flags'!$B$3,'Validation flags'!$J$8:$J$32, 0))&amp;"_AIM01"</f>
        <v>ANH_AIM01</v>
      </c>
      <c r="C745" s="6748" t="str">
        <f>'App3'!$W$7</f>
        <v>APP3011</v>
      </c>
      <c r="D745" s="6748" t="str">
        <f>'App3'!$V$5&amp;" - "&amp;'App3'!$W$6</f>
        <v>2020-25 trigger data - Trigger threshold</v>
      </c>
      <c r="E745" s="6748" t="s">
        <v>3206</v>
      </c>
      <c r="F745" s="6748" t="s">
        <v>31982</v>
      </c>
      <c r="L745" s="6748" t="str">
        <f>IF('App3'!$W$51="","##BLANK",'App3'!$W$51)</f>
        <v>##BLANK</v>
      </c>
      <c r="M745" s="6748" t="str">
        <f>IF('App3'!$W$51="","##BLANK",'App3'!$W$51)</f>
        <v>##BLANK</v>
      </c>
      <c r="N745" s="6748" t="str">
        <f>IF('App3'!$W$51="","##BLANK",'App3'!$W$51)</f>
        <v>##BLANK</v>
      </c>
      <c r="O745" s="6748" t="str">
        <f>IF('App3'!$W$51="","##BLANK",'App3'!$W$51)</f>
        <v>##BLANK</v>
      </c>
      <c r="P745" s="6748" t="str">
        <f>IF('App3'!$W$51="","##BLANK",'App3'!$W$51)</f>
        <v>##BLANK</v>
      </c>
      <c r="X745" s="6748" t="str">
        <f>IF('App3'!$W$51="","##BLANK",'App3'!$W$51)</f>
        <v>##BLANK</v>
      </c>
    </row>
    <row r="746" spans="1:24">
      <c r="A746" s="6748" t="str">
        <f>INDEX('Validation flags'!$K$8:$K$33, MATCH( 'Validation flags'!$B$3,'Validation flags'!$J$8:$J$32, 0))</f>
        <v>ANH</v>
      </c>
      <c r="B746" s="7000" t="str">
        <f>INDEX('Validation flags'!$K$8:$K$33, MATCH( 'Validation flags'!$B$3,'Validation flags'!$J$8:$J$32, 0))&amp;"_AIM01"</f>
        <v>ANH_AIM01</v>
      </c>
      <c r="C746" s="6748" t="str">
        <f>'App3'!$W$7</f>
        <v>APP3011</v>
      </c>
      <c r="D746" s="6748" t="str">
        <f>'App3'!$V$5&amp;" - "&amp;'App3'!$W$6</f>
        <v>2020-25 trigger data - Trigger threshold</v>
      </c>
      <c r="E746" s="6748" t="s">
        <v>3206</v>
      </c>
      <c r="F746" s="6748" t="s">
        <v>31982</v>
      </c>
      <c r="L746" s="6748" t="str">
        <f>IF('App3'!$W$52="","##BLANK",'App3'!$W$52)</f>
        <v>##BLANK</v>
      </c>
      <c r="M746" s="6748" t="str">
        <f>IF('App3'!$W$52="","##BLANK",'App3'!$W$52)</f>
        <v>##BLANK</v>
      </c>
      <c r="N746" s="6748" t="str">
        <f>IF('App3'!$W$52="","##BLANK",'App3'!$W$52)</f>
        <v>##BLANK</v>
      </c>
      <c r="O746" s="6748" t="str">
        <f>IF('App3'!$W$52="","##BLANK",'App3'!$W$52)</f>
        <v>##BLANK</v>
      </c>
      <c r="P746" s="6748" t="str">
        <f>IF('App3'!$W$52="","##BLANK",'App3'!$W$52)</f>
        <v>##BLANK</v>
      </c>
      <c r="X746" s="6748" t="str">
        <f>IF('App3'!$W$52="","##BLANK",'App3'!$W$52)</f>
        <v>##BLANK</v>
      </c>
    </row>
    <row r="747" spans="1:24">
      <c r="A747" s="6748" t="str">
        <f>INDEX('Validation flags'!$K$8:$K$33, MATCH( 'Validation flags'!$B$3,'Validation flags'!$J$8:$J$32, 0))</f>
        <v>ANH</v>
      </c>
      <c r="B747" s="7000" t="str">
        <f>INDEX('Validation flags'!$K$8:$K$33, MATCH( 'Validation flags'!$B$3,'Validation flags'!$J$8:$J$32, 0))&amp;"_AIM01"</f>
        <v>ANH_AIM01</v>
      </c>
      <c r="C747" s="6748" t="str">
        <f>'App3'!$W$7</f>
        <v>APP3011</v>
      </c>
      <c r="D747" s="6748" t="str">
        <f>'App3'!$V$5&amp;" - "&amp;'App3'!$W$6</f>
        <v>2020-25 trigger data - Trigger threshold</v>
      </c>
      <c r="E747" s="6748" t="s">
        <v>3206</v>
      </c>
      <c r="F747" s="6748" t="s">
        <v>31982</v>
      </c>
      <c r="L747" s="6748" t="str">
        <f>IF('App3'!$W$53="","##BLANK",'App3'!$W$53)</f>
        <v>##BLANK</v>
      </c>
      <c r="M747" s="6748" t="str">
        <f>IF('App3'!$W$53="","##BLANK",'App3'!$W$53)</f>
        <v>##BLANK</v>
      </c>
      <c r="N747" s="6748" t="str">
        <f>IF('App3'!$W$53="","##BLANK",'App3'!$W$53)</f>
        <v>##BLANK</v>
      </c>
      <c r="O747" s="6748" t="str">
        <f>IF('App3'!$W$53="","##BLANK",'App3'!$W$53)</f>
        <v>##BLANK</v>
      </c>
      <c r="P747" s="6748" t="str">
        <f>IF('App3'!$W$53="","##BLANK",'App3'!$W$53)</f>
        <v>##BLANK</v>
      </c>
      <c r="X747" s="6748" t="str">
        <f>IF('App3'!$W$53="","##BLANK",'App3'!$W$53)</f>
        <v>##BLANK</v>
      </c>
    </row>
    <row r="748" spans="1:24">
      <c r="A748" s="6748" t="str">
        <f>INDEX('Validation flags'!$K$8:$K$33, MATCH( 'Validation flags'!$B$3,'Validation flags'!$J$8:$J$32, 0))</f>
        <v>ANH</v>
      </c>
      <c r="B748" s="7000" t="str">
        <f>INDEX('Validation flags'!$K$8:$K$33, MATCH( 'Validation flags'!$B$3,'Validation flags'!$J$8:$J$32, 0))&amp;"_AIM01"</f>
        <v>ANH_AIM01</v>
      </c>
      <c r="C748" s="6748" t="str">
        <f>'App3'!$W$7</f>
        <v>APP3011</v>
      </c>
      <c r="D748" s="6748" t="str">
        <f>'App3'!$V$5&amp;" - "&amp;'App3'!$W$6</f>
        <v>2020-25 trigger data - Trigger threshold</v>
      </c>
      <c r="E748" s="6748" t="s">
        <v>3206</v>
      </c>
      <c r="F748" s="6748" t="s">
        <v>31982</v>
      </c>
      <c r="L748" s="6748" t="str">
        <f>IF('App3'!$W$54="","##BLANK",'App3'!$W$54)</f>
        <v>##BLANK</v>
      </c>
      <c r="M748" s="6748" t="str">
        <f>IF('App3'!$W$54="","##BLANK",'App3'!$W$54)</f>
        <v>##BLANK</v>
      </c>
      <c r="N748" s="6748" t="str">
        <f>IF('App3'!$W$54="","##BLANK",'App3'!$W$54)</f>
        <v>##BLANK</v>
      </c>
      <c r="O748" s="6748" t="str">
        <f>IF('App3'!$W$54="","##BLANK",'App3'!$W$54)</f>
        <v>##BLANK</v>
      </c>
      <c r="P748" s="6748" t="str">
        <f>IF('App3'!$W$54="","##BLANK",'App3'!$W$54)</f>
        <v>##BLANK</v>
      </c>
      <c r="X748" s="6748" t="str">
        <f>IF('App3'!$W$54="","##BLANK",'App3'!$W$54)</f>
        <v>##BLANK</v>
      </c>
    </row>
    <row r="749" spans="1:24">
      <c r="A749" s="6748" t="str">
        <f>INDEX('Validation flags'!$K$8:$K$33, MATCH( 'Validation flags'!$B$3,'Validation flags'!$J$8:$J$32, 0))</f>
        <v>ANH</v>
      </c>
      <c r="B749" s="7000" t="str">
        <f>INDEX('Validation flags'!$K$8:$K$33, MATCH( 'Validation flags'!$B$3,'Validation flags'!$J$8:$J$32, 0))&amp;"_AIM01"</f>
        <v>ANH_AIM01</v>
      </c>
      <c r="C749" s="6748" t="str">
        <f>'App3'!$W$7</f>
        <v>APP3011</v>
      </c>
      <c r="D749" s="6748" t="str">
        <f>'App3'!$V$5&amp;" - "&amp;'App3'!$W$6</f>
        <v>2020-25 trigger data - Trigger threshold</v>
      </c>
      <c r="E749" s="6748" t="s">
        <v>3206</v>
      </c>
      <c r="F749" s="6748" t="s">
        <v>31982</v>
      </c>
      <c r="L749" s="6748" t="str">
        <f>IF('App3'!$W$55="","##BLANK",'App3'!$W$55)</f>
        <v>##BLANK</v>
      </c>
      <c r="M749" s="6748" t="str">
        <f>IF('App3'!$W$55="","##BLANK",'App3'!$W$55)</f>
        <v>##BLANK</v>
      </c>
      <c r="N749" s="6748" t="str">
        <f>IF('App3'!$W$55="","##BLANK",'App3'!$W$55)</f>
        <v>##BLANK</v>
      </c>
      <c r="O749" s="6748" t="str">
        <f>IF('App3'!$W$55="","##BLANK",'App3'!$W$55)</f>
        <v>##BLANK</v>
      </c>
      <c r="P749" s="6748" t="str">
        <f>IF('App3'!$W$55="","##BLANK",'App3'!$W$55)</f>
        <v>##BLANK</v>
      </c>
      <c r="X749" s="6748" t="str">
        <f>IF('App3'!$W$55="","##BLANK",'App3'!$W$55)</f>
        <v>##BLANK</v>
      </c>
    </row>
    <row r="750" spans="1:24">
      <c r="A750" s="6748" t="str">
        <f>INDEX('Validation flags'!$K$8:$K$33, MATCH( 'Validation flags'!$B$3,'Validation flags'!$J$8:$J$32, 0))</f>
        <v>ANH</v>
      </c>
      <c r="B750" s="7000" t="str">
        <f>INDEX('Validation flags'!$K$8:$K$33, MATCH( 'Validation flags'!$B$3,'Validation flags'!$J$8:$J$32, 0))&amp;"_AIM01"</f>
        <v>ANH_AIM01</v>
      </c>
      <c r="C750" s="6748" t="str">
        <f>'App3'!$W$7</f>
        <v>APP3011</v>
      </c>
      <c r="D750" s="6748" t="str">
        <f>'App3'!$V$5&amp;" - "&amp;'App3'!$W$6</f>
        <v>2020-25 trigger data - Trigger threshold</v>
      </c>
      <c r="E750" s="6748" t="s">
        <v>3206</v>
      </c>
      <c r="F750" s="6748" t="s">
        <v>31982</v>
      </c>
      <c r="L750" s="6748" t="str">
        <f>IF('App3'!$W$56="","##BLANK",'App3'!$W$56)</f>
        <v>##BLANK</v>
      </c>
      <c r="M750" s="6748" t="str">
        <f>IF('App3'!$W$56="","##BLANK",'App3'!$W$56)</f>
        <v>##BLANK</v>
      </c>
      <c r="N750" s="6748" t="str">
        <f>IF('App3'!$W$56="","##BLANK",'App3'!$W$56)</f>
        <v>##BLANK</v>
      </c>
      <c r="O750" s="6748" t="str">
        <f>IF('App3'!$W$56="","##BLANK",'App3'!$W$56)</f>
        <v>##BLANK</v>
      </c>
      <c r="P750" s="6748" t="str">
        <f>IF('App3'!$W$56="","##BLANK",'App3'!$W$56)</f>
        <v>##BLANK</v>
      </c>
      <c r="X750" s="6748" t="str">
        <f>IF('App3'!$W$56="","##BLANK",'App3'!$W$56)</f>
        <v>##BLANK</v>
      </c>
    </row>
    <row r="751" spans="1:24">
      <c r="A751" s="6748" t="str">
        <f>INDEX('Validation flags'!$K$8:$K$33, MATCH( 'Validation flags'!$B$3,'Validation flags'!$J$8:$J$32, 0))</f>
        <v>ANH</v>
      </c>
      <c r="B751" s="7000" t="str">
        <f>INDEX('Validation flags'!$K$8:$K$33, MATCH( 'Validation flags'!$B$3,'Validation flags'!$J$8:$J$32, 0))&amp;"_AIM01"</f>
        <v>ANH_AIM01</v>
      </c>
      <c r="C751" s="6748" t="str">
        <f>'App3'!$W$7</f>
        <v>APP3011</v>
      </c>
      <c r="D751" s="6748" t="str">
        <f>'App3'!$V$5&amp;" - "&amp;'App3'!$W$6</f>
        <v>2020-25 trigger data - Trigger threshold</v>
      </c>
      <c r="E751" s="6748" t="s">
        <v>3206</v>
      </c>
      <c r="F751" s="6748" t="s">
        <v>31982</v>
      </c>
      <c r="L751" s="6748" t="str">
        <f>IF('App3'!$W$57="","##BLANK",'App3'!$W$57)</f>
        <v>##BLANK</v>
      </c>
      <c r="M751" s="6748" t="str">
        <f>IF('App3'!$W$57="","##BLANK",'App3'!$W$57)</f>
        <v>##BLANK</v>
      </c>
      <c r="N751" s="6748" t="str">
        <f>IF('App3'!$W$57="","##BLANK",'App3'!$W$57)</f>
        <v>##BLANK</v>
      </c>
      <c r="O751" s="6748" t="str">
        <f>IF('App3'!$W$57="","##BLANK",'App3'!$W$57)</f>
        <v>##BLANK</v>
      </c>
      <c r="P751" s="6748" t="str">
        <f>IF('App3'!$W$57="","##BLANK",'App3'!$W$57)</f>
        <v>##BLANK</v>
      </c>
      <c r="X751" s="6748" t="str">
        <f>IF('App3'!$W$57="","##BLANK",'App3'!$W$57)</f>
        <v>##BLANK</v>
      </c>
    </row>
    <row r="752" spans="1:24">
      <c r="A752" s="6748" t="str">
        <f>INDEX('Validation flags'!$K$8:$K$33, MATCH( 'Validation flags'!$B$3,'Validation flags'!$J$8:$J$32, 0))</f>
        <v>ANH</v>
      </c>
      <c r="B752" s="7000" t="str">
        <f>INDEX('Validation flags'!$K$8:$K$33, MATCH( 'Validation flags'!$B$3,'Validation flags'!$J$8:$J$32, 0))&amp;"_AIM01"</f>
        <v>ANH_AIM01</v>
      </c>
      <c r="C752" s="6748" t="str">
        <f>'App3'!$W$7</f>
        <v>APP3011</v>
      </c>
      <c r="D752" s="6748" t="str">
        <f>'App3'!$V$5&amp;" - "&amp;'App3'!$W$6</f>
        <v>2020-25 trigger data - Trigger threshold</v>
      </c>
      <c r="E752" s="6748" t="s">
        <v>3206</v>
      </c>
      <c r="F752" s="6748" t="s">
        <v>31982</v>
      </c>
      <c r="L752" s="6748" t="str">
        <f>IF('App3'!$W$58="","##BLANK",'App3'!$W$58)</f>
        <v>##BLANK</v>
      </c>
      <c r="M752" s="6748" t="str">
        <f>IF('App3'!$W$58="","##BLANK",'App3'!$W$58)</f>
        <v>##BLANK</v>
      </c>
      <c r="N752" s="6748" t="str">
        <f>IF('App3'!$W$58="","##BLANK",'App3'!$W$58)</f>
        <v>##BLANK</v>
      </c>
      <c r="O752" s="6748" t="str">
        <f>IF('App3'!$W$58="","##BLANK",'App3'!$W$58)</f>
        <v>##BLANK</v>
      </c>
      <c r="P752" s="6748" t="str">
        <f>IF('App3'!$W$58="","##BLANK",'App3'!$W$58)</f>
        <v>##BLANK</v>
      </c>
      <c r="X752" s="6748" t="str">
        <f>IF('App3'!$W$58="","##BLANK",'App3'!$W$58)</f>
        <v>##BLANK</v>
      </c>
    </row>
    <row r="753" spans="1:24">
      <c r="A753" s="6748" t="str">
        <f>INDEX('Validation flags'!$K$8:$K$33, MATCH( 'Validation flags'!$B$3,'Validation flags'!$J$8:$J$32, 0))</f>
        <v>ANH</v>
      </c>
      <c r="B753" s="7000" t="str">
        <f>INDEX('Validation flags'!$K$8:$K$33, MATCH( 'Validation flags'!$B$3,'Validation flags'!$J$8:$J$32, 0))&amp;"_AIM01"</f>
        <v>ANH_AIM01</v>
      </c>
      <c r="C753" s="6748" t="str">
        <f>'App3'!$W$7</f>
        <v>APP3011</v>
      </c>
      <c r="D753" s="6748" t="str">
        <f>'App3'!$V$5&amp;" - "&amp;'App3'!$W$6</f>
        <v>2020-25 trigger data - Trigger threshold</v>
      </c>
      <c r="E753" s="6748" t="s">
        <v>3206</v>
      </c>
      <c r="F753" s="6748" t="s">
        <v>31982</v>
      </c>
      <c r="L753" s="6748" t="str">
        <f>IF('App3'!$W$59="","##BLANK",'App3'!$W$59)</f>
        <v>##BLANK</v>
      </c>
      <c r="M753" s="6748" t="str">
        <f>IF('App3'!$W$59="","##BLANK",'App3'!$W$59)</f>
        <v>##BLANK</v>
      </c>
      <c r="N753" s="6748" t="str">
        <f>IF('App3'!$W$59="","##BLANK",'App3'!$W$59)</f>
        <v>##BLANK</v>
      </c>
      <c r="O753" s="6748" t="str">
        <f>IF('App3'!$W$59="","##BLANK",'App3'!$W$59)</f>
        <v>##BLANK</v>
      </c>
      <c r="P753" s="6748" t="str">
        <f>IF('App3'!$W$59="","##BLANK",'App3'!$W$59)</f>
        <v>##BLANK</v>
      </c>
      <c r="X753" s="6748" t="str">
        <f>IF('App3'!$W$59="","##BLANK",'App3'!$W$59)</f>
        <v>##BLANK</v>
      </c>
    </row>
    <row r="754" spans="1:24">
      <c r="A754" s="6748" t="str">
        <f>INDEX('Validation flags'!$K$8:$K$33, MATCH( 'Validation flags'!$B$3,'Validation flags'!$J$8:$J$32, 0))</f>
        <v>ANH</v>
      </c>
      <c r="B754" s="7000" t="str">
        <f>INDEX('Validation flags'!$K$8:$K$33, MATCH( 'Validation flags'!$B$3,'Validation flags'!$J$8:$J$32, 0))&amp;"_AIM01"</f>
        <v>ANH_AIM01</v>
      </c>
      <c r="C754" s="6748" t="str">
        <f>'App3'!$X$7</f>
        <v>AIMAMP7_AP</v>
      </c>
      <c r="D754" s="6748" t="str">
        <f>'App3'!$X$5&amp;" - AIM performance"</f>
        <v>2020-25 PC levels - AIM performance</v>
      </c>
      <c r="E754" s="6748" t="str">
        <f>'App3'!$X$8</f>
        <v>Ml</v>
      </c>
      <c r="F754" s="6748" t="s">
        <v>31982</v>
      </c>
      <c r="L754" s="6748" t="str">
        <f>IF('App3'!$X$10="","##BLANK",'App3'!$X$10)</f>
        <v>##BLANK</v>
      </c>
      <c r="M754" s="6748" t="str">
        <f>IF('App3'!$Y$10="","##BLANK",'App3'!$Y$10)</f>
        <v>##BLANK</v>
      </c>
      <c r="N754" s="6748" t="str">
        <f>IF('App3'!$Z$10="","##BLANK",'App3'!$Z$10)</f>
        <v>##BLANK</v>
      </c>
      <c r="O754" s="6748" t="str">
        <f>IF('App3'!$AA$10="","##BLANK",'App3'!$AA$10)</f>
        <v>##BLANK</v>
      </c>
      <c r="P754" s="6748" t="str">
        <f>IF('App3'!$AB$10="","##BLANK",'App3'!$AB$10)</f>
        <v>##BLANK</v>
      </c>
    </row>
    <row r="755" spans="1:24">
      <c r="A755" s="6748" t="str">
        <f>INDEX('Validation flags'!$K$8:$K$33, MATCH( 'Validation flags'!$B$3,'Validation flags'!$J$8:$J$32, 0))</f>
        <v>ANH</v>
      </c>
      <c r="B755" s="7000" t="str">
        <f>INDEX('Validation flags'!$K$8:$K$33, MATCH( 'Validation flags'!$B$3,'Validation flags'!$J$8:$J$32, 0))&amp;"_AIM01"</f>
        <v>ANH_AIM01</v>
      </c>
      <c r="C755" s="6748" t="str">
        <f>'App3'!$X$7</f>
        <v>AIMAMP7_AP</v>
      </c>
      <c r="D755" s="6748" t="str">
        <f>'App3'!$X$5&amp;" - AIM performance"</f>
        <v>2020-25 PC levels - AIM performance</v>
      </c>
      <c r="E755" s="6748" t="str">
        <f>'App3'!$X$8</f>
        <v>Ml</v>
      </c>
      <c r="F755" s="6748" t="s">
        <v>31982</v>
      </c>
      <c r="L755" s="6748">
        <f>IF('App3'!$X$11="","##BLANK",'App3'!$X$11)</f>
        <v>0</v>
      </c>
      <c r="M755" s="6748">
        <f>IF('App3'!$Y$11="","##BLANK",'App3'!$Y$11)</f>
        <v>0</v>
      </c>
      <c r="N755" s="6748">
        <f>IF('App3'!$Z$11="","##BLANK",'App3'!$Z$11)</f>
        <v>0</v>
      </c>
      <c r="O755" s="6748">
        <f>IF('App3'!$AA$11="","##BLANK",'App3'!$AA$11)</f>
        <v>0</v>
      </c>
      <c r="P755" s="6748">
        <f>IF('App3'!$AB$11="","##BLANK",'App3'!$AB$11)</f>
        <v>0</v>
      </c>
    </row>
    <row r="756" spans="1:24">
      <c r="A756" s="6748" t="str">
        <f>INDEX('Validation flags'!$K$8:$K$33, MATCH( 'Validation flags'!$B$3,'Validation flags'!$J$8:$J$32, 0))</f>
        <v>ANH</v>
      </c>
      <c r="B756" s="7000" t="str">
        <f>INDEX('Validation flags'!$K$8:$K$33, MATCH( 'Validation flags'!$B$3,'Validation flags'!$J$8:$J$32, 0))&amp;"_AIM01"</f>
        <v>ANH_AIM01</v>
      </c>
      <c r="C756" s="6748" t="str">
        <f>'App3'!$X$7</f>
        <v>AIMAMP7_AP</v>
      </c>
      <c r="D756" s="6748" t="str">
        <f>'App3'!$X$5&amp;" - AIM performance"</f>
        <v>2020-25 PC levels - AIM performance</v>
      </c>
      <c r="E756" s="6748" t="str">
        <f>'App3'!$X$8</f>
        <v>Ml</v>
      </c>
      <c r="F756" s="6748" t="s">
        <v>31982</v>
      </c>
      <c r="L756" s="6748">
        <f>IF('App3'!$X$12="","##BLANK",'App3'!$X$12)</f>
        <v>0</v>
      </c>
      <c r="M756" s="6748">
        <f>IF('App3'!$Y$12="","##BLANK",'App3'!$Y$12)</f>
        <v>0</v>
      </c>
      <c r="N756" s="6748">
        <f>IF('App3'!$Z$12="","##BLANK",'App3'!$Z$12)</f>
        <v>0</v>
      </c>
      <c r="O756" s="6748">
        <f>IF('App3'!$AA$12="","##BLANK",'App3'!$AA$12)</f>
        <v>0</v>
      </c>
      <c r="P756" s="6748">
        <f>IF('App3'!$AB$12="","##BLANK",'App3'!$AB$12)</f>
        <v>0</v>
      </c>
    </row>
    <row r="757" spans="1:24">
      <c r="A757" s="6748" t="str">
        <f>INDEX('Validation flags'!$K$8:$K$33, MATCH( 'Validation flags'!$B$3,'Validation flags'!$J$8:$J$32, 0))</f>
        <v>ANH</v>
      </c>
      <c r="B757" s="7000" t="str">
        <f>INDEX('Validation flags'!$K$8:$K$33, MATCH( 'Validation flags'!$B$3,'Validation flags'!$J$8:$J$32, 0))&amp;"_AIM01"</f>
        <v>ANH_AIM01</v>
      </c>
      <c r="C757" s="6748" t="str">
        <f>'App3'!$X$7</f>
        <v>AIMAMP7_AP</v>
      </c>
      <c r="D757" s="6748" t="str">
        <f>'App3'!$X$5&amp;" - AIM performance"</f>
        <v>2020-25 PC levels - AIM performance</v>
      </c>
      <c r="E757" s="6748" t="str">
        <f>'App3'!$X$8</f>
        <v>Ml</v>
      </c>
      <c r="F757" s="6748" t="s">
        <v>31982</v>
      </c>
      <c r="L757" s="6748">
        <f>IF('App3'!$X$13="","##BLANK",'App3'!$X$13)</f>
        <v>87</v>
      </c>
      <c r="M757" s="6748">
        <f>IF('App3'!$Y$13="","##BLANK",'App3'!$Y$13)</f>
        <v>87</v>
      </c>
      <c r="N757" s="6748">
        <f>IF('App3'!$Z$13="","##BLANK",'App3'!$Z$13)</f>
        <v>87</v>
      </c>
      <c r="O757" s="6748">
        <f>IF('App3'!$AA$13="","##BLANK",'App3'!$AA$13)</f>
        <v>87</v>
      </c>
      <c r="P757" s="6748">
        <f>IF('App3'!$AB$13="","##BLANK",'App3'!$AB$13)</f>
        <v>87</v>
      </c>
    </row>
    <row r="758" spans="1:24">
      <c r="A758" s="6748" t="str">
        <f>INDEX('Validation flags'!$K$8:$K$33, MATCH( 'Validation flags'!$B$3,'Validation flags'!$J$8:$J$32, 0))</f>
        <v>ANH</v>
      </c>
      <c r="B758" s="7000" t="str">
        <f>INDEX('Validation flags'!$K$8:$K$33, MATCH( 'Validation flags'!$B$3,'Validation flags'!$J$8:$J$32, 0))&amp;"_AIM01"</f>
        <v>ANH_AIM01</v>
      </c>
      <c r="C758" s="6748" t="str">
        <f>'App3'!$X$7</f>
        <v>AIMAMP7_AP</v>
      </c>
      <c r="D758" s="6748" t="str">
        <f>'App3'!$X$5&amp;" - AIM performance"</f>
        <v>2020-25 PC levels - AIM performance</v>
      </c>
      <c r="E758" s="6748" t="str">
        <f>'App3'!$X$8</f>
        <v>Ml</v>
      </c>
      <c r="F758" s="6748" t="s">
        <v>31982</v>
      </c>
      <c r="L758" s="6748">
        <f>IF('App3'!$X$14="","##BLANK",'App3'!$X$14)</f>
        <v>0</v>
      </c>
      <c r="M758" s="6748">
        <f>IF('App3'!$Y$14="","##BLANK",'App3'!$Y$14)</f>
        <v>0</v>
      </c>
      <c r="N758" s="6748">
        <f>IF('App3'!$Z$14="","##BLANK",'App3'!$Z$14)</f>
        <v>0</v>
      </c>
      <c r="O758" s="6748">
        <f>IF('App3'!$AA$14="","##BLANK",'App3'!$AA$14)</f>
        <v>0</v>
      </c>
      <c r="P758" s="6748">
        <f>IF('App3'!$AB$14="","##BLANK",'App3'!$AB$14)</f>
        <v>0</v>
      </c>
    </row>
    <row r="759" spans="1:24">
      <c r="A759" s="6748" t="str">
        <f>INDEX('Validation flags'!$K$8:$K$33, MATCH( 'Validation flags'!$B$3,'Validation flags'!$J$8:$J$32, 0))</f>
        <v>ANH</v>
      </c>
      <c r="B759" s="7000" t="str">
        <f>INDEX('Validation flags'!$K$8:$K$33, MATCH( 'Validation flags'!$B$3,'Validation flags'!$J$8:$J$32, 0))&amp;"_AIM01"</f>
        <v>ANH_AIM01</v>
      </c>
      <c r="C759" s="6748" t="str">
        <f>'App3'!$X$7</f>
        <v>AIMAMP7_AP</v>
      </c>
      <c r="D759" s="6748" t="str">
        <f>'App3'!$X$5&amp;" - AIM performance"</f>
        <v>2020-25 PC levels - AIM performance</v>
      </c>
      <c r="E759" s="6748" t="str">
        <f>'App3'!$X$8</f>
        <v>Ml</v>
      </c>
      <c r="F759" s="6748" t="s">
        <v>31982</v>
      </c>
      <c r="L759" s="6748" t="str">
        <f>IF('App3'!$X$15="","##BLANK",'App3'!$X$15)</f>
        <v>##BLANK</v>
      </c>
      <c r="M759" s="6748" t="str">
        <f>IF('App3'!$Y$15="","##BLANK",'App3'!$Y$15)</f>
        <v>##BLANK</v>
      </c>
      <c r="N759" s="6748" t="str">
        <f>IF('App3'!$Z$15="","##BLANK",'App3'!$Z$15)</f>
        <v>##BLANK</v>
      </c>
      <c r="O759" s="6748" t="str">
        <f>IF('App3'!$AA$15="","##BLANK",'App3'!$AA$15)</f>
        <v>##BLANK</v>
      </c>
      <c r="P759" s="6748" t="str">
        <f>IF('App3'!$AB$15="","##BLANK",'App3'!$AB$15)</f>
        <v>##BLANK</v>
      </c>
    </row>
    <row r="760" spans="1:24">
      <c r="A760" s="6748" t="str">
        <f>INDEX('Validation flags'!$K$8:$K$33, MATCH( 'Validation flags'!$B$3,'Validation flags'!$J$8:$J$32, 0))</f>
        <v>ANH</v>
      </c>
      <c r="B760" s="7000" t="str">
        <f>INDEX('Validation flags'!$K$8:$K$33, MATCH( 'Validation flags'!$B$3,'Validation flags'!$J$8:$J$32, 0))&amp;"_AIM01"</f>
        <v>ANH_AIM01</v>
      </c>
      <c r="C760" s="6748" t="str">
        <f>'App3'!$X$7</f>
        <v>AIMAMP7_AP</v>
      </c>
      <c r="D760" s="6748" t="str">
        <f>'App3'!$X$5&amp;" - AIM performance"</f>
        <v>2020-25 PC levels - AIM performance</v>
      </c>
      <c r="E760" s="6748" t="str">
        <f>'App3'!$X$8</f>
        <v>Ml</v>
      </c>
      <c r="F760" s="6748" t="s">
        <v>31982</v>
      </c>
      <c r="L760" s="6748" t="str">
        <f>IF('App3'!$X$16="","##BLANK",'App3'!$X$16)</f>
        <v>##BLANK</v>
      </c>
      <c r="M760" s="6748" t="str">
        <f>IF('App3'!$Y$16="","##BLANK",'App3'!$Y$16)</f>
        <v>##BLANK</v>
      </c>
      <c r="N760" s="6748" t="str">
        <f>IF('App3'!$Z$16="","##BLANK",'App3'!$Z$16)</f>
        <v>##BLANK</v>
      </c>
      <c r="O760" s="6748" t="str">
        <f>IF('App3'!$AA$16="","##BLANK",'App3'!$AA$16)</f>
        <v>##BLANK</v>
      </c>
      <c r="P760" s="6748" t="str">
        <f>IF('App3'!$AB$16="","##BLANK",'App3'!$AB$16)</f>
        <v>##BLANK</v>
      </c>
    </row>
    <row r="761" spans="1:24">
      <c r="A761" s="6748" t="str">
        <f>INDEX('Validation flags'!$K$8:$K$33, MATCH( 'Validation flags'!$B$3,'Validation flags'!$J$8:$J$32, 0))</f>
        <v>ANH</v>
      </c>
      <c r="B761" s="7000" t="str">
        <f>INDEX('Validation flags'!$K$8:$K$33, MATCH( 'Validation flags'!$B$3,'Validation flags'!$J$8:$J$32, 0))&amp;"_AIM01"</f>
        <v>ANH_AIM01</v>
      </c>
      <c r="C761" s="6748" t="str">
        <f>'App3'!$X$7</f>
        <v>AIMAMP7_AP</v>
      </c>
      <c r="D761" s="6748" t="str">
        <f>'App3'!$X$5&amp;" - AIM performance"</f>
        <v>2020-25 PC levels - AIM performance</v>
      </c>
      <c r="E761" s="6748" t="str">
        <f>'App3'!$X$8</f>
        <v>Ml</v>
      </c>
      <c r="F761" s="6748" t="s">
        <v>31982</v>
      </c>
      <c r="L761" s="6748" t="str">
        <f>IF('App3'!$X$17="","##BLANK",'App3'!$X$17)</f>
        <v>##BLANK</v>
      </c>
      <c r="M761" s="6748" t="str">
        <f>IF('App3'!$Y$17="","##BLANK",'App3'!$Y$17)</f>
        <v>##BLANK</v>
      </c>
      <c r="N761" s="6748" t="str">
        <f>IF('App3'!$Z$17="","##BLANK",'App3'!$Z$17)</f>
        <v>##BLANK</v>
      </c>
      <c r="O761" s="6748" t="str">
        <f>IF('App3'!$AA$17="","##BLANK",'App3'!$AA$17)</f>
        <v>##BLANK</v>
      </c>
      <c r="P761" s="6748" t="str">
        <f>IF('App3'!$AB$17="","##BLANK",'App3'!$AB$17)</f>
        <v>##BLANK</v>
      </c>
    </row>
    <row r="762" spans="1:24">
      <c r="A762" s="6748" t="str">
        <f>INDEX('Validation flags'!$K$8:$K$33, MATCH( 'Validation flags'!$B$3,'Validation flags'!$J$8:$J$32, 0))</f>
        <v>ANH</v>
      </c>
      <c r="B762" s="7000" t="str">
        <f>INDEX('Validation flags'!$K$8:$K$33, MATCH( 'Validation flags'!$B$3,'Validation flags'!$J$8:$J$32, 0))&amp;"_AIM01"</f>
        <v>ANH_AIM01</v>
      </c>
      <c r="C762" s="6748" t="str">
        <f>'App3'!$X$7</f>
        <v>AIMAMP7_AP</v>
      </c>
      <c r="D762" s="6748" t="str">
        <f>'App3'!$X$5&amp;" - AIM performance"</f>
        <v>2020-25 PC levels - AIM performance</v>
      </c>
      <c r="E762" s="6748" t="str">
        <f>'App3'!$X$8</f>
        <v>Ml</v>
      </c>
      <c r="F762" s="6748" t="s">
        <v>31982</v>
      </c>
      <c r="L762" s="6748" t="str">
        <f>IF('App3'!$X$18="","##BLANK",'App3'!$X$18)</f>
        <v>##BLANK</v>
      </c>
      <c r="M762" s="6748" t="str">
        <f>IF('App3'!$Y$18="","##BLANK",'App3'!$Y$18)</f>
        <v>##BLANK</v>
      </c>
      <c r="N762" s="6748" t="str">
        <f>IF('App3'!$Z$18="","##BLANK",'App3'!$Z$18)</f>
        <v>##BLANK</v>
      </c>
      <c r="O762" s="6748" t="str">
        <f>IF('App3'!$AA$18="","##BLANK",'App3'!$AA$18)</f>
        <v>##BLANK</v>
      </c>
      <c r="P762" s="6748" t="str">
        <f>IF('App3'!$AB$18="","##BLANK",'App3'!$AB$18)</f>
        <v>##BLANK</v>
      </c>
    </row>
    <row r="763" spans="1:24">
      <c r="A763" s="6748" t="str">
        <f>INDEX('Validation flags'!$K$8:$K$33, MATCH( 'Validation flags'!$B$3,'Validation flags'!$J$8:$J$32, 0))</f>
        <v>ANH</v>
      </c>
      <c r="B763" s="7000" t="str">
        <f>INDEX('Validation flags'!$K$8:$K$33, MATCH( 'Validation flags'!$B$3,'Validation flags'!$J$8:$J$32, 0))&amp;"_AIM01"</f>
        <v>ANH_AIM01</v>
      </c>
      <c r="C763" s="6748" t="str">
        <f>'App3'!$X$7</f>
        <v>AIMAMP7_AP</v>
      </c>
      <c r="D763" s="6748" t="str">
        <f>'App3'!$X$5&amp;" - AIM performance"</f>
        <v>2020-25 PC levels - AIM performance</v>
      </c>
      <c r="E763" s="6748" t="str">
        <f>'App3'!$X$8</f>
        <v>Ml</v>
      </c>
      <c r="F763" s="6748" t="s">
        <v>31982</v>
      </c>
      <c r="L763" s="6748" t="str">
        <f>IF('App3'!$X$19="","##BLANK",'App3'!$X$19)</f>
        <v>##BLANK</v>
      </c>
      <c r="M763" s="6748" t="str">
        <f>IF('App3'!$Y$19="","##BLANK",'App3'!$Y$19)</f>
        <v>##BLANK</v>
      </c>
      <c r="N763" s="6748" t="str">
        <f>IF('App3'!$Z$19="","##BLANK",'App3'!$Z$19)</f>
        <v>##BLANK</v>
      </c>
      <c r="O763" s="6748" t="str">
        <f>IF('App3'!$AA$19="","##BLANK",'App3'!$AA$19)</f>
        <v>##BLANK</v>
      </c>
      <c r="P763" s="6748" t="str">
        <f>IF('App3'!$AB$19="","##BLANK",'App3'!$AB$19)</f>
        <v>##BLANK</v>
      </c>
    </row>
    <row r="764" spans="1:24">
      <c r="A764" s="6748" t="str">
        <f>INDEX('Validation flags'!$K$8:$K$33, MATCH( 'Validation flags'!$B$3,'Validation flags'!$J$8:$J$32, 0))</f>
        <v>ANH</v>
      </c>
      <c r="B764" s="7000" t="str">
        <f>INDEX('Validation flags'!$K$8:$K$33, MATCH( 'Validation flags'!$B$3,'Validation flags'!$J$8:$J$32, 0))&amp;"_AIM01"</f>
        <v>ANH_AIM01</v>
      </c>
      <c r="C764" s="6748" t="str">
        <f>'App3'!$X$7</f>
        <v>AIMAMP7_AP</v>
      </c>
      <c r="D764" s="6748" t="str">
        <f>'App3'!$X$5&amp;" - AIM performance"</f>
        <v>2020-25 PC levels - AIM performance</v>
      </c>
      <c r="E764" s="6748" t="str">
        <f>'App3'!$X$8</f>
        <v>Ml</v>
      </c>
      <c r="F764" s="6748" t="s">
        <v>31982</v>
      </c>
      <c r="L764" s="6748" t="str">
        <f>IF('App3'!$X$20="","##BLANK",'App3'!$X$20)</f>
        <v>##BLANK</v>
      </c>
      <c r="M764" s="6748" t="str">
        <f>IF('App3'!$Y$20="","##BLANK",'App3'!$Y$20)</f>
        <v>##BLANK</v>
      </c>
      <c r="N764" s="6748" t="str">
        <f>IF('App3'!$Z$20="","##BLANK",'App3'!$Z$20)</f>
        <v>##BLANK</v>
      </c>
      <c r="O764" s="6748" t="str">
        <f>IF('App3'!$AA$20="","##BLANK",'App3'!$AA$20)</f>
        <v>##BLANK</v>
      </c>
      <c r="P764" s="6748" t="str">
        <f>IF('App3'!$AB$20="","##BLANK",'App3'!$AB$20)</f>
        <v>##BLANK</v>
      </c>
    </row>
    <row r="765" spans="1:24">
      <c r="A765" s="6748" t="str">
        <f>INDEX('Validation flags'!$K$8:$K$33, MATCH( 'Validation flags'!$B$3,'Validation flags'!$J$8:$J$32, 0))</f>
        <v>ANH</v>
      </c>
      <c r="B765" s="7000" t="str">
        <f>INDEX('Validation flags'!$K$8:$K$33, MATCH( 'Validation flags'!$B$3,'Validation flags'!$J$8:$J$32, 0))&amp;"_AIM01"</f>
        <v>ANH_AIM01</v>
      </c>
      <c r="C765" s="6748" t="str">
        <f>'App3'!$X$7</f>
        <v>AIMAMP7_AP</v>
      </c>
      <c r="D765" s="6748" t="str">
        <f>'App3'!$X$5&amp;" - AIM performance"</f>
        <v>2020-25 PC levels - AIM performance</v>
      </c>
      <c r="E765" s="6748" t="str">
        <f>'App3'!$X$8</f>
        <v>Ml</v>
      </c>
      <c r="F765" s="6748" t="s">
        <v>31982</v>
      </c>
      <c r="L765" s="6748" t="str">
        <f>IF('App3'!$X$21="","##BLANK",'App3'!$X$21)</f>
        <v>##BLANK</v>
      </c>
      <c r="M765" s="6748" t="str">
        <f>IF('App3'!$Y$21="","##BLANK",'App3'!$Y$21)</f>
        <v>##BLANK</v>
      </c>
      <c r="N765" s="6748" t="str">
        <f>IF('App3'!$Z$21="","##BLANK",'App3'!$Z$21)</f>
        <v>##BLANK</v>
      </c>
      <c r="O765" s="6748" t="str">
        <f>IF('App3'!$AA$21="","##BLANK",'App3'!$AA$21)</f>
        <v>##BLANK</v>
      </c>
      <c r="P765" s="6748" t="str">
        <f>IF('App3'!$AB$21="","##BLANK",'App3'!$AB$21)</f>
        <v>##BLANK</v>
      </c>
    </row>
    <row r="766" spans="1:24">
      <c r="A766" s="6748" t="str">
        <f>INDEX('Validation flags'!$K$8:$K$33, MATCH( 'Validation flags'!$B$3,'Validation flags'!$J$8:$J$32, 0))</f>
        <v>ANH</v>
      </c>
      <c r="B766" s="7000" t="str">
        <f>INDEX('Validation flags'!$K$8:$K$33, MATCH( 'Validation flags'!$B$3,'Validation flags'!$J$8:$J$32, 0))&amp;"_AIM01"</f>
        <v>ANH_AIM01</v>
      </c>
      <c r="C766" s="6748" t="str">
        <f>'App3'!$X$7</f>
        <v>AIMAMP7_AP</v>
      </c>
      <c r="D766" s="6748" t="str">
        <f>'App3'!$X$5&amp;" - AIM performance"</f>
        <v>2020-25 PC levels - AIM performance</v>
      </c>
      <c r="E766" s="6748" t="str">
        <f>'App3'!$X$8</f>
        <v>Ml</v>
      </c>
      <c r="F766" s="6748" t="s">
        <v>31982</v>
      </c>
      <c r="L766" s="6748" t="str">
        <f>IF('App3'!$X$22="","##BLANK",'App3'!$X$22)</f>
        <v>##BLANK</v>
      </c>
      <c r="M766" s="6748" t="str">
        <f>IF('App3'!$Y$22="","##BLANK",'App3'!$Y$22)</f>
        <v>##BLANK</v>
      </c>
      <c r="N766" s="6748" t="str">
        <f>IF('App3'!$Z$22="","##BLANK",'App3'!$Z$22)</f>
        <v>##BLANK</v>
      </c>
      <c r="O766" s="6748" t="str">
        <f>IF('App3'!$AA$22="","##BLANK",'App3'!$AA$22)</f>
        <v>##BLANK</v>
      </c>
      <c r="P766" s="6748" t="str">
        <f>IF('App3'!$AB$22="","##BLANK",'App3'!$AB$22)</f>
        <v>##BLANK</v>
      </c>
    </row>
    <row r="767" spans="1:24">
      <c r="A767" s="6748" t="str">
        <f>INDEX('Validation flags'!$K$8:$K$33, MATCH( 'Validation flags'!$B$3,'Validation flags'!$J$8:$J$32, 0))</f>
        <v>ANH</v>
      </c>
      <c r="B767" s="7000" t="str">
        <f>INDEX('Validation flags'!$K$8:$K$33, MATCH( 'Validation flags'!$B$3,'Validation flags'!$J$8:$J$32, 0))&amp;"_AIM01"</f>
        <v>ANH_AIM01</v>
      </c>
      <c r="C767" s="6748" t="str">
        <f>'App3'!$X$7</f>
        <v>AIMAMP7_AP</v>
      </c>
      <c r="D767" s="6748" t="str">
        <f>'App3'!$X$5&amp;" - AIM performance"</f>
        <v>2020-25 PC levels - AIM performance</v>
      </c>
      <c r="E767" s="6748" t="str">
        <f>'App3'!$X$8</f>
        <v>Ml</v>
      </c>
      <c r="F767" s="6748" t="s">
        <v>31982</v>
      </c>
      <c r="L767" s="6748" t="str">
        <f>IF('App3'!$X$23="","##BLANK",'App3'!$X$23)</f>
        <v>##BLANK</v>
      </c>
      <c r="M767" s="6748" t="str">
        <f>IF('App3'!$Y$23="","##BLANK",'App3'!$Y$23)</f>
        <v>##BLANK</v>
      </c>
      <c r="N767" s="6748" t="str">
        <f>IF('App3'!$Z$23="","##BLANK",'App3'!$Z$23)</f>
        <v>##BLANK</v>
      </c>
      <c r="O767" s="6748" t="str">
        <f>IF('App3'!$AA$23="","##BLANK",'App3'!$AA$23)</f>
        <v>##BLANK</v>
      </c>
      <c r="P767" s="6748" t="str">
        <f>IF('App3'!$AB$23="","##BLANK",'App3'!$AB$23)</f>
        <v>##BLANK</v>
      </c>
    </row>
    <row r="768" spans="1:24">
      <c r="A768" s="6748" t="str">
        <f>INDEX('Validation flags'!$K$8:$K$33, MATCH( 'Validation flags'!$B$3,'Validation flags'!$J$8:$J$32, 0))</f>
        <v>ANH</v>
      </c>
      <c r="B768" s="7000" t="str">
        <f>INDEX('Validation flags'!$K$8:$K$33, MATCH( 'Validation flags'!$B$3,'Validation flags'!$J$8:$J$32, 0))&amp;"_AIM01"</f>
        <v>ANH_AIM01</v>
      </c>
      <c r="C768" s="6748" t="str">
        <f>'App3'!$X$7</f>
        <v>AIMAMP7_AP</v>
      </c>
      <c r="D768" s="6748" t="str">
        <f>'App3'!$X$5&amp;" - AIM performance"</f>
        <v>2020-25 PC levels - AIM performance</v>
      </c>
      <c r="E768" s="6748" t="str">
        <f>'App3'!$X$8</f>
        <v>Ml</v>
      </c>
      <c r="F768" s="6748" t="s">
        <v>31982</v>
      </c>
      <c r="L768" s="6748" t="str">
        <f>IF('App3'!$X$24="","##BLANK",'App3'!$X$24)</f>
        <v>##BLANK</v>
      </c>
      <c r="M768" s="6748" t="str">
        <f>IF('App3'!$Y$24="","##BLANK",'App3'!$Y$24)</f>
        <v>##BLANK</v>
      </c>
      <c r="N768" s="6748" t="str">
        <f>IF('App3'!$Z$24="","##BLANK",'App3'!$Z$24)</f>
        <v>##BLANK</v>
      </c>
      <c r="O768" s="6748" t="str">
        <f>IF('App3'!$AA$24="","##BLANK",'App3'!$AA$24)</f>
        <v>##BLANK</v>
      </c>
      <c r="P768" s="6748" t="str">
        <f>IF('App3'!$AB$24="","##BLANK",'App3'!$AB$24)</f>
        <v>##BLANK</v>
      </c>
    </row>
    <row r="769" spans="1:16">
      <c r="A769" s="6748" t="str">
        <f>INDEX('Validation flags'!$K$8:$K$33, MATCH( 'Validation flags'!$B$3,'Validation flags'!$J$8:$J$32, 0))</f>
        <v>ANH</v>
      </c>
      <c r="B769" s="7000" t="str">
        <f>INDEX('Validation flags'!$K$8:$K$33, MATCH( 'Validation flags'!$B$3,'Validation flags'!$J$8:$J$32, 0))&amp;"_AIM01"</f>
        <v>ANH_AIM01</v>
      </c>
      <c r="C769" s="6748" t="str">
        <f>'App3'!$X$7</f>
        <v>AIMAMP7_AP</v>
      </c>
      <c r="D769" s="6748" t="str">
        <f>'App3'!$X$5&amp;" - AIM performance"</f>
        <v>2020-25 PC levels - AIM performance</v>
      </c>
      <c r="E769" s="6748" t="str">
        <f>'App3'!$X$8</f>
        <v>Ml</v>
      </c>
      <c r="F769" s="6748" t="s">
        <v>31982</v>
      </c>
      <c r="L769" s="6748" t="str">
        <f>IF('App3'!$X$25="","##BLANK",'App3'!$X$25)</f>
        <v>##BLANK</v>
      </c>
      <c r="M769" s="6748" t="str">
        <f>IF('App3'!$Y$25="","##BLANK",'App3'!$Y$25)</f>
        <v>##BLANK</v>
      </c>
      <c r="N769" s="6748" t="str">
        <f>IF('App3'!$Z$25="","##BLANK",'App3'!$Z$25)</f>
        <v>##BLANK</v>
      </c>
      <c r="O769" s="6748" t="str">
        <f>IF('App3'!$AA$25="","##BLANK",'App3'!$AA$25)</f>
        <v>##BLANK</v>
      </c>
      <c r="P769" s="6748" t="str">
        <f>IF('App3'!$AB$25="","##BLANK",'App3'!$AB$25)</f>
        <v>##BLANK</v>
      </c>
    </row>
    <row r="770" spans="1:16">
      <c r="A770" s="6748" t="str">
        <f>INDEX('Validation flags'!$K$8:$K$33, MATCH( 'Validation flags'!$B$3,'Validation flags'!$J$8:$J$32, 0))</f>
        <v>ANH</v>
      </c>
      <c r="B770" s="7000" t="str">
        <f>INDEX('Validation flags'!$K$8:$K$33, MATCH( 'Validation flags'!$B$3,'Validation flags'!$J$8:$J$32, 0))&amp;"_AIM01"</f>
        <v>ANH_AIM01</v>
      </c>
      <c r="C770" s="6748" t="str">
        <f>'App3'!$X$7</f>
        <v>AIMAMP7_AP</v>
      </c>
      <c r="D770" s="6748" t="str">
        <f>'App3'!$X$5&amp;" - AIM performance"</f>
        <v>2020-25 PC levels - AIM performance</v>
      </c>
      <c r="E770" s="6748" t="str">
        <f>'App3'!$X$8</f>
        <v>Ml</v>
      </c>
      <c r="F770" s="6748" t="s">
        <v>31982</v>
      </c>
      <c r="L770" s="6748" t="str">
        <f>IF('App3'!$X$26="","##BLANK",'App3'!$X$26)</f>
        <v>##BLANK</v>
      </c>
      <c r="M770" s="6748" t="str">
        <f>IF('App3'!$Y$26="","##BLANK",'App3'!$Y$26)</f>
        <v>##BLANK</v>
      </c>
      <c r="N770" s="6748" t="str">
        <f>IF('App3'!$Z$26="","##BLANK",'App3'!$Z$26)</f>
        <v>##BLANK</v>
      </c>
      <c r="O770" s="6748" t="str">
        <f>IF('App3'!$AA$26="","##BLANK",'App3'!$AA$26)</f>
        <v>##BLANK</v>
      </c>
      <c r="P770" s="6748" t="str">
        <f>IF('App3'!$AB$26="","##BLANK",'App3'!$AB$26)</f>
        <v>##BLANK</v>
      </c>
    </row>
    <row r="771" spans="1:16">
      <c r="A771" s="6748" t="str">
        <f>INDEX('Validation flags'!$K$8:$K$33, MATCH( 'Validation flags'!$B$3,'Validation flags'!$J$8:$J$32, 0))</f>
        <v>ANH</v>
      </c>
      <c r="B771" s="7000" t="str">
        <f>INDEX('Validation flags'!$K$8:$K$33, MATCH( 'Validation flags'!$B$3,'Validation flags'!$J$8:$J$32, 0))&amp;"_AIM01"</f>
        <v>ANH_AIM01</v>
      </c>
      <c r="C771" s="6748" t="str">
        <f>'App3'!$X$7</f>
        <v>AIMAMP7_AP</v>
      </c>
      <c r="D771" s="6748" t="str">
        <f>'App3'!$X$5&amp;" - AIM performance"</f>
        <v>2020-25 PC levels - AIM performance</v>
      </c>
      <c r="E771" s="6748" t="str">
        <f>'App3'!$X$8</f>
        <v>Ml</v>
      </c>
      <c r="F771" s="6748" t="s">
        <v>31982</v>
      </c>
      <c r="L771" s="6748" t="str">
        <f>IF('App3'!$X$27="","##BLANK",'App3'!$X$27)</f>
        <v>##BLANK</v>
      </c>
      <c r="M771" s="6748" t="str">
        <f>IF('App3'!$Y$27="","##BLANK",'App3'!$Y$27)</f>
        <v>##BLANK</v>
      </c>
      <c r="N771" s="6748" t="str">
        <f>IF('App3'!$Z$27="","##BLANK",'App3'!$Z$27)</f>
        <v>##BLANK</v>
      </c>
      <c r="O771" s="6748" t="str">
        <f>IF('App3'!$AA$27="","##BLANK",'App3'!$AA$27)</f>
        <v>##BLANK</v>
      </c>
      <c r="P771" s="6748" t="str">
        <f>IF('App3'!$AB$27="","##BLANK",'App3'!$AB$27)</f>
        <v>##BLANK</v>
      </c>
    </row>
    <row r="772" spans="1:16">
      <c r="A772" s="6748" t="str">
        <f>INDEX('Validation flags'!$K$8:$K$33, MATCH( 'Validation flags'!$B$3,'Validation flags'!$J$8:$J$32, 0))</f>
        <v>ANH</v>
      </c>
      <c r="B772" s="7000" t="str">
        <f>INDEX('Validation flags'!$K$8:$K$33, MATCH( 'Validation flags'!$B$3,'Validation flags'!$J$8:$J$32, 0))&amp;"_AIM01"</f>
        <v>ANH_AIM01</v>
      </c>
      <c r="C772" s="6748" t="str">
        <f>'App3'!$X$7</f>
        <v>AIMAMP7_AP</v>
      </c>
      <c r="D772" s="6748" t="str">
        <f>'App3'!$X$5&amp;" - AIM performance"</f>
        <v>2020-25 PC levels - AIM performance</v>
      </c>
      <c r="E772" s="6748" t="str">
        <f>'App3'!$X$8</f>
        <v>Ml</v>
      </c>
      <c r="F772" s="6748" t="s">
        <v>31982</v>
      </c>
      <c r="L772" s="6748" t="str">
        <f>IF('App3'!$X$28="","##BLANK",'App3'!$X$28)</f>
        <v>##BLANK</v>
      </c>
      <c r="M772" s="6748" t="str">
        <f>IF('App3'!$Y$28="","##BLANK",'App3'!$Y$28)</f>
        <v>##BLANK</v>
      </c>
      <c r="N772" s="6748" t="str">
        <f>IF('App3'!$Z$28="","##BLANK",'App3'!$Z$28)</f>
        <v>##BLANK</v>
      </c>
      <c r="O772" s="6748" t="str">
        <f>IF('App3'!$AA$28="","##BLANK",'App3'!$AA$28)</f>
        <v>##BLANK</v>
      </c>
      <c r="P772" s="6748" t="str">
        <f>IF('App3'!$AB$28="","##BLANK",'App3'!$AB$28)</f>
        <v>##BLANK</v>
      </c>
    </row>
    <row r="773" spans="1:16">
      <c r="A773" s="6748" t="str">
        <f>INDEX('Validation flags'!$K$8:$K$33, MATCH( 'Validation flags'!$B$3,'Validation flags'!$J$8:$J$32, 0))</f>
        <v>ANH</v>
      </c>
      <c r="B773" s="7000" t="str">
        <f>INDEX('Validation flags'!$K$8:$K$33, MATCH( 'Validation flags'!$B$3,'Validation flags'!$J$8:$J$32, 0))&amp;"_AIM01"</f>
        <v>ANH_AIM01</v>
      </c>
      <c r="C773" s="6748" t="str">
        <f>'App3'!$X$7</f>
        <v>AIMAMP7_AP</v>
      </c>
      <c r="D773" s="6748" t="str">
        <f>'App3'!$X$5&amp;" - AIM performance"</f>
        <v>2020-25 PC levels - AIM performance</v>
      </c>
      <c r="E773" s="6748" t="str">
        <f>'App3'!$X$8</f>
        <v>Ml</v>
      </c>
      <c r="F773" s="6748" t="s">
        <v>31982</v>
      </c>
      <c r="L773" s="6748" t="str">
        <f>IF('App3'!$X$29="","##BLANK",'App3'!$X$29)</f>
        <v>##BLANK</v>
      </c>
      <c r="M773" s="6748" t="str">
        <f>IF('App3'!$Y$29="","##BLANK",'App3'!$Y$29)</f>
        <v>##BLANK</v>
      </c>
      <c r="N773" s="6748" t="str">
        <f>IF('App3'!$Z$29="","##BLANK",'App3'!$Z$29)</f>
        <v>##BLANK</v>
      </c>
      <c r="O773" s="6748" t="str">
        <f>IF('App3'!$AA$29="","##BLANK",'App3'!$AA$29)</f>
        <v>##BLANK</v>
      </c>
      <c r="P773" s="6748" t="str">
        <f>IF('App3'!$AB$29="","##BLANK",'App3'!$AB$29)</f>
        <v>##BLANK</v>
      </c>
    </row>
    <row r="774" spans="1:16">
      <c r="A774" s="6748" t="str">
        <f>INDEX('Validation flags'!$K$8:$K$33, MATCH( 'Validation flags'!$B$3,'Validation flags'!$J$8:$J$32, 0))</f>
        <v>ANH</v>
      </c>
      <c r="B774" s="7000" t="str">
        <f>INDEX('Validation flags'!$K$8:$K$33, MATCH( 'Validation flags'!$B$3,'Validation flags'!$J$8:$J$32, 0))&amp;"_AIM01"</f>
        <v>ANH_AIM01</v>
      </c>
      <c r="C774" s="6748" t="str">
        <f>'App3'!$X$7</f>
        <v>AIMAMP7_AP</v>
      </c>
      <c r="D774" s="6748" t="str">
        <f>'App3'!$X$5&amp;" - AIM performance"</f>
        <v>2020-25 PC levels - AIM performance</v>
      </c>
      <c r="E774" s="6748" t="str">
        <f>'App3'!$X$8</f>
        <v>Ml</v>
      </c>
      <c r="F774" s="6748" t="s">
        <v>31982</v>
      </c>
      <c r="L774" s="6748" t="str">
        <f>IF('App3'!$X$30="","##BLANK",'App3'!$X$30)</f>
        <v>##BLANK</v>
      </c>
      <c r="M774" s="6748" t="str">
        <f>IF('App3'!$Y$30="","##BLANK",'App3'!$Y$30)</f>
        <v>##BLANK</v>
      </c>
      <c r="N774" s="6748" t="str">
        <f>IF('App3'!$Z$30="","##BLANK",'App3'!$Z$30)</f>
        <v>##BLANK</v>
      </c>
      <c r="O774" s="6748" t="str">
        <f>IF('App3'!$AA$30="","##BLANK",'App3'!$AA$30)</f>
        <v>##BLANK</v>
      </c>
      <c r="P774" s="6748" t="str">
        <f>IF('App3'!$AB$30="","##BLANK",'App3'!$AB$30)</f>
        <v>##BLANK</v>
      </c>
    </row>
    <row r="775" spans="1:16">
      <c r="A775" s="6748" t="str">
        <f>INDEX('Validation flags'!$K$8:$K$33, MATCH( 'Validation flags'!$B$3,'Validation flags'!$J$8:$J$32, 0))</f>
        <v>ANH</v>
      </c>
      <c r="B775" s="7000" t="str">
        <f>INDEX('Validation flags'!$K$8:$K$33, MATCH( 'Validation flags'!$B$3,'Validation flags'!$J$8:$J$32, 0))&amp;"_AIM01"</f>
        <v>ANH_AIM01</v>
      </c>
      <c r="C775" s="6748" t="str">
        <f>'App3'!$X$7</f>
        <v>AIMAMP7_AP</v>
      </c>
      <c r="D775" s="6748" t="str">
        <f>'App3'!$X$5&amp;" - AIM performance"</f>
        <v>2020-25 PC levels - AIM performance</v>
      </c>
      <c r="E775" s="6748" t="str">
        <f>'App3'!$X$8</f>
        <v>Ml</v>
      </c>
      <c r="F775" s="6748" t="s">
        <v>31982</v>
      </c>
      <c r="L775" s="6748" t="str">
        <f>IF('App3'!$X$31="","##BLANK",'App3'!$X$31)</f>
        <v>##BLANK</v>
      </c>
      <c r="M775" s="6748" t="str">
        <f>IF('App3'!$Y$31="","##BLANK",'App3'!$Y$31)</f>
        <v>##BLANK</v>
      </c>
      <c r="N775" s="6748" t="str">
        <f>IF('App3'!$Z$31="","##BLANK",'App3'!$Z$31)</f>
        <v>##BLANK</v>
      </c>
      <c r="O775" s="6748" t="str">
        <f>IF('App3'!$AA$31="","##BLANK",'App3'!$AA$31)</f>
        <v>##BLANK</v>
      </c>
      <c r="P775" s="6748" t="str">
        <f>IF('App3'!$AB$31="","##BLANK",'App3'!$AB$31)</f>
        <v>##BLANK</v>
      </c>
    </row>
    <row r="776" spans="1:16">
      <c r="A776" s="6748" t="str">
        <f>INDEX('Validation flags'!$K$8:$K$33, MATCH( 'Validation flags'!$B$3,'Validation flags'!$J$8:$J$32, 0))</f>
        <v>ANH</v>
      </c>
      <c r="B776" s="7000" t="str">
        <f>INDEX('Validation flags'!$K$8:$K$33, MATCH( 'Validation flags'!$B$3,'Validation flags'!$J$8:$J$32, 0))&amp;"_AIM01"</f>
        <v>ANH_AIM01</v>
      </c>
      <c r="C776" s="6748" t="str">
        <f>'App3'!$X$7</f>
        <v>AIMAMP7_AP</v>
      </c>
      <c r="D776" s="6748" t="str">
        <f>'App3'!$X$5&amp;" - AIM performance"</f>
        <v>2020-25 PC levels - AIM performance</v>
      </c>
      <c r="E776" s="6748" t="str">
        <f>'App3'!$X$8</f>
        <v>Ml</v>
      </c>
      <c r="F776" s="6748" t="s">
        <v>31982</v>
      </c>
      <c r="L776" s="6748" t="str">
        <f>IF('App3'!$X$32="","##BLANK",'App3'!$X$32)</f>
        <v>##BLANK</v>
      </c>
      <c r="M776" s="6748" t="str">
        <f>IF('App3'!$Y$32="","##BLANK",'App3'!$Y$32)</f>
        <v>##BLANK</v>
      </c>
      <c r="N776" s="6748" t="str">
        <f>IF('App3'!$Z$32="","##BLANK",'App3'!$Z$32)</f>
        <v>##BLANK</v>
      </c>
      <c r="O776" s="6748" t="str">
        <f>IF('App3'!$AA$32="","##BLANK",'App3'!$AA$32)</f>
        <v>##BLANK</v>
      </c>
      <c r="P776" s="6748" t="str">
        <f>IF('App3'!$AB$32="","##BLANK",'App3'!$AB$32)</f>
        <v>##BLANK</v>
      </c>
    </row>
    <row r="777" spans="1:16">
      <c r="A777" s="6748" t="str">
        <f>INDEX('Validation flags'!$K$8:$K$33, MATCH( 'Validation flags'!$B$3,'Validation flags'!$J$8:$J$32, 0))</f>
        <v>ANH</v>
      </c>
      <c r="B777" s="7000" t="str">
        <f>INDEX('Validation flags'!$K$8:$K$33, MATCH( 'Validation flags'!$B$3,'Validation flags'!$J$8:$J$32, 0))&amp;"_AIM01"</f>
        <v>ANH_AIM01</v>
      </c>
      <c r="C777" s="6748" t="str">
        <f>'App3'!$X$7</f>
        <v>AIMAMP7_AP</v>
      </c>
      <c r="D777" s="6748" t="str">
        <f>'App3'!$X$5&amp;" - AIM performance"</f>
        <v>2020-25 PC levels - AIM performance</v>
      </c>
      <c r="E777" s="6748" t="str">
        <f>'App3'!$X$8</f>
        <v>Ml</v>
      </c>
      <c r="F777" s="6748" t="s">
        <v>31982</v>
      </c>
      <c r="L777" s="6748" t="str">
        <f>IF('App3'!$X$33="","##BLANK",'App3'!$X$33)</f>
        <v>##BLANK</v>
      </c>
      <c r="M777" s="6748" t="str">
        <f>IF('App3'!$Y$33="","##BLANK",'App3'!$Y$33)</f>
        <v>##BLANK</v>
      </c>
      <c r="N777" s="6748" t="str">
        <f>IF('App3'!$Z$33="","##BLANK",'App3'!$Z$33)</f>
        <v>##BLANK</v>
      </c>
      <c r="O777" s="6748" t="str">
        <f>IF('App3'!$AA$33="","##BLANK",'App3'!$AA$33)</f>
        <v>##BLANK</v>
      </c>
      <c r="P777" s="6748" t="str">
        <f>IF('App3'!$AB$33="","##BLANK",'App3'!$AB$33)</f>
        <v>##BLANK</v>
      </c>
    </row>
    <row r="778" spans="1:16">
      <c r="A778" s="6748" t="str">
        <f>INDEX('Validation flags'!$K$8:$K$33, MATCH( 'Validation flags'!$B$3,'Validation flags'!$J$8:$J$32, 0))</f>
        <v>ANH</v>
      </c>
      <c r="B778" s="7000" t="str">
        <f>INDEX('Validation flags'!$K$8:$K$33, MATCH( 'Validation flags'!$B$3,'Validation flags'!$J$8:$J$32, 0))&amp;"_AIM01"</f>
        <v>ANH_AIM01</v>
      </c>
      <c r="C778" s="6748" t="str">
        <f>'App3'!$X$7</f>
        <v>AIMAMP7_AP</v>
      </c>
      <c r="D778" s="6748" t="str">
        <f>'App3'!$X$5&amp;" - AIM performance"</f>
        <v>2020-25 PC levels - AIM performance</v>
      </c>
      <c r="E778" s="6748" t="str">
        <f>'App3'!$X$8</f>
        <v>Ml</v>
      </c>
      <c r="F778" s="6748" t="s">
        <v>31982</v>
      </c>
      <c r="L778" s="6748" t="str">
        <f>IF('App3'!$X$34="","##BLANK",'App3'!$X$34)</f>
        <v>##BLANK</v>
      </c>
      <c r="M778" s="6748" t="str">
        <f>IF('App3'!$Y$34="","##BLANK",'App3'!$Y$34)</f>
        <v>##BLANK</v>
      </c>
      <c r="N778" s="6748" t="str">
        <f>IF('App3'!$Z$34="","##BLANK",'App3'!$Z$34)</f>
        <v>##BLANK</v>
      </c>
      <c r="O778" s="6748" t="str">
        <f>IF('App3'!$AA$34="","##BLANK",'App3'!$AA$34)</f>
        <v>##BLANK</v>
      </c>
      <c r="P778" s="6748" t="str">
        <f>IF('App3'!$AB$34="","##BLANK",'App3'!$AB$34)</f>
        <v>##BLANK</v>
      </c>
    </row>
    <row r="779" spans="1:16">
      <c r="A779" s="6748" t="str">
        <f>INDEX('Validation flags'!$K$8:$K$33, MATCH( 'Validation flags'!$B$3,'Validation flags'!$J$8:$J$32, 0))</f>
        <v>ANH</v>
      </c>
      <c r="B779" s="7000" t="str">
        <f>INDEX('Validation flags'!$K$8:$K$33, MATCH( 'Validation flags'!$B$3,'Validation flags'!$J$8:$J$32, 0))&amp;"_AIM01"</f>
        <v>ANH_AIM01</v>
      </c>
      <c r="C779" s="6748" t="str">
        <f>'App3'!$X$7</f>
        <v>AIMAMP7_AP</v>
      </c>
      <c r="D779" s="6748" t="str">
        <f>'App3'!$X$5&amp;" - AIM performance"</f>
        <v>2020-25 PC levels - AIM performance</v>
      </c>
      <c r="E779" s="6748" t="str">
        <f>'App3'!$X$8</f>
        <v>Ml</v>
      </c>
      <c r="F779" s="6748" t="s">
        <v>31982</v>
      </c>
      <c r="L779" s="6748" t="str">
        <f>IF('App3'!$X$35="","##BLANK",'App3'!$X$35)</f>
        <v>##BLANK</v>
      </c>
      <c r="M779" s="6748" t="str">
        <f>IF('App3'!$Y$35="","##BLANK",'App3'!$Y$35)</f>
        <v>##BLANK</v>
      </c>
      <c r="N779" s="6748" t="str">
        <f>IF('App3'!$Z$35="","##BLANK",'App3'!$Z$35)</f>
        <v>##BLANK</v>
      </c>
      <c r="O779" s="6748" t="str">
        <f>IF('App3'!$AA$35="","##BLANK",'App3'!$AA$35)</f>
        <v>##BLANK</v>
      </c>
      <c r="P779" s="6748" t="str">
        <f>IF('App3'!$AB$35="","##BLANK",'App3'!$AB$35)</f>
        <v>##BLANK</v>
      </c>
    </row>
    <row r="780" spans="1:16">
      <c r="A780" s="6748" t="str">
        <f>INDEX('Validation flags'!$K$8:$K$33, MATCH( 'Validation flags'!$B$3,'Validation flags'!$J$8:$J$32, 0))</f>
        <v>ANH</v>
      </c>
      <c r="B780" s="7000" t="str">
        <f>INDEX('Validation flags'!$K$8:$K$33, MATCH( 'Validation flags'!$B$3,'Validation flags'!$J$8:$J$32, 0))&amp;"_AIM01"</f>
        <v>ANH_AIM01</v>
      </c>
      <c r="C780" s="6748" t="str">
        <f>'App3'!$X$7</f>
        <v>AIMAMP7_AP</v>
      </c>
      <c r="D780" s="6748" t="str">
        <f>'App3'!$X$5&amp;" - AIM performance"</f>
        <v>2020-25 PC levels - AIM performance</v>
      </c>
      <c r="E780" s="6748" t="str">
        <f>'App3'!$X$8</f>
        <v>Ml</v>
      </c>
      <c r="F780" s="6748" t="s">
        <v>31982</v>
      </c>
      <c r="L780" s="6748" t="str">
        <f>IF('App3'!$X$36="","##BLANK",'App3'!$X$36)</f>
        <v>##BLANK</v>
      </c>
      <c r="M780" s="6748" t="str">
        <f>IF('App3'!$Y$36="","##BLANK",'App3'!$Y$36)</f>
        <v>##BLANK</v>
      </c>
      <c r="N780" s="6748" t="str">
        <f>IF('App3'!$Z$36="","##BLANK",'App3'!$Z$36)</f>
        <v>##BLANK</v>
      </c>
      <c r="O780" s="6748" t="str">
        <f>IF('App3'!$AA$36="","##BLANK",'App3'!$AA$36)</f>
        <v>##BLANK</v>
      </c>
      <c r="P780" s="6748" t="str">
        <f>IF('App3'!$AB$36="","##BLANK",'App3'!$AB$36)</f>
        <v>##BLANK</v>
      </c>
    </row>
    <row r="781" spans="1:16">
      <c r="A781" s="6748" t="str">
        <f>INDEX('Validation flags'!$K$8:$K$33, MATCH( 'Validation flags'!$B$3,'Validation flags'!$J$8:$J$32, 0))</f>
        <v>ANH</v>
      </c>
      <c r="B781" s="7000" t="str">
        <f>INDEX('Validation flags'!$K$8:$K$33, MATCH( 'Validation flags'!$B$3,'Validation flags'!$J$8:$J$32, 0))&amp;"_AIM01"</f>
        <v>ANH_AIM01</v>
      </c>
      <c r="C781" s="6748" t="str">
        <f>'App3'!$X$7</f>
        <v>AIMAMP7_AP</v>
      </c>
      <c r="D781" s="6748" t="str">
        <f>'App3'!$X$5&amp;" - AIM performance"</f>
        <v>2020-25 PC levels - AIM performance</v>
      </c>
      <c r="E781" s="6748" t="str">
        <f>'App3'!$X$8</f>
        <v>Ml</v>
      </c>
      <c r="F781" s="6748" t="s">
        <v>31982</v>
      </c>
      <c r="L781" s="6748" t="str">
        <f>IF('App3'!$X$37="","##BLANK",'App3'!$X$37)</f>
        <v>##BLANK</v>
      </c>
      <c r="M781" s="6748" t="str">
        <f>IF('App3'!$Y$37="","##BLANK",'App3'!$Y$37)</f>
        <v>##BLANK</v>
      </c>
      <c r="N781" s="6748" t="str">
        <f>IF('App3'!$Z$37="","##BLANK",'App3'!$Z$37)</f>
        <v>##BLANK</v>
      </c>
      <c r="O781" s="6748" t="str">
        <f>IF('App3'!$AA$37="","##BLANK",'App3'!$AA$37)</f>
        <v>##BLANK</v>
      </c>
      <c r="P781" s="6748" t="str">
        <f>IF('App3'!$AB$37="","##BLANK",'App3'!$AB$37)</f>
        <v>##BLANK</v>
      </c>
    </row>
    <row r="782" spans="1:16">
      <c r="A782" s="6748" t="str">
        <f>INDEX('Validation flags'!$K$8:$K$33, MATCH( 'Validation flags'!$B$3,'Validation flags'!$J$8:$J$32, 0))</f>
        <v>ANH</v>
      </c>
      <c r="B782" s="7000" t="str">
        <f>INDEX('Validation flags'!$K$8:$K$33, MATCH( 'Validation flags'!$B$3,'Validation flags'!$J$8:$J$32, 0))&amp;"_AIM01"</f>
        <v>ANH_AIM01</v>
      </c>
      <c r="C782" s="6748" t="str">
        <f>'App3'!$X$7</f>
        <v>AIMAMP7_AP</v>
      </c>
      <c r="D782" s="6748" t="str">
        <f>'App3'!$X$5&amp;" - AIM performance"</f>
        <v>2020-25 PC levels - AIM performance</v>
      </c>
      <c r="E782" s="6748" t="str">
        <f>'App3'!$X$8</f>
        <v>Ml</v>
      </c>
      <c r="F782" s="6748" t="s">
        <v>31982</v>
      </c>
      <c r="L782" s="6748" t="str">
        <f>IF('App3'!$X$38="","##BLANK",'App3'!$X$38)</f>
        <v>##BLANK</v>
      </c>
      <c r="M782" s="6748" t="str">
        <f>IF('App3'!$Y$38="","##BLANK",'App3'!$Y$38)</f>
        <v>##BLANK</v>
      </c>
      <c r="N782" s="6748" t="str">
        <f>IF('App3'!$Z$38="","##BLANK",'App3'!$Z$38)</f>
        <v>##BLANK</v>
      </c>
      <c r="O782" s="6748" t="str">
        <f>IF('App3'!$AA$38="","##BLANK",'App3'!$AA$38)</f>
        <v>##BLANK</v>
      </c>
      <c r="P782" s="6748" t="str">
        <f>IF('App3'!$AB$38="","##BLANK",'App3'!$AB$38)</f>
        <v>##BLANK</v>
      </c>
    </row>
    <row r="783" spans="1:16">
      <c r="A783" s="6748" t="str">
        <f>INDEX('Validation flags'!$K$8:$K$33, MATCH( 'Validation flags'!$B$3,'Validation flags'!$J$8:$J$32, 0))</f>
        <v>ANH</v>
      </c>
      <c r="B783" s="7000" t="str">
        <f>INDEX('Validation flags'!$K$8:$K$33, MATCH( 'Validation flags'!$B$3,'Validation flags'!$J$8:$J$32, 0))&amp;"_AIM01"</f>
        <v>ANH_AIM01</v>
      </c>
      <c r="C783" s="6748" t="str">
        <f>'App3'!$X$7</f>
        <v>AIMAMP7_AP</v>
      </c>
      <c r="D783" s="6748" t="str">
        <f>'App3'!$X$5&amp;" - AIM performance"</f>
        <v>2020-25 PC levels - AIM performance</v>
      </c>
      <c r="E783" s="6748" t="str">
        <f>'App3'!$X$8</f>
        <v>Ml</v>
      </c>
      <c r="F783" s="6748" t="s">
        <v>31982</v>
      </c>
      <c r="L783" s="6748" t="str">
        <f>IF('App3'!$X$39="","##BLANK",'App3'!$X$39)</f>
        <v>##BLANK</v>
      </c>
      <c r="M783" s="6748" t="str">
        <f>IF('App3'!$Y$39="","##BLANK",'App3'!$Y$39)</f>
        <v>##BLANK</v>
      </c>
      <c r="N783" s="6748" t="str">
        <f>IF('App3'!$Z$39="","##BLANK",'App3'!$Z$39)</f>
        <v>##BLANK</v>
      </c>
      <c r="O783" s="6748" t="str">
        <f>IF('App3'!$AA$39="","##BLANK",'App3'!$AA$39)</f>
        <v>##BLANK</v>
      </c>
      <c r="P783" s="6748" t="str">
        <f>IF('App3'!$AB$39="","##BLANK",'App3'!$AB$39)</f>
        <v>##BLANK</v>
      </c>
    </row>
    <row r="784" spans="1:16">
      <c r="A784" s="6748" t="str">
        <f>INDEX('Validation flags'!$K$8:$K$33, MATCH( 'Validation flags'!$B$3,'Validation flags'!$J$8:$J$32, 0))</f>
        <v>ANH</v>
      </c>
      <c r="B784" s="7000" t="str">
        <f>INDEX('Validation flags'!$K$8:$K$33, MATCH( 'Validation flags'!$B$3,'Validation flags'!$J$8:$J$32, 0))&amp;"_AIM01"</f>
        <v>ANH_AIM01</v>
      </c>
      <c r="C784" s="6748" t="str">
        <f>'App3'!$X$7</f>
        <v>AIMAMP7_AP</v>
      </c>
      <c r="D784" s="6748" t="str">
        <f>'App3'!$X$5&amp;" - AIM performance"</f>
        <v>2020-25 PC levels - AIM performance</v>
      </c>
      <c r="E784" s="6748" t="str">
        <f>'App3'!$X$8</f>
        <v>Ml</v>
      </c>
      <c r="F784" s="6748" t="s">
        <v>31982</v>
      </c>
      <c r="L784" s="6748" t="str">
        <f>IF('App3'!$X$40="","##BLANK",'App3'!$X$40)</f>
        <v>##BLANK</v>
      </c>
      <c r="M784" s="6748" t="str">
        <f>IF('App3'!$Y$40="","##BLANK",'App3'!$Y$40)</f>
        <v>##BLANK</v>
      </c>
      <c r="N784" s="6748" t="str">
        <f>IF('App3'!$Z$40="","##BLANK",'App3'!$Z$40)</f>
        <v>##BLANK</v>
      </c>
      <c r="O784" s="6748" t="str">
        <f>IF('App3'!$AA$40="","##BLANK",'App3'!$AA$40)</f>
        <v>##BLANK</v>
      </c>
      <c r="P784" s="6748" t="str">
        <f>IF('App3'!$AB$40="","##BLANK",'App3'!$AB$40)</f>
        <v>##BLANK</v>
      </c>
    </row>
    <row r="785" spans="1:16">
      <c r="A785" s="6748" t="str">
        <f>INDEX('Validation flags'!$K$8:$K$33, MATCH( 'Validation flags'!$B$3,'Validation flags'!$J$8:$J$32, 0))</f>
        <v>ANH</v>
      </c>
      <c r="B785" s="7000" t="str">
        <f>INDEX('Validation flags'!$K$8:$K$33, MATCH( 'Validation flags'!$B$3,'Validation flags'!$J$8:$J$32, 0))&amp;"_AIM01"</f>
        <v>ANH_AIM01</v>
      </c>
      <c r="C785" s="6748" t="str">
        <f>'App3'!$X$7</f>
        <v>AIMAMP7_AP</v>
      </c>
      <c r="D785" s="6748" t="str">
        <f>'App3'!$X$5&amp;" - AIM performance"</f>
        <v>2020-25 PC levels - AIM performance</v>
      </c>
      <c r="E785" s="6748" t="str">
        <f>'App3'!$X$8</f>
        <v>Ml</v>
      </c>
      <c r="F785" s="6748" t="s">
        <v>31982</v>
      </c>
      <c r="L785" s="6748" t="str">
        <f>IF('App3'!$X$41="","##BLANK",'App3'!$X$41)</f>
        <v>##BLANK</v>
      </c>
      <c r="M785" s="6748" t="str">
        <f>IF('App3'!$Y$41="","##BLANK",'App3'!$Y$41)</f>
        <v>##BLANK</v>
      </c>
      <c r="N785" s="6748" t="str">
        <f>IF('App3'!$Z$41="","##BLANK",'App3'!$Z$41)</f>
        <v>##BLANK</v>
      </c>
      <c r="O785" s="6748" t="str">
        <f>IF('App3'!$AA$41="","##BLANK",'App3'!$AA$41)</f>
        <v>##BLANK</v>
      </c>
      <c r="P785" s="6748" t="str">
        <f>IF('App3'!$AB$41="","##BLANK",'App3'!$AB$41)</f>
        <v>##BLANK</v>
      </c>
    </row>
    <row r="786" spans="1:16">
      <c r="A786" s="6748" t="str">
        <f>INDEX('Validation flags'!$K$8:$K$33, MATCH( 'Validation flags'!$B$3,'Validation flags'!$J$8:$J$32, 0))</f>
        <v>ANH</v>
      </c>
      <c r="B786" s="7000" t="str">
        <f>INDEX('Validation flags'!$K$8:$K$33, MATCH( 'Validation flags'!$B$3,'Validation flags'!$J$8:$J$32, 0))&amp;"_AIM01"</f>
        <v>ANH_AIM01</v>
      </c>
      <c r="C786" s="6748" t="str">
        <f>'App3'!$X$7</f>
        <v>AIMAMP7_AP</v>
      </c>
      <c r="D786" s="6748" t="str">
        <f>'App3'!$X$5&amp;" - AIM performance"</f>
        <v>2020-25 PC levels - AIM performance</v>
      </c>
      <c r="E786" s="6748" t="str">
        <f>'App3'!$X$8</f>
        <v>Ml</v>
      </c>
      <c r="F786" s="6748" t="s">
        <v>31982</v>
      </c>
      <c r="L786" s="6748" t="str">
        <f>IF('App3'!$X$42="","##BLANK",'App3'!$X$42)</f>
        <v>##BLANK</v>
      </c>
      <c r="M786" s="6748" t="str">
        <f>IF('App3'!$Y$42="","##BLANK",'App3'!$Y$42)</f>
        <v>##BLANK</v>
      </c>
      <c r="N786" s="6748" t="str">
        <f>IF('App3'!$Z$42="","##BLANK",'App3'!$Z$42)</f>
        <v>##BLANK</v>
      </c>
      <c r="O786" s="6748" t="str">
        <f>IF('App3'!$AA$42="","##BLANK",'App3'!$AA$42)</f>
        <v>##BLANK</v>
      </c>
      <c r="P786" s="6748" t="str">
        <f>IF('App3'!$AB$42="","##BLANK",'App3'!$AB$42)</f>
        <v>##BLANK</v>
      </c>
    </row>
    <row r="787" spans="1:16">
      <c r="A787" s="6748" t="str">
        <f>INDEX('Validation flags'!$K$8:$K$33, MATCH( 'Validation flags'!$B$3,'Validation flags'!$J$8:$J$32, 0))</f>
        <v>ANH</v>
      </c>
      <c r="B787" s="7000" t="str">
        <f>INDEX('Validation flags'!$K$8:$K$33, MATCH( 'Validation flags'!$B$3,'Validation flags'!$J$8:$J$32, 0))&amp;"_AIM01"</f>
        <v>ANH_AIM01</v>
      </c>
      <c r="C787" s="6748" t="str">
        <f>'App3'!$X$7</f>
        <v>AIMAMP7_AP</v>
      </c>
      <c r="D787" s="6748" t="str">
        <f>'App3'!$X$5&amp;" - AIM performance"</f>
        <v>2020-25 PC levels - AIM performance</v>
      </c>
      <c r="E787" s="6748" t="str">
        <f>'App3'!$X$8</f>
        <v>Ml</v>
      </c>
      <c r="F787" s="6748" t="s">
        <v>31982</v>
      </c>
      <c r="L787" s="6748" t="str">
        <f>IF('App3'!$X$43="","##BLANK",'App3'!$X$43)</f>
        <v>##BLANK</v>
      </c>
      <c r="M787" s="6748" t="str">
        <f>IF('App3'!$Y$43="","##BLANK",'App3'!$Y$43)</f>
        <v>##BLANK</v>
      </c>
      <c r="N787" s="6748" t="str">
        <f>IF('App3'!$Z$43="","##BLANK",'App3'!$Z$43)</f>
        <v>##BLANK</v>
      </c>
      <c r="O787" s="6748" t="str">
        <f>IF('App3'!$AA$43="","##BLANK",'App3'!$AA$43)</f>
        <v>##BLANK</v>
      </c>
      <c r="P787" s="6748" t="str">
        <f>IF('App3'!$AB$43="","##BLANK",'App3'!$AB$43)</f>
        <v>##BLANK</v>
      </c>
    </row>
    <row r="788" spans="1:16">
      <c r="A788" s="6748" t="str">
        <f>INDEX('Validation flags'!$K$8:$K$33, MATCH( 'Validation flags'!$B$3,'Validation flags'!$J$8:$J$32, 0))</f>
        <v>ANH</v>
      </c>
      <c r="B788" s="7000" t="str">
        <f>INDEX('Validation flags'!$K$8:$K$33, MATCH( 'Validation flags'!$B$3,'Validation flags'!$J$8:$J$32, 0))&amp;"_AIM01"</f>
        <v>ANH_AIM01</v>
      </c>
      <c r="C788" s="6748" t="str">
        <f>'App3'!$X$7</f>
        <v>AIMAMP7_AP</v>
      </c>
      <c r="D788" s="6748" t="str">
        <f>'App3'!$X$5&amp;" - AIM performance"</f>
        <v>2020-25 PC levels - AIM performance</v>
      </c>
      <c r="E788" s="6748" t="str">
        <f>'App3'!$X$8</f>
        <v>Ml</v>
      </c>
      <c r="F788" s="6748" t="s">
        <v>31982</v>
      </c>
      <c r="L788" s="6748" t="str">
        <f>IF('App3'!$X$44="","##BLANK",'App3'!$X$44)</f>
        <v>##BLANK</v>
      </c>
      <c r="M788" s="6748" t="str">
        <f>IF('App3'!$Y$44="","##BLANK",'App3'!$Y$44)</f>
        <v>##BLANK</v>
      </c>
      <c r="N788" s="6748" t="str">
        <f>IF('App3'!$Z$44="","##BLANK",'App3'!$Z$44)</f>
        <v>##BLANK</v>
      </c>
      <c r="O788" s="6748" t="str">
        <f>IF('App3'!$AA$44="","##BLANK",'App3'!$AA$44)</f>
        <v>##BLANK</v>
      </c>
      <c r="P788" s="6748" t="str">
        <f>IF('App3'!$AB$44="","##BLANK",'App3'!$AB$44)</f>
        <v>##BLANK</v>
      </c>
    </row>
    <row r="789" spans="1:16">
      <c r="A789" s="6748" t="str">
        <f>INDEX('Validation flags'!$K$8:$K$33, MATCH( 'Validation flags'!$B$3,'Validation flags'!$J$8:$J$32, 0))</f>
        <v>ANH</v>
      </c>
      <c r="B789" s="7000" t="str">
        <f>INDEX('Validation flags'!$K$8:$K$33, MATCH( 'Validation flags'!$B$3,'Validation flags'!$J$8:$J$32, 0))&amp;"_AIM01"</f>
        <v>ANH_AIM01</v>
      </c>
      <c r="C789" s="6748" t="str">
        <f>'App3'!$X$7</f>
        <v>AIMAMP7_AP</v>
      </c>
      <c r="D789" s="6748" t="str">
        <f>'App3'!$X$5&amp;" - AIM performance"</f>
        <v>2020-25 PC levels - AIM performance</v>
      </c>
      <c r="E789" s="6748" t="str">
        <f>'App3'!$X$8</f>
        <v>Ml</v>
      </c>
      <c r="F789" s="6748" t="s">
        <v>31982</v>
      </c>
      <c r="L789" s="6748" t="str">
        <f>IF('App3'!$X$45="","##BLANK",'App3'!$X$45)</f>
        <v>##BLANK</v>
      </c>
      <c r="M789" s="6748" t="str">
        <f>IF('App3'!$Y$45="","##BLANK",'App3'!$Y$45)</f>
        <v>##BLANK</v>
      </c>
      <c r="N789" s="6748" t="str">
        <f>IF('App3'!$Z$45="","##BLANK",'App3'!$Z$45)</f>
        <v>##BLANK</v>
      </c>
      <c r="O789" s="6748" t="str">
        <f>IF('App3'!$AA$45="","##BLANK",'App3'!$AA$45)</f>
        <v>##BLANK</v>
      </c>
      <c r="P789" s="6748" t="str">
        <f>IF('App3'!$AB$45="","##BLANK",'App3'!$AB$45)</f>
        <v>##BLANK</v>
      </c>
    </row>
    <row r="790" spans="1:16">
      <c r="A790" s="6748" t="str">
        <f>INDEX('Validation flags'!$K$8:$K$33, MATCH( 'Validation flags'!$B$3,'Validation flags'!$J$8:$J$32, 0))</f>
        <v>ANH</v>
      </c>
      <c r="B790" s="7000" t="str">
        <f>INDEX('Validation flags'!$K$8:$K$33, MATCH( 'Validation flags'!$B$3,'Validation flags'!$J$8:$J$32, 0))&amp;"_AIM01"</f>
        <v>ANH_AIM01</v>
      </c>
      <c r="C790" s="6748" t="str">
        <f>'App3'!$X$7</f>
        <v>AIMAMP7_AP</v>
      </c>
      <c r="D790" s="6748" t="str">
        <f>'App3'!$X$5&amp;" - AIM performance"</f>
        <v>2020-25 PC levels - AIM performance</v>
      </c>
      <c r="E790" s="6748" t="str">
        <f>'App3'!$X$8</f>
        <v>Ml</v>
      </c>
      <c r="F790" s="6748" t="s">
        <v>31982</v>
      </c>
      <c r="L790" s="6748" t="str">
        <f>IF('App3'!$X$46="","##BLANK",'App3'!$X$46)</f>
        <v>##BLANK</v>
      </c>
      <c r="M790" s="6748" t="str">
        <f>IF('App3'!$Y$46="","##BLANK",'App3'!$Y$46)</f>
        <v>##BLANK</v>
      </c>
      <c r="N790" s="6748" t="str">
        <f>IF('App3'!$Z$46="","##BLANK",'App3'!$Z$46)</f>
        <v>##BLANK</v>
      </c>
      <c r="O790" s="6748" t="str">
        <f>IF('App3'!$AA$46="","##BLANK",'App3'!$AA$46)</f>
        <v>##BLANK</v>
      </c>
      <c r="P790" s="6748" t="str">
        <f>IF('App3'!$AB$46="","##BLANK",'App3'!$AB$46)</f>
        <v>##BLANK</v>
      </c>
    </row>
    <row r="791" spans="1:16">
      <c r="A791" s="6748" t="str">
        <f>INDEX('Validation flags'!$K$8:$K$33, MATCH( 'Validation flags'!$B$3,'Validation flags'!$J$8:$J$32, 0))</f>
        <v>ANH</v>
      </c>
      <c r="B791" s="7000" t="str">
        <f>INDEX('Validation flags'!$K$8:$K$33, MATCH( 'Validation flags'!$B$3,'Validation flags'!$J$8:$J$32, 0))&amp;"_AIM01"</f>
        <v>ANH_AIM01</v>
      </c>
      <c r="C791" s="6748" t="str">
        <f>'App3'!$X$7</f>
        <v>AIMAMP7_AP</v>
      </c>
      <c r="D791" s="6748" t="str">
        <f>'App3'!$X$5&amp;" - AIM performance"</f>
        <v>2020-25 PC levels - AIM performance</v>
      </c>
      <c r="E791" s="6748" t="str">
        <f>'App3'!$X$8</f>
        <v>Ml</v>
      </c>
      <c r="F791" s="6748" t="s">
        <v>31982</v>
      </c>
      <c r="L791" s="6748" t="str">
        <f>IF('App3'!$X$47="","##BLANK",'App3'!$X$47)</f>
        <v>##BLANK</v>
      </c>
      <c r="M791" s="6748" t="str">
        <f>IF('App3'!$Y$47="","##BLANK",'App3'!$Y$47)</f>
        <v>##BLANK</v>
      </c>
      <c r="N791" s="6748" t="str">
        <f>IF('App3'!$Z$47="","##BLANK",'App3'!$Z$47)</f>
        <v>##BLANK</v>
      </c>
      <c r="O791" s="6748" t="str">
        <f>IF('App3'!$AA$47="","##BLANK",'App3'!$AA$47)</f>
        <v>##BLANK</v>
      </c>
      <c r="P791" s="6748" t="str">
        <f>IF('App3'!$AB$47="","##BLANK",'App3'!$AB$47)</f>
        <v>##BLANK</v>
      </c>
    </row>
    <row r="792" spans="1:16">
      <c r="A792" s="6748" t="str">
        <f>INDEX('Validation flags'!$K$8:$K$33, MATCH( 'Validation flags'!$B$3,'Validation flags'!$J$8:$J$32, 0))</f>
        <v>ANH</v>
      </c>
      <c r="B792" s="7000" t="str">
        <f>INDEX('Validation flags'!$K$8:$K$33, MATCH( 'Validation flags'!$B$3,'Validation flags'!$J$8:$J$32, 0))&amp;"_AIM01"</f>
        <v>ANH_AIM01</v>
      </c>
      <c r="C792" s="6748" t="str">
        <f>'App3'!$X$7</f>
        <v>AIMAMP7_AP</v>
      </c>
      <c r="D792" s="6748" t="str">
        <f>'App3'!$X$5&amp;" - AIM performance"</f>
        <v>2020-25 PC levels - AIM performance</v>
      </c>
      <c r="E792" s="6748" t="str">
        <f>'App3'!$X$8</f>
        <v>Ml</v>
      </c>
      <c r="F792" s="6748" t="s">
        <v>31982</v>
      </c>
      <c r="L792" s="6748" t="str">
        <f>IF('App3'!$X$48="","##BLANK",'App3'!$X$48)</f>
        <v>##BLANK</v>
      </c>
      <c r="M792" s="6748" t="str">
        <f>IF('App3'!$Y$48="","##BLANK",'App3'!$Y$48)</f>
        <v>##BLANK</v>
      </c>
      <c r="N792" s="6748" t="str">
        <f>IF('App3'!$Z$48="","##BLANK",'App3'!$Z$48)</f>
        <v>##BLANK</v>
      </c>
      <c r="O792" s="6748" t="str">
        <f>IF('App3'!$AA$48="","##BLANK",'App3'!$AA$48)</f>
        <v>##BLANK</v>
      </c>
      <c r="P792" s="6748" t="str">
        <f>IF('App3'!$AB$48="","##BLANK",'App3'!$AB$48)</f>
        <v>##BLANK</v>
      </c>
    </row>
    <row r="793" spans="1:16">
      <c r="A793" s="6748" t="str">
        <f>INDEX('Validation flags'!$K$8:$K$33, MATCH( 'Validation flags'!$B$3,'Validation flags'!$J$8:$J$32, 0))</f>
        <v>ANH</v>
      </c>
      <c r="B793" s="7000" t="str">
        <f>INDEX('Validation flags'!$K$8:$K$33, MATCH( 'Validation flags'!$B$3,'Validation flags'!$J$8:$J$32, 0))&amp;"_AIM01"</f>
        <v>ANH_AIM01</v>
      </c>
      <c r="C793" s="6748" t="str">
        <f>'App3'!$X$7</f>
        <v>AIMAMP7_AP</v>
      </c>
      <c r="D793" s="6748" t="str">
        <f>'App3'!$X$5&amp;" - AIM performance"</f>
        <v>2020-25 PC levels - AIM performance</v>
      </c>
      <c r="E793" s="6748" t="str">
        <f>'App3'!$X$8</f>
        <v>Ml</v>
      </c>
      <c r="F793" s="6748" t="s">
        <v>31982</v>
      </c>
      <c r="L793" s="6748" t="str">
        <f>IF('App3'!$X$49="","##BLANK",'App3'!$X$49)</f>
        <v>##BLANK</v>
      </c>
      <c r="M793" s="6748" t="str">
        <f>IF('App3'!$Y$49="","##BLANK",'App3'!$Y$49)</f>
        <v>##BLANK</v>
      </c>
      <c r="N793" s="6748" t="str">
        <f>IF('App3'!$Z$49="","##BLANK",'App3'!$Z$49)</f>
        <v>##BLANK</v>
      </c>
      <c r="O793" s="6748" t="str">
        <f>IF('App3'!$AA$49="","##BLANK",'App3'!$AA$49)</f>
        <v>##BLANK</v>
      </c>
      <c r="P793" s="6748" t="str">
        <f>IF('App3'!$AB$49="","##BLANK",'App3'!$AB$49)</f>
        <v>##BLANK</v>
      </c>
    </row>
    <row r="794" spans="1:16">
      <c r="A794" s="6748" t="str">
        <f>INDEX('Validation flags'!$K$8:$K$33, MATCH( 'Validation flags'!$B$3,'Validation flags'!$J$8:$J$32, 0))</f>
        <v>ANH</v>
      </c>
      <c r="B794" s="7000" t="str">
        <f>INDEX('Validation flags'!$K$8:$K$33, MATCH( 'Validation flags'!$B$3,'Validation flags'!$J$8:$J$32, 0))&amp;"_AIM01"</f>
        <v>ANH_AIM01</v>
      </c>
      <c r="C794" s="6748" t="str">
        <f>'App3'!$X$7</f>
        <v>AIMAMP7_AP</v>
      </c>
      <c r="D794" s="6748" t="str">
        <f>'App3'!$X$5&amp;" - AIM performance"</f>
        <v>2020-25 PC levels - AIM performance</v>
      </c>
      <c r="E794" s="6748" t="str">
        <f>'App3'!$X$8</f>
        <v>Ml</v>
      </c>
      <c r="F794" s="6748" t="s">
        <v>31982</v>
      </c>
      <c r="L794" s="6748" t="str">
        <f>IF('App3'!$X$50="","##BLANK",'App3'!$X$50)</f>
        <v>##BLANK</v>
      </c>
      <c r="M794" s="6748" t="str">
        <f>IF('App3'!$Y$50="","##BLANK",'App3'!$Y$50)</f>
        <v>##BLANK</v>
      </c>
      <c r="N794" s="6748" t="str">
        <f>IF('App3'!$Z$50="","##BLANK",'App3'!$Z$50)</f>
        <v>##BLANK</v>
      </c>
      <c r="O794" s="6748" t="str">
        <f>IF('App3'!$AA$50="","##BLANK",'App3'!$AA$50)</f>
        <v>##BLANK</v>
      </c>
      <c r="P794" s="6748" t="str">
        <f>IF('App3'!$AB$50="","##BLANK",'App3'!$AB$50)</f>
        <v>##BLANK</v>
      </c>
    </row>
    <row r="795" spans="1:16">
      <c r="A795" s="6748" t="str">
        <f>INDEX('Validation flags'!$K$8:$K$33, MATCH( 'Validation flags'!$B$3,'Validation flags'!$J$8:$J$32, 0))</f>
        <v>ANH</v>
      </c>
      <c r="B795" s="7000" t="str">
        <f>INDEX('Validation flags'!$K$8:$K$33, MATCH( 'Validation flags'!$B$3,'Validation flags'!$J$8:$J$32, 0))&amp;"_AIM01"</f>
        <v>ANH_AIM01</v>
      </c>
      <c r="C795" s="6748" t="str">
        <f>'App3'!$X$7</f>
        <v>AIMAMP7_AP</v>
      </c>
      <c r="D795" s="6748" t="str">
        <f>'App3'!$X$5&amp;" - AIM performance"</f>
        <v>2020-25 PC levels - AIM performance</v>
      </c>
      <c r="E795" s="6748" t="str">
        <f>'App3'!$X$8</f>
        <v>Ml</v>
      </c>
      <c r="F795" s="6748" t="s">
        <v>31982</v>
      </c>
      <c r="L795" s="6748" t="str">
        <f>IF('App3'!$X$51="","##BLANK",'App3'!$X$51)</f>
        <v>##BLANK</v>
      </c>
      <c r="M795" s="6748" t="str">
        <f>IF('App3'!$Y$51="","##BLANK",'App3'!$Y$51)</f>
        <v>##BLANK</v>
      </c>
      <c r="N795" s="6748" t="str">
        <f>IF('App3'!$Z$51="","##BLANK",'App3'!$Z$51)</f>
        <v>##BLANK</v>
      </c>
      <c r="O795" s="6748" t="str">
        <f>IF('App3'!$AA$51="","##BLANK",'App3'!$AA$51)</f>
        <v>##BLANK</v>
      </c>
      <c r="P795" s="6748" t="str">
        <f>IF('App3'!$AB$51="","##BLANK",'App3'!$AB$51)</f>
        <v>##BLANK</v>
      </c>
    </row>
    <row r="796" spans="1:16">
      <c r="A796" s="6748" t="str">
        <f>INDEX('Validation flags'!$K$8:$K$33, MATCH( 'Validation flags'!$B$3,'Validation flags'!$J$8:$J$32, 0))</f>
        <v>ANH</v>
      </c>
      <c r="B796" s="7000" t="str">
        <f>INDEX('Validation flags'!$K$8:$K$33, MATCH( 'Validation flags'!$B$3,'Validation flags'!$J$8:$J$32, 0))&amp;"_AIM01"</f>
        <v>ANH_AIM01</v>
      </c>
      <c r="C796" s="6748" t="str">
        <f>'App3'!$X$7</f>
        <v>AIMAMP7_AP</v>
      </c>
      <c r="D796" s="6748" t="str">
        <f>'App3'!$X$5&amp;" - AIM performance"</f>
        <v>2020-25 PC levels - AIM performance</v>
      </c>
      <c r="E796" s="6748" t="str">
        <f>'App3'!$X$8</f>
        <v>Ml</v>
      </c>
      <c r="F796" s="6748" t="s">
        <v>31982</v>
      </c>
      <c r="L796" s="6748" t="str">
        <f>IF('App3'!$X$52="","##BLANK",'App3'!$X$52)</f>
        <v>##BLANK</v>
      </c>
      <c r="M796" s="6748" t="str">
        <f>IF('App3'!$Y$52="","##BLANK",'App3'!$Y$52)</f>
        <v>##BLANK</v>
      </c>
      <c r="N796" s="6748" t="str">
        <f>IF('App3'!$Z$52="","##BLANK",'App3'!$Z$52)</f>
        <v>##BLANK</v>
      </c>
      <c r="O796" s="6748" t="str">
        <f>IF('App3'!$AA$52="","##BLANK",'App3'!$AA$52)</f>
        <v>##BLANK</v>
      </c>
      <c r="P796" s="6748" t="str">
        <f>IF('App3'!$AB$52="","##BLANK",'App3'!$AB$52)</f>
        <v>##BLANK</v>
      </c>
    </row>
    <row r="797" spans="1:16">
      <c r="A797" s="6748" t="str">
        <f>INDEX('Validation flags'!$K$8:$K$33, MATCH( 'Validation flags'!$B$3,'Validation flags'!$J$8:$J$32, 0))</f>
        <v>ANH</v>
      </c>
      <c r="B797" s="7000" t="str">
        <f>INDEX('Validation flags'!$K$8:$K$33, MATCH( 'Validation flags'!$B$3,'Validation flags'!$J$8:$J$32, 0))&amp;"_AIM01"</f>
        <v>ANH_AIM01</v>
      </c>
      <c r="C797" s="6748" t="str">
        <f>'App3'!$X$7</f>
        <v>AIMAMP7_AP</v>
      </c>
      <c r="D797" s="6748" t="str">
        <f>'App3'!$X$5&amp;" - AIM performance"</f>
        <v>2020-25 PC levels - AIM performance</v>
      </c>
      <c r="E797" s="6748" t="str">
        <f>'App3'!$X$8</f>
        <v>Ml</v>
      </c>
      <c r="F797" s="6748" t="s">
        <v>31982</v>
      </c>
      <c r="L797" s="6748" t="str">
        <f>IF('App3'!$X$53="","##BLANK",'App3'!$X$53)</f>
        <v>##BLANK</v>
      </c>
      <c r="M797" s="6748" t="str">
        <f>IF('App3'!$Y$53="","##BLANK",'App3'!$Y$53)</f>
        <v>##BLANK</v>
      </c>
      <c r="N797" s="6748" t="str">
        <f>IF('App3'!$Z$53="","##BLANK",'App3'!$Z$53)</f>
        <v>##BLANK</v>
      </c>
      <c r="O797" s="6748" t="str">
        <f>IF('App3'!$AA$53="","##BLANK",'App3'!$AA$53)</f>
        <v>##BLANK</v>
      </c>
      <c r="P797" s="6748" t="str">
        <f>IF('App3'!$AB$53="","##BLANK",'App3'!$AB$53)</f>
        <v>##BLANK</v>
      </c>
    </row>
    <row r="798" spans="1:16">
      <c r="A798" s="6748" t="str">
        <f>INDEX('Validation flags'!$K$8:$K$33, MATCH( 'Validation flags'!$B$3,'Validation flags'!$J$8:$J$32, 0))</f>
        <v>ANH</v>
      </c>
      <c r="B798" s="7000" t="str">
        <f>INDEX('Validation flags'!$K$8:$K$33, MATCH( 'Validation flags'!$B$3,'Validation flags'!$J$8:$J$32, 0))&amp;"_AIM01"</f>
        <v>ANH_AIM01</v>
      </c>
      <c r="C798" s="6748" t="str">
        <f>'App3'!$X$7</f>
        <v>AIMAMP7_AP</v>
      </c>
      <c r="D798" s="6748" t="str">
        <f>'App3'!$X$5&amp;" - AIM performance"</f>
        <v>2020-25 PC levels - AIM performance</v>
      </c>
      <c r="E798" s="6748" t="str">
        <f>'App3'!$X$8</f>
        <v>Ml</v>
      </c>
      <c r="F798" s="6748" t="s">
        <v>31982</v>
      </c>
      <c r="L798" s="6748" t="str">
        <f>IF('App3'!$X$54="","##BLANK",'App3'!$X$54)</f>
        <v>##BLANK</v>
      </c>
      <c r="M798" s="6748" t="str">
        <f>IF('App3'!$Y$54="","##BLANK",'App3'!$Y$54)</f>
        <v>##BLANK</v>
      </c>
      <c r="N798" s="6748" t="str">
        <f>IF('App3'!$Z$54="","##BLANK",'App3'!$Z$54)</f>
        <v>##BLANK</v>
      </c>
      <c r="O798" s="6748" t="str">
        <f>IF('App3'!$AA$54="","##BLANK",'App3'!$AA$54)</f>
        <v>##BLANK</v>
      </c>
      <c r="P798" s="6748" t="str">
        <f>IF('App3'!$AB$54="","##BLANK",'App3'!$AB$54)</f>
        <v>##BLANK</v>
      </c>
    </row>
    <row r="799" spans="1:16">
      <c r="A799" s="6748" t="str">
        <f>INDEX('Validation flags'!$K$8:$K$33, MATCH( 'Validation flags'!$B$3,'Validation flags'!$J$8:$J$32, 0))</f>
        <v>ANH</v>
      </c>
      <c r="B799" s="7000" t="str">
        <f>INDEX('Validation flags'!$K$8:$K$33, MATCH( 'Validation flags'!$B$3,'Validation flags'!$J$8:$J$32, 0))&amp;"_AIM01"</f>
        <v>ANH_AIM01</v>
      </c>
      <c r="C799" s="6748" t="str">
        <f>'App3'!$X$7</f>
        <v>AIMAMP7_AP</v>
      </c>
      <c r="D799" s="6748" t="str">
        <f>'App3'!$X$5&amp;" - AIM performance"</f>
        <v>2020-25 PC levels - AIM performance</v>
      </c>
      <c r="E799" s="6748" t="str">
        <f>'App3'!$X$8</f>
        <v>Ml</v>
      </c>
      <c r="F799" s="6748" t="s">
        <v>31982</v>
      </c>
      <c r="L799" s="6748" t="str">
        <f>IF('App3'!$X$55="","##BLANK",'App3'!$X$55)</f>
        <v>##BLANK</v>
      </c>
      <c r="M799" s="6748" t="str">
        <f>IF('App3'!$Y$55="","##BLANK",'App3'!$Y$55)</f>
        <v>##BLANK</v>
      </c>
      <c r="N799" s="6748" t="str">
        <f>IF('App3'!$Z$55="","##BLANK",'App3'!$Z$55)</f>
        <v>##BLANK</v>
      </c>
      <c r="O799" s="6748" t="str">
        <f>IF('App3'!$AA$55="","##BLANK",'App3'!$AA$55)</f>
        <v>##BLANK</v>
      </c>
      <c r="P799" s="6748" t="str">
        <f>IF('App3'!$AB$55="","##BLANK",'App3'!$AB$55)</f>
        <v>##BLANK</v>
      </c>
    </row>
    <row r="800" spans="1:16">
      <c r="A800" s="6748" t="str">
        <f>INDEX('Validation flags'!$K$8:$K$33, MATCH( 'Validation flags'!$B$3,'Validation flags'!$J$8:$J$32, 0))</f>
        <v>ANH</v>
      </c>
      <c r="B800" s="7000" t="str">
        <f>INDEX('Validation flags'!$K$8:$K$33, MATCH( 'Validation flags'!$B$3,'Validation flags'!$J$8:$J$32, 0))&amp;"_AIM01"</f>
        <v>ANH_AIM01</v>
      </c>
      <c r="C800" s="6748" t="str">
        <f>'App3'!$X$7</f>
        <v>AIMAMP7_AP</v>
      </c>
      <c r="D800" s="6748" t="str">
        <f>'App3'!$X$5&amp;" - AIM performance"</f>
        <v>2020-25 PC levels - AIM performance</v>
      </c>
      <c r="E800" s="6748" t="str">
        <f>'App3'!$X$8</f>
        <v>Ml</v>
      </c>
      <c r="F800" s="6748" t="s">
        <v>31982</v>
      </c>
      <c r="L800" s="6748" t="str">
        <f>IF('App3'!$X$56="","##BLANK",'App3'!$X$56)</f>
        <v>##BLANK</v>
      </c>
      <c r="M800" s="6748" t="str">
        <f>IF('App3'!$Y$56="","##BLANK",'App3'!$Y$56)</f>
        <v>##BLANK</v>
      </c>
      <c r="N800" s="6748" t="str">
        <f>IF('App3'!$Z$56="","##BLANK",'App3'!$Z$56)</f>
        <v>##BLANK</v>
      </c>
      <c r="O800" s="6748" t="str">
        <f>IF('App3'!$AA$56="","##BLANK",'App3'!$AA$56)</f>
        <v>##BLANK</v>
      </c>
      <c r="P800" s="6748" t="str">
        <f>IF('App3'!$AB$56="","##BLANK",'App3'!$AB$56)</f>
        <v>##BLANK</v>
      </c>
    </row>
    <row r="801" spans="1:24">
      <c r="A801" s="6748" t="str">
        <f>INDEX('Validation flags'!$K$8:$K$33, MATCH( 'Validation flags'!$B$3,'Validation flags'!$J$8:$J$32, 0))</f>
        <v>ANH</v>
      </c>
      <c r="B801" s="7000" t="str">
        <f>INDEX('Validation flags'!$K$8:$K$33, MATCH( 'Validation flags'!$B$3,'Validation flags'!$J$8:$J$32, 0))&amp;"_AIM01"</f>
        <v>ANH_AIM01</v>
      </c>
      <c r="C801" s="6748" t="str">
        <f>'App3'!$X$7</f>
        <v>AIMAMP7_AP</v>
      </c>
      <c r="D801" s="6748" t="str">
        <f>'App3'!$X$5&amp;" - AIM performance"</f>
        <v>2020-25 PC levels - AIM performance</v>
      </c>
      <c r="E801" s="6748" t="str">
        <f>'App3'!$X$8</f>
        <v>Ml</v>
      </c>
      <c r="F801" s="6748" t="s">
        <v>31982</v>
      </c>
      <c r="L801" s="6748" t="str">
        <f>IF('App3'!$X$57="","##BLANK",'App3'!$X$57)</f>
        <v>##BLANK</v>
      </c>
      <c r="M801" s="6748" t="str">
        <f>IF('App3'!$Y$57="","##BLANK",'App3'!$Y$57)</f>
        <v>##BLANK</v>
      </c>
      <c r="N801" s="6748" t="str">
        <f>IF('App3'!$Z$57="","##BLANK",'App3'!$Z$57)</f>
        <v>##BLANK</v>
      </c>
      <c r="O801" s="6748" t="str">
        <f>IF('App3'!$AA$57="","##BLANK",'App3'!$AA$57)</f>
        <v>##BLANK</v>
      </c>
      <c r="P801" s="6748" t="str">
        <f>IF('App3'!$AB$57="","##BLANK",'App3'!$AB$57)</f>
        <v>##BLANK</v>
      </c>
    </row>
    <row r="802" spans="1:24">
      <c r="A802" s="6748" t="str">
        <f>INDEX('Validation flags'!$K$8:$K$33, MATCH( 'Validation flags'!$B$3,'Validation flags'!$J$8:$J$32, 0))</f>
        <v>ANH</v>
      </c>
      <c r="B802" s="7000" t="str">
        <f>INDEX('Validation flags'!$K$8:$K$33, MATCH( 'Validation flags'!$B$3,'Validation flags'!$J$8:$J$32, 0))&amp;"_AIM01"</f>
        <v>ANH_AIM01</v>
      </c>
      <c r="C802" s="6748" t="str">
        <f>'App3'!$X$7</f>
        <v>AIMAMP7_AP</v>
      </c>
      <c r="D802" s="6748" t="str">
        <f>'App3'!$X$5&amp;" - AIM performance"</f>
        <v>2020-25 PC levels - AIM performance</v>
      </c>
      <c r="E802" s="6748" t="str">
        <f>'App3'!$X$8</f>
        <v>Ml</v>
      </c>
      <c r="F802" s="6748" t="s">
        <v>31982</v>
      </c>
      <c r="L802" s="6748" t="str">
        <f>IF('App3'!$X$58="","##BLANK",'App3'!$X$58)</f>
        <v>##BLANK</v>
      </c>
      <c r="M802" s="6748" t="str">
        <f>IF('App3'!$Y$58="","##BLANK",'App3'!$Y$58)</f>
        <v>##BLANK</v>
      </c>
      <c r="N802" s="6748" t="str">
        <f>IF('App3'!$Z$58="","##BLANK",'App3'!$Z$58)</f>
        <v>##BLANK</v>
      </c>
      <c r="O802" s="6748" t="str">
        <f>IF('App3'!$AA$58="","##BLANK",'App3'!$AA$58)</f>
        <v>##BLANK</v>
      </c>
      <c r="P802" s="6748" t="str">
        <f>IF('App3'!$AB$58="","##BLANK",'App3'!$AB$58)</f>
        <v>##BLANK</v>
      </c>
    </row>
    <row r="803" spans="1:24">
      <c r="A803" s="6748" t="str">
        <f>INDEX('Validation flags'!$K$8:$K$33, MATCH( 'Validation flags'!$B$3,'Validation flags'!$J$8:$J$32, 0))</f>
        <v>ANH</v>
      </c>
      <c r="B803" s="7000" t="str">
        <f>INDEX('Validation flags'!$K$8:$K$33, MATCH( 'Validation flags'!$B$3,'Validation flags'!$J$8:$J$32, 0))&amp;"_AIM01"</f>
        <v>ANH_AIM01</v>
      </c>
      <c r="C803" s="6748" t="str">
        <f>'App3'!$X$7</f>
        <v>AIMAMP7_AP</v>
      </c>
      <c r="D803" s="6748" t="str">
        <f>'App3'!$X$5&amp;" - AIM performance"</f>
        <v>2020-25 PC levels - AIM performance</v>
      </c>
      <c r="E803" s="6748" t="str">
        <f>'App3'!$X$8</f>
        <v>Ml</v>
      </c>
      <c r="F803" s="6748" t="s">
        <v>31982</v>
      </c>
      <c r="L803" s="6748" t="str">
        <f>IF('App3'!$X$59="","##BLANK",'App3'!$X$59)</f>
        <v>##BLANK</v>
      </c>
      <c r="M803" s="6748" t="str">
        <f>IF('App3'!$Y$59="","##BLANK",'App3'!$Y$59)</f>
        <v>##BLANK</v>
      </c>
      <c r="N803" s="6748" t="str">
        <f>IF('App3'!$Z$59="","##BLANK",'App3'!$Z$59)</f>
        <v>##BLANK</v>
      </c>
      <c r="O803" s="6748" t="str">
        <f>IF('App3'!$AA$59="","##BLANK",'App3'!$AA$59)</f>
        <v>##BLANK</v>
      </c>
      <c r="P803" s="6748" t="str">
        <f>IF('App3'!$AB$59="","##BLANK",'App3'!$AB$59)</f>
        <v>##BLANK</v>
      </c>
    </row>
    <row r="804" spans="1:24">
      <c r="A804" s="6748" t="str">
        <f>INDEX('Validation flags'!$K$8:$K$33, MATCH( 'Validation flags'!$B$3,'Validation flags'!$J$8:$J$32, 0))</f>
        <v>ANH</v>
      </c>
      <c r="B804" s="7000" t="str">
        <f>INDEX('Validation flags'!$K$8:$K$33, MATCH( 'Validation flags'!$B$3,'Validation flags'!$J$8:$J$32, 0))&amp;"_AIM01"</f>
        <v>ANH_AIM01</v>
      </c>
      <c r="C804" s="6748" t="str">
        <f>'App3'!$AC$7</f>
        <v>AIMAMP7_CAP</v>
      </c>
      <c r="D804" s="6748" t="str">
        <f>'App3'!$X$5&amp;" - "&amp;'App3'!$AC$6</f>
        <v>2020-25 PC levels - Cumulative
AIM performance
2020-21 to 2024-25</v>
      </c>
      <c r="E804" s="6748" t="str">
        <f>'App3'!$AC$8</f>
        <v>Ml</v>
      </c>
      <c r="F804" s="6748" t="s">
        <v>31982</v>
      </c>
      <c r="X804" s="6748" t="str">
        <f>IF('App3'!$AC$10="","##BLANK",'App3'!$AC$10)</f>
        <v>##BLANK</v>
      </c>
    </row>
    <row r="805" spans="1:24">
      <c r="A805" s="6748" t="str">
        <f>INDEX('Validation flags'!$K$8:$K$33, MATCH( 'Validation flags'!$B$3,'Validation flags'!$J$8:$J$32, 0))</f>
        <v>ANH</v>
      </c>
      <c r="B805" s="7000" t="str">
        <f>INDEX('Validation flags'!$K$8:$K$33, MATCH( 'Validation flags'!$B$3,'Validation flags'!$J$8:$J$32, 0))&amp;"_AIM01"</f>
        <v>ANH_AIM01</v>
      </c>
      <c r="C805" s="6748" t="str">
        <f>'App3'!$AC$7</f>
        <v>AIMAMP7_CAP</v>
      </c>
      <c r="D805" s="6748" t="str">
        <f>'App3'!$X$5&amp;" - "&amp;'App3'!$AC$6</f>
        <v>2020-25 PC levels - Cumulative
AIM performance
2020-21 to 2024-25</v>
      </c>
      <c r="E805" s="6748" t="str">
        <f>'App3'!$AC$8</f>
        <v>Ml</v>
      </c>
      <c r="F805" s="6748" t="s">
        <v>31982</v>
      </c>
      <c r="X805" s="6748">
        <f>IF('App3'!$AC$11="","##BLANK",'App3'!$AC$11)</f>
        <v>0</v>
      </c>
    </row>
    <row r="806" spans="1:24">
      <c r="A806" s="6748" t="str">
        <f>INDEX('Validation flags'!$K$8:$K$33, MATCH( 'Validation flags'!$B$3,'Validation flags'!$J$8:$J$32, 0))</f>
        <v>ANH</v>
      </c>
      <c r="B806" s="7000" t="str">
        <f>INDEX('Validation flags'!$K$8:$K$33, MATCH( 'Validation flags'!$B$3,'Validation flags'!$J$8:$J$32, 0))&amp;"_AIM01"</f>
        <v>ANH_AIM01</v>
      </c>
      <c r="C806" s="6748" t="str">
        <f>'App3'!$AC$7</f>
        <v>AIMAMP7_CAP</v>
      </c>
      <c r="D806" s="6748" t="str">
        <f>'App3'!$X$5&amp;" - "&amp;'App3'!$AC$6</f>
        <v>2020-25 PC levels - Cumulative
AIM performance
2020-21 to 2024-25</v>
      </c>
      <c r="E806" s="6748" t="str">
        <f>'App3'!$AC$8</f>
        <v>Ml</v>
      </c>
      <c r="F806" s="6748" t="s">
        <v>31982</v>
      </c>
      <c r="X806" s="6748">
        <f>IF('App3'!$AC$12="","##BLANK",'App3'!$AC$12)</f>
        <v>0</v>
      </c>
    </row>
    <row r="807" spans="1:24">
      <c r="A807" s="6748" t="str">
        <f>INDEX('Validation flags'!$K$8:$K$33, MATCH( 'Validation flags'!$B$3,'Validation flags'!$J$8:$J$32, 0))</f>
        <v>ANH</v>
      </c>
      <c r="B807" s="7000" t="str">
        <f>INDEX('Validation flags'!$K$8:$K$33, MATCH( 'Validation flags'!$B$3,'Validation flags'!$J$8:$J$32, 0))&amp;"_AIM01"</f>
        <v>ANH_AIM01</v>
      </c>
      <c r="C807" s="6748" t="str">
        <f>'App3'!$AC$7</f>
        <v>AIMAMP7_CAP</v>
      </c>
      <c r="D807" s="6748" t="str">
        <f>'App3'!$X$5&amp;" - "&amp;'App3'!$AC$6</f>
        <v>2020-25 PC levels - Cumulative
AIM performance
2020-21 to 2024-25</v>
      </c>
      <c r="E807" s="6748" t="str">
        <f>'App3'!$AC$8</f>
        <v>Ml</v>
      </c>
      <c r="F807" s="6748" t="s">
        <v>31982</v>
      </c>
      <c r="X807" s="6748">
        <f>IF('App3'!$AC$13="","##BLANK",'App3'!$AC$13)</f>
        <v>435</v>
      </c>
    </row>
    <row r="808" spans="1:24">
      <c r="A808" s="6748" t="str">
        <f>INDEX('Validation flags'!$K$8:$K$33, MATCH( 'Validation flags'!$B$3,'Validation flags'!$J$8:$J$32, 0))</f>
        <v>ANH</v>
      </c>
      <c r="B808" s="7000" t="str">
        <f>INDEX('Validation flags'!$K$8:$K$33, MATCH( 'Validation flags'!$B$3,'Validation flags'!$J$8:$J$32, 0))&amp;"_AIM01"</f>
        <v>ANH_AIM01</v>
      </c>
      <c r="C808" s="6748" t="str">
        <f>'App3'!$AC$7</f>
        <v>AIMAMP7_CAP</v>
      </c>
      <c r="D808" s="6748" t="str">
        <f>'App3'!$X$5&amp;" - "&amp;'App3'!$AC$6</f>
        <v>2020-25 PC levels - Cumulative
AIM performance
2020-21 to 2024-25</v>
      </c>
      <c r="E808" s="6748" t="str">
        <f>'App3'!$AC$8</f>
        <v>Ml</v>
      </c>
      <c r="F808" s="6748" t="s">
        <v>31982</v>
      </c>
      <c r="X808" s="6748">
        <f>IF('App3'!$AC$14="","##BLANK",'App3'!$AC$14)</f>
        <v>0</v>
      </c>
    </row>
    <row r="809" spans="1:24">
      <c r="A809" s="6748" t="str">
        <f>INDEX('Validation flags'!$K$8:$K$33, MATCH( 'Validation flags'!$B$3,'Validation flags'!$J$8:$J$32, 0))</f>
        <v>ANH</v>
      </c>
      <c r="B809" s="7000" t="str">
        <f>INDEX('Validation flags'!$K$8:$K$33, MATCH( 'Validation flags'!$B$3,'Validation flags'!$J$8:$J$32, 0))&amp;"_AIM01"</f>
        <v>ANH_AIM01</v>
      </c>
      <c r="C809" s="6748" t="str">
        <f>'App3'!$AC$7</f>
        <v>AIMAMP7_CAP</v>
      </c>
      <c r="D809" s="6748" t="str">
        <f>'App3'!$X$5&amp;" - "&amp;'App3'!$AC$6</f>
        <v>2020-25 PC levels - Cumulative
AIM performance
2020-21 to 2024-25</v>
      </c>
      <c r="E809" s="6748" t="str">
        <f>'App3'!$AC$8</f>
        <v>Ml</v>
      </c>
      <c r="F809" s="6748" t="s">
        <v>31982</v>
      </c>
      <c r="X809" s="6748" t="str">
        <f>IF('App3'!$AC$15="","##BLANK",'App3'!$AC$15)</f>
        <v>##BLANK</v>
      </c>
    </row>
    <row r="810" spans="1:24">
      <c r="A810" s="6748" t="str">
        <f>INDEX('Validation flags'!$K$8:$K$33, MATCH( 'Validation flags'!$B$3,'Validation flags'!$J$8:$J$32, 0))</f>
        <v>ANH</v>
      </c>
      <c r="B810" s="7000" t="str">
        <f>INDEX('Validation flags'!$K$8:$K$33, MATCH( 'Validation flags'!$B$3,'Validation flags'!$J$8:$J$32, 0))&amp;"_AIM01"</f>
        <v>ANH_AIM01</v>
      </c>
      <c r="C810" s="6748" t="str">
        <f>'App3'!$AC$7</f>
        <v>AIMAMP7_CAP</v>
      </c>
      <c r="D810" s="6748" t="str">
        <f>'App3'!$X$5&amp;" - "&amp;'App3'!$AC$6</f>
        <v>2020-25 PC levels - Cumulative
AIM performance
2020-21 to 2024-25</v>
      </c>
      <c r="E810" s="6748" t="str">
        <f>'App3'!$AC$8</f>
        <v>Ml</v>
      </c>
      <c r="F810" s="6748" t="s">
        <v>31982</v>
      </c>
      <c r="X810" s="6748" t="str">
        <f>IF('App3'!$AC$16="","##BLANK",'App3'!$AC$16)</f>
        <v>##BLANK</v>
      </c>
    </row>
    <row r="811" spans="1:24">
      <c r="A811" s="6748" t="str">
        <f>INDEX('Validation flags'!$K$8:$K$33, MATCH( 'Validation flags'!$B$3,'Validation flags'!$J$8:$J$32, 0))</f>
        <v>ANH</v>
      </c>
      <c r="B811" s="7000" t="str">
        <f>INDEX('Validation flags'!$K$8:$K$33, MATCH( 'Validation flags'!$B$3,'Validation flags'!$J$8:$J$32, 0))&amp;"_AIM01"</f>
        <v>ANH_AIM01</v>
      </c>
      <c r="C811" s="6748" t="str">
        <f>'App3'!$AC$7</f>
        <v>AIMAMP7_CAP</v>
      </c>
      <c r="D811" s="6748" t="str">
        <f>'App3'!$X$5&amp;" - "&amp;'App3'!$AC$6</f>
        <v>2020-25 PC levels - Cumulative
AIM performance
2020-21 to 2024-25</v>
      </c>
      <c r="E811" s="6748" t="str">
        <f>'App3'!$AC$8</f>
        <v>Ml</v>
      </c>
      <c r="F811" s="6748" t="s">
        <v>31982</v>
      </c>
      <c r="X811" s="6748" t="str">
        <f>IF('App3'!$AC$17="","##BLANK",'App3'!$AC$17)</f>
        <v>##BLANK</v>
      </c>
    </row>
    <row r="812" spans="1:24">
      <c r="A812" s="6748" t="str">
        <f>INDEX('Validation flags'!$K$8:$K$33, MATCH( 'Validation flags'!$B$3,'Validation flags'!$J$8:$J$32, 0))</f>
        <v>ANH</v>
      </c>
      <c r="B812" s="7000" t="str">
        <f>INDEX('Validation flags'!$K$8:$K$33, MATCH( 'Validation flags'!$B$3,'Validation flags'!$J$8:$J$32, 0))&amp;"_AIM01"</f>
        <v>ANH_AIM01</v>
      </c>
      <c r="C812" s="6748" t="str">
        <f>'App3'!$AC$7</f>
        <v>AIMAMP7_CAP</v>
      </c>
      <c r="D812" s="6748" t="str">
        <f>'App3'!$X$5&amp;" - "&amp;'App3'!$AC$6</f>
        <v>2020-25 PC levels - Cumulative
AIM performance
2020-21 to 2024-25</v>
      </c>
      <c r="E812" s="6748" t="str">
        <f>'App3'!$AC$8</f>
        <v>Ml</v>
      </c>
      <c r="F812" s="6748" t="s">
        <v>31982</v>
      </c>
      <c r="X812" s="6748" t="str">
        <f>IF('App3'!$AC$18="","##BLANK",'App3'!$AC$18)</f>
        <v>##BLANK</v>
      </c>
    </row>
    <row r="813" spans="1:24">
      <c r="A813" s="6748" t="str">
        <f>INDEX('Validation flags'!$K$8:$K$33, MATCH( 'Validation flags'!$B$3,'Validation flags'!$J$8:$J$32, 0))</f>
        <v>ANH</v>
      </c>
      <c r="B813" s="7000" t="str">
        <f>INDEX('Validation flags'!$K$8:$K$33, MATCH( 'Validation flags'!$B$3,'Validation flags'!$J$8:$J$32, 0))&amp;"_AIM01"</f>
        <v>ANH_AIM01</v>
      </c>
      <c r="C813" s="6748" t="str">
        <f>'App3'!$AC$7</f>
        <v>AIMAMP7_CAP</v>
      </c>
      <c r="D813" s="6748" t="str">
        <f>'App3'!$X$5&amp;" - "&amp;'App3'!$AC$6</f>
        <v>2020-25 PC levels - Cumulative
AIM performance
2020-21 to 2024-25</v>
      </c>
      <c r="E813" s="6748" t="str">
        <f>'App3'!$AC$8</f>
        <v>Ml</v>
      </c>
      <c r="F813" s="6748" t="s">
        <v>31982</v>
      </c>
      <c r="X813" s="6748" t="str">
        <f>IF('App3'!$AC$19="","##BLANK",'App3'!$AC$19)</f>
        <v>##BLANK</v>
      </c>
    </row>
    <row r="814" spans="1:24">
      <c r="A814" s="6748" t="str">
        <f>INDEX('Validation flags'!$K$8:$K$33, MATCH( 'Validation flags'!$B$3,'Validation flags'!$J$8:$J$32, 0))</f>
        <v>ANH</v>
      </c>
      <c r="B814" s="7000" t="str">
        <f>INDEX('Validation flags'!$K$8:$K$33, MATCH( 'Validation flags'!$B$3,'Validation flags'!$J$8:$J$32, 0))&amp;"_AIM01"</f>
        <v>ANH_AIM01</v>
      </c>
      <c r="C814" s="6748" t="str">
        <f>'App3'!$AC$7</f>
        <v>AIMAMP7_CAP</v>
      </c>
      <c r="D814" s="6748" t="str">
        <f>'App3'!$X$5&amp;" - "&amp;'App3'!$AC$6</f>
        <v>2020-25 PC levels - Cumulative
AIM performance
2020-21 to 2024-25</v>
      </c>
      <c r="E814" s="6748" t="str">
        <f>'App3'!$AC$8</f>
        <v>Ml</v>
      </c>
      <c r="F814" s="6748" t="s">
        <v>31982</v>
      </c>
      <c r="X814" s="6748" t="str">
        <f>IF('App3'!$AC$20="","##BLANK",'App3'!$AC$20)</f>
        <v>##BLANK</v>
      </c>
    </row>
    <row r="815" spans="1:24">
      <c r="A815" s="6748" t="str">
        <f>INDEX('Validation flags'!$K$8:$K$33, MATCH( 'Validation flags'!$B$3,'Validation flags'!$J$8:$J$32, 0))</f>
        <v>ANH</v>
      </c>
      <c r="B815" s="7000" t="str">
        <f>INDEX('Validation flags'!$K$8:$K$33, MATCH( 'Validation flags'!$B$3,'Validation flags'!$J$8:$J$32, 0))&amp;"_AIM01"</f>
        <v>ANH_AIM01</v>
      </c>
      <c r="C815" s="6748" t="str">
        <f>'App3'!$AC$7</f>
        <v>AIMAMP7_CAP</v>
      </c>
      <c r="D815" s="6748" t="str">
        <f>'App3'!$X$5&amp;" - "&amp;'App3'!$AC$6</f>
        <v>2020-25 PC levels - Cumulative
AIM performance
2020-21 to 2024-25</v>
      </c>
      <c r="E815" s="6748" t="str">
        <f>'App3'!$AC$8</f>
        <v>Ml</v>
      </c>
      <c r="F815" s="6748" t="s">
        <v>31982</v>
      </c>
      <c r="X815" s="6748" t="str">
        <f>IF('App3'!$AC$21="","##BLANK",'App3'!$AC$21)</f>
        <v>##BLANK</v>
      </c>
    </row>
    <row r="816" spans="1:24">
      <c r="A816" s="6748" t="str">
        <f>INDEX('Validation flags'!$K$8:$K$33, MATCH( 'Validation flags'!$B$3,'Validation flags'!$J$8:$J$32, 0))</f>
        <v>ANH</v>
      </c>
      <c r="B816" s="7000" t="str">
        <f>INDEX('Validation flags'!$K$8:$K$33, MATCH( 'Validation flags'!$B$3,'Validation flags'!$J$8:$J$32, 0))&amp;"_AIM01"</f>
        <v>ANH_AIM01</v>
      </c>
      <c r="C816" s="6748" t="str">
        <f>'App3'!$AC$7</f>
        <v>AIMAMP7_CAP</v>
      </c>
      <c r="D816" s="6748" t="str">
        <f>'App3'!$X$5&amp;" - "&amp;'App3'!$AC$6</f>
        <v>2020-25 PC levels - Cumulative
AIM performance
2020-21 to 2024-25</v>
      </c>
      <c r="E816" s="6748" t="str">
        <f>'App3'!$AC$8</f>
        <v>Ml</v>
      </c>
      <c r="F816" s="6748" t="s">
        <v>31982</v>
      </c>
      <c r="X816" s="6748" t="str">
        <f>IF('App3'!$AC$22="","##BLANK",'App3'!$AC$22)</f>
        <v>##BLANK</v>
      </c>
    </row>
    <row r="817" spans="1:24">
      <c r="A817" s="6748" t="str">
        <f>INDEX('Validation flags'!$K$8:$K$33, MATCH( 'Validation flags'!$B$3,'Validation flags'!$J$8:$J$32, 0))</f>
        <v>ANH</v>
      </c>
      <c r="B817" s="7000" t="str">
        <f>INDEX('Validation flags'!$K$8:$K$33, MATCH( 'Validation flags'!$B$3,'Validation flags'!$J$8:$J$32, 0))&amp;"_AIM01"</f>
        <v>ANH_AIM01</v>
      </c>
      <c r="C817" s="6748" t="str">
        <f>'App3'!$AC$7</f>
        <v>AIMAMP7_CAP</v>
      </c>
      <c r="D817" s="6748" t="str">
        <f>'App3'!$X$5&amp;" - "&amp;'App3'!$AC$6</f>
        <v>2020-25 PC levels - Cumulative
AIM performance
2020-21 to 2024-25</v>
      </c>
      <c r="E817" s="6748" t="str">
        <f>'App3'!$AC$8</f>
        <v>Ml</v>
      </c>
      <c r="F817" s="6748" t="s">
        <v>31982</v>
      </c>
      <c r="X817" s="6748" t="str">
        <f>IF('App3'!$AC$23="","##BLANK",'App3'!$AC$23)</f>
        <v>##BLANK</v>
      </c>
    </row>
    <row r="818" spans="1:24">
      <c r="A818" s="6748" t="str">
        <f>INDEX('Validation flags'!$K$8:$K$33, MATCH( 'Validation flags'!$B$3,'Validation flags'!$J$8:$J$32, 0))</f>
        <v>ANH</v>
      </c>
      <c r="B818" s="7000" t="str">
        <f>INDEX('Validation flags'!$K$8:$K$33, MATCH( 'Validation flags'!$B$3,'Validation flags'!$J$8:$J$32, 0))&amp;"_AIM01"</f>
        <v>ANH_AIM01</v>
      </c>
      <c r="C818" s="6748" t="str">
        <f>'App3'!$AC$7</f>
        <v>AIMAMP7_CAP</v>
      </c>
      <c r="D818" s="6748" t="str">
        <f>'App3'!$X$5&amp;" - "&amp;'App3'!$AC$6</f>
        <v>2020-25 PC levels - Cumulative
AIM performance
2020-21 to 2024-25</v>
      </c>
      <c r="E818" s="6748" t="str">
        <f>'App3'!$AC$8</f>
        <v>Ml</v>
      </c>
      <c r="F818" s="6748" t="s">
        <v>31982</v>
      </c>
      <c r="X818" s="6748" t="str">
        <f>IF('App3'!$AC$24="","##BLANK",'App3'!$AC$24)</f>
        <v>##BLANK</v>
      </c>
    </row>
    <row r="819" spans="1:24">
      <c r="A819" s="6748" t="str">
        <f>INDEX('Validation flags'!$K$8:$K$33, MATCH( 'Validation flags'!$B$3,'Validation flags'!$J$8:$J$32, 0))</f>
        <v>ANH</v>
      </c>
      <c r="B819" s="7000" t="str">
        <f>INDEX('Validation flags'!$K$8:$K$33, MATCH( 'Validation flags'!$B$3,'Validation flags'!$J$8:$J$32, 0))&amp;"_AIM01"</f>
        <v>ANH_AIM01</v>
      </c>
      <c r="C819" s="6748" t="str">
        <f>'App3'!$AC$7</f>
        <v>AIMAMP7_CAP</v>
      </c>
      <c r="D819" s="6748" t="str">
        <f>'App3'!$X$5&amp;" - "&amp;'App3'!$AC$6</f>
        <v>2020-25 PC levels - Cumulative
AIM performance
2020-21 to 2024-25</v>
      </c>
      <c r="E819" s="6748" t="str">
        <f>'App3'!$AC$8</f>
        <v>Ml</v>
      </c>
      <c r="F819" s="6748" t="s">
        <v>31982</v>
      </c>
      <c r="X819" s="6748" t="str">
        <f>IF('App3'!$AC$25="","##BLANK",'App3'!$AC$25)</f>
        <v>##BLANK</v>
      </c>
    </row>
    <row r="820" spans="1:24">
      <c r="A820" s="6748" t="str">
        <f>INDEX('Validation flags'!$K$8:$K$33, MATCH( 'Validation flags'!$B$3,'Validation flags'!$J$8:$J$32, 0))</f>
        <v>ANH</v>
      </c>
      <c r="B820" s="7000" t="str">
        <f>INDEX('Validation flags'!$K$8:$K$33, MATCH( 'Validation flags'!$B$3,'Validation flags'!$J$8:$J$32, 0))&amp;"_AIM01"</f>
        <v>ANH_AIM01</v>
      </c>
      <c r="C820" s="6748" t="str">
        <f>'App3'!$AC$7</f>
        <v>AIMAMP7_CAP</v>
      </c>
      <c r="D820" s="6748" t="str">
        <f>'App3'!$X$5&amp;" - "&amp;'App3'!$AC$6</f>
        <v>2020-25 PC levels - Cumulative
AIM performance
2020-21 to 2024-25</v>
      </c>
      <c r="E820" s="6748" t="str">
        <f>'App3'!$AC$8</f>
        <v>Ml</v>
      </c>
      <c r="F820" s="6748" t="s">
        <v>31982</v>
      </c>
      <c r="X820" s="6748" t="str">
        <f>IF('App3'!$AC$26="","##BLANK",'App3'!$AC$26)</f>
        <v>##BLANK</v>
      </c>
    </row>
    <row r="821" spans="1:24">
      <c r="A821" s="6748" t="str">
        <f>INDEX('Validation flags'!$K$8:$K$33, MATCH( 'Validation flags'!$B$3,'Validation flags'!$J$8:$J$32, 0))</f>
        <v>ANH</v>
      </c>
      <c r="B821" s="7000" t="str">
        <f>INDEX('Validation flags'!$K$8:$K$33, MATCH( 'Validation flags'!$B$3,'Validation flags'!$J$8:$J$32, 0))&amp;"_AIM01"</f>
        <v>ANH_AIM01</v>
      </c>
      <c r="C821" s="6748" t="str">
        <f>'App3'!$AC$7</f>
        <v>AIMAMP7_CAP</v>
      </c>
      <c r="D821" s="6748" t="str">
        <f>'App3'!$X$5&amp;" - "&amp;'App3'!$AC$6</f>
        <v>2020-25 PC levels - Cumulative
AIM performance
2020-21 to 2024-25</v>
      </c>
      <c r="E821" s="6748" t="str">
        <f>'App3'!$AC$8</f>
        <v>Ml</v>
      </c>
      <c r="F821" s="6748" t="s">
        <v>31982</v>
      </c>
      <c r="X821" s="6748" t="str">
        <f>IF('App3'!$AC$27="","##BLANK",'App3'!$AC$27)</f>
        <v>##BLANK</v>
      </c>
    </row>
    <row r="822" spans="1:24">
      <c r="A822" s="6748" t="str">
        <f>INDEX('Validation flags'!$K$8:$K$33, MATCH( 'Validation flags'!$B$3,'Validation flags'!$J$8:$J$32, 0))</f>
        <v>ANH</v>
      </c>
      <c r="B822" s="7000" t="str">
        <f>INDEX('Validation flags'!$K$8:$K$33, MATCH( 'Validation flags'!$B$3,'Validation flags'!$J$8:$J$32, 0))&amp;"_AIM01"</f>
        <v>ANH_AIM01</v>
      </c>
      <c r="C822" s="6748" t="str">
        <f>'App3'!$AC$7</f>
        <v>AIMAMP7_CAP</v>
      </c>
      <c r="D822" s="6748" t="str">
        <f>'App3'!$X$5&amp;" - "&amp;'App3'!$AC$6</f>
        <v>2020-25 PC levels - Cumulative
AIM performance
2020-21 to 2024-25</v>
      </c>
      <c r="E822" s="6748" t="str">
        <f>'App3'!$AC$8</f>
        <v>Ml</v>
      </c>
      <c r="F822" s="6748" t="s">
        <v>31982</v>
      </c>
      <c r="X822" s="6748" t="str">
        <f>IF('App3'!$AC$28="","##BLANK",'App3'!$AC$28)</f>
        <v>##BLANK</v>
      </c>
    </row>
    <row r="823" spans="1:24">
      <c r="A823" s="6748" t="str">
        <f>INDEX('Validation flags'!$K$8:$K$33, MATCH( 'Validation flags'!$B$3,'Validation flags'!$J$8:$J$32, 0))</f>
        <v>ANH</v>
      </c>
      <c r="B823" s="7000" t="str">
        <f>INDEX('Validation flags'!$K$8:$K$33, MATCH( 'Validation flags'!$B$3,'Validation flags'!$J$8:$J$32, 0))&amp;"_AIM01"</f>
        <v>ANH_AIM01</v>
      </c>
      <c r="C823" s="6748" t="str">
        <f>'App3'!$AC$7</f>
        <v>AIMAMP7_CAP</v>
      </c>
      <c r="D823" s="6748" t="str">
        <f>'App3'!$X$5&amp;" - "&amp;'App3'!$AC$6</f>
        <v>2020-25 PC levels - Cumulative
AIM performance
2020-21 to 2024-25</v>
      </c>
      <c r="E823" s="6748" t="str">
        <f>'App3'!$AC$8</f>
        <v>Ml</v>
      </c>
      <c r="F823" s="6748" t="s">
        <v>31982</v>
      </c>
      <c r="X823" s="6748" t="str">
        <f>IF('App3'!$AC$29="","##BLANK",'App3'!$AC$29)</f>
        <v>##BLANK</v>
      </c>
    </row>
    <row r="824" spans="1:24">
      <c r="A824" s="6748" t="str">
        <f>INDEX('Validation flags'!$K$8:$K$33, MATCH( 'Validation flags'!$B$3,'Validation flags'!$J$8:$J$32, 0))</f>
        <v>ANH</v>
      </c>
      <c r="B824" s="7000" t="str">
        <f>INDEX('Validation flags'!$K$8:$K$33, MATCH( 'Validation flags'!$B$3,'Validation flags'!$J$8:$J$32, 0))&amp;"_AIM01"</f>
        <v>ANH_AIM01</v>
      </c>
      <c r="C824" s="6748" t="str">
        <f>'App3'!$AC$7</f>
        <v>AIMAMP7_CAP</v>
      </c>
      <c r="D824" s="6748" t="str">
        <f>'App3'!$X$5&amp;" - "&amp;'App3'!$AC$6</f>
        <v>2020-25 PC levels - Cumulative
AIM performance
2020-21 to 2024-25</v>
      </c>
      <c r="E824" s="6748" t="str">
        <f>'App3'!$AC$8</f>
        <v>Ml</v>
      </c>
      <c r="F824" s="6748" t="s">
        <v>31982</v>
      </c>
      <c r="X824" s="6748" t="str">
        <f>IF('App3'!$AC$30="","##BLANK",'App3'!$AC$30)</f>
        <v>##BLANK</v>
      </c>
    </row>
    <row r="825" spans="1:24">
      <c r="A825" s="6748" t="str">
        <f>INDEX('Validation flags'!$K$8:$K$33, MATCH( 'Validation flags'!$B$3,'Validation flags'!$J$8:$J$32, 0))</f>
        <v>ANH</v>
      </c>
      <c r="B825" s="7000" t="str">
        <f>INDEX('Validation flags'!$K$8:$K$33, MATCH( 'Validation flags'!$B$3,'Validation flags'!$J$8:$J$32, 0))&amp;"_AIM01"</f>
        <v>ANH_AIM01</v>
      </c>
      <c r="C825" s="6748" t="str">
        <f>'App3'!$AC$7</f>
        <v>AIMAMP7_CAP</v>
      </c>
      <c r="D825" s="6748" t="str">
        <f>'App3'!$X$5&amp;" - "&amp;'App3'!$AC$6</f>
        <v>2020-25 PC levels - Cumulative
AIM performance
2020-21 to 2024-25</v>
      </c>
      <c r="E825" s="6748" t="str">
        <f>'App3'!$AC$8</f>
        <v>Ml</v>
      </c>
      <c r="F825" s="6748" t="s">
        <v>31982</v>
      </c>
      <c r="X825" s="6748" t="str">
        <f>IF('App3'!$AC$31="","##BLANK",'App3'!$AC$31)</f>
        <v>##BLANK</v>
      </c>
    </row>
    <row r="826" spans="1:24">
      <c r="A826" s="6748" t="str">
        <f>INDEX('Validation flags'!$K$8:$K$33, MATCH( 'Validation flags'!$B$3,'Validation flags'!$J$8:$J$32, 0))</f>
        <v>ANH</v>
      </c>
      <c r="B826" s="7000" t="str">
        <f>INDEX('Validation flags'!$K$8:$K$33, MATCH( 'Validation flags'!$B$3,'Validation flags'!$J$8:$J$32, 0))&amp;"_AIM01"</f>
        <v>ANH_AIM01</v>
      </c>
      <c r="C826" s="6748" t="str">
        <f>'App3'!$AC$7</f>
        <v>AIMAMP7_CAP</v>
      </c>
      <c r="D826" s="6748" t="str">
        <f>'App3'!$X$5&amp;" - "&amp;'App3'!$AC$6</f>
        <v>2020-25 PC levels - Cumulative
AIM performance
2020-21 to 2024-25</v>
      </c>
      <c r="E826" s="6748" t="str">
        <f>'App3'!$AC$8</f>
        <v>Ml</v>
      </c>
      <c r="F826" s="6748" t="s">
        <v>31982</v>
      </c>
      <c r="X826" s="6748" t="str">
        <f>IF('App3'!$AC$32="","##BLANK",'App3'!$AC$32)</f>
        <v>##BLANK</v>
      </c>
    </row>
    <row r="827" spans="1:24">
      <c r="A827" s="6748" t="str">
        <f>INDEX('Validation flags'!$K$8:$K$33, MATCH( 'Validation flags'!$B$3,'Validation flags'!$J$8:$J$32, 0))</f>
        <v>ANH</v>
      </c>
      <c r="B827" s="7000" t="str">
        <f>INDEX('Validation flags'!$K$8:$K$33, MATCH( 'Validation flags'!$B$3,'Validation flags'!$J$8:$J$32, 0))&amp;"_AIM01"</f>
        <v>ANH_AIM01</v>
      </c>
      <c r="C827" s="6748" t="str">
        <f>'App3'!$AC$7</f>
        <v>AIMAMP7_CAP</v>
      </c>
      <c r="D827" s="6748" t="str">
        <f>'App3'!$X$5&amp;" - "&amp;'App3'!$AC$6</f>
        <v>2020-25 PC levels - Cumulative
AIM performance
2020-21 to 2024-25</v>
      </c>
      <c r="E827" s="6748" t="str">
        <f>'App3'!$AC$8</f>
        <v>Ml</v>
      </c>
      <c r="F827" s="6748" t="s">
        <v>31982</v>
      </c>
      <c r="X827" s="6748" t="str">
        <f>IF('App3'!$AC$33="","##BLANK",'App3'!$AC$33)</f>
        <v>##BLANK</v>
      </c>
    </row>
    <row r="828" spans="1:24">
      <c r="A828" s="6748" t="str">
        <f>INDEX('Validation flags'!$K$8:$K$33, MATCH( 'Validation flags'!$B$3,'Validation flags'!$J$8:$J$32, 0))</f>
        <v>ANH</v>
      </c>
      <c r="B828" s="7000" t="str">
        <f>INDEX('Validation flags'!$K$8:$K$33, MATCH( 'Validation flags'!$B$3,'Validation flags'!$J$8:$J$32, 0))&amp;"_AIM01"</f>
        <v>ANH_AIM01</v>
      </c>
      <c r="C828" s="6748" t="str">
        <f>'App3'!$AC$7</f>
        <v>AIMAMP7_CAP</v>
      </c>
      <c r="D828" s="6748" t="str">
        <f>'App3'!$X$5&amp;" - "&amp;'App3'!$AC$6</f>
        <v>2020-25 PC levels - Cumulative
AIM performance
2020-21 to 2024-25</v>
      </c>
      <c r="E828" s="6748" t="str">
        <f>'App3'!$AC$8</f>
        <v>Ml</v>
      </c>
      <c r="F828" s="6748" t="s">
        <v>31982</v>
      </c>
      <c r="X828" s="6748" t="str">
        <f>IF('App3'!$AC$34="","##BLANK",'App3'!$AC$34)</f>
        <v>##BLANK</v>
      </c>
    </row>
    <row r="829" spans="1:24">
      <c r="A829" s="6748" t="str">
        <f>INDEX('Validation flags'!$K$8:$K$33, MATCH( 'Validation flags'!$B$3,'Validation flags'!$J$8:$J$32, 0))</f>
        <v>ANH</v>
      </c>
      <c r="B829" s="7000" t="str">
        <f>INDEX('Validation flags'!$K$8:$K$33, MATCH( 'Validation flags'!$B$3,'Validation flags'!$J$8:$J$32, 0))&amp;"_AIM01"</f>
        <v>ANH_AIM01</v>
      </c>
      <c r="C829" s="6748" t="str">
        <f>'App3'!$AC$7</f>
        <v>AIMAMP7_CAP</v>
      </c>
      <c r="D829" s="6748" t="str">
        <f>'App3'!$X$5&amp;" - "&amp;'App3'!$AC$6</f>
        <v>2020-25 PC levels - Cumulative
AIM performance
2020-21 to 2024-25</v>
      </c>
      <c r="E829" s="6748" t="str">
        <f>'App3'!$AC$8</f>
        <v>Ml</v>
      </c>
      <c r="F829" s="6748" t="s">
        <v>31982</v>
      </c>
      <c r="X829" s="6748" t="str">
        <f>IF('App3'!$AC$35="","##BLANK",'App3'!$AC$35)</f>
        <v>##BLANK</v>
      </c>
    </row>
    <row r="830" spans="1:24">
      <c r="A830" s="6748" t="str">
        <f>INDEX('Validation flags'!$K$8:$K$33, MATCH( 'Validation flags'!$B$3,'Validation flags'!$J$8:$J$32, 0))</f>
        <v>ANH</v>
      </c>
      <c r="B830" s="7000" t="str">
        <f>INDEX('Validation flags'!$K$8:$K$33, MATCH( 'Validation flags'!$B$3,'Validation flags'!$J$8:$J$32, 0))&amp;"_AIM01"</f>
        <v>ANH_AIM01</v>
      </c>
      <c r="C830" s="6748" t="str">
        <f>'App3'!$AC$7</f>
        <v>AIMAMP7_CAP</v>
      </c>
      <c r="D830" s="6748" t="str">
        <f>'App3'!$X$5&amp;" - "&amp;'App3'!$AC$6</f>
        <v>2020-25 PC levels - Cumulative
AIM performance
2020-21 to 2024-25</v>
      </c>
      <c r="E830" s="6748" t="str">
        <f>'App3'!$AC$8</f>
        <v>Ml</v>
      </c>
      <c r="F830" s="6748" t="s">
        <v>31982</v>
      </c>
      <c r="X830" s="6748" t="str">
        <f>IF('App3'!$AC$36="","##BLANK",'App3'!$AC$36)</f>
        <v>##BLANK</v>
      </c>
    </row>
    <row r="831" spans="1:24">
      <c r="A831" s="6748" t="str">
        <f>INDEX('Validation flags'!$K$8:$K$33, MATCH( 'Validation flags'!$B$3,'Validation flags'!$J$8:$J$32, 0))</f>
        <v>ANH</v>
      </c>
      <c r="B831" s="7000" t="str">
        <f>INDEX('Validation flags'!$K$8:$K$33, MATCH( 'Validation flags'!$B$3,'Validation flags'!$J$8:$J$32, 0))&amp;"_AIM01"</f>
        <v>ANH_AIM01</v>
      </c>
      <c r="C831" s="6748" t="str">
        <f>'App3'!$AC$7</f>
        <v>AIMAMP7_CAP</v>
      </c>
      <c r="D831" s="6748" t="str">
        <f>'App3'!$X$5&amp;" - "&amp;'App3'!$AC$6</f>
        <v>2020-25 PC levels - Cumulative
AIM performance
2020-21 to 2024-25</v>
      </c>
      <c r="E831" s="6748" t="str">
        <f>'App3'!$AC$8</f>
        <v>Ml</v>
      </c>
      <c r="F831" s="6748" t="s">
        <v>31982</v>
      </c>
      <c r="X831" s="6748" t="str">
        <f>IF('App3'!$AC$37="","##BLANK",'App3'!$AC$37)</f>
        <v>##BLANK</v>
      </c>
    </row>
    <row r="832" spans="1:24">
      <c r="A832" s="6748" t="str">
        <f>INDEX('Validation flags'!$K$8:$K$33, MATCH( 'Validation flags'!$B$3,'Validation flags'!$J$8:$J$32, 0))</f>
        <v>ANH</v>
      </c>
      <c r="B832" s="7000" t="str">
        <f>INDEX('Validation flags'!$K$8:$K$33, MATCH( 'Validation flags'!$B$3,'Validation flags'!$J$8:$J$32, 0))&amp;"_AIM01"</f>
        <v>ANH_AIM01</v>
      </c>
      <c r="C832" s="6748" t="str">
        <f>'App3'!$AC$7</f>
        <v>AIMAMP7_CAP</v>
      </c>
      <c r="D832" s="6748" t="str">
        <f>'App3'!$X$5&amp;" - "&amp;'App3'!$AC$6</f>
        <v>2020-25 PC levels - Cumulative
AIM performance
2020-21 to 2024-25</v>
      </c>
      <c r="E832" s="6748" t="str">
        <f>'App3'!$AC$8</f>
        <v>Ml</v>
      </c>
      <c r="F832" s="6748" t="s">
        <v>31982</v>
      </c>
      <c r="X832" s="6748" t="str">
        <f>IF('App3'!$AC$38="","##BLANK",'App3'!$AC$38)</f>
        <v>##BLANK</v>
      </c>
    </row>
    <row r="833" spans="1:24">
      <c r="A833" s="6748" t="str">
        <f>INDEX('Validation flags'!$K$8:$K$33, MATCH( 'Validation flags'!$B$3,'Validation flags'!$J$8:$J$32, 0))</f>
        <v>ANH</v>
      </c>
      <c r="B833" s="7000" t="str">
        <f>INDEX('Validation flags'!$K$8:$K$33, MATCH( 'Validation flags'!$B$3,'Validation flags'!$J$8:$J$32, 0))&amp;"_AIM01"</f>
        <v>ANH_AIM01</v>
      </c>
      <c r="C833" s="6748" t="str">
        <f>'App3'!$AC$7</f>
        <v>AIMAMP7_CAP</v>
      </c>
      <c r="D833" s="6748" t="str">
        <f>'App3'!$X$5&amp;" - "&amp;'App3'!$AC$6</f>
        <v>2020-25 PC levels - Cumulative
AIM performance
2020-21 to 2024-25</v>
      </c>
      <c r="E833" s="6748" t="str">
        <f>'App3'!$AC$8</f>
        <v>Ml</v>
      </c>
      <c r="F833" s="6748" t="s">
        <v>31982</v>
      </c>
      <c r="X833" s="6748" t="str">
        <f>IF('App3'!$AC$39="","##BLANK",'App3'!$AC$39)</f>
        <v>##BLANK</v>
      </c>
    </row>
    <row r="834" spans="1:24">
      <c r="A834" s="6748" t="str">
        <f>INDEX('Validation flags'!$K$8:$K$33, MATCH( 'Validation flags'!$B$3,'Validation flags'!$J$8:$J$32, 0))</f>
        <v>ANH</v>
      </c>
      <c r="B834" s="7000" t="str">
        <f>INDEX('Validation flags'!$K$8:$K$33, MATCH( 'Validation flags'!$B$3,'Validation flags'!$J$8:$J$32, 0))&amp;"_AIM01"</f>
        <v>ANH_AIM01</v>
      </c>
      <c r="C834" s="6748" t="str">
        <f>'App3'!$AC$7</f>
        <v>AIMAMP7_CAP</v>
      </c>
      <c r="D834" s="6748" t="str">
        <f>'App3'!$X$5&amp;" - "&amp;'App3'!$AC$6</f>
        <v>2020-25 PC levels - Cumulative
AIM performance
2020-21 to 2024-25</v>
      </c>
      <c r="E834" s="6748" t="str">
        <f>'App3'!$AC$8</f>
        <v>Ml</v>
      </c>
      <c r="F834" s="6748" t="s">
        <v>31982</v>
      </c>
      <c r="X834" s="6748" t="str">
        <f>IF('App3'!$AC$40="","##BLANK",'App3'!$AC$40)</f>
        <v>##BLANK</v>
      </c>
    </row>
    <row r="835" spans="1:24">
      <c r="A835" s="6748" t="str">
        <f>INDEX('Validation flags'!$K$8:$K$33, MATCH( 'Validation flags'!$B$3,'Validation flags'!$J$8:$J$32, 0))</f>
        <v>ANH</v>
      </c>
      <c r="B835" s="7000" t="str">
        <f>INDEX('Validation flags'!$K$8:$K$33, MATCH( 'Validation flags'!$B$3,'Validation flags'!$J$8:$J$32, 0))&amp;"_AIM01"</f>
        <v>ANH_AIM01</v>
      </c>
      <c r="C835" s="6748" t="str">
        <f>'App3'!$AC$7</f>
        <v>AIMAMP7_CAP</v>
      </c>
      <c r="D835" s="6748" t="str">
        <f>'App3'!$X$5&amp;" - "&amp;'App3'!$AC$6</f>
        <v>2020-25 PC levels - Cumulative
AIM performance
2020-21 to 2024-25</v>
      </c>
      <c r="E835" s="6748" t="str">
        <f>'App3'!$AC$8</f>
        <v>Ml</v>
      </c>
      <c r="F835" s="6748" t="s">
        <v>31982</v>
      </c>
      <c r="X835" s="6748" t="str">
        <f>IF('App3'!$AC$41="","##BLANK",'App3'!$AC$41)</f>
        <v>##BLANK</v>
      </c>
    </row>
    <row r="836" spans="1:24">
      <c r="A836" s="6748" t="str">
        <f>INDEX('Validation flags'!$K$8:$K$33, MATCH( 'Validation flags'!$B$3,'Validation flags'!$J$8:$J$32, 0))</f>
        <v>ANH</v>
      </c>
      <c r="B836" s="7000" t="str">
        <f>INDEX('Validation flags'!$K$8:$K$33, MATCH( 'Validation flags'!$B$3,'Validation flags'!$J$8:$J$32, 0))&amp;"_AIM01"</f>
        <v>ANH_AIM01</v>
      </c>
      <c r="C836" s="6748" t="str">
        <f>'App3'!$AC$7</f>
        <v>AIMAMP7_CAP</v>
      </c>
      <c r="D836" s="6748" t="str">
        <f>'App3'!$X$5&amp;" - "&amp;'App3'!$AC$6</f>
        <v>2020-25 PC levels - Cumulative
AIM performance
2020-21 to 2024-25</v>
      </c>
      <c r="E836" s="6748" t="str">
        <f>'App3'!$AC$8</f>
        <v>Ml</v>
      </c>
      <c r="F836" s="6748" t="s">
        <v>31982</v>
      </c>
      <c r="X836" s="6748" t="str">
        <f>IF('App3'!$AC$42="","##BLANK",'App3'!$AC$42)</f>
        <v>##BLANK</v>
      </c>
    </row>
    <row r="837" spans="1:24">
      <c r="A837" s="6748" t="str">
        <f>INDEX('Validation flags'!$K$8:$K$33, MATCH( 'Validation flags'!$B$3,'Validation flags'!$J$8:$J$32, 0))</f>
        <v>ANH</v>
      </c>
      <c r="B837" s="7000" t="str">
        <f>INDEX('Validation flags'!$K$8:$K$33, MATCH( 'Validation flags'!$B$3,'Validation flags'!$J$8:$J$32, 0))&amp;"_AIM01"</f>
        <v>ANH_AIM01</v>
      </c>
      <c r="C837" s="6748" t="str">
        <f>'App3'!$AC$7</f>
        <v>AIMAMP7_CAP</v>
      </c>
      <c r="D837" s="6748" t="str">
        <f>'App3'!$X$5&amp;" - "&amp;'App3'!$AC$6</f>
        <v>2020-25 PC levels - Cumulative
AIM performance
2020-21 to 2024-25</v>
      </c>
      <c r="E837" s="6748" t="str">
        <f>'App3'!$AC$8</f>
        <v>Ml</v>
      </c>
      <c r="F837" s="6748" t="s">
        <v>31982</v>
      </c>
      <c r="X837" s="6748" t="str">
        <f>IF('App3'!$AC$43="","##BLANK",'App3'!$AC$43)</f>
        <v>##BLANK</v>
      </c>
    </row>
    <row r="838" spans="1:24">
      <c r="A838" s="6748" t="str">
        <f>INDEX('Validation flags'!$K$8:$K$33, MATCH( 'Validation flags'!$B$3,'Validation flags'!$J$8:$J$32, 0))</f>
        <v>ANH</v>
      </c>
      <c r="B838" s="7000" t="str">
        <f>INDEX('Validation flags'!$K$8:$K$33, MATCH( 'Validation flags'!$B$3,'Validation flags'!$J$8:$J$32, 0))&amp;"_AIM01"</f>
        <v>ANH_AIM01</v>
      </c>
      <c r="C838" s="6748" t="str">
        <f>'App3'!$AC$7</f>
        <v>AIMAMP7_CAP</v>
      </c>
      <c r="D838" s="6748" t="str">
        <f>'App3'!$X$5&amp;" - "&amp;'App3'!$AC$6</f>
        <v>2020-25 PC levels - Cumulative
AIM performance
2020-21 to 2024-25</v>
      </c>
      <c r="E838" s="6748" t="str">
        <f>'App3'!$AC$8</f>
        <v>Ml</v>
      </c>
      <c r="F838" s="6748" t="s">
        <v>31982</v>
      </c>
      <c r="X838" s="6748" t="str">
        <f>IF('App3'!$AC$44="","##BLANK",'App3'!$AC$44)</f>
        <v>##BLANK</v>
      </c>
    </row>
    <row r="839" spans="1:24">
      <c r="A839" s="6748" t="str">
        <f>INDEX('Validation flags'!$K$8:$K$33, MATCH( 'Validation flags'!$B$3,'Validation flags'!$J$8:$J$32, 0))</f>
        <v>ANH</v>
      </c>
      <c r="B839" s="7000" t="str">
        <f>INDEX('Validation flags'!$K$8:$K$33, MATCH( 'Validation flags'!$B$3,'Validation flags'!$J$8:$J$32, 0))&amp;"_AIM01"</f>
        <v>ANH_AIM01</v>
      </c>
      <c r="C839" s="6748" t="str">
        <f>'App3'!$AC$7</f>
        <v>AIMAMP7_CAP</v>
      </c>
      <c r="D839" s="6748" t="str">
        <f>'App3'!$X$5&amp;" - "&amp;'App3'!$AC$6</f>
        <v>2020-25 PC levels - Cumulative
AIM performance
2020-21 to 2024-25</v>
      </c>
      <c r="E839" s="6748" t="str">
        <f>'App3'!$AC$8</f>
        <v>Ml</v>
      </c>
      <c r="F839" s="6748" t="s">
        <v>31982</v>
      </c>
      <c r="X839" s="6748" t="str">
        <f>IF('App3'!$AC$45="","##BLANK",'App3'!$AC$45)</f>
        <v>##BLANK</v>
      </c>
    </row>
    <row r="840" spans="1:24">
      <c r="A840" s="6748" t="str">
        <f>INDEX('Validation flags'!$K$8:$K$33, MATCH( 'Validation flags'!$B$3,'Validation flags'!$J$8:$J$32, 0))</f>
        <v>ANH</v>
      </c>
      <c r="B840" s="7000" t="str">
        <f>INDEX('Validation flags'!$K$8:$K$33, MATCH( 'Validation flags'!$B$3,'Validation flags'!$J$8:$J$32, 0))&amp;"_AIM01"</f>
        <v>ANH_AIM01</v>
      </c>
      <c r="C840" s="6748" t="str">
        <f>'App3'!$AC$7</f>
        <v>AIMAMP7_CAP</v>
      </c>
      <c r="D840" s="6748" t="str">
        <f>'App3'!$X$5&amp;" - "&amp;'App3'!$AC$6</f>
        <v>2020-25 PC levels - Cumulative
AIM performance
2020-21 to 2024-25</v>
      </c>
      <c r="E840" s="6748" t="str">
        <f>'App3'!$AC$8</f>
        <v>Ml</v>
      </c>
      <c r="F840" s="6748" t="s">
        <v>31982</v>
      </c>
      <c r="X840" s="6748" t="str">
        <f>IF('App3'!$AC$46="","##BLANK",'App3'!$AC$46)</f>
        <v>##BLANK</v>
      </c>
    </row>
    <row r="841" spans="1:24">
      <c r="A841" s="6748" t="str">
        <f>INDEX('Validation flags'!$K$8:$K$33, MATCH( 'Validation flags'!$B$3,'Validation flags'!$J$8:$J$32, 0))</f>
        <v>ANH</v>
      </c>
      <c r="B841" s="7000" t="str">
        <f>INDEX('Validation flags'!$K$8:$K$33, MATCH( 'Validation flags'!$B$3,'Validation flags'!$J$8:$J$32, 0))&amp;"_AIM01"</f>
        <v>ANH_AIM01</v>
      </c>
      <c r="C841" s="6748" t="str">
        <f>'App3'!$AC$7</f>
        <v>AIMAMP7_CAP</v>
      </c>
      <c r="D841" s="6748" t="str">
        <f>'App3'!$X$5&amp;" - "&amp;'App3'!$AC$6</f>
        <v>2020-25 PC levels - Cumulative
AIM performance
2020-21 to 2024-25</v>
      </c>
      <c r="E841" s="6748" t="str">
        <f>'App3'!$AC$8</f>
        <v>Ml</v>
      </c>
      <c r="F841" s="6748" t="s">
        <v>31982</v>
      </c>
      <c r="X841" s="6748" t="str">
        <f>IF('App3'!$AC$47="","##BLANK",'App3'!$AC$47)</f>
        <v>##BLANK</v>
      </c>
    </row>
    <row r="842" spans="1:24">
      <c r="A842" s="6748" t="str">
        <f>INDEX('Validation flags'!$K$8:$K$33, MATCH( 'Validation flags'!$B$3,'Validation flags'!$J$8:$J$32, 0))</f>
        <v>ANH</v>
      </c>
      <c r="B842" s="7000" t="str">
        <f>INDEX('Validation flags'!$K$8:$K$33, MATCH( 'Validation flags'!$B$3,'Validation flags'!$J$8:$J$32, 0))&amp;"_AIM01"</f>
        <v>ANH_AIM01</v>
      </c>
      <c r="C842" s="6748" t="str">
        <f>'App3'!$AC$7</f>
        <v>AIMAMP7_CAP</v>
      </c>
      <c r="D842" s="6748" t="str">
        <f>'App3'!$X$5&amp;" - "&amp;'App3'!$AC$6</f>
        <v>2020-25 PC levels - Cumulative
AIM performance
2020-21 to 2024-25</v>
      </c>
      <c r="E842" s="6748" t="str">
        <f>'App3'!$AC$8</f>
        <v>Ml</v>
      </c>
      <c r="F842" s="6748" t="s">
        <v>31982</v>
      </c>
      <c r="X842" s="6748" t="str">
        <f>IF('App3'!$AC$48="","##BLANK",'App3'!$AC$48)</f>
        <v>##BLANK</v>
      </c>
    </row>
    <row r="843" spans="1:24">
      <c r="A843" s="6748" t="str">
        <f>INDEX('Validation flags'!$K$8:$K$33, MATCH( 'Validation flags'!$B$3,'Validation flags'!$J$8:$J$32, 0))</f>
        <v>ANH</v>
      </c>
      <c r="B843" s="7000" t="str">
        <f>INDEX('Validation flags'!$K$8:$K$33, MATCH( 'Validation flags'!$B$3,'Validation flags'!$J$8:$J$32, 0))&amp;"_AIM01"</f>
        <v>ANH_AIM01</v>
      </c>
      <c r="C843" s="6748" t="str">
        <f>'App3'!$AC$7</f>
        <v>AIMAMP7_CAP</v>
      </c>
      <c r="D843" s="6748" t="str">
        <f>'App3'!$X$5&amp;" - "&amp;'App3'!$AC$6</f>
        <v>2020-25 PC levels - Cumulative
AIM performance
2020-21 to 2024-25</v>
      </c>
      <c r="E843" s="6748" t="str">
        <f>'App3'!$AC$8</f>
        <v>Ml</v>
      </c>
      <c r="F843" s="6748" t="s">
        <v>31982</v>
      </c>
      <c r="X843" s="6748" t="str">
        <f>IF('App3'!$AC$49="","##BLANK",'App3'!$AC$49)</f>
        <v>##BLANK</v>
      </c>
    </row>
    <row r="844" spans="1:24">
      <c r="A844" s="6748" t="str">
        <f>INDEX('Validation flags'!$K$8:$K$33, MATCH( 'Validation flags'!$B$3,'Validation flags'!$J$8:$J$32, 0))</f>
        <v>ANH</v>
      </c>
      <c r="B844" s="7000" t="str">
        <f>INDEX('Validation flags'!$K$8:$K$33, MATCH( 'Validation flags'!$B$3,'Validation flags'!$J$8:$J$32, 0))&amp;"_AIM01"</f>
        <v>ANH_AIM01</v>
      </c>
      <c r="C844" s="6748" t="str">
        <f>'App3'!$AC$7</f>
        <v>AIMAMP7_CAP</v>
      </c>
      <c r="D844" s="6748" t="str">
        <f>'App3'!$X$5&amp;" - "&amp;'App3'!$AC$6</f>
        <v>2020-25 PC levels - Cumulative
AIM performance
2020-21 to 2024-25</v>
      </c>
      <c r="E844" s="6748" t="str">
        <f>'App3'!$AC$8</f>
        <v>Ml</v>
      </c>
      <c r="F844" s="6748" t="s">
        <v>31982</v>
      </c>
      <c r="X844" s="6748" t="str">
        <f>IF('App3'!$AC$50="","##BLANK",'App3'!$AC$50)</f>
        <v>##BLANK</v>
      </c>
    </row>
    <row r="845" spans="1:24">
      <c r="A845" s="6748" t="str">
        <f>INDEX('Validation flags'!$K$8:$K$33, MATCH( 'Validation flags'!$B$3,'Validation flags'!$J$8:$J$32, 0))</f>
        <v>ANH</v>
      </c>
      <c r="B845" s="7000" t="str">
        <f>INDEX('Validation flags'!$K$8:$K$33, MATCH( 'Validation flags'!$B$3,'Validation flags'!$J$8:$J$32, 0))&amp;"_AIM01"</f>
        <v>ANH_AIM01</v>
      </c>
      <c r="C845" s="6748" t="str">
        <f>'App3'!$AC$7</f>
        <v>AIMAMP7_CAP</v>
      </c>
      <c r="D845" s="6748" t="str">
        <f>'App3'!$X$5&amp;" - "&amp;'App3'!$AC$6</f>
        <v>2020-25 PC levels - Cumulative
AIM performance
2020-21 to 2024-25</v>
      </c>
      <c r="E845" s="6748" t="str">
        <f>'App3'!$AC$8</f>
        <v>Ml</v>
      </c>
      <c r="F845" s="6748" t="s">
        <v>31982</v>
      </c>
      <c r="X845" s="6748" t="str">
        <f>IF('App3'!$AC$51="","##BLANK",'App3'!$AC$51)</f>
        <v>##BLANK</v>
      </c>
    </row>
    <row r="846" spans="1:24">
      <c r="A846" s="6748" t="str">
        <f>INDEX('Validation flags'!$K$8:$K$33, MATCH( 'Validation flags'!$B$3,'Validation flags'!$J$8:$J$32, 0))</f>
        <v>ANH</v>
      </c>
      <c r="B846" s="7000" t="str">
        <f>INDEX('Validation flags'!$K$8:$K$33, MATCH( 'Validation flags'!$B$3,'Validation flags'!$J$8:$J$32, 0))&amp;"_AIM01"</f>
        <v>ANH_AIM01</v>
      </c>
      <c r="C846" s="6748" t="str">
        <f>'App3'!$AC$7</f>
        <v>AIMAMP7_CAP</v>
      </c>
      <c r="D846" s="6748" t="str">
        <f>'App3'!$X$5&amp;" - "&amp;'App3'!$AC$6</f>
        <v>2020-25 PC levels - Cumulative
AIM performance
2020-21 to 2024-25</v>
      </c>
      <c r="E846" s="6748" t="str">
        <f>'App3'!$AC$8</f>
        <v>Ml</v>
      </c>
      <c r="F846" s="6748" t="s">
        <v>31982</v>
      </c>
      <c r="X846" s="6748" t="str">
        <f>IF('App3'!$AC$52="","##BLANK",'App3'!$AC$52)</f>
        <v>##BLANK</v>
      </c>
    </row>
    <row r="847" spans="1:24">
      <c r="A847" s="6748" t="str">
        <f>INDEX('Validation flags'!$K$8:$K$33, MATCH( 'Validation flags'!$B$3,'Validation flags'!$J$8:$J$32, 0))</f>
        <v>ANH</v>
      </c>
      <c r="B847" s="7000" t="str">
        <f>INDEX('Validation flags'!$K$8:$K$33, MATCH( 'Validation flags'!$B$3,'Validation flags'!$J$8:$J$32, 0))&amp;"_AIM01"</f>
        <v>ANH_AIM01</v>
      </c>
      <c r="C847" s="6748" t="str">
        <f>'App3'!$AC$7</f>
        <v>AIMAMP7_CAP</v>
      </c>
      <c r="D847" s="6748" t="str">
        <f>'App3'!$X$5&amp;" - "&amp;'App3'!$AC$6</f>
        <v>2020-25 PC levels - Cumulative
AIM performance
2020-21 to 2024-25</v>
      </c>
      <c r="E847" s="6748" t="str">
        <f>'App3'!$AC$8</f>
        <v>Ml</v>
      </c>
      <c r="F847" s="6748" t="s">
        <v>31982</v>
      </c>
      <c r="X847" s="6748" t="str">
        <f>IF('App3'!$AC$53="","##BLANK",'App3'!$AC$53)</f>
        <v>##BLANK</v>
      </c>
    </row>
    <row r="848" spans="1:24">
      <c r="A848" s="6748" t="str">
        <f>INDEX('Validation flags'!$K$8:$K$33, MATCH( 'Validation flags'!$B$3,'Validation flags'!$J$8:$J$32, 0))</f>
        <v>ANH</v>
      </c>
      <c r="B848" s="7000" t="str">
        <f>INDEX('Validation flags'!$K$8:$K$33, MATCH( 'Validation flags'!$B$3,'Validation flags'!$J$8:$J$32, 0))&amp;"_AIM01"</f>
        <v>ANH_AIM01</v>
      </c>
      <c r="C848" s="6748" t="str">
        <f>'App3'!$AC$7</f>
        <v>AIMAMP7_CAP</v>
      </c>
      <c r="D848" s="6748" t="str">
        <f>'App3'!$X$5&amp;" - "&amp;'App3'!$AC$6</f>
        <v>2020-25 PC levels - Cumulative
AIM performance
2020-21 to 2024-25</v>
      </c>
      <c r="E848" s="6748" t="str">
        <f>'App3'!$AC$8</f>
        <v>Ml</v>
      </c>
      <c r="F848" s="6748" t="s">
        <v>31982</v>
      </c>
      <c r="X848" s="6748" t="str">
        <f>IF('App3'!$AC$54="","##BLANK",'App3'!$AC$54)</f>
        <v>##BLANK</v>
      </c>
    </row>
    <row r="849" spans="1:24">
      <c r="A849" s="6748" t="str">
        <f>INDEX('Validation flags'!$K$8:$K$33, MATCH( 'Validation flags'!$B$3,'Validation flags'!$J$8:$J$32, 0))</f>
        <v>ANH</v>
      </c>
      <c r="B849" s="7000" t="str">
        <f>INDEX('Validation flags'!$K$8:$K$33, MATCH( 'Validation flags'!$B$3,'Validation flags'!$J$8:$J$32, 0))&amp;"_AIM01"</f>
        <v>ANH_AIM01</v>
      </c>
      <c r="C849" s="6748" t="str">
        <f>'App3'!$AC$7</f>
        <v>AIMAMP7_CAP</v>
      </c>
      <c r="D849" s="6748" t="str">
        <f>'App3'!$X$5&amp;" - "&amp;'App3'!$AC$6</f>
        <v>2020-25 PC levels - Cumulative
AIM performance
2020-21 to 2024-25</v>
      </c>
      <c r="E849" s="6748" t="str">
        <f>'App3'!$AC$8</f>
        <v>Ml</v>
      </c>
      <c r="F849" s="6748" t="s">
        <v>31982</v>
      </c>
      <c r="X849" s="6748" t="str">
        <f>IF('App3'!$AC$55="","##BLANK",'App3'!$AC$55)</f>
        <v>##BLANK</v>
      </c>
    </row>
    <row r="850" spans="1:24">
      <c r="A850" s="6748" t="str">
        <f>INDEX('Validation flags'!$K$8:$K$33, MATCH( 'Validation flags'!$B$3,'Validation flags'!$J$8:$J$32, 0))</f>
        <v>ANH</v>
      </c>
      <c r="B850" s="7000" t="str">
        <f>INDEX('Validation flags'!$K$8:$K$33, MATCH( 'Validation flags'!$B$3,'Validation flags'!$J$8:$J$32, 0))&amp;"_AIM01"</f>
        <v>ANH_AIM01</v>
      </c>
      <c r="C850" s="6748" t="str">
        <f>'App3'!$AC$7</f>
        <v>AIMAMP7_CAP</v>
      </c>
      <c r="D850" s="6748" t="str">
        <f>'App3'!$X$5&amp;" - "&amp;'App3'!$AC$6</f>
        <v>2020-25 PC levels - Cumulative
AIM performance
2020-21 to 2024-25</v>
      </c>
      <c r="E850" s="6748" t="str">
        <f>'App3'!$AC$8</f>
        <v>Ml</v>
      </c>
      <c r="F850" s="6748" t="s">
        <v>31982</v>
      </c>
      <c r="X850" s="6748" t="str">
        <f>IF('App3'!$AC$56="","##BLANK",'App3'!$AC$56)</f>
        <v>##BLANK</v>
      </c>
    </row>
    <row r="851" spans="1:24">
      <c r="A851" s="6748" t="str">
        <f>INDEX('Validation flags'!$K$8:$K$33, MATCH( 'Validation flags'!$B$3,'Validation flags'!$J$8:$J$32, 0))</f>
        <v>ANH</v>
      </c>
      <c r="B851" s="7000" t="str">
        <f>INDEX('Validation flags'!$K$8:$K$33, MATCH( 'Validation flags'!$B$3,'Validation flags'!$J$8:$J$32, 0))&amp;"_AIM01"</f>
        <v>ANH_AIM01</v>
      </c>
      <c r="C851" s="6748" t="str">
        <f>'App3'!$AC$7</f>
        <v>AIMAMP7_CAP</v>
      </c>
      <c r="D851" s="6748" t="str">
        <f>'App3'!$X$5&amp;" - "&amp;'App3'!$AC$6</f>
        <v>2020-25 PC levels - Cumulative
AIM performance
2020-21 to 2024-25</v>
      </c>
      <c r="E851" s="6748" t="str">
        <f>'App3'!$AC$8</f>
        <v>Ml</v>
      </c>
      <c r="F851" s="6748" t="s">
        <v>31982</v>
      </c>
      <c r="X851" s="6748" t="str">
        <f>IF('App3'!$AC$57="","##BLANK",'App3'!$AC$57)</f>
        <v>##BLANK</v>
      </c>
    </row>
    <row r="852" spans="1:24">
      <c r="A852" s="6748" t="str">
        <f>INDEX('Validation flags'!$K$8:$K$33, MATCH( 'Validation flags'!$B$3,'Validation flags'!$J$8:$J$32, 0))</f>
        <v>ANH</v>
      </c>
      <c r="B852" s="7000" t="str">
        <f>INDEX('Validation flags'!$K$8:$K$33, MATCH( 'Validation flags'!$B$3,'Validation flags'!$J$8:$J$32, 0))&amp;"_AIM01"</f>
        <v>ANH_AIM01</v>
      </c>
      <c r="C852" s="6748" t="str">
        <f>'App3'!$AC$7</f>
        <v>AIMAMP7_CAP</v>
      </c>
      <c r="D852" s="6748" t="str">
        <f>'App3'!$X$5&amp;" - "&amp;'App3'!$AC$6</f>
        <v>2020-25 PC levels - Cumulative
AIM performance
2020-21 to 2024-25</v>
      </c>
      <c r="E852" s="6748" t="str">
        <f>'App3'!$AC$8</f>
        <v>Ml</v>
      </c>
      <c r="F852" s="6748" t="s">
        <v>31982</v>
      </c>
      <c r="X852" s="6748" t="str">
        <f>IF('App3'!$AC$58="","##BLANK",'App3'!$AC$58)</f>
        <v>##BLANK</v>
      </c>
    </row>
    <row r="853" spans="1:24">
      <c r="A853" s="6748" t="str">
        <f>INDEX('Validation flags'!$K$8:$K$33, MATCH( 'Validation flags'!$B$3,'Validation flags'!$J$8:$J$32, 0))</f>
        <v>ANH</v>
      </c>
      <c r="B853" s="7000" t="str">
        <f>INDEX('Validation flags'!$K$8:$K$33, MATCH( 'Validation flags'!$B$3,'Validation flags'!$J$8:$J$32, 0))&amp;"_AIM01"</f>
        <v>ANH_AIM01</v>
      </c>
      <c r="C853" s="6748" t="str">
        <f>'App3'!$AC$7</f>
        <v>AIMAMP7_CAP</v>
      </c>
      <c r="D853" s="6748" t="str">
        <f>'App3'!$X$5&amp;" - "&amp;'App3'!$AC$6</f>
        <v>2020-25 PC levels - Cumulative
AIM performance
2020-21 to 2024-25</v>
      </c>
      <c r="E853" s="6748" t="str">
        <f>'App3'!$AC$8</f>
        <v>Ml</v>
      </c>
      <c r="F853" s="6748" t="s">
        <v>31982</v>
      </c>
      <c r="X853" s="6748" t="str">
        <f>IF('App3'!$AC$59="","##BLANK",'App3'!$AC$59)</f>
        <v>##BLANK</v>
      </c>
    </row>
    <row r="854" spans="1:24">
      <c r="A854" s="6748" t="str">
        <f>INDEX('Validation flags'!$K$8:$K$33, MATCH( 'Validation flags'!$B$3,'Validation flags'!$J$8:$J$32, 0))</f>
        <v>ANH</v>
      </c>
      <c r="B854" s="7000" t="str">
        <f>INDEX('Validation flags'!$K$8:$K$33, MATCH( 'Validation flags'!$B$3,'Validation flags'!$J$8:$J$32, 0))&amp;"_AIM01"</f>
        <v>ANH_AIM01</v>
      </c>
      <c r="C854" s="6748" t="str">
        <f>'App3'!$AD$7</f>
        <v>AIMAMP7_NAP</v>
      </c>
      <c r="D854" s="6748" t="str">
        <f>'App3'!$AD$5&amp;" - Normalised AIM performance"</f>
        <v>2020-25 PC levels - Normalised AIM performance</v>
      </c>
      <c r="E854" s="6748" t="str">
        <f>'App3'!$AD$8</f>
        <v>%</v>
      </c>
      <c r="F854" s="6748" t="s">
        <v>31982</v>
      </c>
      <c r="L854" s="6748" t="str">
        <f>IF('App3'!$AD$10="","##BLANK",'App3'!$AD$10)</f>
        <v>##BLANK</v>
      </c>
      <c r="M854" s="6748" t="str">
        <f>IF('App3'!$AE$10="","##BLANK",'App3'!$AE$10)</f>
        <v>##BLANK</v>
      </c>
      <c r="N854" s="6748" t="str">
        <f>IF('App3'!$AF$10="","##BLANK",'App3'!$AF$10)</f>
        <v>##BLANK</v>
      </c>
      <c r="O854" s="6748" t="str">
        <f>IF('App3'!$AG$10="","##BLANK",'App3'!$AG$10)</f>
        <v>##BLANK</v>
      </c>
      <c r="P854" s="6748" t="str">
        <f>IF('App3'!$AH$10="","##BLANK",'App3'!$AH$10)</f>
        <v>##BLANK</v>
      </c>
    </row>
    <row r="855" spans="1:24">
      <c r="A855" s="6748" t="str">
        <f>INDEX('Validation flags'!$K$8:$K$33, MATCH( 'Validation flags'!$B$3,'Validation flags'!$J$8:$J$32, 0))</f>
        <v>ANH</v>
      </c>
      <c r="B855" s="7000" t="str">
        <f>INDEX('Validation flags'!$K$8:$K$33, MATCH( 'Validation flags'!$B$3,'Validation flags'!$J$8:$J$32, 0))&amp;"_AIM01"</f>
        <v>ANH_AIM01</v>
      </c>
      <c r="C855" s="6748" t="str">
        <f>'App3'!$AD$7</f>
        <v>AIMAMP7_NAP</v>
      </c>
      <c r="D855" s="6748" t="str">
        <f>'App3'!$AD$5&amp;" - Normalised AIM performance"</f>
        <v>2020-25 PC levels - Normalised AIM performance</v>
      </c>
      <c r="E855" s="6748" t="str">
        <f>'App3'!$AD$8</f>
        <v>%</v>
      </c>
      <c r="F855" s="6748" t="s">
        <v>31982</v>
      </c>
      <c r="L855" s="6748">
        <f>IF('App3'!$AD$11="","##BLANK",'App3'!$AD$11)</f>
        <v>0</v>
      </c>
      <c r="M855" s="6748">
        <f>IF('App3'!$AE$11="","##BLANK",'App3'!$AE$11)</f>
        <v>0</v>
      </c>
      <c r="N855" s="6748">
        <f>IF('App3'!$AF$11="","##BLANK",'App3'!$AF$11)</f>
        <v>0</v>
      </c>
      <c r="O855" s="6748">
        <f>IF('App3'!$AG$11="","##BLANK",'App3'!$AG$11)</f>
        <v>0</v>
      </c>
      <c r="P855" s="6748">
        <f>IF('App3'!$AH$11="","##BLANK",'App3'!$AH$11)</f>
        <v>0</v>
      </c>
    </row>
    <row r="856" spans="1:24">
      <c r="A856" s="6748" t="str">
        <f>INDEX('Validation flags'!$K$8:$K$33, MATCH( 'Validation flags'!$B$3,'Validation flags'!$J$8:$J$32, 0))</f>
        <v>ANH</v>
      </c>
      <c r="B856" s="7000" t="str">
        <f>INDEX('Validation flags'!$K$8:$K$33, MATCH( 'Validation flags'!$B$3,'Validation flags'!$J$8:$J$32, 0))&amp;"_AIM01"</f>
        <v>ANH_AIM01</v>
      </c>
      <c r="C856" s="6748" t="str">
        <f>'App3'!$AD$7</f>
        <v>AIMAMP7_NAP</v>
      </c>
      <c r="D856" s="6748" t="str">
        <f>'App3'!$AD$5&amp;" - Normalised AIM performance"</f>
        <v>2020-25 PC levels - Normalised AIM performance</v>
      </c>
      <c r="E856" s="6748" t="str">
        <f>'App3'!$AD$8</f>
        <v>%</v>
      </c>
      <c r="F856" s="6748" t="s">
        <v>31982</v>
      </c>
      <c r="L856" s="6748">
        <f>IF('App3'!$AD$12="","##BLANK",'App3'!$AD$12)</f>
        <v>0</v>
      </c>
      <c r="M856" s="6748">
        <f>IF('App3'!$AE$12="","##BLANK",'App3'!$AE$12)</f>
        <v>0</v>
      </c>
      <c r="N856" s="6748">
        <f>IF('App3'!$AF$12="","##BLANK",'App3'!$AF$12)</f>
        <v>0</v>
      </c>
      <c r="O856" s="6748">
        <f>IF('App3'!$AG$12="","##BLANK",'App3'!$AG$12)</f>
        <v>0</v>
      </c>
      <c r="P856" s="6748">
        <f>IF('App3'!$AH$12="","##BLANK",'App3'!$AH$12)</f>
        <v>0</v>
      </c>
    </row>
    <row r="857" spans="1:24">
      <c r="A857" s="6748" t="str">
        <f>INDEX('Validation flags'!$K$8:$K$33, MATCH( 'Validation flags'!$B$3,'Validation flags'!$J$8:$J$32, 0))</f>
        <v>ANH</v>
      </c>
      <c r="B857" s="7000" t="str">
        <f>INDEX('Validation flags'!$K$8:$K$33, MATCH( 'Validation flags'!$B$3,'Validation flags'!$J$8:$J$32, 0))&amp;"_AIM01"</f>
        <v>ANH_AIM01</v>
      </c>
      <c r="C857" s="6748" t="str">
        <f>'App3'!$AD$7</f>
        <v>AIMAMP7_NAP</v>
      </c>
      <c r="D857" s="6748" t="str">
        <f>'App3'!$AD$5&amp;" - Normalised AIM performance"</f>
        <v>2020-25 PC levels - Normalised AIM performance</v>
      </c>
      <c r="E857" s="6748" t="str">
        <f>'App3'!$AD$8</f>
        <v>%</v>
      </c>
      <c r="F857" s="6748" t="s">
        <v>31982</v>
      </c>
      <c r="L857" s="6748">
        <f>IF('App3'!$AD$13="","##BLANK",'App3'!$AD$13)</f>
        <v>-5.3</v>
      </c>
      <c r="M857" s="6748">
        <f>IF('App3'!$AE$13="","##BLANK",'App3'!$AE$13)</f>
        <v>-5.3</v>
      </c>
      <c r="N857" s="6748">
        <f>IF('App3'!$AF$13="","##BLANK",'App3'!$AF$13)</f>
        <v>-5.3</v>
      </c>
      <c r="O857" s="6748">
        <f>IF('App3'!$AG$13="","##BLANK",'App3'!$AG$13)</f>
        <v>-5.3</v>
      </c>
      <c r="P857" s="6748">
        <f>IF('App3'!$AH$13="","##BLANK",'App3'!$AH$13)</f>
        <v>-5.3</v>
      </c>
    </row>
    <row r="858" spans="1:24">
      <c r="A858" s="6748" t="str">
        <f>INDEX('Validation flags'!$K$8:$K$33, MATCH( 'Validation flags'!$B$3,'Validation flags'!$J$8:$J$32, 0))</f>
        <v>ANH</v>
      </c>
      <c r="B858" s="7000" t="str">
        <f>INDEX('Validation flags'!$K$8:$K$33, MATCH( 'Validation flags'!$B$3,'Validation flags'!$J$8:$J$32, 0))&amp;"_AIM01"</f>
        <v>ANH_AIM01</v>
      </c>
      <c r="C858" s="6748" t="str">
        <f>'App3'!$AD$7</f>
        <v>AIMAMP7_NAP</v>
      </c>
      <c r="D858" s="6748" t="str">
        <f>'App3'!$AD$5&amp;" - Normalised AIM performance"</f>
        <v>2020-25 PC levels - Normalised AIM performance</v>
      </c>
      <c r="E858" s="6748" t="str">
        <f>'App3'!$AD$8</f>
        <v>%</v>
      </c>
      <c r="F858" s="6748" t="s">
        <v>31982</v>
      </c>
      <c r="L858" s="6748">
        <f>IF('App3'!$AD$14="","##BLANK",'App3'!$AD$14)</f>
        <v>0</v>
      </c>
      <c r="M858" s="6748">
        <f>IF('App3'!$AE$14="","##BLANK",'App3'!$AE$14)</f>
        <v>0</v>
      </c>
      <c r="N858" s="6748">
        <f>IF('App3'!$AF$14="","##BLANK",'App3'!$AF$14)</f>
        <v>0</v>
      </c>
      <c r="O858" s="6748">
        <f>IF('App3'!$AG$14="","##BLANK",'App3'!$AG$14)</f>
        <v>0</v>
      </c>
      <c r="P858" s="6748">
        <f>IF('App3'!$AH$14="","##BLANK",'App3'!$AH$14)</f>
        <v>0</v>
      </c>
    </row>
    <row r="859" spans="1:24">
      <c r="A859" s="6748" t="str">
        <f>INDEX('Validation flags'!$K$8:$K$33, MATCH( 'Validation flags'!$B$3,'Validation flags'!$J$8:$J$32, 0))</f>
        <v>ANH</v>
      </c>
      <c r="B859" s="7000" t="str">
        <f>INDEX('Validation flags'!$K$8:$K$33, MATCH( 'Validation flags'!$B$3,'Validation flags'!$J$8:$J$32, 0))&amp;"_AIM01"</f>
        <v>ANH_AIM01</v>
      </c>
      <c r="C859" s="6748" t="str">
        <f>'App3'!$AD$7</f>
        <v>AIMAMP7_NAP</v>
      </c>
      <c r="D859" s="6748" t="str">
        <f>'App3'!$AD$5&amp;" - Normalised AIM performance"</f>
        <v>2020-25 PC levels - Normalised AIM performance</v>
      </c>
      <c r="E859" s="6748" t="str">
        <f>'App3'!$AD$8</f>
        <v>%</v>
      </c>
      <c r="F859" s="6748" t="s">
        <v>31982</v>
      </c>
      <c r="L859" s="6748" t="str">
        <f>IF('App3'!$AD$15="","##BLANK",'App3'!$AD$15)</f>
        <v>##BLANK</v>
      </c>
      <c r="M859" s="6748" t="str">
        <f>IF('App3'!$AE$15="","##BLANK",'App3'!$AE$15)</f>
        <v>##BLANK</v>
      </c>
      <c r="N859" s="6748" t="str">
        <f>IF('App3'!$AF$15="","##BLANK",'App3'!$AF$15)</f>
        <v>##BLANK</v>
      </c>
      <c r="O859" s="6748" t="str">
        <f>IF('App3'!$AG$15="","##BLANK",'App3'!$AG$15)</f>
        <v>##BLANK</v>
      </c>
      <c r="P859" s="6748" t="str">
        <f>IF('App3'!$AH$15="","##BLANK",'App3'!$AH$15)</f>
        <v>##BLANK</v>
      </c>
    </row>
    <row r="860" spans="1:24">
      <c r="A860" s="6748" t="str">
        <f>INDEX('Validation flags'!$K$8:$K$33, MATCH( 'Validation flags'!$B$3,'Validation flags'!$J$8:$J$32, 0))</f>
        <v>ANH</v>
      </c>
      <c r="B860" s="7000" t="str">
        <f>INDEX('Validation flags'!$K$8:$K$33, MATCH( 'Validation flags'!$B$3,'Validation flags'!$J$8:$J$32, 0))&amp;"_AIM01"</f>
        <v>ANH_AIM01</v>
      </c>
      <c r="C860" s="6748" t="str">
        <f>'App3'!$AD$7</f>
        <v>AIMAMP7_NAP</v>
      </c>
      <c r="D860" s="6748" t="str">
        <f>'App3'!$AD$5&amp;" - Normalised AIM performance"</f>
        <v>2020-25 PC levels - Normalised AIM performance</v>
      </c>
      <c r="E860" s="6748" t="str">
        <f>'App3'!$AD$8</f>
        <v>%</v>
      </c>
      <c r="F860" s="6748" t="s">
        <v>31982</v>
      </c>
      <c r="L860" s="6748" t="str">
        <f>IF('App3'!$AD$16="","##BLANK",'App3'!$AD$16)</f>
        <v>##BLANK</v>
      </c>
      <c r="M860" s="6748" t="str">
        <f>IF('App3'!$AE$16="","##BLANK",'App3'!$AE$16)</f>
        <v>##BLANK</v>
      </c>
      <c r="N860" s="6748" t="str">
        <f>IF('App3'!$AF$16="","##BLANK",'App3'!$AF$16)</f>
        <v>##BLANK</v>
      </c>
      <c r="O860" s="6748" t="str">
        <f>IF('App3'!$AG$16="","##BLANK",'App3'!$AG$16)</f>
        <v>##BLANK</v>
      </c>
      <c r="P860" s="6748" t="str">
        <f>IF('App3'!$AH$16="","##BLANK",'App3'!$AH$16)</f>
        <v>##BLANK</v>
      </c>
    </row>
    <row r="861" spans="1:24">
      <c r="A861" s="6748" t="str">
        <f>INDEX('Validation flags'!$K$8:$K$33, MATCH( 'Validation flags'!$B$3,'Validation flags'!$J$8:$J$32, 0))</f>
        <v>ANH</v>
      </c>
      <c r="B861" s="7000" t="str">
        <f>INDEX('Validation flags'!$K$8:$K$33, MATCH( 'Validation flags'!$B$3,'Validation flags'!$J$8:$J$32, 0))&amp;"_AIM01"</f>
        <v>ANH_AIM01</v>
      </c>
      <c r="C861" s="6748" t="str">
        <f>'App3'!$AD$7</f>
        <v>AIMAMP7_NAP</v>
      </c>
      <c r="D861" s="6748" t="str">
        <f>'App3'!$AD$5&amp;" - Normalised AIM performance"</f>
        <v>2020-25 PC levels - Normalised AIM performance</v>
      </c>
      <c r="E861" s="6748" t="str">
        <f>'App3'!$AD$8</f>
        <v>%</v>
      </c>
      <c r="F861" s="6748" t="s">
        <v>31982</v>
      </c>
      <c r="L861" s="6748" t="str">
        <f>IF('App3'!$AD$17="","##BLANK",'App3'!$AD$17)</f>
        <v>##BLANK</v>
      </c>
      <c r="M861" s="6748" t="str">
        <f>IF('App3'!$AE$17="","##BLANK",'App3'!$AE$17)</f>
        <v>##BLANK</v>
      </c>
      <c r="N861" s="6748" t="str">
        <f>IF('App3'!$AF$17="","##BLANK",'App3'!$AF$17)</f>
        <v>##BLANK</v>
      </c>
      <c r="O861" s="6748" t="str">
        <f>IF('App3'!$AG$17="","##BLANK",'App3'!$AG$17)</f>
        <v>##BLANK</v>
      </c>
      <c r="P861" s="6748" t="str">
        <f>IF('App3'!$AH$17="","##BLANK",'App3'!$AH$17)</f>
        <v>##BLANK</v>
      </c>
    </row>
    <row r="862" spans="1:24">
      <c r="A862" s="6748" t="str">
        <f>INDEX('Validation flags'!$K$8:$K$33, MATCH( 'Validation flags'!$B$3,'Validation flags'!$J$8:$J$32, 0))</f>
        <v>ANH</v>
      </c>
      <c r="B862" s="7000" t="str">
        <f>INDEX('Validation flags'!$K$8:$K$33, MATCH( 'Validation flags'!$B$3,'Validation flags'!$J$8:$J$32, 0))&amp;"_AIM01"</f>
        <v>ANH_AIM01</v>
      </c>
      <c r="C862" s="6748" t="str">
        <f>'App3'!$AD$7</f>
        <v>AIMAMP7_NAP</v>
      </c>
      <c r="D862" s="6748" t="str">
        <f>'App3'!$AD$5&amp;" - Normalised AIM performance"</f>
        <v>2020-25 PC levels - Normalised AIM performance</v>
      </c>
      <c r="E862" s="6748" t="str">
        <f>'App3'!$AD$8</f>
        <v>%</v>
      </c>
      <c r="F862" s="6748" t="s">
        <v>31982</v>
      </c>
      <c r="L862" s="6748" t="str">
        <f>IF('App3'!$AD$18="","##BLANK",'App3'!$AD$18)</f>
        <v>##BLANK</v>
      </c>
      <c r="M862" s="6748" t="str">
        <f>IF('App3'!$AE$18="","##BLANK",'App3'!$AE$18)</f>
        <v>##BLANK</v>
      </c>
      <c r="N862" s="6748" t="str">
        <f>IF('App3'!$AF$18="","##BLANK",'App3'!$AF$18)</f>
        <v>##BLANK</v>
      </c>
      <c r="O862" s="6748" t="str">
        <f>IF('App3'!$AG$18="","##BLANK",'App3'!$AG$18)</f>
        <v>##BLANK</v>
      </c>
      <c r="P862" s="6748" t="str">
        <f>IF('App3'!$AH$18="","##BLANK",'App3'!$AH$18)</f>
        <v>##BLANK</v>
      </c>
    </row>
    <row r="863" spans="1:24">
      <c r="A863" s="6748" t="str">
        <f>INDEX('Validation flags'!$K$8:$K$33, MATCH( 'Validation flags'!$B$3,'Validation flags'!$J$8:$J$32, 0))</f>
        <v>ANH</v>
      </c>
      <c r="B863" s="7000" t="str">
        <f>INDEX('Validation flags'!$K$8:$K$33, MATCH( 'Validation flags'!$B$3,'Validation flags'!$J$8:$J$32, 0))&amp;"_AIM01"</f>
        <v>ANH_AIM01</v>
      </c>
      <c r="C863" s="6748" t="str">
        <f>'App3'!$AD$7</f>
        <v>AIMAMP7_NAP</v>
      </c>
      <c r="D863" s="6748" t="str">
        <f>'App3'!$AD$5&amp;" - Normalised AIM performance"</f>
        <v>2020-25 PC levels - Normalised AIM performance</v>
      </c>
      <c r="E863" s="6748" t="str">
        <f>'App3'!$AD$8</f>
        <v>%</v>
      </c>
      <c r="F863" s="6748" t="s">
        <v>31982</v>
      </c>
      <c r="L863" s="6748" t="str">
        <f>IF('App3'!$AD$19="","##BLANK",'App3'!$AD$19)</f>
        <v>##BLANK</v>
      </c>
      <c r="M863" s="6748" t="str">
        <f>IF('App3'!$AE$19="","##BLANK",'App3'!$AE$19)</f>
        <v>##BLANK</v>
      </c>
      <c r="N863" s="6748" t="str">
        <f>IF('App3'!$AF$19="","##BLANK",'App3'!$AF$19)</f>
        <v>##BLANK</v>
      </c>
      <c r="O863" s="6748" t="str">
        <f>IF('App3'!$AG$19="","##BLANK",'App3'!$AG$19)</f>
        <v>##BLANK</v>
      </c>
      <c r="P863" s="6748" t="str">
        <f>IF('App3'!$AH$19="","##BLANK",'App3'!$AH$19)</f>
        <v>##BLANK</v>
      </c>
    </row>
    <row r="864" spans="1:24">
      <c r="A864" s="6748" t="str">
        <f>INDEX('Validation flags'!$K$8:$K$33, MATCH( 'Validation flags'!$B$3,'Validation flags'!$J$8:$J$32, 0))</f>
        <v>ANH</v>
      </c>
      <c r="B864" s="7000" t="str">
        <f>INDEX('Validation flags'!$K$8:$K$33, MATCH( 'Validation flags'!$B$3,'Validation flags'!$J$8:$J$32, 0))&amp;"_AIM01"</f>
        <v>ANH_AIM01</v>
      </c>
      <c r="C864" s="6748" t="str">
        <f>'App3'!$AD$7</f>
        <v>AIMAMP7_NAP</v>
      </c>
      <c r="D864" s="6748" t="str">
        <f>'App3'!$AD$5&amp;" - Normalised AIM performance"</f>
        <v>2020-25 PC levels - Normalised AIM performance</v>
      </c>
      <c r="E864" s="6748" t="str">
        <f>'App3'!$AD$8</f>
        <v>%</v>
      </c>
      <c r="F864" s="6748" t="s">
        <v>31982</v>
      </c>
      <c r="L864" s="6748" t="str">
        <f>IF('App3'!$AD$20="","##BLANK",'App3'!$AD$20)</f>
        <v>##BLANK</v>
      </c>
      <c r="M864" s="6748" t="str">
        <f>IF('App3'!$AE$20="","##BLANK",'App3'!$AE$20)</f>
        <v>##BLANK</v>
      </c>
      <c r="N864" s="6748" t="str">
        <f>IF('App3'!$AF$20="","##BLANK",'App3'!$AF$20)</f>
        <v>##BLANK</v>
      </c>
      <c r="O864" s="6748" t="str">
        <f>IF('App3'!$AG$20="","##BLANK",'App3'!$AG$20)</f>
        <v>##BLANK</v>
      </c>
      <c r="P864" s="6748" t="str">
        <f>IF('App3'!$AH$20="","##BLANK",'App3'!$AH$20)</f>
        <v>##BLANK</v>
      </c>
    </row>
    <row r="865" spans="1:16">
      <c r="A865" s="6748" t="str">
        <f>INDEX('Validation flags'!$K$8:$K$33, MATCH( 'Validation flags'!$B$3,'Validation flags'!$J$8:$J$32, 0))</f>
        <v>ANH</v>
      </c>
      <c r="B865" s="7000" t="str">
        <f>INDEX('Validation flags'!$K$8:$K$33, MATCH( 'Validation flags'!$B$3,'Validation flags'!$J$8:$J$32, 0))&amp;"_AIM01"</f>
        <v>ANH_AIM01</v>
      </c>
      <c r="C865" s="6748" t="str">
        <f>'App3'!$AD$7</f>
        <v>AIMAMP7_NAP</v>
      </c>
      <c r="D865" s="6748" t="str">
        <f>'App3'!$AD$5&amp;" - Normalised AIM performance"</f>
        <v>2020-25 PC levels - Normalised AIM performance</v>
      </c>
      <c r="E865" s="6748" t="str">
        <f>'App3'!$AD$8</f>
        <v>%</v>
      </c>
      <c r="F865" s="6748" t="s">
        <v>31982</v>
      </c>
      <c r="L865" s="6748" t="str">
        <f>IF('App3'!$AD$21="","##BLANK",'App3'!$AD$21)</f>
        <v>##BLANK</v>
      </c>
      <c r="M865" s="6748" t="str">
        <f>IF('App3'!$AE$21="","##BLANK",'App3'!$AE$21)</f>
        <v>##BLANK</v>
      </c>
      <c r="N865" s="6748" t="str">
        <f>IF('App3'!$AF$21="","##BLANK",'App3'!$AF$21)</f>
        <v>##BLANK</v>
      </c>
      <c r="O865" s="6748" t="str">
        <f>IF('App3'!$AG$21="","##BLANK",'App3'!$AG$21)</f>
        <v>##BLANK</v>
      </c>
      <c r="P865" s="6748" t="str">
        <f>IF('App3'!$AH$21="","##BLANK",'App3'!$AH$21)</f>
        <v>##BLANK</v>
      </c>
    </row>
    <row r="866" spans="1:16">
      <c r="A866" s="6748" t="str">
        <f>INDEX('Validation flags'!$K$8:$K$33, MATCH( 'Validation flags'!$B$3,'Validation flags'!$J$8:$J$32, 0))</f>
        <v>ANH</v>
      </c>
      <c r="B866" s="7000" t="str">
        <f>INDEX('Validation flags'!$K$8:$K$33, MATCH( 'Validation flags'!$B$3,'Validation flags'!$J$8:$J$32, 0))&amp;"_AIM01"</f>
        <v>ANH_AIM01</v>
      </c>
      <c r="C866" s="6748" t="str">
        <f>'App3'!$AD$7</f>
        <v>AIMAMP7_NAP</v>
      </c>
      <c r="D866" s="6748" t="str">
        <f>'App3'!$AD$5&amp;" - Normalised AIM performance"</f>
        <v>2020-25 PC levels - Normalised AIM performance</v>
      </c>
      <c r="E866" s="6748" t="str">
        <f>'App3'!$AD$8</f>
        <v>%</v>
      </c>
      <c r="F866" s="6748" t="s">
        <v>31982</v>
      </c>
      <c r="L866" s="6748" t="str">
        <f>IF('App3'!$AD$22="","##BLANK",'App3'!$AD$22)</f>
        <v>##BLANK</v>
      </c>
      <c r="M866" s="6748" t="str">
        <f>IF('App3'!$AE$22="","##BLANK",'App3'!$AE$22)</f>
        <v>##BLANK</v>
      </c>
      <c r="N866" s="6748" t="str">
        <f>IF('App3'!$AF$22="","##BLANK",'App3'!$AF$22)</f>
        <v>##BLANK</v>
      </c>
      <c r="O866" s="6748" t="str">
        <f>IF('App3'!$AG$22="","##BLANK",'App3'!$AG$22)</f>
        <v>##BLANK</v>
      </c>
      <c r="P866" s="6748" t="str">
        <f>IF('App3'!$AH$22="","##BLANK",'App3'!$AH$22)</f>
        <v>##BLANK</v>
      </c>
    </row>
    <row r="867" spans="1:16">
      <c r="A867" s="6748" t="str">
        <f>INDEX('Validation flags'!$K$8:$K$33, MATCH( 'Validation flags'!$B$3,'Validation flags'!$J$8:$J$32, 0))</f>
        <v>ANH</v>
      </c>
      <c r="B867" s="7000" t="str">
        <f>INDEX('Validation flags'!$K$8:$K$33, MATCH( 'Validation flags'!$B$3,'Validation flags'!$J$8:$J$32, 0))&amp;"_AIM01"</f>
        <v>ANH_AIM01</v>
      </c>
      <c r="C867" s="6748" t="str">
        <f>'App3'!$AD$7</f>
        <v>AIMAMP7_NAP</v>
      </c>
      <c r="D867" s="6748" t="str">
        <f>'App3'!$AD$5&amp;" - Normalised AIM performance"</f>
        <v>2020-25 PC levels - Normalised AIM performance</v>
      </c>
      <c r="E867" s="6748" t="str">
        <f>'App3'!$AD$8</f>
        <v>%</v>
      </c>
      <c r="F867" s="6748" t="s">
        <v>31982</v>
      </c>
      <c r="L867" s="6748" t="str">
        <f>IF('App3'!$AD$23="","##BLANK",'App3'!$AD$23)</f>
        <v>##BLANK</v>
      </c>
      <c r="M867" s="6748" t="str">
        <f>IF('App3'!$AE$23="","##BLANK",'App3'!$AE$23)</f>
        <v>##BLANK</v>
      </c>
      <c r="N867" s="6748" t="str">
        <f>IF('App3'!$AF$23="","##BLANK",'App3'!$AF$23)</f>
        <v>##BLANK</v>
      </c>
      <c r="O867" s="6748" t="str">
        <f>IF('App3'!$AG$23="","##BLANK",'App3'!$AG$23)</f>
        <v>##BLANK</v>
      </c>
      <c r="P867" s="6748" t="str">
        <f>IF('App3'!$AH$23="","##BLANK",'App3'!$AH$23)</f>
        <v>##BLANK</v>
      </c>
    </row>
    <row r="868" spans="1:16">
      <c r="A868" s="6748" t="str">
        <f>INDEX('Validation flags'!$K$8:$K$33, MATCH( 'Validation flags'!$B$3,'Validation flags'!$J$8:$J$32, 0))</f>
        <v>ANH</v>
      </c>
      <c r="B868" s="7000" t="str">
        <f>INDEX('Validation flags'!$K$8:$K$33, MATCH( 'Validation flags'!$B$3,'Validation flags'!$J$8:$J$32, 0))&amp;"_AIM01"</f>
        <v>ANH_AIM01</v>
      </c>
      <c r="C868" s="6748" t="str">
        <f>'App3'!$AD$7</f>
        <v>AIMAMP7_NAP</v>
      </c>
      <c r="D868" s="6748" t="str">
        <f>'App3'!$AD$5&amp;" - Normalised AIM performance"</f>
        <v>2020-25 PC levels - Normalised AIM performance</v>
      </c>
      <c r="E868" s="6748" t="str">
        <f>'App3'!$AD$8</f>
        <v>%</v>
      </c>
      <c r="F868" s="6748" t="s">
        <v>31982</v>
      </c>
      <c r="L868" s="6748" t="str">
        <f>IF('App3'!$AD$24="","##BLANK",'App3'!$AD$24)</f>
        <v>##BLANK</v>
      </c>
      <c r="M868" s="6748" t="str">
        <f>IF('App3'!$AE$24="","##BLANK",'App3'!$AE$24)</f>
        <v>##BLANK</v>
      </c>
      <c r="N868" s="6748" t="str">
        <f>IF('App3'!$AF$24="","##BLANK",'App3'!$AF$24)</f>
        <v>##BLANK</v>
      </c>
      <c r="O868" s="6748" t="str">
        <f>IF('App3'!$AG$24="","##BLANK",'App3'!$AG$24)</f>
        <v>##BLANK</v>
      </c>
      <c r="P868" s="6748" t="str">
        <f>IF('App3'!$AH$24="","##BLANK",'App3'!$AH$24)</f>
        <v>##BLANK</v>
      </c>
    </row>
    <row r="869" spans="1:16">
      <c r="A869" s="6748" t="str">
        <f>INDEX('Validation flags'!$K$8:$K$33, MATCH( 'Validation flags'!$B$3,'Validation flags'!$J$8:$J$32, 0))</f>
        <v>ANH</v>
      </c>
      <c r="B869" s="7000" t="str">
        <f>INDEX('Validation flags'!$K$8:$K$33, MATCH( 'Validation flags'!$B$3,'Validation flags'!$J$8:$J$32, 0))&amp;"_AIM01"</f>
        <v>ANH_AIM01</v>
      </c>
      <c r="C869" s="6748" t="str">
        <f>'App3'!$AD$7</f>
        <v>AIMAMP7_NAP</v>
      </c>
      <c r="D869" s="6748" t="str">
        <f>'App3'!$AD$5&amp;" - Normalised AIM performance"</f>
        <v>2020-25 PC levels - Normalised AIM performance</v>
      </c>
      <c r="E869" s="6748" t="str">
        <f>'App3'!$AD$8</f>
        <v>%</v>
      </c>
      <c r="F869" s="6748" t="s">
        <v>31982</v>
      </c>
      <c r="L869" s="6748" t="str">
        <f>IF('App3'!$AD$25="","##BLANK",'App3'!$AD$25)</f>
        <v>##BLANK</v>
      </c>
      <c r="M869" s="6748" t="str">
        <f>IF('App3'!$AE$25="","##BLANK",'App3'!$AE$25)</f>
        <v>##BLANK</v>
      </c>
      <c r="N869" s="6748" t="str">
        <f>IF('App3'!$AF$25="","##BLANK",'App3'!$AF$25)</f>
        <v>##BLANK</v>
      </c>
      <c r="O869" s="6748" t="str">
        <f>IF('App3'!$AG$25="","##BLANK",'App3'!$AG$25)</f>
        <v>##BLANK</v>
      </c>
      <c r="P869" s="6748" t="str">
        <f>IF('App3'!$AH$25="","##BLANK",'App3'!$AH$25)</f>
        <v>##BLANK</v>
      </c>
    </row>
    <row r="870" spans="1:16">
      <c r="A870" s="6748" t="str">
        <f>INDEX('Validation flags'!$K$8:$K$33, MATCH( 'Validation flags'!$B$3,'Validation flags'!$J$8:$J$32, 0))</f>
        <v>ANH</v>
      </c>
      <c r="B870" s="7000" t="str">
        <f>INDEX('Validation flags'!$K$8:$K$33, MATCH( 'Validation flags'!$B$3,'Validation flags'!$J$8:$J$32, 0))&amp;"_AIM01"</f>
        <v>ANH_AIM01</v>
      </c>
      <c r="C870" s="6748" t="str">
        <f>'App3'!$AD$7</f>
        <v>AIMAMP7_NAP</v>
      </c>
      <c r="D870" s="6748" t="str">
        <f>'App3'!$AD$5&amp;" - Normalised AIM performance"</f>
        <v>2020-25 PC levels - Normalised AIM performance</v>
      </c>
      <c r="E870" s="6748" t="str">
        <f>'App3'!$AD$8</f>
        <v>%</v>
      </c>
      <c r="F870" s="6748" t="s">
        <v>31982</v>
      </c>
      <c r="L870" s="6748" t="str">
        <f>IF('App3'!$AD$26="","##BLANK",'App3'!$AD$26)</f>
        <v>##BLANK</v>
      </c>
      <c r="M870" s="6748" t="str">
        <f>IF('App3'!$AE$26="","##BLANK",'App3'!$AE$26)</f>
        <v>##BLANK</v>
      </c>
      <c r="N870" s="6748" t="str">
        <f>IF('App3'!$AF$26="","##BLANK",'App3'!$AF$26)</f>
        <v>##BLANK</v>
      </c>
      <c r="O870" s="6748" t="str">
        <f>IF('App3'!$AG$26="","##BLANK",'App3'!$AG$26)</f>
        <v>##BLANK</v>
      </c>
      <c r="P870" s="6748" t="str">
        <f>IF('App3'!$AH$26="","##BLANK",'App3'!$AH$26)</f>
        <v>##BLANK</v>
      </c>
    </row>
    <row r="871" spans="1:16">
      <c r="A871" s="6748" t="str">
        <f>INDEX('Validation flags'!$K$8:$K$33, MATCH( 'Validation flags'!$B$3,'Validation flags'!$J$8:$J$32, 0))</f>
        <v>ANH</v>
      </c>
      <c r="B871" s="7000" t="str">
        <f>INDEX('Validation flags'!$K$8:$K$33, MATCH( 'Validation flags'!$B$3,'Validation flags'!$J$8:$J$32, 0))&amp;"_AIM01"</f>
        <v>ANH_AIM01</v>
      </c>
      <c r="C871" s="6748" t="str">
        <f>'App3'!$AD$7</f>
        <v>AIMAMP7_NAP</v>
      </c>
      <c r="D871" s="6748" t="str">
        <f>'App3'!$AD$5&amp;" - Normalised AIM performance"</f>
        <v>2020-25 PC levels - Normalised AIM performance</v>
      </c>
      <c r="E871" s="6748" t="str">
        <f>'App3'!$AD$8</f>
        <v>%</v>
      </c>
      <c r="F871" s="6748" t="s">
        <v>31982</v>
      </c>
      <c r="L871" s="6748" t="str">
        <f>IF('App3'!$AD$27="","##BLANK",'App3'!$AD$27)</f>
        <v>##BLANK</v>
      </c>
      <c r="M871" s="6748" t="str">
        <f>IF('App3'!$AE$27="","##BLANK",'App3'!$AE$27)</f>
        <v>##BLANK</v>
      </c>
      <c r="N871" s="6748" t="str">
        <f>IF('App3'!$AF$27="","##BLANK",'App3'!$AF$27)</f>
        <v>##BLANK</v>
      </c>
      <c r="O871" s="6748" t="str">
        <f>IF('App3'!$AG$27="","##BLANK",'App3'!$AG$27)</f>
        <v>##BLANK</v>
      </c>
      <c r="P871" s="6748" t="str">
        <f>IF('App3'!$AH$27="","##BLANK",'App3'!$AH$27)</f>
        <v>##BLANK</v>
      </c>
    </row>
    <row r="872" spans="1:16">
      <c r="A872" s="6748" t="str">
        <f>INDEX('Validation flags'!$K$8:$K$33, MATCH( 'Validation flags'!$B$3,'Validation flags'!$J$8:$J$32, 0))</f>
        <v>ANH</v>
      </c>
      <c r="B872" s="7000" t="str">
        <f>INDEX('Validation flags'!$K$8:$K$33, MATCH( 'Validation flags'!$B$3,'Validation flags'!$J$8:$J$32, 0))&amp;"_AIM01"</f>
        <v>ANH_AIM01</v>
      </c>
      <c r="C872" s="6748" t="str">
        <f>'App3'!$AD$7</f>
        <v>AIMAMP7_NAP</v>
      </c>
      <c r="D872" s="6748" t="str">
        <f>'App3'!$AD$5&amp;" - Normalised AIM performance"</f>
        <v>2020-25 PC levels - Normalised AIM performance</v>
      </c>
      <c r="E872" s="6748" t="str">
        <f>'App3'!$AD$8</f>
        <v>%</v>
      </c>
      <c r="F872" s="6748" t="s">
        <v>31982</v>
      </c>
      <c r="L872" s="6748" t="str">
        <f>IF('App3'!$AD$28="","##BLANK",'App3'!$AD$28)</f>
        <v>##BLANK</v>
      </c>
      <c r="M872" s="6748" t="str">
        <f>IF('App3'!$AE$28="","##BLANK",'App3'!$AE$28)</f>
        <v>##BLANK</v>
      </c>
      <c r="N872" s="6748" t="str">
        <f>IF('App3'!$AF$28="","##BLANK",'App3'!$AF$28)</f>
        <v>##BLANK</v>
      </c>
      <c r="O872" s="6748" t="str">
        <f>IF('App3'!$AG$28="","##BLANK",'App3'!$AG$28)</f>
        <v>##BLANK</v>
      </c>
      <c r="P872" s="6748" t="str">
        <f>IF('App3'!$AH$28="","##BLANK",'App3'!$AH$28)</f>
        <v>##BLANK</v>
      </c>
    </row>
    <row r="873" spans="1:16">
      <c r="A873" s="6748" t="str">
        <f>INDEX('Validation flags'!$K$8:$K$33, MATCH( 'Validation flags'!$B$3,'Validation flags'!$J$8:$J$32, 0))</f>
        <v>ANH</v>
      </c>
      <c r="B873" s="7000" t="str">
        <f>INDEX('Validation flags'!$K$8:$K$33, MATCH( 'Validation flags'!$B$3,'Validation flags'!$J$8:$J$32, 0))&amp;"_AIM01"</f>
        <v>ANH_AIM01</v>
      </c>
      <c r="C873" s="6748" t="str">
        <f>'App3'!$AD$7</f>
        <v>AIMAMP7_NAP</v>
      </c>
      <c r="D873" s="6748" t="str">
        <f>'App3'!$AD$5&amp;" - Normalised AIM performance"</f>
        <v>2020-25 PC levels - Normalised AIM performance</v>
      </c>
      <c r="E873" s="6748" t="str">
        <f>'App3'!$AD$8</f>
        <v>%</v>
      </c>
      <c r="F873" s="6748" t="s">
        <v>31982</v>
      </c>
      <c r="L873" s="6748" t="str">
        <f>IF('App3'!$AD$29="","##BLANK",'App3'!$AD$29)</f>
        <v>##BLANK</v>
      </c>
      <c r="M873" s="6748" t="str">
        <f>IF('App3'!$AE$29="","##BLANK",'App3'!$AE$29)</f>
        <v>##BLANK</v>
      </c>
      <c r="N873" s="6748" t="str">
        <f>IF('App3'!$AF$29="","##BLANK",'App3'!$AF$29)</f>
        <v>##BLANK</v>
      </c>
      <c r="O873" s="6748" t="str">
        <f>IF('App3'!$AG$29="","##BLANK",'App3'!$AG$29)</f>
        <v>##BLANK</v>
      </c>
      <c r="P873" s="6748" t="str">
        <f>IF('App3'!$AH$29="","##BLANK",'App3'!$AH$29)</f>
        <v>##BLANK</v>
      </c>
    </row>
    <row r="874" spans="1:16">
      <c r="A874" s="6748" t="str">
        <f>INDEX('Validation flags'!$K$8:$K$33, MATCH( 'Validation flags'!$B$3,'Validation flags'!$J$8:$J$32, 0))</f>
        <v>ANH</v>
      </c>
      <c r="B874" s="7000" t="str">
        <f>INDEX('Validation flags'!$K$8:$K$33, MATCH( 'Validation flags'!$B$3,'Validation flags'!$J$8:$J$32, 0))&amp;"_AIM01"</f>
        <v>ANH_AIM01</v>
      </c>
      <c r="C874" s="6748" t="str">
        <f>'App3'!$AD$7</f>
        <v>AIMAMP7_NAP</v>
      </c>
      <c r="D874" s="6748" t="str">
        <f>'App3'!$AD$5&amp;" - Normalised AIM performance"</f>
        <v>2020-25 PC levels - Normalised AIM performance</v>
      </c>
      <c r="E874" s="6748" t="str">
        <f>'App3'!$AD$8</f>
        <v>%</v>
      </c>
      <c r="F874" s="6748" t="s">
        <v>31982</v>
      </c>
      <c r="L874" s="6748" t="str">
        <f>IF('App3'!$AD$30="","##BLANK",'App3'!$AD$30)</f>
        <v>##BLANK</v>
      </c>
      <c r="M874" s="6748" t="str">
        <f>IF('App3'!$AE$30="","##BLANK",'App3'!$AE$30)</f>
        <v>##BLANK</v>
      </c>
      <c r="N874" s="6748" t="str">
        <f>IF('App3'!$AF$30="","##BLANK",'App3'!$AF$30)</f>
        <v>##BLANK</v>
      </c>
      <c r="O874" s="6748" t="str">
        <f>IF('App3'!$AG$30="","##BLANK",'App3'!$AG$30)</f>
        <v>##BLANK</v>
      </c>
      <c r="P874" s="6748" t="str">
        <f>IF('App3'!$AH$30="","##BLANK",'App3'!$AH$30)</f>
        <v>##BLANK</v>
      </c>
    </row>
    <row r="875" spans="1:16">
      <c r="A875" s="6748" t="str">
        <f>INDEX('Validation flags'!$K$8:$K$33, MATCH( 'Validation flags'!$B$3,'Validation flags'!$J$8:$J$32, 0))</f>
        <v>ANH</v>
      </c>
      <c r="B875" s="7000" t="str">
        <f>INDEX('Validation flags'!$K$8:$K$33, MATCH( 'Validation flags'!$B$3,'Validation flags'!$J$8:$J$32, 0))&amp;"_AIM01"</f>
        <v>ANH_AIM01</v>
      </c>
      <c r="C875" s="6748" t="str">
        <f>'App3'!$AD$7</f>
        <v>AIMAMP7_NAP</v>
      </c>
      <c r="D875" s="6748" t="str">
        <f>'App3'!$AD$5&amp;" - Normalised AIM performance"</f>
        <v>2020-25 PC levels - Normalised AIM performance</v>
      </c>
      <c r="E875" s="6748" t="str">
        <f>'App3'!$AD$8</f>
        <v>%</v>
      </c>
      <c r="F875" s="6748" t="s">
        <v>31982</v>
      </c>
      <c r="L875" s="6748" t="str">
        <f>IF('App3'!$AD$31="","##BLANK",'App3'!$AD$31)</f>
        <v>##BLANK</v>
      </c>
      <c r="M875" s="6748" t="str">
        <f>IF('App3'!$AE$31="","##BLANK",'App3'!$AE$31)</f>
        <v>##BLANK</v>
      </c>
      <c r="N875" s="6748" t="str">
        <f>IF('App3'!$AF$31="","##BLANK",'App3'!$AF$31)</f>
        <v>##BLANK</v>
      </c>
      <c r="O875" s="6748" t="str">
        <f>IF('App3'!$AG$31="","##BLANK",'App3'!$AG$31)</f>
        <v>##BLANK</v>
      </c>
      <c r="P875" s="6748" t="str">
        <f>IF('App3'!$AH$31="","##BLANK",'App3'!$AH$31)</f>
        <v>##BLANK</v>
      </c>
    </row>
    <row r="876" spans="1:16">
      <c r="A876" s="6748" t="str">
        <f>INDEX('Validation flags'!$K$8:$K$33, MATCH( 'Validation flags'!$B$3,'Validation flags'!$J$8:$J$32, 0))</f>
        <v>ANH</v>
      </c>
      <c r="B876" s="7000" t="str">
        <f>INDEX('Validation flags'!$K$8:$K$33, MATCH( 'Validation flags'!$B$3,'Validation flags'!$J$8:$J$32, 0))&amp;"_AIM01"</f>
        <v>ANH_AIM01</v>
      </c>
      <c r="C876" s="6748" t="str">
        <f>'App3'!$AD$7</f>
        <v>AIMAMP7_NAP</v>
      </c>
      <c r="D876" s="6748" t="str">
        <f>'App3'!$AD$5&amp;" - Normalised AIM performance"</f>
        <v>2020-25 PC levels - Normalised AIM performance</v>
      </c>
      <c r="E876" s="6748" t="str">
        <f>'App3'!$AD$8</f>
        <v>%</v>
      </c>
      <c r="F876" s="6748" t="s">
        <v>31982</v>
      </c>
      <c r="L876" s="6748" t="str">
        <f>IF('App3'!$AD$32="","##BLANK",'App3'!$AD$32)</f>
        <v>##BLANK</v>
      </c>
      <c r="M876" s="6748" t="str">
        <f>IF('App3'!$AE$32="","##BLANK",'App3'!$AE$32)</f>
        <v>##BLANK</v>
      </c>
      <c r="N876" s="6748" t="str">
        <f>IF('App3'!$AF$32="","##BLANK",'App3'!$AF$32)</f>
        <v>##BLANK</v>
      </c>
      <c r="O876" s="6748" t="str">
        <f>IF('App3'!$AG$32="","##BLANK",'App3'!$AG$32)</f>
        <v>##BLANK</v>
      </c>
      <c r="P876" s="6748" t="str">
        <f>IF('App3'!$AH$32="","##BLANK",'App3'!$AH$32)</f>
        <v>##BLANK</v>
      </c>
    </row>
    <row r="877" spans="1:16">
      <c r="A877" s="6748" t="str">
        <f>INDEX('Validation flags'!$K$8:$K$33, MATCH( 'Validation flags'!$B$3,'Validation flags'!$J$8:$J$32, 0))</f>
        <v>ANH</v>
      </c>
      <c r="B877" s="7000" t="str">
        <f>INDEX('Validation flags'!$K$8:$K$33, MATCH( 'Validation flags'!$B$3,'Validation flags'!$J$8:$J$32, 0))&amp;"_AIM01"</f>
        <v>ANH_AIM01</v>
      </c>
      <c r="C877" s="6748" t="str">
        <f>'App3'!$AD$7</f>
        <v>AIMAMP7_NAP</v>
      </c>
      <c r="D877" s="6748" t="str">
        <f>'App3'!$AD$5&amp;" - Normalised AIM performance"</f>
        <v>2020-25 PC levels - Normalised AIM performance</v>
      </c>
      <c r="E877" s="6748" t="str">
        <f>'App3'!$AD$8</f>
        <v>%</v>
      </c>
      <c r="F877" s="6748" t="s">
        <v>31982</v>
      </c>
      <c r="L877" s="6748" t="str">
        <f>IF('App3'!$AD$33="","##BLANK",'App3'!$AD$33)</f>
        <v>##BLANK</v>
      </c>
      <c r="M877" s="6748" t="str">
        <f>IF('App3'!$AE$33="","##BLANK",'App3'!$AE$33)</f>
        <v>##BLANK</v>
      </c>
      <c r="N877" s="6748" t="str">
        <f>IF('App3'!$AF$33="","##BLANK",'App3'!$AF$33)</f>
        <v>##BLANK</v>
      </c>
      <c r="O877" s="6748" t="str">
        <f>IF('App3'!$AG$33="","##BLANK",'App3'!$AG$33)</f>
        <v>##BLANK</v>
      </c>
      <c r="P877" s="6748" t="str">
        <f>IF('App3'!$AH$33="","##BLANK",'App3'!$AH$33)</f>
        <v>##BLANK</v>
      </c>
    </row>
    <row r="878" spans="1:16">
      <c r="A878" s="6748" t="str">
        <f>INDEX('Validation flags'!$K$8:$K$33, MATCH( 'Validation flags'!$B$3,'Validation flags'!$J$8:$J$32, 0))</f>
        <v>ANH</v>
      </c>
      <c r="B878" s="7000" t="str">
        <f>INDEX('Validation flags'!$K$8:$K$33, MATCH( 'Validation flags'!$B$3,'Validation flags'!$J$8:$J$32, 0))&amp;"_AIM01"</f>
        <v>ANH_AIM01</v>
      </c>
      <c r="C878" s="6748" t="str">
        <f>'App3'!$AD$7</f>
        <v>AIMAMP7_NAP</v>
      </c>
      <c r="D878" s="6748" t="str">
        <f>'App3'!$AD$5&amp;" - Normalised AIM performance"</f>
        <v>2020-25 PC levels - Normalised AIM performance</v>
      </c>
      <c r="E878" s="6748" t="str">
        <f>'App3'!$AD$8</f>
        <v>%</v>
      </c>
      <c r="F878" s="6748" t="s">
        <v>31982</v>
      </c>
      <c r="L878" s="6748" t="str">
        <f>IF('App3'!$AD$34="","##BLANK",'App3'!$AD$34)</f>
        <v>##BLANK</v>
      </c>
      <c r="M878" s="6748" t="str">
        <f>IF('App3'!$AE$34="","##BLANK",'App3'!$AE$34)</f>
        <v>##BLANK</v>
      </c>
      <c r="N878" s="6748" t="str">
        <f>IF('App3'!$AF$34="","##BLANK",'App3'!$AF$34)</f>
        <v>##BLANK</v>
      </c>
      <c r="O878" s="6748" t="str">
        <f>IF('App3'!$AG$34="","##BLANK",'App3'!$AG$34)</f>
        <v>##BLANK</v>
      </c>
      <c r="P878" s="6748" t="str">
        <f>IF('App3'!$AH$34="","##BLANK",'App3'!$AH$34)</f>
        <v>##BLANK</v>
      </c>
    </row>
    <row r="879" spans="1:16">
      <c r="A879" s="6748" t="str">
        <f>INDEX('Validation flags'!$K$8:$K$33, MATCH( 'Validation flags'!$B$3,'Validation flags'!$J$8:$J$32, 0))</f>
        <v>ANH</v>
      </c>
      <c r="B879" s="7000" t="str">
        <f>INDEX('Validation flags'!$K$8:$K$33, MATCH( 'Validation flags'!$B$3,'Validation flags'!$J$8:$J$32, 0))&amp;"_AIM01"</f>
        <v>ANH_AIM01</v>
      </c>
      <c r="C879" s="6748" t="str">
        <f>'App3'!$AD$7</f>
        <v>AIMAMP7_NAP</v>
      </c>
      <c r="D879" s="6748" t="str">
        <f>'App3'!$AD$5&amp;" - Normalised AIM performance"</f>
        <v>2020-25 PC levels - Normalised AIM performance</v>
      </c>
      <c r="E879" s="6748" t="str">
        <f>'App3'!$AD$8</f>
        <v>%</v>
      </c>
      <c r="F879" s="6748" t="s">
        <v>31982</v>
      </c>
      <c r="L879" s="6748" t="str">
        <f>IF('App3'!$AD$35="","##BLANK",'App3'!$AD$35)</f>
        <v>##BLANK</v>
      </c>
      <c r="M879" s="6748" t="str">
        <f>IF('App3'!$AE$35="","##BLANK",'App3'!$AE$35)</f>
        <v>##BLANK</v>
      </c>
      <c r="N879" s="6748" t="str">
        <f>IF('App3'!$AF$35="","##BLANK",'App3'!$AF$35)</f>
        <v>##BLANK</v>
      </c>
      <c r="O879" s="6748" t="str">
        <f>IF('App3'!$AG$35="","##BLANK",'App3'!$AG$35)</f>
        <v>##BLANK</v>
      </c>
      <c r="P879" s="6748" t="str">
        <f>IF('App3'!$AH$35="","##BLANK",'App3'!$AH$35)</f>
        <v>##BLANK</v>
      </c>
    </row>
    <row r="880" spans="1:16">
      <c r="A880" s="6748" t="str">
        <f>INDEX('Validation flags'!$K$8:$K$33, MATCH( 'Validation flags'!$B$3,'Validation flags'!$J$8:$J$32, 0))</f>
        <v>ANH</v>
      </c>
      <c r="B880" s="7000" t="str">
        <f>INDEX('Validation flags'!$K$8:$K$33, MATCH( 'Validation flags'!$B$3,'Validation flags'!$J$8:$J$32, 0))&amp;"_AIM01"</f>
        <v>ANH_AIM01</v>
      </c>
      <c r="C880" s="6748" t="str">
        <f>'App3'!$AD$7</f>
        <v>AIMAMP7_NAP</v>
      </c>
      <c r="D880" s="6748" t="str">
        <f>'App3'!$AD$5&amp;" - Normalised AIM performance"</f>
        <v>2020-25 PC levels - Normalised AIM performance</v>
      </c>
      <c r="E880" s="6748" t="str">
        <f>'App3'!$AD$8</f>
        <v>%</v>
      </c>
      <c r="F880" s="6748" t="s">
        <v>31982</v>
      </c>
      <c r="L880" s="6748" t="str">
        <f>IF('App3'!$AD$36="","##BLANK",'App3'!$AD$36)</f>
        <v>##BLANK</v>
      </c>
      <c r="M880" s="6748" t="str">
        <f>IF('App3'!$AE$36="","##BLANK",'App3'!$AE$36)</f>
        <v>##BLANK</v>
      </c>
      <c r="N880" s="6748" t="str">
        <f>IF('App3'!$AF$36="","##BLANK",'App3'!$AF$36)</f>
        <v>##BLANK</v>
      </c>
      <c r="O880" s="6748" t="str">
        <f>IF('App3'!$AG$36="","##BLANK",'App3'!$AG$36)</f>
        <v>##BLANK</v>
      </c>
      <c r="P880" s="6748" t="str">
        <f>IF('App3'!$AH$36="","##BLANK",'App3'!$AH$36)</f>
        <v>##BLANK</v>
      </c>
    </row>
    <row r="881" spans="1:16">
      <c r="A881" s="6748" t="str">
        <f>INDEX('Validation flags'!$K$8:$K$33, MATCH( 'Validation flags'!$B$3,'Validation flags'!$J$8:$J$32, 0))</f>
        <v>ANH</v>
      </c>
      <c r="B881" s="7000" t="str">
        <f>INDEX('Validation flags'!$K$8:$K$33, MATCH( 'Validation flags'!$B$3,'Validation flags'!$J$8:$J$32, 0))&amp;"_AIM01"</f>
        <v>ANH_AIM01</v>
      </c>
      <c r="C881" s="6748" t="str">
        <f>'App3'!$AD$7</f>
        <v>AIMAMP7_NAP</v>
      </c>
      <c r="D881" s="6748" t="str">
        <f>'App3'!$AD$5&amp;" - Normalised AIM performance"</f>
        <v>2020-25 PC levels - Normalised AIM performance</v>
      </c>
      <c r="E881" s="6748" t="str">
        <f>'App3'!$AD$8</f>
        <v>%</v>
      </c>
      <c r="F881" s="6748" t="s">
        <v>31982</v>
      </c>
      <c r="L881" s="6748" t="str">
        <f>IF('App3'!$AD$37="","##BLANK",'App3'!$AD$37)</f>
        <v>##BLANK</v>
      </c>
      <c r="M881" s="6748" t="str">
        <f>IF('App3'!$AE$37="","##BLANK",'App3'!$AE$37)</f>
        <v>##BLANK</v>
      </c>
      <c r="N881" s="6748" t="str">
        <f>IF('App3'!$AF$37="","##BLANK",'App3'!$AF$37)</f>
        <v>##BLANK</v>
      </c>
      <c r="O881" s="6748" t="str">
        <f>IF('App3'!$AG$37="","##BLANK",'App3'!$AG$37)</f>
        <v>##BLANK</v>
      </c>
      <c r="P881" s="6748" t="str">
        <f>IF('App3'!$AH$37="","##BLANK",'App3'!$AH$37)</f>
        <v>##BLANK</v>
      </c>
    </row>
    <row r="882" spans="1:16">
      <c r="A882" s="6748" t="str">
        <f>INDEX('Validation flags'!$K$8:$K$33, MATCH( 'Validation flags'!$B$3,'Validation flags'!$J$8:$J$32, 0))</f>
        <v>ANH</v>
      </c>
      <c r="B882" s="7000" t="str">
        <f>INDEX('Validation flags'!$K$8:$K$33, MATCH( 'Validation flags'!$B$3,'Validation flags'!$J$8:$J$32, 0))&amp;"_AIM01"</f>
        <v>ANH_AIM01</v>
      </c>
      <c r="C882" s="6748" t="str">
        <f>'App3'!$AD$7</f>
        <v>AIMAMP7_NAP</v>
      </c>
      <c r="D882" s="6748" t="str">
        <f>'App3'!$AD$5&amp;" - Normalised AIM performance"</f>
        <v>2020-25 PC levels - Normalised AIM performance</v>
      </c>
      <c r="E882" s="6748" t="str">
        <f>'App3'!$AD$8</f>
        <v>%</v>
      </c>
      <c r="F882" s="6748" t="s">
        <v>31982</v>
      </c>
      <c r="L882" s="6748" t="str">
        <f>IF('App3'!$AD$38="","##BLANK",'App3'!$AD$38)</f>
        <v>##BLANK</v>
      </c>
      <c r="M882" s="6748" t="str">
        <f>IF('App3'!$AE$38="","##BLANK",'App3'!$AE$38)</f>
        <v>##BLANK</v>
      </c>
      <c r="N882" s="6748" t="str">
        <f>IF('App3'!$AF$38="","##BLANK",'App3'!$AF$38)</f>
        <v>##BLANK</v>
      </c>
      <c r="O882" s="6748" t="str">
        <f>IF('App3'!$AG$38="","##BLANK",'App3'!$AG$38)</f>
        <v>##BLANK</v>
      </c>
      <c r="P882" s="6748" t="str">
        <f>IF('App3'!$AH$38="","##BLANK",'App3'!$AH$38)</f>
        <v>##BLANK</v>
      </c>
    </row>
    <row r="883" spans="1:16">
      <c r="A883" s="6748" t="str">
        <f>INDEX('Validation flags'!$K$8:$K$33, MATCH( 'Validation flags'!$B$3,'Validation flags'!$J$8:$J$32, 0))</f>
        <v>ANH</v>
      </c>
      <c r="B883" s="7000" t="str">
        <f>INDEX('Validation flags'!$K$8:$K$33, MATCH( 'Validation flags'!$B$3,'Validation flags'!$J$8:$J$32, 0))&amp;"_AIM01"</f>
        <v>ANH_AIM01</v>
      </c>
      <c r="C883" s="6748" t="str">
        <f>'App3'!$AD$7</f>
        <v>AIMAMP7_NAP</v>
      </c>
      <c r="D883" s="6748" t="str">
        <f>'App3'!$AD$5&amp;" - Normalised AIM performance"</f>
        <v>2020-25 PC levels - Normalised AIM performance</v>
      </c>
      <c r="E883" s="6748" t="str">
        <f>'App3'!$AD$8</f>
        <v>%</v>
      </c>
      <c r="F883" s="6748" t="s">
        <v>31982</v>
      </c>
      <c r="L883" s="6748" t="str">
        <f>IF('App3'!$AD$39="","##BLANK",'App3'!$AD$39)</f>
        <v>##BLANK</v>
      </c>
      <c r="M883" s="6748" t="str">
        <f>IF('App3'!$AE$39="","##BLANK",'App3'!$AE$39)</f>
        <v>##BLANK</v>
      </c>
      <c r="N883" s="6748" t="str">
        <f>IF('App3'!$AF$39="","##BLANK",'App3'!$AF$39)</f>
        <v>##BLANK</v>
      </c>
      <c r="O883" s="6748" t="str">
        <f>IF('App3'!$AG$39="","##BLANK",'App3'!$AG$39)</f>
        <v>##BLANK</v>
      </c>
      <c r="P883" s="6748" t="str">
        <f>IF('App3'!$AH$39="","##BLANK",'App3'!$AH$39)</f>
        <v>##BLANK</v>
      </c>
    </row>
    <row r="884" spans="1:16">
      <c r="A884" s="6748" t="str">
        <f>INDEX('Validation flags'!$K$8:$K$33, MATCH( 'Validation flags'!$B$3,'Validation flags'!$J$8:$J$32, 0))</f>
        <v>ANH</v>
      </c>
      <c r="B884" s="7000" t="str">
        <f>INDEX('Validation flags'!$K$8:$K$33, MATCH( 'Validation flags'!$B$3,'Validation flags'!$J$8:$J$32, 0))&amp;"_AIM01"</f>
        <v>ANH_AIM01</v>
      </c>
      <c r="C884" s="6748" t="str">
        <f>'App3'!$AD$7</f>
        <v>AIMAMP7_NAP</v>
      </c>
      <c r="D884" s="6748" t="str">
        <f>'App3'!$AD$5&amp;" - Normalised AIM performance"</f>
        <v>2020-25 PC levels - Normalised AIM performance</v>
      </c>
      <c r="E884" s="6748" t="str">
        <f>'App3'!$AD$8</f>
        <v>%</v>
      </c>
      <c r="F884" s="6748" t="s">
        <v>31982</v>
      </c>
      <c r="L884" s="6748" t="str">
        <f>IF('App3'!$AD$40="","##BLANK",'App3'!$AD$40)</f>
        <v>##BLANK</v>
      </c>
      <c r="M884" s="6748" t="str">
        <f>IF('App3'!$AE$40="","##BLANK",'App3'!$AE$40)</f>
        <v>##BLANK</v>
      </c>
      <c r="N884" s="6748" t="str">
        <f>IF('App3'!$AF$40="","##BLANK",'App3'!$AF$40)</f>
        <v>##BLANK</v>
      </c>
      <c r="O884" s="6748" t="str">
        <f>IF('App3'!$AG$40="","##BLANK",'App3'!$AG$40)</f>
        <v>##BLANK</v>
      </c>
      <c r="P884" s="6748" t="str">
        <f>IF('App3'!$AH$40="","##BLANK",'App3'!$AH$40)</f>
        <v>##BLANK</v>
      </c>
    </row>
    <row r="885" spans="1:16">
      <c r="A885" s="6748" t="str">
        <f>INDEX('Validation flags'!$K$8:$K$33, MATCH( 'Validation flags'!$B$3,'Validation flags'!$J$8:$J$32, 0))</f>
        <v>ANH</v>
      </c>
      <c r="B885" s="7000" t="str">
        <f>INDEX('Validation flags'!$K$8:$K$33, MATCH( 'Validation flags'!$B$3,'Validation flags'!$J$8:$J$32, 0))&amp;"_AIM01"</f>
        <v>ANH_AIM01</v>
      </c>
      <c r="C885" s="6748" t="str">
        <f>'App3'!$AD$7</f>
        <v>AIMAMP7_NAP</v>
      </c>
      <c r="D885" s="6748" t="str">
        <f>'App3'!$AD$5&amp;" - Normalised AIM performance"</f>
        <v>2020-25 PC levels - Normalised AIM performance</v>
      </c>
      <c r="E885" s="6748" t="str">
        <f>'App3'!$AD$8</f>
        <v>%</v>
      </c>
      <c r="F885" s="6748" t="s">
        <v>31982</v>
      </c>
      <c r="L885" s="6748" t="str">
        <f>IF('App3'!$AD$41="","##BLANK",'App3'!$AD$41)</f>
        <v>##BLANK</v>
      </c>
      <c r="M885" s="6748" t="str">
        <f>IF('App3'!$AE$41="","##BLANK",'App3'!$AE$41)</f>
        <v>##BLANK</v>
      </c>
      <c r="N885" s="6748" t="str">
        <f>IF('App3'!$AF$41="","##BLANK",'App3'!$AF$41)</f>
        <v>##BLANK</v>
      </c>
      <c r="O885" s="6748" t="str">
        <f>IF('App3'!$AG$41="","##BLANK",'App3'!$AG$41)</f>
        <v>##BLANK</v>
      </c>
      <c r="P885" s="6748" t="str">
        <f>IF('App3'!$AH$41="","##BLANK",'App3'!$AH$41)</f>
        <v>##BLANK</v>
      </c>
    </row>
    <row r="886" spans="1:16">
      <c r="A886" s="6748" t="str">
        <f>INDEX('Validation flags'!$K$8:$K$33, MATCH( 'Validation flags'!$B$3,'Validation flags'!$J$8:$J$32, 0))</f>
        <v>ANH</v>
      </c>
      <c r="B886" s="7000" t="str">
        <f>INDEX('Validation flags'!$K$8:$K$33, MATCH( 'Validation flags'!$B$3,'Validation flags'!$J$8:$J$32, 0))&amp;"_AIM01"</f>
        <v>ANH_AIM01</v>
      </c>
      <c r="C886" s="6748" t="str">
        <f>'App3'!$AD$7</f>
        <v>AIMAMP7_NAP</v>
      </c>
      <c r="D886" s="6748" t="str">
        <f>'App3'!$AD$5&amp;" - Normalised AIM performance"</f>
        <v>2020-25 PC levels - Normalised AIM performance</v>
      </c>
      <c r="E886" s="6748" t="str">
        <f>'App3'!$AD$8</f>
        <v>%</v>
      </c>
      <c r="F886" s="6748" t="s">
        <v>31982</v>
      </c>
      <c r="L886" s="6748" t="str">
        <f>IF('App3'!$AD$42="","##BLANK",'App3'!$AD$42)</f>
        <v>##BLANK</v>
      </c>
      <c r="M886" s="6748" t="str">
        <f>IF('App3'!$AE$42="","##BLANK",'App3'!$AE$42)</f>
        <v>##BLANK</v>
      </c>
      <c r="N886" s="6748" t="str">
        <f>IF('App3'!$AF$42="","##BLANK",'App3'!$AF$42)</f>
        <v>##BLANK</v>
      </c>
      <c r="O886" s="6748" t="str">
        <f>IF('App3'!$AG$42="","##BLANK",'App3'!$AG$42)</f>
        <v>##BLANK</v>
      </c>
      <c r="P886" s="6748" t="str">
        <f>IF('App3'!$AH$42="","##BLANK",'App3'!$AH$42)</f>
        <v>##BLANK</v>
      </c>
    </row>
    <row r="887" spans="1:16">
      <c r="A887" s="6748" t="str">
        <f>INDEX('Validation flags'!$K$8:$K$33, MATCH( 'Validation flags'!$B$3,'Validation flags'!$J$8:$J$32, 0))</f>
        <v>ANH</v>
      </c>
      <c r="B887" s="7000" t="str">
        <f>INDEX('Validation flags'!$K$8:$K$33, MATCH( 'Validation flags'!$B$3,'Validation flags'!$J$8:$J$32, 0))&amp;"_AIM01"</f>
        <v>ANH_AIM01</v>
      </c>
      <c r="C887" s="6748" t="str">
        <f>'App3'!$AD$7</f>
        <v>AIMAMP7_NAP</v>
      </c>
      <c r="D887" s="6748" t="str">
        <f>'App3'!$AD$5&amp;" - Normalised AIM performance"</f>
        <v>2020-25 PC levels - Normalised AIM performance</v>
      </c>
      <c r="E887" s="6748" t="str">
        <f>'App3'!$AD$8</f>
        <v>%</v>
      </c>
      <c r="F887" s="6748" t="s">
        <v>31982</v>
      </c>
      <c r="L887" s="6748" t="str">
        <f>IF('App3'!$AD$43="","##BLANK",'App3'!$AD$43)</f>
        <v>##BLANK</v>
      </c>
      <c r="M887" s="6748" t="str">
        <f>IF('App3'!$AE$43="","##BLANK",'App3'!$AE$43)</f>
        <v>##BLANK</v>
      </c>
      <c r="N887" s="6748" t="str">
        <f>IF('App3'!$AF$43="","##BLANK",'App3'!$AF$43)</f>
        <v>##BLANK</v>
      </c>
      <c r="O887" s="6748" t="str">
        <f>IF('App3'!$AG$43="","##BLANK",'App3'!$AG$43)</f>
        <v>##BLANK</v>
      </c>
      <c r="P887" s="6748" t="str">
        <f>IF('App3'!$AH$43="","##BLANK",'App3'!$AH$43)</f>
        <v>##BLANK</v>
      </c>
    </row>
    <row r="888" spans="1:16">
      <c r="A888" s="6748" t="str">
        <f>INDEX('Validation flags'!$K$8:$K$33, MATCH( 'Validation flags'!$B$3,'Validation flags'!$J$8:$J$32, 0))</f>
        <v>ANH</v>
      </c>
      <c r="B888" s="7000" t="str">
        <f>INDEX('Validation flags'!$K$8:$K$33, MATCH( 'Validation flags'!$B$3,'Validation flags'!$J$8:$J$32, 0))&amp;"_AIM01"</f>
        <v>ANH_AIM01</v>
      </c>
      <c r="C888" s="6748" t="str">
        <f>'App3'!$AD$7</f>
        <v>AIMAMP7_NAP</v>
      </c>
      <c r="D888" s="6748" t="str">
        <f>'App3'!$AD$5&amp;" - Normalised AIM performance"</f>
        <v>2020-25 PC levels - Normalised AIM performance</v>
      </c>
      <c r="E888" s="6748" t="str">
        <f>'App3'!$AD$8</f>
        <v>%</v>
      </c>
      <c r="F888" s="6748" t="s">
        <v>31982</v>
      </c>
      <c r="L888" s="6748" t="str">
        <f>IF('App3'!$AD$44="","##BLANK",'App3'!$AD$44)</f>
        <v>##BLANK</v>
      </c>
      <c r="M888" s="6748" t="str">
        <f>IF('App3'!$AE$44="","##BLANK",'App3'!$AE$44)</f>
        <v>##BLANK</v>
      </c>
      <c r="N888" s="6748" t="str">
        <f>IF('App3'!$AF$44="","##BLANK",'App3'!$AF$44)</f>
        <v>##BLANK</v>
      </c>
      <c r="O888" s="6748" t="str">
        <f>IF('App3'!$AG$44="","##BLANK",'App3'!$AG$44)</f>
        <v>##BLANK</v>
      </c>
      <c r="P888" s="6748" t="str">
        <f>IF('App3'!$AH$44="","##BLANK",'App3'!$AH$44)</f>
        <v>##BLANK</v>
      </c>
    </row>
    <row r="889" spans="1:16">
      <c r="A889" s="6748" t="str">
        <f>INDEX('Validation flags'!$K$8:$K$33, MATCH( 'Validation flags'!$B$3,'Validation flags'!$J$8:$J$32, 0))</f>
        <v>ANH</v>
      </c>
      <c r="B889" s="7000" t="str">
        <f>INDEX('Validation flags'!$K$8:$K$33, MATCH( 'Validation flags'!$B$3,'Validation flags'!$J$8:$J$32, 0))&amp;"_AIM01"</f>
        <v>ANH_AIM01</v>
      </c>
      <c r="C889" s="6748" t="str">
        <f>'App3'!$AD$7</f>
        <v>AIMAMP7_NAP</v>
      </c>
      <c r="D889" s="6748" t="str">
        <f>'App3'!$AD$5&amp;" - Normalised AIM performance"</f>
        <v>2020-25 PC levels - Normalised AIM performance</v>
      </c>
      <c r="E889" s="6748" t="str">
        <f>'App3'!$AD$8</f>
        <v>%</v>
      </c>
      <c r="F889" s="6748" t="s">
        <v>31982</v>
      </c>
      <c r="L889" s="6748" t="str">
        <f>IF('App3'!$AD$45="","##BLANK",'App3'!$AD$45)</f>
        <v>##BLANK</v>
      </c>
      <c r="M889" s="6748" t="str">
        <f>IF('App3'!$AE$45="","##BLANK",'App3'!$AE$45)</f>
        <v>##BLANK</v>
      </c>
      <c r="N889" s="6748" t="str">
        <f>IF('App3'!$AF$45="","##BLANK",'App3'!$AF$45)</f>
        <v>##BLANK</v>
      </c>
      <c r="O889" s="6748" t="str">
        <f>IF('App3'!$AG$45="","##BLANK",'App3'!$AG$45)</f>
        <v>##BLANK</v>
      </c>
      <c r="P889" s="6748" t="str">
        <f>IF('App3'!$AH$45="","##BLANK",'App3'!$AH$45)</f>
        <v>##BLANK</v>
      </c>
    </row>
    <row r="890" spans="1:16">
      <c r="A890" s="6748" t="str">
        <f>INDEX('Validation flags'!$K$8:$K$33, MATCH( 'Validation flags'!$B$3,'Validation flags'!$J$8:$J$32, 0))</f>
        <v>ANH</v>
      </c>
      <c r="B890" s="7000" t="str">
        <f>INDEX('Validation flags'!$K$8:$K$33, MATCH( 'Validation flags'!$B$3,'Validation flags'!$J$8:$J$32, 0))&amp;"_AIM01"</f>
        <v>ANH_AIM01</v>
      </c>
      <c r="C890" s="6748" t="str">
        <f>'App3'!$AD$7</f>
        <v>AIMAMP7_NAP</v>
      </c>
      <c r="D890" s="6748" t="str">
        <f>'App3'!$AD$5&amp;" - Normalised AIM performance"</f>
        <v>2020-25 PC levels - Normalised AIM performance</v>
      </c>
      <c r="E890" s="6748" t="str">
        <f>'App3'!$AD$8</f>
        <v>%</v>
      </c>
      <c r="F890" s="6748" t="s">
        <v>31982</v>
      </c>
      <c r="L890" s="6748" t="str">
        <f>IF('App3'!$AD$46="","##BLANK",'App3'!$AD$46)</f>
        <v>##BLANK</v>
      </c>
      <c r="M890" s="6748" t="str">
        <f>IF('App3'!$AE$46="","##BLANK",'App3'!$AE$46)</f>
        <v>##BLANK</v>
      </c>
      <c r="N890" s="6748" t="str">
        <f>IF('App3'!$AF$46="","##BLANK",'App3'!$AF$46)</f>
        <v>##BLANK</v>
      </c>
      <c r="O890" s="6748" t="str">
        <f>IF('App3'!$AG$46="","##BLANK",'App3'!$AG$46)</f>
        <v>##BLANK</v>
      </c>
      <c r="P890" s="6748" t="str">
        <f>IF('App3'!$AH$46="","##BLANK",'App3'!$AH$46)</f>
        <v>##BLANK</v>
      </c>
    </row>
    <row r="891" spans="1:16">
      <c r="A891" s="6748" t="str">
        <f>INDEX('Validation flags'!$K$8:$K$33, MATCH( 'Validation flags'!$B$3,'Validation flags'!$J$8:$J$32, 0))</f>
        <v>ANH</v>
      </c>
      <c r="B891" s="7000" t="str">
        <f>INDEX('Validation flags'!$K$8:$K$33, MATCH( 'Validation flags'!$B$3,'Validation flags'!$J$8:$J$32, 0))&amp;"_AIM01"</f>
        <v>ANH_AIM01</v>
      </c>
      <c r="C891" s="6748" t="str">
        <f>'App3'!$AD$7</f>
        <v>AIMAMP7_NAP</v>
      </c>
      <c r="D891" s="6748" t="str">
        <f>'App3'!$AD$5&amp;" - Normalised AIM performance"</f>
        <v>2020-25 PC levels - Normalised AIM performance</v>
      </c>
      <c r="E891" s="6748" t="str">
        <f>'App3'!$AD$8</f>
        <v>%</v>
      </c>
      <c r="F891" s="6748" t="s">
        <v>31982</v>
      </c>
      <c r="L891" s="6748" t="str">
        <f>IF('App3'!$AD$47="","##BLANK",'App3'!$AD$47)</f>
        <v>##BLANK</v>
      </c>
      <c r="M891" s="6748" t="str">
        <f>IF('App3'!$AE$47="","##BLANK",'App3'!$AE$47)</f>
        <v>##BLANK</v>
      </c>
      <c r="N891" s="6748" t="str">
        <f>IF('App3'!$AF$47="","##BLANK",'App3'!$AF$47)</f>
        <v>##BLANK</v>
      </c>
      <c r="O891" s="6748" t="str">
        <f>IF('App3'!$AG$47="","##BLANK",'App3'!$AG$47)</f>
        <v>##BLANK</v>
      </c>
      <c r="P891" s="6748" t="str">
        <f>IF('App3'!$AH$47="","##BLANK",'App3'!$AH$47)</f>
        <v>##BLANK</v>
      </c>
    </row>
    <row r="892" spans="1:16">
      <c r="A892" s="6748" t="str">
        <f>INDEX('Validation flags'!$K$8:$K$33, MATCH( 'Validation flags'!$B$3,'Validation flags'!$J$8:$J$32, 0))</f>
        <v>ANH</v>
      </c>
      <c r="B892" s="7000" t="str">
        <f>INDEX('Validation flags'!$K$8:$K$33, MATCH( 'Validation flags'!$B$3,'Validation flags'!$J$8:$J$32, 0))&amp;"_AIM01"</f>
        <v>ANH_AIM01</v>
      </c>
      <c r="C892" s="6748" t="str">
        <f>'App3'!$AD$7</f>
        <v>AIMAMP7_NAP</v>
      </c>
      <c r="D892" s="6748" t="str">
        <f>'App3'!$AD$5&amp;" - Normalised AIM performance"</f>
        <v>2020-25 PC levels - Normalised AIM performance</v>
      </c>
      <c r="E892" s="6748" t="str">
        <f>'App3'!$AD$8</f>
        <v>%</v>
      </c>
      <c r="F892" s="6748" t="s">
        <v>31982</v>
      </c>
      <c r="L892" s="6748" t="str">
        <f>IF('App3'!$AD$48="","##BLANK",'App3'!$AD$48)</f>
        <v>##BLANK</v>
      </c>
      <c r="M892" s="6748" t="str">
        <f>IF('App3'!$AE$48="","##BLANK",'App3'!$AE$48)</f>
        <v>##BLANK</v>
      </c>
      <c r="N892" s="6748" t="str">
        <f>IF('App3'!$AF$48="","##BLANK",'App3'!$AF$48)</f>
        <v>##BLANK</v>
      </c>
      <c r="O892" s="6748" t="str">
        <f>IF('App3'!$AG$48="","##BLANK",'App3'!$AG$48)</f>
        <v>##BLANK</v>
      </c>
      <c r="P892" s="6748" t="str">
        <f>IF('App3'!$AH$48="","##BLANK",'App3'!$AH$48)</f>
        <v>##BLANK</v>
      </c>
    </row>
    <row r="893" spans="1:16">
      <c r="A893" s="6748" t="str">
        <f>INDEX('Validation flags'!$K$8:$K$33, MATCH( 'Validation flags'!$B$3,'Validation flags'!$J$8:$J$32, 0))</f>
        <v>ANH</v>
      </c>
      <c r="B893" s="7000" t="str">
        <f>INDEX('Validation flags'!$K$8:$K$33, MATCH( 'Validation flags'!$B$3,'Validation flags'!$J$8:$J$32, 0))&amp;"_AIM01"</f>
        <v>ANH_AIM01</v>
      </c>
      <c r="C893" s="6748" t="str">
        <f>'App3'!$AD$7</f>
        <v>AIMAMP7_NAP</v>
      </c>
      <c r="D893" s="6748" t="str">
        <f>'App3'!$AD$5&amp;" - Normalised AIM performance"</f>
        <v>2020-25 PC levels - Normalised AIM performance</v>
      </c>
      <c r="E893" s="6748" t="str">
        <f>'App3'!$AD$8</f>
        <v>%</v>
      </c>
      <c r="F893" s="6748" t="s">
        <v>31982</v>
      </c>
      <c r="L893" s="6748" t="str">
        <f>IF('App3'!$AD$49="","##BLANK",'App3'!$AD$49)</f>
        <v>##BLANK</v>
      </c>
      <c r="M893" s="6748" t="str">
        <f>IF('App3'!$AE$49="","##BLANK",'App3'!$AE$49)</f>
        <v>##BLANK</v>
      </c>
      <c r="N893" s="6748" t="str">
        <f>IF('App3'!$AF$49="","##BLANK",'App3'!$AF$49)</f>
        <v>##BLANK</v>
      </c>
      <c r="O893" s="6748" t="str">
        <f>IF('App3'!$AG$49="","##BLANK",'App3'!$AG$49)</f>
        <v>##BLANK</v>
      </c>
      <c r="P893" s="6748" t="str">
        <f>IF('App3'!$AH$49="","##BLANK",'App3'!$AH$49)</f>
        <v>##BLANK</v>
      </c>
    </row>
    <row r="894" spans="1:16">
      <c r="A894" s="6748" t="str">
        <f>INDEX('Validation flags'!$K$8:$K$33, MATCH( 'Validation flags'!$B$3,'Validation flags'!$J$8:$J$32, 0))</f>
        <v>ANH</v>
      </c>
      <c r="B894" s="7000" t="str">
        <f>INDEX('Validation flags'!$K$8:$K$33, MATCH( 'Validation flags'!$B$3,'Validation flags'!$J$8:$J$32, 0))&amp;"_AIM01"</f>
        <v>ANH_AIM01</v>
      </c>
      <c r="C894" s="6748" t="str">
        <f>'App3'!$AD$7</f>
        <v>AIMAMP7_NAP</v>
      </c>
      <c r="D894" s="6748" t="str">
        <f>'App3'!$AD$5&amp;" - Normalised AIM performance"</f>
        <v>2020-25 PC levels - Normalised AIM performance</v>
      </c>
      <c r="E894" s="6748" t="str">
        <f>'App3'!$AD$8</f>
        <v>%</v>
      </c>
      <c r="F894" s="6748" t="s">
        <v>31982</v>
      </c>
      <c r="L894" s="6748" t="str">
        <f>IF('App3'!$AD$50="","##BLANK",'App3'!$AD$50)</f>
        <v>##BLANK</v>
      </c>
      <c r="M894" s="6748" t="str">
        <f>IF('App3'!$AE$50="","##BLANK",'App3'!$AE$50)</f>
        <v>##BLANK</v>
      </c>
      <c r="N894" s="6748" t="str">
        <f>IF('App3'!$AF$50="","##BLANK",'App3'!$AF$50)</f>
        <v>##BLANK</v>
      </c>
      <c r="O894" s="6748" t="str">
        <f>IF('App3'!$AG$50="","##BLANK",'App3'!$AG$50)</f>
        <v>##BLANK</v>
      </c>
      <c r="P894" s="6748" t="str">
        <f>IF('App3'!$AH$50="","##BLANK",'App3'!$AH$50)</f>
        <v>##BLANK</v>
      </c>
    </row>
    <row r="895" spans="1:16">
      <c r="A895" s="6748" t="str">
        <f>INDEX('Validation flags'!$K$8:$K$33, MATCH( 'Validation flags'!$B$3,'Validation flags'!$J$8:$J$32, 0))</f>
        <v>ANH</v>
      </c>
      <c r="B895" s="7000" t="str">
        <f>INDEX('Validation flags'!$K$8:$K$33, MATCH( 'Validation flags'!$B$3,'Validation flags'!$J$8:$J$32, 0))&amp;"_AIM01"</f>
        <v>ANH_AIM01</v>
      </c>
      <c r="C895" s="6748" t="str">
        <f>'App3'!$AD$7</f>
        <v>AIMAMP7_NAP</v>
      </c>
      <c r="D895" s="6748" t="str">
        <f>'App3'!$AD$5&amp;" - Normalised AIM performance"</f>
        <v>2020-25 PC levels - Normalised AIM performance</v>
      </c>
      <c r="E895" s="6748" t="str">
        <f>'App3'!$AD$8</f>
        <v>%</v>
      </c>
      <c r="F895" s="6748" t="s">
        <v>31982</v>
      </c>
      <c r="L895" s="6748" t="str">
        <f>IF('App3'!$AD$51="","##BLANK",'App3'!$AD$51)</f>
        <v>##BLANK</v>
      </c>
      <c r="M895" s="6748" t="str">
        <f>IF('App3'!$AE$51="","##BLANK",'App3'!$AE$51)</f>
        <v>##BLANK</v>
      </c>
      <c r="N895" s="6748" t="str">
        <f>IF('App3'!$AF$51="","##BLANK",'App3'!$AF$51)</f>
        <v>##BLANK</v>
      </c>
      <c r="O895" s="6748" t="str">
        <f>IF('App3'!$AG$51="","##BLANK",'App3'!$AG$51)</f>
        <v>##BLANK</v>
      </c>
      <c r="P895" s="6748" t="str">
        <f>IF('App3'!$AH$51="","##BLANK",'App3'!$AH$51)</f>
        <v>##BLANK</v>
      </c>
    </row>
    <row r="896" spans="1:16">
      <c r="A896" s="6748" t="str">
        <f>INDEX('Validation flags'!$K$8:$K$33, MATCH( 'Validation flags'!$B$3,'Validation flags'!$J$8:$J$32, 0))</f>
        <v>ANH</v>
      </c>
      <c r="B896" s="7000" t="str">
        <f>INDEX('Validation flags'!$K$8:$K$33, MATCH( 'Validation flags'!$B$3,'Validation flags'!$J$8:$J$32, 0))&amp;"_AIM01"</f>
        <v>ANH_AIM01</v>
      </c>
      <c r="C896" s="6748" t="str">
        <f>'App3'!$AD$7</f>
        <v>AIMAMP7_NAP</v>
      </c>
      <c r="D896" s="6748" t="str">
        <f>'App3'!$AD$5&amp;" - Normalised AIM performance"</f>
        <v>2020-25 PC levels - Normalised AIM performance</v>
      </c>
      <c r="E896" s="6748" t="str">
        <f>'App3'!$AD$8</f>
        <v>%</v>
      </c>
      <c r="F896" s="6748" t="s">
        <v>31982</v>
      </c>
      <c r="L896" s="6748" t="str">
        <f>IF('App3'!$AD$52="","##BLANK",'App3'!$AD$52)</f>
        <v>##BLANK</v>
      </c>
      <c r="M896" s="6748" t="str">
        <f>IF('App3'!$AE$52="","##BLANK",'App3'!$AE$52)</f>
        <v>##BLANK</v>
      </c>
      <c r="N896" s="6748" t="str">
        <f>IF('App3'!$AF$52="","##BLANK",'App3'!$AF$52)</f>
        <v>##BLANK</v>
      </c>
      <c r="O896" s="6748" t="str">
        <f>IF('App3'!$AG$52="","##BLANK",'App3'!$AG$52)</f>
        <v>##BLANK</v>
      </c>
      <c r="P896" s="6748" t="str">
        <f>IF('App3'!$AH$52="","##BLANK",'App3'!$AH$52)</f>
        <v>##BLANK</v>
      </c>
    </row>
    <row r="897" spans="1:24">
      <c r="A897" s="6748" t="str">
        <f>INDEX('Validation flags'!$K$8:$K$33, MATCH( 'Validation flags'!$B$3,'Validation flags'!$J$8:$J$32, 0))</f>
        <v>ANH</v>
      </c>
      <c r="B897" s="7000" t="str">
        <f>INDEX('Validation flags'!$K$8:$K$33, MATCH( 'Validation flags'!$B$3,'Validation flags'!$J$8:$J$32, 0))&amp;"_AIM01"</f>
        <v>ANH_AIM01</v>
      </c>
      <c r="C897" s="6748" t="str">
        <f>'App3'!$AD$7</f>
        <v>AIMAMP7_NAP</v>
      </c>
      <c r="D897" s="6748" t="str">
        <f>'App3'!$AD$5&amp;" - Normalised AIM performance"</f>
        <v>2020-25 PC levels - Normalised AIM performance</v>
      </c>
      <c r="E897" s="6748" t="str">
        <f>'App3'!$AD$8</f>
        <v>%</v>
      </c>
      <c r="F897" s="6748" t="s">
        <v>31982</v>
      </c>
      <c r="L897" s="6748" t="str">
        <f>IF('App3'!$AD$53="","##BLANK",'App3'!$AD$53)</f>
        <v>##BLANK</v>
      </c>
      <c r="M897" s="6748" t="str">
        <f>IF('App3'!$AE$53="","##BLANK",'App3'!$AE$53)</f>
        <v>##BLANK</v>
      </c>
      <c r="N897" s="6748" t="str">
        <f>IF('App3'!$AF$53="","##BLANK",'App3'!$AF$53)</f>
        <v>##BLANK</v>
      </c>
      <c r="O897" s="6748" t="str">
        <f>IF('App3'!$AG$53="","##BLANK",'App3'!$AG$53)</f>
        <v>##BLANK</v>
      </c>
      <c r="P897" s="6748" t="str">
        <f>IF('App3'!$AH$53="","##BLANK",'App3'!$AH$53)</f>
        <v>##BLANK</v>
      </c>
    </row>
    <row r="898" spans="1:24">
      <c r="A898" s="6748" t="str">
        <f>INDEX('Validation flags'!$K$8:$K$33, MATCH( 'Validation flags'!$B$3,'Validation flags'!$J$8:$J$32, 0))</f>
        <v>ANH</v>
      </c>
      <c r="B898" s="7000" t="str">
        <f>INDEX('Validation flags'!$K$8:$K$33, MATCH( 'Validation flags'!$B$3,'Validation flags'!$J$8:$J$32, 0))&amp;"_AIM01"</f>
        <v>ANH_AIM01</v>
      </c>
      <c r="C898" s="6748" t="str">
        <f>'App3'!$AD$7</f>
        <v>AIMAMP7_NAP</v>
      </c>
      <c r="D898" s="6748" t="str">
        <f>'App3'!$AD$5&amp;" - Normalised AIM performance"</f>
        <v>2020-25 PC levels - Normalised AIM performance</v>
      </c>
      <c r="E898" s="6748" t="str">
        <f>'App3'!$AD$8</f>
        <v>%</v>
      </c>
      <c r="F898" s="6748" t="s">
        <v>31982</v>
      </c>
      <c r="L898" s="6748" t="str">
        <f>IF('App3'!$AD$54="","##BLANK",'App3'!$AD$54)</f>
        <v>##BLANK</v>
      </c>
      <c r="M898" s="6748" t="str">
        <f>IF('App3'!$AE$54="","##BLANK",'App3'!$AE$54)</f>
        <v>##BLANK</v>
      </c>
      <c r="N898" s="6748" t="str">
        <f>IF('App3'!$AF$54="","##BLANK",'App3'!$AF$54)</f>
        <v>##BLANK</v>
      </c>
      <c r="O898" s="6748" t="str">
        <f>IF('App3'!$AG$54="","##BLANK",'App3'!$AG$54)</f>
        <v>##BLANK</v>
      </c>
      <c r="P898" s="6748" t="str">
        <f>IF('App3'!$AH$54="","##BLANK",'App3'!$AH$54)</f>
        <v>##BLANK</v>
      </c>
    </row>
    <row r="899" spans="1:24">
      <c r="A899" s="6748" t="str">
        <f>INDEX('Validation flags'!$K$8:$K$33, MATCH( 'Validation flags'!$B$3,'Validation flags'!$J$8:$J$32, 0))</f>
        <v>ANH</v>
      </c>
      <c r="B899" s="7000" t="str">
        <f>INDEX('Validation flags'!$K$8:$K$33, MATCH( 'Validation flags'!$B$3,'Validation flags'!$J$8:$J$32, 0))&amp;"_AIM01"</f>
        <v>ANH_AIM01</v>
      </c>
      <c r="C899" s="6748" t="str">
        <f>'App3'!$AD$7</f>
        <v>AIMAMP7_NAP</v>
      </c>
      <c r="D899" s="6748" t="str">
        <f>'App3'!$AD$5&amp;" - Normalised AIM performance"</f>
        <v>2020-25 PC levels - Normalised AIM performance</v>
      </c>
      <c r="E899" s="6748" t="str">
        <f>'App3'!$AD$8</f>
        <v>%</v>
      </c>
      <c r="F899" s="6748" t="s">
        <v>31982</v>
      </c>
      <c r="L899" s="6748" t="str">
        <f>IF('App3'!$AD$55="","##BLANK",'App3'!$AD$55)</f>
        <v>##BLANK</v>
      </c>
      <c r="M899" s="6748" t="str">
        <f>IF('App3'!$AE$55="","##BLANK",'App3'!$AE$55)</f>
        <v>##BLANK</v>
      </c>
      <c r="N899" s="6748" t="str">
        <f>IF('App3'!$AF$55="","##BLANK",'App3'!$AF$55)</f>
        <v>##BLANK</v>
      </c>
      <c r="O899" s="6748" t="str">
        <f>IF('App3'!$AG$55="","##BLANK",'App3'!$AG$55)</f>
        <v>##BLANK</v>
      </c>
      <c r="P899" s="6748" t="str">
        <f>IF('App3'!$AH$55="","##BLANK",'App3'!$AH$55)</f>
        <v>##BLANK</v>
      </c>
    </row>
    <row r="900" spans="1:24">
      <c r="A900" s="6748" t="str">
        <f>INDEX('Validation flags'!$K$8:$K$33, MATCH( 'Validation flags'!$B$3,'Validation flags'!$J$8:$J$32, 0))</f>
        <v>ANH</v>
      </c>
      <c r="B900" s="7000" t="str">
        <f>INDEX('Validation flags'!$K$8:$K$33, MATCH( 'Validation flags'!$B$3,'Validation flags'!$J$8:$J$32, 0))&amp;"_AIM01"</f>
        <v>ANH_AIM01</v>
      </c>
      <c r="C900" s="6748" t="str">
        <f>'App3'!$AD$7</f>
        <v>AIMAMP7_NAP</v>
      </c>
      <c r="D900" s="6748" t="str">
        <f>'App3'!$AD$5&amp;" - Normalised AIM performance"</f>
        <v>2020-25 PC levels - Normalised AIM performance</v>
      </c>
      <c r="E900" s="6748" t="str">
        <f>'App3'!$AD$8</f>
        <v>%</v>
      </c>
      <c r="F900" s="6748" t="s">
        <v>31982</v>
      </c>
      <c r="L900" s="6748" t="str">
        <f>IF('App3'!$AD$56="","##BLANK",'App3'!$AD$56)</f>
        <v>##BLANK</v>
      </c>
      <c r="M900" s="6748" t="str">
        <f>IF('App3'!$AE$56="","##BLANK",'App3'!$AE$56)</f>
        <v>##BLANK</v>
      </c>
      <c r="N900" s="6748" t="str">
        <f>IF('App3'!$AF$56="","##BLANK",'App3'!$AF$56)</f>
        <v>##BLANK</v>
      </c>
      <c r="O900" s="6748" t="str">
        <f>IF('App3'!$AG$56="","##BLANK",'App3'!$AG$56)</f>
        <v>##BLANK</v>
      </c>
      <c r="P900" s="6748" t="str">
        <f>IF('App3'!$AH$56="","##BLANK",'App3'!$AH$56)</f>
        <v>##BLANK</v>
      </c>
    </row>
    <row r="901" spans="1:24">
      <c r="A901" s="6748" t="str">
        <f>INDEX('Validation flags'!$K$8:$K$33, MATCH( 'Validation flags'!$B$3,'Validation flags'!$J$8:$J$32, 0))</f>
        <v>ANH</v>
      </c>
      <c r="B901" s="7000" t="str">
        <f>INDEX('Validation flags'!$K$8:$K$33, MATCH( 'Validation flags'!$B$3,'Validation flags'!$J$8:$J$32, 0))&amp;"_AIM01"</f>
        <v>ANH_AIM01</v>
      </c>
      <c r="C901" s="6748" t="str">
        <f>'App3'!$AD$7</f>
        <v>AIMAMP7_NAP</v>
      </c>
      <c r="D901" s="6748" t="str">
        <f>'App3'!$AD$5&amp;" - Normalised AIM performance"</f>
        <v>2020-25 PC levels - Normalised AIM performance</v>
      </c>
      <c r="E901" s="6748" t="str">
        <f>'App3'!$AD$8</f>
        <v>%</v>
      </c>
      <c r="F901" s="6748" t="s">
        <v>31982</v>
      </c>
      <c r="L901" s="6748" t="str">
        <f>IF('App3'!$AD$57="","##BLANK",'App3'!$AD$57)</f>
        <v>##BLANK</v>
      </c>
      <c r="M901" s="6748" t="str">
        <f>IF('App3'!$AE$57="","##BLANK",'App3'!$AE$57)</f>
        <v>##BLANK</v>
      </c>
      <c r="N901" s="6748" t="str">
        <f>IF('App3'!$AF$57="","##BLANK",'App3'!$AF$57)</f>
        <v>##BLANK</v>
      </c>
      <c r="O901" s="6748" t="str">
        <f>IF('App3'!$AG$57="","##BLANK",'App3'!$AG$57)</f>
        <v>##BLANK</v>
      </c>
      <c r="P901" s="6748" t="str">
        <f>IF('App3'!$AH$57="","##BLANK",'App3'!$AH$57)</f>
        <v>##BLANK</v>
      </c>
    </row>
    <row r="902" spans="1:24">
      <c r="A902" s="6748" t="str">
        <f>INDEX('Validation flags'!$K$8:$K$33, MATCH( 'Validation flags'!$B$3,'Validation flags'!$J$8:$J$32, 0))</f>
        <v>ANH</v>
      </c>
      <c r="B902" s="7000" t="str">
        <f>INDEX('Validation flags'!$K$8:$K$33, MATCH( 'Validation flags'!$B$3,'Validation flags'!$J$8:$J$32, 0))&amp;"_AIM01"</f>
        <v>ANH_AIM01</v>
      </c>
      <c r="C902" s="6748" t="str">
        <f>'App3'!$AD$7</f>
        <v>AIMAMP7_NAP</v>
      </c>
      <c r="D902" s="6748" t="str">
        <f>'App3'!$AD$5&amp;" - Normalised AIM performance"</f>
        <v>2020-25 PC levels - Normalised AIM performance</v>
      </c>
      <c r="E902" s="6748" t="str">
        <f>'App3'!$AD$8</f>
        <v>%</v>
      </c>
      <c r="F902" s="6748" t="s">
        <v>31982</v>
      </c>
      <c r="L902" s="6748" t="str">
        <f>IF('App3'!$AD$58="","##BLANK",'App3'!$AD$58)</f>
        <v>##BLANK</v>
      </c>
      <c r="M902" s="6748" t="str">
        <f>IF('App3'!$AE$58="","##BLANK",'App3'!$AE$58)</f>
        <v>##BLANK</v>
      </c>
      <c r="N902" s="6748" t="str">
        <f>IF('App3'!$AF$58="","##BLANK",'App3'!$AF$58)</f>
        <v>##BLANK</v>
      </c>
      <c r="O902" s="6748" t="str">
        <f>IF('App3'!$AG$58="","##BLANK",'App3'!$AG$58)</f>
        <v>##BLANK</v>
      </c>
      <c r="P902" s="6748" t="str">
        <f>IF('App3'!$AH$58="","##BLANK",'App3'!$AH$58)</f>
        <v>##BLANK</v>
      </c>
    </row>
    <row r="903" spans="1:24">
      <c r="A903" s="6748" t="str">
        <f>INDEX('Validation flags'!$K$8:$K$33, MATCH( 'Validation flags'!$B$3,'Validation flags'!$J$8:$J$32, 0))</f>
        <v>ANH</v>
      </c>
      <c r="B903" s="7000" t="str">
        <f>INDEX('Validation flags'!$K$8:$K$33, MATCH( 'Validation flags'!$B$3,'Validation flags'!$J$8:$J$32, 0))&amp;"_AIM01"</f>
        <v>ANH_AIM01</v>
      </c>
      <c r="C903" s="6748" t="str">
        <f>'App3'!$AD$7</f>
        <v>AIMAMP7_NAP</v>
      </c>
      <c r="D903" s="6748" t="str">
        <f>'App3'!$AD$5&amp;" - Normalised AIM performance"</f>
        <v>2020-25 PC levels - Normalised AIM performance</v>
      </c>
      <c r="E903" s="6748" t="str">
        <f>'App3'!$AD$8</f>
        <v>%</v>
      </c>
      <c r="F903" s="6748" t="s">
        <v>31982</v>
      </c>
      <c r="L903" s="6748" t="str">
        <f>IF('App3'!$AD$59="","##BLANK",'App3'!$AD$59)</f>
        <v>##BLANK</v>
      </c>
      <c r="M903" s="6748" t="str">
        <f>IF('App3'!$AE$59="","##BLANK",'App3'!$AE$59)</f>
        <v>##BLANK</v>
      </c>
      <c r="N903" s="6748" t="str">
        <f>IF('App3'!$AF$59="","##BLANK",'App3'!$AF$59)</f>
        <v>##BLANK</v>
      </c>
      <c r="O903" s="6748" t="str">
        <f>IF('App3'!$AG$59="","##BLANK",'App3'!$AG$59)</f>
        <v>##BLANK</v>
      </c>
      <c r="P903" s="6748" t="str">
        <f>IF('App3'!$AH$59="","##BLANK",'App3'!$AH$59)</f>
        <v>##BLANK</v>
      </c>
    </row>
    <row r="904" spans="1:24">
      <c r="A904" s="6748" t="str">
        <f>INDEX('Validation flags'!$K$8:$K$33, MATCH( 'Validation flags'!$B$3,'Validation flags'!$J$8:$J$32, 0))</f>
        <v>ANH</v>
      </c>
      <c r="B904" s="7000" t="str">
        <f>INDEX('Validation flags'!$K$8:$K$33, MATCH( 'Validation flags'!$B$3,'Validation flags'!$J$8:$J$32, 0))&amp;"_AIM01"</f>
        <v>ANH_AIM01</v>
      </c>
      <c r="C904" s="6748" t="str">
        <f>'App3'!$AI$7</f>
        <v>AIMAMP7_CNAP</v>
      </c>
      <c r="D904" s="6748" t="str">
        <f>'App3'!$AD$5&amp;" - "&amp;'App3'!$AI$6</f>
        <v>2020-25 PC levels - Cumulative normalised
AIM performance
2020-21 to 2024-25</v>
      </c>
      <c r="E904" s="6748" t="str">
        <f>'App3'!$AI$8</f>
        <v>%</v>
      </c>
      <c r="F904" s="6748" t="s">
        <v>31982</v>
      </c>
      <c r="X904" s="6748" t="str">
        <f>IF('App3'!$AI$10="","##BLANK",'App3'!$AI$10)</f>
        <v>##BLANK</v>
      </c>
    </row>
    <row r="905" spans="1:24">
      <c r="A905" s="6748" t="str">
        <f>INDEX('Validation flags'!$K$8:$K$33, MATCH( 'Validation flags'!$B$3,'Validation flags'!$J$8:$J$32, 0))</f>
        <v>ANH</v>
      </c>
      <c r="B905" s="7000" t="str">
        <f>INDEX('Validation flags'!$K$8:$K$33, MATCH( 'Validation flags'!$B$3,'Validation flags'!$J$8:$J$32, 0))&amp;"_AIM01"</f>
        <v>ANH_AIM01</v>
      </c>
      <c r="C905" s="6748" t="str">
        <f>'App3'!$AI$7</f>
        <v>AIMAMP7_CNAP</v>
      </c>
      <c r="D905" s="6748" t="str">
        <f>'App3'!$AD$5&amp;" - "&amp;'App3'!$AI$6</f>
        <v>2020-25 PC levels - Cumulative normalised
AIM performance
2020-21 to 2024-25</v>
      </c>
      <c r="E905" s="6748" t="str">
        <f>'App3'!$AI$8</f>
        <v>%</v>
      </c>
      <c r="F905" s="6748" t="s">
        <v>31982</v>
      </c>
      <c r="X905" s="6748">
        <f>IF('App3'!$AI$11="","##BLANK",'App3'!$AI$11)</f>
        <v>0</v>
      </c>
    </row>
    <row r="906" spans="1:24">
      <c r="A906" s="6748" t="str">
        <f>INDEX('Validation flags'!$K$8:$K$33, MATCH( 'Validation flags'!$B$3,'Validation flags'!$J$8:$J$32, 0))</f>
        <v>ANH</v>
      </c>
      <c r="B906" s="7000" t="str">
        <f>INDEX('Validation flags'!$K$8:$K$33, MATCH( 'Validation flags'!$B$3,'Validation flags'!$J$8:$J$32, 0))&amp;"_AIM01"</f>
        <v>ANH_AIM01</v>
      </c>
      <c r="C906" s="6748" t="str">
        <f>'App3'!$AI$7</f>
        <v>AIMAMP7_CNAP</v>
      </c>
      <c r="D906" s="6748" t="str">
        <f>'App3'!$AD$5&amp;" - "&amp;'App3'!$AI$6</f>
        <v>2020-25 PC levels - Cumulative normalised
AIM performance
2020-21 to 2024-25</v>
      </c>
      <c r="E906" s="6748" t="str">
        <f>'App3'!$AI$8</f>
        <v>%</v>
      </c>
      <c r="F906" s="6748" t="s">
        <v>31982</v>
      </c>
      <c r="X906" s="6748">
        <f>IF('App3'!$AI$12="","##BLANK",'App3'!$AI$12)</f>
        <v>0</v>
      </c>
    </row>
    <row r="907" spans="1:24">
      <c r="A907" s="6748" t="str">
        <f>INDEX('Validation flags'!$K$8:$K$33, MATCH( 'Validation flags'!$B$3,'Validation flags'!$J$8:$J$32, 0))</f>
        <v>ANH</v>
      </c>
      <c r="B907" s="7000" t="str">
        <f>INDEX('Validation flags'!$K$8:$K$33, MATCH( 'Validation flags'!$B$3,'Validation flags'!$J$8:$J$32, 0))&amp;"_AIM01"</f>
        <v>ANH_AIM01</v>
      </c>
      <c r="C907" s="6748" t="str">
        <f>'App3'!$AI$7</f>
        <v>AIMAMP7_CNAP</v>
      </c>
      <c r="D907" s="6748" t="str">
        <f>'App3'!$AD$5&amp;" - "&amp;'App3'!$AI$6</f>
        <v>2020-25 PC levels - Cumulative normalised
AIM performance
2020-21 to 2024-25</v>
      </c>
      <c r="E907" s="6748" t="str">
        <f>'App3'!$AI$8</f>
        <v>%</v>
      </c>
      <c r="F907" s="6748" t="s">
        <v>31982</v>
      </c>
      <c r="X907" s="6748">
        <f>IF('App3'!$AI$13="","##BLANK",'App3'!$AI$13)</f>
        <v>-5.3</v>
      </c>
    </row>
    <row r="908" spans="1:24">
      <c r="A908" s="6748" t="str">
        <f>INDEX('Validation flags'!$K$8:$K$33, MATCH( 'Validation flags'!$B$3,'Validation flags'!$J$8:$J$32, 0))</f>
        <v>ANH</v>
      </c>
      <c r="B908" s="7000" t="str">
        <f>INDEX('Validation flags'!$K$8:$K$33, MATCH( 'Validation flags'!$B$3,'Validation flags'!$J$8:$J$32, 0))&amp;"_AIM01"</f>
        <v>ANH_AIM01</v>
      </c>
      <c r="C908" s="6748" t="str">
        <f>'App3'!$AI$7</f>
        <v>AIMAMP7_CNAP</v>
      </c>
      <c r="D908" s="6748" t="str">
        <f>'App3'!$AD$5&amp;" - "&amp;'App3'!$AI$6</f>
        <v>2020-25 PC levels - Cumulative normalised
AIM performance
2020-21 to 2024-25</v>
      </c>
      <c r="E908" s="6748" t="str">
        <f>'App3'!$AI$8</f>
        <v>%</v>
      </c>
      <c r="F908" s="6748" t="s">
        <v>31982</v>
      </c>
      <c r="X908" s="6748">
        <f>IF('App3'!$AI$14="","##BLANK",'App3'!$AI$14)</f>
        <v>0</v>
      </c>
    </row>
    <row r="909" spans="1:24">
      <c r="A909" s="6748" t="str">
        <f>INDEX('Validation flags'!$K$8:$K$33, MATCH( 'Validation flags'!$B$3,'Validation flags'!$J$8:$J$32, 0))</f>
        <v>ANH</v>
      </c>
      <c r="B909" s="7000" t="str">
        <f>INDEX('Validation flags'!$K$8:$K$33, MATCH( 'Validation flags'!$B$3,'Validation flags'!$J$8:$J$32, 0))&amp;"_AIM01"</f>
        <v>ANH_AIM01</v>
      </c>
      <c r="C909" s="6748" t="str">
        <f>'App3'!$AI$7</f>
        <v>AIMAMP7_CNAP</v>
      </c>
      <c r="D909" s="6748" t="str">
        <f>'App3'!$AD$5&amp;" - "&amp;'App3'!$AI$6</f>
        <v>2020-25 PC levels - Cumulative normalised
AIM performance
2020-21 to 2024-25</v>
      </c>
      <c r="E909" s="6748" t="str">
        <f>'App3'!$AI$8</f>
        <v>%</v>
      </c>
      <c r="F909" s="6748" t="s">
        <v>31982</v>
      </c>
      <c r="X909" s="6748" t="str">
        <f>IF('App3'!$AI$15="","##BLANK",'App3'!$AI$15)</f>
        <v>##BLANK</v>
      </c>
    </row>
    <row r="910" spans="1:24">
      <c r="A910" s="6748" t="str">
        <f>INDEX('Validation flags'!$K$8:$K$33, MATCH( 'Validation flags'!$B$3,'Validation flags'!$J$8:$J$32, 0))</f>
        <v>ANH</v>
      </c>
      <c r="B910" s="7000" t="str">
        <f>INDEX('Validation flags'!$K$8:$K$33, MATCH( 'Validation flags'!$B$3,'Validation flags'!$J$8:$J$32, 0))&amp;"_AIM01"</f>
        <v>ANH_AIM01</v>
      </c>
      <c r="C910" s="6748" t="str">
        <f>'App3'!$AI$7</f>
        <v>AIMAMP7_CNAP</v>
      </c>
      <c r="D910" s="6748" t="str">
        <f>'App3'!$AD$5&amp;" - "&amp;'App3'!$AI$6</f>
        <v>2020-25 PC levels - Cumulative normalised
AIM performance
2020-21 to 2024-25</v>
      </c>
      <c r="E910" s="6748" t="str">
        <f>'App3'!$AI$8</f>
        <v>%</v>
      </c>
      <c r="F910" s="6748" t="s">
        <v>31982</v>
      </c>
      <c r="X910" s="6748" t="str">
        <f>IF('App3'!$AI$16="","##BLANK",'App3'!$AI$16)</f>
        <v>##BLANK</v>
      </c>
    </row>
    <row r="911" spans="1:24">
      <c r="A911" s="6748" t="str">
        <f>INDEX('Validation flags'!$K$8:$K$33, MATCH( 'Validation flags'!$B$3,'Validation flags'!$J$8:$J$32, 0))</f>
        <v>ANH</v>
      </c>
      <c r="B911" s="7000" t="str">
        <f>INDEX('Validation flags'!$K$8:$K$33, MATCH( 'Validation flags'!$B$3,'Validation flags'!$J$8:$J$32, 0))&amp;"_AIM01"</f>
        <v>ANH_AIM01</v>
      </c>
      <c r="C911" s="6748" t="str">
        <f>'App3'!$AI$7</f>
        <v>AIMAMP7_CNAP</v>
      </c>
      <c r="D911" s="6748" t="str">
        <f>'App3'!$AD$5&amp;" - "&amp;'App3'!$AI$6</f>
        <v>2020-25 PC levels - Cumulative normalised
AIM performance
2020-21 to 2024-25</v>
      </c>
      <c r="E911" s="6748" t="str">
        <f>'App3'!$AI$8</f>
        <v>%</v>
      </c>
      <c r="F911" s="6748" t="s">
        <v>31982</v>
      </c>
      <c r="X911" s="6748" t="str">
        <f>IF('App3'!$AI$17="","##BLANK",'App3'!$AI$17)</f>
        <v>##BLANK</v>
      </c>
    </row>
    <row r="912" spans="1:24">
      <c r="A912" s="6748" t="str">
        <f>INDEX('Validation flags'!$K$8:$K$33, MATCH( 'Validation flags'!$B$3,'Validation flags'!$J$8:$J$32, 0))</f>
        <v>ANH</v>
      </c>
      <c r="B912" s="7000" t="str">
        <f>INDEX('Validation flags'!$K$8:$K$33, MATCH( 'Validation flags'!$B$3,'Validation flags'!$J$8:$J$32, 0))&amp;"_AIM01"</f>
        <v>ANH_AIM01</v>
      </c>
      <c r="C912" s="6748" t="str">
        <f>'App3'!$AI$7</f>
        <v>AIMAMP7_CNAP</v>
      </c>
      <c r="D912" s="6748" t="str">
        <f>'App3'!$AD$5&amp;" - "&amp;'App3'!$AI$6</f>
        <v>2020-25 PC levels - Cumulative normalised
AIM performance
2020-21 to 2024-25</v>
      </c>
      <c r="E912" s="6748" t="str">
        <f>'App3'!$AI$8</f>
        <v>%</v>
      </c>
      <c r="F912" s="6748" t="s">
        <v>31982</v>
      </c>
      <c r="X912" s="6748" t="str">
        <f>IF('App3'!$AI$18="","##BLANK",'App3'!$AI$18)</f>
        <v>##BLANK</v>
      </c>
    </row>
    <row r="913" spans="1:24">
      <c r="A913" s="6748" t="str">
        <f>INDEX('Validation flags'!$K$8:$K$33, MATCH( 'Validation flags'!$B$3,'Validation flags'!$J$8:$J$32, 0))</f>
        <v>ANH</v>
      </c>
      <c r="B913" s="7000" t="str">
        <f>INDEX('Validation flags'!$K$8:$K$33, MATCH( 'Validation flags'!$B$3,'Validation flags'!$J$8:$J$32, 0))&amp;"_AIM01"</f>
        <v>ANH_AIM01</v>
      </c>
      <c r="C913" s="6748" t="str">
        <f>'App3'!$AI$7</f>
        <v>AIMAMP7_CNAP</v>
      </c>
      <c r="D913" s="6748" t="str">
        <f>'App3'!$AD$5&amp;" - "&amp;'App3'!$AI$6</f>
        <v>2020-25 PC levels - Cumulative normalised
AIM performance
2020-21 to 2024-25</v>
      </c>
      <c r="E913" s="6748" t="str">
        <f>'App3'!$AI$8</f>
        <v>%</v>
      </c>
      <c r="F913" s="6748" t="s">
        <v>31982</v>
      </c>
      <c r="X913" s="6748" t="str">
        <f>IF('App3'!$AI$19="","##BLANK",'App3'!$AI$19)</f>
        <v>##BLANK</v>
      </c>
    </row>
    <row r="914" spans="1:24">
      <c r="A914" s="6748" t="str">
        <f>INDEX('Validation flags'!$K$8:$K$33, MATCH( 'Validation flags'!$B$3,'Validation flags'!$J$8:$J$32, 0))</f>
        <v>ANH</v>
      </c>
      <c r="B914" s="7000" t="str">
        <f>INDEX('Validation flags'!$K$8:$K$33, MATCH( 'Validation flags'!$B$3,'Validation flags'!$J$8:$J$32, 0))&amp;"_AIM01"</f>
        <v>ANH_AIM01</v>
      </c>
      <c r="C914" s="6748" t="str">
        <f>'App3'!$AI$7</f>
        <v>AIMAMP7_CNAP</v>
      </c>
      <c r="D914" s="6748" t="str">
        <f>'App3'!$AD$5&amp;" - "&amp;'App3'!$AI$6</f>
        <v>2020-25 PC levels - Cumulative normalised
AIM performance
2020-21 to 2024-25</v>
      </c>
      <c r="E914" s="6748" t="str">
        <f>'App3'!$AI$8</f>
        <v>%</v>
      </c>
      <c r="F914" s="6748" t="s">
        <v>31982</v>
      </c>
      <c r="X914" s="6748" t="str">
        <f>IF('App3'!$AI$20="","##BLANK",'App3'!$AI$20)</f>
        <v>##BLANK</v>
      </c>
    </row>
    <row r="915" spans="1:24">
      <c r="A915" s="6748" t="str">
        <f>INDEX('Validation flags'!$K$8:$K$33, MATCH( 'Validation flags'!$B$3,'Validation flags'!$J$8:$J$32, 0))</f>
        <v>ANH</v>
      </c>
      <c r="B915" s="7000" t="str">
        <f>INDEX('Validation flags'!$K$8:$K$33, MATCH( 'Validation flags'!$B$3,'Validation flags'!$J$8:$J$32, 0))&amp;"_AIM01"</f>
        <v>ANH_AIM01</v>
      </c>
      <c r="C915" s="6748" t="str">
        <f>'App3'!$AI$7</f>
        <v>AIMAMP7_CNAP</v>
      </c>
      <c r="D915" s="6748" t="str">
        <f>'App3'!$AD$5&amp;" - "&amp;'App3'!$AI$6</f>
        <v>2020-25 PC levels - Cumulative normalised
AIM performance
2020-21 to 2024-25</v>
      </c>
      <c r="E915" s="6748" t="str">
        <f>'App3'!$AI$8</f>
        <v>%</v>
      </c>
      <c r="F915" s="6748" t="s">
        <v>31982</v>
      </c>
      <c r="X915" s="6748" t="str">
        <f>IF('App3'!$AI$21="","##BLANK",'App3'!$AI$21)</f>
        <v>##BLANK</v>
      </c>
    </row>
    <row r="916" spans="1:24">
      <c r="A916" s="6748" t="str">
        <f>INDEX('Validation flags'!$K$8:$K$33, MATCH( 'Validation flags'!$B$3,'Validation flags'!$J$8:$J$32, 0))</f>
        <v>ANH</v>
      </c>
      <c r="B916" s="7000" t="str">
        <f>INDEX('Validation flags'!$K$8:$K$33, MATCH( 'Validation flags'!$B$3,'Validation flags'!$J$8:$J$32, 0))&amp;"_AIM01"</f>
        <v>ANH_AIM01</v>
      </c>
      <c r="C916" s="6748" t="str">
        <f>'App3'!$AI$7</f>
        <v>AIMAMP7_CNAP</v>
      </c>
      <c r="D916" s="6748" t="str">
        <f>'App3'!$AD$5&amp;" - "&amp;'App3'!$AI$6</f>
        <v>2020-25 PC levels - Cumulative normalised
AIM performance
2020-21 to 2024-25</v>
      </c>
      <c r="E916" s="6748" t="str">
        <f>'App3'!$AI$8</f>
        <v>%</v>
      </c>
      <c r="F916" s="6748" t="s">
        <v>31982</v>
      </c>
      <c r="X916" s="6748" t="str">
        <f>IF('App3'!$AI$22="","##BLANK",'App3'!$AI$22)</f>
        <v>##BLANK</v>
      </c>
    </row>
    <row r="917" spans="1:24">
      <c r="A917" s="6748" t="str">
        <f>INDEX('Validation flags'!$K$8:$K$33, MATCH( 'Validation flags'!$B$3,'Validation flags'!$J$8:$J$32, 0))</f>
        <v>ANH</v>
      </c>
      <c r="B917" s="7000" t="str">
        <f>INDEX('Validation flags'!$K$8:$K$33, MATCH( 'Validation flags'!$B$3,'Validation flags'!$J$8:$J$32, 0))&amp;"_AIM01"</f>
        <v>ANH_AIM01</v>
      </c>
      <c r="C917" s="6748" t="str">
        <f>'App3'!$AI$7</f>
        <v>AIMAMP7_CNAP</v>
      </c>
      <c r="D917" s="6748" t="str">
        <f>'App3'!$AD$5&amp;" - "&amp;'App3'!$AI$6</f>
        <v>2020-25 PC levels - Cumulative normalised
AIM performance
2020-21 to 2024-25</v>
      </c>
      <c r="E917" s="6748" t="str">
        <f>'App3'!$AI$8</f>
        <v>%</v>
      </c>
      <c r="F917" s="6748" t="s">
        <v>31982</v>
      </c>
      <c r="X917" s="6748" t="str">
        <f>IF('App3'!$AI$23="","##BLANK",'App3'!$AI$23)</f>
        <v>##BLANK</v>
      </c>
    </row>
    <row r="918" spans="1:24">
      <c r="A918" s="6748" t="str">
        <f>INDEX('Validation flags'!$K$8:$K$33, MATCH( 'Validation flags'!$B$3,'Validation flags'!$J$8:$J$32, 0))</f>
        <v>ANH</v>
      </c>
      <c r="B918" s="7000" t="str">
        <f>INDEX('Validation flags'!$K$8:$K$33, MATCH( 'Validation flags'!$B$3,'Validation flags'!$J$8:$J$32, 0))&amp;"_AIM01"</f>
        <v>ANH_AIM01</v>
      </c>
      <c r="C918" s="6748" t="str">
        <f>'App3'!$AI$7</f>
        <v>AIMAMP7_CNAP</v>
      </c>
      <c r="D918" s="6748" t="str">
        <f>'App3'!$AD$5&amp;" - "&amp;'App3'!$AI$6</f>
        <v>2020-25 PC levels - Cumulative normalised
AIM performance
2020-21 to 2024-25</v>
      </c>
      <c r="E918" s="6748" t="str">
        <f>'App3'!$AI$8</f>
        <v>%</v>
      </c>
      <c r="F918" s="6748" t="s">
        <v>31982</v>
      </c>
      <c r="X918" s="6748" t="str">
        <f>IF('App3'!$AI$24="","##BLANK",'App3'!$AI$24)</f>
        <v>##BLANK</v>
      </c>
    </row>
    <row r="919" spans="1:24">
      <c r="A919" s="6748" t="str">
        <f>INDEX('Validation flags'!$K$8:$K$33, MATCH( 'Validation flags'!$B$3,'Validation flags'!$J$8:$J$32, 0))</f>
        <v>ANH</v>
      </c>
      <c r="B919" s="7000" t="str">
        <f>INDEX('Validation flags'!$K$8:$K$33, MATCH( 'Validation flags'!$B$3,'Validation flags'!$J$8:$J$32, 0))&amp;"_AIM01"</f>
        <v>ANH_AIM01</v>
      </c>
      <c r="C919" s="6748" t="str">
        <f>'App3'!$AI$7</f>
        <v>AIMAMP7_CNAP</v>
      </c>
      <c r="D919" s="6748" t="str">
        <f>'App3'!$AD$5&amp;" - "&amp;'App3'!$AI$6</f>
        <v>2020-25 PC levels - Cumulative normalised
AIM performance
2020-21 to 2024-25</v>
      </c>
      <c r="E919" s="6748" t="str">
        <f>'App3'!$AI$8</f>
        <v>%</v>
      </c>
      <c r="F919" s="6748" t="s">
        <v>31982</v>
      </c>
      <c r="X919" s="6748" t="str">
        <f>IF('App3'!$AI$25="","##BLANK",'App3'!$AI$25)</f>
        <v>##BLANK</v>
      </c>
    </row>
    <row r="920" spans="1:24">
      <c r="A920" s="6748" t="str">
        <f>INDEX('Validation flags'!$K$8:$K$33, MATCH( 'Validation flags'!$B$3,'Validation flags'!$J$8:$J$32, 0))</f>
        <v>ANH</v>
      </c>
      <c r="B920" s="7000" t="str">
        <f>INDEX('Validation flags'!$K$8:$K$33, MATCH( 'Validation flags'!$B$3,'Validation flags'!$J$8:$J$32, 0))&amp;"_AIM01"</f>
        <v>ANH_AIM01</v>
      </c>
      <c r="C920" s="6748" t="str">
        <f>'App3'!$AI$7</f>
        <v>AIMAMP7_CNAP</v>
      </c>
      <c r="D920" s="6748" t="str">
        <f>'App3'!$AD$5&amp;" - "&amp;'App3'!$AI$6</f>
        <v>2020-25 PC levels - Cumulative normalised
AIM performance
2020-21 to 2024-25</v>
      </c>
      <c r="E920" s="6748" t="str">
        <f>'App3'!$AI$8</f>
        <v>%</v>
      </c>
      <c r="F920" s="6748" t="s">
        <v>31982</v>
      </c>
      <c r="X920" s="6748" t="str">
        <f>IF('App3'!$AI$26="","##BLANK",'App3'!$AI$26)</f>
        <v>##BLANK</v>
      </c>
    </row>
    <row r="921" spans="1:24">
      <c r="A921" s="6748" t="str">
        <f>INDEX('Validation flags'!$K$8:$K$33, MATCH( 'Validation flags'!$B$3,'Validation flags'!$J$8:$J$32, 0))</f>
        <v>ANH</v>
      </c>
      <c r="B921" s="7000" t="str">
        <f>INDEX('Validation flags'!$K$8:$K$33, MATCH( 'Validation flags'!$B$3,'Validation flags'!$J$8:$J$32, 0))&amp;"_AIM01"</f>
        <v>ANH_AIM01</v>
      </c>
      <c r="C921" s="6748" t="str">
        <f>'App3'!$AI$7</f>
        <v>AIMAMP7_CNAP</v>
      </c>
      <c r="D921" s="6748" t="str">
        <f>'App3'!$AD$5&amp;" - "&amp;'App3'!$AI$6</f>
        <v>2020-25 PC levels - Cumulative normalised
AIM performance
2020-21 to 2024-25</v>
      </c>
      <c r="E921" s="6748" t="str">
        <f>'App3'!$AI$8</f>
        <v>%</v>
      </c>
      <c r="F921" s="6748" t="s">
        <v>31982</v>
      </c>
      <c r="X921" s="6748" t="str">
        <f>IF('App3'!$AI$27="","##BLANK",'App3'!$AI$27)</f>
        <v>##BLANK</v>
      </c>
    </row>
    <row r="922" spans="1:24">
      <c r="A922" s="6748" t="str">
        <f>INDEX('Validation flags'!$K$8:$K$33, MATCH( 'Validation flags'!$B$3,'Validation flags'!$J$8:$J$32, 0))</f>
        <v>ANH</v>
      </c>
      <c r="B922" s="7000" t="str">
        <f>INDEX('Validation flags'!$K$8:$K$33, MATCH( 'Validation flags'!$B$3,'Validation flags'!$J$8:$J$32, 0))&amp;"_AIM01"</f>
        <v>ANH_AIM01</v>
      </c>
      <c r="C922" s="6748" t="str">
        <f>'App3'!$AI$7</f>
        <v>AIMAMP7_CNAP</v>
      </c>
      <c r="D922" s="6748" t="str">
        <f>'App3'!$AD$5&amp;" - "&amp;'App3'!$AI$6</f>
        <v>2020-25 PC levels - Cumulative normalised
AIM performance
2020-21 to 2024-25</v>
      </c>
      <c r="E922" s="6748" t="str">
        <f>'App3'!$AI$8</f>
        <v>%</v>
      </c>
      <c r="F922" s="6748" t="s">
        <v>31982</v>
      </c>
      <c r="X922" s="6748" t="str">
        <f>IF('App3'!$AI$28="","##BLANK",'App3'!$AI$28)</f>
        <v>##BLANK</v>
      </c>
    </row>
    <row r="923" spans="1:24">
      <c r="A923" s="6748" t="str">
        <f>INDEX('Validation flags'!$K$8:$K$33, MATCH( 'Validation flags'!$B$3,'Validation flags'!$J$8:$J$32, 0))</f>
        <v>ANH</v>
      </c>
      <c r="B923" s="7000" t="str">
        <f>INDEX('Validation flags'!$K$8:$K$33, MATCH( 'Validation flags'!$B$3,'Validation flags'!$J$8:$J$32, 0))&amp;"_AIM01"</f>
        <v>ANH_AIM01</v>
      </c>
      <c r="C923" s="6748" t="str">
        <f>'App3'!$AI$7</f>
        <v>AIMAMP7_CNAP</v>
      </c>
      <c r="D923" s="6748" t="str">
        <f>'App3'!$AD$5&amp;" - "&amp;'App3'!$AI$6</f>
        <v>2020-25 PC levels - Cumulative normalised
AIM performance
2020-21 to 2024-25</v>
      </c>
      <c r="E923" s="6748" t="str">
        <f>'App3'!$AI$8</f>
        <v>%</v>
      </c>
      <c r="F923" s="6748" t="s">
        <v>31982</v>
      </c>
      <c r="X923" s="6748" t="str">
        <f>IF('App3'!$AI$29="","##BLANK",'App3'!$AI$29)</f>
        <v>##BLANK</v>
      </c>
    </row>
    <row r="924" spans="1:24">
      <c r="A924" s="6748" t="str">
        <f>INDEX('Validation flags'!$K$8:$K$33, MATCH( 'Validation flags'!$B$3,'Validation flags'!$J$8:$J$32, 0))</f>
        <v>ANH</v>
      </c>
      <c r="B924" s="7000" t="str">
        <f>INDEX('Validation flags'!$K$8:$K$33, MATCH( 'Validation flags'!$B$3,'Validation flags'!$J$8:$J$32, 0))&amp;"_AIM01"</f>
        <v>ANH_AIM01</v>
      </c>
      <c r="C924" s="6748" t="str">
        <f>'App3'!$AI$7</f>
        <v>AIMAMP7_CNAP</v>
      </c>
      <c r="D924" s="6748" t="str">
        <f>'App3'!$AD$5&amp;" - "&amp;'App3'!$AI$6</f>
        <v>2020-25 PC levels - Cumulative normalised
AIM performance
2020-21 to 2024-25</v>
      </c>
      <c r="E924" s="6748" t="str">
        <f>'App3'!$AI$8</f>
        <v>%</v>
      </c>
      <c r="F924" s="6748" t="s">
        <v>31982</v>
      </c>
      <c r="X924" s="6748" t="str">
        <f>IF('App3'!$AI$30="","##BLANK",'App3'!$AI$30)</f>
        <v>##BLANK</v>
      </c>
    </row>
    <row r="925" spans="1:24">
      <c r="A925" s="6748" t="str">
        <f>INDEX('Validation flags'!$K$8:$K$33, MATCH( 'Validation flags'!$B$3,'Validation flags'!$J$8:$J$32, 0))</f>
        <v>ANH</v>
      </c>
      <c r="B925" s="7000" t="str">
        <f>INDEX('Validation flags'!$K$8:$K$33, MATCH( 'Validation flags'!$B$3,'Validation flags'!$J$8:$J$32, 0))&amp;"_AIM01"</f>
        <v>ANH_AIM01</v>
      </c>
      <c r="C925" s="6748" t="str">
        <f>'App3'!$AI$7</f>
        <v>AIMAMP7_CNAP</v>
      </c>
      <c r="D925" s="6748" t="str">
        <f>'App3'!$AD$5&amp;" - "&amp;'App3'!$AI$6</f>
        <v>2020-25 PC levels - Cumulative normalised
AIM performance
2020-21 to 2024-25</v>
      </c>
      <c r="E925" s="6748" t="str">
        <f>'App3'!$AI$8</f>
        <v>%</v>
      </c>
      <c r="F925" s="6748" t="s">
        <v>31982</v>
      </c>
      <c r="X925" s="6748" t="str">
        <f>IF('App3'!$AI$31="","##BLANK",'App3'!$AI$31)</f>
        <v>##BLANK</v>
      </c>
    </row>
    <row r="926" spans="1:24">
      <c r="A926" s="6748" t="str">
        <f>INDEX('Validation flags'!$K$8:$K$33, MATCH( 'Validation flags'!$B$3,'Validation flags'!$J$8:$J$32, 0))</f>
        <v>ANH</v>
      </c>
      <c r="B926" s="7000" t="str">
        <f>INDEX('Validation flags'!$K$8:$K$33, MATCH( 'Validation flags'!$B$3,'Validation flags'!$J$8:$J$32, 0))&amp;"_AIM01"</f>
        <v>ANH_AIM01</v>
      </c>
      <c r="C926" s="6748" t="str">
        <f>'App3'!$AI$7</f>
        <v>AIMAMP7_CNAP</v>
      </c>
      <c r="D926" s="6748" t="str">
        <f>'App3'!$AD$5&amp;" - "&amp;'App3'!$AI$6</f>
        <v>2020-25 PC levels - Cumulative normalised
AIM performance
2020-21 to 2024-25</v>
      </c>
      <c r="E926" s="6748" t="str">
        <f>'App3'!$AI$8</f>
        <v>%</v>
      </c>
      <c r="F926" s="6748" t="s">
        <v>31982</v>
      </c>
      <c r="X926" s="6748" t="str">
        <f>IF('App3'!$AI$32="","##BLANK",'App3'!$AI$32)</f>
        <v>##BLANK</v>
      </c>
    </row>
    <row r="927" spans="1:24">
      <c r="A927" s="6748" t="str">
        <f>INDEX('Validation flags'!$K$8:$K$33, MATCH( 'Validation flags'!$B$3,'Validation flags'!$J$8:$J$32, 0))</f>
        <v>ANH</v>
      </c>
      <c r="B927" s="7000" t="str">
        <f>INDEX('Validation flags'!$K$8:$K$33, MATCH( 'Validation flags'!$B$3,'Validation flags'!$J$8:$J$32, 0))&amp;"_AIM01"</f>
        <v>ANH_AIM01</v>
      </c>
      <c r="C927" s="6748" t="str">
        <f>'App3'!$AI$7</f>
        <v>AIMAMP7_CNAP</v>
      </c>
      <c r="D927" s="6748" t="str">
        <f>'App3'!$AD$5&amp;" - "&amp;'App3'!$AI$6</f>
        <v>2020-25 PC levels - Cumulative normalised
AIM performance
2020-21 to 2024-25</v>
      </c>
      <c r="E927" s="6748" t="str">
        <f>'App3'!$AI$8</f>
        <v>%</v>
      </c>
      <c r="F927" s="6748" t="s">
        <v>31982</v>
      </c>
      <c r="X927" s="6748" t="str">
        <f>IF('App3'!$AI$33="","##BLANK",'App3'!$AI$33)</f>
        <v>##BLANK</v>
      </c>
    </row>
    <row r="928" spans="1:24">
      <c r="A928" s="6748" t="str">
        <f>INDEX('Validation flags'!$K$8:$K$33, MATCH( 'Validation flags'!$B$3,'Validation flags'!$J$8:$J$32, 0))</f>
        <v>ANH</v>
      </c>
      <c r="B928" s="7000" t="str">
        <f>INDEX('Validation flags'!$K$8:$K$33, MATCH( 'Validation flags'!$B$3,'Validation flags'!$J$8:$J$32, 0))&amp;"_AIM01"</f>
        <v>ANH_AIM01</v>
      </c>
      <c r="C928" s="6748" t="str">
        <f>'App3'!$AI$7</f>
        <v>AIMAMP7_CNAP</v>
      </c>
      <c r="D928" s="6748" t="str">
        <f>'App3'!$AD$5&amp;" - "&amp;'App3'!$AI$6</f>
        <v>2020-25 PC levels - Cumulative normalised
AIM performance
2020-21 to 2024-25</v>
      </c>
      <c r="E928" s="6748" t="str">
        <f>'App3'!$AI$8</f>
        <v>%</v>
      </c>
      <c r="F928" s="6748" t="s">
        <v>31982</v>
      </c>
      <c r="X928" s="6748" t="str">
        <f>IF('App3'!$AI$34="","##BLANK",'App3'!$AI$34)</f>
        <v>##BLANK</v>
      </c>
    </row>
    <row r="929" spans="1:24">
      <c r="A929" s="6748" t="str">
        <f>INDEX('Validation flags'!$K$8:$K$33, MATCH( 'Validation flags'!$B$3,'Validation flags'!$J$8:$J$32, 0))</f>
        <v>ANH</v>
      </c>
      <c r="B929" s="7000" t="str">
        <f>INDEX('Validation flags'!$K$8:$K$33, MATCH( 'Validation flags'!$B$3,'Validation flags'!$J$8:$J$32, 0))&amp;"_AIM01"</f>
        <v>ANH_AIM01</v>
      </c>
      <c r="C929" s="6748" t="str">
        <f>'App3'!$AI$7</f>
        <v>AIMAMP7_CNAP</v>
      </c>
      <c r="D929" s="6748" t="str">
        <f>'App3'!$AD$5&amp;" - "&amp;'App3'!$AI$6</f>
        <v>2020-25 PC levels - Cumulative normalised
AIM performance
2020-21 to 2024-25</v>
      </c>
      <c r="E929" s="6748" t="str">
        <f>'App3'!$AI$8</f>
        <v>%</v>
      </c>
      <c r="F929" s="6748" t="s">
        <v>31982</v>
      </c>
      <c r="X929" s="6748" t="str">
        <f>IF('App3'!$AI$35="","##BLANK",'App3'!$AI$35)</f>
        <v>##BLANK</v>
      </c>
    </row>
    <row r="930" spans="1:24">
      <c r="A930" s="6748" t="str">
        <f>INDEX('Validation flags'!$K$8:$K$33, MATCH( 'Validation flags'!$B$3,'Validation flags'!$J$8:$J$32, 0))</f>
        <v>ANH</v>
      </c>
      <c r="B930" s="7000" t="str">
        <f>INDEX('Validation flags'!$K$8:$K$33, MATCH( 'Validation flags'!$B$3,'Validation flags'!$J$8:$J$32, 0))&amp;"_AIM01"</f>
        <v>ANH_AIM01</v>
      </c>
      <c r="C930" s="6748" t="str">
        <f>'App3'!$AI$7</f>
        <v>AIMAMP7_CNAP</v>
      </c>
      <c r="D930" s="6748" t="str">
        <f>'App3'!$AD$5&amp;" - "&amp;'App3'!$AI$6</f>
        <v>2020-25 PC levels - Cumulative normalised
AIM performance
2020-21 to 2024-25</v>
      </c>
      <c r="E930" s="6748" t="str">
        <f>'App3'!$AI$8</f>
        <v>%</v>
      </c>
      <c r="F930" s="6748" t="s">
        <v>31982</v>
      </c>
      <c r="X930" s="6748" t="str">
        <f>IF('App3'!$AI$36="","##BLANK",'App3'!$AI$36)</f>
        <v>##BLANK</v>
      </c>
    </row>
    <row r="931" spans="1:24">
      <c r="A931" s="6748" t="str">
        <f>INDEX('Validation flags'!$K$8:$K$33, MATCH( 'Validation flags'!$B$3,'Validation flags'!$J$8:$J$32, 0))</f>
        <v>ANH</v>
      </c>
      <c r="B931" s="7000" t="str">
        <f>INDEX('Validation flags'!$K$8:$K$33, MATCH( 'Validation flags'!$B$3,'Validation flags'!$J$8:$J$32, 0))&amp;"_AIM01"</f>
        <v>ANH_AIM01</v>
      </c>
      <c r="C931" s="6748" t="str">
        <f>'App3'!$AI$7</f>
        <v>AIMAMP7_CNAP</v>
      </c>
      <c r="D931" s="6748" t="str">
        <f>'App3'!$AD$5&amp;" - "&amp;'App3'!$AI$6</f>
        <v>2020-25 PC levels - Cumulative normalised
AIM performance
2020-21 to 2024-25</v>
      </c>
      <c r="E931" s="6748" t="str">
        <f>'App3'!$AI$8</f>
        <v>%</v>
      </c>
      <c r="F931" s="6748" t="s">
        <v>31982</v>
      </c>
      <c r="X931" s="6748" t="str">
        <f>IF('App3'!$AI$37="","##BLANK",'App3'!$AI$37)</f>
        <v>##BLANK</v>
      </c>
    </row>
    <row r="932" spans="1:24">
      <c r="A932" s="6748" t="str">
        <f>INDEX('Validation flags'!$K$8:$K$33, MATCH( 'Validation flags'!$B$3,'Validation flags'!$J$8:$J$32, 0))</f>
        <v>ANH</v>
      </c>
      <c r="B932" s="7000" t="str">
        <f>INDEX('Validation flags'!$K$8:$K$33, MATCH( 'Validation flags'!$B$3,'Validation flags'!$J$8:$J$32, 0))&amp;"_AIM01"</f>
        <v>ANH_AIM01</v>
      </c>
      <c r="C932" s="6748" t="str">
        <f>'App3'!$AI$7</f>
        <v>AIMAMP7_CNAP</v>
      </c>
      <c r="D932" s="6748" t="str">
        <f>'App3'!$AD$5&amp;" - "&amp;'App3'!$AI$6</f>
        <v>2020-25 PC levels - Cumulative normalised
AIM performance
2020-21 to 2024-25</v>
      </c>
      <c r="E932" s="6748" t="str">
        <f>'App3'!$AI$8</f>
        <v>%</v>
      </c>
      <c r="F932" s="6748" t="s">
        <v>31982</v>
      </c>
      <c r="X932" s="6748" t="str">
        <f>IF('App3'!$AI$38="","##BLANK",'App3'!$AI$38)</f>
        <v>##BLANK</v>
      </c>
    </row>
    <row r="933" spans="1:24">
      <c r="A933" s="6748" t="str">
        <f>INDEX('Validation flags'!$K$8:$K$33, MATCH( 'Validation flags'!$B$3,'Validation flags'!$J$8:$J$32, 0))</f>
        <v>ANH</v>
      </c>
      <c r="B933" s="7000" t="str">
        <f>INDEX('Validation flags'!$K$8:$K$33, MATCH( 'Validation flags'!$B$3,'Validation flags'!$J$8:$J$32, 0))&amp;"_AIM01"</f>
        <v>ANH_AIM01</v>
      </c>
      <c r="C933" s="6748" t="str">
        <f>'App3'!$AI$7</f>
        <v>AIMAMP7_CNAP</v>
      </c>
      <c r="D933" s="6748" t="str">
        <f>'App3'!$AD$5&amp;" - "&amp;'App3'!$AI$6</f>
        <v>2020-25 PC levels - Cumulative normalised
AIM performance
2020-21 to 2024-25</v>
      </c>
      <c r="E933" s="6748" t="str">
        <f>'App3'!$AI$8</f>
        <v>%</v>
      </c>
      <c r="F933" s="6748" t="s">
        <v>31982</v>
      </c>
      <c r="X933" s="6748" t="str">
        <f>IF('App3'!$AI$39="","##BLANK",'App3'!$AI$39)</f>
        <v>##BLANK</v>
      </c>
    </row>
    <row r="934" spans="1:24">
      <c r="A934" s="6748" t="str">
        <f>INDEX('Validation flags'!$K$8:$K$33, MATCH( 'Validation flags'!$B$3,'Validation flags'!$J$8:$J$32, 0))</f>
        <v>ANH</v>
      </c>
      <c r="B934" s="7000" t="str">
        <f>INDEX('Validation flags'!$K$8:$K$33, MATCH( 'Validation flags'!$B$3,'Validation flags'!$J$8:$J$32, 0))&amp;"_AIM01"</f>
        <v>ANH_AIM01</v>
      </c>
      <c r="C934" s="6748" t="str">
        <f>'App3'!$AI$7</f>
        <v>AIMAMP7_CNAP</v>
      </c>
      <c r="D934" s="6748" t="str">
        <f>'App3'!$AD$5&amp;" - "&amp;'App3'!$AI$6</f>
        <v>2020-25 PC levels - Cumulative normalised
AIM performance
2020-21 to 2024-25</v>
      </c>
      <c r="E934" s="6748" t="str">
        <f>'App3'!$AI$8</f>
        <v>%</v>
      </c>
      <c r="F934" s="6748" t="s">
        <v>31982</v>
      </c>
      <c r="X934" s="6748" t="str">
        <f>IF('App3'!$AI$40="","##BLANK",'App3'!$AI$40)</f>
        <v>##BLANK</v>
      </c>
    </row>
    <row r="935" spans="1:24">
      <c r="A935" s="6748" t="str">
        <f>INDEX('Validation flags'!$K$8:$K$33, MATCH( 'Validation flags'!$B$3,'Validation flags'!$J$8:$J$32, 0))</f>
        <v>ANH</v>
      </c>
      <c r="B935" s="7000" t="str">
        <f>INDEX('Validation flags'!$K$8:$K$33, MATCH( 'Validation flags'!$B$3,'Validation flags'!$J$8:$J$32, 0))&amp;"_AIM01"</f>
        <v>ANH_AIM01</v>
      </c>
      <c r="C935" s="6748" t="str">
        <f>'App3'!$AI$7</f>
        <v>AIMAMP7_CNAP</v>
      </c>
      <c r="D935" s="6748" t="str">
        <f>'App3'!$AD$5&amp;" - "&amp;'App3'!$AI$6</f>
        <v>2020-25 PC levels - Cumulative normalised
AIM performance
2020-21 to 2024-25</v>
      </c>
      <c r="E935" s="6748" t="str">
        <f>'App3'!$AI$8</f>
        <v>%</v>
      </c>
      <c r="F935" s="6748" t="s">
        <v>31982</v>
      </c>
      <c r="X935" s="6748" t="str">
        <f>IF('App3'!$AI$41="","##BLANK",'App3'!$AI$41)</f>
        <v>##BLANK</v>
      </c>
    </row>
    <row r="936" spans="1:24">
      <c r="A936" s="6748" t="str">
        <f>INDEX('Validation flags'!$K$8:$K$33, MATCH( 'Validation flags'!$B$3,'Validation flags'!$J$8:$J$32, 0))</f>
        <v>ANH</v>
      </c>
      <c r="B936" s="7000" t="str">
        <f>INDEX('Validation flags'!$K$8:$K$33, MATCH( 'Validation flags'!$B$3,'Validation flags'!$J$8:$J$32, 0))&amp;"_AIM01"</f>
        <v>ANH_AIM01</v>
      </c>
      <c r="C936" s="6748" t="str">
        <f>'App3'!$AI$7</f>
        <v>AIMAMP7_CNAP</v>
      </c>
      <c r="D936" s="6748" t="str">
        <f>'App3'!$AD$5&amp;" - "&amp;'App3'!$AI$6</f>
        <v>2020-25 PC levels - Cumulative normalised
AIM performance
2020-21 to 2024-25</v>
      </c>
      <c r="E936" s="6748" t="str">
        <f>'App3'!$AI$8</f>
        <v>%</v>
      </c>
      <c r="F936" s="6748" t="s">
        <v>31982</v>
      </c>
      <c r="X936" s="6748" t="str">
        <f>IF('App3'!$AI$42="","##BLANK",'App3'!$AI$42)</f>
        <v>##BLANK</v>
      </c>
    </row>
    <row r="937" spans="1:24">
      <c r="A937" s="6748" t="str">
        <f>INDEX('Validation flags'!$K$8:$K$33, MATCH( 'Validation flags'!$B$3,'Validation flags'!$J$8:$J$32, 0))</f>
        <v>ANH</v>
      </c>
      <c r="B937" s="7000" t="str">
        <f>INDEX('Validation flags'!$K$8:$K$33, MATCH( 'Validation flags'!$B$3,'Validation flags'!$J$8:$J$32, 0))&amp;"_AIM01"</f>
        <v>ANH_AIM01</v>
      </c>
      <c r="C937" s="6748" t="str">
        <f>'App3'!$AI$7</f>
        <v>AIMAMP7_CNAP</v>
      </c>
      <c r="D937" s="6748" t="str">
        <f>'App3'!$AD$5&amp;" - "&amp;'App3'!$AI$6</f>
        <v>2020-25 PC levels - Cumulative normalised
AIM performance
2020-21 to 2024-25</v>
      </c>
      <c r="E937" s="6748" t="str">
        <f>'App3'!$AI$8</f>
        <v>%</v>
      </c>
      <c r="F937" s="6748" t="s">
        <v>31982</v>
      </c>
      <c r="X937" s="6748" t="str">
        <f>IF('App3'!$AI$43="","##BLANK",'App3'!$AI$43)</f>
        <v>##BLANK</v>
      </c>
    </row>
    <row r="938" spans="1:24">
      <c r="A938" s="6748" t="str">
        <f>INDEX('Validation flags'!$K$8:$K$33, MATCH( 'Validation flags'!$B$3,'Validation flags'!$J$8:$J$32, 0))</f>
        <v>ANH</v>
      </c>
      <c r="B938" s="7000" t="str">
        <f>INDEX('Validation flags'!$K$8:$K$33, MATCH( 'Validation flags'!$B$3,'Validation flags'!$J$8:$J$32, 0))&amp;"_AIM01"</f>
        <v>ANH_AIM01</v>
      </c>
      <c r="C938" s="6748" t="str">
        <f>'App3'!$AI$7</f>
        <v>AIMAMP7_CNAP</v>
      </c>
      <c r="D938" s="6748" t="str">
        <f>'App3'!$AD$5&amp;" - "&amp;'App3'!$AI$6</f>
        <v>2020-25 PC levels - Cumulative normalised
AIM performance
2020-21 to 2024-25</v>
      </c>
      <c r="E938" s="6748" t="str">
        <f>'App3'!$AI$8</f>
        <v>%</v>
      </c>
      <c r="F938" s="6748" t="s">
        <v>31982</v>
      </c>
      <c r="X938" s="6748" t="str">
        <f>IF('App3'!$AI$44="","##BLANK",'App3'!$AI$44)</f>
        <v>##BLANK</v>
      </c>
    </row>
    <row r="939" spans="1:24">
      <c r="A939" s="6748" t="str">
        <f>INDEX('Validation flags'!$K$8:$K$33, MATCH( 'Validation flags'!$B$3,'Validation flags'!$J$8:$J$32, 0))</f>
        <v>ANH</v>
      </c>
      <c r="B939" s="7000" t="str">
        <f>INDEX('Validation flags'!$K$8:$K$33, MATCH( 'Validation flags'!$B$3,'Validation flags'!$J$8:$J$32, 0))&amp;"_AIM01"</f>
        <v>ANH_AIM01</v>
      </c>
      <c r="C939" s="6748" t="str">
        <f>'App3'!$AI$7</f>
        <v>AIMAMP7_CNAP</v>
      </c>
      <c r="D939" s="6748" t="str">
        <f>'App3'!$AD$5&amp;" - "&amp;'App3'!$AI$6</f>
        <v>2020-25 PC levels - Cumulative normalised
AIM performance
2020-21 to 2024-25</v>
      </c>
      <c r="E939" s="6748" t="str">
        <f>'App3'!$AI$8</f>
        <v>%</v>
      </c>
      <c r="F939" s="6748" t="s">
        <v>31982</v>
      </c>
      <c r="X939" s="6748" t="str">
        <f>IF('App3'!$AI$45="","##BLANK",'App3'!$AI$45)</f>
        <v>##BLANK</v>
      </c>
    </row>
    <row r="940" spans="1:24">
      <c r="A940" s="6748" t="str">
        <f>INDEX('Validation flags'!$K$8:$K$33, MATCH( 'Validation flags'!$B$3,'Validation flags'!$J$8:$J$32, 0))</f>
        <v>ANH</v>
      </c>
      <c r="B940" s="7000" t="str">
        <f>INDEX('Validation flags'!$K$8:$K$33, MATCH( 'Validation flags'!$B$3,'Validation flags'!$J$8:$J$32, 0))&amp;"_AIM01"</f>
        <v>ANH_AIM01</v>
      </c>
      <c r="C940" s="6748" t="str">
        <f>'App3'!$AI$7</f>
        <v>AIMAMP7_CNAP</v>
      </c>
      <c r="D940" s="6748" t="str">
        <f>'App3'!$AD$5&amp;" - "&amp;'App3'!$AI$6</f>
        <v>2020-25 PC levels - Cumulative normalised
AIM performance
2020-21 to 2024-25</v>
      </c>
      <c r="E940" s="6748" t="str">
        <f>'App3'!$AI$8</f>
        <v>%</v>
      </c>
      <c r="F940" s="6748" t="s">
        <v>31982</v>
      </c>
      <c r="X940" s="6748" t="str">
        <f>IF('App3'!$AI$46="","##BLANK",'App3'!$AI$46)</f>
        <v>##BLANK</v>
      </c>
    </row>
    <row r="941" spans="1:24">
      <c r="A941" s="6748" t="str">
        <f>INDEX('Validation flags'!$K$8:$K$33, MATCH( 'Validation flags'!$B$3,'Validation flags'!$J$8:$J$32, 0))</f>
        <v>ANH</v>
      </c>
      <c r="B941" s="7000" t="str">
        <f>INDEX('Validation flags'!$K$8:$K$33, MATCH( 'Validation flags'!$B$3,'Validation flags'!$J$8:$J$32, 0))&amp;"_AIM01"</f>
        <v>ANH_AIM01</v>
      </c>
      <c r="C941" s="6748" t="str">
        <f>'App3'!$AI$7</f>
        <v>AIMAMP7_CNAP</v>
      </c>
      <c r="D941" s="6748" t="str">
        <f>'App3'!$AD$5&amp;" - "&amp;'App3'!$AI$6</f>
        <v>2020-25 PC levels - Cumulative normalised
AIM performance
2020-21 to 2024-25</v>
      </c>
      <c r="E941" s="6748" t="str">
        <f>'App3'!$AI$8</f>
        <v>%</v>
      </c>
      <c r="F941" s="6748" t="s">
        <v>31982</v>
      </c>
      <c r="X941" s="6748" t="str">
        <f>IF('App3'!$AI$47="","##BLANK",'App3'!$AI$47)</f>
        <v>##BLANK</v>
      </c>
    </row>
    <row r="942" spans="1:24">
      <c r="A942" s="6748" t="str">
        <f>INDEX('Validation flags'!$K$8:$K$33, MATCH( 'Validation flags'!$B$3,'Validation flags'!$J$8:$J$32, 0))</f>
        <v>ANH</v>
      </c>
      <c r="B942" s="7000" t="str">
        <f>INDEX('Validation flags'!$K$8:$K$33, MATCH( 'Validation flags'!$B$3,'Validation flags'!$J$8:$J$32, 0))&amp;"_AIM01"</f>
        <v>ANH_AIM01</v>
      </c>
      <c r="C942" s="6748" t="str">
        <f>'App3'!$AI$7</f>
        <v>AIMAMP7_CNAP</v>
      </c>
      <c r="D942" s="6748" t="str">
        <f>'App3'!$AD$5&amp;" - "&amp;'App3'!$AI$6</f>
        <v>2020-25 PC levels - Cumulative normalised
AIM performance
2020-21 to 2024-25</v>
      </c>
      <c r="E942" s="6748" t="str">
        <f>'App3'!$AI$8</f>
        <v>%</v>
      </c>
      <c r="F942" s="6748" t="s">
        <v>31982</v>
      </c>
      <c r="X942" s="6748" t="str">
        <f>IF('App3'!$AI$48="","##BLANK",'App3'!$AI$48)</f>
        <v>##BLANK</v>
      </c>
    </row>
    <row r="943" spans="1:24">
      <c r="A943" s="6748" t="str">
        <f>INDEX('Validation flags'!$K$8:$K$33, MATCH( 'Validation flags'!$B$3,'Validation flags'!$J$8:$J$32, 0))</f>
        <v>ANH</v>
      </c>
      <c r="B943" s="7000" t="str">
        <f>INDEX('Validation flags'!$K$8:$K$33, MATCH( 'Validation flags'!$B$3,'Validation flags'!$J$8:$J$32, 0))&amp;"_AIM01"</f>
        <v>ANH_AIM01</v>
      </c>
      <c r="C943" s="6748" t="str">
        <f>'App3'!$AI$7</f>
        <v>AIMAMP7_CNAP</v>
      </c>
      <c r="D943" s="6748" t="str">
        <f>'App3'!$AD$5&amp;" - "&amp;'App3'!$AI$6</f>
        <v>2020-25 PC levels - Cumulative normalised
AIM performance
2020-21 to 2024-25</v>
      </c>
      <c r="E943" s="6748" t="str">
        <f>'App3'!$AI$8</f>
        <v>%</v>
      </c>
      <c r="F943" s="6748" t="s">
        <v>31982</v>
      </c>
      <c r="X943" s="6748" t="str">
        <f>IF('App3'!$AI$49="","##BLANK",'App3'!$AI$49)</f>
        <v>##BLANK</v>
      </c>
    </row>
    <row r="944" spans="1:24">
      <c r="A944" s="6748" t="str">
        <f>INDEX('Validation flags'!$K$8:$K$33, MATCH( 'Validation flags'!$B$3,'Validation flags'!$J$8:$J$32, 0))</f>
        <v>ANH</v>
      </c>
      <c r="B944" s="7000" t="str">
        <f>INDEX('Validation flags'!$K$8:$K$33, MATCH( 'Validation flags'!$B$3,'Validation flags'!$J$8:$J$32, 0))&amp;"_AIM01"</f>
        <v>ANH_AIM01</v>
      </c>
      <c r="C944" s="6748" t="str">
        <f>'App3'!$AI$7</f>
        <v>AIMAMP7_CNAP</v>
      </c>
      <c r="D944" s="6748" t="str">
        <f>'App3'!$AD$5&amp;" - "&amp;'App3'!$AI$6</f>
        <v>2020-25 PC levels - Cumulative normalised
AIM performance
2020-21 to 2024-25</v>
      </c>
      <c r="E944" s="6748" t="str">
        <f>'App3'!$AI$8</f>
        <v>%</v>
      </c>
      <c r="F944" s="6748" t="s">
        <v>31982</v>
      </c>
      <c r="X944" s="6748" t="str">
        <f>IF('App3'!$AI$50="","##BLANK",'App3'!$AI$50)</f>
        <v>##BLANK</v>
      </c>
    </row>
    <row r="945" spans="1:24">
      <c r="A945" s="6748" t="str">
        <f>INDEX('Validation flags'!$K$8:$K$33, MATCH( 'Validation flags'!$B$3,'Validation flags'!$J$8:$J$32, 0))</f>
        <v>ANH</v>
      </c>
      <c r="B945" s="7000" t="str">
        <f>INDEX('Validation flags'!$K$8:$K$33, MATCH( 'Validation flags'!$B$3,'Validation flags'!$J$8:$J$32, 0))&amp;"_AIM01"</f>
        <v>ANH_AIM01</v>
      </c>
      <c r="C945" s="6748" t="str">
        <f>'App3'!$AI$7</f>
        <v>AIMAMP7_CNAP</v>
      </c>
      <c r="D945" s="6748" t="str">
        <f>'App3'!$AD$5&amp;" - "&amp;'App3'!$AI$6</f>
        <v>2020-25 PC levels - Cumulative normalised
AIM performance
2020-21 to 2024-25</v>
      </c>
      <c r="E945" s="6748" t="str">
        <f>'App3'!$AI$8</f>
        <v>%</v>
      </c>
      <c r="F945" s="6748" t="s">
        <v>31982</v>
      </c>
      <c r="X945" s="6748" t="str">
        <f>IF('App3'!$AI$51="","##BLANK",'App3'!$AI$51)</f>
        <v>##BLANK</v>
      </c>
    </row>
    <row r="946" spans="1:24">
      <c r="A946" s="6748" t="str">
        <f>INDEX('Validation flags'!$K$8:$K$33, MATCH( 'Validation flags'!$B$3,'Validation flags'!$J$8:$J$32, 0))</f>
        <v>ANH</v>
      </c>
      <c r="B946" s="7000" t="str">
        <f>INDEX('Validation flags'!$K$8:$K$33, MATCH( 'Validation flags'!$B$3,'Validation flags'!$J$8:$J$32, 0))&amp;"_AIM01"</f>
        <v>ANH_AIM01</v>
      </c>
      <c r="C946" s="6748" t="str">
        <f>'App3'!$AI$7</f>
        <v>AIMAMP7_CNAP</v>
      </c>
      <c r="D946" s="6748" t="str">
        <f>'App3'!$AD$5&amp;" - "&amp;'App3'!$AI$6</f>
        <v>2020-25 PC levels - Cumulative normalised
AIM performance
2020-21 to 2024-25</v>
      </c>
      <c r="E946" s="6748" t="str">
        <f>'App3'!$AI$8</f>
        <v>%</v>
      </c>
      <c r="F946" s="6748" t="s">
        <v>31982</v>
      </c>
      <c r="X946" s="6748" t="str">
        <f>IF('App3'!$AI$52="","##BLANK",'App3'!$AI$52)</f>
        <v>##BLANK</v>
      </c>
    </row>
    <row r="947" spans="1:24">
      <c r="A947" s="6748" t="str">
        <f>INDEX('Validation flags'!$K$8:$K$33, MATCH( 'Validation flags'!$B$3,'Validation flags'!$J$8:$J$32, 0))</f>
        <v>ANH</v>
      </c>
      <c r="B947" s="7000" t="str">
        <f>INDEX('Validation flags'!$K$8:$K$33, MATCH( 'Validation flags'!$B$3,'Validation flags'!$J$8:$J$32, 0))&amp;"_AIM01"</f>
        <v>ANH_AIM01</v>
      </c>
      <c r="C947" s="6748" t="str">
        <f>'App3'!$AI$7</f>
        <v>AIMAMP7_CNAP</v>
      </c>
      <c r="D947" s="6748" t="str">
        <f>'App3'!$AD$5&amp;" - "&amp;'App3'!$AI$6</f>
        <v>2020-25 PC levels - Cumulative normalised
AIM performance
2020-21 to 2024-25</v>
      </c>
      <c r="E947" s="6748" t="str">
        <f>'App3'!$AI$8</f>
        <v>%</v>
      </c>
      <c r="F947" s="6748" t="s">
        <v>31982</v>
      </c>
      <c r="X947" s="6748" t="str">
        <f>IF('App3'!$AI$53="","##BLANK",'App3'!$AI$53)</f>
        <v>##BLANK</v>
      </c>
    </row>
    <row r="948" spans="1:24">
      <c r="A948" s="6748" t="str">
        <f>INDEX('Validation flags'!$K$8:$K$33, MATCH( 'Validation flags'!$B$3,'Validation flags'!$J$8:$J$32, 0))</f>
        <v>ANH</v>
      </c>
      <c r="B948" s="7000" t="str">
        <f>INDEX('Validation flags'!$K$8:$K$33, MATCH( 'Validation flags'!$B$3,'Validation flags'!$J$8:$J$32, 0))&amp;"_AIM01"</f>
        <v>ANH_AIM01</v>
      </c>
      <c r="C948" s="6748" t="str">
        <f>'App3'!$AI$7</f>
        <v>AIMAMP7_CNAP</v>
      </c>
      <c r="D948" s="6748" t="str">
        <f>'App3'!$AD$5&amp;" - "&amp;'App3'!$AI$6</f>
        <v>2020-25 PC levels - Cumulative normalised
AIM performance
2020-21 to 2024-25</v>
      </c>
      <c r="E948" s="6748" t="str">
        <f>'App3'!$AI$8</f>
        <v>%</v>
      </c>
      <c r="F948" s="6748" t="s">
        <v>31982</v>
      </c>
      <c r="X948" s="6748" t="str">
        <f>IF('App3'!$AI$54="","##BLANK",'App3'!$AI$54)</f>
        <v>##BLANK</v>
      </c>
    </row>
    <row r="949" spans="1:24">
      <c r="A949" s="6748" t="str">
        <f>INDEX('Validation flags'!$K$8:$K$33, MATCH( 'Validation flags'!$B$3,'Validation flags'!$J$8:$J$32, 0))</f>
        <v>ANH</v>
      </c>
      <c r="B949" s="7000" t="str">
        <f>INDEX('Validation flags'!$K$8:$K$33, MATCH( 'Validation flags'!$B$3,'Validation flags'!$J$8:$J$32, 0))&amp;"_AIM01"</f>
        <v>ANH_AIM01</v>
      </c>
      <c r="C949" s="6748" t="str">
        <f>'App3'!$AI$7</f>
        <v>AIMAMP7_CNAP</v>
      </c>
      <c r="D949" s="6748" t="str">
        <f>'App3'!$AD$5&amp;" - "&amp;'App3'!$AI$6</f>
        <v>2020-25 PC levels - Cumulative normalised
AIM performance
2020-21 to 2024-25</v>
      </c>
      <c r="E949" s="6748" t="str">
        <f>'App3'!$AI$8</f>
        <v>%</v>
      </c>
      <c r="F949" s="6748" t="s">
        <v>31982</v>
      </c>
      <c r="X949" s="6748" t="str">
        <f>IF('App3'!$AI$55="","##BLANK",'App3'!$AI$55)</f>
        <v>##BLANK</v>
      </c>
    </row>
    <row r="950" spans="1:24">
      <c r="A950" s="6748" t="str">
        <f>INDEX('Validation flags'!$K$8:$K$33, MATCH( 'Validation flags'!$B$3,'Validation flags'!$J$8:$J$32, 0))</f>
        <v>ANH</v>
      </c>
      <c r="B950" s="7000" t="str">
        <f>INDEX('Validation flags'!$K$8:$K$33, MATCH( 'Validation flags'!$B$3,'Validation flags'!$J$8:$J$32, 0))&amp;"_AIM01"</f>
        <v>ANH_AIM01</v>
      </c>
      <c r="C950" s="6748" t="str">
        <f>'App3'!$AI$7</f>
        <v>AIMAMP7_CNAP</v>
      </c>
      <c r="D950" s="6748" t="str">
        <f>'App3'!$AD$5&amp;" - "&amp;'App3'!$AI$6</f>
        <v>2020-25 PC levels - Cumulative normalised
AIM performance
2020-21 to 2024-25</v>
      </c>
      <c r="E950" s="6748" t="str">
        <f>'App3'!$AI$8</f>
        <v>%</v>
      </c>
      <c r="F950" s="6748" t="s">
        <v>31982</v>
      </c>
      <c r="X950" s="6748" t="str">
        <f>IF('App3'!$AI$56="","##BLANK",'App3'!$AI$56)</f>
        <v>##BLANK</v>
      </c>
    </row>
    <row r="951" spans="1:24">
      <c r="A951" s="6748" t="str">
        <f>INDEX('Validation flags'!$K$8:$K$33, MATCH( 'Validation flags'!$B$3,'Validation flags'!$J$8:$J$32, 0))</f>
        <v>ANH</v>
      </c>
      <c r="B951" s="7000" t="str">
        <f>INDEX('Validation flags'!$K$8:$K$33, MATCH( 'Validation flags'!$B$3,'Validation flags'!$J$8:$J$32, 0))&amp;"_AIM01"</f>
        <v>ANH_AIM01</v>
      </c>
      <c r="C951" s="6748" t="str">
        <f>'App3'!$AI$7</f>
        <v>AIMAMP7_CNAP</v>
      </c>
      <c r="D951" s="6748" t="str">
        <f>'App3'!$AD$5&amp;" - "&amp;'App3'!$AI$6</f>
        <v>2020-25 PC levels - Cumulative normalised
AIM performance
2020-21 to 2024-25</v>
      </c>
      <c r="E951" s="6748" t="str">
        <f>'App3'!$AI$8</f>
        <v>%</v>
      </c>
      <c r="F951" s="6748" t="s">
        <v>31982</v>
      </c>
      <c r="X951" s="6748" t="str">
        <f>IF('App3'!$AI$57="","##BLANK",'App3'!$AI$57)</f>
        <v>##BLANK</v>
      </c>
    </row>
    <row r="952" spans="1:24">
      <c r="A952" s="6748" t="str">
        <f>INDEX('Validation flags'!$K$8:$K$33, MATCH( 'Validation flags'!$B$3,'Validation flags'!$J$8:$J$32, 0))</f>
        <v>ANH</v>
      </c>
      <c r="B952" s="7000" t="str">
        <f>INDEX('Validation flags'!$K$8:$K$33, MATCH( 'Validation flags'!$B$3,'Validation flags'!$J$8:$J$32, 0))&amp;"_AIM01"</f>
        <v>ANH_AIM01</v>
      </c>
      <c r="C952" s="6748" t="str">
        <f>'App3'!$AI$7</f>
        <v>AIMAMP7_CNAP</v>
      </c>
      <c r="D952" s="6748" t="str">
        <f>'App3'!$AD$5&amp;" - "&amp;'App3'!$AI$6</f>
        <v>2020-25 PC levels - Cumulative normalised
AIM performance
2020-21 to 2024-25</v>
      </c>
      <c r="E952" s="6748" t="str">
        <f>'App3'!$AI$8</f>
        <v>%</v>
      </c>
      <c r="F952" s="6748" t="s">
        <v>31982</v>
      </c>
      <c r="X952" s="6748" t="str">
        <f>IF('App3'!$AI$58="","##BLANK",'App3'!$AI$58)</f>
        <v>##BLANK</v>
      </c>
    </row>
    <row r="953" spans="1:24">
      <c r="A953" s="6748" t="str">
        <f>INDEX('Validation flags'!$K$8:$K$33, MATCH( 'Validation flags'!$B$3,'Validation flags'!$J$8:$J$32, 0))</f>
        <v>ANH</v>
      </c>
      <c r="B953" s="7000" t="str">
        <f>INDEX('Validation flags'!$K$8:$K$33, MATCH( 'Validation flags'!$B$3,'Validation flags'!$J$8:$J$32, 0))&amp;"_AIM01"</f>
        <v>ANH_AIM01</v>
      </c>
      <c r="C953" s="6748" t="str">
        <f>'App3'!$AI$7</f>
        <v>AIMAMP7_CNAP</v>
      </c>
      <c r="D953" s="6748" t="str">
        <f>'App3'!$AD$5&amp;" - "&amp;'App3'!$AI$6</f>
        <v>2020-25 PC levels - Cumulative normalised
AIM performance
2020-21 to 2024-25</v>
      </c>
      <c r="E953" s="6748" t="str">
        <f>'App3'!$AI$8</f>
        <v>%</v>
      </c>
      <c r="F953" s="6748" t="s">
        <v>31982</v>
      </c>
      <c r="X953" s="6748" t="str">
        <f>IF('App3'!$AI$59="","##BLANK",'App3'!$AI$59)</f>
        <v>##BLANK</v>
      </c>
    </row>
    <row r="954" spans="1:24">
      <c r="A954" s="6748" t="str">
        <f>INDEX('Validation flags'!$K$8:$K$33, MATCH( 'Validation flags'!$B$3,'Validation flags'!$J$8:$J$32, 0))</f>
        <v>ANH</v>
      </c>
      <c r="B954" s="7000" t="str">
        <f>INDEX('Validation flags'!$K$8:$K$33, MATCH( 'Validation flags'!$B$3,'Validation flags'!$J$8:$J$32, 0))&amp;"_AIM01"</f>
        <v>ANH_AIM01</v>
      </c>
      <c r="C954" s="6748" t="str">
        <f>'App3'!$AJ$7</f>
        <v>AIMAMP8_AP</v>
      </c>
      <c r="D954" s="6748" t="str">
        <f>'App3'!$AJ$5&amp;" - AIM performance"</f>
        <v>Longer-term projection - AIM performance</v>
      </c>
      <c r="E954" s="6748" t="str">
        <f>'App3'!$AJ$8</f>
        <v>Ml</v>
      </c>
      <c r="F954" s="6748" t="s">
        <v>31982</v>
      </c>
      <c r="Q954" s="6748" t="str">
        <f>IF('App3'!$AJ$10="","##BLANK",'App3'!$AJ$10)</f>
        <v>##BLANK</v>
      </c>
      <c r="R954" s="6748" t="str">
        <f>IF('App3'!$AK$10="","##BLANK",'App3'!$AK$10)</f>
        <v>##BLANK</v>
      </c>
      <c r="S954" s="6748" t="str">
        <f>IF('App3'!$AL$10="","##BLANK",'App3'!$AL$10)</f>
        <v>##BLANK</v>
      </c>
      <c r="T954" s="6748" t="str">
        <f>IF('App3'!$AM$10="","##BLANK",'App3'!$AM$10)</f>
        <v>##BLANK</v>
      </c>
      <c r="U954" s="6748" t="str">
        <f>IF('App3'!$AN$10="","##BLANK",'App3'!$AN$10)</f>
        <v>##BLANK</v>
      </c>
    </row>
    <row r="955" spans="1:24">
      <c r="A955" s="6748" t="str">
        <f>INDEX('Validation flags'!$K$8:$K$33, MATCH( 'Validation flags'!$B$3,'Validation flags'!$J$8:$J$32, 0))</f>
        <v>ANH</v>
      </c>
      <c r="B955" s="7000" t="str">
        <f>INDEX('Validation flags'!$K$8:$K$33, MATCH( 'Validation flags'!$B$3,'Validation flags'!$J$8:$J$32, 0))&amp;"_AIM01"</f>
        <v>ANH_AIM01</v>
      </c>
      <c r="C955" s="6748" t="str">
        <f>'App3'!$AJ$7</f>
        <v>AIMAMP8_AP</v>
      </c>
      <c r="D955" s="6748" t="str">
        <f>'App3'!$AJ$5&amp;" - AIM performance"</f>
        <v>Longer-term projection - AIM performance</v>
      </c>
      <c r="E955" s="6748" t="str">
        <f>'App3'!$AJ$8</f>
        <v>Ml</v>
      </c>
      <c r="F955" s="6748" t="s">
        <v>31982</v>
      </c>
      <c r="Q955" s="6748" t="str">
        <f>IF('App3'!$AJ$11="","##BLANK",'App3'!$AJ$11)</f>
        <v>##BLANK</v>
      </c>
      <c r="R955" s="6748" t="str">
        <f>IF('App3'!$AK$11="","##BLANK",'App3'!$AK$11)</f>
        <v>##BLANK</v>
      </c>
      <c r="S955" s="6748" t="str">
        <f>IF('App3'!$AL$11="","##BLANK",'App3'!$AL$11)</f>
        <v>##BLANK</v>
      </c>
      <c r="T955" s="6748" t="str">
        <f>IF('App3'!$AM$11="","##BLANK",'App3'!$AM$11)</f>
        <v>##BLANK</v>
      </c>
      <c r="U955" s="6748" t="str">
        <f>IF('App3'!$AN$11="","##BLANK",'App3'!$AN$11)</f>
        <v>##BLANK</v>
      </c>
    </row>
    <row r="956" spans="1:24">
      <c r="A956" s="6748" t="str">
        <f>INDEX('Validation flags'!$K$8:$K$33, MATCH( 'Validation flags'!$B$3,'Validation flags'!$J$8:$J$32, 0))</f>
        <v>ANH</v>
      </c>
      <c r="B956" s="7000" t="str">
        <f>INDEX('Validation flags'!$K$8:$K$33, MATCH( 'Validation flags'!$B$3,'Validation flags'!$J$8:$J$32, 0))&amp;"_AIM01"</f>
        <v>ANH_AIM01</v>
      </c>
      <c r="C956" s="6748" t="str">
        <f>'App3'!$AJ$7</f>
        <v>AIMAMP8_AP</v>
      </c>
      <c r="D956" s="6748" t="str">
        <f>'App3'!$AJ$5&amp;" - AIM performance"</f>
        <v>Longer-term projection - AIM performance</v>
      </c>
      <c r="E956" s="6748" t="str">
        <f>'App3'!$AJ$8</f>
        <v>Ml</v>
      </c>
      <c r="F956" s="6748" t="s">
        <v>31982</v>
      </c>
      <c r="Q956" s="6748" t="str">
        <f>IF('App3'!$AJ$12="","##BLANK",'App3'!$AJ$12)</f>
        <v>##BLANK</v>
      </c>
      <c r="R956" s="6748" t="str">
        <f>IF('App3'!$AK$12="","##BLANK",'App3'!$AK$12)</f>
        <v>##BLANK</v>
      </c>
      <c r="S956" s="6748" t="str">
        <f>IF('App3'!$AL$12="","##BLANK",'App3'!$AL$12)</f>
        <v>##BLANK</v>
      </c>
      <c r="T956" s="6748" t="str">
        <f>IF('App3'!$AM$12="","##BLANK",'App3'!$AM$12)</f>
        <v>##BLANK</v>
      </c>
      <c r="U956" s="6748" t="str">
        <f>IF('App3'!$AN$12="","##BLANK",'App3'!$AN$12)</f>
        <v>##BLANK</v>
      </c>
    </row>
    <row r="957" spans="1:24">
      <c r="A957" s="6748" t="str">
        <f>INDEX('Validation flags'!$K$8:$K$33, MATCH( 'Validation flags'!$B$3,'Validation flags'!$J$8:$J$32, 0))</f>
        <v>ANH</v>
      </c>
      <c r="B957" s="7000" t="str">
        <f>INDEX('Validation flags'!$K$8:$K$33, MATCH( 'Validation flags'!$B$3,'Validation flags'!$J$8:$J$32, 0))&amp;"_AIM01"</f>
        <v>ANH_AIM01</v>
      </c>
      <c r="C957" s="6748" t="str">
        <f>'App3'!$AJ$7</f>
        <v>AIMAMP8_AP</v>
      </c>
      <c r="D957" s="6748" t="str">
        <f>'App3'!$AJ$5&amp;" - AIM performance"</f>
        <v>Longer-term projection - AIM performance</v>
      </c>
      <c r="E957" s="6748" t="str">
        <f>'App3'!$AJ$8</f>
        <v>Ml</v>
      </c>
      <c r="F957" s="6748" t="s">
        <v>31982</v>
      </c>
      <c r="Q957" s="6748">
        <f>IF('App3'!$AJ$13="","##BLANK",'App3'!$AJ$13)</f>
        <v>87</v>
      </c>
      <c r="R957" s="6748">
        <f>IF('App3'!$AK$13="","##BLANK",'App3'!$AK$13)</f>
        <v>87</v>
      </c>
      <c r="S957" s="6748">
        <f>IF('App3'!$AL$13="","##BLANK",'App3'!$AL$13)</f>
        <v>87</v>
      </c>
      <c r="T957" s="6748">
        <f>IF('App3'!$AM$13="","##BLANK",'App3'!$AM$13)</f>
        <v>87</v>
      </c>
      <c r="U957" s="6748">
        <f>IF('App3'!$AN$13="","##BLANK",'App3'!$AN$13)</f>
        <v>87</v>
      </c>
    </row>
    <row r="958" spans="1:24">
      <c r="A958" s="6748" t="str">
        <f>INDEX('Validation flags'!$K$8:$K$33, MATCH( 'Validation flags'!$B$3,'Validation flags'!$J$8:$J$32, 0))</f>
        <v>ANH</v>
      </c>
      <c r="B958" s="7000" t="str">
        <f>INDEX('Validation flags'!$K$8:$K$33, MATCH( 'Validation flags'!$B$3,'Validation flags'!$J$8:$J$32, 0))&amp;"_AIM01"</f>
        <v>ANH_AIM01</v>
      </c>
      <c r="C958" s="6748" t="str">
        <f>'App3'!$AJ$7</f>
        <v>AIMAMP8_AP</v>
      </c>
      <c r="D958" s="6748" t="str">
        <f>'App3'!$AJ$5&amp;" - AIM performance"</f>
        <v>Longer-term projection - AIM performance</v>
      </c>
      <c r="E958" s="6748" t="str">
        <f>'App3'!$AJ$8</f>
        <v>Ml</v>
      </c>
      <c r="F958" s="6748" t="s">
        <v>31982</v>
      </c>
      <c r="Q958" s="6748">
        <f>IF('App3'!$AJ$14="","##BLANK",'App3'!$AJ$14)</f>
        <v>0</v>
      </c>
      <c r="R958" s="6748">
        <f>IF('App3'!$AK$14="","##BLANK",'App3'!$AK$14)</f>
        <v>0</v>
      </c>
      <c r="S958" s="6748">
        <f>IF('App3'!$AL$14="","##BLANK",'App3'!$AL$14)</f>
        <v>0</v>
      </c>
      <c r="T958" s="6748">
        <f>IF('App3'!$AM$14="","##BLANK",'App3'!$AM$14)</f>
        <v>0</v>
      </c>
      <c r="U958" s="6748">
        <f>IF('App3'!$AN$14="","##BLANK",'App3'!$AN$14)</f>
        <v>0</v>
      </c>
    </row>
    <row r="959" spans="1:24">
      <c r="A959" s="6748" t="str">
        <f>INDEX('Validation flags'!$K$8:$K$33, MATCH( 'Validation flags'!$B$3,'Validation flags'!$J$8:$J$32, 0))</f>
        <v>ANH</v>
      </c>
      <c r="B959" s="7000" t="str">
        <f>INDEX('Validation flags'!$K$8:$K$33, MATCH( 'Validation flags'!$B$3,'Validation flags'!$J$8:$J$32, 0))&amp;"_AIM01"</f>
        <v>ANH_AIM01</v>
      </c>
      <c r="C959" s="6748" t="str">
        <f>'App3'!$AJ$7</f>
        <v>AIMAMP8_AP</v>
      </c>
      <c r="D959" s="6748" t="str">
        <f>'App3'!$AJ$5&amp;" - AIM performance"</f>
        <v>Longer-term projection - AIM performance</v>
      </c>
      <c r="E959" s="6748" t="str">
        <f>'App3'!$AJ$8</f>
        <v>Ml</v>
      </c>
      <c r="F959" s="6748" t="s">
        <v>31982</v>
      </c>
      <c r="Q959" s="6748" t="str">
        <f>IF('App3'!$AJ$15="","##BLANK",'App3'!$AJ$15)</f>
        <v>##BLANK</v>
      </c>
      <c r="R959" s="6748" t="str">
        <f>IF('App3'!$AK$15="","##BLANK",'App3'!$AK$15)</f>
        <v>##BLANK</v>
      </c>
      <c r="S959" s="6748" t="str">
        <f>IF('App3'!$AL$15="","##BLANK",'App3'!$AL$15)</f>
        <v>##BLANK</v>
      </c>
      <c r="T959" s="6748" t="str">
        <f>IF('App3'!$AM$15="","##BLANK",'App3'!$AM$15)</f>
        <v>##BLANK</v>
      </c>
      <c r="U959" s="6748" t="str">
        <f>IF('App3'!$AN$15="","##BLANK",'App3'!$AN$15)</f>
        <v>##BLANK</v>
      </c>
    </row>
    <row r="960" spans="1:24">
      <c r="A960" s="6748" t="str">
        <f>INDEX('Validation flags'!$K$8:$K$33, MATCH( 'Validation flags'!$B$3,'Validation flags'!$J$8:$J$32, 0))</f>
        <v>ANH</v>
      </c>
      <c r="B960" s="7000" t="str">
        <f>INDEX('Validation flags'!$K$8:$K$33, MATCH( 'Validation flags'!$B$3,'Validation flags'!$J$8:$J$32, 0))&amp;"_AIM01"</f>
        <v>ANH_AIM01</v>
      </c>
      <c r="C960" s="6748" t="str">
        <f>'App3'!$AJ$7</f>
        <v>AIMAMP8_AP</v>
      </c>
      <c r="D960" s="6748" t="str">
        <f>'App3'!$AJ$5&amp;" - AIM performance"</f>
        <v>Longer-term projection - AIM performance</v>
      </c>
      <c r="E960" s="6748" t="str">
        <f>'App3'!$AJ$8</f>
        <v>Ml</v>
      </c>
      <c r="F960" s="6748" t="s">
        <v>31982</v>
      </c>
      <c r="Q960" s="6748" t="str">
        <f>IF('App3'!$AJ$16="","##BLANK",'App3'!$AJ$16)</f>
        <v>##BLANK</v>
      </c>
      <c r="R960" s="6748" t="str">
        <f>IF('App3'!$AK$16="","##BLANK",'App3'!$AK$16)</f>
        <v>##BLANK</v>
      </c>
      <c r="S960" s="6748" t="str">
        <f>IF('App3'!$AL$16="","##BLANK",'App3'!$AL$16)</f>
        <v>##BLANK</v>
      </c>
      <c r="T960" s="6748" t="str">
        <f>IF('App3'!$AM$16="","##BLANK",'App3'!$AM$16)</f>
        <v>##BLANK</v>
      </c>
      <c r="U960" s="6748" t="str">
        <f>IF('App3'!$AN$16="","##BLANK",'App3'!$AN$16)</f>
        <v>##BLANK</v>
      </c>
    </row>
    <row r="961" spans="1:21">
      <c r="A961" s="6748" t="str">
        <f>INDEX('Validation flags'!$K$8:$K$33, MATCH( 'Validation flags'!$B$3,'Validation flags'!$J$8:$J$32, 0))</f>
        <v>ANH</v>
      </c>
      <c r="B961" s="7000" t="str">
        <f>INDEX('Validation flags'!$K$8:$K$33, MATCH( 'Validation flags'!$B$3,'Validation flags'!$J$8:$J$32, 0))&amp;"_AIM01"</f>
        <v>ANH_AIM01</v>
      </c>
      <c r="C961" s="6748" t="str">
        <f>'App3'!$AJ$7</f>
        <v>AIMAMP8_AP</v>
      </c>
      <c r="D961" s="6748" t="str">
        <f>'App3'!$AJ$5&amp;" - AIM performance"</f>
        <v>Longer-term projection - AIM performance</v>
      </c>
      <c r="E961" s="6748" t="str">
        <f>'App3'!$AJ$8</f>
        <v>Ml</v>
      </c>
      <c r="F961" s="6748" t="s">
        <v>31982</v>
      </c>
      <c r="Q961" s="6748" t="str">
        <f>IF('App3'!$AJ$17="","##BLANK",'App3'!$AJ$17)</f>
        <v>##BLANK</v>
      </c>
      <c r="R961" s="6748" t="str">
        <f>IF('App3'!$AK$17="","##BLANK",'App3'!$AK$17)</f>
        <v>##BLANK</v>
      </c>
      <c r="S961" s="6748" t="str">
        <f>IF('App3'!$AL$17="","##BLANK",'App3'!$AL$17)</f>
        <v>##BLANK</v>
      </c>
      <c r="T961" s="6748" t="str">
        <f>IF('App3'!$AM$17="","##BLANK",'App3'!$AM$17)</f>
        <v>##BLANK</v>
      </c>
      <c r="U961" s="6748" t="str">
        <f>IF('App3'!$AN$17="","##BLANK",'App3'!$AN$17)</f>
        <v>##BLANK</v>
      </c>
    </row>
    <row r="962" spans="1:21">
      <c r="A962" s="6748" t="str">
        <f>INDEX('Validation flags'!$K$8:$K$33, MATCH( 'Validation flags'!$B$3,'Validation flags'!$J$8:$J$32, 0))</f>
        <v>ANH</v>
      </c>
      <c r="B962" s="7000" t="str">
        <f>INDEX('Validation flags'!$K$8:$K$33, MATCH( 'Validation flags'!$B$3,'Validation flags'!$J$8:$J$32, 0))&amp;"_AIM01"</f>
        <v>ANH_AIM01</v>
      </c>
      <c r="C962" s="6748" t="str">
        <f>'App3'!$AJ$7</f>
        <v>AIMAMP8_AP</v>
      </c>
      <c r="D962" s="6748" t="str">
        <f>'App3'!$AJ$5&amp;" - AIM performance"</f>
        <v>Longer-term projection - AIM performance</v>
      </c>
      <c r="E962" s="6748" t="str">
        <f>'App3'!$AJ$8</f>
        <v>Ml</v>
      </c>
      <c r="F962" s="6748" t="s">
        <v>31982</v>
      </c>
      <c r="Q962" s="6748" t="str">
        <f>IF('App3'!$AJ$18="","##BLANK",'App3'!$AJ$18)</f>
        <v>##BLANK</v>
      </c>
      <c r="R962" s="6748" t="str">
        <f>IF('App3'!$AK$18="","##BLANK",'App3'!$AK$18)</f>
        <v>##BLANK</v>
      </c>
      <c r="S962" s="6748" t="str">
        <f>IF('App3'!$AL$18="","##BLANK",'App3'!$AL$18)</f>
        <v>##BLANK</v>
      </c>
      <c r="T962" s="6748" t="str">
        <f>IF('App3'!$AM$18="","##BLANK",'App3'!$AM$18)</f>
        <v>##BLANK</v>
      </c>
      <c r="U962" s="6748" t="str">
        <f>IF('App3'!$AN$18="","##BLANK",'App3'!$AN$18)</f>
        <v>##BLANK</v>
      </c>
    </row>
    <row r="963" spans="1:21">
      <c r="A963" s="6748" t="str">
        <f>INDEX('Validation flags'!$K$8:$K$33, MATCH( 'Validation flags'!$B$3,'Validation flags'!$J$8:$J$32, 0))</f>
        <v>ANH</v>
      </c>
      <c r="B963" s="7000" t="str">
        <f>INDEX('Validation flags'!$K$8:$K$33, MATCH( 'Validation flags'!$B$3,'Validation flags'!$J$8:$J$32, 0))&amp;"_AIM01"</f>
        <v>ANH_AIM01</v>
      </c>
      <c r="C963" s="6748" t="str">
        <f>'App3'!$AJ$7</f>
        <v>AIMAMP8_AP</v>
      </c>
      <c r="D963" s="6748" t="str">
        <f>'App3'!$AJ$5&amp;" - AIM performance"</f>
        <v>Longer-term projection - AIM performance</v>
      </c>
      <c r="E963" s="6748" t="str">
        <f>'App3'!$AJ$8</f>
        <v>Ml</v>
      </c>
      <c r="F963" s="6748" t="s">
        <v>31982</v>
      </c>
      <c r="Q963" s="6748" t="str">
        <f>IF('App3'!$AJ$19="","##BLANK",'App3'!$AJ$19)</f>
        <v>##BLANK</v>
      </c>
      <c r="R963" s="6748" t="str">
        <f>IF('App3'!$AK$19="","##BLANK",'App3'!$AK$19)</f>
        <v>##BLANK</v>
      </c>
      <c r="S963" s="6748" t="str">
        <f>IF('App3'!$AL$19="","##BLANK",'App3'!$AL$19)</f>
        <v>##BLANK</v>
      </c>
      <c r="T963" s="6748" t="str">
        <f>IF('App3'!$AM$19="","##BLANK",'App3'!$AM$19)</f>
        <v>##BLANK</v>
      </c>
      <c r="U963" s="6748" t="str">
        <f>IF('App3'!$AN$19="","##BLANK",'App3'!$AN$19)</f>
        <v>##BLANK</v>
      </c>
    </row>
    <row r="964" spans="1:21">
      <c r="A964" s="6748" t="str">
        <f>INDEX('Validation flags'!$K$8:$K$33, MATCH( 'Validation flags'!$B$3,'Validation flags'!$J$8:$J$32, 0))</f>
        <v>ANH</v>
      </c>
      <c r="B964" s="7000" t="str">
        <f>INDEX('Validation flags'!$K$8:$K$33, MATCH( 'Validation flags'!$B$3,'Validation flags'!$J$8:$J$32, 0))&amp;"_AIM01"</f>
        <v>ANH_AIM01</v>
      </c>
      <c r="C964" s="6748" t="str">
        <f>'App3'!$AJ$7</f>
        <v>AIMAMP8_AP</v>
      </c>
      <c r="D964" s="6748" t="str">
        <f>'App3'!$AJ$5&amp;" - AIM performance"</f>
        <v>Longer-term projection - AIM performance</v>
      </c>
      <c r="E964" s="6748" t="str">
        <f>'App3'!$AJ$8</f>
        <v>Ml</v>
      </c>
      <c r="F964" s="6748" t="s">
        <v>31982</v>
      </c>
      <c r="Q964" s="6748" t="str">
        <f>IF('App3'!$AJ$20="","##BLANK",'App3'!$AJ$20)</f>
        <v>##BLANK</v>
      </c>
      <c r="R964" s="6748" t="str">
        <f>IF('App3'!$AK$20="","##BLANK",'App3'!$AK$20)</f>
        <v>##BLANK</v>
      </c>
      <c r="S964" s="6748" t="str">
        <f>IF('App3'!$AL$20="","##BLANK",'App3'!$AL$20)</f>
        <v>##BLANK</v>
      </c>
      <c r="T964" s="6748" t="str">
        <f>IF('App3'!$AM$20="","##BLANK",'App3'!$AM$20)</f>
        <v>##BLANK</v>
      </c>
      <c r="U964" s="6748" t="str">
        <f>IF('App3'!$AN$20="","##BLANK",'App3'!$AN$20)</f>
        <v>##BLANK</v>
      </c>
    </row>
    <row r="965" spans="1:21">
      <c r="A965" s="6748" t="str">
        <f>INDEX('Validation flags'!$K$8:$K$33, MATCH( 'Validation flags'!$B$3,'Validation flags'!$J$8:$J$32, 0))</f>
        <v>ANH</v>
      </c>
      <c r="B965" s="7000" t="str">
        <f>INDEX('Validation flags'!$K$8:$K$33, MATCH( 'Validation flags'!$B$3,'Validation flags'!$J$8:$J$32, 0))&amp;"_AIM01"</f>
        <v>ANH_AIM01</v>
      </c>
      <c r="C965" s="6748" t="str">
        <f>'App3'!$AJ$7</f>
        <v>AIMAMP8_AP</v>
      </c>
      <c r="D965" s="6748" t="str">
        <f>'App3'!$AJ$5&amp;" - AIM performance"</f>
        <v>Longer-term projection - AIM performance</v>
      </c>
      <c r="E965" s="6748" t="str">
        <f>'App3'!$AJ$8</f>
        <v>Ml</v>
      </c>
      <c r="F965" s="6748" t="s">
        <v>31982</v>
      </c>
      <c r="Q965" s="6748" t="str">
        <f>IF('App3'!$AJ$21="","##BLANK",'App3'!$AJ$21)</f>
        <v>##BLANK</v>
      </c>
      <c r="R965" s="6748" t="str">
        <f>IF('App3'!$AK$21="","##BLANK",'App3'!$AK$21)</f>
        <v>##BLANK</v>
      </c>
      <c r="S965" s="6748" t="str">
        <f>IF('App3'!$AL$21="","##BLANK",'App3'!$AL$21)</f>
        <v>##BLANK</v>
      </c>
      <c r="T965" s="6748" t="str">
        <f>IF('App3'!$AM$21="","##BLANK",'App3'!$AM$21)</f>
        <v>##BLANK</v>
      </c>
      <c r="U965" s="6748" t="str">
        <f>IF('App3'!$AN$21="","##BLANK",'App3'!$AN$21)</f>
        <v>##BLANK</v>
      </c>
    </row>
    <row r="966" spans="1:21">
      <c r="A966" s="6748" t="str">
        <f>INDEX('Validation flags'!$K$8:$K$33, MATCH( 'Validation flags'!$B$3,'Validation flags'!$J$8:$J$32, 0))</f>
        <v>ANH</v>
      </c>
      <c r="B966" s="7000" t="str">
        <f>INDEX('Validation flags'!$K$8:$K$33, MATCH( 'Validation flags'!$B$3,'Validation flags'!$J$8:$J$32, 0))&amp;"_AIM01"</f>
        <v>ANH_AIM01</v>
      </c>
      <c r="C966" s="6748" t="str">
        <f>'App3'!$AJ$7</f>
        <v>AIMAMP8_AP</v>
      </c>
      <c r="D966" s="6748" t="str">
        <f>'App3'!$AJ$5&amp;" - AIM performance"</f>
        <v>Longer-term projection - AIM performance</v>
      </c>
      <c r="E966" s="6748" t="str">
        <f>'App3'!$AJ$8</f>
        <v>Ml</v>
      </c>
      <c r="F966" s="6748" t="s">
        <v>31982</v>
      </c>
      <c r="Q966" s="6748" t="str">
        <f>IF('App3'!$AJ$22="","##BLANK",'App3'!$AJ$22)</f>
        <v>##BLANK</v>
      </c>
      <c r="R966" s="6748" t="str">
        <f>IF('App3'!$AK$22="","##BLANK",'App3'!$AK$22)</f>
        <v>##BLANK</v>
      </c>
      <c r="S966" s="6748" t="str">
        <f>IF('App3'!$AL$22="","##BLANK",'App3'!$AL$22)</f>
        <v>##BLANK</v>
      </c>
      <c r="T966" s="6748" t="str">
        <f>IF('App3'!$AM$22="","##BLANK",'App3'!$AM$22)</f>
        <v>##BLANK</v>
      </c>
      <c r="U966" s="6748" t="str">
        <f>IF('App3'!$AN$22="","##BLANK",'App3'!$AN$22)</f>
        <v>##BLANK</v>
      </c>
    </row>
    <row r="967" spans="1:21">
      <c r="A967" s="6748" t="str">
        <f>INDEX('Validation flags'!$K$8:$K$33, MATCH( 'Validation flags'!$B$3,'Validation flags'!$J$8:$J$32, 0))</f>
        <v>ANH</v>
      </c>
      <c r="B967" s="7000" t="str">
        <f>INDEX('Validation flags'!$K$8:$K$33, MATCH( 'Validation flags'!$B$3,'Validation flags'!$J$8:$J$32, 0))&amp;"_AIM01"</f>
        <v>ANH_AIM01</v>
      </c>
      <c r="C967" s="6748" t="str">
        <f>'App3'!$AJ$7</f>
        <v>AIMAMP8_AP</v>
      </c>
      <c r="D967" s="6748" t="str">
        <f>'App3'!$AJ$5&amp;" - AIM performance"</f>
        <v>Longer-term projection - AIM performance</v>
      </c>
      <c r="E967" s="6748" t="str">
        <f>'App3'!$AJ$8</f>
        <v>Ml</v>
      </c>
      <c r="F967" s="6748" t="s">
        <v>31982</v>
      </c>
      <c r="Q967" s="6748" t="str">
        <f>IF('App3'!$AJ$23="","##BLANK",'App3'!$AJ$23)</f>
        <v>##BLANK</v>
      </c>
      <c r="R967" s="6748" t="str">
        <f>IF('App3'!$AK$23="","##BLANK",'App3'!$AK$23)</f>
        <v>##BLANK</v>
      </c>
      <c r="S967" s="6748" t="str">
        <f>IF('App3'!$AL$23="","##BLANK",'App3'!$AL$23)</f>
        <v>##BLANK</v>
      </c>
      <c r="T967" s="6748" t="str">
        <f>IF('App3'!$AM$23="","##BLANK",'App3'!$AM$23)</f>
        <v>##BLANK</v>
      </c>
      <c r="U967" s="6748" t="str">
        <f>IF('App3'!$AN$23="","##BLANK",'App3'!$AN$23)</f>
        <v>##BLANK</v>
      </c>
    </row>
    <row r="968" spans="1:21">
      <c r="A968" s="6748" t="str">
        <f>INDEX('Validation flags'!$K$8:$K$33, MATCH( 'Validation flags'!$B$3,'Validation flags'!$J$8:$J$32, 0))</f>
        <v>ANH</v>
      </c>
      <c r="B968" s="7000" t="str">
        <f>INDEX('Validation flags'!$K$8:$K$33, MATCH( 'Validation flags'!$B$3,'Validation flags'!$J$8:$J$32, 0))&amp;"_AIM01"</f>
        <v>ANH_AIM01</v>
      </c>
      <c r="C968" s="6748" t="str">
        <f>'App3'!$AJ$7</f>
        <v>AIMAMP8_AP</v>
      </c>
      <c r="D968" s="6748" t="str">
        <f>'App3'!$AJ$5&amp;" - AIM performance"</f>
        <v>Longer-term projection - AIM performance</v>
      </c>
      <c r="E968" s="6748" t="str">
        <f>'App3'!$AJ$8</f>
        <v>Ml</v>
      </c>
      <c r="F968" s="6748" t="s">
        <v>31982</v>
      </c>
      <c r="Q968" s="6748" t="str">
        <f>IF('App3'!$AJ$24="","##BLANK",'App3'!$AJ$24)</f>
        <v>##BLANK</v>
      </c>
      <c r="R968" s="6748" t="str">
        <f>IF('App3'!$AK$24="","##BLANK",'App3'!$AK$24)</f>
        <v>##BLANK</v>
      </c>
      <c r="S968" s="6748" t="str">
        <f>IF('App3'!$AL$24="","##BLANK",'App3'!$AL$24)</f>
        <v>##BLANK</v>
      </c>
      <c r="T968" s="6748" t="str">
        <f>IF('App3'!$AM$24="","##BLANK",'App3'!$AM$24)</f>
        <v>##BLANK</v>
      </c>
      <c r="U968" s="6748" t="str">
        <f>IF('App3'!$AN$24="","##BLANK",'App3'!$AN$24)</f>
        <v>##BLANK</v>
      </c>
    </row>
    <row r="969" spans="1:21">
      <c r="A969" s="6748" t="str">
        <f>INDEX('Validation flags'!$K$8:$K$33, MATCH( 'Validation flags'!$B$3,'Validation flags'!$J$8:$J$32, 0))</f>
        <v>ANH</v>
      </c>
      <c r="B969" s="7000" t="str">
        <f>INDEX('Validation flags'!$K$8:$K$33, MATCH( 'Validation flags'!$B$3,'Validation flags'!$J$8:$J$32, 0))&amp;"_AIM01"</f>
        <v>ANH_AIM01</v>
      </c>
      <c r="C969" s="6748" t="str">
        <f>'App3'!$AJ$7</f>
        <v>AIMAMP8_AP</v>
      </c>
      <c r="D969" s="6748" t="str">
        <f>'App3'!$AJ$5&amp;" - AIM performance"</f>
        <v>Longer-term projection - AIM performance</v>
      </c>
      <c r="E969" s="6748" t="str">
        <f>'App3'!$AJ$8</f>
        <v>Ml</v>
      </c>
      <c r="F969" s="6748" t="s">
        <v>31982</v>
      </c>
      <c r="Q969" s="6748" t="str">
        <f>IF('App3'!$AJ$25="","##BLANK",'App3'!$AJ$25)</f>
        <v>##BLANK</v>
      </c>
      <c r="R969" s="6748" t="str">
        <f>IF('App3'!$AK$25="","##BLANK",'App3'!$AK$25)</f>
        <v>##BLANK</v>
      </c>
      <c r="S969" s="6748" t="str">
        <f>IF('App3'!$AL$25="","##BLANK",'App3'!$AL$25)</f>
        <v>##BLANK</v>
      </c>
      <c r="T969" s="6748" t="str">
        <f>IF('App3'!$AM$25="","##BLANK",'App3'!$AM$25)</f>
        <v>##BLANK</v>
      </c>
      <c r="U969" s="6748" t="str">
        <f>IF('App3'!$AN$25="","##BLANK",'App3'!$AN$25)</f>
        <v>##BLANK</v>
      </c>
    </row>
    <row r="970" spans="1:21">
      <c r="A970" s="6748" t="str">
        <f>INDEX('Validation flags'!$K$8:$K$33, MATCH( 'Validation flags'!$B$3,'Validation flags'!$J$8:$J$32, 0))</f>
        <v>ANH</v>
      </c>
      <c r="B970" s="7000" t="str">
        <f>INDEX('Validation flags'!$K$8:$K$33, MATCH( 'Validation flags'!$B$3,'Validation flags'!$J$8:$J$32, 0))&amp;"_AIM01"</f>
        <v>ANH_AIM01</v>
      </c>
      <c r="C970" s="6748" t="str">
        <f>'App3'!$AJ$7</f>
        <v>AIMAMP8_AP</v>
      </c>
      <c r="D970" s="6748" t="str">
        <f>'App3'!$AJ$5&amp;" - AIM performance"</f>
        <v>Longer-term projection - AIM performance</v>
      </c>
      <c r="E970" s="6748" t="str">
        <f>'App3'!$AJ$8</f>
        <v>Ml</v>
      </c>
      <c r="F970" s="6748" t="s">
        <v>31982</v>
      </c>
      <c r="Q970" s="6748" t="str">
        <f>IF('App3'!$AJ$26="","##BLANK",'App3'!$AJ$26)</f>
        <v>##BLANK</v>
      </c>
      <c r="R970" s="6748" t="str">
        <f>IF('App3'!$AK$26="","##BLANK",'App3'!$AK$26)</f>
        <v>##BLANK</v>
      </c>
      <c r="S970" s="6748" t="str">
        <f>IF('App3'!$AL$26="","##BLANK",'App3'!$AL$26)</f>
        <v>##BLANK</v>
      </c>
      <c r="T970" s="6748" t="str">
        <f>IF('App3'!$AM$26="","##BLANK",'App3'!$AM$26)</f>
        <v>##BLANK</v>
      </c>
      <c r="U970" s="6748" t="str">
        <f>IF('App3'!$AN$26="","##BLANK",'App3'!$AN$26)</f>
        <v>##BLANK</v>
      </c>
    </row>
    <row r="971" spans="1:21">
      <c r="A971" s="6748" t="str">
        <f>INDEX('Validation flags'!$K$8:$K$33, MATCH( 'Validation flags'!$B$3,'Validation flags'!$J$8:$J$32, 0))</f>
        <v>ANH</v>
      </c>
      <c r="B971" s="7000" t="str">
        <f>INDEX('Validation flags'!$K$8:$K$33, MATCH( 'Validation flags'!$B$3,'Validation flags'!$J$8:$J$32, 0))&amp;"_AIM01"</f>
        <v>ANH_AIM01</v>
      </c>
      <c r="C971" s="6748" t="str">
        <f>'App3'!$AJ$7</f>
        <v>AIMAMP8_AP</v>
      </c>
      <c r="D971" s="6748" t="str">
        <f>'App3'!$AJ$5&amp;" - AIM performance"</f>
        <v>Longer-term projection - AIM performance</v>
      </c>
      <c r="E971" s="6748" t="str">
        <f>'App3'!$AJ$8</f>
        <v>Ml</v>
      </c>
      <c r="F971" s="6748" t="s">
        <v>31982</v>
      </c>
      <c r="Q971" s="6748" t="str">
        <f>IF('App3'!$AJ$27="","##BLANK",'App3'!$AJ$27)</f>
        <v>##BLANK</v>
      </c>
      <c r="R971" s="6748" t="str">
        <f>IF('App3'!$AK$27="","##BLANK",'App3'!$AK$27)</f>
        <v>##BLANK</v>
      </c>
      <c r="S971" s="6748" t="str">
        <f>IF('App3'!$AL$27="","##BLANK",'App3'!$AL$27)</f>
        <v>##BLANK</v>
      </c>
      <c r="T971" s="6748" t="str">
        <f>IF('App3'!$AM$27="","##BLANK",'App3'!$AM$27)</f>
        <v>##BLANK</v>
      </c>
      <c r="U971" s="6748" t="str">
        <f>IF('App3'!$AN$27="","##BLANK",'App3'!$AN$27)</f>
        <v>##BLANK</v>
      </c>
    </row>
    <row r="972" spans="1:21">
      <c r="A972" s="6748" t="str">
        <f>INDEX('Validation flags'!$K$8:$K$33, MATCH( 'Validation flags'!$B$3,'Validation flags'!$J$8:$J$32, 0))</f>
        <v>ANH</v>
      </c>
      <c r="B972" s="7000" t="str">
        <f>INDEX('Validation flags'!$K$8:$K$33, MATCH( 'Validation flags'!$B$3,'Validation flags'!$J$8:$J$32, 0))&amp;"_AIM01"</f>
        <v>ANH_AIM01</v>
      </c>
      <c r="C972" s="6748" t="str">
        <f>'App3'!$AJ$7</f>
        <v>AIMAMP8_AP</v>
      </c>
      <c r="D972" s="6748" t="str">
        <f>'App3'!$AJ$5&amp;" - AIM performance"</f>
        <v>Longer-term projection - AIM performance</v>
      </c>
      <c r="E972" s="6748" t="str">
        <f>'App3'!$AJ$8</f>
        <v>Ml</v>
      </c>
      <c r="F972" s="6748" t="s">
        <v>31982</v>
      </c>
      <c r="Q972" s="6748" t="str">
        <f>IF('App3'!$AJ$28="","##BLANK",'App3'!$AJ$28)</f>
        <v>##BLANK</v>
      </c>
      <c r="R972" s="6748" t="str">
        <f>IF('App3'!$AK$28="","##BLANK",'App3'!$AK$28)</f>
        <v>##BLANK</v>
      </c>
      <c r="S972" s="6748" t="str">
        <f>IF('App3'!$AL$28="","##BLANK",'App3'!$AL$28)</f>
        <v>##BLANK</v>
      </c>
      <c r="T972" s="6748" t="str">
        <f>IF('App3'!$AM$28="","##BLANK",'App3'!$AM$28)</f>
        <v>##BLANK</v>
      </c>
      <c r="U972" s="6748" t="str">
        <f>IF('App3'!$AN$28="","##BLANK",'App3'!$AN$28)</f>
        <v>##BLANK</v>
      </c>
    </row>
    <row r="973" spans="1:21">
      <c r="A973" s="6748" t="str">
        <f>INDEX('Validation flags'!$K$8:$K$33, MATCH( 'Validation flags'!$B$3,'Validation flags'!$J$8:$J$32, 0))</f>
        <v>ANH</v>
      </c>
      <c r="B973" s="7000" t="str">
        <f>INDEX('Validation flags'!$K$8:$K$33, MATCH( 'Validation flags'!$B$3,'Validation flags'!$J$8:$J$32, 0))&amp;"_AIM01"</f>
        <v>ANH_AIM01</v>
      </c>
      <c r="C973" s="6748" t="str">
        <f>'App3'!$AJ$7</f>
        <v>AIMAMP8_AP</v>
      </c>
      <c r="D973" s="6748" t="str">
        <f>'App3'!$AJ$5&amp;" - AIM performance"</f>
        <v>Longer-term projection - AIM performance</v>
      </c>
      <c r="E973" s="6748" t="str">
        <f>'App3'!$AJ$8</f>
        <v>Ml</v>
      </c>
      <c r="F973" s="6748" t="s">
        <v>31982</v>
      </c>
      <c r="Q973" s="6748" t="str">
        <f>IF('App3'!$AJ$29="","##BLANK",'App3'!$AJ$29)</f>
        <v>##BLANK</v>
      </c>
      <c r="R973" s="6748" t="str">
        <f>IF('App3'!$AK$29="","##BLANK",'App3'!$AK$29)</f>
        <v>##BLANK</v>
      </c>
      <c r="S973" s="6748" t="str">
        <f>IF('App3'!$AL$29="","##BLANK",'App3'!$AL$29)</f>
        <v>##BLANK</v>
      </c>
      <c r="T973" s="6748" t="str">
        <f>IF('App3'!$AM$29="","##BLANK",'App3'!$AM$29)</f>
        <v>##BLANK</v>
      </c>
      <c r="U973" s="6748" t="str">
        <f>IF('App3'!$AN$29="","##BLANK",'App3'!$AN$29)</f>
        <v>##BLANK</v>
      </c>
    </row>
    <row r="974" spans="1:21">
      <c r="A974" s="6748" t="str">
        <f>INDEX('Validation flags'!$K$8:$K$33, MATCH( 'Validation flags'!$B$3,'Validation flags'!$J$8:$J$32, 0))</f>
        <v>ANH</v>
      </c>
      <c r="B974" s="7000" t="str">
        <f>INDEX('Validation flags'!$K$8:$K$33, MATCH( 'Validation flags'!$B$3,'Validation flags'!$J$8:$J$32, 0))&amp;"_AIM01"</f>
        <v>ANH_AIM01</v>
      </c>
      <c r="C974" s="6748" t="str">
        <f>'App3'!$AJ$7</f>
        <v>AIMAMP8_AP</v>
      </c>
      <c r="D974" s="6748" t="str">
        <f>'App3'!$AJ$5&amp;" - AIM performance"</f>
        <v>Longer-term projection - AIM performance</v>
      </c>
      <c r="E974" s="6748" t="str">
        <f>'App3'!$AJ$8</f>
        <v>Ml</v>
      </c>
      <c r="F974" s="6748" t="s">
        <v>31982</v>
      </c>
      <c r="Q974" s="6748" t="str">
        <f>IF('App3'!$AJ$30="","##BLANK",'App3'!$AJ$30)</f>
        <v>##BLANK</v>
      </c>
      <c r="R974" s="6748" t="str">
        <f>IF('App3'!$AK$30="","##BLANK",'App3'!$AK$30)</f>
        <v>##BLANK</v>
      </c>
      <c r="S974" s="6748" t="str">
        <f>IF('App3'!$AL$30="","##BLANK",'App3'!$AL$30)</f>
        <v>##BLANK</v>
      </c>
      <c r="T974" s="6748" t="str">
        <f>IF('App3'!$AM$30="","##BLANK",'App3'!$AM$30)</f>
        <v>##BLANK</v>
      </c>
      <c r="U974" s="6748" t="str">
        <f>IF('App3'!$AN$30="","##BLANK",'App3'!$AN$30)</f>
        <v>##BLANK</v>
      </c>
    </row>
    <row r="975" spans="1:21">
      <c r="A975" s="6748" t="str">
        <f>INDEX('Validation flags'!$K$8:$K$33, MATCH( 'Validation flags'!$B$3,'Validation flags'!$J$8:$J$32, 0))</f>
        <v>ANH</v>
      </c>
      <c r="B975" s="7000" t="str">
        <f>INDEX('Validation flags'!$K$8:$K$33, MATCH( 'Validation flags'!$B$3,'Validation flags'!$J$8:$J$32, 0))&amp;"_AIM01"</f>
        <v>ANH_AIM01</v>
      </c>
      <c r="C975" s="6748" t="str">
        <f>'App3'!$AJ$7</f>
        <v>AIMAMP8_AP</v>
      </c>
      <c r="D975" s="6748" t="str">
        <f>'App3'!$AJ$5&amp;" - AIM performance"</f>
        <v>Longer-term projection - AIM performance</v>
      </c>
      <c r="E975" s="6748" t="str">
        <f>'App3'!$AJ$8</f>
        <v>Ml</v>
      </c>
      <c r="F975" s="6748" t="s">
        <v>31982</v>
      </c>
      <c r="Q975" s="6748" t="str">
        <f>IF('App3'!$AJ$31="","##BLANK",'App3'!$AJ$31)</f>
        <v>##BLANK</v>
      </c>
      <c r="R975" s="6748" t="str">
        <f>IF('App3'!$AK$31="","##BLANK",'App3'!$AK$31)</f>
        <v>##BLANK</v>
      </c>
      <c r="S975" s="6748" t="str">
        <f>IF('App3'!$AL$31="","##BLANK",'App3'!$AL$31)</f>
        <v>##BLANK</v>
      </c>
      <c r="T975" s="6748" t="str">
        <f>IF('App3'!$AM$31="","##BLANK",'App3'!$AM$31)</f>
        <v>##BLANK</v>
      </c>
      <c r="U975" s="6748" t="str">
        <f>IF('App3'!$AN$31="","##BLANK",'App3'!$AN$31)</f>
        <v>##BLANK</v>
      </c>
    </row>
    <row r="976" spans="1:21">
      <c r="A976" s="6748" t="str">
        <f>INDEX('Validation flags'!$K$8:$K$33, MATCH( 'Validation flags'!$B$3,'Validation flags'!$J$8:$J$32, 0))</f>
        <v>ANH</v>
      </c>
      <c r="B976" s="7000" t="str">
        <f>INDEX('Validation flags'!$K$8:$K$33, MATCH( 'Validation flags'!$B$3,'Validation flags'!$J$8:$J$32, 0))&amp;"_AIM01"</f>
        <v>ANH_AIM01</v>
      </c>
      <c r="C976" s="6748" t="str">
        <f>'App3'!$AJ$7</f>
        <v>AIMAMP8_AP</v>
      </c>
      <c r="D976" s="6748" t="str">
        <f>'App3'!$AJ$5&amp;" - AIM performance"</f>
        <v>Longer-term projection - AIM performance</v>
      </c>
      <c r="E976" s="6748" t="str">
        <f>'App3'!$AJ$8</f>
        <v>Ml</v>
      </c>
      <c r="F976" s="6748" t="s">
        <v>31982</v>
      </c>
      <c r="Q976" s="6748" t="str">
        <f>IF('App3'!$AJ$32="","##BLANK",'App3'!$AJ$32)</f>
        <v>##BLANK</v>
      </c>
      <c r="R976" s="6748" t="str">
        <f>IF('App3'!$AK$32="","##BLANK",'App3'!$AK$32)</f>
        <v>##BLANK</v>
      </c>
      <c r="S976" s="6748" t="str">
        <f>IF('App3'!$AL$32="","##BLANK",'App3'!$AL$32)</f>
        <v>##BLANK</v>
      </c>
      <c r="T976" s="6748" t="str">
        <f>IF('App3'!$AM$32="","##BLANK",'App3'!$AM$32)</f>
        <v>##BLANK</v>
      </c>
      <c r="U976" s="6748" t="str">
        <f>IF('App3'!$AN$32="","##BLANK",'App3'!$AN$32)</f>
        <v>##BLANK</v>
      </c>
    </row>
    <row r="977" spans="1:21">
      <c r="A977" s="6748" t="str">
        <f>INDEX('Validation flags'!$K$8:$K$33, MATCH( 'Validation flags'!$B$3,'Validation flags'!$J$8:$J$32, 0))</f>
        <v>ANH</v>
      </c>
      <c r="B977" s="7000" t="str">
        <f>INDEX('Validation flags'!$K$8:$K$33, MATCH( 'Validation flags'!$B$3,'Validation flags'!$J$8:$J$32, 0))&amp;"_AIM01"</f>
        <v>ANH_AIM01</v>
      </c>
      <c r="C977" s="6748" t="str">
        <f>'App3'!$AJ$7</f>
        <v>AIMAMP8_AP</v>
      </c>
      <c r="D977" s="6748" t="str">
        <f>'App3'!$AJ$5&amp;" - AIM performance"</f>
        <v>Longer-term projection - AIM performance</v>
      </c>
      <c r="E977" s="6748" t="str">
        <f>'App3'!$AJ$8</f>
        <v>Ml</v>
      </c>
      <c r="F977" s="6748" t="s">
        <v>31982</v>
      </c>
      <c r="Q977" s="6748" t="str">
        <f>IF('App3'!$AJ$33="","##BLANK",'App3'!$AJ$33)</f>
        <v>##BLANK</v>
      </c>
      <c r="R977" s="6748" t="str">
        <f>IF('App3'!$AK$33="","##BLANK",'App3'!$AK$33)</f>
        <v>##BLANK</v>
      </c>
      <c r="S977" s="6748" t="str">
        <f>IF('App3'!$AL$33="","##BLANK",'App3'!$AL$33)</f>
        <v>##BLANK</v>
      </c>
      <c r="T977" s="6748" t="str">
        <f>IF('App3'!$AM$33="","##BLANK",'App3'!$AM$33)</f>
        <v>##BLANK</v>
      </c>
      <c r="U977" s="6748" t="str">
        <f>IF('App3'!$AN$33="","##BLANK",'App3'!$AN$33)</f>
        <v>##BLANK</v>
      </c>
    </row>
    <row r="978" spans="1:21">
      <c r="A978" s="6748" t="str">
        <f>INDEX('Validation flags'!$K$8:$K$33, MATCH( 'Validation flags'!$B$3,'Validation flags'!$J$8:$J$32, 0))</f>
        <v>ANH</v>
      </c>
      <c r="B978" s="7000" t="str">
        <f>INDEX('Validation flags'!$K$8:$K$33, MATCH( 'Validation flags'!$B$3,'Validation flags'!$J$8:$J$32, 0))&amp;"_AIM01"</f>
        <v>ANH_AIM01</v>
      </c>
      <c r="C978" s="6748" t="str">
        <f>'App3'!$AJ$7</f>
        <v>AIMAMP8_AP</v>
      </c>
      <c r="D978" s="6748" t="str">
        <f>'App3'!$AJ$5&amp;" - AIM performance"</f>
        <v>Longer-term projection - AIM performance</v>
      </c>
      <c r="E978" s="6748" t="str">
        <f>'App3'!$AJ$8</f>
        <v>Ml</v>
      </c>
      <c r="F978" s="6748" t="s">
        <v>31982</v>
      </c>
      <c r="Q978" s="6748" t="str">
        <f>IF('App3'!$AJ$34="","##BLANK",'App3'!$AJ$34)</f>
        <v>##BLANK</v>
      </c>
      <c r="R978" s="6748" t="str">
        <f>IF('App3'!$AK$34="","##BLANK",'App3'!$AK$34)</f>
        <v>##BLANK</v>
      </c>
      <c r="S978" s="6748" t="str">
        <f>IF('App3'!$AL$34="","##BLANK",'App3'!$AL$34)</f>
        <v>##BLANK</v>
      </c>
      <c r="T978" s="6748" t="str">
        <f>IF('App3'!$AM$34="","##BLANK",'App3'!$AM$34)</f>
        <v>##BLANK</v>
      </c>
      <c r="U978" s="6748" t="str">
        <f>IF('App3'!$AN$34="","##BLANK",'App3'!$AN$34)</f>
        <v>##BLANK</v>
      </c>
    </row>
    <row r="979" spans="1:21">
      <c r="A979" s="6748" t="str">
        <f>INDEX('Validation flags'!$K$8:$K$33, MATCH( 'Validation flags'!$B$3,'Validation flags'!$J$8:$J$32, 0))</f>
        <v>ANH</v>
      </c>
      <c r="B979" s="7000" t="str">
        <f>INDEX('Validation flags'!$K$8:$K$33, MATCH( 'Validation flags'!$B$3,'Validation flags'!$J$8:$J$32, 0))&amp;"_AIM01"</f>
        <v>ANH_AIM01</v>
      </c>
      <c r="C979" s="6748" t="str">
        <f>'App3'!$AJ$7</f>
        <v>AIMAMP8_AP</v>
      </c>
      <c r="D979" s="6748" t="str">
        <f>'App3'!$AJ$5&amp;" - AIM performance"</f>
        <v>Longer-term projection - AIM performance</v>
      </c>
      <c r="E979" s="6748" t="str">
        <f>'App3'!$AJ$8</f>
        <v>Ml</v>
      </c>
      <c r="F979" s="6748" t="s">
        <v>31982</v>
      </c>
      <c r="Q979" s="6748" t="str">
        <f>IF('App3'!$AJ$35="","##BLANK",'App3'!$AJ$35)</f>
        <v>##BLANK</v>
      </c>
      <c r="R979" s="6748" t="str">
        <f>IF('App3'!$AK$35="","##BLANK",'App3'!$AK$35)</f>
        <v>##BLANK</v>
      </c>
      <c r="S979" s="6748" t="str">
        <f>IF('App3'!$AL$35="","##BLANK",'App3'!$AL$35)</f>
        <v>##BLANK</v>
      </c>
      <c r="T979" s="6748" t="str">
        <f>IF('App3'!$AM$35="","##BLANK",'App3'!$AM$35)</f>
        <v>##BLANK</v>
      </c>
      <c r="U979" s="6748" t="str">
        <f>IF('App3'!$AN$35="","##BLANK",'App3'!$AN$35)</f>
        <v>##BLANK</v>
      </c>
    </row>
    <row r="980" spans="1:21">
      <c r="A980" s="6748" t="str">
        <f>INDEX('Validation flags'!$K$8:$K$33, MATCH( 'Validation flags'!$B$3,'Validation flags'!$J$8:$J$32, 0))</f>
        <v>ANH</v>
      </c>
      <c r="B980" s="7000" t="str">
        <f>INDEX('Validation flags'!$K$8:$K$33, MATCH( 'Validation flags'!$B$3,'Validation flags'!$J$8:$J$32, 0))&amp;"_AIM01"</f>
        <v>ANH_AIM01</v>
      </c>
      <c r="C980" s="6748" t="str">
        <f>'App3'!$AJ$7</f>
        <v>AIMAMP8_AP</v>
      </c>
      <c r="D980" s="6748" t="str">
        <f>'App3'!$AJ$5&amp;" - AIM performance"</f>
        <v>Longer-term projection - AIM performance</v>
      </c>
      <c r="E980" s="6748" t="str">
        <f>'App3'!$AJ$8</f>
        <v>Ml</v>
      </c>
      <c r="F980" s="6748" t="s">
        <v>31982</v>
      </c>
      <c r="Q980" s="6748" t="str">
        <f>IF('App3'!$AJ$36="","##BLANK",'App3'!$AJ$36)</f>
        <v>##BLANK</v>
      </c>
      <c r="R980" s="6748" t="str">
        <f>IF('App3'!$AK$36="","##BLANK",'App3'!$AK$36)</f>
        <v>##BLANK</v>
      </c>
      <c r="S980" s="6748" t="str">
        <f>IF('App3'!$AL$36="","##BLANK",'App3'!$AL$36)</f>
        <v>##BLANK</v>
      </c>
      <c r="T980" s="6748" t="str">
        <f>IF('App3'!$AM$36="","##BLANK",'App3'!$AM$36)</f>
        <v>##BLANK</v>
      </c>
      <c r="U980" s="6748" t="str">
        <f>IF('App3'!$AN$36="","##BLANK",'App3'!$AN$36)</f>
        <v>##BLANK</v>
      </c>
    </row>
    <row r="981" spans="1:21">
      <c r="A981" s="6748" t="str">
        <f>INDEX('Validation flags'!$K$8:$K$33, MATCH( 'Validation flags'!$B$3,'Validation flags'!$J$8:$J$32, 0))</f>
        <v>ANH</v>
      </c>
      <c r="B981" s="7000" t="str">
        <f>INDEX('Validation flags'!$K$8:$K$33, MATCH( 'Validation flags'!$B$3,'Validation flags'!$J$8:$J$32, 0))&amp;"_AIM01"</f>
        <v>ANH_AIM01</v>
      </c>
      <c r="C981" s="6748" t="str">
        <f>'App3'!$AJ$7</f>
        <v>AIMAMP8_AP</v>
      </c>
      <c r="D981" s="6748" t="str">
        <f>'App3'!$AJ$5&amp;" - AIM performance"</f>
        <v>Longer-term projection - AIM performance</v>
      </c>
      <c r="E981" s="6748" t="str">
        <f>'App3'!$AJ$8</f>
        <v>Ml</v>
      </c>
      <c r="F981" s="6748" t="s">
        <v>31982</v>
      </c>
      <c r="Q981" s="6748" t="str">
        <f>IF('App3'!$AJ$37="","##BLANK",'App3'!$AJ$37)</f>
        <v>##BLANK</v>
      </c>
      <c r="R981" s="6748" t="str">
        <f>IF('App3'!$AK$37="","##BLANK",'App3'!$AK$37)</f>
        <v>##BLANK</v>
      </c>
      <c r="S981" s="6748" t="str">
        <f>IF('App3'!$AL$37="","##BLANK",'App3'!$AL$37)</f>
        <v>##BLANK</v>
      </c>
      <c r="T981" s="6748" t="str">
        <f>IF('App3'!$AM$37="","##BLANK",'App3'!$AM$37)</f>
        <v>##BLANK</v>
      </c>
      <c r="U981" s="6748" t="str">
        <f>IF('App3'!$AN$37="","##BLANK",'App3'!$AN$37)</f>
        <v>##BLANK</v>
      </c>
    </row>
    <row r="982" spans="1:21">
      <c r="A982" s="6748" t="str">
        <f>INDEX('Validation flags'!$K$8:$K$33, MATCH( 'Validation flags'!$B$3,'Validation flags'!$J$8:$J$32, 0))</f>
        <v>ANH</v>
      </c>
      <c r="B982" s="7000" t="str">
        <f>INDEX('Validation flags'!$K$8:$K$33, MATCH( 'Validation flags'!$B$3,'Validation flags'!$J$8:$J$32, 0))&amp;"_AIM01"</f>
        <v>ANH_AIM01</v>
      </c>
      <c r="C982" s="6748" t="str">
        <f>'App3'!$AJ$7</f>
        <v>AIMAMP8_AP</v>
      </c>
      <c r="D982" s="6748" t="str">
        <f>'App3'!$AJ$5&amp;" - AIM performance"</f>
        <v>Longer-term projection - AIM performance</v>
      </c>
      <c r="E982" s="6748" t="str">
        <f>'App3'!$AJ$8</f>
        <v>Ml</v>
      </c>
      <c r="F982" s="6748" t="s">
        <v>31982</v>
      </c>
      <c r="Q982" s="6748" t="str">
        <f>IF('App3'!$AJ$38="","##BLANK",'App3'!$AJ$38)</f>
        <v>##BLANK</v>
      </c>
      <c r="R982" s="6748" t="str">
        <f>IF('App3'!$AK$38="","##BLANK",'App3'!$AK$38)</f>
        <v>##BLANK</v>
      </c>
      <c r="S982" s="6748" t="str">
        <f>IF('App3'!$AL$38="","##BLANK",'App3'!$AL$38)</f>
        <v>##BLANK</v>
      </c>
      <c r="T982" s="6748" t="str">
        <f>IF('App3'!$AM$38="","##BLANK",'App3'!$AM$38)</f>
        <v>##BLANK</v>
      </c>
      <c r="U982" s="6748" t="str">
        <f>IF('App3'!$AN$38="","##BLANK",'App3'!$AN$38)</f>
        <v>##BLANK</v>
      </c>
    </row>
    <row r="983" spans="1:21">
      <c r="A983" s="6748" t="str">
        <f>INDEX('Validation flags'!$K$8:$K$33, MATCH( 'Validation flags'!$B$3,'Validation flags'!$J$8:$J$32, 0))</f>
        <v>ANH</v>
      </c>
      <c r="B983" s="7000" t="str">
        <f>INDEX('Validation flags'!$K$8:$K$33, MATCH( 'Validation flags'!$B$3,'Validation flags'!$J$8:$J$32, 0))&amp;"_AIM01"</f>
        <v>ANH_AIM01</v>
      </c>
      <c r="C983" s="6748" t="str">
        <f>'App3'!$AJ$7</f>
        <v>AIMAMP8_AP</v>
      </c>
      <c r="D983" s="6748" t="str">
        <f>'App3'!$AJ$5&amp;" - AIM performance"</f>
        <v>Longer-term projection - AIM performance</v>
      </c>
      <c r="E983" s="6748" t="str">
        <f>'App3'!$AJ$8</f>
        <v>Ml</v>
      </c>
      <c r="F983" s="6748" t="s">
        <v>31982</v>
      </c>
      <c r="Q983" s="6748" t="str">
        <f>IF('App3'!$AJ$39="","##BLANK",'App3'!$AJ$39)</f>
        <v>##BLANK</v>
      </c>
      <c r="R983" s="6748" t="str">
        <f>IF('App3'!$AK$39="","##BLANK",'App3'!$AK$39)</f>
        <v>##BLANK</v>
      </c>
      <c r="S983" s="6748" t="str">
        <f>IF('App3'!$AL$39="","##BLANK",'App3'!$AL$39)</f>
        <v>##BLANK</v>
      </c>
      <c r="T983" s="6748" t="str">
        <f>IF('App3'!$AM$39="","##BLANK",'App3'!$AM$39)</f>
        <v>##BLANK</v>
      </c>
      <c r="U983" s="6748" t="str">
        <f>IF('App3'!$AN$39="","##BLANK",'App3'!$AN$39)</f>
        <v>##BLANK</v>
      </c>
    </row>
    <row r="984" spans="1:21">
      <c r="A984" s="6748" t="str">
        <f>INDEX('Validation flags'!$K$8:$K$33, MATCH( 'Validation flags'!$B$3,'Validation flags'!$J$8:$J$32, 0))</f>
        <v>ANH</v>
      </c>
      <c r="B984" s="7000" t="str">
        <f>INDEX('Validation flags'!$K$8:$K$33, MATCH( 'Validation flags'!$B$3,'Validation flags'!$J$8:$J$32, 0))&amp;"_AIM01"</f>
        <v>ANH_AIM01</v>
      </c>
      <c r="C984" s="6748" t="str">
        <f>'App3'!$AJ$7</f>
        <v>AIMAMP8_AP</v>
      </c>
      <c r="D984" s="6748" t="str">
        <f>'App3'!$AJ$5&amp;" - AIM performance"</f>
        <v>Longer-term projection - AIM performance</v>
      </c>
      <c r="E984" s="6748" t="str">
        <f>'App3'!$AJ$8</f>
        <v>Ml</v>
      </c>
      <c r="F984" s="6748" t="s">
        <v>31982</v>
      </c>
      <c r="Q984" s="6748" t="str">
        <f>IF('App3'!$AJ$40="","##BLANK",'App3'!$AJ$40)</f>
        <v>##BLANK</v>
      </c>
      <c r="R984" s="6748" t="str">
        <f>IF('App3'!$AK$40="","##BLANK",'App3'!$AK$40)</f>
        <v>##BLANK</v>
      </c>
      <c r="S984" s="6748" t="str">
        <f>IF('App3'!$AL$40="","##BLANK",'App3'!$AL$40)</f>
        <v>##BLANK</v>
      </c>
      <c r="T984" s="6748" t="str">
        <f>IF('App3'!$AM$40="","##BLANK",'App3'!$AM$40)</f>
        <v>##BLANK</v>
      </c>
      <c r="U984" s="6748" t="str">
        <f>IF('App3'!$AN$40="","##BLANK",'App3'!$AN$40)</f>
        <v>##BLANK</v>
      </c>
    </row>
    <row r="985" spans="1:21">
      <c r="A985" s="6748" t="str">
        <f>INDEX('Validation flags'!$K$8:$K$33, MATCH( 'Validation flags'!$B$3,'Validation flags'!$J$8:$J$32, 0))</f>
        <v>ANH</v>
      </c>
      <c r="B985" s="7000" t="str">
        <f>INDEX('Validation flags'!$K$8:$K$33, MATCH( 'Validation flags'!$B$3,'Validation flags'!$J$8:$J$32, 0))&amp;"_AIM01"</f>
        <v>ANH_AIM01</v>
      </c>
      <c r="C985" s="6748" t="str">
        <f>'App3'!$AJ$7</f>
        <v>AIMAMP8_AP</v>
      </c>
      <c r="D985" s="6748" t="str">
        <f>'App3'!$AJ$5&amp;" - AIM performance"</f>
        <v>Longer-term projection - AIM performance</v>
      </c>
      <c r="E985" s="6748" t="str">
        <f>'App3'!$AJ$8</f>
        <v>Ml</v>
      </c>
      <c r="F985" s="6748" t="s">
        <v>31982</v>
      </c>
      <c r="Q985" s="6748" t="str">
        <f>IF('App3'!$AJ$41="","##BLANK",'App3'!$AJ$41)</f>
        <v>##BLANK</v>
      </c>
      <c r="R985" s="6748" t="str">
        <f>IF('App3'!$AK$41="","##BLANK",'App3'!$AK$41)</f>
        <v>##BLANK</v>
      </c>
      <c r="S985" s="6748" t="str">
        <f>IF('App3'!$AL$41="","##BLANK",'App3'!$AL$41)</f>
        <v>##BLANK</v>
      </c>
      <c r="T985" s="6748" t="str">
        <f>IF('App3'!$AM$41="","##BLANK",'App3'!$AM$41)</f>
        <v>##BLANK</v>
      </c>
      <c r="U985" s="6748" t="str">
        <f>IF('App3'!$AN$41="","##BLANK",'App3'!$AN$41)</f>
        <v>##BLANK</v>
      </c>
    </row>
    <row r="986" spans="1:21">
      <c r="A986" s="6748" t="str">
        <f>INDEX('Validation flags'!$K$8:$K$33, MATCH( 'Validation flags'!$B$3,'Validation flags'!$J$8:$J$32, 0))</f>
        <v>ANH</v>
      </c>
      <c r="B986" s="7000" t="str">
        <f>INDEX('Validation flags'!$K$8:$K$33, MATCH( 'Validation flags'!$B$3,'Validation flags'!$J$8:$J$32, 0))&amp;"_AIM01"</f>
        <v>ANH_AIM01</v>
      </c>
      <c r="C986" s="6748" t="str">
        <f>'App3'!$AJ$7</f>
        <v>AIMAMP8_AP</v>
      </c>
      <c r="D986" s="6748" t="str">
        <f>'App3'!$AJ$5&amp;" - AIM performance"</f>
        <v>Longer-term projection - AIM performance</v>
      </c>
      <c r="E986" s="6748" t="str">
        <f>'App3'!$AJ$8</f>
        <v>Ml</v>
      </c>
      <c r="F986" s="6748" t="s">
        <v>31982</v>
      </c>
      <c r="Q986" s="6748" t="str">
        <f>IF('App3'!$AJ$42="","##BLANK",'App3'!$AJ$42)</f>
        <v>##BLANK</v>
      </c>
      <c r="R986" s="6748" t="str">
        <f>IF('App3'!$AK$42="","##BLANK",'App3'!$AK$42)</f>
        <v>##BLANK</v>
      </c>
      <c r="S986" s="6748" t="str">
        <f>IF('App3'!$AL$42="","##BLANK",'App3'!$AL$42)</f>
        <v>##BLANK</v>
      </c>
      <c r="T986" s="6748" t="str">
        <f>IF('App3'!$AM$42="","##BLANK",'App3'!$AM$42)</f>
        <v>##BLANK</v>
      </c>
      <c r="U986" s="6748" t="str">
        <f>IF('App3'!$AN$42="","##BLANK",'App3'!$AN$42)</f>
        <v>##BLANK</v>
      </c>
    </row>
    <row r="987" spans="1:21">
      <c r="A987" s="6748" t="str">
        <f>INDEX('Validation flags'!$K$8:$K$33, MATCH( 'Validation flags'!$B$3,'Validation flags'!$J$8:$J$32, 0))</f>
        <v>ANH</v>
      </c>
      <c r="B987" s="7000" t="str">
        <f>INDEX('Validation flags'!$K$8:$K$33, MATCH( 'Validation flags'!$B$3,'Validation flags'!$J$8:$J$32, 0))&amp;"_AIM01"</f>
        <v>ANH_AIM01</v>
      </c>
      <c r="C987" s="6748" t="str">
        <f>'App3'!$AJ$7</f>
        <v>AIMAMP8_AP</v>
      </c>
      <c r="D987" s="6748" t="str">
        <f>'App3'!$AJ$5&amp;" - AIM performance"</f>
        <v>Longer-term projection - AIM performance</v>
      </c>
      <c r="E987" s="6748" t="str">
        <f>'App3'!$AJ$8</f>
        <v>Ml</v>
      </c>
      <c r="F987" s="6748" t="s">
        <v>31982</v>
      </c>
      <c r="Q987" s="6748" t="str">
        <f>IF('App3'!$AJ$43="","##BLANK",'App3'!$AJ$43)</f>
        <v>##BLANK</v>
      </c>
      <c r="R987" s="6748" t="str">
        <f>IF('App3'!$AK$43="","##BLANK",'App3'!$AK$43)</f>
        <v>##BLANK</v>
      </c>
      <c r="S987" s="6748" t="str">
        <f>IF('App3'!$AL$43="","##BLANK",'App3'!$AL$43)</f>
        <v>##BLANK</v>
      </c>
      <c r="T987" s="6748" t="str">
        <f>IF('App3'!$AM$43="","##BLANK",'App3'!$AM$43)</f>
        <v>##BLANK</v>
      </c>
      <c r="U987" s="6748" t="str">
        <f>IF('App3'!$AN$43="","##BLANK",'App3'!$AN$43)</f>
        <v>##BLANK</v>
      </c>
    </row>
    <row r="988" spans="1:21">
      <c r="A988" s="6748" t="str">
        <f>INDEX('Validation flags'!$K$8:$K$33, MATCH( 'Validation flags'!$B$3,'Validation flags'!$J$8:$J$32, 0))</f>
        <v>ANH</v>
      </c>
      <c r="B988" s="7000" t="str">
        <f>INDEX('Validation flags'!$K$8:$K$33, MATCH( 'Validation flags'!$B$3,'Validation flags'!$J$8:$J$32, 0))&amp;"_AIM01"</f>
        <v>ANH_AIM01</v>
      </c>
      <c r="C988" s="6748" t="str">
        <f>'App3'!$AJ$7</f>
        <v>AIMAMP8_AP</v>
      </c>
      <c r="D988" s="6748" t="str">
        <f>'App3'!$AJ$5&amp;" - AIM performance"</f>
        <v>Longer-term projection - AIM performance</v>
      </c>
      <c r="E988" s="6748" t="str">
        <f>'App3'!$AJ$8</f>
        <v>Ml</v>
      </c>
      <c r="F988" s="6748" t="s">
        <v>31982</v>
      </c>
      <c r="Q988" s="6748" t="str">
        <f>IF('App3'!$AJ$44="","##BLANK",'App3'!$AJ$44)</f>
        <v>##BLANK</v>
      </c>
      <c r="R988" s="6748" t="str">
        <f>IF('App3'!$AK$44="","##BLANK",'App3'!$AK$44)</f>
        <v>##BLANK</v>
      </c>
      <c r="S988" s="6748" t="str">
        <f>IF('App3'!$AL$44="","##BLANK",'App3'!$AL$44)</f>
        <v>##BLANK</v>
      </c>
      <c r="T988" s="6748" t="str">
        <f>IF('App3'!$AM$44="","##BLANK",'App3'!$AM$44)</f>
        <v>##BLANK</v>
      </c>
      <c r="U988" s="6748" t="str">
        <f>IF('App3'!$AN$44="","##BLANK",'App3'!$AN$44)</f>
        <v>##BLANK</v>
      </c>
    </row>
    <row r="989" spans="1:21">
      <c r="A989" s="6748" t="str">
        <f>INDEX('Validation flags'!$K$8:$K$33, MATCH( 'Validation flags'!$B$3,'Validation flags'!$J$8:$J$32, 0))</f>
        <v>ANH</v>
      </c>
      <c r="B989" s="7000" t="str">
        <f>INDEX('Validation flags'!$K$8:$K$33, MATCH( 'Validation flags'!$B$3,'Validation flags'!$J$8:$J$32, 0))&amp;"_AIM01"</f>
        <v>ANH_AIM01</v>
      </c>
      <c r="C989" s="6748" t="str">
        <f>'App3'!$AJ$7</f>
        <v>AIMAMP8_AP</v>
      </c>
      <c r="D989" s="6748" t="str">
        <f>'App3'!$AJ$5&amp;" - AIM performance"</f>
        <v>Longer-term projection - AIM performance</v>
      </c>
      <c r="E989" s="6748" t="str">
        <f>'App3'!$AJ$8</f>
        <v>Ml</v>
      </c>
      <c r="F989" s="6748" t="s">
        <v>31982</v>
      </c>
      <c r="Q989" s="6748" t="str">
        <f>IF('App3'!$AJ$45="","##BLANK",'App3'!$AJ$45)</f>
        <v>##BLANK</v>
      </c>
      <c r="R989" s="6748" t="str">
        <f>IF('App3'!$AK$45="","##BLANK",'App3'!$AK$45)</f>
        <v>##BLANK</v>
      </c>
      <c r="S989" s="6748" t="str">
        <f>IF('App3'!$AL$45="","##BLANK",'App3'!$AL$45)</f>
        <v>##BLANK</v>
      </c>
      <c r="T989" s="6748" t="str">
        <f>IF('App3'!$AM$45="","##BLANK",'App3'!$AM$45)</f>
        <v>##BLANK</v>
      </c>
      <c r="U989" s="6748" t="str">
        <f>IF('App3'!$AN$45="","##BLANK",'App3'!$AN$45)</f>
        <v>##BLANK</v>
      </c>
    </row>
    <row r="990" spans="1:21">
      <c r="A990" s="6748" t="str">
        <f>INDEX('Validation flags'!$K$8:$K$33, MATCH( 'Validation flags'!$B$3,'Validation flags'!$J$8:$J$32, 0))</f>
        <v>ANH</v>
      </c>
      <c r="B990" s="7000" t="str">
        <f>INDEX('Validation flags'!$K$8:$K$33, MATCH( 'Validation flags'!$B$3,'Validation flags'!$J$8:$J$32, 0))&amp;"_AIM01"</f>
        <v>ANH_AIM01</v>
      </c>
      <c r="C990" s="6748" t="str">
        <f>'App3'!$AJ$7</f>
        <v>AIMAMP8_AP</v>
      </c>
      <c r="D990" s="6748" t="str">
        <f>'App3'!$AJ$5&amp;" - AIM performance"</f>
        <v>Longer-term projection - AIM performance</v>
      </c>
      <c r="E990" s="6748" t="str">
        <f>'App3'!$AJ$8</f>
        <v>Ml</v>
      </c>
      <c r="F990" s="6748" t="s">
        <v>31982</v>
      </c>
      <c r="Q990" s="6748" t="str">
        <f>IF('App3'!$AJ$46="","##BLANK",'App3'!$AJ$46)</f>
        <v>##BLANK</v>
      </c>
      <c r="R990" s="6748" t="str">
        <f>IF('App3'!$AK$46="","##BLANK",'App3'!$AK$46)</f>
        <v>##BLANK</v>
      </c>
      <c r="S990" s="6748" t="str">
        <f>IF('App3'!$AL$46="","##BLANK",'App3'!$AL$46)</f>
        <v>##BLANK</v>
      </c>
      <c r="T990" s="6748" t="str">
        <f>IF('App3'!$AM$46="","##BLANK",'App3'!$AM$46)</f>
        <v>##BLANK</v>
      </c>
      <c r="U990" s="6748" t="str">
        <f>IF('App3'!$AN$46="","##BLANK",'App3'!$AN$46)</f>
        <v>##BLANK</v>
      </c>
    </row>
    <row r="991" spans="1:21">
      <c r="A991" s="6748" t="str">
        <f>INDEX('Validation flags'!$K$8:$K$33, MATCH( 'Validation flags'!$B$3,'Validation flags'!$J$8:$J$32, 0))</f>
        <v>ANH</v>
      </c>
      <c r="B991" s="7000" t="str">
        <f>INDEX('Validation flags'!$K$8:$K$33, MATCH( 'Validation flags'!$B$3,'Validation flags'!$J$8:$J$32, 0))&amp;"_AIM01"</f>
        <v>ANH_AIM01</v>
      </c>
      <c r="C991" s="6748" t="str">
        <f>'App3'!$AJ$7</f>
        <v>AIMAMP8_AP</v>
      </c>
      <c r="D991" s="6748" t="str">
        <f>'App3'!$AJ$5&amp;" - AIM performance"</f>
        <v>Longer-term projection - AIM performance</v>
      </c>
      <c r="E991" s="6748" t="str">
        <f>'App3'!$AJ$8</f>
        <v>Ml</v>
      </c>
      <c r="F991" s="6748" t="s">
        <v>31982</v>
      </c>
      <c r="Q991" s="6748" t="str">
        <f>IF('App3'!$AJ$47="","##BLANK",'App3'!$AJ$47)</f>
        <v>##BLANK</v>
      </c>
      <c r="R991" s="6748" t="str">
        <f>IF('App3'!$AK$47="","##BLANK",'App3'!$AK$47)</f>
        <v>##BLANK</v>
      </c>
      <c r="S991" s="6748" t="str">
        <f>IF('App3'!$AL$47="","##BLANK",'App3'!$AL$47)</f>
        <v>##BLANK</v>
      </c>
      <c r="T991" s="6748" t="str">
        <f>IF('App3'!$AM$47="","##BLANK",'App3'!$AM$47)</f>
        <v>##BLANK</v>
      </c>
      <c r="U991" s="6748" t="str">
        <f>IF('App3'!$AN$47="","##BLANK",'App3'!$AN$47)</f>
        <v>##BLANK</v>
      </c>
    </row>
    <row r="992" spans="1:21">
      <c r="A992" s="6748" t="str">
        <f>INDEX('Validation flags'!$K$8:$K$33, MATCH( 'Validation flags'!$B$3,'Validation flags'!$J$8:$J$32, 0))</f>
        <v>ANH</v>
      </c>
      <c r="B992" s="7000" t="str">
        <f>INDEX('Validation flags'!$K$8:$K$33, MATCH( 'Validation flags'!$B$3,'Validation flags'!$J$8:$J$32, 0))&amp;"_AIM01"</f>
        <v>ANH_AIM01</v>
      </c>
      <c r="C992" s="6748" t="str">
        <f>'App3'!$AJ$7</f>
        <v>AIMAMP8_AP</v>
      </c>
      <c r="D992" s="6748" t="str">
        <f>'App3'!$AJ$5&amp;" - AIM performance"</f>
        <v>Longer-term projection - AIM performance</v>
      </c>
      <c r="E992" s="6748" t="str">
        <f>'App3'!$AJ$8</f>
        <v>Ml</v>
      </c>
      <c r="F992" s="6748" t="s">
        <v>31982</v>
      </c>
      <c r="Q992" s="6748" t="str">
        <f>IF('App3'!$AJ$48="","##BLANK",'App3'!$AJ$48)</f>
        <v>##BLANK</v>
      </c>
      <c r="R992" s="6748" t="str">
        <f>IF('App3'!$AK$48="","##BLANK",'App3'!$AK$48)</f>
        <v>##BLANK</v>
      </c>
      <c r="S992" s="6748" t="str">
        <f>IF('App3'!$AL$48="","##BLANK",'App3'!$AL$48)</f>
        <v>##BLANK</v>
      </c>
      <c r="T992" s="6748" t="str">
        <f>IF('App3'!$AM$48="","##BLANK",'App3'!$AM$48)</f>
        <v>##BLANK</v>
      </c>
      <c r="U992" s="6748" t="str">
        <f>IF('App3'!$AN$48="","##BLANK",'App3'!$AN$48)</f>
        <v>##BLANK</v>
      </c>
    </row>
    <row r="993" spans="1:25">
      <c r="A993" s="6748" t="str">
        <f>INDEX('Validation flags'!$K$8:$K$33, MATCH( 'Validation flags'!$B$3,'Validation flags'!$J$8:$J$32, 0))</f>
        <v>ANH</v>
      </c>
      <c r="B993" s="7000" t="str">
        <f>INDEX('Validation flags'!$K$8:$K$33, MATCH( 'Validation flags'!$B$3,'Validation flags'!$J$8:$J$32, 0))&amp;"_AIM01"</f>
        <v>ANH_AIM01</v>
      </c>
      <c r="C993" s="6748" t="str">
        <f>'App3'!$AJ$7</f>
        <v>AIMAMP8_AP</v>
      </c>
      <c r="D993" s="6748" t="str">
        <f>'App3'!$AJ$5&amp;" - AIM performance"</f>
        <v>Longer-term projection - AIM performance</v>
      </c>
      <c r="E993" s="6748" t="str">
        <f>'App3'!$AJ$8</f>
        <v>Ml</v>
      </c>
      <c r="F993" s="6748" t="s">
        <v>31982</v>
      </c>
      <c r="Q993" s="6748" t="str">
        <f>IF('App3'!$AJ$49="","##BLANK",'App3'!$AJ$49)</f>
        <v>##BLANK</v>
      </c>
      <c r="R993" s="6748" t="str">
        <f>IF('App3'!$AK$49="","##BLANK",'App3'!$AK$49)</f>
        <v>##BLANK</v>
      </c>
      <c r="S993" s="6748" t="str">
        <f>IF('App3'!$AL$49="","##BLANK",'App3'!$AL$49)</f>
        <v>##BLANK</v>
      </c>
      <c r="T993" s="6748" t="str">
        <f>IF('App3'!$AM$49="","##BLANK",'App3'!$AM$49)</f>
        <v>##BLANK</v>
      </c>
      <c r="U993" s="6748" t="str">
        <f>IF('App3'!$AN$49="","##BLANK",'App3'!$AN$49)</f>
        <v>##BLANK</v>
      </c>
    </row>
    <row r="994" spans="1:25">
      <c r="A994" s="6748" t="str">
        <f>INDEX('Validation flags'!$K$8:$K$33, MATCH( 'Validation flags'!$B$3,'Validation flags'!$J$8:$J$32, 0))</f>
        <v>ANH</v>
      </c>
      <c r="B994" s="7000" t="str">
        <f>INDEX('Validation flags'!$K$8:$K$33, MATCH( 'Validation flags'!$B$3,'Validation flags'!$J$8:$J$32, 0))&amp;"_AIM01"</f>
        <v>ANH_AIM01</v>
      </c>
      <c r="C994" s="6748" t="str">
        <f>'App3'!$AJ$7</f>
        <v>AIMAMP8_AP</v>
      </c>
      <c r="D994" s="6748" t="str">
        <f>'App3'!$AJ$5&amp;" - AIM performance"</f>
        <v>Longer-term projection - AIM performance</v>
      </c>
      <c r="E994" s="6748" t="str">
        <f>'App3'!$AJ$8</f>
        <v>Ml</v>
      </c>
      <c r="F994" s="6748" t="s">
        <v>31982</v>
      </c>
      <c r="Q994" s="6748" t="str">
        <f>IF('App3'!$AJ$50="","##BLANK",'App3'!$AJ$50)</f>
        <v>##BLANK</v>
      </c>
      <c r="R994" s="6748" t="str">
        <f>IF('App3'!$AK$50="","##BLANK",'App3'!$AK$50)</f>
        <v>##BLANK</v>
      </c>
      <c r="S994" s="6748" t="str">
        <f>IF('App3'!$AL$50="","##BLANK",'App3'!$AL$50)</f>
        <v>##BLANK</v>
      </c>
      <c r="T994" s="6748" t="str">
        <f>IF('App3'!$AM$50="","##BLANK",'App3'!$AM$50)</f>
        <v>##BLANK</v>
      </c>
      <c r="U994" s="6748" t="str">
        <f>IF('App3'!$AN$50="","##BLANK",'App3'!$AN$50)</f>
        <v>##BLANK</v>
      </c>
    </row>
    <row r="995" spans="1:25">
      <c r="A995" s="6748" t="str">
        <f>INDEX('Validation flags'!$K$8:$K$33, MATCH( 'Validation flags'!$B$3,'Validation flags'!$J$8:$J$32, 0))</f>
        <v>ANH</v>
      </c>
      <c r="B995" s="7000" t="str">
        <f>INDEX('Validation flags'!$K$8:$K$33, MATCH( 'Validation flags'!$B$3,'Validation flags'!$J$8:$J$32, 0))&amp;"_AIM01"</f>
        <v>ANH_AIM01</v>
      </c>
      <c r="C995" s="6748" t="str">
        <f>'App3'!$AJ$7</f>
        <v>AIMAMP8_AP</v>
      </c>
      <c r="D995" s="6748" t="str">
        <f>'App3'!$AJ$5&amp;" - AIM performance"</f>
        <v>Longer-term projection - AIM performance</v>
      </c>
      <c r="E995" s="6748" t="str">
        <f>'App3'!$AJ$8</f>
        <v>Ml</v>
      </c>
      <c r="F995" s="6748" t="s">
        <v>31982</v>
      </c>
      <c r="Q995" s="6748" t="str">
        <f>IF('App3'!$AJ$51="","##BLANK",'App3'!$AJ$51)</f>
        <v>##BLANK</v>
      </c>
      <c r="R995" s="6748" t="str">
        <f>IF('App3'!$AK$51="","##BLANK",'App3'!$AK$51)</f>
        <v>##BLANK</v>
      </c>
      <c r="S995" s="6748" t="str">
        <f>IF('App3'!$AL$51="","##BLANK",'App3'!$AL$51)</f>
        <v>##BLANK</v>
      </c>
      <c r="T995" s="6748" t="str">
        <f>IF('App3'!$AM$51="","##BLANK",'App3'!$AM$51)</f>
        <v>##BLANK</v>
      </c>
      <c r="U995" s="6748" t="str">
        <f>IF('App3'!$AN$51="","##BLANK",'App3'!$AN$51)</f>
        <v>##BLANK</v>
      </c>
    </row>
    <row r="996" spans="1:25">
      <c r="A996" s="6748" t="str">
        <f>INDEX('Validation flags'!$K$8:$K$33, MATCH( 'Validation flags'!$B$3,'Validation flags'!$J$8:$J$32, 0))</f>
        <v>ANH</v>
      </c>
      <c r="B996" s="7000" t="str">
        <f>INDEX('Validation flags'!$K$8:$K$33, MATCH( 'Validation flags'!$B$3,'Validation flags'!$J$8:$J$32, 0))&amp;"_AIM01"</f>
        <v>ANH_AIM01</v>
      </c>
      <c r="C996" s="6748" t="str">
        <f>'App3'!$AJ$7</f>
        <v>AIMAMP8_AP</v>
      </c>
      <c r="D996" s="6748" t="str">
        <f>'App3'!$AJ$5&amp;" - AIM performance"</f>
        <v>Longer-term projection - AIM performance</v>
      </c>
      <c r="E996" s="6748" t="str">
        <f>'App3'!$AJ$8</f>
        <v>Ml</v>
      </c>
      <c r="F996" s="6748" t="s">
        <v>31982</v>
      </c>
      <c r="Q996" s="6748" t="str">
        <f>IF('App3'!$AJ$52="","##BLANK",'App3'!$AJ$52)</f>
        <v>##BLANK</v>
      </c>
      <c r="R996" s="6748" t="str">
        <f>IF('App3'!$AK$52="","##BLANK",'App3'!$AK$52)</f>
        <v>##BLANK</v>
      </c>
      <c r="S996" s="6748" t="str">
        <f>IF('App3'!$AL$52="","##BLANK",'App3'!$AL$52)</f>
        <v>##BLANK</v>
      </c>
      <c r="T996" s="6748" t="str">
        <f>IF('App3'!$AM$52="","##BLANK",'App3'!$AM$52)</f>
        <v>##BLANK</v>
      </c>
      <c r="U996" s="6748" t="str">
        <f>IF('App3'!$AN$52="","##BLANK",'App3'!$AN$52)</f>
        <v>##BLANK</v>
      </c>
    </row>
    <row r="997" spans="1:25">
      <c r="A997" s="6748" t="str">
        <f>INDEX('Validation flags'!$K$8:$K$33, MATCH( 'Validation flags'!$B$3,'Validation flags'!$J$8:$J$32, 0))</f>
        <v>ANH</v>
      </c>
      <c r="B997" s="7000" t="str">
        <f>INDEX('Validation flags'!$K$8:$K$33, MATCH( 'Validation flags'!$B$3,'Validation flags'!$J$8:$J$32, 0))&amp;"_AIM01"</f>
        <v>ANH_AIM01</v>
      </c>
      <c r="C997" s="6748" t="str">
        <f>'App3'!$AJ$7</f>
        <v>AIMAMP8_AP</v>
      </c>
      <c r="D997" s="6748" t="str">
        <f>'App3'!$AJ$5&amp;" - AIM performance"</f>
        <v>Longer-term projection - AIM performance</v>
      </c>
      <c r="E997" s="6748" t="str">
        <f>'App3'!$AJ$8</f>
        <v>Ml</v>
      </c>
      <c r="F997" s="6748" t="s">
        <v>31982</v>
      </c>
      <c r="Q997" s="6748" t="str">
        <f>IF('App3'!$AJ$53="","##BLANK",'App3'!$AJ$53)</f>
        <v>##BLANK</v>
      </c>
      <c r="R997" s="6748" t="str">
        <f>IF('App3'!$AK$53="","##BLANK",'App3'!$AK$53)</f>
        <v>##BLANK</v>
      </c>
      <c r="S997" s="6748" t="str">
        <f>IF('App3'!$AL$53="","##BLANK",'App3'!$AL$53)</f>
        <v>##BLANK</v>
      </c>
      <c r="T997" s="6748" t="str">
        <f>IF('App3'!$AM$53="","##BLANK",'App3'!$AM$53)</f>
        <v>##BLANK</v>
      </c>
      <c r="U997" s="6748" t="str">
        <f>IF('App3'!$AN$53="","##BLANK",'App3'!$AN$53)</f>
        <v>##BLANK</v>
      </c>
    </row>
    <row r="998" spans="1:25">
      <c r="A998" s="6748" t="str">
        <f>INDEX('Validation flags'!$K$8:$K$33, MATCH( 'Validation flags'!$B$3,'Validation flags'!$J$8:$J$32, 0))</f>
        <v>ANH</v>
      </c>
      <c r="B998" s="7000" t="str">
        <f>INDEX('Validation flags'!$K$8:$K$33, MATCH( 'Validation flags'!$B$3,'Validation flags'!$J$8:$J$32, 0))&amp;"_AIM01"</f>
        <v>ANH_AIM01</v>
      </c>
      <c r="C998" s="6748" t="str">
        <f>'App3'!$AJ$7</f>
        <v>AIMAMP8_AP</v>
      </c>
      <c r="D998" s="6748" t="str">
        <f>'App3'!$AJ$5&amp;" - AIM performance"</f>
        <v>Longer-term projection - AIM performance</v>
      </c>
      <c r="E998" s="6748" t="str">
        <f>'App3'!$AJ$8</f>
        <v>Ml</v>
      </c>
      <c r="F998" s="6748" t="s">
        <v>31982</v>
      </c>
      <c r="Q998" s="6748" t="str">
        <f>IF('App3'!$AJ$54="","##BLANK",'App3'!$AJ$54)</f>
        <v>##BLANK</v>
      </c>
      <c r="R998" s="6748" t="str">
        <f>IF('App3'!$AK$54="","##BLANK",'App3'!$AK$54)</f>
        <v>##BLANK</v>
      </c>
      <c r="S998" s="6748" t="str">
        <f>IF('App3'!$AL$54="","##BLANK",'App3'!$AL$54)</f>
        <v>##BLANK</v>
      </c>
      <c r="T998" s="6748" t="str">
        <f>IF('App3'!$AM$54="","##BLANK",'App3'!$AM$54)</f>
        <v>##BLANK</v>
      </c>
      <c r="U998" s="6748" t="str">
        <f>IF('App3'!$AN$54="","##BLANK",'App3'!$AN$54)</f>
        <v>##BLANK</v>
      </c>
    </row>
    <row r="999" spans="1:25">
      <c r="A999" s="6748" t="str">
        <f>INDEX('Validation flags'!$K$8:$K$33, MATCH( 'Validation flags'!$B$3,'Validation flags'!$J$8:$J$32, 0))</f>
        <v>ANH</v>
      </c>
      <c r="B999" s="7000" t="str">
        <f>INDEX('Validation flags'!$K$8:$K$33, MATCH( 'Validation flags'!$B$3,'Validation flags'!$J$8:$J$32, 0))&amp;"_AIM01"</f>
        <v>ANH_AIM01</v>
      </c>
      <c r="C999" s="6748" t="str">
        <f>'App3'!$AJ$7</f>
        <v>AIMAMP8_AP</v>
      </c>
      <c r="D999" s="6748" t="str">
        <f>'App3'!$AJ$5&amp;" - AIM performance"</f>
        <v>Longer-term projection - AIM performance</v>
      </c>
      <c r="E999" s="6748" t="str">
        <f>'App3'!$AJ$8</f>
        <v>Ml</v>
      </c>
      <c r="F999" s="6748" t="s">
        <v>31982</v>
      </c>
      <c r="Q999" s="6748" t="str">
        <f>IF('App3'!$AJ$55="","##BLANK",'App3'!$AJ$55)</f>
        <v>##BLANK</v>
      </c>
      <c r="R999" s="6748" t="str">
        <f>IF('App3'!$AK$55="","##BLANK",'App3'!$AK$55)</f>
        <v>##BLANK</v>
      </c>
      <c r="S999" s="6748" t="str">
        <f>IF('App3'!$AL$55="","##BLANK",'App3'!$AL$55)</f>
        <v>##BLANK</v>
      </c>
      <c r="T999" s="6748" t="str">
        <f>IF('App3'!$AM$55="","##BLANK",'App3'!$AM$55)</f>
        <v>##BLANK</v>
      </c>
      <c r="U999" s="6748" t="str">
        <f>IF('App3'!$AN$55="","##BLANK",'App3'!$AN$55)</f>
        <v>##BLANK</v>
      </c>
    </row>
    <row r="1000" spans="1:25">
      <c r="A1000" s="6748" t="str">
        <f>INDEX('Validation flags'!$K$8:$K$33, MATCH( 'Validation flags'!$B$3,'Validation flags'!$J$8:$J$32, 0))</f>
        <v>ANH</v>
      </c>
      <c r="B1000" s="7000" t="str">
        <f>INDEX('Validation flags'!$K$8:$K$33, MATCH( 'Validation flags'!$B$3,'Validation flags'!$J$8:$J$32, 0))&amp;"_AIM01"</f>
        <v>ANH_AIM01</v>
      </c>
      <c r="C1000" s="6748" t="str">
        <f>'App3'!$AJ$7</f>
        <v>AIMAMP8_AP</v>
      </c>
      <c r="D1000" s="6748" t="str">
        <f>'App3'!$AJ$5&amp;" - AIM performance"</f>
        <v>Longer-term projection - AIM performance</v>
      </c>
      <c r="E1000" s="6748" t="str">
        <f>'App3'!$AJ$8</f>
        <v>Ml</v>
      </c>
      <c r="F1000" s="6748" t="s">
        <v>31982</v>
      </c>
      <c r="Q1000" s="6748" t="str">
        <f>IF('App3'!$AJ$56="","##BLANK",'App3'!$AJ$56)</f>
        <v>##BLANK</v>
      </c>
      <c r="R1000" s="6748" t="str">
        <f>IF('App3'!$AK$56="","##BLANK",'App3'!$AK$56)</f>
        <v>##BLANK</v>
      </c>
      <c r="S1000" s="6748" t="str">
        <f>IF('App3'!$AL$56="","##BLANK",'App3'!$AL$56)</f>
        <v>##BLANK</v>
      </c>
      <c r="T1000" s="6748" t="str">
        <f>IF('App3'!$AM$56="","##BLANK",'App3'!$AM$56)</f>
        <v>##BLANK</v>
      </c>
      <c r="U1000" s="6748" t="str">
        <f>IF('App3'!$AN$56="","##BLANK",'App3'!$AN$56)</f>
        <v>##BLANK</v>
      </c>
    </row>
    <row r="1001" spans="1:25">
      <c r="A1001" s="6748" t="str">
        <f>INDEX('Validation flags'!$K$8:$K$33, MATCH( 'Validation flags'!$B$3,'Validation flags'!$J$8:$J$32, 0))</f>
        <v>ANH</v>
      </c>
      <c r="B1001" s="7000" t="str">
        <f>INDEX('Validation flags'!$K$8:$K$33, MATCH( 'Validation flags'!$B$3,'Validation flags'!$J$8:$J$32, 0))&amp;"_AIM01"</f>
        <v>ANH_AIM01</v>
      </c>
      <c r="C1001" s="6748" t="str">
        <f>'App3'!$AJ$7</f>
        <v>AIMAMP8_AP</v>
      </c>
      <c r="D1001" s="6748" t="str">
        <f>'App3'!$AJ$5&amp;" - AIM performance"</f>
        <v>Longer-term projection - AIM performance</v>
      </c>
      <c r="E1001" s="6748" t="str">
        <f>'App3'!$AJ$8</f>
        <v>Ml</v>
      </c>
      <c r="F1001" s="6748" t="s">
        <v>31982</v>
      </c>
      <c r="Q1001" s="6748" t="str">
        <f>IF('App3'!$AJ$57="","##BLANK",'App3'!$AJ$57)</f>
        <v>##BLANK</v>
      </c>
      <c r="R1001" s="6748" t="str">
        <f>IF('App3'!$AK$57="","##BLANK",'App3'!$AK$57)</f>
        <v>##BLANK</v>
      </c>
      <c r="S1001" s="6748" t="str">
        <f>IF('App3'!$AL$57="","##BLANK",'App3'!$AL$57)</f>
        <v>##BLANK</v>
      </c>
      <c r="T1001" s="6748" t="str">
        <f>IF('App3'!$AM$57="","##BLANK",'App3'!$AM$57)</f>
        <v>##BLANK</v>
      </c>
      <c r="U1001" s="6748" t="str">
        <f>IF('App3'!$AN$57="","##BLANK",'App3'!$AN$57)</f>
        <v>##BLANK</v>
      </c>
    </row>
    <row r="1002" spans="1:25">
      <c r="A1002" s="6748" t="str">
        <f>INDEX('Validation flags'!$K$8:$K$33, MATCH( 'Validation flags'!$B$3,'Validation flags'!$J$8:$J$32, 0))</f>
        <v>ANH</v>
      </c>
      <c r="B1002" s="7000" t="str">
        <f>INDEX('Validation flags'!$K$8:$K$33, MATCH( 'Validation flags'!$B$3,'Validation flags'!$J$8:$J$32, 0))&amp;"_AIM01"</f>
        <v>ANH_AIM01</v>
      </c>
      <c r="C1002" s="6748" t="str">
        <f>'App3'!$AJ$7</f>
        <v>AIMAMP8_AP</v>
      </c>
      <c r="D1002" s="6748" t="str">
        <f>'App3'!$AJ$5&amp;" - AIM performance"</f>
        <v>Longer-term projection - AIM performance</v>
      </c>
      <c r="E1002" s="6748" t="str">
        <f>'App3'!$AJ$8</f>
        <v>Ml</v>
      </c>
      <c r="F1002" s="6748" t="s">
        <v>31982</v>
      </c>
      <c r="Q1002" s="6748" t="str">
        <f>IF('App3'!$AJ$58="","##BLANK",'App3'!$AJ$58)</f>
        <v>##BLANK</v>
      </c>
      <c r="R1002" s="6748" t="str">
        <f>IF('App3'!$AK$58="","##BLANK",'App3'!$AK$58)</f>
        <v>##BLANK</v>
      </c>
      <c r="S1002" s="6748" t="str">
        <f>IF('App3'!$AL$58="","##BLANK",'App3'!$AL$58)</f>
        <v>##BLANK</v>
      </c>
      <c r="T1002" s="6748" t="str">
        <f>IF('App3'!$AM$58="","##BLANK",'App3'!$AM$58)</f>
        <v>##BLANK</v>
      </c>
      <c r="U1002" s="6748" t="str">
        <f>IF('App3'!$AN$58="","##BLANK",'App3'!$AN$58)</f>
        <v>##BLANK</v>
      </c>
    </row>
    <row r="1003" spans="1:25">
      <c r="A1003" s="6748" t="str">
        <f>INDEX('Validation flags'!$K$8:$K$33, MATCH( 'Validation flags'!$B$3,'Validation flags'!$J$8:$J$32, 0))</f>
        <v>ANH</v>
      </c>
      <c r="B1003" s="7000" t="str">
        <f>INDEX('Validation flags'!$K$8:$K$33, MATCH( 'Validation flags'!$B$3,'Validation flags'!$J$8:$J$32, 0))&amp;"_AIM01"</f>
        <v>ANH_AIM01</v>
      </c>
      <c r="C1003" s="6748" t="str">
        <f>'App3'!$AJ$7</f>
        <v>AIMAMP8_AP</v>
      </c>
      <c r="D1003" s="6748" t="str">
        <f>'App3'!$AJ$5&amp;" - AIM performance"</f>
        <v>Longer-term projection - AIM performance</v>
      </c>
      <c r="E1003" s="6748" t="str">
        <f>'App3'!$AJ$8</f>
        <v>Ml</v>
      </c>
      <c r="F1003" s="6748" t="s">
        <v>31982</v>
      </c>
      <c r="Q1003" s="6748" t="str">
        <f>IF('App3'!$AJ$59="","##BLANK",'App3'!$AJ$59)</f>
        <v>##BLANK</v>
      </c>
      <c r="R1003" s="6748" t="str">
        <f>IF('App3'!$AK$59="","##BLANK",'App3'!$AK$59)</f>
        <v>##BLANK</v>
      </c>
      <c r="S1003" s="6748" t="str">
        <f>IF('App3'!$AL$59="","##BLANK",'App3'!$AL$59)</f>
        <v>##BLANK</v>
      </c>
      <c r="T1003" s="6748" t="str">
        <f>IF('App3'!$AM$59="","##BLANK",'App3'!$AM$59)</f>
        <v>##BLANK</v>
      </c>
      <c r="U1003" s="6748" t="str">
        <f>IF('App3'!$AN$59="","##BLANK",'App3'!$AN$59)</f>
        <v>##BLANK</v>
      </c>
    </row>
    <row r="1004" spans="1:25">
      <c r="A1004" s="6748" t="str">
        <f>INDEX('Validation flags'!$K$8:$K$33, MATCH( 'Validation flags'!$B$3,'Validation flags'!$J$8:$J$32, 0))</f>
        <v>ANH</v>
      </c>
      <c r="B1004" s="7000" t="str">
        <f>INDEX('Validation flags'!$K$8:$K$33, MATCH( 'Validation flags'!$B$3,'Validation flags'!$J$8:$J$32, 0))&amp;"_AIM01"</f>
        <v>ANH_AIM01</v>
      </c>
      <c r="C1004" s="6748" t="str">
        <f>'App3'!$AO$7</f>
        <v>AIMAMP8_CAP</v>
      </c>
      <c r="D1004" s="6748" t="str">
        <f>'App3'!$AJ$5&amp;" - "&amp;'App3'!$AO$6</f>
        <v>Longer-term projection - Cumulative
AIM performance
2025-26 to 2029-30</v>
      </c>
      <c r="E1004" s="6748" t="str">
        <f>'App3'!$AO$8</f>
        <v>Ml</v>
      </c>
      <c r="F1004" s="6748" t="s">
        <v>31982</v>
      </c>
      <c r="Y1004" s="6748" t="str">
        <f>IF('App3'!$AO$10="","##BLANK",'App3'!$AO$10)</f>
        <v>##BLANK</v>
      </c>
    </row>
    <row r="1005" spans="1:25">
      <c r="A1005" s="6748" t="str">
        <f>INDEX('Validation flags'!$K$8:$K$33, MATCH( 'Validation flags'!$B$3,'Validation flags'!$J$8:$J$32, 0))</f>
        <v>ANH</v>
      </c>
      <c r="B1005" s="7000" t="str">
        <f>INDEX('Validation flags'!$K$8:$K$33, MATCH( 'Validation flags'!$B$3,'Validation flags'!$J$8:$J$32, 0))&amp;"_AIM01"</f>
        <v>ANH_AIM01</v>
      </c>
      <c r="C1005" s="6748" t="str">
        <f>'App3'!$AO$7</f>
        <v>AIMAMP8_CAP</v>
      </c>
      <c r="D1005" s="6748" t="str">
        <f>'App3'!$AJ$5&amp;" - "&amp;'App3'!$AO$6</f>
        <v>Longer-term projection - Cumulative
AIM performance
2025-26 to 2029-30</v>
      </c>
      <c r="E1005" s="6748" t="str">
        <f>'App3'!$AO$8</f>
        <v>Ml</v>
      </c>
      <c r="F1005" s="6748" t="s">
        <v>31982</v>
      </c>
      <c r="Y1005" s="6748" t="str">
        <f>IF('App3'!$AO$11="","##BLANK",'App3'!$AO$11)</f>
        <v>##BLANK</v>
      </c>
    </row>
    <row r="1006" spans="1:25">
      <c r="A1006" s="6748" t="str">
        <f>INDEX('Validation flags'!$K$8:$K$33, MATCH( 'Validation flags'!$B$3,'Validation flags'!$J$8:$J$32, 0))</f>
        <v>ANH</v>
      </c>
      <c r="B1006" s="7000" t="str">
        <f>INDEX('Validation flags'!$K$8:$K$33, MATCH( 'Validation flags'!$B$3,'Validation flags'!$J$8:$J$32, 0))&amp;"_AIM01"</f>
        <v>ANH_AIM01</v>
      </c>
      <c r="C1006" s="6748" t="str">
        <f>'App3'!$AO$7</f>
        <v>AIMAMP8_CAP</v>
      </c>
      <c r="D1006" s="6748" t="str">
        <f>'App3'!$AJ$5&amp;" - "&amp;'App3'!$AO$6</f>
        <v>Longer-term projection - Cumulative
AIM performance
2025-26 to 2029-30</v>
      </c>
      <c r="E1006" s="6748" t="str">
        <f>'App3'!$AO$8</f>
        <v>Ml</v>
      </c>
      <c r="F1006" s="6748" t="s">
        <v>31982</v>
      </c>
      <c r="Y1006" s="6748" t="str">
        <f>IF('App3'!$AO$12="","##BLANK",'App3'!$AO$12)</f>
        <v>##BLANK</v>
      </c>
    </row>
    <row r="1007" spans="1:25">
      <c r="A1007" s="6748" t="str">
        <f>INDEX('Validation flags'!$K$8:$K$33, MATCH( 'Validation flags'!$B$3,'Validation flags'!$J$8:$J$32, 0))</f>
        <v>ANH</v>
      </c>
      <c r="B1007" s="7000" t="str">
        <f>INDEX('Validation flags'!$K$8:$K$33, MATCH( 'Validation flags'!$B$3,'Validation flags'!$J$8:$J$32, 0))&amp;"_AIM01"</f>
        <v>ANH_AIM01</v>
      </c>
      <c r="C1007" s="6748" t="str">
        <f>'App3'!$AO$7</f>
        <v>AIMAMP8_CAP</v>
      </c>
      <c r="D1007" s="6748" t="str">
        <f>'App3'!$AJ$5&amp;" - "&amp;'App3'!$AO$6</f>
        <v>Longer-term projection - Cumulative
AIM performance
2025-26 to 2029-30</v>
      </c>
      <c r="E1007" s="6748" t="str">
        <f>'App3'!$AO$8</f>
        <v>Ml</v>
      </c>
      <c r="F1007" s="6748" t="s">
        <v>31982</v>
      </c>
      <c r="Y1007" s="6748">
        <f>IF('App3'!$AO$13="","##BLANK",'App3'!$AO$13)</f>
        <v>435</v>
      </c>
    </row>
    <row r="1008" spans="1:25">
      <c r="A1008" s="6748" t="str">
        <f>INDEX('Validation flags'!$K$8:$K$33, MATCH( 'Validation flags'!$B$3,'Validation flags'!$J$8:$J$32, 0))</f>
        <v>ANH</v>
      </c>
      <c r="B1008" s="7000" t="str">
        <f>INDEX('Validation flags'!$K$8:$K$33, MATCH( 'Validation flags'!$B$3,'Validation flags'!$J$8:$J$32, 0))&amp;"_AIM01"</f>
        <v>ANH_AIM01</v>
      </c>
      <c r="C1008" s="6748" t="str">
        <f>'App3'!$AO$7</f>
        <v>AIMAMP8_CAP</v>
      </c>
      <c r="D1008" s="6748" t="str">
        <f>'App3'!$AJ$5&amp;" - "&amp;'App3'!$AO$6</f>
        <v>Longer-term projection - Cumulative
AIM performance
2025-26 to 2029-30</v>
      </c>
      <c r="E1008" s="6748" t="str">
        <f>'App3'!$AO$8</f>
        <v>Ml</v>
      </c>
      <c r="F1008" s="6748" t="s">
        <v>31982</v>
      </c>
      <c r="Y1008" s="6748">
        <f>IF('App3'!$AO$14="","##BLANK",'App3'!$AO$14)</f>
        <v>0</v>
      </c>
    </row>
    <row r="1009" spans="1:25">
      <c r="A1009" s="6748" t="str">
        <f>INDEX('Validation flags'!$K$8:$K$33, MATCH( 'Validation flags'!$B$3,'Validation flags'!$J$8:$J$32, 0))</f>
        <v>ANH</v>
      </c>
      <c r="B1009" s="7000" t="str">
        <f>INDEX('Validation flags'!$K$8:$K$33, MATCH( 'Validation flags'!$B$3,'Validation flags'!$J$8:$J$32, 0))&amp;"_AIM01"</f>
        <v>ANH_AIM01</v>
      </c>
      <c r="C1009" s="6748" t="str">
        <f>'App3'!$AO$7</f>
        <v>AIMAMP8_CAP</v>
      </c>
      <c r="D1009" s="6748" t="str">
        <f>'App3'!$AJ$5&amp;" - "&amp;'App3'!$AO$6</f>
        <v>Longer-term projection - Cumulative
AIM performance
2025-26 to 2029-30</v>
      </c>
      <c r="E1009" s="6748" t="str">
        <f>'App3'!$AO$8</f>
        <v>Ml</v>
      </c>
      <c r="F1009" s="6748" t="s">
        <v>31982</v>
      </c>
      <c r="Y1009" s="6748" t="str">
        <f>IF('App3'!$AO$15="","##BLANK",'App3'!$AO$15)</f>
        <v>##BLANK</v>
      </c>
    </row>
    <row r="1010" spans="1:25">
      <c r="A1010" s="6748" t="str">
        <f>INDEX('Validation flags'!$K$8:$K$33, MATCH( 'Validation flags'!$B$3,'Validation flags'!$J$8:$J$32, 0))</f>
        <v>ANH</v>
      </c>
      <c r="B1010" s="7000" t="str">
        <f>INDEX('Validation flags'!$K$8:$K$33, MATCH( 'Validation flags'!$B$3,'Validation flags'!$J$8:$J$32, 0))&amp;"_AIM01"</f>
        <v>ANH_AIM01</v>
      </c>
      <c r="C1010" s="6748" t="str">
        <f>'App3'!$AO$7</f>
        <v>AIMAMP8_CAP</v>
      </c>
      <c r="D1010" s="6748" t="str">
        <f>'App3'!$AJ$5&amp;" - "&amp;'App3'!$AO$6</f>
        <v>Longer-term projection - Cumulative
AIM performance
2025-26 to 2029-30</v>
      </c>
      <c r="E1010" s="6748" t="str">
        <f>'App3'!$AO$8</f>
        <v>Ml</v>
      </c>
      <c r="F1010" s="6748" t="s">
        <v>31982</v>
      </c>
      <c r="Y1010" s="6748" t="str">
        <f>IF('App3'!$AO$16="","##BLANK",'App3'!$AO$16)</f>
        <v>##BLANK</v>
      </c>
    </row>
    <row r="1011" spans="1:25">
      <c r="A1011" s="6748" t="str">
        <f>INDEX('Validation flags'!$K$8:$K$33, MATCH( 'Validation flags'!$B$3,'Validation flags'!$J$8:$J$32, 0))</f>
        <v>ANH</v>
      </c>
      <c r="B1011" s="7000" t="str">
        <f>INDEX('Validation flags'!$K$8:$K$33, MATCH( 'Validation flags'!$B$3,'Validation flags'!$J$8:$J$32, 0))&amp;"_AIM01"</f>
        <v>ANH_AIM01</v>
      </c>
      <c r="C1011" s="6748" t="str">
        <f>'App3'!$AO$7</f>
        <v>AIMAMP8_CAP</v>
      </c>
      <c r="D1011" s="6748" t="str">
        <f>'App3'!$AJ$5&amp;" - "&amp;'App3'!$AO$6</f>
        <v>Longer-term projection - Cumulative
AIM performance
2025-26 to 2029-30</v>
      </c>
      <c r="E1011" s="6748" t="str">
        <f>'App3'!$AO$8</f>
        <v>Ml</v>
      </c>
      <c r="F1011" s="6748" t="s">
        <v>31982</v>
      </c>
      <c r="Y1011" s="6748" t="str">
        <f>IF('App3'!$AO$17="","##BLANK",'App3'!$AO$17)</f>
        <v>##BLANK</v>
      </c>
    </row>
    <row r="1012" spans="1:25">
      <c r="A1012" s="6748" t="str">
        <f>INDEX('Validation flags'!$K$8:$K$33, MATCH( 'Validation flags'!$B$3,'Validation flags'!$J$8:$J$32, 0))</f>
        <v>ANH</v>
      </c>
      <c r="B1012" s="7000" t="str">
        <f>INDEX('Validation flags'!$K$8:$K$33, MATCH( 'Validation flags'!$B$3,'Validation flags'!$J$8:$J$32, 0))&amp;"_AIM01"</f>
        <v>ANH_AIM01</v>
      </c>
      <c r="C1012" s="6748" t="str">
        <f>'App3'!$AO$7</f>
        <v>AIMAMP8_CAP</v>
      </c>
      <c r="D1012" s="6748" t="str">
        <f>'App3'!$AJ$5&amp;" - "&amp;'App3'!$AO$6</f>
        <v>Longer-term projection - Cumulative
AIM performance
2025-26 to 2029-30</v>
      </c>
      <c r="E1012" s="6748" t="str">
        <f>'App3'!$AO$8</f>
        <v>Ml</v>
      </c>
      <c r="F1012" s="6748" t="s">
        <v>31982</v>
      </c>
      <c r="Y1012" s="6748" t="str">
        <f>IF('App3'!$AO$18="","##BLANK",'App3'!$AO$18)</f>
        <v>##BLANK</v>
      </c>
    </row>
    <row r="1013" spans="1:25">
      <c r="A1013" s="6748" t="str">
        <f>INDEX('Validation flags'!$K$8:$K$33, MATCH( 'Validation flags'!$B$3,'Validation flags'!$J$8:$J$32, 0))</f>
        <v>ANH</v>
      </c>
      <c r="B1013" s="7000" t="str">
        <f>INDEX('Validation flags'!$K$8:$K$33, MATCH( 'Validation flags'!$B$3,'Validation flags'!$J$8:$J$32, 0))&amp;"_AIM01"</f>
        <v>ANH_AIM01</v>
      </c>
      <c r="C1013" s="6748" t="str">
        <f>'App3'!$AO$7</f>
        <v>AIMAMP8_CAP</v>
      </c>
      <c r="D1013" s="6748" t="str">
        <f>'App3'!$AJ$5&amp;" - "&amp;'App3'!$AO$6</f>
        <v>Longer-term projection - Cumulative
AIM performance
2025-26 to 2029-30</v>
      </c>
      <c r="E1013" s="6748" t="str">
        <f>'App3'!$AO$8</f>
        <v>Ml</v>
      </c>
      <c r="F1013" s="6748" t="s">
        <v>31982</v>
      </c>
      <c r="Y1013" s="6748" t="str">
        <f>IF('App3'!$AO$19="","##BLANK",'App3'!$AO$19)</f>
        <v>##BLANK</v>
      </c>
    </row>
    <row r="1014" spans="1:25">
      <c r="A1014" s="6748" t="str">
        <f>INDEX('Validation flags'!$K$8:$K$33, MATCH( 'Validation flags'!$B$3,'Validation flags'!$J$8:$J$32, 0))</f>
        <v>ANH</v>
      </c>
      <c r="B1014" s="7000" t="str">
        <f>INDEX('Validation flags'!$K$8:$K$33, MATCH( 'Validation flags'!$B$3,'Validation flags'!$J$8:$J$32, 0))&amp;"_AIM01"</f>
        <v>ANH_AIM01</v>
      </c>
      <c r="C1014" s="6748" t="str">
        <f>'App3'!$AO$7</f>
        <v>AIMAMP8_CAP</v>
      </c>
      <c r="D1014" s="6748" t="str">
        <f>'App3'!$AJ$5&amp;" - "&amp;'App3'!$AO$6</f>
        <v>Longer-term projection - Cumulative
AIM performance
2025-26 to 2029-30</v>
      </c>
      <c r="E1014" s="6748" t="str">
        <f>'App3'!$AO$8</f>
        <v>Ml</v>
      </c>
      <c r="F1014" s="6748" t="s">
        <v>31982</v>
      </c>
      <c r="Y1014" s="6748" t="str">
        <f>IF('App3'!$AO$20="","##BLANK",'App3'!$AO$20)</f>
        <v>##BLANK</v>
      </c>
    </row>
    <row r="1015" spans="1:25">
      <c r="A1015" s="6748" t="str">
        <f>INDEX('Validation flags'!$K$8:$K$33, MATCH( 'Validation flags'!$B$3,'Validation flags'!$J$8:$J$32, 0))</f>
        <v>ANH</v>
      </c>
      <c r="B1015" s="7000" t="str">
        <f>INDEX('Validation flags'!$K$8:$K$33, MATCH( 'Validation flags'!$B$3,'Validation flags'!$J$8:$J$32, 0))&amp;"_AIM01"</f>
        <v>ANH_AIM01</v>
      </c>
      <c r="C1015" s="6748" t="str">
        <f>'App3'!$AO$7</f>
        <v>AIMAMP8_CAP</v>
      </c>
      <c r="D1015" s="6748" t="str">
        <f>'App3'!$AJ$5&amp;" - "&amp;'App3'!$AO$6</f>
        <v>Longer-term projection - Cumulative
AIM performance
2025-26 to 2029-30</v>
      </c>
      <c r="E1015" s="6748" t="str">
        <f>'App3'!$AO$8</f>
        <v>Ml</v>
      </c>
      <c r="F1015" s="6748" t="s">
        <v>31982</v>
      </c>
      <c r="Y1015" s="6748" t="str">
        <f>IF('App3'!$AO$21="","##BLANK",'App3'!$AO$21)</f>
        <v>##BLANK</v>
      </c>
    </row>
    <row r="1016" spans="1:25">
      <c r="A1016" s="6748" t="str">
        <f>INDEX('Validation flags'!$K$8:$K$33, MATCH( 'Validation flags'!$B$3,'Validation flags'!$J$8:$J$32, 0))</f>
        <v>ANH</v>
      </c>
      <c r="B1016" s="7000" t="str">
        <f>INDEX('Validation flags'!$K$8:$K$33, MATCH( 'Validation flags'!$B$3,'Validation flags'!$J$8:$J$32, 0))&amp;"_AIM01"</f>
        <v>ANH_AIM01</v>
      </c>
      <c r="C1016" s="6748" t="str">
        <f>'App3'!$AO$7</f>
        <v>AIMAMP8_CAP</v>
      </c>
      <c r="D1016" s="6748" t="str">
        <f>'App3'!$AJ$5&amp;" - "&amp;'App3'!$AO$6</f>
        <v>Longer-term projection - Cumulative
AIM performance
2025-26 to 2029-30</v>
      </c>
      <c r="E1016" s="6748" t="str">
        <f>'App3'!$AO$8</f>
        <v>Ml</v>
      </c>
      <c r="F1016" s="6748" t="s">
        <v>31982</v>
      </c>
      <c r="Y1016" s="6748" t="str">
        <f>IF('App3'!$AO$22="","##BLANK",'App3'!$AO$22)</f>
        <v>##BLANK</v>
      </c>
    </row>
    <row r="1017" spans="1:25">
      <c r="A1017" s="6748" t="str">
        <f>INDEX('Validation flags'!$K$8:$K$33, MATCH( 'Validation flags'!$B$3,'Validation flags'!$J$8:$J$32, 0))</f>
        <v>ANH</v>
      </c>
      <c r="B1017" s="7000" t="str">
        <f>INDEX('Validation flags'!$K$8:$K$33, MATCH( 'Validation flags'!$B$3,'Validation flags'!$J$8:$J$32, 0))&amp;"_AIM01"</f>
        <v>ANH_AIM01</v>
      </c>
      <c r="C1017" s="6748" t="str">
        <f>'App3'!$AO$7</f>
        <v>AIMAMP8_CAP</v>
      </c>
      <c r="D1017" s="6748" t="str">
        <f>'App3'!$AJ$5&amp;" - "&amp;'App3'!$AO$6</f>
        <v>Longer-term projection - Cumulative
AIM performance
2025-26 to 2029-30</v>
      </c>
      <c r="E1017" s="6748" t="str">
        <f>'App3'!$AO$8</f>
        <v>Ml</v>
      </c>
      <c r="F1017" s="6748" t="s">
        <v>31982</v>
      </c>
      <c r="Y1017" s="6748" t="str">
        <f>IF('App3'!$AO$23="","##BLANK",'App3'!$AO$23)</f>
        <v>##BLANK</v>
      </c>
    </row>
    <row r="1018" spans="1:25">
      <c r="A1018" s="6748" t="str">
        <f>INDEX('Validation flags'!$K$8:$K$33, MATCH( 'Validation flags'!$B$3,'Validation flags'!$J$8:$J$32, 0))</f>
        <v>ANH</v>
      </c>
      <c r="B1018" s="7000" t="str">
        <f>INDEX('Validation flags'!$K$8:$K$33, MATCH( 'Validation flags'!$B$3,'Validation flags'!$J$8:$J$32, 0))&amp;"_AIM01"</f>
        <v>ANH_AIM01</v>
      </c>
      <c r="C1018" s="6748" t="str">
        <f>'App3'!$AO$7</f>
        <v>AIMAMP8_CAP</v>
      </c>
      <c r="D1018" s="6748" t="str">
        <f>'App3'!$AJ$5&amp;" - "&amp;'App3'!$AO$6</f>
        <v>Longer-term projection - Cumulative
AIM performance
2025-26 to 2029-30</v>
      </c>
      <c r="E1018" s="6748" t="str">
        <f>'App3'!$AO$8</f>
        <v>Ml</v>
      </c>
      <c r="F1018" s="6748" t="s">
        <v>31982</v>
      </c>
      <c r="Y1018" s="6748" t="str">
        <f>IF('App3'!$AO$24="","##BLANK",'App3'!$AO$24)</f>
        <v>##BLANK</v>
      </c>
    </row>
    <row r="1019" spans="1:25">
      <c r="A1019" s="6748" t="str">
        <f>INDEX('Validation flags'!$K$8:$K$33, MATCH( 'Validation flags'!$B$3,'Validation flags'!$J$8:$J$32, 0))</f>
        <v>ANH</v>
      </c>
      <c r="B1019" s="7000" t="str">
        <f>INDEX('Validation flags'!$K$8:$K$33, MATCH( 'Validation flags'!$B$3,'Validation flags'!$J$8:$J$32, 0))&amp;"_AIM01"</f>
        <v>ANH_AIM01</v>
      </c>
      <c r="C1019" s="6748" t="str">
        <f>'App3'!$AO$7</f>
        <v>AIMAMP8_CAP</v>
      </c>
      <c r="D1019" s="6748" t="str">
        <f>'App3'!$AJ$5&amp;" - "&amp;'App3'!$AO$6</f>
        <v>Longer-term projection - Cumulative
AIM performance
2025-26 to 2029-30</v>
      </c>
      <c r="E1019" s="6748" t="str">
        <f>'App3'!$AO$8</f>
        <v>Ml</v>
      </c>
      <c r="F1019" s="6748" t="s">
        <v>31982</v>
      </c>
      <c r="Y1019" s="6748" t="str">
        <f>IF('App3'!$AO$25="","##BLANK",'App3'!$AO$25)</f>
        <v>##BLANK</v>
      </c>
    </row>
    <row r="1020" spans="1:25">
      <c r="A1020" s="6748" t="str">
        <f>INDEX('Validation flags'!$K$8:$K$33, MATCH( 'Validation flags'!$B$3,'Validation flags'!$J$8:$J$32, 0))</f>
        <v>ANH</v>
      </c>
      <c r="B1020" s="7000" t="str">
        <f>INDEX('Validation flags'!$K$8:$K$33, MATCH( 'Validation flags'!$B$3,'Validation flags'!$J$8:$J$32, 0))&amp;"_AIM01"</f>
        <v>ANH_AIM01</v>
      </c>
      <c r="C1020" s="6748" t="str">
        <f>'App3'!$AO$7</f>
        <v>AIMAMP8_CAP</v>
      </c>
      <c r="D1020" s="6748" t="str">
        <f>'App3'!$AJ$5&amp;" - "&amp;'App3'!$AO$6</f>
        <v>Longer-term projection - Cumulative
AIM performance
2025-26 to 2029-30</v>
      </c>
      <c r="E1020" s="6748" t="str">
        <f>'App3'!$AO$8</f>
        <v>Ml</v>
      </c>
      <c r="F1020" s="6748" t="s">
        <v>31982</v>
      </c>
      <c r="Y1020" s="6748" t="str">
        <f>IF('App3'!$AO$26="","##BLANK",'App3'!$AO$26)</f>
        <v>##BLANK</v>
      </c>
    </row>
    <row r="1021" spans="1:25">
      <c r="A1021" s="6748" t="str">
        <f>INDEX('Validation flags'!$K$8:$K$33, MATCH( 'Validation flags'!$B$3,'Validation flags'!$J$8:$J$32, 0))</f>
        <v>ANH</v>
      </c>
      <c r="B1021" s="7000" t="str">
        <f>INDEX('Validation flags'!$K$8:$K$33, MATCH( 'Validation flags'!$B$3,'Validation flags'!$J$8:$J$32, 0))&amp;"_AIM01"</f>
        <v>ANH_AIM01</v>
      </c>
      <c r="C1021" s="6748" t="str">
        <f>'App3'!$AO$7</f>
        <v>AIMAMP8_CAP</v>
      </c>
      <c r="D1021" s="6748" t="str">
        <f>'App3'!$AJ$5&amp;" - "&amp;'App3'!$AO$6</f>
        <v>Longer-term projection - Cumulative
AIM performance
2025-26 to 2029-30</v>
      </c>
      <c r="E1021" s="6748" t="str">
        <f>'App3'!$AO$8</f>
        <v>Ml</v>
      </c>
      <c r="F1021" s="6748" t="s">
        <v>31982</v>
      </c>
      <c r="Y1021" s="6748" t="str">
        <f>IF('App3'!$AO$27="","##BLANK",'App3'!$AO$27)</f>
        <v>##BLANK</v>
      </c>
    </row>
    <row r="1022" spans="1:25">
      <c r="A1022" s="6748" t="str">
        <f>INDEX('Validation flags'!$K$8:$K$33, MATCH( 'Validation flags'!$B$3,'Validation flags'!$J$8:$J$32, 0))</f>
        <v>ANH</v>
      </c>
      <c r="B1022" s="7000" t="str">
        <f>INDEX('Validation flags'!$K$8:$K$33, MATCH( 'Validation flags'!$B$3,'Validation flags'!$J$8:$J$32, 0))&amp;"_AIM01"</f>
        <v>ANH_AIM01</v>
      </c>
      <c r="C1022" s="6748" t="str">
        <f>'App3'!$AO$7</f>
        <v>AIMAMP8_CAP</v>
      </c>
      <c r="D1022" s="6748" t="str">
        <f>'App3'!$AJ$5&amp;" - "&amp;'App3'!$AO$6</f>
        <v>Longer-term projection - Cumulative
AIM performance
2025-26 to 2029-30</v>
      </c>
      <c r="E1022" s="6748" t="str">
        <f>'App3'!$AO$8</f>
        <v>Ml</v>
      </c>
      <c r="F1022" s="6748" t="s">
        <v>31982</v>
      </c>
      <c r="Y1022" s="6748" t="str">
        <f>IF('App3'!$AO$28="","##BLANK",'App3'!$AO$28)</f>
        <v>##BLANK</v>
      </c>
    </row>
    <row r="1023" spans="1:25">
      <c r="A1023" s="6748" t="str">
        <f>INDEX('Validation flags'!$K$8:$K$33, MATCH( 'Validation flags'!$B$3,'Validation flags'!$J$8:$J$32, 0))</f>
        <v>ANH</v>
      </c>
      <c r="B1023" s="7000" t="str">
        <f>INDEX('Validation flags'!$K$8:$K$33, MATCH( 'Validation flags'!$B$3,'Validation flags'!$J$8:$J$32, 0))&amp;"_AIM01"</f>
        <v>ANH_AIM01</v>
      </c>
      <c r="C1023" s="6748" t="str">
        <f>'App3'!$AO$7</f>
        <v>AIMAMP8_CAP</v>
      </c>
      <c r="D1023" s="6748" t="str">
        <f>'App3'!$AJ$5&amp;" - "&amp;'App3'!$AO$6</f>
        <v>Longer-term projection - Cumulative
AIM performance
2025-26 to 2029-30</v>
      </c>
      <c r="E1023" s="6748" t="str">
        <f>'App3'!$AO$8</f>
        <v>Ml</v>
      </c>
      <c r="F1023" s="6748" t="s">
        <v>31982</v>
      </c>
      <c r="Y1023" s="6748" t="str">
        <f>IF('App3'!$AO$29="","##BLANK",'App3'!$AO$29)</f>
        <v>##BLANK</v>
      </c>
    </row>
    <row r="1024" spans="1:25">
      <c r="A1024" s="6748" t="str">
        <f>INDEX('Validation flags'!$K$8:$K$33, MATCH( 'Validation flags'!$B$3,'Validation flags'!$J$8:$J$32, 0))</f>
        <v>ANH</v>
      </c>
      <c r="B1024" s="7000" t="str">
        <f>INDEX('Validation flags'!$K$8:$K$33, MATCH( 'Validation flags'!$B$3,'Validation flags'!$J$8:$J$32, 0))&amp;"_AIM01"</f>
        <v>ANH_AIM01</v>
      </c>
      <c r="C1024" s="6748" t="str">
        <f>'App3'!$AO$7</f>
        <v>AIMAMP8_CAP</v>
      </c>
      <c r="D1024" s="6748" t="str">
        <f>'App3'!$AJ$5&amp;" - "&amp;'App3'!$AO$6</f>
        <v>Longer-term projection - Cumulative
AIM performance
2025-26 to 2029-30</v>
      </c>
      <c r="E1024" s="6748" t="str">
        <f>'App3'!$AO$8</f>
        <v>Ml</v>
      </c>
      <c r="F1024" s="6748" t="s">
        <v>31982</v>
      </c>
      <c r="Y1024" s="6748" t="str">
        <f>IF('App3'!$AO$30="","##BLANK",'App3'!$AO$30)</f>
        <v>##BLANK</v>
      </c>
    </row>
    <row r="1025" spans="1:25">
      <c r="A1025" s="6748" t="str">
        <f>INDEX('Validation flags'!$K$8:$K$33, MATCH( 'Validation flags'!$B$3,'Validation flags'!$J$8:$J$32, 0))</f>
        <v>ANH</v>
      </c>
      <c r="B1025" s="7000" t="str">
        <f>INDEX('Validation flags'!$K$8:$K$33, MATCH( 'Validation flags'!$B$3,'Validation flags'!$J$8:$J$32, 0))&amp;"_AIM01"</f>
        <v>ANH_AIM01</v>
      </c>
      <c r="C1025" s="6748" t="str">
        <f>'App3'!$AO$7</f>
        <v>AIMAMP8_CAP</v>
      </c>
      <c r="D1025" s="6748" t="str">
        <f>'App3'!$AJ$5&amp;" - "&amp;'App3'!$AO$6</f>
        <v>Longer-term projection - Cumulative
AIM performance
2025-26 to 2029-30</v>
      </c>
      <c r="E1025" s="6748" t="str">
        <f>'App3'!$AO$8</f>
        <v>Ml</v>
      </c>
      <c r="F1025" s="6748" t="s">
        <v>31982</v>
      </c>
      <c r="Y1025" s="6748" t="str">
        <f>IF('App3'!$AO$31="","##BLANK",'App3'!$AO$31)</f>
        <v>##BLANK</v>
      </c>
    </row>
    <row r="1026" spans="1:25">
      <c r="A1026" s="6748" t="str">
        <f>INDEX('Validation flags'!$K$8:$K$33, MATCH( 'Validation flags'!$B$3,'Validation flags'!$J$8:$J$32, 0))</f>
        <v>ANH</v>
      </c>
      <c r="B1026" s="7000" t="str">
        <f>INDEX('Validation flags'!$K$8:$K$33, MATCH( 'Validation flags'!$B$3,'Validation flags'!$J$8:$J$32, 0))&amp;"_AIM01"</f>
        <v>ANH_AIM01</v>
      </c>
      <c r="C1026" s="6748" t="str">
        <f>'App3'!$AO$7</f>
        <v>AIMAMP8_CAP</v>
      </c>
      <c r="D1026" s="6748" t="str">
        <f>'App3'!$AJ$5&amp;" - "&amp;'App3'!$AO$6</f>
        <v>Longer-term projection - Cumulative
AIM performance
2025-26 to 2029-30</v>
      </c>
      <c r="E1026" s="6748" t="str">
        <f>'App3'!$AO$8</f>
        <v>Ml</v>
      </c>
      <c r="F1026" s="6748" t="s">
        <v>31982</v>
      </c>
      <c r="Y1026" s="6748" t="str">
        <f>IF('App3'!$AO$32="","##BLANK",'App3'!$AO$32)</f>
        <v>##BLANK</v>
      </c>
    </row>
    <row r="1027" spans="1:25">
      <c r="A1027" s="6748" t="str">
        <f>INDEX('Validation flags'!$K$8:$K$33, MATCH( 'Validation flags'!$B$3,'Validation flags'!$J$8:$J$32, 0))</f>
        <v>ANH</v>
      </c>
      <c r="B1027" s="7000" t="str">
        <f>INDEX('Validation flags'!$K$8:$K$33, MATCH( 'Validation flags'!$B$3,'Validation flags'!$J$8:$J$32, 0))&amp;"_AIM01"</f>
        <v>ANH_AIM01</v>
      </c>
      <c r="C1027" s="6748" t="str">
        <f>'App3'!$AO$7</f>
        <v>AIMAMP8_CAP</v>
      </c>
      <c r="D1027" s="6748" t="str">
        <f>'App3'!$AJ$5&amp;" - "&amp;'App3'!$AO$6</f>
        <v>Longer-term projection - Cumulative
AIM performance
2025-26 to 2029-30</v>
      </c>
      <c r="E1027" s="6748" t="str">
        <f>'App3'!$AO$8</f>
        <v>Ml</v>
      </c>
      <c r="F1027" s="6748" t="s">
        <v>31982</v>
      </c>
      <c r="Y1027" s="6748" t="str">
        <f>IF('App3'!$AO$33="","##BLANK",'App3'!$AO$33)</f>
        <v>##BLANK</v>
      </c>
    </row>
    <row r="1028" spans="1:25">
      <c r="A1028" s="6748" t="str">
        <f>INDEX('Validation flags'!$K$8:$K$33, MATCH( 'Validation flags'!$B$3,'Validation flags'!$J$8:$J$32, 0))</f>
        <v>ANH</v>
      </c>
      <c r="B1028" s="7000" t="str">
        <f>INDEX('Validation flags'!$K$8:$K$33, MATCH( 'Validation flags'!$B$3,'Validation flags'!$J$8:$J$32, 0))&amp;"_AIM01"</f>
        <v>ANH_AIM01</v>
      </c>
      <c r="C1028" s="6748" t="str">
        <f>'App3'!$AO$7</f>
        <v>AIMAMP8_CAP</v>
      </c>
      <c r="D1028" s="6748" t="str">
        <f>'App3'!$AJ$5&amp;" - "&amp;'App3'!$AO$6</f>
        <v>Longer-term projection - Cumulative
AIM performance
2025-26 to 2029-30</v>
      </c>
      <c r="E1028" s="6748" t="str">
        <f>'App3'!$AO$8</f>
        <v>Ml</v>
      </c>
      <c r="F1028" s="6748" t="s">
        <v>31982</v>
      </c>
      <c r="Y1028" s="6748" t="str">
        <f>IF('App3'!$AO$34="","##BLANK",'App3'!$AO$34)</f>
        <v>##BLANK</v>
      </c>
    </row>
    <row r="1029" spans="1:25">
      <c r="A1029" s="6748" t="str">
        <f>INDEX('Validation flags'!$K$8:$K$33, MATCH( 'Validation flags'!$B$3,'Validation flags'!$J$8:$J$32, 0))</f>
        <v>ANH</v>
      </c>
      <c r="B1029" s="7000" t="str">
        <f>INDEX('Validation flags'!$K$8:$K$33, MATCH( 'Validation flags'!$B$3,'Validation flags'!$J$8:$J$32, 0))&amp;"_AIM01"</f>
        <v>ANH_AIM01</v>
      </c>
      <c r="C1029" s="6748" t="str">
        <f>'App3'!$AO$7</f>
        <v>AIMAMP8_CAP</v>
      </c>
      <c r="D1029" s="6748" t="str">
        <f>'App3'!$AJ$5&amp;" - "&amp;'App3'!$AO$6</f>
        <v>Longer-term projection - Cumulative
AIM performance
2025-26 to 2029-30</v>
      </c>
      <c r="E1029" s="6748" t="str">
        <f>'App3'!$AO$8</f>
        <v>Ml</v>
      </c>
      <c r="F1029" s="6748" t="s">
        <v>31982</v>
      </c>
      <c r="Y1029" s="6748" t="str">
        <f>IF('App3'!$AO$35="","##BLANK",'App3'!$AO$35)</f>
        <v>##BLANK</v>
      </c>
    </row>
    <row r="1030" spans="1:25">
      <c r="A1030" s="6748" t="str">
        <f>INDEX('Validation flags'!$K$8:$K$33, MATCH( 'Validation flags'!$B$3,'Validation flags'!$J$8:$J$32, 0))</f>
        <v>ANH</v>
      </c>
      <c r="B1030" s="7000" t="str">
        <f>INDEX('Validation flags'!$K$8:$K$33, MATCH( 'Validation flags'!$B$3,'Validation flags'!$J$8:$J$32, 0))&amp;"_AIM01"</f>
        <v>ANH_AIM01</v>
      </c>
      <c r="C1030" s="6748" t="str">
        <f>'App3'!$AO$7</f>
        <v>AIMAMP8_CAP</v>
      </c>
      <c r="D1030" s="6748" t="str">
        <f>'App3'!$AJ$5&amp;" - "&amp;'App3'!$AO$6</f>
        <v>Longer-term projection - Cumulative
AIM performance
2025-26 to 2029-30</v>
      </c>
      <c r="E1030" s="6748" t="str">
        <f>'App3'!$AO$8</f>
        <v>Ml</v>
      </c>
      <c r="F1030" s="6748" t="s">
        <v>31982</v>
      </c>
      <c r="Y1030" s="6748" t="str">
        <f>IF('App3'!$AO$36="","##BLANK",'App3'!$AO$36)</f>
        <v>##BLANK</v>
      </c>
    </row>
    <row r="1031" spans="1:25">
      <c r="A1031" s="6748" t="str">
        <f>INDEX('Validation flags'!$K$8:$K$33, MATCH( 'Validation flags'!$B$3,'Validation flags'!$J$8:$J$32, 0))</f>
        <v>ANH</v>
      </c>
      <c r="B1031" s="7000" t="str">
        <f>INDEX('Validation flags'!$K$8:$K$33, MATCH( 'Validation flags'!$B$3,'Validation flags'!$J$8:$J$32, 0))&amp;"_AIM01"</f>
        <v>ANH_AIM01</v>
      </c>
      <c r="C1031" s="6748" t="str">
        <f>'App3'!$AO$7</f>
        <v>AIMAMP8_CAP</v>
      </c>
      <c r="D1031" s="6748" t="str">
        <f>'App3'!$AJ$5&amp;" - "&amp;'App3'!$AO$6</f>
        <v>Longer-term projection - Cumulative
AIM performance
2025-26 to 2029-30</v>
      </c>
      <c r="E1031" s="6748" t="str">
        <f>'App3'!$AO$8</f>
        <v>Ml</v>
      </c>
      <c r="F1031" s="6748" t="s">
        <v>31982</v>
      </c>
      <c r="Y1031" s="6748" t="str">
        <f>IF('App3'!$AO$37="","##BLANK",'App3'!$AO$37)</f>
        <v>##BLANK</v>
      </c>
    </row>
    <row r="1032" spans="1:25">
      <c r="A1032" s="6748" t="str">
        <f>INDEX('Validation flags'!$K$8:$K$33, MATCH( 'Validation flags'!$B$3,'Validation flags'!$J$8:$J$32, 0))</f>
        <v>ANH</v>
      </c>
      <c r="B1032" s="7000" t="str">
        <f>INDEX('Validation flags'!$K$8:$K$33, MATCH( 'Validation flags'!$B$3,'Validation flags'!$J$8:$J$32, 0))&amp;"_AIM01"</f>
        <v>ANH_AIM01</v>
      </c>
      <c r="C1032" s="6748" t="str">
        <f>'App3'!$AO$7</f>
        <v>AIMAMP8_CAP</v>
      </c>
      <c r="D1032" s="6748" t="str">
        <f>'App3'!$AJ$5&amp;" - "&amp;'App3'!$AO$6</f>
        <v>Longer-term projection - Cumulative
AIM performance
2025-26 to 2029-30</v>
      </c>
      <c r="E1032" s="6748" t="str">
        <f>'App3'!$AO$8</f>
        <v>Ml</v>
      </c>
      <c r="F1032" s="6748" t="s">
        <v>31982</v>
      </c>
      <c r="Y1032" s="6748" t="str">
        <f>IF('App3'!$AO$38="","##BLANK",'App3'!$AO$38)</f>
        <v>##BLANK</v>
      </c>
    </row>
    <row r="1033" spans="1:25">
      <c r="A1033" s="6748" t="str">
        <f>INDEX('Validation flags'!$K$8:$K$33, MATCH( 'Validation flags'!$B$3,'Validation flags'!$J$8:$J$32, 0))</f>
        <v>ANH</v>
      </c>
      <c r="B1033" s="7000" t="str">
        <f>INDEX('Validation flags'!$K$8:$K$33, MATCH( 'Validation flags'!$B$3,'Validation flags'!$J$8:$J$32, 0))&amp;"_AIM01"</f>
        <v>ANH_AIM01</v>
      </c>
      <c r="C1033" s="6748" t="str">
        <f>'App3'!$AO$7</f>
        <v>AIMAMP8_CAP</v>
      </c>
      <c r="D1033" s="6748" t="str">
        <f>'App3'!$AJ$5&amp;" - "&amp;'App3'!$AO$6</f>
        <v>Longer-term projection - Cumulative
AIM performance
2025-26 to 2029-30</v>
      </c>
      <c r="E1033" s="6748" t="str">
        <f>'App3'!$AO$8</f>
        <v>Ml</v>
      </c>
      <c r="F1033" s="6748" t="s">
        <v>31982</v>
      </c>
      <c r="Y1033" s="6748" t="str">
        <f>IF('App3'!$AO$39="","##BLANK",'App3'!$AO$39)</f>
        <v>##BLANK</v>
      </c>
    </row>
    <row r="1034" spans="1:25">
      <c r="A1034" s="6748" t="str">
        <f>INDEX('Validation flags'!$K$8:$K$33, MATCH( 'Validation flags'!$B$3,'Validation flags'!$J$8:$J$32, 0))</f>
        <v>ANH</v>
      </c>
      <c r="B1034" s="7000" t="str">
        <f>INDEX('Validation flags'!$K$8:$K$33, MATCH( 'Validation flags'!$B$3,'Validation flags'!$J$8:$J$32, 0))&amp;"_AIM01"</f>
        <v>ANH_AIM01</v>
      </c>
      <c r="C1034" s="6748" t="str">
        <f>'App3'!$AO$7</f>
        <v>AIMAMP8_CAP</v>
      </c>
      <c r="D1034" s="6748" t="str">
        <f>'App3'!$AJ$5&amp;" - "&amp;'App3'!$AO$6</f>
        <v>Longer-term projection - Cumulative
AIM performance
2025-26 to 2029-30</v>
      </c>
      <c r="E1034" s="6748" t="str">
        <f>'App3'!$AO$8</f>
        <v>Ml</v>
      </c>
      <c r="F1034" s="6748" t="s">
        <v>31982</v>
      </c>
      <c r="Y1034" s="6748" t="str">
        <f>IF('App3'!$AO$40="","##BLANK",'App3'!$AO$40)</f>
        <v>##BLANK</v>
      </c>
    </row>
    <row r="1035" spans="1:25">
      <c r="A1035" s="6748" t="str">
        <f>INDEX('Validation flags'!$K$8:$K$33, MATCH( 'Validation flags'!$B$3,'Validation flags'!$J$8:$J$32, 0))</f>
        <v>ANH</v>
      </c>
      <c r="B1035" s="7000" t="str">
        <f>INDEX('Validation flags'!$K$8:$K$33, MATCH( 'Validation flags'!$B$3,'Validation flags'!$J$8:$J$32, 0))&amp;"_AIM01"</f>
        <v>ANH_AIM01</v>
      </c>
      <c r="C1035" s="6748" t="str">
        <f>'App3'!$AO$7</f>
        <v>AIMAMP8_CAP</v>
      </c>
      <c r="D1035" s="6748" t="str">
        <f>'App3'!$AJ$5&amp;" - "&amp;'App3'!$AO$6</f>
        <v>Longer-term projection - Cumulative
AIM performance
2025-26 to 2029-30</v>
      </c>
      <c r="E1035" s="6748" t="str">
        <f>'App3'!$AO$8</f>
        <v>Ml</v>
      </c>
      <c r="F1035" s="6748" t="s">
        <v>31982</v>
      </c>
      <c r="Y1035" s="6748" t="str">
        <f>IF('App3'!$AO$41="","##BLANK",'App3'!$AO$41)</f>
        <v>##BLANK</v>
      </c>
    </row>
    <row r="1036" spans="1:25">
      <c r="A1036" s="6748" t="str">
        <f>INDEX('Validation flags'!$K$8:$K$33, MATCH( 'Validation flags'!$B$3,'Validation flags'!$J$8:$J$32, 0))</f>
        <v>ANH</v>
      </c>
      <c r="B1036" s="7000" t="str">
        <f>INDEX('Validation flags'!$K$8:$K$33, MATCH( 'Validation flags'!$B$3,'Validation flags'!$J$8:$J$32, 0))&amp;"_AIM01"</f>
        <v>ANH_AIM01</v>
      </c>
      <c r="C1036" s="6748" t="str">
        <f>'App3'!$AO$7</f>
        <v>AIMAMP8_CAP</v>
      </c>
      <c r="D1036" s="6748" t="str">
        <f>'App3'!$AJ$5&amp;" - "&amp;'App3'!$AO$6</f>
        <v>Longer-term projection - Cumulative
AIM performance
2025-26 to 2029-30</v>
      </c>
      <c r="E1036" s="6748" t="str">
        <f>'App3'!$AO$8</f>
        <v>Ml</v>
      </c>
      <c r="F1036" s="6748" t="s">
        <v>31982</v>
      </c>
      <c r="Y1036" s="6748" t="str">
        <f>IF('App3'!$AO$42="","##BLANK",'App3'!$AO$42)</f>
        <v>##BLANK</v>
      </c>
    </row>
    <row r="1037" spans="1:25">
      <c r="A1037" s="6748" t="str">
        <f>INDEX('Validation flags'!$K$8:$K$33, MATCH( 'Validation flags'!$B$3,'Validation flags'!$J$8:$J$32, 0))</f>
        <v>ANH</v>
      </c>
      <c r="B1037" s="7000" t="str">
        <f>INDEX('Validation flags'!$K$8:$K$33, MATCH( 'Validation flags'!$B$3,'Validation flags'!$J$8:$J$32, 0))&amp;"_AIM01"</f>
        <v>ANH_AIM01</v>
      </c>
      <c r="C1037" s="6748" t="str">
        <f>'App3'!$AO$7</f>
        <v>AIMAMP8_CAP</v>
      </c>
      <c r="D1037" s="6748" t="str">
        <f>'App3'!$AJ$5&amp;" - "&amp;'App3'!$AO$6</f>
        <v>Longer-term projection - Cumulative
AIM performance
2025-26 to 2029-30</v>
      </c>
      <c r="E1037" s="6748" t="str">
        <f>'App3'!$AO$8</f>
        <v>Ml</v>
      </c>
      <c r="F1037" s="6748" t="s">
        <v>31982</v>
      </c>
      <c r="Y1037" s="6748" t="str">
        <f>IF('App3'!$AO$43="","##BLANK",'App3'!$AO$43)</f>
        <v>##BLANK</v>
      </c>
    </row>
    <row r="1038" spans="1:25">
      <c r="A1038" s="6748" t="str">
        <f>INDEX('Validation flags'!$K$8:$K$33, MATCH( 'Validation flags'!$B$3,'Validation flags'!$J$8:$J$32, 0))</f>
        <v>ANH</v>
      </c>
      <c r="B1038" s="7000" t="str">
        <f>INDEX('Validation flags'!$K$8:$K$33, MATCH( 'Validation flags'!$B$3,'Validation flags'!$J$8:$J$32, 0))&amp;"_AIM01"</f>
        <v>ANH_AIM01</v>
      </c>
      <c r="C1038" s="6748" t="str">
        <f>'App3'!$AO$7</f>
        <v>AIMAMP8_CAP</v>
      </c>
      <c r="D1038" s="6748" t="str">
        <f>'App3'!$AJ$5&amp;" - "&amp;'App3'!$AO$6</f>
        <v>Longer-term projection - Cumulative
AIM performance
2025-26 to 2029-30</v>
      </c>
      <c r="E1038" s="6748" t="str">
        <f>'App3'!$AO$8</f>
        <v>Ml</v>
      </c>
      <c r="F1038" s="6748" t="s">
        <v>31982</v>
      </c>
      <c r="Y1038" s="6748" t="str">
        <f>IF('App3'!$AO$44="","##BLANK",'App3'!$AO$44)</f>
        <v>##BLANK</v>
      </c>
    </row>
    <row r="1039" spans="1:25">
      <c r="A1039" s="6748" t="str">
        <f>INDEX('Validation flags'!$K$8:$K$33, MATCH( 'Validation flags'!$B$3,'Validation flags'!$J$8:$J$32, 0))</f>
        <v>ANH</v>
      </c>
      <c r="B1039" s="7000" t="str">
        <f>INDEX('Validation flags'!$K$8:$K$33, MATCH( 'Validation flags'!$B$3,'Validation flags'!$J$8:$J$32, 0))&amp;"_AIM01"</f>
        <v>ANH_AIM01</v>
      </c>
      <c r="C1039" s="6748" t="str">
        <f>'App3'!$AO$7</f>
        <v>AIMAMP8_CAP</v>
      </c>
      <c r="D1039" s="6748" t="str">
        <f>'App3'!$AJ$5&amp;" - "&amp;'App3'!$AO$6</f>
        <v>Longer-term projection - Cumulative
AIM performance
2025-26 to 2029-30</v>
      </c>
      <c r="E1039" s="6748" t="str">
        <f>'App3'!$AO$8</f>
        <v>Ml</v>
      </c>
      <c r="F1039" s="6748" t="s">
        <v>31982</v>
      </c>
      <c r="Y1039" s="6748" t="str">
        <f>IF('App3'!$AO$45="","##BLANK",'App3'!$AO$45)</f>
        <v>##BLANK</v>
      </c>
    </row>
    <row r="1040" spans="1:25">
      <c r="A1040" s="6748" t="str">
        <f>INDEX('Validation flags'!$K$8:$K$33, MATCH( 'Validation flags'!$B$3,'Validation flags'!$J$8:$J$32, 0))</f>
        <v>ANH</v>
      </c>
      <c r="B1040" s="7000" t="str">
        <f>INDEX('Validation flags'!$K$8:$K$33, MATCH( 'Validation flags'!$B$3,'Validation flags'!$J$8:$J$32, 0))&amp;"_AIM01"</f>
        <v>ANH_AIM01</v>
      </c>
      <c r="C1040" s="6748" t="str">
        <f>'App3'!$AO$7</f>
        <v>AIMAMP8_CAP</v>
      </c>
      <c r="D1040" s="6748" t="str">
        <f>'App3'!$AJ$5&amp;" - "&amp;'App3'!$AO$6</f>
        <v>Longer-term projection - Cumulative
AIM performance
2025-26 to 2029-30</v>
      </c>
      <c r="E1040" s="6748" t="str">
        <f>'App3'!$AO$8</f>
        <v>Ml</v>
      </c>
      <c r="F1040" s="6748" t="s">
        <v>31982</v>
      </c>
      <c r="Y1040" s="6748" t="str">
        <f>IF('App3'!$AO$46="","##BLANK",'App3'!$AO$46)</f>
        <v>##BLANK</v>
      </c>
    </row>
    <row r="1041" spans="1:25">
      <c r="A1041" s="6748" t="str">
        <f>INDEX('Validation flags'!$K$8:$K$33, MATCH( 'Validation flags'!$B$3,'Validation flags'!$J$8:$J$32, 0))</f>
        <v>ANH</v>
      </c>
      <c r="B1041" s="7000" t="str">
        <f>INDEX('Validation flags'!$K$8:$K$33, MATCH( 'Validation flags'!$B$3,'Validation flags'!$J$8:$J$32, 0))&amp;"_AIM01"</f>
        <v>ANH_AIM01</v>
      </c>
      <c r="C1041" s="6748" t="str">
        <f>'App3'!$AO$7</f>
        <v>AIMAMP8_CAP</v>
      </c>
      <c r="D1041" s="6748" t="str">
        <f>'App3'!$AJ$5&amp;" - "&amp;'App3'!$AO$6</f>
        <v>Longer-term projection - Cumulative
AIM performance
2025-26 to 2029-30</v>
      </c>
      <c r="E1041" s="6748" t="str">
        <f>'App3'!$AO$8</f>
        <v>Ml</v>
      </c>
      <c r="F1041" s="6748" t="s">
        <v>31982</v>
      </c>
      <c r="Y1041" s="6748" t="str">
        <f>IF('App3'!$AO$47="","##BLANK",'App3'!$AO$47)</f>
        <v>##BLANK</v>
      </c>
    </row>
    <row r="1042" spans="1:25">
      <c r="A1042" s="6748" t="str">
        <f>INDEX('Validation flags'!$K$8:$K$33, MATCH( 'Validation flags'!$B$3,'Validation flags'!$J$8:$J$32, 0))</f>
        <v>ANH</v>
      </c>
      <c r="B1042" s="7000" t="str">
        <f>INDEX('Validation flags'!$K$8:$K$33, MATCH( 'Validation flags'!$B$3,'Validation flags'!$J$8:$J$32, 0))&amp;"_AIM01"</f>
        <v>ANH_AIM01</v>
      </c>
      <c r="C1042" s="6748" t="str">
        <f>'App3'!$AO$7</f>
        <v>AIMAMP8_CAP</v>
      </c>
      <c r="D1042" s="6748" t="str">
        <f>'App3'!$AJ$5&amp;" - "&amp;'App3'!$AO$6</f>
        <v>Longer-term projection - Cumulative
AIM performance
2025-26 to 2029-30</v>
      </c>
      <c r="E1042" s="6748" t="str">
        <f>'App3'!$AO$8</f>
        <v>Ml</v>
      </c>
      <c r="F1042" s="6748" t="s">
        <v>31982</v>
      </c>
      <c r="Y1042" s="6748" t="str">
        <f>IF('App3'!$AO$48="","##BLANK",'App3'!$AO$48)</f>
        <v>##BLANK</v>
      </c>
    </row>
    <row r="1043" spans="1:25">
      <c r="A1043" s="6748" t="str">
        <f>INDEX('Validation flags'!$K$8:$K$33, MATCH( 'Validation flags'!$B$3,'Validation flags'!$J$8:$J$32, 0))</f>
        <v>ANH</v>
      </c>
      <c r="B1043" s="7000" t="str">
        <f>INDEX('Validation flags'!$K$8:$K$33, MATCH( 'Validation flags'!$B$3,'Validation flags'!$J$8:$J$32, 0))&amp;"_AIM01"</f>
        <v>ANH_AIM01</v>
      </c>
      <c r="C1043" s="6748" t="str">
        <f>'App3'!$AO$7</f>
        <v>AIMAMP8_CAP</v>
      </c>
      <c r="D1043" s="6748" t="str">
        <f>'App3'!$AJ$5&amp;" - "&amp;'App3'!$AO$6</f>
        <v>Longer-term projection - Cumulative
AIM performance
2025-26 to 2029-30</v>
      </c>
      <c r="E1043" s="6748" t="str">
        <f>'App3'!$AO$8</f>
        <v>Ml</v>
      </c>
      <c r="F1043" s="6748" t="s">
        <v>31982</v>
      </c>
      <c r="Y1043" s="6748" t="str">
        <f>IF('App3'!$AO$49="","##BLANK",'App3'!$AO$49)</f>
        <v>##BLANK</v>
      </c>
    </row>
    <row r="1044" spans="1:25">
      <c r="A1044" s="6748" t="str">
        <f>INDEX('Validation flags'!$K$8:$K$33, MATCH( 'Validation flags'!$B$3,'Validation flags'!$J$8:$J$32, 0))</f>
        <v>ANH</v>
      </c>
      <c r="B1044" s="7000" t="str">
        <f>INDEX('Validation flags'!$K$8:$K$33, MATCH( 'Validation flags'!$B$3,'Validation flags'!$J$8:$J$32, 0))&amp;"_AIM01"</f>
        <v>ANH_AIM01</v>
      </c>
      <c r="C1044" s="6748" t="str">
        <f>'App3'!$AO$7</f>
        <v>AIMAMP8_CAP</v>
      </c>
      <c r="D1044" s="6748" t="str">
        <f>'App3'!$AJ$5&amp;" - "&amp;'App3'!$AO$6</f>
        <v>Longer-term projection - Cumulative
AIM performance
2025-26 to 2029-30</v>
      </c>
      <c r="E1044" s="6748" t="str">
        <f>'App3'!$AO$8</f>
        <v>Ml</v>
      </c>
      <c r="F1044" s="6748" t="s">
        <v>31982</v>
      </c>
      <c r="Y1044" s="6748" t="str">
        <f>IF('App3'!$AO$50="","##BLANK",'App3'!$AO$50)</f>
        <v>##BLANK</v>
      </c>
    </row>
    <row r="1045" spans="1:25">
      <c r="A1045" s="6748" t="str">
        <f>INDEX('Validation flags'!$K$8:$K$33, MATCH( 'Validation flags'!$B$3,'Validation flags'!$J$8:$J$32, 0))</f>
        <v>ANH</v>
      </c>
      <c r="B1045" s="7000" t="str">
        <f>INDEX('Validation flags'!$K$8:$K$33, MATCH( 'Validation flags'!$B$3,'Validation flags'!$J$8:$J$32, 0))&amp;"_AIM01"</f>
        <v>ANH_AIM01</v>
      </c>
      <c r="C1045" s="6748" t="str">
        <f>'App3'!$AO$7</f>
        <v>AIMAMP8_CAP</v>
      </c>
      <c r="D1045" s="6748" t="str">
        <f>'App3'!$AJ$5&amp;" - "&amp;'App3'!$AO$6</f>
        <v>Longer-term projection - Cumulative
AIM performance
2025-26 to 2029-30</v>
      </c>
      <c r="E1045" s="6748" t="str">
        <f>'App3'!$AO$8</f>
        <v>Ml</v>
      </c>
      <c r="F1045" s="6748" t="s">
        <v>31982</v>
      </c>
      <c r="Y1045" s="6748" t="str">
        <f>IF('App3'!$AO$51="","##BLANK",'App3'!$AO$51)</f>
        <v>##BLANK</v>
      </c>
    </row>
    <row r="1046" spans="1:25">
      <c r="A1046" s="6748" t="str">
        <f>INDEX('Validation flags'!$K$8:$K$33, MATCH( 'Validation flags'!$B$3,'Validation flags'!$J$8:$J$32, 0))</f>
        <v>ANH</v>
      </c>
      <c r="B1046" s="7000" t="str">
        <f>INDEX('Validation flags'!$K$8:$K$33, MATCH( 'Validation flags'!$B$3,'Validation flags'!$J$8:$J$32, 0))&amp;"_AIM01"</f>
        <v>ANH_AIM01</v>
      </c>
      <c r="C1046" s="6748" t="str">
        <f>'App3'!$AO$7</f>
        <v>AIMAMP8_CAP</v>
      </c>
      <c r="D1046" s="6748" t="str">
        <f>'App3'!$AJ$5&amp;" - "&amp;'App3'!$AO$6</f>
        <v>Longer-term projection - Cumulative
AIM performance
2025-26 to 2029-30</v>
      </c>
      <c r="E1046" s="6748" t="str">
        <f>'App3'!$AO$8</f>
        <v>Ml</v>
      </c>
      <c r="F1046" s="6748" t="s">
        <v>31982</v>
      </c>
      <c r="Y1046" s="6748" t="str">
        <f>IF('App3'!$AO$52="","##BLANK",'App3'!$AO$52)</f>
        <v>##BLANK</v>
      </c>
    </row>
    <row r="1047" spans="1:25">
      <c r="A1047" s="6748" t="str">
        <f>INDEX('Validation flags'!$K$8:$K$33, MATCH( 'Validation flags'!$B$3,'Validation flags'!$J$8:$J$32, 0))</f>
        <v>ANH</v>
      </c>
      <c r="B1047" s="7000" t="str">
        <f>INDEX('Validation flags'!$K$8:$K$33, MATCH( 'Validation flags'!$B$3,'Validation flags'!$J$8:$J$32, 0))&amp;"_AIM01"</f>
        <v>ANH_AIM01</v>
      </c>
      <c r="C1047" s="6748" t="str">
        <f>'App3'!$AO$7</f>
        <v>AIMAMP8_CAP</v>
      </c>
      <c r="D1047" s="6748" t="str">
        <f>'App3'!$AJ$5&amp;" - "&amp;'App3'!$AO$6</f>
        <v>Longer-term projection - Cumulative
AIM performance
2025-26 to 2029-30</v>
      </c>
      <c r="E1047" s="6748" t="str">
        <f>'App3'!$AO$8</f>
        <v>Ml</v>
      </c>
      <c r="F1047" s="6748" t="s">
        <v>31982</v>
      </c>
      <c r="Y1047" s="6748" t="str">
        <f>IF('App3'!$AO$53="","##BLANK",'App3'!$AO$53)</f>
        <v>##BLANK</v>
      </c>
    </row>
    <row r="1048" spans="1:25">
      <c r="A1048" s="6748" t="str">
        <f>INDEX('Validation flags'!$K$8:$K$33, MATCH( 'Validation flags'!$B$3,'Validation flags'!$J$8:$J$32, 0))</f>
        <v>ANH</v>
      </c>
      <c r="B1048" s="7000" t="str">
        <f>INDEX('Validation flags'!$K$8:$K$33, MATCH( 'Validation flags'!$B$3,'Validation flags'!$J$8:$J$32, 0))&amp;"_AIM01"</f>
        <v>ANH_AIM01</v>
      </c>
      <c r="C1048" s="6748" t="str">
        <f>'App3'!$AO$7</f>
        <v>AIMAMP8_CAP</v>
      </c>
      <c r="D1048" s="6748" t="str">
        <f>'App3'!$AJ$5&amp;" - "&amp;'App3'!$AO$6</f>
        <v>Longer-term projection - Cumulative
AIM performance
2025-26 to 2029-30</v>
      </c>
      <c r="E1048" s="6748" t="str">
        <f>'App3'!$AO$8</f>
        <v>Ml</v>
      </c>
      <c r="F1048" s="6748" t="s">
        <v>31982</v>
      </c>
      <c r="Y1048" s="6748" t="str">
        <f>IF('App3'!$AO$54="","##BLANK",'App3'!$AO$54)</f>
        <v>##BLANK</v>
      </c>
    </row>
    <row r="1049" spans="1:25">
      <c r="A1049" s="6748" t="str">
        <f>INDEX('Validation flags'!$K$8:$K$33, MATCH( 'Validation flags'!$B$3,'Validation flags'!$J$8:$J$32, 0))</f>
        <v>ANH</v>
      </c>
      <c r="B1049" s="7000" t="str">
        <f>INDEX('Validation flags'!$K$8:$K$33, MATCH( 'Validation flags'!$B$3,'Validation flags'!$J$8:$J$32, 0))&amp;"_AIM01"</f>
        <v>ANH_AIM01</v>
      </c>
      <c r="C1049" s="6748" t="str">
        <f>'App3'!$AO$7</f>
        <v>AIMAMP8_CAP</v>
      </c>
      <c r="D1049" s="6748" t="str">
        <f>'App3'!$AJ$5&amp;" - "&amp;'App3'!$AO$6</f>
        <v>Longer-term projection - Cumulative
AIM performance
2025-26 to 2029-30</v>
      </c>
      <c r="E1049" s="6748" t="str">
        <f>'App3'!$AO$8</f>
        <v>Ml</v>
      </c>
      <c r="F1049" s="6748" t="s">
        <v>31982</v>
      </c>
      <c r="Y1049" s="6748" t="str">
        <f>IF('App3'!$AO$55="","##BLANK",'App3'!$AO$55)</f>
        <v>##BLANK</v>
      </c>
    </row>
    <row r="1050" spans="1:25">
      <c r="A1050" s="6748" t="str">
        <f>INDEX('Validation flags'!$K$8:$K$33, MATCH( 'Validation flags'!$B$3,'Validation flags'!$J$8:$J$32, 0))</f>
        <v>ANH</v>
      </c>
      <c r="B1050" s="7000" t="str">
        <f>INDEX('Validation flags'!$K$8:$K$33, MATCH( 'Validation flags'!$B$3,'Validation flags'!$J$8:$J$32, 0))&amp;"_AIM01"</f>
        <v>ANH_AIM01</v>
      </c>
      <c r="C1050" s="6748" t="str">
        <f>'App3'!$AO$7</f>
        <v>AIMAMP8_CAP</v>
      </c>
      <c r="D1050" s="6748" t="str">
        <f>'App3'!$AJ$5&amp;" - "&amp;'App3'!$AO$6</f>
        <v>Longer-term projection - Cumulative
AIM performance
2025-26 to 2029-30</v>
      </c>
      <c r="E1050" s="6748" t="str">
        <f>'App3'!$AO$8</f>
        <v>Ml</v>
      </c>
      <c r="F1050" s="6748" t="s">
        <v>31982</v>
      </c>
      <c r="Y1050" s="6748" t="str">
        <f>IF('App3'!$AO$56="","##BLANK",'App3'!$AO$56)</f>
        <v>##BLANK</v>
      </c>
    </row>
    <row r="1051" spans="1:25">
      <c r="A1051" s="6748" t="str">
        <f>INDEX('Validation flags'!$K$8:$K$33, MATCH( 'Validation flags'!$B$3,'Validation flags'!$J$8:$J$32, 0))</f>
        <v>ANH</v>
      </c>
      <c r="B1051" s="7000" t="str">
        <f>INDEX('Validation flags'!$K$8:$K$33, MATCH( 'Validation flags'!$B$3,'Validation flags'!$J$8:$J$32, 0))&amp;"_AIM01"</f>
        <v>ANH_AIM01</v>
      </c>
      <c r="C1051" s="6748" t="str">
        <f>'App3'!$AO$7</f>
        <v>AIMAMP8_CAP</v>
      </c>
      <c r="D1051" s="6748" t="str">
        <f>'App3'!$AJ$5&amp;" - "&amp;'App3'!$AO$6</f>
        <v>Longer-term projection - Cumulative
AIM performance
2025-26 to 2029-30</v>
      </c>
      <c r="E1051" s="6748" t="str">
        <f>'App3'!$AO$8</f>
        <v>Ml</v>
      </c>
      <c r="F1051" s="6748" t="s">
        <v>31982</v>
      </c>
      <c r="Y1051" s="6748" t="str">
        <f>IF('App3'!$AO$57="","##BLANK",'App3'!$AO$57)</f>
        <v>##BLANK</v>
      </c>
    </row>
    <row r="1052" spans="1:25">
      <c r="A1052" s="6748" t="str">
        <f>INDEX('Validation flags'!$K$8:$K$33, MATCH( 'Validation flags'!$B$3,'Validation flags'!$J$8:$J$32, 0))</f>
        <v>ANH</v>
      </c>
      <c r="B1052" s="7000" t="str">
        <f>INDEX('Validation flags'!$K$8:$K$33, MATCH( 'Validation flags'!$B$3,'Validation flags'!$J$8:$J$32, 0))&amp;"_AIM01"</f>
        <v>ANH_AIM01</v>
      </c>
      <c r="C1052" s="6748" t="str">
        <f>'App3'!$AO$7</f>
        <v>AIMAMP8_CAP</v>
      </c>
      <c r="D1052" s="6748" t="str">
        <f>'App3'!$AJ$5&amp;" - "&amp;'App3'!$AO$6</f>
        <v>Longer-term projection - Cumulative
AIM performance
2025-26 to 2029-30</v>
      </c>
      <c r="E1052" s="6748" t="str">
        <f>'App3'!$AO$8</f>
        <v>Ml</v>
      </c>
      <c r="F1052" s="6748" t="s">
        <v>31982</v>
      </c>
      <c r="Y1052" s="6748" t="str">
        <f>IF('App3'!$AO$58="","##BLANK",'App3'!$AO$58)</f>
        <v>##BLANK</v>
      </c>
    </row>
    <row r="1053" spans="1:25">
      <c r="A1053" s="6748" t="str">
        <f>INDEX('Validation flags'!$K$8:$K$33, MATCH( 'Validation flags'!$B$3,'Validation flags'!$J$8:$J$32, 0))</f>
        <v>ANH</v>
      </c>
      <c r="B1053" s="7000" t="str">
        <f>INDEX('Validation flags'!$K$8:$K$33, MATCH( 'Validation flags'!$B$3,'Validation flags'!$J$8:$J$32, 0))&amp;"_AIM01"</f>
        <v>ANH_AIM01</v>
      </c>
      <c r="C1053" s="6748" t="str">
        <f>'App3'!$AO$7</f>
        <v>AIMAMP8_CAP</v>
      </c>
      <c r="D1053" s="6748" t="str">
        <f>'App3'!$AJ$5&amp;" - "&amp;'App3'!$AO$6</f>
        <v>Longer-term projection - Cumulative
AIM performance
2025-26 to 2029-30</v>
      </c>
      <c r="E1053" s="6748" t="str">
        <f>'App3'!$AO$8</f>
        <v>Ml</v>
      </c>
      <c r="F1053" s="6748" t="s">
        <v>31982</v>
      </c>
      <c r="Y1053" s="6748" t="str">
        <f>IF('App3'!$AO$59="","##BLANK",'App3'!$AO$59)</f>
        <v>##BLANK</v>
      </c>
    </row>
    <row r="1054" spans="1:25">
      <c r="A1054" s="6748" t="str">
        <f>INDEX('Validation flags'!$K$8:$K$33, MATCH( 'Validation flags'!$B$3,'Validation flags'!$J$8:$J$32, 0))</f>
        <v>ANH</v>
      </c>
      <c r="B1054" s="7000" t="str">
        <f>INDEX('Validation flags'!$K$8:$K$33, MATCH( 'Validation flags'!$B$3,'Validation flags'!$J$8:$J$32, 0))&amp;"_AIM01"</f>
        <v>ANH_AIM01</v>
      </c>
      <c r="C1054" s="6748" t="str">
        <f>'App3'!$AP$7</f>
        <v>APP3012</v>
      </c>
      <c r="D1054" s="6748" t="str">
        <f>'App3'!$AP$5&amp;" - "&amp;'App3'!$AP$6</f>
        <v xml:space="preserve">AIM incentive rates - Underperformance
penalty rate </v>
      </c>
      <c r="E1054" s="6748" t="str">
        <f>'App3'!$AP$8</f>
        <v>(£m per Ml)</v>
      </c>
      <c r="F1054" s="6748" t="s">
        <v>31982</v>
      </c>
      <c r="G1054" s="6748" t="str">
        <f>IF('App3'!$AP$10="","##BLANK",'App3'!$AP$10)</f>
        <v>##BLANK</v>
      </c>
      <c r="H1054" s="6748" t="str">
        <f>IF('App3'!$AP$10="","##BLANK",'App3'!$AP$10)</f>
        <v>##BLANK</v>
      </c>
      <c r="I1054" s="6748" t="str">
        <f>IF('App3'!$AP$10="","##BLANK",'App3'!$AP$10)</f>
        <v>##BLANK</v>
      </c>
      <c r="J1054" s="6748" t="str">
        <f>IF('App3'!$AP$10="","##BLANK",'App3'!$AP$10)</f>
        <v>##BLANK</v>
      </c>
      <c r="K1054" s="6748" t="str">
        <f>IF('App3'!$AP$10="","##BLANK",'App3'!$AP$10)</f>
        <v>##BLANK</v>
      </c>
      <c r="L1054" s="6748" t="str">
        <f>IF('App3'!$AP$10="","##BLANK",'App3'!$AP$10)</f>
        <v>##BLANK</v>
      </c>
      <c r="M1054" s="6748" t="str">
        <f>IF('App3'!$AP$10="","##BLANK",'App3'!$AP$10)</f>
        <v>##BLANK</v>
      </c>
      <c r="N1054" s="6748" t="str">
        <f>IF('App3'!$AP$10="","##BLANK",'App3'!$AP$10)</f>
        <v>##BLANK</v>
      </c>
      <c r="O1054" s="6748" t="str">
        <f>IF('App3'!$AP$10="","##BLANK",'App3'!$AP$10)</f>
        <v>##BLANK</v>
      </c>
      <c r="P1054" s="6748" t="str">
        <f>IF('App3'!$AP$10="","##BLANK",'App3'!$AP$10)</f>
        <v>##BLANK</v>
      </c>
      <c r="Q1054" s="6748" t="str">
        <f>IF('App3'!$AP$10="","##BLANK",'App3'!$AP$10)</f>
        <v>##BLANK</v>
      </c>
      <c r="R1054" s="6748" t="str">
        <f>IF('App3'!$AP$10="","##BLANK",'App3'!$AP$10)</f>
        <v>##BLANK</v>
      </c>
      <c r="S1054" s="6748" t="str">
        <f>IF('App3'!$AP$10="","##BLANK",'App3'!$AP$10)</f>
        <v>##BLANK</v>
      </c>
      <c r="T1054" s="6748" t="str">
        <f>IF('App3'!$AP$10="","##BLANK",'App3'!$AP$10)</f>
        <v>##BLANK</v>
      </c>
      <c r="U1054" s="6748" t="str">
        <f>IF('App3'!$AP$10="","##BLANK",'App3'!$AP$10)</f>
        <v>##BLANK</v>
      </c>
      <c r="V1054" s="6748" t="str">
        <f>IF('App3'!$AP$10="","##BLANK",'App3'!$AP$10)</f>
        <v>##BLANK</v>
      </c>
      <c r="W1054" s="6748" t="str">
        <f>IF('App3'!$AP$10="","##BLANK",'App3'!$AP$10)</f>
        <v>##BLANK</v>
      </c>
      <c r="X1054" s="6748" t="str">
        <f>IF('App3'!$AP$10="","##BLANK",'App3'!$AP$10)</f>
        <v>##BLANK</v>
      </c>
      <c r="Y1054" s="6748" t="str">
        <f>IF('App3'!$AP$10="","##BLANK",'App3'!$AP$10)</f>
        <v>##BLANK</v>
      </c>
    </row>
    <row r="1055" spans="1:25">
      <c r="A1055" s="6748" t="str">
        <f>INDEX('Validation flags'!$K$8:$K$33, MATCH( 'Validation flags'!$B$3,'Validation flags'!$J$8:$J$32, 0))</f>
        <v>ANH</v>
      </c>
      <c r="B1055" s="7000" t="str">
        <f>INDEX('Validation flags'!$K$8:$K$33, MATCH( 'Validation flags'!$B$3,'Validation flags'!$J$8:$J$32, 0))&amp;"_AIM01"</f>
        <v>ANH_AIM01</v>
      </c>
      <c r="C1055" s="6748" t="str">
        <f>'App3'!$AP$7</f>
        <v>APP3012</v>
      </c>
      <c r="D1055" s="6748" t="str">
        <f>'App3'!$AP$5&amp;" - "&amp;'App3'!$AP$6</f>
        <v xml:space="preserve">AIM incentive rates - Underperformance
penalty rate </v>
      </c>
      <c r="E1055" s="6748" t="str">
        <f>'App3'!$AP$8</f>
        <v>(£m per Ml)</v>
      </c>
      <c r="F1055" s="6748" t="s">
        <v>31982</v>
      </c>
      <c r="G1055" s="6748">
        <f>IF('App3'!$AP$11="","##BLANK",'App3'!$AP$11)</f>
        <v>1.1980000000000001E-3</v>
      </c>
      <c r="H1055" s="6748">
        <f>IF('App3'!$AP$11="","##BLANK",'App3'!$AP$11)</f>
        <v>1.1980000000000001E-3</v>
      </c>
      <c r="I1055" s="6748">
        <f>IF('App3'!$AP$11="","##BLANK",'App3'!$AP$11)</f>
        <v>1.1980000000000001E-3</v>
      </c>
      <c r="J1055" s="6748">
        <f>IF('App3'!$AP$11="","##BLANK",'App3'!$AP$11)</f>
        <v>1.1980000000000001E-3</v>
      </c>
      <c r="K1055" s="6748">
        <f>IF('App3'!$AP$11="","##BLANK",'App3'!$AP$11)</f>
        <v>1.1980000000000001E-3</v>
      </c>
      <c r="L1055" s="6748">
        <f>IF('App3'!$AP$11="","##BLANK",'App3'!$AP$11)</f>
        <v>1.1980000000000001E-3</v>
      </c>
      <c r="M1055" s="6748">
        <f>IF('App3'!$AP$11="","##BLANK",'App3'!$AP$11)</f>
        <v>1.1980000000000001E-3</v>
      </c>
      <c r="N1055" s="6748">
        <f>IF('App3'!$AP$11="","##BLANK",'App3'!$AP$11)</f>
        <v>1.1980000000000001E-3</v>
      </c>
      <c r="O1055" s="6748">
        <f>IF('App3'!$AP$11="","##BLANK",'App3'!$AP$11)</f>
        <v>1.1980000000000001E-3</v>
      </c>
      <c r="P1055" s="6748">
        <f>IF('App3'!$AP$11="","##BLANK",'App3'!$AP$11)</f>
        <v>1.1980000000000001E-3</v>
      </c>
      <c r="Q1055" s="6748">
        <f>IF('App3'!$AP$11="","##BLANK",'App3'!$AP$11)</f>
        <v>1.1980000000000001E-3</v>
      </c>
      <c r="R1055" s="6748">
        <f>IF('App3'!$AP$11="","##BLANK",'App3'!$AP$11)</f>
        <v>1.1980000000000001E-3</v>
      </c>
      <c r="S1055" s="6748">
        <f>IF('App3'!$AP$11="","##BLANK",'App3'!$AP$11)</f>
        <v>1.1980000000000001E-3</v>
      </c>
      <c r="T1055" s="6748">
        <f>IF('App3'!$AP$11="","##BLANK",'App3'!$AP$11)</f>
        <v>1.1980000000000001E-3</v>
      </c>
      <c r="U1055" s="6748">
        <f>IF('App3'!$AP$11="","##BLANK",'App3'!$AP$11)</f>
        <v>1.1980000000000001E-3</v>
      </c>
      <c r="V1055" s="6748">
        <f>IF('App3'!$AP$11="","##BLANK",'App3'!$AP$11)</f>
        <v>1.1980000000000001E-3</v>
      </c>
      <c r="W1055" s="6748">
        <f>IF('App3'!$AP$11="","##BLANK",'App3'!$AP$11)</f>
        <v>1.1980000000000001E-3</v>
      </c>
      <c r="X1055" s="6748">
        <f>IF('App3'!$AP$11="","##BLANK",'App3'!$AP$11)</f>
        <v>1.1980000000000001E-3</v>
      </c>
      <c r="Y1055" s="6748">
        <f>IF('App3'!$AP$11="","##BLANK",'App3'!$AP$11)</f>
        <v>1.1980000000000001E-3</v>
      </c>
    </row>
    <row r="1056" spans="1:25">
      <c r="A1056" s="6748" t="str">
        <f>INDEX('Validation flags'!$K$8:$K$33, MATCH( 'Validation flags'!$B$3,'Validation flags'!$J$8:$J$32, 0))</f>
        <v>ANH</v>
      </c>
      <c r="B1056" s="7000" t="str">
        <f>INDEX('Validation flags'!$K$8:$K$33, MATCH( 'Validation flags'!$B$3,'Validation flags'!$J$8:$J$32, 0))&amp;"_AIM01"</f>
        <v>ANH_AIM01</v>
      </c>
      <c r="C1056" s="6748" t="str">
        <f>'App3'!$AP$7</f>
        <v>APP3012</v>
      </c>
      <c r="D1056" s="6748" t="str">
        <f>'App3'!$AP$5&amp;" - "&amp;'App3'!$AP$6</f>
        <v xml:space="preserve">AIM incentive rates - Underperformance
penalty rate </v>
      </c>
      <c r="E1056" s="6748" t="str">
        <f>'App3'!$AP$8</f>
        <v>(£m per Ml)</v>
      </c>
      <c r="F1056" s="6748" t="s">
        <v>31982</v>
      </c>
      <c r="G1056" s="6748">
        <f>IF('App3'!$AP$12="","##BLANK",'App3'!$AP$12)</f>
        <v>8.1300000000000003E-4</v>
      </c>
      <c r="H1056" s="6748">
        <f>IF('App3'!$AP$12="","##BLANK",'App3'!$AP$12)</f>
        <v>8.1300000000000003E-4</v>
      </c>
      <c r="I1056" s="6748">
        <f>IF('App3'!$AP$12="","##BLANK",'App3'!$AP$12)</f>
        <v>8.1300000000000003E-4</v>
      </c>
      <c r="J1056" s="6748">
        <f>IF('App3'!$AP$12="","##BLANK",'App3'!$AP$12)</f>
        <v>8.1300000000000003E-4</v>
      </c>
      <c r="K1056" s="6748">
        <f>IF('App3'!$AP$12="","##BLANK",'App3'!$AP$12)</f>
        <v>8.1300000000000003E-4</v>
      </c>
      <c r="L1056" s="6748">
        <f>IF('App3'!$AP$12="","##BLANK",'App3'!$AP$12)</f>
        <v>8.1300000000000003E-4</v>
      </c>
      <c r="M1056" s="6748">
        <f>IF('App3'!$AP$12="","##BLANK",'App3'!$AP$12)</f>
        <v>8.1300000000000003E-4</v>
      </c>
      <c r="N1056" s="6748">
        <f>IF('App3'!$AP$12="","##BLANK",'App3'!$AP$12)</f>
        <v>8.1300000000000003E-4</v>
      </c>
      <c r="O1056" s="6748">
        <f>IF('App3'!$AP$12="","##BLANK",'App3'!$AP$12)</f>
        <v>8.1300000000000003E-4</v>
      </c>
      <c r="P1056" s="6748">
        <f>IF('App3'!$AP$12="","##BLANK",'App3'!$AP$12)</f>
        <v>8.1300000000000003E-4</v>
      </c>
      <c r="Q1056" s="6748">
        <f>IF('App3'!$AP$12="","##BLANK",'App3'!$AP$12)</f>
        <v>8.1300000000000003E-4</v>
      </c>
      <c r="R1056" s="6748">
        <f>IF('App3'!$AP$12="","##BLANK",'App3'!$AP$12)</f>
        <v>8.1300000000000003E-4</v>
      </c>
      <c r="S1056" s="6748">
        <f>IF('App3'!$AP$12="","##BLANK",'App3'!$AP$12)</f>
        <v>8.1300000000000003E-4</v>
      </c>
      <c r="T1056" s="6748">
        <f>IF('App3'!$AP$12="","##BLANK",'App3'!$AP$12)</f>
        <v>8.1300000000000003E-4</v>
      </c>
      <c r="U1056" s="6748">
        <f>IF('App3'!$AP$12="","##BLANK",'App3'!$AP$12)</f>
        <v>8.1300000000000003E-4</v>
      </c>
      <c r="V1056" s="6748">
        <f>IF('App3'!$AP$12="","##BLANK",'App3'!$AP$12)</f>
        <v>8.1300000000000003E-4</v>
      </c>
      <c r="W1056" s="6748">
        <f>IF('App3'!$AP$12="","##BLANK",'App3'!$AP$12)</f>
        <v>8.1300000000000003E-4</v>
      </c>
      <c r="X1056" s="6748">
        <f>IF('App3'!$AP$12="","##BLANK",'App3'!$AP$12)</f>
        <v>8.1300000000000003E-4</v>
      </c>
      <c r="Y1056" s="6748">
        <f>IF('App3'!$AP$12="","##BLANK",'App3'!$AP$12)</f>
        <v>8.1300000000000003E-4</v>
      </c>
    </row>
    <row r="1057" spans="1:25">
      <c r="A1057" s="6748" t="str">
        <f>INDEX('Validation flags'!$K$8:$K$33, MATCH( 'Validation flags'!$B$3,'Validation flags'!$J$8:$J$32, 0))</f>
        <v>ANH</v>
      </c>
      <c r="B1057" s="7000" t="str">
        <f>INDEX('Validation flags'!$K$8:$K$33, MATCH( 'Validation flags'!$B$3,'Validation flags'!$J$8:$J$32, 0))&amp;"_AIM01"</f>
        <v>ANH_AIM01</v>
      </c>
      <c r="C1057" s="6748" t="str">
        <f>'App3'!$AP$7</f>
        <v>APP3012</v>
      </c>
      <c r="D1057" s="6748" t="str">
        <f>'App3'!$AP$5&amp;" - "&amp;'App3'!$AP$6</f>
        <v xml:space="preserve">AIM incentive rates - Underperformance
penalty rate </v>
      </c>
      <c r="E1057" s="6748" t="str">
        <f>'App3'!$AP$8</f>
        <v>(£m per Ml)</v>
      </c>
      <c r="F1057" s="6748" t="s">
        <v>31982</v>
      </c>
      <c r="G1057" s="6748">
        <f>IF('App3'!$AP$13="","##BLANK",'App3'!$AP$13)</f>
        <v>5.1000000000000004E-4</v>
      </c>
      <c r="H1057" s="6748">
        <f>IF('App3'!$AP$13="","##BLANK",'App3'!$AP$13)</f>
        <v>5.1000000000000004E-4</v>
      </c>
      <c r="I1057" s="6748">
        <f>IF('App3'!$AP$13="","##BLANK",'App3'!$AP$13)</f>
        <v>5.1000000000000004E-4</v>
      </c>
      <c r="J1057" s="6748">
        <f>IF('App3'!$AP$13="","##BLANK",'App3'!$AP$13)</f>
        <v>5.1000000000000004E-4</v>
      </c>
      <c r="K1057" s="6748">
        <f>IF('App3'!$AP$13="","##BLANK",'App3'!$AP$13)</f>
        <v>5.1000000000000004E-4</v>
      </c>
      <c r="L1057" s="6748">
        <f>IF('App3'!$AP$13="","##BLANK",'App3'!$AP$13)</f>
        <v>5.1000000000000004E-4</v>
      </c>
      <c r="M1057" s="6748">
        <f>IF('App3'!$AP$13="","##BLANK",'App3'!$AP$13)</f>
        <v>5.1000000000000004E-4</v>
      </c>
      <c r="N1057" s="6748">
        <f>IF('App3'!$AP$13="","##BLANK",'App3'!$AP$13)</f>
        <v>5.1000000000000004E-4</v>
      </c>
      <c r="O1057" s="6748">
        <f>IF('App3'!$AP$13="","##BLANK",'App3'!$AP$13)</f>
        <v>5.1000000000000004E-4</v>
      </c>
      <c r="P1057" s="6748">
        <f>IF('App3'!$AP$13="","##BLANK",'App3'!$AP$13)</f>
        <v>5.1000000000000004E-4</v>
      </c>
      <c r="Q1057" s="6748">
        <f>IF('App3'!$AP$13="","##BLANK",'App3'!$AP$13)</f>
        <v>5.1000000000000004E-4</v>
      </c>
      <c r="R1057" s="6748">
        <f>IF('App3'!$AP$13="","##BLANK",'App3'!$AP$13)</f>
        <v>5.1000000000000004E-4</v>
      </c>
      <c r="S1057" s="6748">
        <f>IF('App3'!$AP$13="","##BLANK",'App3'!$AP$13)</f>
        <v>5.1000000000000004E-4</v>
      </c>
      <c r="T1057" s="6748">
        <f>IF('App3'!$AP$13="","##BLANK",'App3'!$AP$13)</f>
        <v>5.1000000000000004E-4</v>
      </c>
      <c r="U1057" s="6748">
        <f>IF('App3'!$AP$13="","##BLANK",'App3'!$AP$13)</f>
        <v>5.1000000000000004E-4</v>
      </c>
      <c r="V1057" s="6748">
        <f>IF('App3'!$AP$13="","##BLANK",'App3'!$AP$13)</f>
        <v>5.1000000000000004E-4</v>
      </c>
      <c r="W1057" s="6748">
        <f>IF('App3'!$AP$13="","##BLANK",'App3'!$AP$13)</f>
        <v>5.1000000000000004E-4</v>
      </c>
      <c r="X1057" s="6748">
        <f>IF('App3'!$AP$13="","##BLANK",'App3'!$AP$13)</f>
        <v>5.1000000000000004E-4</v>
      </c>
      <c r="Y1057" s="6748">
        <f>IF('App3'!$AP$13="","##BLANK",'App3'!$AP$13)</f>
        <v>5.1000000000000004E-4</v>
      </c>
    </row>
    <row r="1058" spans="1:25">
      <c r="A1058" s="6748" t="str">
        <f>INDEX('Validation flags'!$K$8:$K$33, MATCH( 'Validation flags'!$B$3,'Validation flags'!$J$8:$J$32, 0))</f>
        <v>ANH</v>
      </c>
      <c r="B1058" s="7000" t="str">
        <f>INDEX('Validation flags'!$K$8:$K$33, MATCH( 'Validation flags'!$B$3,'Validation flags'!$J$8:$J$32, 0))&amp;"_AIM01"</f>
        <v>ANH_AIM01</v>
      </c>
      <c r="C1058" s="6748" t="str">
        <f>'App3'!$AP$7</f>
        <v>APP3012</v>
      </c>
      <c r="D1058" s="6748" t="str">
        <f>'App3'!$AP$5&amp;" - "&amp;'App3'!$AP$6</f>
        <v xml:space="preserve">AIM incentive rates - Underperformance
penalty rate </v>
      </c>
      <c r="E1058" s="6748" t="str">
        <f>'App3'!$AP$8</f>
        <v>(£m per Ml)</v>
      </c>
      <c r="F1058" s="6748" t="s">
        <v>31982</v>
      </c>
      <c r="G1058" s="6748">
        <f>IF('App3'!$AP$14="","##BLANK",'App3'!$AP$14)</f>
        <v>1.5410000000000001E-3</v>
      </c>
      <c r="H1058" s="6748">
        <f>IF('App3'!$AP$14="","##BLANK",'App3'!$AP$14)</f>
        <v>1.5410000000000001E-3</v>
      </c>
      <c r="I1058" s="6748">
        <f>IF('App3'!$AP$14="","##BLANK",'App3'!$AP$14)</f>
        <v>1.5410000000000001E-3</v>
      </c>
      <c r="J1058" s="6748">
        <f>IF('App3'!$AP$14="","##BLANK",'App3'!$AP$14)</f>
        <v>1.5410000000000001E-3</v>
      </c>
      <c r="K1058" s="6748">
        <f>IF('App3'!$AP$14="","##BLANK",'App3'!$AP$14)</f>
        <v>1.5410000000000001E-3</v>
      </c>
      <c r="L1058" s="6748">
        <f>IF('App3'!$AP$14="","##BLANK",'App3'!$AP$14)</f>
        <v>1.5410000000000001E-3</v>
      </c>
      <c r="M1058" s="6748">
        <f>IF('App3'!$AP$14="","##BLANK",'App3'!$AP$14)</f>
        <v>1.5410000000000001E-3</v>
      </c>
      <c r="N1058" s="6748">
        <f>IF('App3'!$AP$14="","##BLANK",'App3'!$AP$14)</f>
        <v>1.5410000000000001E-3</v>
      </c>
      <c r="O1058" s="6748">
        <f>IF('App3'!$AP$14="","##BLANK",'App3'!$AP$14)</f>
        <v>1.5410000000000001E-3</v>
      </c>
      <c r="P1058" s="6748">
        <f>IF('App3'!$AP$14="","##BLANK",'App3'!$AP$14)</f>
        <v>1.5410000000000001E-3</v>
      </c>
      <c r="Q1058" s="6748">
        <f>IF('App3'!$AP$14="","##BLANK",'App3'!$AP$14)</f>
        <v>1.5410000000000001E-3</v>
      </c>
      <c r="R1058" s="6748">
        <f>IF('App3'!$AP$14="","##BLANK",'App3'!$AP$14)</f>
        <v>1.5410000000000001E-3</v>
      </c>
      <c r="S1058" s="6748">
        <f>IF('App3'!$AP$14="","##BLANK",'App3'!$AP$14)</f>
        <v>1.5410000000000001E-3</v>
      </c>
      <c r="T1058" s="6748">
        <f>IF('App3'!$AP$14="","##BLANK",'App3'!$AP$14)</f>
        <v>1.5410000000000001E-3</v>
      </c>
      <c r="U1058" s="6748">
        <f>IF('App3'!$AP$14="","##BLANK",'App3'!$AP$14)</f>
        <v>1.5410000000000001E-3</v>
      </c>
      <c r="V1058" s="6748">
        <f>IF('App3'!$AP$14="","##BLANK",'App3'!$AP$14)</f>
        <v>1.5410000000000001E-3</v>
      </c>
      <c r="W1058" s="6748">
        <f>IF('App3'!$AP$14="","##BLANK",'App3'!$AP$14)</f>
        <v>1.5410000000000001E-3</v>
      </c>
      <c r="X1058" s="6748">
        <f>IF('App3'!$AP$14="","##BLANK",'App3'!$AP$14)</f>
        <v>1.5410000000000001E-3</v>
      </c>
      <c r="Y1058" s="6748">
        <f>IF('App3'!$AP$14="","##BLANK",'App3'!$AP$14)</f>
        <v>1.5410000000000001E-3</v>
      </c>
    </row>
    <row r="1059" spans="1:25">
      <c r="A1059" s="6748" t="str">
        <f>INDEX('Validation flags'!$K$8:$K$33, MATCH( 'Validation flags'!$B$3,'Validation flags'!$J$8:$J$32, 0))</f>
        <v>ANH</v>
      </c>
      <c r="B1059" s="7000" t="str">
        <f>INDEX('Validation flags'!$K$8:$K$33, MATCH( 'Validation flags'!$B$3,'Validation flags'!$J$8:$J$32, 0))&amp;"_AIM01"</f>
        <v>ANH_AIM01</v>
      </c>
      <c r="C1059" s="6748" t="str">
        <f>'App3'!$AP$7</f>
        <v>APP3012</v>
      </c>
      <c r="D1059" s="6748" t="str">
        <f>'App3'!$AP$5&amp;" - "&amp;'App3'!$AP$6</f>
        <v xml:space="preserve">AIM incentive rates - Underperformance
penalty rate </v>
      </c>
      <c r="E1059" s="6748" t="str">
        <f>'App3'!$AP$8</f>
        <v>(£m per Ml)</v>
      </c>
      <c r="F1059" s="6748" t="s">
        <v>31982</v>
      </c>
      <c r="G1059" s="6748" t="str">
        <f>IF('App3'!$AP$15="","##BLANK",'App3'!$AP$15)</f>
        <v>##BLANK</v>
      </c>
      <c r="H1059" s="6748" t="str">
        <f>IF('App3'!$AP$15="","##BLANK",'App3'!$AP$15)</f>
        <v>##BLANK</v>
      </c>
      <c r="I1059" s="6748" t="str">
        <f>IF('App3'!$AP$15="","##BLANK",'App3'!$AP$15)</f>
        <v>##BLANK</v>
      </c>
      <c r="J1059" s="6748" t="str">
        <f>IF('App3'!$AP$15="","##BLANK",'App3'!$AP$15)</f>
        <v>##BLANK</v>
      </c>
      <c r="K1059" s="6748" t="str">
        <f>IF('App3'!$AP$15="","##BLANK",'App3'!$AP$15)</f>
        <v>##BLANK</v>
      </c>
      <c r="L1059" s="6748" t="str">
        <f>IF('App3'!$AP$15="","##BLANK",'App3'!$AP$15)</f>
        <v>##BLANK</v>
      </c>
      <c r="M1059" s="6748" t="str">
        <f>IF('App3'!$AP$15="","##BLANK",'App3'!$AP$15)</f>
        <v>##BLANK</v>
      </c>
      <c r="N1059" s="6748" t="str">
        <f>IF('App3'!$AP$15="","##BLANK",'App3'!$AP$15)</f>
        <v>##BLANK</v>
      </c>
      <c r="O1059" s="6748" t="str">
        <f>IF('App3'!$AP$15="","##BLANK",'App3'!$AP$15)</f>
        <v>##BLANK</v>
      </c>
      <c r="P1059" s="6748" t="str">
        <f>IF('App3'!$AP$15="","##BLANK",'App3'!$AP$15)</f>
        <v>##BLANK</v>
      </c>
      <c r="Q1059" s="6748" t="str">
        <f>IF('App3'!$AP$15="","##BLANK",'App3'!$AP$15)</f>
        <v>##BLANK</v>
      </c>
      <c r="R1059" s="6748" t="str">
        <f>IF('App3'!$AP$15="","##BLANK",'App3'!$AP$15)</f>
        <v>##BLANK</v>
      </c>
      <c r="S1059" s="6748" t="str">
        <f>IF('App3'!$AP$15="","##BLANK",'App3'!$AP$15)</f>
        <v>##BLANK</v>
      </c>
      <c r="T1059" s="6748" t="str">
        <f>IF('App3'!$AP$15="","##BLANK",'App3'!$AP$15)</f>
        <v>##BLANK</v>
      </c>
      <c r="U1059" s="6748" t="str">
        <f>IF('App3'!$AP$15="","##BLANK",'App3'!$AP$15)</f>
        <v>##BLANK</v>
      </c>
      <c r="V1059" s="6748" t="str">
        <f>IF('App3'!$AP$15="","##BLANK",'App3'!$AP$15)</f>
        <v>##BLANK</v>
      </c>
      <c r="W1059" s="6748" t="str">
        <f>IF('App3'!$AP$15="","##BLANK",'App3'!$AP$15)</f>
        <v>##BLANK</v>
      </c>
      <c r="X1059" s="6748" t="str">
        <f>IF('App3'!$AP$15="","##BLANK",'App3'!$AP$15)</f>
        <v>##BLANK</v>
      </c>
      <c r="Y1059" s="6748" t="str">
        <f>IF('App3'!$AP$15="","##BLANK",'App3'!$AP$15)</f>
        <v>##BLANK</v>
      </c>
    </row>
    <row r="1060" spans="1:25">
      <c r="A1060" s="6748" t="str">
        <f>INDEX('Validation flags'!$K$8:$K$33, MATCH( 'Validation flags'!$B$3,'Validation flags'!$J$8:$J$32, 0))</f>
        <v>ANH</v>
      </c>
      <c r="B1060" s="7000" t="str">
        <f>INDEX('Validation flags'!$K$8:$K$33, MATCH( 'Validation flags'!$B$3,'Validation flags'!$J$8:$J$32, 0))&amp;"_AIM01"</f>
        <v>ANH_AIM01</v>
      </c>
      <c r="C1060" s="6748" t="str">
        <f>'App3'!$AP$7</f>
        <v>APP3012</v>
      </c>
      <c r="D1060" s="6748" t="str">
        <f>'App3'!$AP$5&amp;" - "&amp;'App3'!$AP$6</f>
        <v xml:space="preserve">AIM incentive rates - Underperformance
penalty rate </v>
      </c>
      <c r="E1060" s="6748" t="str">
        <f>'App3'!$AP$8</f>
        <v>(£m per Ml)</v>
      </c>
      <c r="F1060" s="6748" t="s">
        <v>31982</v>
      </c>
      <c r="G1060" s="6748" t="str">
        <f>IF('App3'!$AP$16="","##BLANK",'App3'!$AP$16)</f>
        <v>##BLANK</v>
      </c>
      <c r="H1060" s="6748" t="str">
        <f>IF('App3'!$AP$16="","##BLANK",'App3'!$AP$16)</f>
        <v>##BLANK</v>
      </c>
      <c r="I1060" s="6748" t="str">
        <f>IF('App3'!$AP$16="","##BLANK",'App3'!$AP$16)</f>
        <v>##BLANK</v>
      </c>
      <c r="J1060" s="6748" t="str">
        <f>IF('App3'!$AP$16="","##BLANK",'App3'!$AP$16)</f>
        <v>##BLANK</v>
      </c>
      <c r="K1060" s="6748" t="str">
        <f>IF('App3'!$AP$16="","##BLANK",'App3'!$AP$16)</f>
        <v>##BLANK</v>
      </c>
      <c r="L1060" s="6748" t="str">
        <f>IF('App3'!$AP$16="","##BLANK",'App3'!$AP$16)</f>
        <v>##BLANK</v>
      </c>
      <c r="M1060" s="6748" t="str">
        <f>IF('App3'!$AP$16="","##BLANK",'App3'!$AP$16)</f>
        <v>##BLANK</v>
      </c>
      <c r="N1060" s="6748" t="str">
        <f>IF('App3'!$AP$16="","##BLANK",'App3'!$AP$16)</f>
        <v>##BLANK</v>
      </c>
      <c r="O1060" s="6748" t="str">
        <f>IF('App3'!$AP$16="","##BLANK",'App3'!$AP$16)</f>
        <v>##BLANK</v>
      </c>
      <c r="P1060" s="6748" t="str">
        <f>IF('App3'!$AP$16="","##BLANK",'App3'!$AP$16)</f>
        <v>##BLANK</v>
      </c>
      <c r="Q1060" s="6748" t="str">
        <f>IF('App3'!$AP$16="","##BLANK",'App3'!$AP$16)</f>
        <v>##BLANK</v>
      </c>
      <c r="R1060" s="6748" t="str">
        <f>IF('App3'!$AP$16="","##BLANK",'App3'!$AP$16)</f>
        <v>##BLANK</v>
      </c>
      <c r="S1060" s="6748" t="str">
        <f>IF('App3'!$AP$16="","##BLANK",'App3'!$AP$16)</f>
        <v>##BLANK</v>
      </c>
      <c r="T1060" s="6748" t="str">
        <f>IF('App3'!$AP$16="","##BLANK",'App3'!$AP$16)</f>
        <v>##BLANK</v>
      </c>
      <c r="U1060" s="6748" t="str">
        <f>IF('App3'!$AP$16="","##BLANK",'App3'!$AP$16)</f>
        <v>##BLANK</v>
      </c>
      <c r="V1060" s="6748" t="str">
        <f>IF('App3'!$AP$16="","##BLANK",'App3'!$AP$16)</f>
        <v>##BLANK</v>
      </c>
      <c r="W1060" s="6748" t="str">
        <f>IF('App3'!$AP$16="","##BLANK",'App3'!$AP$16)</f>
        <v>##BLANK</v>
      </c>
      <c r="X1060" s="6748" t="str">
        <f>IF('App3'!$AP$16="","##BLANK",'App3'!$AP$16)</f>
        <v>##BLANK</v>
      </c>
      <c r="Y1060" s="6748" t="str">
        <f>IF('App3'!$AP$16="","##BLANK",'App3'!$AP$16)</f>
        <v>##BLANK</v>
      </c>
    </row>
    <row r="1061" spans="1:25">
      <c r="A1061" s="6748" t="str">
        <f>INDEX('Validation flags'!$K$8:$K$33, MATCH( 'Validation flags'!$B$3,'Validation flags'!$J$8:$J$32, 0))</f>
        <v>ANH</v>
      </c>
      <c r="B1061" s="7000" t="str">
        <f>INDEX('Validation flags'!$K$8:$K$33, MATCH( 'Validation flags'!$B$3,'Validation flags'!$J$8:$J$32, 0))&amp;"_AIM01"</f>
        <v>ANH_AIM01</v>
      </c>
      <c r="C1061" s="6748" t="str">
        <f>'App3'!$AP$7</f>
        <v>APP3012</v>
      </c>
      <c r="D1061" s="6748" t="str">
        <f>'App3'!$AP$5&amp;" - "&amp;'App3'!$AP$6</f>
        <v xml:space="preserve">AIM incentive rates - Underperformance
penalty rate </v>
      </c>
      <c r="E1061" s="6748" t="str">
        <f>'App3'!$AP$8</f>
        <v>(£m per Ml)</v>
      </c>
      <c r="F1061" s="6748" t="s">
        <v>31982</v>
      </c>
      <c r="G1061" s="6748" t="str">
        <f>IF('App3'!$AP$17="","##BLANK",'App3'!$AP$17)</f>
        <v>##BLANK</v>
      </c>
      <c r="H1061" s="6748" t="str">
        <f>IF('App3'!$AP$17="","##BLANK",'App3'!$AP$17)</f>
        <v>##BLANK</v>
      </c>
      <c r="I1061" s="6748" t="str">
        <f>IF('App3'!$AP$17="","##BLANK",'App3'!$AP$17)</f>
        <v>##BLANK</v>
      </c>
      <c r="J1061" s="6748" t="str">
        <f>IF('App3'!$AP$17="","##BLANK",'App3'!$AP$17)</f>
        <v>##BLANK</v>
      </c>
      <c r="K1061" s="6748" t="str">
        <f>IF('App3'!$AP$17="","##BLANK",'App3'!$AP$17)</f>
        <v>##BLANK</v>
      </c>
      <c r="L1061" s="6748" t="str">
        <f>IF('App3'!$AP$17="","##BLANK",'App3'!$AP$17)</f>
        <v>##BLANK</v>
      </c>
      <c r="M1061" s="6748" t="str">
        <f>IF('App3'!$AP$17="","##BLANK",'App3'!$AP$17)</f>
        <v>##BLANK</v>
      </c>
      <c r="N1061" s="6748" t="str">
        <f>IF('App3'!$AP$17="","##BLANK",'App3'!$AP$17)</f>
        <v>##BLANK</v>
      </c>
      <c r="O1061" s="6748" t="str">
        <f>IF('App3'!$AP$17="","##BLANK",'App3'!$AP$17)</f>
        <v>##BLANK</v>
      </c>
      <c r="P1061" s="6748" t="str">
        <f>IF('App3'!$AP$17="","##BLANK",'App3'!$AP$17)</f>
        <v>##BLANK</v>
      </c>
      <c r="Q1061" s="6748" t="str">
        <f>IF('App3'!$AP$17="","##BLANK",'App3'!$AP$17)</f>
        <v>##BLANK</v>
      </c>
      <c r="R1061" s="6748" t="str">
        <f>IF('App3'!$AP$17="","##BLANK",'App3'!$AP$17)</f>
        <v>##BLANK</v>
      </c>
      <c r="S1061" s="6748" t="str">
        <f>IF('App3'!$AP$17="","##BLANK",'App3'!$AP$17)</f>
        <v>##BLANK</v>
      </c>
      <c r="T1061" s="6748" t="str">
        <f>IF('App3'!$AP$17="","##BLANK",'App3'!$AP$17)</f>
        <v>##BLANK</v>
      </c>
      <c r="U1061" s="6748" t="str">
        <f>IF('App3'!$AP$17="","##BLANK",'App3'!$AP$17)</f>
        <v>##BLANK</v>
      </c>
      <c r="V1061" s="6748" t="str">
        <f>IF('App3'!$AP$17="","##BLANK",'App3'!$AP$17)</f>
        <v>##BLANK</v>
      </c>
      <c r="W1061" s="6748" t="str">
        <f>IF('App3'!$AP$17="","##BLANK",'App3'!$AP$17)</f>
        <v>##BLANK</v>
      </c>
      <c r="X1061" s="6748" t="str">
        <f>IF('App3'!$AP$17="","##BLANK",'App3'!$AP$17)</f>
        <v>##BLANK</v>
      </c>
      <c r="Y1061" s="6748" t="str">
        <f>IF('App3'!$AP$17="","##BLANK",'App3'!$AP$17)</f>
        <v>##BLANK</v>
      </c>
    </row>
    <row r="1062" spans="1:25">
      <c r="A1062" s="6748" t="str">
        <f>INDEX('Validation flags'!$K$8:$K$33, MATCH( 'Validation flags'!$B$3,'Validation flags'!$J$8:$J$32, 0))</f>
        <v>ANH</v>
      </c>
      <c r="B1062" s="7000" t="str">
        <f>INDEX('Validation flags'!$K$8:$K$33, MATCH( 'Validation flags'!$B$3,'Validation flags'!$J$8:$J$32, 0))&amp;"_AIM01"</f>
        <v>ANH_AIM01</v>
      </c>
      <c r="C1062" s="6748" t="str">
        <f>'App3'!$AP$7</f>
        <v>APP3012</v>
      </c>
      <c r="D1062" s="6748" t="str">
        <f>'App3'!$AP$5&amp;" - "&amp;'App3'!$AP$6</f>
        <v xml:space="preserve">AIM incentive rates - Underperformance
penalty rate </v>
      </c>
      <c r="E1062" s="6748" t="str">
        <f>'App3'!$AP$8</f>
        <v>(£m per Ml)</v>
      </c>
      <c r="F1062" s="6748" t="s">
        <v>31982</v>
      </c>
      <c r="G1062" s="6748" t="str">
        <f>IF('App3'!$AP$18="","##BLANK",'App3'!$AP$18)</f>
        <v>##BLANK</v>
      </c>
      <c r="H1062" s="6748" t="str">
        <f>IF('App3'!$AP$18="","##BLANK",'App3'!$AP$18)</f>
        <v>##BLANK</v>
      </c>
      <c r="I1062" s="6748" t="str">
        <f>IF('App3'!$AP$18="","##BLANK",'App3'!$AP$18)</f>
        <v>##BLANK</v>
      </c>
      <c r="J1062" s="6748" t="str">
        <f>IF('App3'!$AP$18="","##BLANK",'App3'!$AP$18)</f>
        <v>##BLANK</v>
      </c>
      <c r="K1062" s="6748" t="str">
        <f>IF('App3'!$AP$18="","##BLANK",'App3'!$AP$18)</f>
        <v>##BLANK</v>
      </c>
      <c r="L1062" s="6748" t="str">
        <f>IF('App3'!$AP$18="","##BLANK",'App3'!$AP$18)</f>
        <v>##BLANK</v>
      </c>
      <c r="M1062" s="6748" t="str">
        <f>IF('App3'!$AP$18="","##BLANK",'App3'!$AP$18)</f>
        <v>##BLANK</v>
      </c>
      <c r="N1062" s="6748" t="str">
        <f>IF('App3'!$AP$18="","##BLANK",'App3'!$AP$18)</f>
        <v>##BLANK</v>
      </c>
      <c r="O1062" s="6748" t="str">
        <f>IF('App3'!$AP$18="","##BLANK",'App3'!$AP$18)</f>
        <v>##BLANK</v>
      </c>
      <c r="P1062" s="6748" t="str">
        <f>IF('App3'!$AP$18="","##BLANK",'App3'!$AP$18)</f>
        <v>##BLANK</v>
      </c>
      <c r="Q1062" s="6748" t="str">
        <f>IF('App3'!$AP$18="","##BLANK",'App3'!$AP$18)</f>
        <v>##BLANK</v>
      </c>
      <c r="R1062" s="6748" t="str">
        <f>IF('App3'!$AP$18="","##BLANK",'App3'!$AP$18)</f>
        <v>##BLANK</v>
      </c>
      <c r="S1062" s="6748" t="str">
        <f>IF('App3'!$AP$18="","##BLANK",'App3'!$AP$18)</f>
        <v>##BLANK</v>
      </c>
      <c r="T1062" s="6748" t="str">
        <f>IF('App3'!$AP$18="","##BLANK",'App3'!$AP$18)</f>
        <v>##BLANK</v>
      </c>
      <c r="U1062" s="6748" t="str">
        <f>IF('App3'!$AP$18="","##BLANK",'App3'!$AP$18)</f>
        <v>##BLANK</v>
      </c>
      <c r="V1062" s="6748" t="str">
        <f>IF('App3'!$AP$18="","##BLANK",'App3'!$AP$18)</f>
        <v>##BLANK</v>
      </c>
      <c r="W1062" s="6748" t="str">
        <f>IF('App3'!$AP$18="","##BLANK",'App3'!$AP$18)</f>
        <v>##BLANK</v>
      </c>
      <c r="X1062" s="6748" t="str">
        <f>IF('App3'!$AP$18="","##BLANK",'App3'!$AP$18)</f>
        <v>##BLANK</v>
      </c>
      <c r="Y1062" s="6748" t="str">
        <f>IF('App3'!$AP$18="","##BLANK",'App3'!$AP$18)</f>
        <v>##BLANK</v>
      </c>
    </row>
    <row r="1063" spans="1:25">
      <c r="A1063" s="6748" t="str">
        <f>INDEX('Validation flags'!$K$8:$K$33, MATCH( 'Validation flags'!$B$3,'Validation flags'!$J$8:$J$32, 0))</f>
        <v>ANH</v>
      </c>
      <c r="B1063" s="7000" t="str">
        <f>INDEX('Validation flags'!$K$8:$K$33, MATCH( 'Validation flags'!$B$3,'Validation flags'!$J$8:$J$32, 0))&amp;"_AIM01"</f>
        <v>ANH_AIM01</v>
      </c>
      <c r="C1063" s="6748" t="str">
        <f>'App3'!$AP$7</f>
        <v>APP3012</v>
      </c>
      <c r="D1063" s="6748" t="str">
        <f>'App3'!$AP$5&amp;" - "&amp;'App3'!$AP$6</f>
        <v xml:space="preserve">AIM incentive rates - Underperformance
penalty rate </v>
      </c>
      <c r="E1063" s="6748" t="str">
        <f>'App3'!$AP$8</f>
        <v>(£m per Ml)</v>
      </c>
      <c r="F1063" s="6748" t="s">
        <v>31982</v>
      </c>
      <c r="G1063" s="6748" t="str">
        <f>IF('App3'!$AP$19="","##BLANK",'App3'!$AP$19)</f>
        <v>##BLANK</v>
      </c>
      <c r="H1063" s="6748" t="str">
        <f>IF('App3'!$AP$19="","##BLANK",'App3'!$AP$19)</f>
        <v>##BLANK</v>
      </c>
      <c r="I1063" s="6748" t="str">
        <f>IF('App3'!$AP$19="","##BLANK",'App3'!$AP$19)</f>
        <v>##BLANK</v>
      </c>
      <c r="J1063" s="6748" t="str">
        <f>IF('App3'!$AP$19="","##BLANK",'App3'!$AP$19)</f>
        <v>##BLANK</v>
      </c>
      <c r="K1063" s="6748" t="str">
        <f>IF('App3'!$AP$19="","##BLANK",'App3'!$AP$19)</f>
        <v>##BLANK</v>
      </c>
      <c r="L1063" s="6748" t="str">
        <f>IF('App3'!$AP$19="","##BLANK",'App3'!$AP$19)</f>
        <v>##BLANK</v>
      </c>
      <c r="M1063" s="6748" t="str">
        <f>IF('App3'!$AP$19="","##BLANK",'App3'!$AP$19)</f>
        <v>##BLANK</v>
      </c>
      <c r="N1063" s="6748" t="str">
        <f>IF('App3'!$AP$19="","##BLANK",'App3'!$AP$19)</f>
        <v>##BLANK</v>
      </c>
      <c r="O1063" s="6748" t="str">
        <f>IF('App3'!$AP$19="","##BLANK",'App3'!$AP$19)</f>
        <v>##BLANK</v>
      </c>
      <c r="P1063" s="6748" t="str">
        <f>IF('App3'!$AP$19="","##BLANK",'App3'!$AP$19)</f>
        <v>##BLANK</v>
      </c>
      <c r="Q1063" s="6748" t="str">
        <f>IF('App3'!$AP$19="","##BLANK",'App3'!$AP$19)</f>
        <v>##BLANK</v>
      </c>
      <c r="R1063" s="6748" t="str">
        <f>IF('App3'!$AP$19="","##BLANK",'App3'!$AP$19)</f>
        <v>##BLANK</v>
      </c>
      <c r="S1063" s="6748" t="str">
        <f>IF('App3'!$AP$19="","##BLANK",'App3'!$AP$19)</f>
        <v>##BLANK</v>
      </c>
      <c r="T1063" s="6748" t="str">
        <f>IF('App3'!$AP$19="","##BLANK",'App3'!$AP$19)</f>
        <v>##BLANK</v>
      </c>
      <c r="U1063" s="6748" t="str">
        <f>IF('App3'!$AP$19="","##BLANK",'App3'!$AP$19)</f>
        <v>##BLANK</v>
      </c>
      <c r="V1063" s="6748" t="str">
        <f>IF('App3'!$AP$19="","##BLANK",'App3'!$AP$19)</f>
        <v>##BLANK</v>
      </c>
      <c r="W1063" s="6748" t="str">
        <f>IF('App3'!$AP$19="","##BLANK",'App3'!$AP$19)</f>
        <v>##BLANK</v>
      </c>
      <c r="X1063" s="6748" t="str">
        <f>IF('App3'!$AP$19="","##BLANK",'App3'!$AP$19)</f>
        <v>##BLANK</v>
      </c>
      <c r="Y1063" s="6748" t="str">
        <f>IF('App3'!$AP$19="","##BLANK",'App3'!$AP$19)</f>
        <v>##BLANK</v>
      </c>
    </row>
    <row r="1064" spans="1:25">
      <c r="A1064" s="6748" t="str">
        <f>INDEX('Validation flags'!$K$8:$K$33, MATCH( 'Validation flags'!$B$3,'Validation flags'!$J$8:$J$32, 0))</f>
        <v>ANH</v>
      </c>
      <c r="B1064" s="7000" t="str">
        <f>INDEX('Validation flags'!$K$8:$K$33, MATCH( 'Validation flags'!$B$3,'Validation flags'!$J$8:$J$32, 0))&amp;"_AIM01"</f>
        <v>ANH_AIM01</v>
      </c>
      <c r="C1064" s="6748" t="str">
        <f>'App3'!$AP$7</f>
        <v>APP3012</v>
      </c>
      <c r="D1064" s="6748" t="str">
        <f>'App3'!$AP$5&amp;" - "&amp;'App3'!$AP$6</f>
        <v xml:space="preserve">AIM incentive rates - Underperformance
penalty rate </v>
      </c>
      <c r="E1064" s="6748" t="str">
        <f>'App3'!$AP$8</f>
        <v>(£m per Ml)</v>
      </c>
      <c r="F1064" s="6748" t="s">
        <v>31982</v>
      </c>
      <c r="G1064" s="6748" t="str">
        <f>IF('App3'!$AP$20="","##BLANK",'App3'!$AP$20)</f>
        <v>##BLANK</v>
      </c>
      <c r="H1064" s="6748" t="str">
        <f>IF('App3'!$AP$20="","##BLANK",'App3'!$AP$20)</f>
        <v>##BLANK</v>
      </c>
      <c r="I1064" s="6748" t="str">
        <f>IF('App3'!$AP$20="","##BLANK",'App3'!$AP$20)</f>
        <v>##BLANK</v>
      </c>
      <c r="J1064" s="6748" t="str">
        <f>IF('App3'!$AP$20="","##BLANK",'App3'!$AP$20)</f>
        <v>##BLANK</v>
      </c>
      <c r="K1064" s="6748" t="str">
        <f>IF('App3'!$AP$20="","##BLANK",'App3'!$AP$20)</f>
        <v>##BLANK</v>
      </c>
      <c r="L1064" s="6748" t="str">
        <f>IF('App3'!$AP$20="","##BLANK",'App3'!$AP$20)</f>
        <v>##BLANK</v>
      </c>
      <c r="M1064" s="6748" t="str">
        <f>IF('App3'!$AP$20="","##BLANK",'App3'!$AP$20)</f>
        <v>##BLANK</v>
      </c>
      <c r="N1064" s="6748" t="str">
        <f>IF('App3'!$AP$20="","##BLANK",'App3'!$AP$20)</f>
        <v>##BLANK</v>
      </c>
      <c r="O1064" s="6748" t="str">
        <f>IF('App3'!$AP$20="","##BLANK",'App3'!$AP$20)</f>
        <v>##BLANK</v>
      </c>
      <c r="P1064" s="6748" t="str">
        <f>IF('App3'!$AP$20="","##BLANK",'App3'!$AP$20)</f>
        <v>##BLANK</v>
      </c>
      <c r="Q1064" s="6748" t="str">
        <f>IF('App3'!$AP$20="","##BLANK",'App3'!$AP$20)</f>
        <v>##BLANK</v>
      </c>
      <c r="R1064" s="6748" t="str">
        <f>IF('App3'!$AP$20="","##BLANK",'App3'!$AP$20)</f>
        <v>##BLANK</v>
      </c>
      <c r="S1064" s="6748" t="str">
        <f>IF('App3'!$AP$20="","##BLANK",'App3'!$AP$20)</f>
        <v>##BLANK</v>
      </c>
      <c r="T1064" s="6748" t="str">
        <f>IF('App3'!$AP$20="","##BLANK",'App3'!$AP$20)</f>
        <v>##BLANK</v>
      </c>
      <c r="U1064" s="6748" t="str">
        <f>IF('App3'!$AP$20="","##BLANK",'App3'!$AP$20)</f>
        <v>##BLANK</v>
      </c>
      <c r="V1064" s="6748" t="str">
        <f>IF('App3'!$AP$20="","##BLANK",'App3'!$AP$20)</f>
        <v>##BLANK</v>
      </c>
      <c r="W1064" s="6748" t="str">
        <f>IF('App3'!$AP$20="","##BLANK",'App3'!$AP$20)</f>
        <v>##BLANK</v>
      </c>
      <c r="X1064" s="6748" t="str">
        <f>IF('App3'!$AP$20="","##BLANK",'App3'!$AP$20)</f>
        <v>##BLANK</v>
      </c>
      <c r="Y1064" s="6748" t="str">
        <f>IF('App3'!$AP$20="","##BLANK",'App3'!$AP$20)</f>
        <v>##BLANK</v>
      </c>
    </row>
    <row r="1065" spans="1:25">
      <c r="A1065" s="6748" t="str">
        <f>INDEX('Validation flags'!$K$8:$K$33, MATCH( 'Validation flags'!$B$3,'Validation flags'!$J$8:$J$32, 0))</f>
        <v>ANH</v>
      </c>
      <c r="B1065" s="7000" t="str">
        <f>INDEX('Validation flags'!$K$8:$K$33, MATCH( 'Validation flags'!$B$3,'Validation flags'!$J$8:$J$32, 0))&amp;"_AIM01"</f>
        <v>ANH_AIM01</v>
      </c>
      <c r="C1065" s="6748" t="str">
        <f>'App3'!$AP$7</f>
        <v>APP3012</v>
      </c>
      <c r="D1065" s="6748" t="str">
        <f>'App3'!$AP$5&amp;" - "&amp;'App3'!$AP$6</f>
        <v xml:space="preserve">AIM incentive rates - Underperformance
penalty rate </v>
      </c>
      <c r="E1065" s="6748" t="str">
        <f>'App3'!$AP$8</f>
        <v>(£m per Ml)</v>
      </c>
      <c r="F1065" s="6748" t="s">
        <v>31982</v>
      </c>
      <c r="G1065" s="6748" t="str">
        <f>IF('App3'!$AP$21="","##BLANK",'App3'!$AP$21)</f>
        <v>##BLANK</v>
      </c>
      <c r="H1065" s="6748" t="str">
        <f>IF('App3'!$AP$21="","##BLANK",'App3'!$AP$21)</f>
        <v>##BLANK</v>
      </c>
      <c r="I1065" s="6748" t="str">
        <f>IF('App3'!$AP$21="","##BLANK",'App3'!$AP$21)</f>
        <v>##BLANK</v>
      </c>
      <c r="J1065" s="6748" t="str">
        <f>IF('App3'!$AP$21="","##BLANK",'App3'!$AP$21)</f>
        <v>##BLANK</v>
      </c>
      <c r="K1065" s="6748" t="str">
        <f>IF('App3'!$AP$21="","##BLANK",'App3'!$AP$21)</f>
        <v>##BLANK</v>
      </c>
      <c r="L1065" s="6748" t="str">
        <f>IF('App3'!$AP$21="","##BLANK",'App3'!$AP$21)</f>
        <v>##BLANK</v>
      </c>
      <c r="M1065" s="6748" t="str">
        <f>IF('App3'!$AP$21="","##BLANK",'App3'!$AP$21)</f>
        <v>##BLANK</v>
      </c>
      <c r="N1065" s="6748" t="str">
        <f>IF('App3'!$AP$21="","##BLANK",'App3'!$AP$21)</f>
        <v>##BLANK</v>
      </c>
      <c r="O1065" s="6748" t="str">
        <f>IF('App3'!$AP$21="","##BLANK",'App3'!$AP$21)</f>
        <v>##BLANK</v>
      </c>
      <c r="P1065" s="6748" t="str">
        <f>IF('App3'!$AP$21="","##BLANK",'App3'!$AP$21)</f>
        <v>##BLANK</v>
      </c>
      <c r="Q1065" s="6748" t="str">
        <f>IF('App3'!$AP$21="","##BLANK",'App3'!$AP$21)</f>
        <v>##BLANK</v>
      </c>
      <c r="R1065" s="6748" t="str">
        <f>IF('App3'!$AP$21="","##BLANK",'App3'!$AP$21)</f>
        <v>##BLANK</v>
      </c>
      <c r="S1065" s="6748" t="str">
        <f>IF('App3'!$AP$21="","##BLANK",'App3'!$AP$21)</f>
        <v>##BLANK</v>
      </c>
      <c r="T1065" s="6748" t="str">
        <f>IF('App3'!$AP$21="","##BLANK",'App3'!$AP$21)</f>
        <v>##BLANK</v>
      </c>
      <c r="U1065" s="6748" t="str">
        <f>IF('App3'!$AP$21="","##BLANK",'App3'!$AP$21)</f>
        <v>##BLANK</v>
      </c>
      <c r="V1065" s="6748" t="str">
        <f>IF('App3'!$AP$21="","##BLANK",'App3'!$AP$21)</f>
        <v>##BLANK</v>
      </c>
      <c r="W1065" s="6748" t="str">
        <f>IF('App3'!$AP$21="","##BLANK",'App3'!$AP$21)</f>
        <v>##BLANK</v>
      </c>
      <c r="X1065" s="6748" t="str">
        <f>IF('App3'!$AP$21="","##BLANK",'App3'!$AP$21)</f>
        <v>##BLANK</v>
      </c>
      <c r="Y1065" s="6748" t="str">
        <f>IF('App3'!$AP$21="","##BLANK",'App3'!$AP$21)</f>
        <v>##BLANK</v>
      </c>
    </row>
    <row r="1066" spans="1:25">
      <c r="A1066" s="6748" t="str">
        <f>INDEX('Validation flags'!$K$8:$K$33, MATCH( 'Validation flags'!$B$3,'Validation flags'!$J$8:$J$32, 0))</f>
        <v>ANH</v>
      </c>
      <c r="B1066" s="7000" t="str">
        <f>INDEX('Validation flags'!$K$8:$K$33, MATCH( 'Validation flags'!$B$3,'Validation flags'!$J$8:$J$32, 0))&amp;"_AIM01"</f>
        <v>ANH_AIM01</v>
      </c>
      <c r="C1066" s="6748" t="str">
        <f>'App3'!$AP$7</f>
        <v>APP3012</v>
      </c>
      <c r="D1066" s="6748" t="str">
        <f>'App3'!$AP$5&amp;" - "&amp;'App3'!$AP$6</f>
        <v xml:space="preserve">AIM incentive rates - Underperformance
penalty rate </v>
      </c>
      <c r="E1066" s="6748" t="str">
        <f>'App3'!$AP$8</f>
        <v>(£m per Ml)</v>
      </c>
      <c r="F1066" s="6748" t="s">
        <v>31982</v>
      </c>
      <c r="G1066" s="6748" t="str">
        <f>IF('App3'!$AP$22="","##BLANK",'App3'!$AP$22)</f>
        <v>##BLANK</v>
      </c>
      <c r="H1066" s="6748" t="str">
        <f>IF('App3'!$AP$22="","##BLANK",'App3'!$AP$22)</f>
        <v>##BLANK</v>
      </c>
      <c r="I1066" s="6748" t="str">
        <f>IF('App3'!$AP$22="","##BLANK",'App3'!$AP$22)</f>
        <v>##BLANK</v>
      </c>
      <c r="J1066" s="6748" t="str">
        <f>IF('App3'!$AP$22="","##BLANK",'App3'!$AP$22)</f>
        <v>##BLANK</v>
      </c>
      <c r="K1066" s="6748" t="str">
        <f>IF('App3'!$AP$22="","##BLANK",'App3'!$AP$22)</f>
        <v>##BLANK</v>
      </c>
      <c r="L1066" s="6748" t="str">
        <f>IF('App3'!$AP$22="","##BLANK",'App3'!$AP$22)</f>
        <v>##BLANK</v>
      </c>
      <c r="M1066" s="6748" t="str">
        <f>IF('App3'!$AP$22="","##BLANK",'App3'!$AP$22)</f>
        <v>##BLANK</v>
      </c>
      <c r="N1066" s="6748" t="str">
        <f>IF('App3'!$AP$22="","##BLANK",'App3'!$AP$22)</f>
        <v>##BLANK</v>
      </c>
      <c r="O1066" s="6748" t="str">
        <f>IF('App3'!$AP$22="","##BLANK",'App3'!$AP$22)</f>
        <v>##BLANK</v>
      </c>
      <c r="P1066" s="6748" t="str">
        <f>IF('App3'!$AP$22="","##BLANK",'App3'!$AP$22)</f>
        <v>##BLANK</v>
      </c>
      <c r="Q1066" s="6748" t="str">
        <f>IF('App3'!$AP$22="","##BLANK",'App3'!$AP$22)</f>
        <v>##BLANK</v>
      </c>
      <c r="R1066" s="6748" t="str">
        <f>IF('App3'!$AP$22="","##BLANK",'App3'!$AP$22)</f>
        <v>##BLANK</v>
      </c>
      <c r="S1066" s="6748" t="str">
        <f>IF('App3'!$AP$22="","##BLANK",'App3'!$AP$22)</f>
        <v>##BLANK</v>
      </c>
      <c r="T1066" s="6748" t="str">
        <f>IF('App3'!$AP$22="","##BLANK",'App3'!$AP$22)</f>
        <v>##BLANK</v>
      </c>
      <c r="U1066" s="6748" t="str">
        <f>IF('App3'!$AP$22="","##BLANK",'App3'!$AP$22)</f>
        <v>##BLANK</v>
      </c>
      <c r="V1066" s="6748" t="str">
        <f>IF('App3'!$AP$22="","##BLANK",'App3'!$AP$22)</f>
        <v>##BLANK</v>
      </c>
      <c r="W1066" s="6748" t="str">
        <f>IF('App3'!$AP$22="","##BLANK",'App3'!$AP$22)</f>
        <v>##BLANK</v>
      </c>
      <c r="X1066" s="6748" t="str">
        <f>IF('App3'!$AP$22="","##BLANK",'App3'!$AP$22)</f>
        <v>##BLANK</v>
      </c>
      <c r="Y1066" s="6748" t="str">
        <f>IF('App3'!$AP$22="","##BLANK",'App3'!$AP$22)</f>
        <v>##BLANK</v>
      </c>
    </row>
    <row r="1067" spans="1:25">
      <c r="A1067" s="6748" t="str">
        <f>INDEX('Validation flags'!$K$8:$K$33, MATCH( 'Validation flags'!$B$3,'Validation flags'!$J$8:$J$32, 0))</f>
        <v>ANH</v>
      </c>
      <c r="B1067" s="7000" t="str">
        <f>INDEX('Validation flags'!$K$8:$K$33, MATCH( 'Validation flags'!$B$3,'Validation flags'!$J$8:$J$32, 0))&amp;"_AIM01"</f>
        <v>ANH_AIM01</v>
      </c>
      <c r="C1067" s="6748" t="str">
        <f>'App3'!$AP$7</f>
        <v>APP3012</v>
      </c>
      <c r="D1067" s="6748" t="str">
        <f>'App3'!$AP$5&amp;" - "&amp;'App3'!$AP$6</f>
        <v xml:space="preserve">AIM incentive rates - Underperformance
penalty rate </v>
      </c>
      <c r="E1067" s="6748" t="str">
        <f>'App3'!$AP$8</f>
        <v>(£m per Ml)</v>
      </c>
      <c r="F1067" s="6748" t="s">
        <v>31982</v>
      </c>
      <c r="G1067" s="6748" t="str">
        <f>IF('App3'!$AP$23="","##BLANK",'App3'!$AP$23)</f>
        <v>##BLANK</v>
      </c>
      <c r="H1067" s="6748" t="str">
        <f>IF('App3'!$AP$23="","##BLANK",'App3'!$AP$23)</f>
        <v>##BLANK</v>
      </c>
      <c r="I1067" s="6748" t="str">
        <f>IF('App3'!$AP$23="","##BLANK",'App3'!$AP$23)</f>
        <v>##BLANK</v>
      </c>
      <c r="J1067" s="6748" t="str">
        <f>IF('App3'!$AP$23="","##BLANK",'App3'!$AP$23)</f>
        <v>##BLANK</v>
      </c>
      <c r="K1067" s="6748" t="str">
        <f>IF('App3'!$AP$23="","##BLANK",'App3'!$AP$23)</f>
        <v>##BLANK</v>
      </c>
      <c r="L1067" s="6748" t="str">
        <f>IF('App3'!$AP$23="","##BLANK",'App3'!$AP$23)</f>
        <v>##BLANK</v>
      </c>
      <c r="M1067" s="6748" t="str">
        <f>IF('App3'!$AP$23="","##BLANK",'App3'!$AP$23)</f>
        <v>##BLANK</v>
      </c>
      <c r="N1067" s="6748" t="str">
        <f>IF('App3'!$AP$23="","##BLANK",'App3'!$AP$23)</f>
        <v>##BLANK</v>
      </c>
      <c r="O1067" s="6748" t="str">
        <f>IF('App3'!$AP$23="","##BLANK",'App3'!$AP$23)</f>
        <v>##BLANK</v>
      </c>
      <c r="P1067" s="6748" t="str">
        <f>IF('App3'!$AP$23="","##BLANK",'App3'!$AP$23)</f>
        <v>##BLANK</v>
      </c>
      <c r="Q1067" s="6748" t="str">
        <f>IF('App3'!$AP$23="","##BLANK",'App3'!$AP$23)</f>
        <v>##BLANK</v>
      </c>
      <c r="R1067" s="6748" t="str">
        <f>IF('App3'!$AP$23="","##BLANK",'App3'!$AP$23)</f>
        <v>##BLANK</v>
      </c>
      <c r="S1067" s="6748" t="str">
        <f>IF('App3'!$AP$23="","##BLANK",'App3'!$AP$23)</f>
        <v>##BLANK</v>
      </c>
      <c r="T1067" s="6748" t="str">
        <f>IF('App3'!$AP$23="","##BLANK",'App3'!$AP$23)</f>
        <v>##BLANK</v>
      </c>
      <c r="U1067" s="6748" t="str">
        <f>IF('App3'!$AP$23="","##BLANK",'App3'!$AP$23)</f>
        <v>##BLANK</v>
      </c>
      <c r="V1067" s="6748" t="str">
        <f>IF('App3'!$AP$23="","##BLANK",'App3'!$AP$23)</f>
        <v>##BLANK</v>
      </c>
      <c r="W1067" s="6748" t="str">
        <f>IF('App3'!$AP$23="","##BLANK",'App3'!$AP$23)</f>
        <v>##BLANK</v>
      </c>
      <c r="X1067" s="6748" t="str">
        <f>IF('App3'!$AP$23="","##BLANK",'App3'!$AP$23)</f>
        <v>##BLANK</v>
      </c>
      <c r="Y1067" s="6748" t="str">
        <f>IF('App3'!$AP$23="","##BLANK",'App3'!$AP$23)</f>
        <v>##BLANK</v>
      </c>
    </row>
    <row r="1068" spans="1:25">
      <c r="A1068" s="6748" t="str">
        <f>INDEX('Validation flags'!$K$8:$K$33, MATCH( 'Validation flags'!$B$3,'Validation flags'!$J$8:$J$32, 0))</f>
        <v>ANH</v>
      </c>
      <c r="B1068" s="7000" t="str">
        <f>INDEX('Validation flags'!$K$8:$K$33, MATCH( 'Validation flags'!$B$3,'Validation flags'!$J$8:$J$32, 0))&amp;"_AIM01"</f>
        <v>ANH_AIM01</v>
      </c>
      <c r="C1068" s="6748" t="str">
        <f>'App3'!$AP$7</f>
        <v>APP3012</v>
      </c>
      <c r="D1068" s="6748" t="str">
        <f>'App3'!$AP$5&amp;" - "&amp;'App3'!$AP$6</f>
        <v xml:space="preserve">AIM incentive rates - Underperformance
penalty rate </v>
      </c>
      <c r="E1068" s="6748" t="str">
        <f>'App3'!$AP$8</f>
        <v>(£m per Ml)</v>
      </c>
      <c r="F1068" s="6748" t="s">
        <v>31982</v>
      </c>
      <c r="G1068" s="6748" t="str">
        <f>IF('App3'!$AP$24="","##BLANK",'App3'!$AP$24)</f>
        <v>##BLANK</v>
      </c>
      <c r="H1068" s="6748" t="str">
        <f>IF('App3'!$AP$24="","##BLANK",'App3'!$AP$24)</f>
        <v>##BLANK</v>
      </c>
      <c r="I1068" s="6748" t="str">
        <f>IF('App3'!$AP$24="","##BLANK",'App3'!$AP$24)</f>
        <v>##BLANK</v>
      </c>
      <c r="J1068" s="6748" t="str">
        <f>IF('App3'!$AP$24="","##BLANK",'App3'!$AP$24)</f>
        <v>##BLANK</v>
      </c>
      <c r="K1068" s="6748" t="str">
        <f>IF('App3'!$AP$24="","##BLANK",'App3'!$AP$24)</f>
        <v>##BLANK</v>
      </c>
      <c r="L1068" s="6748" t="str">
        <f>IF('App3'!$AP$24="","##BLANK",'App3'!$AP$24)</f>
        <v>##BLANK</v>
      </c>
      <c r="M1068" s="6748" t="str">
        <f>IF('App3'!$AP$24="","##BLANK",'App3'!$AP$24)</f>
        <v>##BLANK</v>
      </c>
      <c r="N1068" s="6748" t="str">
        <f>IF('App3'!$AP$24="","##BLANK",'App3'!$AP$24)</f>
        <v>##BLANK</v>
      </c>
      <c r="O1068" s="6748" t="str">
        <f>IF('App3'!$AP$24="","##BLANK",'App3'!$AP$24)</f>
        <v>##BLANK</v>
      </c>
      <c r="P1068" s="6748" t="str">
        <f>IF('App3'!$AP$24="","##BLANK",'App3'!$AP$24)</f>
        <v>##BLANK</v>
      </c>
      <c r="Q1068" s="6748" t="str">
        <f>IF('App3'!$AP$24="","##BLANK",'App3'!$AP$24)</f>
        <v>##BLANK</v>
      </c>
      <c r="R1068" s="6748" t="str">
        <f>IF('App3'!$AP$24="","##BLANK",'App3'!$AP$24)</f>
        <v>##BLANK</v>
      </c>
      <c r="S1068" s="6748" t="str">
        <f>IF('App3'!$AP$24="","##BLANK",'App3'!$AP$24)</f>
        <v>##BLANK</v>
      </c>
      <c r="T1068" s="6748" t="str">
        <f>IF('App3'!$AP$24="","##BLANK",'App3'!$AP$24)</f>
        <v>##BLANK</v>
      </c>
      <c r="U1068" s="6748" t="str">
        <f>IF('App3'!$AP$24="","##BLANK",'App3'!$AP$24)</f>
        <v>##BLANK</v>
      </c>
      <c r="V1068" s="6748" t="str">
        <f>IF('App3'!$AP$24="","##BLANK",'App3'!$AP$24)</f>
        <v>##BLANK</v>
      </c>
      <c r="W1068" s="6748" t="str">
        <f>IF('App3'!$AP$24="","##BLANK",'App3'!$AP$24)</f>
        <v>##BLANK</v>
      </c>
      <c r="X1068" s="6748" t="str">
        <f>IF('App3'!$AP$24="","##BLANK",'App3'!$AP$24)</f>
        <v>##BLANK</v>
      </c>
      <c r="Y1068" s="6748" t="str">
        <f>IF('App3'!$AP$24="","##BLANK",'App3'!$AP$24)</f>
        <v>##BLANK</v>
      </c>
    </row>
    <row r="1069" spans="1:25">
      <c r="A1069" s="6748" t="str">
        <f>INDEX('Validation flags'!$K$8:$K$33, MATCH( 'Validation flags'!$B$3,'Validation flags'!$J$8:$J$32, 0))</f>
        <v>ANH</v>
      </c>
      <c r="B1069" s="7000" t="str">
        <f>INDEX('Validation flags'!$K$8:$K$33, MATCH( 'Validation flags'!$B$3,'Validation flags'!$J$8:$J$32, 0))&amp;"_AIM01"</f>
        <v>ANH_AIM01</v>
      </c>
      <c r="C1069" s="6748" t="str">
        <f>'App3'!$AP$7</f>
        <v>APP3012</v>
      </c>
      <c r="D1069" s="6748" t="str">
        <f>'App3'!$AP$5&amp;" - "&amp;'App3'!$AP$6</f>
        <v xml:space="preserve">AIM incentive rates - Underperformance
penalty rate </v>
      </c>
      <c r="E1069" s="6748" t="str">
        <f>'App3'!$AP$8</f>
        <v>(£m per Ml)</v>
      </c>
      <c r="F1069" s="6748" t="s">
        <v>31982</v>
      </c>
      <c r="G1069" s="6748" t="str">
        <f>IF('App3'!$AP$25="","##BLANK",'App3'!$AP$25)</f>
        <v>##BLANK</v>
      </c>
      <c r="H1069" s="6748" t="str">
        <f>IF('App3'!$AP$25="","##BLANK",'App3'!$AP$25)</f>
        <v>##BLANK</v>
      </c>
      <c r="I1069" s="6748" t="str">
        <f>IF('App3'!$AP$25="","##BLANK",'App3'!$AP$25)</f>
        <v>##BLANK</v>
      </c>
      <c r="J1069" s="6748" t="str">
        <f>IF('App3'!$AP$25="","##BLANK",'App3'!$AP$25)</f>
        <v>##BLANK</v>
      </c>
      <c r="K1069" s="6748" t="str">
        <f>IF('App3'!$AP$25="","##BLANK",'App3'!$AP$25)</f>
        <v>##BLANK</v>
      </c>
      <c r="L1069" s="6748" t="str">
        <f>IF('App3'!$AP$25="","##BLANK",'App3'!$AP$25)</f>
        <v>##BLANK</v>
      </c>
      <c r="M1069" s="6748" t="str">
        <f>IF('App3'!$AP$25="","##BLANK",'App3'!$AP$25)</f>
        <v>##BLANK</v>
      </c>
      <c r="N1069" s="6748" t="str">
        <f>IF('App3'!$AP$25="","##BLANK",'App3'!$AP$25)</f>
        <v>##BLANK</v>
      </c>
      <c r="O1069" s="6748" t="str">
        <f>IF('App3'!$AP$25="","##BLANK",'App3'!$AP$25)</f>
        <v>##BLANK</v>
      </c>
      <c r="P1069" s="6748" t="str">
        <f>IF('App3'!$AP$25="","##BLANK",'App3'!$AP$25)</f>
        <v>##BLANK</v>
      </c>
      <c r="Q1069" s="6748" t="str">
        <f>IF('App3'!$AP$25="","##BLANK",'App3'!$AP$25)</f>
        <v>##BLANK</v>
      </c>
      <c r="R1069" s="6748" t="str">
        <f>IF('App3'!$AP$25="","##BLANK",'App3'!$AP$25)</f>
        <v>##BLANK</v>
      </c>
      <c r="S1069" s="6748" t="str">
        <f>IF('App3'!$AP$25="","##BLANK",'App3'!$AP$25)</f>
        <v>##BLANK</v>
      </c>
      <c r="T1069" s="6748" t="str">
        <f>IF('App3'!$AP$25="","##BLANK",'App3'!$AP$25)</f>
        <v>##BLANK</v>
      </c>
      <c r="U1069" s="6748" t="str">
        <f>IF('App3'!$AP$25="","##BLANK",'App3'!$AP$25)</f>
        <v>##BLANK</v>
      </c>
      <c r="V1069" s="6748" t="str">
        <f>IF('App3'!$AP$25="","##BLANK",'App3'!$AP$25)</f>
        <v>##BLANK</v>
      </c>
      <c r="W1069" s="6748" t="str">
        <f>IF('App3'!$AP$25="","##BLANK",'App3'!$AP$25)</f>
        <v>##BLANK</v>
      </c>
      <c r="X1069" s="6748" t="str">
        <f>IF('App3'!$AP$25="","##BLANK",'App3'!$AP$25)</f>
        <v>##BLANK</v>
      </c>
      <c r="Y1069" s="6748" t="str">
        <f>IF('App3'!$AP$25="","##BLANK",'App3'!$AP$25)</f>
        <v>##BLANK</v>
      </c>
    </row>
    <row r="1070" spans="1:25">
      <c r="A1070" s="6748" t="str">
        <f>INDEX('Validation flags'!$K$8:$K$33, MATCH( 'Validation flags'!$B$3,'Validation flags'!$J$8:$J$32, 0))</f>
        <v>ANH</v>
      </c>
      <c r="B1070" s="7000" t="str">
        <f>INDEX('Validation flags'!$K$8:$K$33, MATCH( 'Validation flags'!$B$3,'Validation flags'!$J$8:$J$32, 0))&amp;"_AIM01"</f>
        <v>ANH_AIM01</v>
      </c>
      <c r="C1070" s="6748" t="str">
        <f>'App3'!$AP$7</f>
        <v>APP3012</v>
      </c>
      <c r="D1070" s="6748" t="str">
        <f>'App3'!$AP$5&amp;" - "&amp;'App3'!$AP$6</f>
        <v xml:space="preserve">AIM incentive rates - Underperformance
penalty rate </v>
      </c>
      <c r="E1070" s="6748" t="str">
        <f>'App3'!$AP$8</f>
        <v>(£m per Ml)</v>
      </c>
      <c r="F1070" s="6748" t="s">
        <v>31982</v>
      </c>
      <c r="G1070" s="6748" t="str">
        <f>IF('App3'!$AP$26="","##BLANK",'App3'!$AP$26)</f>
        <v>##BLANK</v>
      </c>
      <c r="H1070" s="6748" t="str">
        <f>IF('App3'!$AP$26="","##BLANK",'App3'!$AP$26)</f>
        <v>##BLANK</v>
      </c>
      <c r="I1070" s="6748" t="str">
        <f>IF('App3'!$AP$26="","##BLANK",'App3'!$AP$26)</f>
        <v>##BLANK</v>
      </c>
      <c r="J1070" s="6748" t="str">
        <f>IF('App3'!$AP$26="","##BLANK",'App3'!$AP$26)</f>
        <v>##BLANK</v>
      </c>
      <c r="K1070" s="6748" t="str">
        <f>IF('App3'!$AP$26="","##BLANK",'App3'!$AP$26)</f>
        <v>##BLANK</v>
      </c>
      <c r="L1070" s="6748" t="str">
        <f>IF('App3'!$AP$26="","##BLANK",'App3'!$AP$26)</f>
        <v>##BLANK</v>
      </c>
      <c r="M1070" s="6748" t="str">
        <f>IF('App3'!$AP$26="","##BLANK",'App3'!$AP$26)</f>
        <v>##BLANK</v>
      </c>
      <c r="N1070" s="6748" t="str">
        <f>IF('App3'!$AP$26="","##BLANK",'App3'!$AP$26)</f>
        <v>##BLANK</v>
      </c>
      <c r="O1070" s="6748" t="str">
        <f>IF('App3'!$AP$26="","##BLANK",'App3'!$AP$26)</f>
        <v>##BLANK</v>
      </c>
      <c r="P1070" s="6748" t="str">
        <f>IF('App3'!$AP$26="","##BLANK",'App3'!$AP$26)</f>
        <v>##BLANK</v>
      </c>
      <c r="Q1070" s="6748" t="str">
        <f>IF('App3'!$AP$26="","##BLANK",'App3'!$AP$26)</f>
        <v>##BLANK</v>
      </c>
      <c r="R1070" s="6748" t="str">
        <f>IF('App3'!$AP$26="","##BLANK",'App3'!$AP$26)</f>
        <v>##BLANK</v>
      </c>
      <c r="S1070" s="6748" t="str">
        <f>IF('App3'!$AP$26="","##BLANK",'App3'!$AP$26)</f>
        <v>##BLANK</v>
      </c>
      <c r="T1070" s="6748" t="str">
        <f>IF('App3'!$AP$26="","##BLANK",'App3'!$AP$26)</f>
        <v>##BLANK</v>
      </c>
      <c r="U1070" s="6748" t="str">
        <f>IF('App3'!$AP$26="","##BLANK",'App3'!$AP$26)</f>
        <v>##BLANK</v>
      </c>
      <c r="V1070" s="6748" t="str">
        <f>IF('App3'!$AP$26="","##BLANK",'App3'!$AP$26)</f>
        <v>##BLANK</v>
      </c>
      <c r="W1070" s="6748" t="str">
        <f>IF('App3'!$AP$26="","##BLANK",'App3'!$AP$26)</f>
        <v>##BLANK</v>
      </c>
      <c r="X1070" s="6748" t="str">
        <f>IF('App3'!$AP$26="","##BLANK",'App3'!$AP$26)</f>
        <v>##BLANK</v>
      </c>
      <c r="Y1070" s="6748" t="str">
        <f>IF('App3'!$AP$26="","##BLANK",'App3'!$AP$26)</f>
        <v>##BLANK</v>
      </c>
    </row>
    <row r="1071" spans="1:25">
      <c r="A1071" s="6748" t="str">
        <f>INDEX('Validation flags'!$K$8:$K$33, MATCH( 'Validation flags'!$B$3,'Validation flags'!$J$8:$J$32, 0))</f>
        <v>ANH</v>
      </c>
      <c r="B1071" s="7000" t="str">
        <f>INDEX('Validation flags'!$K$8:$K$33, MATCH( 'Validation flags'!$B$3,'Validation flags'!$J$8:$J$32, 0))&amp;"_AIM01"</f>
        <v>ANH_AIM01</v>
      </c>
      <c r="C1071" s="6748" t="str">
        <f>'App3'!$AP$7</f>
        <v>APP3012</v>
      </c>
      <c r="D1071" s="6748" t="str">
        <f>'App3'!$AP$5&amp;" - "&amp;'App3'!$AP$6</f>
        <v xml:space="preserve">AIM incentive rates - Underperformance
penalty rate </v>
      </c>
      <c r="E1071" s="6748" t="str">
        <f>'App3'!$AP$8</f>
        <v>(£m per Ml)</v>
      </c>
      <c r="F1071" s="6748" t="s">
        <v>31982</v>
      </c>
      <c r="G1071" s="6748" t="str">
        <f>IF('App3'!$AP$27="","##BLANK",'App3'!$AP$27)</f>
        <v>##BLANK</v>
      </c>
      <c r="H1071" s="6748" t="str">
        <f>IF('App3'!$AP$27="","##BLANK",'App3'!$AP$27)</f>
        <v>##BLANK</v>
      </c>
      <c r="I1071" s="6748" t="str">
        <f>IF('App3'!$AP$27="","##BLANK",'App3'!$AP$27)</f>
        <v>##BLANK</v>
      </c>
      <c r="J1071" s="6748" t="str">
        <f>IF('App3'!$AP$27="","##BLANK",'App3'!$AP$27)</f>
        <v>##BLANK</v>
      </c>
      <c r="K1071" s="6748" t="str">
        <f>IF('App3'!$AP$27="","##BLANK",'App3'!$AP$27)</f>
        <v>##BLANK</v>
      </c>
      <c r="L1071" s="6748" t="str">
        <f>IF('App3'!$AP$27="","##BLANK",'App3'!$AP$27)</f>
        <v>##BLANK</v>
      </c>
      <c r="M1071" s="6748" t="str">
        <f>IF('App3'!$AP$27="","##BLANK",'App3'!$AP$27)</f>
        <v>##BLANK</v>
      </c>
      <c r="N1071" s="6748" t="str">
        <f>IF('App3'!$AP$27="","##BLANK",'App3'!$AP$27)</f>
        <v>##BLANK</v>
      </c>
      <c r="O1071" s="6748" t="str">
        <f>IF('App3'!$AP$27="","##BLANK",'App3'!$AP$27)</f>
        <v>##BLANK</v>
      </c>
      <c r="P1071" s="6748" t="str">
        <f>IF('App3'!$AP$27="","##BLANK",'App3'!$AP$27)</f>
        <v>##BLANK</v>
      </c>
      <c r="Q1071" s="6748" t="str">
        <f>IF('App3'!$AP$27="","##BLANK",'App3'!$AP$27)</f>
        <v>##BLANK</v>
      </c>
      <c r="R1071" s="6748" t="str">
        <f>IF('App3'!$AP$27="","##BLANK",'App3'!$AP$27)</f>
        <v>##BLANK</v>
      </c>
      <c r="S1071" s="6748" t="str">
        <f>IF('App3'!$AP$27="","##BLANK",'App3'!$AP$27)</f>
        <v>##BLANK</v>
      </c>
      <c r="T1071" s="6748" t="str">
        <f>IF('App3'!$AP$27="","##BLANK",'App3'!$AP$27)</f>
        <v>##BLANK</v>
      </c>
      <c r="U1071" s="6748" t="str">
        <f>IF('App3'!$AP$27="","##BLANK",'App3'!$AP$27)</f>
        <v>##BLANK</v>
      </c>
      <c r="V1071" s="6748" t="str">
        <f>IF('App3'!$AP$27="","##BLANK",'App3'!$AP$27)</f>
        <v>##BLANK</v>
      </c>
      <c r="W1071" s="6748" t="str">
        <f>IF('App3'!$AP$27="","##BLANK",'App3'!$AP$27)</f>
        <v>##BLANK</v>
      </c>
      <c r="X1071" s="6748" t="str">
        <f>IF('App3'!$AP$27="","##BLANK",'App3'!$AP$27)</f>
        <v>##BLANK</v>
      </c>
      <c r="Y1071" s="6748" t="str">
        <f>IF('App3'!$AP$27="","##BLANK",'App3'!$AP$27)</f>
        <v>##BLANK</v>
      </c>
    </row>
    <row r="1072" spans="1:25">
      <c r="A1072" s="6748" t="str">
        <f>INDEX('Validation flags'!$K$8:$K$33, MATCH( 'Validation flags'!$B$3,'Validation flags'!$J$8:$J$32, 0))</f>
        <v>ANH</v>
      </c>
      <c r="B1072" s="7000" t="str">
        <f>INDEX('Validation flags'!$K$8:$K$33, MATCH( 'Validation flags'!$B$3,'Validation flags'!$J$8:$J$32, 0))&amp;"_AIM01"</f>
        <v>ANH_AIM01</v>
      </c>
      <c r="C1072" s="6748" t="str">
        <f>'App3'!$AP$7</f>
        <v>APP3012</v>
      </c>
      <c r="D1072" s="6748" t="str">
        <f>'App3'!$AP$5&amp;" - "&amp;'App3'!$AP$6</f>
        <v xml:space="preserve">AIM incentive rates - Underperformance
penalty rate </v>
      </c>
      <c r="E1072" s="6748" t="str">
        <f>'App3'!$AP$8</f>
        <v>(£m per Ml)</v>
      </c>
      <c r="F1072" s="6748" t="s">
        <v>31982</v>
      </c>
      <c r="G1072" s="6748" t="str">
        <f>IF('App3'!$AP$28="","##BLANK",'App3'!$AP$28)</f>
        <v>##BLANK</v>
      </c>
      <c r="H1072" s="6748" t="str">
        <f>IF('App3'!$AP$28="","##BLANK",'App3'!$AP$28)</f>
        <v>##BLANK</v>
      </c>
      <c r="I1072" s="6748" t="str">
        <f>IF('App3'!$AP$28="","##BLANK",'App3'!$AP$28)</f>
        <v>##BLANK</v>
      </c>
      <c r="J1072" s="6748" t="str">
        <f>IF('App3'!$AP$28="","##BLANK",'App3'!$AP$28)</f>
        <v>##BLANK</v>
      </c>
      <c r="K1072" s="6748" t="str">
        <f>IF('App3'!$AP$28="","##BLANK",'App3'!$AP$28)</f>
        <v>##BLANK</v>
      </c>
      <c r="L1072" s="6748" t="str">
        <f>IF('App3'!$AP$28="","##BLANK",'App3'!$AP$28)</f>
        <v>##BLANK</v>
      </c>
      <c r="M1072" s="6748" t="str">
        <f>IF('App3'!$AP$28="","##BLANK",'App3'!$AP$28)</f>
        <v>##BLANK</v>
      </c>
      <c r="N1072" s="6748" t="str">
        <f>IF('App3'!$AP$28="","##BLANK",'App3'!$AP$28)</f>
        <v>##BLANK</v>
      </c>
      <c r="O1072" s="6748" t="str">
        <f>IF('App3'!$AP$28="","##BLANK",'App3'!$AP$28)</f>
        <v>##BLANK</v>
      </c>
      <c r="P1072" s="6748" t="str">
        <f>IF('App3'!$AP$28="","##BLANK",'App3'!$AP$28)</f>
        <v>##BLANK</v>
      </c>
      <c r="Q1072" s="6748" t="str">
        <f>IF('App3'!$AP$28="","##BLANK",'App3'!$AP$28)</f>
        <v>##BLANK</v>
      </c>
      <c r="R1072" s="6748" t="str">
        <f>IF('App3'!$AP$28="","##BLANK",'App3'!$AP$28)</f>
        <v>##BLANK</v>
      </c>
      <c r="S1072" s="6748" t="str">
        <f>IF('App3'!$AP$28="","##BLANK",'App3'!$AP$28)</f>
        <v>##BLANK</v>
      </c>
      <c r="T1072" s="6748" t="str">
        <f>IF('App3'!$AP$28="","##BLANK",'App3'!$AP$28)</f>
        <v>##BLANK</v>
      </c>
      <c r="U1072" s="6748" t="str">
        <f>IF('App3'!$AP$28="","##BLANK",'App3'!$AP$28)</f>
        <v>##BLANK</v>
      </c>
      <c r="V1072" s="6748" t="str">
        <f>IF('App3'!$AP$28="","##BLANK",'App3'!$AP$28)</f>
        <v>##BLANK</v>
      </c>
      <c r="W1072" s="6748" t="str">
        <f>IF('App3'!$AP$28="","##BLANK",'App3'!$AP$28)</f>
        <v>##BLANK</v>
      </c>
      <c r="X1072" s="6748" t="str">
        <f>IF('App3'!$AP$28="","##BLANK",'App3'!$AP$28)</f>
        <v>##BLANK</v>
      </c>
      <c r="Y1072" s="6748" t="str">
        <f>IF('App3'!$AP$28="","##BLANK",'App3'!$AP$28)</f>
        <v>##BLANK</v>
      </c>
    </row>
    <row r="1073" spans="1:25">
      <c r="A1073" s="6748" t="str">
        <f>INDEX('Validation flags'!$K$8:$K$33, MATCH( 'Validation flags'!$B$3,'Validation flags'!$J$8:$J$32, 0))</f>
        <v>ANH</v>
      </c>
      <c r="B1073" s="7000" t="str">
        <f>INDEX('Validation flags'!$K$8:$K$33, MATCH( 'Validation flags'!$B$3,'Validation flags'!$J$8:$J$32, 0))&amp;"_AIM01"</f>
        <v>ANH_AIM01</v>
      </c>
      <c r="C1073" s="6748" t="str">
        <f>'App3'!$AP$7</f>
        <v>APP3012</v>
      </c>
      <c r="D1073" s="6748" t="str">
        <f>'App3'!$AP$5&amp;" - "&amp;'App3'!$AP$6</f>
        <v xml:space="preserve">AIM incentive rates - Underperformance
penalty rate </v>
      </c>
      <c r="E1073" s="6748" t="str">
        <f>'App3'!$AP$8</f>
        <v>(£m per Ml)</v>
      </c>
      <c r="F1073" s="6748" t="s">
        <v>31982</v>
      </c>
      <c r="G1073" s="6748" t="str">
        <f>IF('App3'!$AP$29="","##BLANK",'App3'!$AP$29)</f>
        <v>##BLANK</v>
      </c>
      <c r="H1073" s="6748" t="str">
        <f>IF('App3'!$AP$29="","##BLANK",'App3'!$AP$29)</f>
        <v>##BLANK</v>
      </c>
      <c r="I1073" s="6748" t="str">
        <f>IF('App3'!$AP$29="","##BLANK",'App3'!$AP$29)</f>
        <v>##BLANK</v>
      </c>
      <c r="J1073" s="6748" t="str">
        <f>IF('App3'!$AP$29="","##BLANK",'App3'!$AP$29)</f>
        <v>##BLANK</v>
      </c>
      <c r="K1073" s="6748" t="str">
        <f>IF('App3'!$AP$29="","##BLANK",'App3'!$AP$29)</f>
        <v>##BLANK</v>
      </c>
      <c r="L1073" s="6748" t="str">
        <f>IF('App3'!$AP$29="","##BLANK",'App3'!$AP$29)</f>
        <v>##BLANK</v>
      </c>
      <c r="M1073" s="6748" t="str">
        <f>IF('App3'!$AP$29="","##BLANK",'App3'!$AP$29)</f>
        <v>##BLANK</v>
      </c>
      <c r="N1073" s="6748" t="str">
        <f>IF('App3'!$AP$29="","##BLANK",'App3'!$AP$29)</f>
        <v>##BLANK</v>
      </c>
      <c r="O1073" s="6748" t="str">
        <f>IF('App3'!$AP$29="","##BLANK",'App3'!$AP$29)</f>
        <v>##BLANK</v>
      </c>
      <c r="P1073" s="6748" t="str">
        <f>IF('App3'!$AP$29="","##BLANK",'App3'!$AP$29)</f>
        <v>##BLANK</v>
      </c>
      <c r="Q1073" s="6748" t="str">
        <f>IF('App3'!$AP$29="","##BLANK",'App3'!$AP$29)</f>
        <v>##BLANK</v>
      </c>
      <c r="R1073" s="6748" t="str">
        <f>IF('App3'!$AP$29="","##BLANK",'App3'!$AP$29)</f>
        <v>##BLANK</v>
      </c>
      <c r="S1073" s="6748" t="str">
        <f>IF('App3'!$AP$29="","##BLANK",'App3'!$AP$29)</f>
        <v>##BLANK</v>
      </c>
      <c r="T1073" s="6748" t="str">
        <f>IF('App3'!$AP$29="","##BLANK",'App3'!$AP$29)</f>
        <v>##BLANK</v>
      </c>
      <c r="U1073" s="6748" t="str">
        <f>IF('App3'!$AP$29="","##BLANK",'App3'!$AP$29)</f>
        <v>##BLANK</v>
      </c>
      <c r="V1073" s="6748" t="str">
        <f>IF('App3'!$AP$29="","##BLANK",'App3'!$AP$29)</f>
        <v>##BLANK</v>
      </c>
      <c r="W1073" s="6748" t="str">
        <f>IF('App3'!$AP$29="","##BLANK",'App3'!$AP$29)</f>
        <v>##BLANK</v>
      </c>
      <c r="X1073" s="6748" t="str">
        <f>IF('App3'!$AP$29="","##BLANK",'App3'!$AP$29)</f>
        <v>##BLANK</v>
      </c>
      <c r="Y1073" s="6748" t="str">
        <f>IF('App3'!$AP$29="","##BLANK",'App3'!$AP$29)</f>
        <v>##BLANK</v>
      </c>
    </row>
    <row r="1074" spans="1:25">
      <c r="A1074" s="6748" t="str">
        <f>INDEX('Validation flags'!$K$8:$K$33, MATCH( 'Validation flags'!$B$3,'Validation flags'!$J$8:$J$32, 0))</f>
        <v>ANH</v>
      </c>
      <c r="B1074" s="7000" t="str">
        <f>INDEX('Validation flags'!$K$8:$K$33, MATCH( 'Validation flags'!$B$3,'Validation flags'!$J$8:$J$32, 0))&amp;"_AIM01"</f>
        <v>ANH_AIM01</v>
      </c>
      <c r="C1074" s="6748" t="str">
        <f>'App3'!$AP$7</f>
        <v>APP3012</v>
      </c>
      <c r="D1074" s="6748" t="str">
        <f>'App3'!$AP$5&amp;" - "&amp;'App3'!$AP$6</f>
        <v xml:space="preserve">AIM incentive rates - Underperformance
penalty rate </v>
      </c>
      <c r="E1074" s="6748" t="str">
        <f>'App3'!$AP$8</f>
        <v>(£m per Ml)</v>
      </c>
      <c r="F1074" s="6748" t="s">
        <v>31982</v>
      </c>
      <c r="G1074" s="6748" t="str">
        <f>IF('App3'!$AP$30="","##BLANK",'App3'!$AP$30)</f>
        <v>##BLANK</v>
      </c>
      <c r="H1074" s="6748" t="str">
        <f>IF('App3'!$AP$30="","##BLANK",'App3'!$AP$30)</f>
        <v>##BLANK</v>
      </c>
      <c r="I1074" s="6748" t="str">
        <f>IF('App3'!$AP$30="","##BLANK",'App3'!$AP$30)</f>
        <v>##BLANK</v>
      </c>
      <c r="J1074" s="6748" t="str">
        <f>IF('App3'!$AP$30="","##BLANK",'App3'!$AP$30)</f>
        <v>##BLANK</v>
      </c>
      <c r="K1074" s="6748" t="str">
        <f>IF('App3'!$AP$30="","##BLANK",'App3'!$AP$30)</f>
        <v>##BLANK</v>
      </c>
      <c r="L1074" s="6748" t="str">
        <f>IF('App3'!$AP$30="","##BLANK",'App3'!$AP$30)</f>
        <v>##BLANK</v>
      </c>
      <c r="M1074" s="6748" t="str">
        <f>IF('App3'!$AP$30="","##BLANK",'App3'!$AP$30)</f>
        <v>##BLANK</v>
      </c>
      <c r="N1074" s="6748" t="str">
        <f>IF('App3'!$AP$30="","##BLANK",'App3'!$AP$30)</f>
        <v>##BLANK</v>
      </c>
      <c r="O1074" s="6748" t="str">
        <f>IF('App3'!$AP$30="","##BLANK",'App3'!$AP$30)</f>
        <v>##BLANK</v>
      </c>
      <c r="P1074" s="6748" t="str">
        <f>IF('App3'!$AP$30="","##BLANK",'App3'!$AP$30)</f>
        <v>##BLANK</v>
      </c>
      <c r="Q1074" s="6748" t="str">
        <f>IF('App3'!$AP$30="","##BLANK",'App3'!$AP$30)</f>
        <v>##BLANK</v>
      </c>
      <c r="R1074" s="6748" t="str">
        <f>IF('App3'!$AP$30="","##BLANK",'App3'!$AP$30)</f>
        <v>##BLANK</v>
      </c>
      <c r="S1074" s="6748" t="str">
        <f>IF('App3'!$AP$30="","##BLANK",'App3'!$AP$30)</f>
        <v>##BLANK</v>
      </c>
      <c r="T1074" s="6748" t="str">
        <f>IF('App3'!$AP$30="","##BLANK",'App3'!$AP$30)</f>
        <v>##BLANK</v>
      </c>
      <c r="U1074" s="6748" t="str">
        <f>IF('App3'!$AP$30="","##BLANK",'App3'!$AP$30)</f>
        <v>##BLANK</v>
      </c>
      <c r="V1074" s="6748" t="str">
        <f>IF('App3'!$AP$30="","##BLANK",'App3'!$AP$30)</f>
        <v>##BLANK</v>
      </c>
      <c r="W1074" s="6748" t="str">
        <f>IF('App3'!$AP$30="","##BLANK",'App3'!$AP$30)</f>
        <v>##BLANK</v>
      </c>
      <c r="X1074" s="6748" t="str">
        <f>IF('App3'!$AP$30="","##BLANK",'App3'!$AP$30)</f>
        <v>##BLANK</v>
      </c>
      <c r="Y1074" s="6748" t="str">
        <f>IF('App3'!$AP$30="","##BLANK",'App3'!$AP$30)</f>
        <v>##BLANK</v>
      </c>
    </row>
    <row r="1075" spans="1:25">
      <c r="A1075" s="6748" t="str">
        <f>INDEX('Validation flags'!$K$8:$K$33, MATCH( 'Validation flags'!$B$3,'Validation flags'!$J$8:$J$32, 0))</f>
        <v>ANH</v>
      </c>
      <c r="B1075" s="7000" t="str">
        <f>INDEX('Validation flags'!$K$8:$K$33, MATCH( 'Validation flags'!$B$3,'Validation flags'!$J$8:$J$32, 0))&amp;"_AIM01"</f>
        <v>ANH_AIM01</v>
      </c>
      <c r="C1075" s="6748" t="str">
        <f>'App3'!$AP$7</f>
        <v>APP3012</v>
      </c>
      <c r="D1075" s="6748" t="str">
        <f>'App3'!$AP$5&amp;" - "&amp;'App3'!$AP$6</f>
        <v xml:space="preserve">AIM incentive rates - Underperformance
penalty rate </v>
      </c>
      <c r="E1075" s="6748" t="str">
        <f>'App3'!$AP$8</f>
        <v>(£m per Ml)</v>
      </c>
      <c r="F1075" s="6748" t="s">
        <v>31982</v>
      </c>
      <c r="G1075" s="6748" t="str">
        <f>IF('App3'!$AP$31="","##BLANK",'App3'!$AP$31)</f>
        <v>##BLANK</v>
      </c>
      <c r="H1075" s="6748" t="str">
        <f>IF('App3'!$AP$31="","##BLANK",'App3'!$AP$31)</f>
        <v>##BLANK</v>
      </c>
      <c r="I1075" s="6748" t="str">
        <f>IF('App3'!$AP$31="","##BLANK",'App3'!$AP$31)</f>
        <v>##BLANK</v>
      </c>
      <c r="J1075" s="6748" t="str">
        <f>IF('App3'!$AP$31="","##BLANK",'App3'!$AP$31)</f>
        <v>##BLANK</v>
      </c>
      <c r="K1075" s="6748" t="str">
        <f>IF('App3'!$AP$31="","##BLANK",'App3'!$AP$31)</f>
        <v>##BLANK</v>
      </c>
      <c r="L1075" s="6748" t="str">
        <f>IF('App3'!$AP$31="","##BLANK",'App3'!$AP$31)</f>
        <v>##BLANK</v>
      </c>
      <c r="M1075" s="6748" t="str">
        <f>IF('App3'!$AP$31="","##BLANK",'App3'!$AP$31)</f>
        <v>##BLANK</v>
      </c>
      <c r="N1075" s="6748" t="str">
        <f>IF('App3'!$AP$31="","##BLANK",'App3'!$AP$31)</f>
        <v>##BLANK</v>
      </c>
      <c r="O1075" s="6748" t="str">
        <f>IF('App3'!$AP$31="","##BLANK",'App3'!$AP$31)</f>
        <v>##BLANK</v>
      </c>
      <c r="P1075" s="6748" t="str">
        <f>IF('App3'!$AP$31="","##BLANK",'App3'!$AP$31)</f>
        <v>##BLANK</v>
      </c>
      <c r="Q1075" s="6748" t="str">
        <f>IF('App3'!$AP$31="","##BLANK",'App3'!$AP$31)</f>
        <v>##BLANK</v>
      </c>
      <c r="R1075" s="6748" t="str">
        <f>IF('App3'!$AP$31="","##BLANK",'App3'!$AP$31)</f>
        <v>##BLANK</v>
      </c>
      <c r="S1075" s="6748" t="str">
        <f>IF('App3'!$AP$31="","##BLANK",'App3'!$AP$31)</f>
        <v>##BLANK</v>
      </c>
      <c r="T1075" s="6748" t="str">
        <f>IF('App3'!$AP$31="","##BLANK",'App3'!$AP$31)</f>
        <v>##BLANK</v>
      </c>
      <c r="U1075" s="6748" t="str">
        <f>IF('App3'!$AP$31="","##BLANK",'App3'!$AP$31)</f>
        <v>##BLANK</v>
      </c>
      <c r="V1075" s="6748" t="str">
        <f>IF('App3'!$AP$31="","##BLANK",'App3'!$AP$31)</f>
        <v>##BLANK</v>
      </c>
      <c r="W1075" s="6748" t="str">
        <f>IF('App3'!$AP$31="","##BLANK",'App3'!$AP$31)</f>
        <v>##BLANK</v>
      </c>
      <c r="X1075" s="6748" t="str">
        <f>IF('App3'!$AP$31="","##BLANK",'App3'!$AP$31)</f>
        <v>##BLANK</v>
      </c>
      <c r="Y1075" s="6748" t="str">
        <f>IF('App3'!$AP$31="","##BLANK",'App3'!$AP$31)</f>
        <v>##BLANK</v>
      </c>
    </row>
    <row r="1076" spans="1:25">
      <c r="A1076" s="6748" t="str">
        <f>INDEX('Validation flags'!$K$8:$K$33, MATCH( 'Validation flags'!$B$3,'Validation flags'!$J$8:$J$32, 0))</f>
        <v>ANH</v>
      </c>
      <c r="B1076" s="7000" t="str">
        <f>INDEX('Validation flags'!$K$8:$K$33, MATCH( 'Validation flags'!$B$3,'Validation flags'!$J$8:$J$32, 0))&amp;"_AIM01"</f>
        <v>ANH_AIM01</v>
      </c>
      <c r="C1076" s="6748" t="str">
        <f>'App3'!$AP$7</f>
        <v>APP3012</v>
      </c>
      <c r="D1076" s="6748" t="str">
        <f>'App3'!$AP$5&amp;" - "&amp;'App3'!$AP$6</f>
        <v xml:space="preserve">AIM incentive rates - Underperformance
penalty rate </v>
      </c>
      <c r="E1076" s="6748" t="str">
        <f>'App3'!$AP$8</f>
        <v>(£m per Ml)</v>
      </c>
      <c r="F1076" s="6748" t="s">
        <v>31982</v>
      </c>
      <c r="G1076" s="6748" t="str">
        <f>IF('App3'!$AP$32="","##BLANK",'App3'!$AP$32)</f>
        <v>##BLANK</v>
      </c>
      <c r="H1076" s="6748" t="str">
        <f>IF('App3'!$AP$32="","##BLANK",'App3'!$AP$32)</f>
        <v>##BLANK</v>
      </c>
      <c r="I1076" s="6748" t="str">
        <f>IF('App3'!$AP$32="","##BLANK",'App3'!$AP$32)</f>
        <v>##BLANK</v>
      </c>
      <c r="J1076" s="6748" t="str">
        <f>IF('App3'!$AP$32="","##BLANK",'App3'!$AP$32)</f>
        <v>##BLANK</v>
      </c>
      <c r="K1076" s="6748" t="str">
        <f>IF('App3'!$AP$32="","##BLANK",'App3'!$AP$32)</f>
        <v>##BLANK</v>
      </c>
      <c r="L1076" s="6748" t="str">
        <f>IF('App3'!$AP$32="","##BLANK",'App3'!$AP$32)</f>
        <v>##BLANK</v>
      </c>
      <c r="M1076" s="6748" t="str">
        <f>IF('App3'!$AP$32="","##BLANK",'App3'!$AP$32)</f>
        <v>##BLANK</v>
      </c>
      <c r="N1076" s="6748" t="str">
        <f>IF('App3'!$AP$32="","##BLANK",'App3'!$AP$32)</f>
        <v>##BLANK</v>
      </c>
      <c r="O1076" s="6748" t="str">
        <f>IF('App3'!$AP$32="","##BLANK",'App3'!$AP$32)</f>
        <v>##BLANK</v>
      </c>
      <c r="P1076" s="6748" t="str">
        <f>IF('App3'!$AP$32="","##BLANK",'App3'!$AP$32)</f>
        <v>##BLANK</v>
      </c>
      <c r="Q1076" s="6748" t="str">
        <f>IF('App3'!$AP$32="","##BLANK",'App3'!$AP$32)</f>
        <v>##BLANK</v>
      </c>
      <c r="R1076" s="6748" t="str">
        <f>IF('App3'!$AP$32="","##BLANK",'App3'!$AP$32)</f>
        <v>##BLANK</v>
      </c>
      <c r="S1076" s="6748" t="str">
        <f>IF('App3'!$AP$32="","##BLANK",'App3'!$AP$32)</f>
        <v>##BLANK</v>
      </c>
      <c r="T1076" s="6748" t="str">
        <f>IF('App3'!$AP$32="","##BLANK",'App3'!$AP$32)</f>
        <v>##BLANK</v>
      </c>
      <c r="U1076" s="6748" t="str">
        <f>IF('App3'!$AP$32="","##BLANK",'App3'!$AP$32)</f>
        <v>##BLANK</v>
      </c>
      <c r="V1076" s="6748" t="str">
        <f>IF('App3'!$AP$32="","##BLANK",'App3'!$AP$32)</f>
        <v>##BLANK</v>
      </c>
      <c r="W1076" s="6748" t="str">
        <f>IF('App3'!$AP$32="","##BLANK",'App3'!$AP$32)</f>
        <v>##BLANK</v>
      </c>
      <c r="X1076" s="6748" t="str">
        <f>IF('App3'!$AP$32="","##BLANK",'App3'!$AP$32)</f>
        <v>##BLANK</v>
      </c>
      <c r="Y1076" s="6748" t="str">
        <f>IF('App3'!$AP$32="","##BLANK",'App3'!$AP$32)</f>
        <v>##BLANK</v>
      </c>
    </row>
    <row r="1077" spans="1:25">
      <c r="A1077" s="6748" t="str">
        <f>INDEX('Validation flags'!$K$8:$K$33, MATCH( 'Validation flags'!$B$3,'Validation flags'!$J$8:$J$32, 0))</f>
        <v>ANH</v>
      </c>
      <c r="B1077" s="7000" t="str">
        <f>INDEX('Validation flags'!$K$8:$K$33, MATCH( 'Validation flags'!$B$3,'Validation flags'!$J$8:$J$32, 0))&amp;"_AIM01"</f>
        <v>ANH_AIM01</v>
      </c>
      <c r="C1077" s="6748" t="str">
        <f>'App3'!$AP$7</f>
        <v>APP3012</v>
      </c>
      <c r="D1077" s="6748" t="str">
        <f>'App3'!$AP$5&amp;" - "&amp;'App3'!$AP$6</f>
        <v xml:space="preserve">AIM incentive rates - Underperformance
penalty rate </v>
      </c>
      <c r="E1077" s="6748" t="str">
        <f>'App3'!$AP$8</f>
        <v>(£m per Ml)</v>
      </c>
      <c r="F1077" s="6748" t="s">
        <v>31982</v>
      </c>
      <c r="G1077" s="6748" t="str">
        <f>IF('App3'!$AP$33="","##BLANK",'App3'!$AP$33)</f>
        <v>##BLANK</v>
      </c>
      <c r="H1077" s="6748" t="str">
        <f>IF('App3'!$AP$33="","##BLANK",'App3'!$AP$33)</f>
        <v>##BLANK</v>
      </c>
      <c r="I1077" s="6748" t="str">
        <f>IF('App3'!$AP$33="","##BLANK",'App3'!$AP$33)</f>
        <v>##BLANK</v>
      </c>
      <c r="J1077" s="6748" t="str">
        <f>IF('App3'!$AP$33="","##BLANK",'App3'!$AP$33)</f>
        <v>##BLANK</v>
      </c>
      <c r="K1077" s="6748" t="str">
        <f>IF('App3'!$AP$33="","##BLANK",'App3'!$AP$33)</f>
        <v>##BLANK</v>
      </c>
      <c r="L1077" s="6748" t="str">
        <f>IF('App3'!$AP$33="","##BLANK",'App3'!$AP$33)</f>
        <v>##BLANK</v>
      </c>
      <c r="M1077" s="6748" t="str">
        <f>IF('App3'!$AP$33="","##BLANK",'App3'!$AP$33)</f>
        <v>##BLANK</v>
      </c>
      <c r="N1077" s="6748" t="str">
        <f>IF('App3'!$AP$33="","##BLANK",'App3'!$AP$33)</f>
        <v>##BLANK</v>
      </c>
      <c r="O1077" s="6748" t="str">
        <f>IF('App3'!$AP$33="","##BLANK",'App3'!$AP$33)</f>
        <v>##BLANK</v>
      </c>
      <c r="P1077" s="6748" t="str">
        <f>IF('App3'!$AP$33="","##BLANK",'App3'!$AP$33)</f>
        <v>##BLANK</v>
      </c>
      <c r="Q1077" s="6748" t="str">
        <f>IF('App3'!$AP$33="","##BLANK",'App3'!$AP$33)</f>
        <v>##BLANK</v>
      </c>
      <c r="R1077" s="6748" t="str">
        <f>IF('App3'!$AP$33="","##BLANK",'App3'!$AP$33)</f>
        <v>##BLANK</v>
      </c>
      <c r="S1077" s="6748" t="str">
        <f>IF('App3'!$AP$33="","##BLANK",'App3'!$AP$33)</f>
        <v>##BLANK</v>
      </c>
      <c r="T1077" s="6748" t="str">
        <f>IF('App3'!$AP$33="","##BLANK",'App3'!$AP$33)</f>
        <v>##BLANK</v>
      </c>
      <c r="U1077" s="6748" t="str">
        <f>IF('App3'!$AP$33="","##BLANK",'App3'!$AP$33)</f>
        <v>##BLANK</v>
      </c>
      <c r="V1077" s="6748" t="str">
        <f>IF('App3'!$AP$33="","##BLANK",'App3'!$AP$33)</f>
        <v>##BLANK</v>
      </c>
      <c r="W1077" s="6748" t="str">
        <f>IF('App3'!$AP$33="","##BLANK",'App3'!$AP$33)</f>
        <v>##BLANK</v>
      </c>
      <c r="X1077" s="6748" t="str">
        <f>IF('App3'!$AP$33="","##BLANK",'App3'!$AP$33)</f>
        <v>##BLANK</v>
      </c>
      <c r="Y1077" s="6748" t="str">
        <f>IF('App3'!$AP$33="","##BLANK",'App3'!$AP$33)</f>
        <v>##BLANK</v>
      </c>
    </row>
    <row r="1078" spans="1:25">
      <c r="A1078" s="6748" t="str">
        <f>INDEX('Validation flags'!$K$8:$K$33, MATCH( 'Validation flags'!$B$3,'Validation flags'!$J$8:$J$32, 0))</f>
        <v>ANH</v>
      </c>
      <c r="B1078" s="7000" t="str">
        <f>INDEX('Validation flags'!$K$8:$K$33, MATCH( 'Validation flags'!$B$3,'Validation flags'!$J$8:$J$32, 0))&amp;"_AIM01"</f>
        <v>ANH_AIM01</v>
      </c>
      <c r="C1078" s="6748" t="str">
        <f>'App3'!$AP$7</f>
        <v>APP3012</v>
      </c>
      <c r="D1078" s="6748" t="str">
        <f>'App3'!$AP$5&amp;" - "&amp;'App3'!$AP$6</f>
        <v xml:space="preserve">AIM incentive rates - Underperformance
penalty rate </v>
      </c>
      <c r="E1078" s="6748" t="str">
        <f>'App3'!$AP$8</f>
        <v>(£m per Ml)</v>
      </c>
      <c r="F1078" s="6748" t="s">
        <v>31982</v>
      </c>
      <c r="G1078" s="6748" t="str">
        <f>IF('App3'!$AP$34="","##BLANK",'App3'!$AP$34)</f>
        <v>##BLANK</v>
      </c>
      <c r="H1078" s="6748" t="str">
        <f>IF('App3'!$AP$34="","##BLANK",'App3'!$AP$34)</f>
        <v>##BLANK</v>
      </c>
      <c r="I1078" s="6748" t="str">
        <f>IF('App3'!$AP$34="","##BLANK",'App3'!$AP$34)</f>
        <v>##BLANK</v>
      </c>
      <c r="J1078" s="6748" t="str">
        <f>IF('App3'!$AP$34="","##BLANK",'App3'!$AP$34)</f>
        <v>##BLANK</v>
      </c>
      <c r="K1078" s="6748" t="str">
        <f>IF('App3'!$AP$34="","##BLANK",'App3'!$AP$34)</f>
        <v>##BLANK</v>
      </c>
      <c r="L1078" s="6748" t="str">
        <f>IF('App3'!$AP$34="","##BLANK",'App3'!$AP$34)</f>
        <v>##BLANK</v>
      </c>
      <c r="M1078" s="6748" t="str">
        <f>IF('App3'!$AP$34="","##BLANK",'App3'!$AP$34)</f>
        <v>##BLANK</v>
      </c>
      <c r="N1078" s="6748" t="str">
        <f>IF('App3'!$AP$34="","##BLANK",'App3'!$AP$34)</f>
        <v>##BLANK</v>
      </c>
      <c r="O1078" s="6748" t="str">
        <f>IF('App3'!$AP$34="","##BLANK",'App3'!$AP$34)</f>
        <v>##BLANK</v>
      </c>
      <c r="P1078" s="6748" t="str">
        <f>IF('App3'!$AP$34="","##BLANK",'App3'!$AP$34)</f>
        <v>##BLANK</v>
      </c>
      <c r="Q1078" s="6748" t="str">
        <f>IF('App3'!$AP$34="","##BLANK",'App3'!$AP$34)</f>
        <v>##BLANK</v>
      </c>
      <c r="R1078" s="6748" t="str">
        <f>IF('App3'!$AP$34="","##BLANK",'App3'!$AP$34)</f>
        <v>##BLANK</v>
      </c>
      <c r="S1078" s="6748" t="str">
        <f>IF('App3'!$AP$34="","##BLANK",'App3'!$AP$34)</f>
        <v>##BLANK</v>
      </c>
      <c r="T1078" s="6748" t="str">
        <f>IF('App3'!$AP$34="","##BLANK",'App3'!$AP$34)</f>
        <v>##BLANK</v>
      </c>
      <c r="U1078" s="6748" t="str">
        <f>IF('App3'!$AP$34="","##BLANK",'App3'!$AP$34)</f>
        <v>##BLANK</v>
      </c>
      <c r="V1078" s="6748" t="str">
        <f>IF('App3'!$AP$34="","##BLANK",'App3'!$AP$34)</f>
        <v>##BLANK</v>
      </c>
      <c r="W1078" s="6748" t="str">
        <f>IF('App3'!$AP$34="","##BLANK",'App3'!$AP$34)</f>
        <v>##BLANK</v>
      </c>
      <c r="X1078" s="6748" t="str">
        <f>IF('App3'!$AP$34="","##BLANK",'App3'!$AP$34)</f>
        <v>##BLANK</v>
      </c>
      <c r="Y1078" s="6748" t="str">
        <f>IF('App3'!$AP$34="","##BLANK",'App3'!$AP$34)</f>
        <v>##BLANK</v>
      </c>
    </row>
    <row r="1079" spans="1:25">
      <c r="A1079" s="6748" t="str">
        <f>INDEX('Validation flags'!$K$8:$K$33, MATCH( 'Validation flags'!$B$3,'Validation flags'!$J$8:$J$32, 0))</f>
        <v>ANH</v>
      </c>
      <c r="B1079" s="7000" t="str">
        <f>INDEX('Validation flags'!$K$8:$K$33, MATCH( 'Validation flags'!$B$3,'Validation flags'!$J$8:$J$32, 0))&amp;"_AIM01"</f>
        <v>ANH_AIM01</v>
      </c>
      <c r="C1079" s="6748" t="str">
        <f>'App3'!$AP$7</f>
        <v>APP3012</v>
      </c>
      <c r="D1079" s="6748" t="str">
        <f>'App3'!$AP$5&amp;" - "&amp;'App3'!$AP$6</f>
        <v xml:space="preserve">AIM incentive rates - Underperformance
penalty rate </v>
      </c>
      <c r="E1079" s="6748" t="str">
        <f>'App3'!$AP$8</f>
        <v>(£m per Ml)</v>
      </c>
      <c r="F1079" s="6748" t="s">
        <v>31982</v>
      </c>
      <c r="G1079" s="6748" t="str">
        <f>IF('App3'!$AP$35="","##BLANK",'App3'!$AP$35)</f>
        <v>##BLANK</v>
      </c>
      <c r="H1079" s="6748" t="str">
        <f>IF('App3'!$AP$35="","##BLANK",'App3'!$AP$35)</f>
        <v>##BLANK</v>
      </c>
      <c r="I1079" s="6748" t="str">
        <f>IF('App3'!$AP$35="","##BLANK",'App3'!$AP$35)</f>
        <v>##BLANK</v>
      </c>
      <c r="J1079" s="6748" t="str">
        <f>IF('App3'!$AP$35="","##BLANK",'App3'!$AP$35)</f>
        <v>##BLANK</v>
      </c>
      <c r="K1079" s="6748" t="str">
        <f>IF('App3'!$AP$35="","##BLANK",'App3'!$AP$35)</f>
        <v>##BLANK</v>
      </c>
      <c r="L1079" s="6748" t="str">
        <f>IF('App3'!$AP$35="","##BLANK",'App3'!$AP$35)</f>
        <v>##BLANK</v>
      </c>
      <c r="M1079" s="6748" t="str">
        <f>IF('App3'!$AP$35="","##BLANK",'App3'!$AP$35)</f>
        <v>##BLANK</v>
      </c>
      <c r="N1079" s="6748" t="str">
        <f>IF('App3'!$AP$35="","##BLANK",'App3'!$AP$35)</f>
        <v>##BLANK</v>
      </c>
      <c r="O1079" s="6748" t="str">
        <f>IF('App3'!$AP$35="","##BLANK",'App3'!$AP$35)</f>
        <v>##BLANK</v>
      </c>
      <c r="P1079" s="6748" t="str">
        <f>IF('App3'!$AP$35="","##BLANK",'App3'!$AP$35)</f>
        <v>##BLANK</v>
      </c>
      <c r="Q1079" s="6748" t="str">
        <f>IF('App3'!$AP$35="","##BLANK",'App3'!$AP$35)</f>
        <v>##BLANK</v>
      </c>
      <c r="R1079" s="6748" t="str">
        <f>IF('App3'!$AP$35="","##BLANK",'App3'!$AP$35)</f>
        <v>##BLANK</v>
      </c>
      <c r="S1079" s="6748" t="str">
        <f>IF('App3'!$AP$35="","##BLANK",'App3'!$AP$35)</f>
        <v>##BLANK</v>
      </c>
      <c r="T1079" s="6748" t="str">
        <f>IF('App3'!$AP$35="","##BLANK",'App3'!$AP$35)</f>
        <v>##BLANK</v>
      </c>
      <c r="U1079" s="6748" t="str">
        <f>IF('App3'!$AP$35="","##BLANK",'App3'!$AP$35)</f>
        <v>##BLANK</v>
      </c>
      <c r="V1079" s="6748" t="str">
        <f>IF('App3'!$AP$35="","##BLANK",'App3'!$AP$35)</f>
        <v>##BLANK</v>
      </c>
      <c r="W1079" s="6748" t="str">
        <f>IF('App3'!$AP$35="","##BLANK",'App3'!$AP$35)</f>
        <v>##BLANK</v>
      </c>
      <c r="X1079" s="6748" t="str">
        <f>IF('App3'!$AP$35="","##BLANK",'App3'!$AP$35)</f>
        <v>##BLANK</v>
      </c>
      <c r="Y1079" s="6748" t="str">
        <f>IF('App3'!$AP$35="","##BLANK",'App3'!$AP$35)</f>
        <v>##BLANK</v>
      </c>
    </row>
    <row r="1080" spans="1:25">
      <c r="A1080" s="6748" t="str">
        <f>INDEX('Validation flags'!$K$8:$K$33, MATCH( 'Validation flags'!$B$3,'Validation flags'!$J$8:$J$32, 0))</f>
        <v>ANH</v>
      </c>
      <c r="B1080" s="7000" t="str">
        <f>INDEX('Validation flags'!$K$8:$K$33, MATCH( 'Validation flags'!$B$3,'Validation flags'!$J$8:$J$32, 0))&amp;"_AIM01"</f>
        <v>ANH_AIM01</v>
      </c>
      <c r="C1080" s="6748" t="str">
        <f>'App3'!$AP$7</f>
        <v>APP3012</v>
      </c>
      <c r="D1080" s="6748" t="str">
        <f>'App3'!$AP$5&amp;" - "&amp;'App3'!$AP$6</f>
        <v xml:space="preserve">AIM incentive rates - Underperformance
penalty rate </v>
      </c>
      <c r="E1080" s="6748" t="str">
        <f>'App3'!$AP$8</f>
        <v>(£m per Ml)</v>
      </c>
      <c r="F1080" s="6748" t="s">
        <v>31982</v>
      </c>
      <c r="G1080" s="6748" t="str">
        <f>IF('App3'!$AP$36="","##BLANK",'App3'!$AP$36)</f>
        <v>##BLANK</v>
      </c>
      <c r="H1080" s="6748" t="str">
        <f>IF('App3'!$AP$36="","##BLANK",'App3'!$AP$36)</f>
        <v>##BLANK</v>
      </c>
      <c r="I1080" s="6748" t="str">
        <f>IF('App3'!$AP$36="","##BLANK",'App3'!$AP$36)</f>
        <v>##BLANK</v>
      </c>
      <c r="J1080" s="6748" t="str">
        <f>IF('App3'!$AP$36="","##BLANK",'App3'!$AP$36)</f>
        <v>##BLANK</v>
      </c>
      <c r="K1080" s="6748" t="str">
        <f>IF('App3'!$AP$36="","##BLANK",'App3'!$AP$36)</f>
        <v>##BLANK</v>
      </c>
      <c r="L1080" s="6748" t="str">
        <f>IF('App3'!$AP$36="","##BLANK",'App3'!$AP$36)</f>
        <v>##BLANK</v>
      </c>
      <c r="M1080" s="6748" t="str">
        <f>IF('App3'!$AP$36="","##BLANK",'App3'!$AP$36)</f>
        <v>##BLANK</v>
      </c>
      <c r="N1080" s="6748" t="str">
        <f>IF('App3'!$AP$36="","##BLANK",'App3'!$AP$36)</f>
        <v>##BLANK</v>
      </c>
      <c r="O1080" s="6748" t="str">
        <f>IF('App3'!$AP$36="","##BLANK",'App3'!$AP$36)</f>
        <v>##BLANK</v>
      </c>
      <c r="P1080" s="6748" t="str">
        <f>IF('App3'!$AP$36="","##BLANK",'App3'!$AP$36)</f>
        <v>##BLANK</v>
      </c>
      <c r="Q1080" s="6748" t="str">
        <f>IF('App3'!$AP$36="","##BLANK",'App3'!$AP$36)</f>
        <v>##BLANK</v>
      </c>
      <c r="R1080" s="6748" t="str">
        <f>IF('App3'!$AP$36="","##BLANK",'App3'!$AP$36)</f>
        <v>##BLANK</v>
      </c>
      <c r="S1080" s="6748" t="str">
        <f>IF('App3'!$AP$36="","##BLANK",'App3'!$AP$36)</f>
        <v>##BLANK</v>
      </c>
      <c r="T1080" s="6748" t="str">
        <f>IF('App3'!$AP$36="","##BLANK",'App3'!$AP$36)</f>
        <v>##BLANK</v>
      </c>
      <c r="U1080" s="6748" t="str">
        <f>IF('App3'!$AP$36="","##BLANK",'App3'!$AP$36)</f>
        <v>##BLANK</v>
      </c>
      <c r="V1080" s="6748" t="str">
        <f>IF('App3'!$AP$36="","##BLANK",'App3'!$AP$36)</f>
        <v>##BLANK</v>
      </c>
      <c r="W1080" s="6748" t="str">
        <f>IF('App3'!$AP$36="","##BLANK",'App3'!$AP$36)</f>
        <v>##BLANK</v>
      </c>
      <c r="X1080" s="6748" t="str">
        <f>IF('App3'!$AP$36="","##BLANK",'App3'!$AP$36)</f>
        <v>##BLANK</v>
      </c>
      <c r="Y1080" s="6748" t="str">
        <f>IF('App3'!$AP$36="","##BLANK",'App3'!$AP$36)</f>
        <v>##BLANK</v>
      </c>
    </row>
    <row r="1081" spans="1:25">
      <c r="A1081" s="6748" t="str">
        <f>INDEX('Validation flags'!$K$8:$K$33, MATCH( 'Validation flags'!$B$3,'Validation flags'!$J$8:$J$32, 0))</f>
        <v>ANH</v>
      </c>
      <c r="B1081" s="7000" t="str">
        <f>INDEX('Validation flags'!$K$8:$K$33, MATCH( 'Validation flags'!$B$3,'Validation flags'!$J$8:$J$32, 0))&amp;"_AIM01"</f>
        <v>ANH_AIM01</v>
      </c>
      <c r="C1081" s="6748" t="str">
        <f>'App3'!$AP$7</f>
        <v>APP3012</v>
      </c>
      <c r="D1081" s="6748" t="str">
        <f>'App3'!$AP$5&amp;" - "&amp;'App3'!$AP$6</f>
        <v xml:space="preserve">AIM incentive rates - Underperformance
penalty rate </v>
      </c>
      <c r="E1081" s="6748" t="str">
        <f>'App3'!$AP$8</f>
        <v>(£m per Ml)</v>
      </c>
      <c r="F1081" s="6748" t="s">
        <v>31982</v>
      </c>
      <c r="G1081" s="6748" t="str">
        <f>IF('App3'!$AP$37="","##BLANK",'App3'!$AP$37)</f>
        <v>##BLANK</v>
      </c>
      <c r="H1081" s="6748" t="str">
        <f>IF('App3'!$AP$37="","##BLANK",'App3'!$AP$37)</f>
        <v>##BLANK</v>
      </c>
      <c r="I1081" s="6748" t="str">
        <f>IF('App3'!$AP$37="","##BLANK",'App3'!$AP$37)</f>
        <v>##BLANK</v>
      </c>
      <c r="J1081" s="6748" t="str">
        <f>IF('App3'!$AP$37="","##BLANK",'App3'!$AP$37)</f>
        <v>##BLANK</v>
      </c>
      <c r="K1081" s="6748" t="str">
        <f>IF('App3'!$AP$37="","##BLANK",'App3'!$AP$37)</f>
        <v>##BLANK</v>
      </c>
      <c r="L1081" s="6748" t="str">
        <f>IF('App3'!$AP$37="","##BLANK",'App3'!$AP$37)</f>
        <v>##BLANK</v>
      </c>
      <c r="M1081" s="6748" t="str">
        <f>IF('App3'!$AP$37="","##BLANK",'App3'!$AP$37)</f>
        <v>##BLANK</v>
      </c>
      <c r="N1081" s="6748" t="str">
        <f>IF('App3'!$AP$37="","##BLANK",'App3'!$AP$37)</f>
        <v>##BLANK</v>
      </c>
      <c r="O1081" s="6748" t="str">
        <f>IF('App3'!$AP$37="","##BLANK",'App3'!$AP$37)</f>
        <v>##BLANK</v>
      </c>
      <c r="P1081" s="6748" t="str">
        <f>IF('App3'!$AP$37="","##BLANK",'App3'!$AP$37)</f>
        <v>##BLANK</v>
      </c>
      <c r="Q1081" s="6748" t="str">
        <f>IF('App3'!$AP$37="","##BLANK",'App3'!$AP$37)</f>
        <v>##BLANK</v>
      </c>
      <c r="R1081" s="6748" t="str">
        <f>IF('App3'!$AP$37="","##BLANK",'App3'!$AP$37)</f>
        <v>##BLANK</v>
      </c>
      <c r="S1081" s="6748" t="str">
        <f>IF('App3'!$AP$37="","##BLANK",'App3'!$AP$37)</f>
        <v>##BLANK</v>
      </c>
      <c r="T1081" s="6748" t="str">
        <f>IF('App3'!$AP$37="","##BLANK",'App3'!$AP$37)</f>
        <v>##BLANK</v>
      </c>
      <c r="U1081" s="6748" t="str">
        <f>IF('App3'!$AP$37="","##BLANK",'App3'!$AP$37)</f>
        <v>##BLANK</v>
      </c>
      <c r="V1081" s="6748" t="str">
        <f>IF('App3'!$AP$37="","##BLANK",'App3'!$AP$37)</f>
        <v>##BLANK</v>
      </c>
      <c r="W1081" s="6748" t="str">
        <f>IF('App3'!$AP$37="","##BLANK",'App3'!$AP$37)</f>
        <v>##BLANK</v>
      </c>
      <c r="X1081" s="6748" t="str">
        <f>IF('App3'!$AP$37="","##BLANK",'App3'!$AP$37)</f>
        <v>##BLANK</v>
      </c>
      <c r="Y1081" s="6748" t="str">
        <f>IF('App3'!$AP$37="","##BLANK",'App3'!$AP$37)</f>
        <v>##BLANK</v>
      </c>
    </row>
    <row r="1082" spans="1:25">
      <c r="A1082" s="6748" t="str">
        <f>INDEX('Validation flags'!$K$8:$K$33, MATCH( 'Validation flags'!$B$3,'Validation flags'!$J$8:$J$32, 0))</f>
        <v>ANH</v>
      </c>
      <c r="B1082" s="7000" t="str">
        <f>INDEX('Validation flags'!$K$8:$K$33, MATCH( 'Validation flags'!$B$3,'Validation flags'!$J$8:$J$32, 0))&amp;"_AIM01"</f>
        <v>ANH_AIM01</v>
      </c>
      <c r="C1082" s="6748" t="str">
        <f>'App3'!$AP$7</f>
        <v>APP3012</v>
      </c>
      <c r="D1082" s="6748" t="str">
        <f>'App3'!$AP$5&amp;" - "&amp;'App3'!$AP$6</f>
        <v xml:space="preserve">AIM incentive rates - Underperformance
penalty rate </v>
      </c>
      <c r="E1082" s="6748" t="str">
        <f>'App3'!$AP$8</f>
        <v>(£m per Ml)</v>
      </c>
      <c r="F1082" s="6748" t="s">
        <v>31982</v>
      </c>
      <c r="G1082" s="6748" t="str">
        <f>IF('App3'!$AP$38="","##BLANK",'App3'!$AP$38)</f>
        <v>##BLANK</v>
      </c>
      <c r="H1082" s="6748" t="str">
        <f>IF('App3'!$AP$38="","##BLANK",'App3'!$AP$38)</f>
        <v>##BLANK</v>
      </c>
      <c r="I1082" s="6748" t="str">
        <f>IF('App3'!$AP$38="","##BLANK",'App3'!$AP$38)</f>
        <v>##BLANK</v>
      </c>
      <c r="J1082" s="6748" t="str">
        <f>IF('App3'!$AP$38="","##BLANK",'App3'!$AP$38)</f>
        <v>##BLANK</v>
      </c>
      <c r="K1082" s="6748" t="str">
        <f>IF('App3'!$AP$38="","##BLANK",'App3'!$AP$38)</f>
        <v>##BLANK</v>
      </c>
      <c r="L1082" s="6748" t="str">
        <f>IF('App3'!$AP$38="","##BLANK",'App3'!$AP$38)</f>
        <v>##BLANK</v>
      </c>
      <c r="M1082" s="6748" t="str">
        <f>IF('App3'!$AP$38="","##BLANK",'App3'!$AP$38)</f>
        <v>##BLANK</v>
      </c>
      <c r="N1082" s="6748" t="str">
        <f>IF('App3'!$AP$38="","##BLANK",'App3'!$AP$38)</f>
        <v>##BLANK</v>
      </c>
      <c r="O1082" s="6748" t="str">
        <f>IF('App3'!$AP$38="","##BLANK",'App3'!$AP$38)</f>
        <v>##BLANK</v>
      </c>
      <c r="P1082" s="6748" t="str">
        <f>IF('App3'!$AP$38="","##BLANK",'App3'!$AP$38)</f>
        <v>##BLANK</v>
      </c>
      <c r="Q1082" s="6748" t="str">
        <f>IF('App3'!$AP$38="","##BLANK",'App3'!$AP$38)</f>
        <v>##BLANK</v>
      </c>
      <c r="R1082" s="6748" t="str">
        <f>IF('App3'!$AP$38="","##BLANK",'App3'!$AP$38)</f>
        <v>##BLANK</v>
      </c>
      <c r="S1082" s="6748" t="str">
        <f>IF('App3'!$AP$38="","##BLANK",'App3'!$AP$38)</f>
        <v>##BLANK</v>
      </c>
      <c r="T1082" s="6748" t="str">
        <f>IF('App3'!$AP$38="","##BLANK",'App3'!$AP$38)</f>
        <v>##BLANK</v>
      </c>
      <c r="U1082" s="6748" t="str">
        <f>IF('App3'!$AP$38="","##BLANK",'App3'!$AP$38)</f>
        <v>##BLANK</v>
      </c>
      <c r="V1082" s="6748" t="str">
        <f>IF('App3'!$AP$38="","##BLANK",'App3'!$AP$38)</f>
        <v>##BLANK</v>
      </c>
      <c r="W1082" s="6748" t="str">
        <f>IF('App3'!$AP$38="","##BLANK",'App3'!$AP$38)</f>
        <v>##BLANK</v>
      </c>
      <c r="X1082" s="6748" t="str">
        <f>IF('App3'!$AP$38="","##BLANK",'App3'!$AP$38)</f>
        <v>##BLANK</v>
      </c>
      <c r="Y1082" s="6748" t="str">
        <f>IF('App3'!$AP$38="","##BLANK",'App3'!$AP$38)</f>
        <v>##BLANK</v>
      </c>
    </row>
    <row r="1083" spans="1:25">
      <c r="A1083" s="6748" t="str">
        <f>INDEX('Validation flags'!$K$8:$K$33, MATCH( 'Validation flags'!$B$3,'Validation flags'!$J$8:$J$32, 0))</f>
        <v>ANH</v>
      </c>
      <c r="B1083" s="7000" t="str">
        <f>INDEX('Validation flags'!$K$8:$K$33, MATCH( 'Validation flags'!$B$3,'Validation flags'!$J$8:$J$32, 0))&amp;"_AIM01"</f>
        <v>ANH_AIM01</v>
      </c>
      <c r="C1083" s="6748" t="str">
        <f>'App3'!$AP$7</f>
        <v>APP3012</v>
      </c>
      <c r="D1083" s="6748" t="str">
        <f>'App3'!$AP$5&amp;" - "&amp;'App3'!$AP$6</f>
        <v xml:space="preserve">AIM incentive rates - Underperformance
penalty rate </v>
      </c>
      <c r="E1083" s="6748" t="str">
        <f>'App3'!$AP$8</f>
        <v>(£m per Ml)</v>
      </c>
      <c r="F1083" s="6748" t="s">
        <v>31982</v>
      </c>
      <c r="G1083" s="6748" t="str">
        <f>IF('App3'!$AP$39="","##BLANK",'App3'!$AP$39)</f>
        <v>##BLANK</v>
      </c>
      <c r="H1083" s="6748" t="str">
        <f>IF('App3'!$AP$39="","##BLANK",'App3'!$AP$39)</f>
        <v>##BLANK</v>
      </c>
      <c r="I1083" s="6748" t="str">
        <f>IF('App3'!$AP$39="","##BLANK",'App3'!$AP$39)</f>
        <v>##BLANK</v>
      </c>
      <c r="J1083" s="6748" t="str">
        <f>IF('App3'!$AP$39="","##BLANK",'App3'!$AP$39)</f>
        <v>##BLANK</v>
      </c>
      <c r="K1083" s="6748" t="str">
        <f>IF('App3'!$AP$39="","##BLANK",'App3'!$AP$39)</f>
        <v>##BLANK</v>
      </c>
      <c r="L1083" s="6748" t="str">
        <f>IF('App3'!$AP$39="","##BLANK",'App3'!$AP$39)</f>
        <v>##BLANK</v>
      </c>
      <c r="M1083" s="6748" t="str">
        <f>IF('App3'!$AP$39="","##BLANK",'App3'!$AP$39)</f>
        <v>##BLANK</v>
      </c>
      <c r="N1083" s="6748" t="str">
        <f>IF('App3'!$AP$39="","##BLANK",'App3'!$AP$39)</f>
        <v>##BLANK</v>
      </c>
      <c r="O1083" s="6748" t="str">
        <f>IF('App3'!$AP$39="","##BLANK",'App3'!$AP$39)</f>
        <v>##BLANK</v>
      </c>
      <c r="P1083" s="6748" t="str">
        <f>IF('App3'!$AP$39="","##BLANK",'App3'!$AP$39)</f>
        <v>##BLANK</v>
      </c>
      <c r="Q1083" s="6748" t="str">
        <f>IF('App3'!$AP$39="","##BLANK",'App3'!$AP$39)</f>
        <v>##BLANK</v>
      </c>
      <c r="R1083" s="6748" t="str">
        <f>IF('App3'!$AP$39="","##BLANK",'App3'!$AP$39)</f>
        <v>##BLANK</v>
      </c>
      <c r="S1083" s="6748" t="str">
        <f>IF('App3'!$AP$39="","##BLANK",'App3'!$AP$39)</f>
        <v>##BLANK</v>
      </c>
      <c r="T1083" s="6748" t="str">
        <f>IF('App3'!$AP$39="","##BLANK",'App3'!$AP$39)</f>
        <v>##BLANK</v>
      </c>
      <c r="U1083" s="6748" t="str">
        <f>IF('App3'!$AP$39="","##BLANK",'App3'!$AP$39)</f>
        <v>##BLANK</v>
      </c>
      <c r="V1083" s="6748" t="str">
        <f>IF('App3'!$AP$39="","##BLANK",'App3'!$AP$39)</f>
        <v>##BLANK</v>
      </c>
      <c r="W1083" s="6748" t="str">
        <f>IF('App3'!$AP$39="","##BLANK",'App3'!$AP$39)</f>
        <v>##BLANK</v>
      </c>
      <c r="X1083" s="6748" t="str">
        <f>IF('App3'!$AP$39="","##BLANK",'App3'!$AP$39)</f>
        <v>##BLANK</v>
      </c>
      <c r="Y1083" s="6748" t="str">
        <f>IF('App3'!$AP$39="","##BLANK",'App3'!$AP$39)</f>
        <v>##BLANK</v>
      </c>
    </row>
    <row r="1084" spans="1:25">
      <c r="A1084" s="6748" t="str">
        <f>INDEX('Validation flags'!$K$8:$K$33, MATCH( 'Validation flags'!$B$3,'Validation flags'!$J$8:$J$32, 0))</f>
        <v>ANH</v>
      </c>
      <c r="B1084" s="7000" t="str">
        <f>INDEX('Validation flags'!$K$8:$K$33, MATCH( 'Validation flags'!$B$3,'Validation flags'!$J$8:$J$32, 0))&amp;"_AIM01"</f>
        <v>ANH_AIM01</v>
      </c>
      <c r="C1084" s="6748" t="str">
        <f>'App3'!$AP$7</f>
        <v>APP3012</v>
      </c>
      <c r="D1084" s="6748" t="str">
        <f>'App3'!$AP$5&amp;" - "&amp;'App3'!$AP$6</f>
        <v xml:space="preserve">AIM incentive rates - Underperformance
penalty rate </v>
      </c>
      <c r="E1084" s="6748" t="str">
        <f>'App3'!$AP$8</f>
        <v>(£m per Ml)</v>
      </c>
      <c r="F1084" s="6748" t="s">
        <v>31982</v>
      </c>
      <c r="G1084" s="6748" t="str">
        <f>IF('App3'!$AP$40="","##BLANK",'App3'!$AP$40)</f>
        <v>##BLANK</v>
      </c>
      <c r="H1084" s="6748" t="str">
        <f>IF('App3'!$AP$40="","##BLANK",'App3'!$AP$40)</f>
        <v>##BLANK</v>
      </c>
      <c r="I1084" s="6748" t="str">
        <f>IF('App3'!$AP$40="","##BLANK",'App3'!$AP$40)</f>
        <v>##BLANK</v>
      </c>
      <c r="J1084" s="6748" t="str">
        <f>IF('App3'!$AP$40="","##BLANK",'App3'!$AP$40)</f>
        <v>##BLANK</v>
      </c>
      <c r="K1084" s="6748" t="str">
        <f>IF('App3'!$AP$40="","##BLANK",'App3'!$AP$40)</f>
        <v>##BLANK</v>
      </c>
      <c r="L1084" s="6748" t="str">
        <f>IF('App3'!$AP$40="","##BLANK",'App3'!$AP$40)</f>
        <v>##BLANK</v>
      </c>
      <c r="M1084" s="6748" t="str">
        <f>IF('App3'!$AP$40="","##BLANK",'App3'!$AP$40)</f>
        <v>##BLANK</v>
      </c>
      <c r="N1084" s="6748" t="str">
        <f>IF('App3'!$AP$40="","##BLANK",'App3'!$AP$40)</f>
        <v>##BLANK</v>
      </c>
      <c r="O1084" s="6748" t="str">
        <f>IF('App3'!$AP$40="","##BLANK",'App3'!$AP$40)</f>
        <v>##BLANK</v>
      </c>
      <c r="P1084" s="6748" t="str">
        <f>IF('App3'!$AP$40="","##BLANK",'App3'!$AP$40)</f>
        <v>##BLANK</v>
      </c>
      <c r="Q1084" s="6748" t="str">
        <f>IF('App3'!$AP$40="","##BLANK",'App3'!$AP$40)</f>
        <v>##BLANK</v>
      </c>
      <c r="R1084" s="6748" t="str">
        <f>IF('App3'!$AP$40="","##BLANK",'App3'!$AP$40)</f>
        <v>##BLANK</v>
      </c>
      <c r="S1084" s="6748" t="str">
        <f>IF('App3'!$AP$40="","##BLANK",'App3'!$AP$40)</f>
        <v>##BLANK</v>
      </c>
      <c r="T1084" s="6748" t="str">
        <f>IF('App3'!$AP$40="","##BLANK",'App3'!$AP$40)</f>
        <v>##BLANK</v>
      </c>
      <c r="U1084" s="6748" t="str">
        <f>IF('App3'!$AP$40="","##BLANK",'App3'!$AP$40)</f>
        <v>##BLANK</v>
      </c>
      <c r="V1084" s="6748" t="str">
        <f>IF('App3'!$AP$40="","##BLANK",'App3'!$AP$40)</f>
        <v>##BLANK</v>
      </c>
      <c r="W1084" s="6748" t="str">
        <f>IF('App3'!$AP$40="","##BLANK",'App3'!$AP$40)</f>
        <v>##BLANK</v>
      </c>
      <c r="X1084" s="6748" t="str">
        <f>IF('App3'!$AP$40="","##BLANK",'App3'!$AP$40)</f>
        <v>##BLANK</v>
      </c>
      <c r="Y1084" s="6748" t="str">
        <f>IF('App3'!$AP$40="","##BLANK",'App3'!$AP$40)</f>
        <v>##BLANK</v>
      </c>
    </row>
    <row r="1085" spans="1:25">
      <c r="A1085" s="6748" t="str">
        <f>INDEX('Validation flags'!$K$8:$K$33, MATCH( 'Validation flags'!$B$3,'Validation flags'!$J$8:$J$32, 0))</f>
        <v>ANH</v>
      </c>
      <c r="B1085" s="7000" t="str">
        <f>INDEX('Validation flags'!$K$8:$K$33, MATCH( 'Validation flags'!$B$3,'Validation flags'!$J$8:$J$32, 0))&amp;"_AIM01"</f>
        <v>ANH_AIM01</v>
      </c>
      <c r="C1085" s="6748" t="str">
        <f>'App3'!$AP$7</f>
        <v>APP3012</v>
      </c>
      <c r="D1085" s="6748" t="str">
        <f>'App3'!$AP$5&amp;" - "&amp;'App3'!$AP$6</f>
        <v xml:space="preserve">AIM incentive rates - Underperformance
penalty rate </v>
      </c>
      <c r="E1085" s="6748" t="str">
        <f>'App3'!$AP$8</f>
        <v>(£m per Ml)</v>
      </c>
      <c r="F1085" s="6748" t="s">
        <v>31982</v>
      </c>
      <c r="G1085" s="6748" t="str">
        <f>IF('App3'!$AP$41="","##BLANK",'App3'!$AP$41)</f>
        <v>##BLANK</v>
      </c>
      <c r="H1085" s="6748" t="str">
        <f>IF('App3'!$AP$41="","##BLANK",'App3'!$AP$41)</f>
        <v>##BLANK</v>
      </c>
      <c r="I1085" s="6748" t="str">
        <f>IF('App3'!$AP$41="","##BLANK",'App3'!$AP$41)</f>
        <v>##BLANK</v>
      </c>
      <c r="J1085" s="6748" t="str">
        <f>IF('App3'!$AP$41="","##BLANK",'App3'!$AP$41)</f>
        <v>##BLANK</v>
      </c>
      <c r="K1085" s="6748" t="str">
        <f>IF('App3'!$AP$41="","##BLANK",'App3'!$AP$41)</f>
        <v>##BLANK</v>
      </c>
      <c r="L1085" s="6748" t="str">
        <f>IF('App3'!$AP$41="","##BLANK",'App3'!$AP$41)</f>
        <v>##BLANK</v>
      </c>
      <c r="M1085" s="6748" t="str">
        <f>IF('App3'!$AP$41="","##BLANK",'App3'!$AP$41)</f>
        <v>##BLANK</v>
      </c>
      <c r="N1085" s="6748" t="str">
        <f>IF('App3'!$AP$41="","##BLANK",'App3'!$AP$41)</f>
        <v>##BLANK</v>
      </c>
      <c r="O1085" s="6748" t="str">
        <f>IF('App3'!$AP$41="","##BLANK",'App3'!$AP$41)</f>
        <v>##BLANK</v>
      </c>
      <c r="P1085" s="6748" t="str">
        <f>IF('App3'!$AP$41="","##BLANK",'App3'!$AP$41)</f>
        <v>##BLANK</v>
      </c>
      <c r="Q1085" s="6748" t="str">
        <f>IF('App3'!$AP$41="","##BLANK",'App3'!$AP$41)</f>
        <v>##BLANK</v>
      </c>
      <c r="R1085" s="6748" t="str">
        <f>IF('App3'!$AP$41="","##BLANK",'App3'!$AP$41)</f>
        <v>##BLANK</v>
      </c>
      <c r="S1085" s="6748" t="str">
        <f>IF('App3'!$AP$41="","##BLANK",'App3'!$AP$41)</f>
        <v>##BLANK</v>
      </c>
      <c r="T1085" s="6748" t="str">
        <f>IF('App3'!$AP$41="","##BLANK",'App3'!$AP$41)</f>
        <v>##BLANK</v>
      </c>
      <c r="U1085" s="6748" t="str">
        <f>IF('App3'!$AP$41="","##BLANK",'App3'!$AP$41)</f>
        <v>##BLANK</v>
      </c>
      <c r="V1085" s="6748" t="str">
        <f>IF('App3'!$AP$41="","##BLANK",'App3'!$AP$41)</f>
        <v>##BLANK</v>
      </c>
      <c r="W1085" s="6748" t="str">
        <f>IF('App3'!$AP$41="","##BLANK",'App3'!$AP$41)</f>
        <v>##BLANK</v>
      </c>
      <c r="X1085" s="6748" t="str">
        <f>IF('App3'!$AP$41="","##BLANK",'App3'!$AP$41)</f>
        <v>##BLANK</v>
      </c>
      <c r="Y1085" s="6748" t="str">
        <f>IF('App3'!$AP$41="","##BLANK",'App3'!$AP$41)</f>
        <v>##BLANK</v>
      </c>
    </row>
    <row r="1086" spans="1:25">
      <c r="A1086" s="6748" t="str">
        <f>INDEX('Validation flags'!$K$8:$K$33, MATCH( 'Validation flags'!$B$3,'Validation flags'!$J$8:$J$32, 0))</f>
        <v>ANH</v>
      </c>
      <c r="B1086" s="7000" t="str">
        <f>INDEX('Validation flags'!$K$8:$K$33, MATCH( 'Validation flags'!$B$3,'Validation flags'!$J$8:$J$32, 0))&amp;"_AIM01"</f>
        <v>ANH_AIM01</v>
      </c>
      <c r="C1086" s="6748" t="str">
        <f>'App3'!$AP$7</f>
        <v>APP3012</v>
      </c>
      <c r="D1086" s="6748" t="str">
        <f>'App3'!$AP$5&amp;" - "&amp;'App3'!$AP$6</f>
        <v xml:space="preserve">AIM incentive rates - Underperformance
penalty rate </v>
      </c>
      <c r="E1086" s="6748" t="str">
        <f>'App3'!$AP$8</f>
        <v>(£m per Ml)</v>
      </c>
      <c r="F1086" s="6748" t="s">
        <v>31982</v>
      </c>
      <c r="G1086" s="6748" t="str">
        <f>IF('App3'!$AP$42="","##BLANK",'App3'!$AP$42)</f>
        <v>##BLANK</v>
      </c>
      <c r="H1086" s="6748" t="str">
        <f>IF('App3'!$AP$42="","##BLANK",'App3'!$AP$42)</f>
        <v>##BLANK</v>
      </c>
      <c r="I1086" s="6748" t="str">
        <f>IF('App3'!$AP$42="","##BLANK",'App3'!$AP$42)</f>
        <v>##BLANK</v>
      </c>
      <c r="J1086" s="6748" t="str">
        <f>IF('App3'!$AP$42="","##BLANK",'App3'!$AP$42)</f>
        <v>##BLANK</v>
      </c>
      <c r="K1086" s="6748" t="str">
        <f>IF('App3'!$AP$42="","##BLANK",'App3'!$AP$42)</f>
        <v>##BLANK</v>
      </c>
      <c r="L1086" s="6748" t="str">
        <f>IF('App3'!$AP$42="","##BLANK",'App3'!$AP$42)</f>
        <v>##BLANK</v>
      </c>
      <c r="M1086" s="6748" t="str">
        <f>IF('App3'!$AP$42="","##BLANK",'App3'!$AP$42)</f>
        <v>##BLANK</v>
      </c>
      <c r="N1086" s="6748" t="str">
        <f>IF('App3'!$AP$42="","##BLANK",'App3'!$AP$42)</f>
        <v>##BLANK</v>
      </c>
      <c r="O1086" s="6748" t="str">
        <f>IF('App3'!$AP$42="","##BLANK",'App3'!$AP$42)</f>
        <v>##BLANK</v>
      </c>
      <c r="P1086" s="6748" t="str">
        <f>IF('App3'!$AP$42="","##BLANK",'App3'!$AP$42)</f>
        <v>##BLANK</v>
      </c>
      <c r="Q1086" s="6748" t="str">
        <f>IF('App3'!$AP$42="","##BLANK",'App3'!$AP$42)</f>
        <v>##BLANK</v>
      </c>
      <c r="R1086" s="6748" t="str">
        <f>IF('App3'!$AP$42="","##BLANK",'App3'!$AP$42)</f>
        <v>##BLANK</v>
      </c>
      <c r="S1086" s="6748" t="str">
        <f>IF('App3'!$AP$42="","##BLANK",'App3'!$AP$42)</f>
        <v>##BLANK</v>
      </c>
      <c r="T1086" s="6748" t="str">
        <f>IF('App3'!$AP$42="","##BLANK",'App3'!$AP$42)</f>
        <v>##BLANK</v>
      </c>
      <c r="U1086" s="6748" t="str">
        <f>IF('App3'!$AP$42="","##BLANK",'App3'!$AP$42)</f>
        <v>##BLANK</v>
      </c>
      <c r="V1086" s="6748" t="str">
        <f>IF('App3'!$AP$42="","##BLANK",'App3'!$AP$42)</f>
        <v>##BLANK</v>
      </c>
      <c r="W1086" s="6748" t="str">
        <f>IF('App3'!$AP$42="","##BLANK",'App3'!$AP$42)</f>
        <v>##BLANK</v>
      </c>
      <c r="X1086" s="6748" t="str">
        <f>IF('App3'!$AP$42="","##BLANK",'App3'!$AP$42)</f>
        <v>##BLANK</v>
      </c>
      <c r="Y1086" s="6748" t="str">
        <f>IF('App3'!$AP$42="","##BLANK",'App3'!$AP$42)</f>
        <v>##BLANK</v>
      </c>
    </row>
    <row r="1087" spans="1:25">
      <c r="A1087" s="6748" t="str">
        <f>INDEX('Validation flags'!$K$8:$K$33, MATCH( 'Validation flags'!$B$3,'Validation flags'!$J$8:$J$32, 0))</f>
        <v>ANH</v>
      </c>
      <c r="B1087" s="7000" t="str">
        <f>INDEX('Validation flags'!$K$8:$K$33, MATCH( 'Validation flags'!$B$3,'Validation flags'!$J$8:$J$32, 0))&amp;"_AIM01"</f>
        <v>ANH_AIM01</v>
      </c>
      <c r="C1087" s="6748" t="str">
        <f>'App3'!$AP$7</f>
        <v>APP3012</v>
      </c>
      <c r="D1087" s="6748" t="str">
        <f>'App3'!$AP$5&amp;" - "&amp;'App3'!$AP$6</f>
        <v xml:space="preserve">AIM incentive rates - Underperformance
penalty rate </v>
      </c>
      <c r="E1087" s="6748" t="str">
        <f>'App3'!$AP$8</f>
        <v>(£m per Ml)</v>
      </c>
      <c r="F1087" s="6748" t="s">
        <v>31982</v>
      </c>
      <c r="G1087" s="6748" t="str">
        <f>IF('App3'!$AP$43="","##BLANK",'App3'!$AP$43)</f>
        <v>##BLANK</v>
      </c>
      <c r="H1087" s="6748" t="str">
        <f>IF('App3'!$AP$43="","##BLANK",'App3'!$AP$43)</f>
        <v>##BLANK</v>
      </c>
      <c r="I1087" s="6748" t="str">
        <f>IF('App3'!$AP$43="","##BLANK",'App3'!$AP$43)</f>
        <v>##BLANK</v>
      </c>
      <c r="J1087" s="6748" t="str">
        <f>IF('App3'!$AP$43="","##BLANK",'App3'!$AP$43)</f>
        <v>##BLANK</v>
      </c>
      <c r="K1087" s="6748" t="str">
        <f>IF('App3'!$AP$43="","##BLANK",'App3'!$AP$43)</f>
        <v>##BLANK</v>
      </c>
      <c r="L1087" s="6748" t="str">
        <f>IF('App3'!$AP$43="","##BLANK",'App3'!$AP$43)</f>
        <v>##BLANK</v>
      </c>
      <c r="M1087" s="6748" t="str">
        <f>IF('App3'!$AP$43="","##BLANK",'App3'!$AP$43)</f>
        <v>##BLANK</v>
      </c>
      <c r="N1087" s="6748" t="str">
        <f>IF('App3'!$AP$43="","##BLANK",'App3'!$AP$43)</f>
        <v>##BLANK</v>
      </c>
      <c r="O1087" s="6748" t="str">
        <f>IF('App3'!$AP$43="","##BLANK",'App3'!$AP$43)</f>
        <v>##BLANK</v>
      </c>
      <c r="P1087" s="6748" t="str">
        <f>IF('App3'!$AP$43="","##BLANK",'App3'!$AP$43)</f>
        <v>##BLANK</v>
      </c>
      <c r="Q1087" s="6748" t="str">
        <f>IF('App3'!$AP$43="","##BLANK",'App3'!$AP$43)</f>
        <v>##BLANK</v>
      </c>
      <c r="R1087" s="6748" t="str">
        <f>IF('App3'!$AP$43="","##BLANK",'App3'!$AP$43)</f>
        <v>##BLANK</v>
      </c>
      <c r="S1087" s="6748" t="str">
        <f>IF('App3'!$AP$43="","##BLANK",'App3'!$AP$43)</f>
        <v>##BLANK</v>
      </c>
      <c r="T1087" s="6748" t="str">
        <f>IF('App3'!$AP$43="","##BLANK",'App3'!$AP$43)</f>
        <v>##BLANK</v>
      </c>
      <c r="U1087" s="6748" t="str">
        <f>IF('App3'!$AP$43="","##BLANK",'App3'!$AP$43)</f>
        <v>##BLANK</v>
      </c>
      <c r="V1087" s="6748" t="str">
        <f>IF('App3'!$AP$43="","##BLANK",'App3'!$AP$43)</f>
        <v>##BLANK</v>
      </c>
      <c r="W1087" s="6748" t="str">
        <f>IF('App3'!$AP$43="","##BLANK",'App3'!$AP$43)</f>
        <v>##BLANK</v>
      </c>
      <c r="X1087" s="6748" t="str">
        <f>IF('App3'!$AP$43="","##BLANK",'App3'!$AP$43)</f>
        <v>##BLANK</v>
      </c>
      <c r="Y1087" s="6748" t="str">
        <f>IF('App3'!$AP$43="","##BLANK",'App3'!$AP$43)</f>
        <v>##BLANK</v>
      </c>
    </row>
    <row r="1088" spans="1:25">
      <c r="A1088" s="6748" t="str">
        <f>INDEX('Validation flags'!$K$8:$K$33, MATCH( 'Validation flags'!$B$3,'Validation flags'!$J$8:$J$32, 0))</f>
        <v>ANH</v>
      </c>
      <c r="B1088" s="7000" t="str">
        <f>INDEX('Validation flags'!$K$8:$K$33, MATCH( 'Validation flags'!$B$3,'Validation flags'!$J$8:$J$32, 0))&amp;"_AIM01"</f>
        <v>ANH_AIM01</v>
      </c>
      <c r="C1088" s="6748" t="str">
        <f>'App3'!$AP$7</f>
        <v>APP3012</v>
      </c>
      <c r="D1088" s="6748" t="str">
        <f>'App3'!$AP$5&amp;" - "&amp;'App3'!$AP$6</f>
        <v xml:space="preserve">AIM incentive rates - Underperformance
penalty rate </v>
      </c>
      <c r="E1088" s="6748" t="str">
        <f>'App3'!$AP$8</f>
        <v>(£m per Ml)</v>
      </c>
      <c r="F1088" s="6748" t="s">
        <v>31982</v>
      </c>
      <c r="G1088" s="6748" t="str">
        <f>IF('App3'!$AP$44="","##BLANK",'App3'!$AP$44)</f>
        <v>##BLANK</v>
      </c>
      <c r="H1088" s="6748" t="str">
        <f>IF('App3'!$AP$44="","##BLANK",'App3'!$AP$44)</f>
        <v>##BLANK</v>
      </c>
      <c r="I1088" s="6748" t="str">
        <f>IF('App3'!$AP$44="","##BLANK",'App3'!$AP$44)</f>
        <v>##BLANK</v>
      </c>
      <c r="J1088" s="6748" t="str">
        <f>IF('App3'!$AP$44="","##BLANK",'App3'!$AP$44)</f>
        <v>##BLANK</v>
      </c>
      <c r="K1088" s="6748" t="str">
        <f>IF('App3'!$AP$44="","##BLANK",'App3'!$AP$44)</f>
        <v>##BLANK</v>
      </c>
      <c r="L1088" s="6748" t="str">
        <f>IF('App3'!$AP$44="","##BLANK",'App3'!$AP$44)</f>
        <v>##BLANK</v>
      </c>
      <c r="M1088" s="6748" t="str">
        <f>IF('App3'!$AP$44="","##BLANK",'App3'!$AP$44)</f>
        <v>##BLANK</v>
      </c>
      <c r="N1088" s="6748" t="str">
        <f>IF('App3'!$AP$44="","##BLANK",'App3'!$AP$44)</f>
        <v>##BLANK</v>
      </c>
      <c r="O1088" s="6748" t="str">
        <f>IF('App3'!$AP$44="","##BLANK",'App3'!$AP$44)</f>
        <v>##BLANK</v>
      </c>
      <c r="P1088" s="6748" t="str">
        <f>IF('App3'!$AP$44="","##BLANK",'App3'!$AP$44)</f>
        <v>##BLANK</v>
      </c>
      <c r="Q1088" s="6748" t="str">
        <f>IF('App3'!$AP$44="","##BLANK",'App3'!$AP$44)</f>
        <v>##BLANK</v>
      </c>
      <c r="R1088" s="6748" t="str">
        <f>IF('App3'!$AP$44="","##BLANK",'App3'!$AP$44)</f>
        <v>##BLANK</v>
      </c>
      <c r="S1088" s="6748" t="str">
        <f>IF('App3'!$AP$44="","##BLANK",'App3'!$AP$44)</f>
        <v>##BLANK</v>
      </c>
      <c r="T1088" s="6748" t="str">
        <f>IF('App3'!$AP$44="","##BLANK",'App3'!$AP$44)</f>
        <v>##BLANK</v>
      </c>
      <c r="U1088" s="6748" t="str">
        <f>IF('App3'!$AP$44="","##BLANK",'App3'!$AP$44)</f>
        <v>##BLANK</v>
      </c>
      <c r="V1088" s="6748" t="str">
        <f>IF('App3'!$AP$44="","##BLANK",'App3'!$AP$44)</f>
        <v>##BLANK</v>
      </c>
      <c r="W1088" s="6748" t="str">
        <f>IF('App3'!$AP$44="","##BLANK",'App3'!$AP$44)</f>
        <v>##BLANK</v>
      </c>
      <c r="X1088" s="6748" t="str">
        <f>IF('App3'!$AP$44="","##BLANK",'App3'!$AP$44)</f>
        <v>##BLANK</v>
      </c>
      <c r="Y1088" s="6748" t="str">
        <f>IF('App3'!$AP$44="","##BLANK",'App3'!$AP$44)</f>
        <v>##BLANK</v>
      </c>
    </row>
    <row r="1089" spans="1:25">
      <c r="A1089" s="6748" t="str">
        <f>INDEX('Validation flags'!$K$8:$K$33, MATCH( 'Validation flags'!$B$3,'Validation flags'!$J$8:$J$32, 0))</f>
        <v>ANH</v>
      </c>
      <c r="B1089" s="7000" t="str">
        <f>INDEX('Validation flags'!$K$8:$K$33, MATCH( 'Validation flags'!$B$3,'Validation flags'!$J$8:$J$32, 0))&amp;"_AIM01"</f>
        <v>ANH_AIM01</v>
      </c>
      <c r="C1089" s="6748" t="str">
        <f>'App3'!$AP$7</f>
        <v>APP3012</v>
      </c>
      <c r="D1089" s="6748" t="str">
        <f>'App3'!$AP$5&amp;" - "&amp;'App3'!$AP$6</f>
        <v xml:space="preserve">AIM incentive rates - Underperformance
penalty rate </v>
      </c>
      <c r="E1089" s="6748" t="str">
        <f>'App3'!$AP$8</f>
        <v>(£m per Ml)</v>
      </c>
      <c r="F1089" s="6748" t="s">
        <v>31982</v>
      </c>
      <c r="G1089" s="6748" t="str">
        <f>IF('App3'!$AP$45="","##BLANK",'App3'!$AP$45)</f>
        <v>##BLANK</v>
      </c>
      <c r="H1089" s="6748" t="str">
        <f>IF('App3'!$AP$45="","##BLANK",'App3'!$AP$45)</f>
        <v>##BLANK</v>
      </c>
      <c r="I1089" s="6748" t="str">
        <f>IF('App3'!$AP$45="","##BLANK",'App3'!$AP$45)</f>
        <v>##BLANK</v>
      </c>
      <c r="J1089" s="6748" t="str">
        <f>IF('App3'!$AP$45="","##BLANK",'App3'!$AP$45)</f>
        <v>##BLANK</v>
      </c>
      <c r="K1089" s="6748" t="str">
        <f>IF('App3'!$AP$45="","##BLANK",'App3'!$AP$45)</f>
        <v>##BLANK</v>
      </c>
      <c r="L1089" s="6748" t="str">
        <f>IF('App3'!$AP$45="","##BLANK",'App3'!$AP$45)</f>
        <v>##BLANK</v>
      </c>
      <c r="M1089" s="6748" t="str">
        <f>IF('App3'!$AP$45="","##BLANK",'App3'!$AP$45)</f>
        <v>##BLANK</v>
      </c>
      <c r="N1089" s="6748" t="str">
        <f>IF('App3'!$AP$45="","##BLANK",'App3'!$AP$45)</f>
        <v>##BLANK</v>
      </c>
      <c r="O1089" s="6748" t="str">
        <f>IF('App3'!$AP$45="","##BLANK",'App3'!$AP$45)</f>
        <v>##BLANK</v>
      </c>
      <c r="P1089" s="6748" t="str">
        <f>IF('App3'!$AP$45="","##BLANK",'App3'!$AP$45)</f>
        <v>##BLANK</v>
      </c>
      <c r="Q1089" s="6748" t="str">
        <f>IF('App3'!$AP$45="","##BLANK",'App3'!$AP$45)</f>
        <v>##BLANK</v>
      </c>
      <c r="R1089" s="6748" t="str">
        <f>IF('App3'!$AP$45="","##BLANK",'App3'!$AP$45)</f>
        <v>##BLANK</v>
      </c>
      <c r="S1089" s="6748" t="str">
        <f>IF('App3'!$AP$45="","##BLANK",'App3'!$AP$45)</f>
        <v>##BLANK</v>
      </c>
      <c r="T1089" s="6748" t="str">
        <f>IF('App3'!$AP$45="","##BLANK",'App3'!$AP$45)</f>
        <v>##BLANK</v>
      </c>
      <c r="U1089" s="6748" t="str">
        <f>IF('App3'!$AP$45="","##BLANK",'App3'!$AP$45)</f>
        <v>##BLANK</v>
      </c>
      <c r="V1089" s="6748" t="str">
        <f>IF('App3'!$AP$45="","##BLANK",'App3'!$AP$45)</f>
        <v>##BLANK</v>
      </c>
      <c r="W1089" s="6748" t="str">
        <f>IF('App3'!$AP$45="","##BLANK",'App3'!$AP$45)</f>
        <v>##BLANK</v>
      </c>
      <c r="X1089" s="6748" t="str">
        <f>IF('App3'!$AP$45="","##BLANK",'App3'!$AP$45)</f>
        <v>##BLANK</v>
      </c>
      <c r="Y1089" s="6748" t="str">
        <f>IF('App3'!$AP$45="","##BLANK",'App3'!$AP$45)</f>
        <v>##BLANK</v>
      </c>
    </row>
    <row r="1090" spans="1:25">
      <c r="A1090" s="6748" t="str">
        <f>INDEX('Validation flags'!$K$8:$K$33, MATCH( 'Validation flags'!$B$3,'Validation flags'!$J$8:$J$32, 0))</f>
        <v>ANH</v>
      </c>
      <c r="B1090" s="7000" t="str">
        <f>INDEX('Validation flags'!$K$8:$K$33, MATCH( 'Validation flags'!$B$3,'Validation flags'!$J$8:$J$32, 0))&amp;"_AIM01"</f>
        <v>ANH_AIM01</v>
      </c>
      <c r="C1090" s="6748" t="str">
        <f>'App3'!$AP$7</f>
        <v>APP3012</v>
      </c>
      <c r="D1090" s="6748" t="str">
        <f>'App3'!$AP$5&amp;" - "&amp;'App3'!$AP$6</f>
        <v xml:space="preserve">AIM incentive rates - Underperformance
penalty rate </v>
      </c>
      <c r="E1090" s="6748" t="str">
        <f>'App3'!$AP$8</f>
        <v>(£m per Ml)</v>
      </c>
      <c r="F1090" s="6748" t="s">
        <v>31982</v>
      </c>
      <c r="G1090" s="6748" t="str">
        <f>IF('App3'!$AP$46="","##BLANK",'App3'!$AP$46)</f>
        <v>##BLANK</v>
      </c>
      <c r="H1090" s="6748" t="str">
        <f>IF('App3'!$AP$46="","##BLANK",'App3'!$AP$46)</f>
        <v>##BLANK</v>
      </c>
      <c r="I1090" s="6748" t="str">
        <f>IF('App3'!$AP$46="","##BLANK",'App3'!$AP$46)</f>
        <v>##BLANK</v>
      </c>
      <c r="J1090" s="6748" t="str">
        <f>IF('App3'!$AP$46="","##BLANK",'App3'!$AP$46)</f>
        <v>##BLANK</v>
      </c>
      <c r="K1090" s="6748" t="str">
        <f>IF('App3'!$AP$46="","##BLANK",'App3'!$AP$46)</f>
        <v>##BLANK</v>
      </c>
      <c r="L1090" s="6748" t="str">
        <f>IF('App3'!$AP$46="","##BLANK",'App3'!$AP$46)</f>
        <v>##BLANK</v>
      </c>
      <c r="M1090" s="6748" t="str">
        <f>IF('App3'!$AP$46="","##BLANK",'App3'!$AP$46)</f>
        <v>##BLANK</v>
      </c>
      <c r="N1090" s="6748" t="str">
        <f>IF('App3'!$AP$46="","##BLANK",'App3'!$AP$46)</f>
        <v>##BLANK</v>
      </c>
      <c r="O1090" s="6748" t="str">
        <f>IF('App3'!$AP$46="","##BLANK",'App3'!$AP$46)</f>
        <v>##BLANK</v>
      </c>
      <c r="P1090" s="6748" t="str">
        <f>IF('App3'!$AP$46="","##BLANK",'App3'!$AP$46)</f>
        <v>##BLANK</v>
      </c>
      <c r="Q1090" s="6748" t="str">
        <f>IF('App3'!$AP$46="","##BLANK",'App3'!$AP$46)</f>
        <v>##BLANK</v>
      </c>
      <c r="R1090" s="6748" t="str">
        <f>IF('App3'!$AP$46="","##BLANK",'App3'!$AP$46)</f>
        <v>##BLANK</v>
      </c>
      <c r="S1090" s="6748" t="str">
        <f>IF('App3'!$AP$46="","##BLANK",'App3'!$AP$46)</f>
        <v>##BLANK</v>
      </c>
      <c r="T1090" s="6748" t="str">
        <f>IF('App3'!$AP$46="","##BLANK",'App3'!$AP$46)</f>
        <v>##BLANK</v>
      </c>
      <c r="U1090" s="6748" t="str">
        <f>IF('App3'!$AP$46="","##BLANK",'App3'!$AP$46)</f>
        <v>##BLANK</v>
      </c>
      <c r="V1090" s="6748" t="str">
        <f>IF('App3'!$AP$46="","##BLANK",'App3'!$AP$46)</f>
        <v>##BLANK</v>
      </c>
      <c r="W1090" s="6748" t="str">
        <f>IF('App3'!$AP$46="","##BLANK",'App3'!$AP$46)</f>
        <v>##BLANK</v>
      </c>
      <c r="X1090" s="6748" t="str">
        <f>IF('App3'!$AP$46="","##BLANK",'App3'!$AP$46)</f>
        <v>##BLANK</v>
      </c>
      <c r="Y1090" s="6748" t="str">
        <f>IF('App3'!$AP$46="","##BLANK",'App3'!$AP$46)</f>
        <v>##BLANK</v>
      </c>
    </row>
    <row r="1091" spans="1:25">
      <c r="A1091" s="6748" t="str">
        <f>INDEX('Validation flags'!$K$8:$K$33, MATCH( 'Validation flags'!$B$3,'Validation flags'!$J$8:$J$32, 0))</f>
        <v>ANH</v>
      </c>
      <c r="B1091" s="7000" t="str">
        <f>INDEX('Validation flags'!$K$8:$K$33, MATCH( 'Validation flags'!$B$3,'Validation flags'!$J$8:$J$32, 0))&amp;"_AIM01"</f>
        <v>ANH_AIM01</v>
      </c>
      <c r="C1091" s="6748" t="str">
        <f>'App3'!$AP$7</f>
        <v>APP3012</v>
      </c>
      <c r="D1091" s="6748" t="str">
        <f>'App3'!$AP$5&amp;" - "&amp;'App3'!$AP$6</f>
        <v xml:space="preserve">AIM incentive rates - Underperformance
penalty rate </v>
      </c>
      <c r="E1091" s="6748" t="str">
        <f>'App3'!$AP$8</f>
        <v>(£m per Ml)</v>
      </c>
      <c r="F1091" s="6748" t="s">
        <v>31982</v>
      </c>
      <c r="G1091" s="6748" t="str">
        <f>IF('App3'!$AP$47="","##BLANK",'App3'!$AP$47)</f>
        <v>##BLANK</v>
      </c>
      <c r="H1091" s="6748" t="str">
        <f>IF('App3'!$AP$47="","##BLANK",'App3'!$AP$47)</f>
        <v>##BLANK</v>
      </c>
      <c r="I1091" s="6748" t="str">
        <f>IF('App3'!$AP$47="","##BLANK",'App3'!$AP$47)</f>
        <v>##BLANK</v>
      </c>
      <c r="J1091" s="6748" t="str">
        <f>IF('App3'!$AP$47="","##BLANK",'App3'!$AP$47)</f>
        <v>##BLANK</v>
      </c>
      <c r="K1091" s="6748" t="str">
        <f>IF('App3'!$AP$47="","##BLANK",'App3'!$AP$47)</f>
        <v>##BLANK</v>
      </c>
      <c r="L1091" s="6748" t="str">
        <f>IF('App3'!$AP$47="","##BLANK",'App3'!$AP$47)</f>
        <v>##BLANK</v>
      </c>
      <c r="M1091" s="6748" t="str">
        <f>IF('App3'!$AP$47="","##BLANK",'App3'!$AP$47)</f>
        <v>##BLANK</v>
      </c>
      <c r="N1091" s="6748" t="str">
        <f>IF('App3'!$AP$47="","##BLANK",'App3'!$AP$47)</f>
        <v>##BLANK</v>
      </c>
      <c r="O1091" s="6748" t="str">
        <f>IF('App3'!$AP$47="","##BLANK",'App3'!$AP$47)</f>
        <v>##BLANK</v>
      </c>
      <c r="P1091" s="6748" t="str">
        <f>IF('App3'!$AP$47="","##BLANK",'App3'!$AP$47)</f>
        <v>##BLANK</v>
      </c>
      <c r="Q1091" s="6748" t="str">
        <f>IF('App3'!$AP$47="","##BLANK",'App3'!$AP$47)</f>
        <v>##BLANK</v>
      </c>
      <c r="R1091" s="6748" t="str">
        <f>IF('App3'!$AP$47="","##BLANK",'App3'!$AP$47)</f>
        <v>##BLANK</v>
      </c>
      <c r="S1091" s="6748" t="str">
        <f>IF('App3'!$AP$47="","##BLANK",'App3'!$AP$47)</f>
        <v>##BLANK</v>
      </c>
      <c r="T1091" s="6748" t="str">
        <f>IF('App3'!$AP$47="","##BLANK",'App3'!$AP$47)</f>
        <v>##BLANK</v>
      </c>
      <c r="U1091" s="6748" t="str">
        <f>IF('App3'!$AP$47="","##BLANK",'App3'!$AP$47)</f>
        <v>##BLANK</v>
      </c>
      <c r="V1091" s="6748" t="str">
        <f>IF('App3'!$AP$47="","##BLANK",'App3'!$AP$47)</f>
        <v>##BLANK</v>
      </c>
      <c r="W1091" s="6748" t="str">
        <f>IF('App3'!$AP$47="","##BLANK",'App3'!$AP$47)</f>
        <v>##BLANK</v>
      </c>
      <c r="X1091" s="6748" t="str">
        <f>IF('App3'!$AP$47="","##BLANK",'App3'!$AP$47)</f>
        <v>##BLANK</v>
      </c>
      <c r="Y1091" s="6748" t="str">
        <f>IF('App3'!$AP$47="","##BLANK",'App3'!$AP$47)</f>
        <v>##BLANK</v>
      </c>
    </row>
    <row r="1092" spans="1:25">
      <c r="A1092" s="6748" t="str">
        <f>INDEX('Validation flags'!$K$8:$K$33, MATCH( 'Validation flags'!$B$3,'Validation flags'!$J$8:$J$32, 0))</f>
        <v>ANH</v>
      </c>
      <c r="B1092" s="7000" t="str">
        <f>INDEX('Validation flags'!$K$8:$K$33, MATCH( 'Validation flags'!$B$3,'Validation flags'!$J$8:$J$32, 0))&amp;"_AIM01"</f>
        <v>ANH_AIM01</v>
      </c>
      <c r="C1092" s="6748" t="str">
        <f>'App3'!$AP$7</f>
        <v>APP3012</v>
      </c>
      <c r="D1092" s="6748" t="str">
        <f>'App3'!$AP$5&amp;" - "&amp;'App3'!$AP$6</f>
        <v xml:space="preserve">AIM incentive rates - Underperformance
penalty rate </v>
      </c>
      <c r="E1092" s="6748" t="str">
        <f>'App3'!$AP$8</f>
        <v>(£m per Ml)</v>
      </c>
      <c r="F1092" s="6748" t="s">
        <v>31982</v>
      </c>
      <c r="G1092" s="6748" t="str">
        <f>IF('App3'!$AP$48="","##BLANK",'App3'!$AP$48)</f>
        <v>##BLANK</v>
      </c>
      <c r="H1092" s="6748" t="str">
        <f>IF('App3'!$AP$48="","##BLANK",'App3'!$AP$48)</f>
        <v>##BLANK</v>
      </c>
      <c r="I1092" s="6748" t="str">
        <f>IF('App3'!$AP$48="","##BLANK",'App3'!$AP$48)</f>
        <v>##BLANK</v>
      </c>
      <c r="J1092" s="6748" t="str">
        <f>IF('App3'!$AP$48="","##BLANK",'App3'!$AP$48)</f>
        <v>##BLANK</v>
      </c>
      <c r="K1092" s="6748" t="str">
        <f>IF('App3'!$AP$48="","##BLANK",'App3'!$AP$48)</f>
        <v>##BLANK</v>
      </c>
      <c r="L1092" s="6748" t="str">
        <f>IF('App3'!$AP$48="","##BLANK",'App3'!$AP$48)</f>
        <v>##BLANK</v>
      </c>
      <c r="M1092" s="6748" t="str">
        <f>IF('App3'!$AP$48="","##BLANK",'App3'!$AP$48)</f>
        <v>##BLANK</v>
      </c>
      <c r="N1092" s="6748" t="str">
        <f>IF('App3'!$AP$48="","##BLANK",'App3'!$AP$48)</f>
        <v>##BLANK</v>
      </c>
      <c r="O1092" s="6748" t="str">
        <f>IF('App3'!$AP$48="","##BLANK",'App3'!$AP$48)</f>
        <v>##BLANK</v>
      </c>
      <c r="P1092" s="6748" t="str">
        <f>IF('App3'!$AP$48="","##BLANK",'App3'!$AP$48)</f>
        <v>##BLANK</v>
      </c>
      <c r="Q1092" s="6748" t="str">
        <f>IF('App3'!$AP$48="","##BLANK",'App3'!$AP$48)</f>
        <v>##BLANK</v>
      </c>
      <c r="R1092" s="6748" t="str">
        <f>IF('App3'!$AP$48="","##BLANK",'App3'!$AP$48)</f>
        <v>##BLANK</v>
      </c>
      <c r="S1092" s="6748" t="str">
        <f>IF('App3'!$AP$48="","##BLANK",'App3'!$AP$48)</f>
        <v>##BLANK</v>
      </c>
      <c r="T1092" s="6748" t="str">
        <f>IF('App3'!$AP$48="","##BLANK",'App3'!$AP$48)</f>
        <v>##BLANK</v>
      </c>
      <c r="U1092" s="6748" t="str">
        <f>IF('App3'!$AP$48="","##BLANK",'App3'!$AP$48)</f>
        <v>##BLANK</v>
      </c>
      <c r="V1092" s="6748" t="str">
        <f>IF('App3'!$AP$48="","##BLANK",'App3'!$AP$48)</f>
        <v>##BLANK</v>
      </c>
      <c r="W1092" s="6748" t="str">
        <f>IF('App3'!$AP$48="","##BLANK",'App3'!$AP$48)</f>
        <v>##BLANK</v>
      </c>
      <c r="X1092" s="6748" t="str">
        <f>IF('App3'!$AP$48="","##BLANK",'App3'!$AP$48)</f>
        <v>##BLANK</v>
      </c>
      <c r="Y1092" s="6748" t="str">
        <f>IF('App3'!$AP$48="","##BLANK",'App3'!$AP$48)</f>
        <v>##BLANK</v>
      </c>
    </row>
    <row r="1093" spans="1:25">
      <c r="A1093" s="6748" t="str">
        <f>INDEX('Validation flags'!$K$8:$K$33, MATCH( 'Validation flags'!$B$3,'Validation flags'!$J$8:$J$32, 0))</f>
        <v>ANH</v>
      </c>
      <c r="B1093" s="7000" t="str">
        <f>INDEX('Validation flags'!$K$8:$K$33, MATCH( 'Validation flags'!$B$3,'Validation flags'!$J$8:$J$32, 0))&amp;"_AIM01"</f>
        <v>ANH_AIM01</v>
      </c>
      <c r="C1093" s="6748" t="str">
        <f>'App3'!$AP$7</f>
        <v>APP3012</v>
      </c>
      <c r="D1093" s="6748" t="str">
        <f>'App3'!$AP$5&amp;" - "&amp;'App3'!$AP$6</f>
        <v xml:space="preserve">AIM incentive rates - Underperformance
penalty rate </v>
      </c>
      <c r="E1093" s="6748" t="str">
        <f>'App3'!$AP$8</f>
        <v>(£m per Ml)</v>
      </c>
      <c r="F1093" s="6748" t="s">
        <v>31982</v>
      </c>
      <c r="G1093" s="6748" t="str">
        <f>IF('App3'!$AP$49="","##BLANK",'App3'!$AP$49)</f>
        <v>##BLANK</v>
      </c>
      <c r="H1093" s="6748" t="str">
        <f>IF('App3'!$AP$49="","##BLANK",'App3'!$AP$49)</f>
        <v>##BLANK</v>
      </c>
      <c r="I1093" s="6748" t="str">
        <f>IF('App3'!$AP$49="","##BLANK",'App3'!$AP$49)</f>
        <v>##BLANK</v>
      </c>
      <c r="J1093" s="6748" t="str">
        <f>IF('App3'!$AP$49="","##BLANK",'App3'!$AP$49)</f>
        <v>##BLANK</v>
      </c>
      <c r="K1093" s="6748" t="str">
        <f>IF('App3'!$AP$49="","##BLANK",'App3'!$AP$49)</f>
        <v>##BLANK</v>
      </c>
      <c r="L1093" s="6748" t="str">
        <f>IF('App3'!$AP$49="","##BLANK",'App3'!$AP$49)</f>
        <v>##BLANK</v>
      </c>
      <c r="M1093" s="6748" t="str">
        <f>IF('App3'!$AP$49="","##BLANK",'App3'!$AP$49)</f>
        <v>##BLANK</v>
      </c>
      <c r="N1093" s="6748" t="str">
        <f>IF('App3'!$AP$49="","##BLANK",'App3'!$AP$49)</f>
        <v>##BLANK</v>
      </c>
      <c r="O1093" s="6748" t="str">
        <f>IF('App3'!$AP$49="","##BLANK",'App3'!$AP$49)</f>
        <v>##BLANK</v>
      </c>
      <c r="P1093" s="6748" t="str">
        <f>IF('App3'!$AP$49="","##BLANK",'App3'!$AP$49)</f>
        <v>##BLANK</v>
      </c>
      <c r="Q1093" s="6748" t="str">
        <f>IF('App3'!$AP$49="","##BLANK",'App3'!$AP$49)</f>
        <v>##BLANK</v>
      </c>
      <c r="R1093" s="6748" t="str">
        <f>IF('App3'!$AP$49="","##BLANK",'App3'!$AP$49)</f>
        <v>##BLANK</v>
      </c>
      <c r="S1093" s="6748" t="str">
        <f>IF('App3'!$AP$49="","##BLANK",'App3'!$AP$49)</f>
        <v>##BLANK</v>
      </c>
      <c r="T1093" s="6748" t="str">
        <f>IF('App3'!$AP$49="","##BLANK",'App3'!$AP$49)</f>
        <v>##BLANK</v>
      </c>
      <c r="U1093" s="6748" t="str">
        <f>IF('App3'!$AP$49="","##BLANK",'App3'!$AP$49)</f>
        <v>##BLANK</v>
      </c>
      <c r="V1093" s="6748" t="str">
        <f>IF('App3'!$AP$49="","##BLANK",'App3'!$AP$49)</f>
        <v>##BLANK</v>
      </c>
      <c r="W1093" s="6748" t="str">
        <f>IF('App3'!$AP$49="","##BLANK",'App3'!$AP$49)</f>
        <v>##BLANK</v>
      </c>
      <c r="X1093" s="6748" t="str">
        <f>IF('App3'!$AP$49="","##BLANK",'App3'!$AP$49)</f>
        <v>##BLANK</v>
      </c>
      <c r="Y1093" s="6748" t="str">
        <f>IF('App3'!$AP$49="","##BLANK",'App3'!$AP$49)</f>
        <v>##BLANK</v>
      </c>
    </row>
    <row r="1094" spans="1:25">
      <c r="A1094" s="6748" t="str">
        <f>INDEX('Validation flags'!$K$8:$K$33, MATCH( 'Validation flags'!$B$3,'Validation flags'!$J$8:$J$32, 0))</f>
        <v>ANH</v>
      </c>
      <c r="B1094" s="7000" t="str">
        <f>INDEX('Validation flags'!$K$8:$K$33, MATCH( 'Validation flags'!$B$3,'Validation flags'!$J$8:$J$32, 0))&amp;"_AIM01"</f>
        <v>ANH_AIM01</v>
      </c>
      <c r="C1094" s="6748" t="str">
        <f>'App3'!$AP$7</f>
        <v>APP3012</v>
      </c>
      <c r="D1094" s="6748" t="str">
        <f>'App3'!$AP$5&amp;" - "&amp;'App3'!$AP$6</f>
        <v xml:space="preserve">AIM incentive rates - Underperformance
penalty rate </v>
      </c>
      <c r="E1094" s="6748" t="str">
        <f>'App3'!$AP$8</f>
        <v>(£m per Ml)</v>
      </c>
      <c r="F1094" s="6748" t="s">
        <v>31982</v>
      </c>
      <c r="G1094" s="6748" t="str">
        <f>IF('App3'!$AP$50="","##BLANK",'App3'!$AP$50)</f>
        <v>##BLANK</v>
      </c>
      <c r="H1094" s="6748" t="str">
        <f>IF('App3'!$AP$50="","##BLANK",'App3'!$AP$50)</f>
        <v>##BLANK</v>
      </c>
      <c r="I1094" s="6748" t="str">
        <f>IF('App3'!$AP$50="","##BLANK",'App3'!$AP$50)</f>
        <v>##BLANK</v>
      </c>
      <c r="J1094" s="6748" t="str">
        <f>IF('App3'!$AP$50="","##BLANK",'App3'!$AP$50)</f>
        <v>##BLANK</v>
      </c>
      <c r="K1094" s="6748" t="str">
        <f>IF('App3'!$AP$50="","##BLANK",'App3'!$AP$50)</f>
        <v>##BLANK</v>
      </c>
      <c r="L1094" s="6748" t="str">
        <f>IF('App3'!$AP$50="","##BLANK",'App3'!$AP$50)</f>
        <v>##BLANK</v>
      </c>
      <c r="M1094" s="6748" t="str">
        <f>IF('App3'!$AP$50="","##BLANK",'App3'!$AP$50)</f>
        <v>##BLANK</v>
      </c>
      <c r="N1094" s="6748" t="str">
        <f>IF('App3'!$AP$50="","##BLANK",'App3'!$AP$50)</f>
        <v>##BLANK</v>
      </c>
      <c r="O1094" s="6748" t="str">
        <f>IF('App3'!$AP$50="","##BLANK",'App3'!$AP$50)</f>
        <v>##BLANK</v>
      </c>
      <c r="P1094" s="6748" t="str">
        <f>IF('App3'!$AP$50="","##BLANK",'App3'!$AP$50)</f>
        <v>##BLANK</v>
      </c>
      <c r="Q1094" s="6748" t="str">
        <f>IF('App3'!$AP$50="","##BLANK",'App3'!$AP$50)</f>
        <v>##BLANK</v>
      </c>
      <c r="R1094" s="6748" t="str">
        <f>IF('App3'!$AP$50="","##BLANK",'App3'!$AP$50)</f>
        <v>##BLANK</v>
      </c>
      <c r="S1094" s="6748" t="str">
        <f>IF('App3'!$AP$50="","##BLANK",'App3'!$AP$50)</f>
        <v>##BLANK</v>
      </c>
      <c r="T1094" s="6748" t="str">
        <f>IF('App3'!$AP$50="","##BLANK",'App3'!$AP$50)</f>
        <v>##BLANK</v>
      </c>
      <c r="U1094" s="6748" t="str">
        <f>IF('App3'!$AP$50="","##BLANK",'App3'!$AP$50)</f>
        <v>##BLANK</v>
      </c>
      <c r="V1094" s="6748" t="str">
        <f>IF('App3'!$AP$50="","##BLANK",'App3'!$AP$50)</f>
        <v>##BLANK</v>
      </c>
      <c r="W1094" s="6748" t="str">
        <f>IF('App3'!$AP$50="","##BLANK",'App3'!$AP$50)</f>
        <v>##BLANK</v>
      </c>
      <c r="X1094" s="6748" t="str">
        <f>IF('App3'!$AP$50="","##BLANK",'App3'!$AP$50)</f>
        <v>##BLANK</v>
      </c>
      <c r="Y1094" s="6748" t="str">
        <f>IF('App3'!$AP$50="","##BLANK",'App3'!$AP$50)</f>
        <v>##BLANK</v>
      </c>
    </row>
    <row r="1095" spans="1:25">
      <c r="A1095" s="6748" t="str">
        <f>INDEX('Validation flags'!$K$8:$K$33, MATCH( 'Validation flags'!$B$3,'Validation flags'!$J$8:$J$32, 0))</f>
        <v>ANH</v>
      </c>
      <c r="B1095" s="7000" t="str">
        <f>INDEX('Validation flags'!$K$8:$K$33, MATCH( 'Validation flags'!$B$3,'Validation flags'!$J$8:$J$32, 0))&amp;"_AIM01"</f>
        <v>ANH_AIM01</v>
      </c>
      <c r="C1095" s="6748" t="str">
        <f>'App3'!$AP$7</f>
        <v>APP3012</v>
      </c>
      <c r="D1095" s="6748" t="str">
        <f>'App3'!$AP$5&amp;" - "&amp;'App3'!$AP$6</f>
        <v xml:space="preserve">AIM incentive rates - Underperformance
penalty rate </v>
      </c>
      <c r="E1095" s="6748" t="str">
        <f>'App3'!$AP$8</f>
        <v>(£m per Ml)</v>
      </c>
      <c r="F1095" s="6748" t="s">
        <v>31982</v>
      </c>
      <c r="G1095" s="6748" t="str">
        <f>IF('App3'!$AP$51="","##BLANK",'App3'!$AP$51)</f>
        <v>##BLANK</v>
      </c>
      <c r="H1095" s="6748" t="str">
        <f>IF('App3'!$AP$51="","##BLANK",'App3'!$AP$51)</f>
        <v>##BLANK</v>
      </c>
      <c r="I1095" s="6748" t="str">
        <f>IF('App3'!$AP$51="","##BLANK",'App3'!$AP$51)</f>
        <v>##BLANK</v>
      </c>
      <c r="J1095" s="6748" t="str">
        <f>IF('App3'!$AP$51="","##BLANK",'App3'!$AP$51)</f>
        <v>##BLANK</v>
      </c>
      <c r="K1095" s="6748" t="str">
        <f>IF('App3'!$AP$51="","##BLANK",'App3'!$AP$51)</f>
        <v>##BLANK</v>
      </c>
      <c r="L1095" s="6748" t="str">
        <f>IF('App3'!$AP$51="","##BLANK",'App3'!$AP$51)</f>
        <v>##BLANK</v>
      </c>
      <c r="M1095" s="6748" t="str">
        <f>IF('App3'!$AP$51="","##BLANK",'App3'!$AP$51)</f>
        <v>##BLANK</v>
      </c>
      <c r="N1095" s="6748" t="str">
        <f>IF('App3'!$AP$51="","##BLANK",'App3'!$AP$51)</f>
        <v>##BLANK</v>
      </c>
      <c r="O1095" s="6748" t="str">
        <f>IF('App3'!$AP$51="","##BLANK",'App3'!$AP$51)</f>
        <v>##BLANK</v>
      </c>
      <c r="P1095" s="6748" t="str">
        <f>IF('App3'!$AP$51="","##BLANK",'App3'!$AP$51)</f>
        <v>##BLANK</v>
      </c>
      <c r="Q1095" s="6748" t="str">
        <f>IF('App3'!$AP$51="","##BLANK",'App3'!$AP$51)</f>
        <v>##BLANK</v>
      </c>
      <c r="R1095" s="6748" t="str">
        <f>IF('App3'!$AP$51="","##BLANK",'App3'!$AP$51)</f>
        <v>##BLANK</v>
      </c>
      <c r="S1095" s="6748" t="str">
        <f>IF('App3'!$AP$51="","##BLANK",'App3'!$AP$51)</f>
        <v>##BLANK</v>
      </c>
      <c r="T1095" s="6748" t="str">
        <f>IF('App3'!$AP$51="","##BLANK",'App3'!$AP$51)</f>
        <v>##BLANK</v>
      </c>
      <c r="U1095" s="6748" t="str">
        <f>IF('App3'!$AP$51="","##BLANK",'App3'!$AP$51)</f>
        <v>##BLANK</v>
      </c>
      <c r="V1095" s="6748" t="str">
        <f>IF('App3'!$AP$51="","##BLANK",'App3'!$AP$51)</f>
        <v>##BLANK</v>
      </c>
      <c r="W1095" s="6748" t="str">
        <f>IF('App3'!$AP$51="","##BLANK",'App3'!$AP$51)</f>
        <v>##BLANK</v>
      </c>
      <c r="X1095" s="6748" t="str">
        <f>IF('App3'!$AP$51="","##BLANK",'App3'!$AP$51)</f>
        <v>##BLANK</v>
      </c>
      <c r="Y1095" s="6748" t="str">
        <f>IF('App3'!$AP$51="","##BLANK",'App3'!$AP$51)</f>
        <v>##BLANK</v>
      </c>
    </row>
    <row r="1096" spans="1:25">
      <c r="A1096" s="6748" t="str">
        <f>INDEX('Validation flags'!$K$8:$K$33, MATCH( 'Validation flags'!$B$3,'Validation flags'!$J$8:$J$32, 0))</f>
        <v>ANH</v>
      </c>
      <c r="B1096" s="7000" t="str">
        <f>INDEX('Validation flags'!$K$8:$K$33, MATCH( 'Validation flags'!$B$3,'Validation flags'!$J$8:$J$32, 0))&amp;"_AIM01"</f>
        <v>ANH_AIM01</v>
      </c>
      <c r="C1096" s="6748" t="str">
        <f>'App3'!$AP$7</f>
        <v>APP3012</v>
      </c>
      <c r="D1096" s="6748" t="str">
        <f>'App3'!$AP$5&amp;" - "&amp;'App3'!$AP$6</f>
        <v xml:space="preserve">AIM incentive rates - Underperformance
penalty rate </v>
      </c>
      <c r="E1096" s="6748" t="str">
        <f>'App3'!$AP$8</f>
        <v>(£m per Ml)</v>
      </c>
      <c r="F1096" s="6748" t="s">
        <v>31982</v>
      </c>
      <c r="G1096" s="6748" t="str">
        <f>IF('App3'!$AP$52="","##BLANK",'App3'!$AP$52)</f>
        <v>##BLANK</v>
      </c>
      <c r="H1096" s="6748" t="str">
        <f>IF('App3'!$AP$52="","##BLANK",'App3'!$AP$52)</f>
        <v>##BLANK</v>
      </c>
      <c r="I1096" s="6748" t="str">
        <f>IF('App3'!$AP$52="","##BLANK",'App3'!$AP$52)</f>
        <v>##BLANK</v>
      </c>
      <c r="J1096" s="6748" t="str">
        <f>IF('App3'!$AP$52="","##BLANK",'App3'!$AP$52)</f>
        <v>##BLANK</v>
      </c>
      <c r="K1096" s="6748" t="str">
        <f>IF('App3'!$AP$52="","##BLANK",'App3'!$AP$52)</f>
        <v>##BLANK</v>
      </c>
      <c r="L1096" s="6748" t="str">
        <f>IF('App3'!$AP$52="","##BLANK",'App3'!$AP$52)</f>
        <v>##BLANK</v>
      </c>
      <c r="M1096" s="6748" t="str">
        <f>IF('App3'!$AP$52="","##BLANK",'App3'!$AP$52)</f>
        <v>##BLANK</v>
      </c>
      <c r="N1096" s="6748" t="str">
        <f>IF('App3'!$AP$52="","##BLANK",'App3'!$AP$52)</f>
        <v>##BLANK</v>
      </c>
      <c r="O1096" s="6748" t="str">
        <f>IF('App3'!$AP$52="","##BLANK",'App3'!$AP$52)</f>
        <v>##BLANK</v>
      </c>
      <c r="P1096" s="6748" t="str">
        <f>IF('App3'!$AP$52="","##BLANK",'App3'!$AP$52)</f>
        <v>##BLANK</v>
      </c>
      <c r="Q1096" s="6748" t="str">
        <f>IF('App3'!$AP$52="","##BLANK",'App3'!$AP$52)</f>
        <v>##BLANK</v>
      </c>
      <c r="R1096" s="6748" t="str">
        <f>IF('App3'!$AP$52="","##BLANK",'App3'!$AP$52)</f>
        <v>##BLANK</v>
      </c>
      <c r="S1096" s="6748" t="str">
        <f>IF('App3'!$AP$52="","##BLANK",'App3'!$AP$52)</f>
        <v>##BLANK</v>
      </c>
      <c r="T1096" s="6748" t="str">
        <f>IF('App3'!$AP$52="","##BLANK",'App3'!$AP$52)</f>
        <v>##BLANK</v>
      </c>
      <c r="U1096" s="6748" t="str">
        <f>IF('App3'!$AP$52="","##BLANK",'App3'!$AP$52)</f>
        <v>##BLANK</v>
      </c>
      <c r="V1096" s="6748" t="str">
        <f>IF('App3'!$AP$52="","##BLANK",'App3'!$AP$52)</f>
        <v>##BLANK</v>
      </c>
      <c r="W1096" s="6748" t="str">
        <f>IF('App3'!$AP$52="","##BLANK",'App3'!$AP$52)</f>
        <v>##BLANK</v>
      </c>
      <c r="X1096" s="6748" t="str">
        <f>IF('App3'!$AP$52="","##BLANK",'App3'!$AP$52)</f>
        <v>##BLANK</v>
      </c>
      <c r="Y1096" s="6748" t="str">
        <f>IF('App3'!$AP$52="","##BLANK",'App3'!$AP$52)</f>
        <v>##BLANK</v>
      </c>
    </row>
    <row r="1097" spans="1:25">
      <c r="A1097" s="6748" t="str">
        <f>INDEX('Validation flags'!$K$8:$K$33, MATCH( 'Validation flags'!$B$3,'Validation flags'!$J$8:$J$32, 0))</f>
        <v>ANH</v>
      </c>
      <c r="B1097" s="7000" t="str">
        <f>INDEX('Validation flags'!$K$8:$K$33, MATCH( 'Validation flags'!$B$3,'Validation flags'!$J$8:$J$32, 0))&amp;"_AIM01"</f>
        <v>ANH_AIM01</v>
      </c>
      <c r="C1097" s="6748" t="str">
        <f>'App3'!$AP$7</f>
        <v>APP3012</v>
      </c>
      <c r="D1097" s="6748" t="str">
        <f>'App3'!$AP$5&amp;" - "&amp;'App3'!$AP$6</f>
        <v xml:space="preserve">AIM incentive rates - Underperformance
penalty rate </v>
      </c>
      <c r="E1097" s="6748" t="str">
        <f>'App3'!$AP$8</f>
        <v>(£m per Ml)</v>
      </c>
      <c r="F1097" s="6748" t="s">
        <v>31982</v>
      </c>
      <c r="G1097" s="6748" t="str">
        <f>IF('App3'!$AP$53="","##BLANK",'App3'!$AP$53)</f>
        <v>##BLANK</v>
      </c>
      <c r="H1097" s="6748" t="str">
        <f>IF('App3'!$AP$53="","##BLANK",'App3'!$AP$53)</f>
        <v>##BLANK</v>
      </c>
      <c r="I1097" s="6748" t="str">
        <f>IF('App3'!$AP$53="","##BLANK",'App3'!$AP$53)</f>
        <v>##BLANK</v>
      </c>
      <c r="J1097" s="6748" t="str">
        <f>IF('App3'!$AP$53="","##BLANK",'App3'!$AP$53)</f>
        <v>##BLANK</v>
      </c>
      <c r="K1097" s="6748" t="str">
        <f>IF('App3'!$AP$53="","##BLANK",'App3'!$AP$53)</f>
        <v>##BLANK</v>
      </c>
      <c r="L1097" s="6748" t="str">
        <f>IF('App3'!$AP$53="","##BLANK",'App3'!$AP$53)</f>
        <v>##BLANK</v>
      </c>
      <c r="M1097" s="6748" t="str">
        <f>IF('App3'!$AP$53="","##BLANK",'App3'!$AP$53)</f>
        <v>##BLANK</v>
      </c>
      <c r="N1097" s="6748" t="str">
        <f>IF('App3'!$AP$53="","##BLANK",'App3'!$AP$53)</f>
        <v>##BLANK</v>
      </c>
      <c r="O1097" s="6748" t="str">
        <f>IF('App3'!$AP$53="","##BLANK",'App3'!$AP$53)</f>
        <v>##BLANK</v>
      </c>
      <c r="P1097" s="6748" t="str">
        <f>IF('App3'!$AP$53="","##BLANK",'App3'!$AP$53)</f>
        <v>##BLANK</v>
      </c>
      <c r="Q1097" s="6748" t="str">
        <f>IF('App3'!$AP$53="","##BLANK",'App3'!$AP$53)</f>
        <v>##BLANK</v>
      </c>
      <c r="R1097" s="6748" t="str">
        <f>IF('App3'!$AP$53="","##BLANK",'App3'!$AP$53)</f>
        <v>##BLANK</v>
      </c>
      <c r="S1097" s="6748" t="str">
        <f>IF('App3'!$AP$53="","##BLANK",'App3'!$AP$53)</f>
        <v>##BLANK</v>
      </c>
      <c r="T1097" s="6748" t="str">
        <f>IF('App3'!$AP$53="","##BLANK",'App3'!$AP$53)</f>
        <v>##BLANK</v>
      </c>
      <c r="U1097" s="6748" t="str">
        <f>IF('App3'!$AP$53="","##BLANK",'App3'!$AP$53)</f>
        <v>##BLANK</v>
      </c>
      <c r="V1097" s="6748" t="str">
        <f>IF('App3'!$AP$53="","##BLANK",'App3'!$AP$53)</f>
        <v>##BLANK</v>
      </c>
      <c r="W1097" s="6748" t="str">
        <f>IF('App3'!$AP$53="","##BLANK",'App3'!$AP$53)</f>
        <v>##BLANK</v>
      </c>
      <c r="X1097" s="6748" t="str">
        <f>IF('App3'!$AP$53="","##BLANK",'App3'!$AP$53)</f>
        <v>##BLANK</v>
      </c>
      <c r="Y1097" s="6748" t="str">
        <f>IF('App3'!$AP$53="","##BLANK",'App3'!$AP$53)</f>
        <v>##BLANK</v>
      </c>
    </row>
    <row r="1098" spans="1:25">
      <c r="A1098" s="6748" t="str">
        <f>INDEX('Validation flags'!$K$8:$K$33, MATCH( 'Validation flags'!$B$3,'Validation flags'!$J$8:$J$32, 0))</f>
        <v>ANH</v>
      </c>
      <c r="B1098" s="7000" t="str">
        <f>INDEX('Validation flags'!$K$8:$K$33, MATCH( 'Validation flags'!$B$3,'Validation flags'!$J$8:$J$32, 0))&amp;"_AIM01"</f>
        <v>ANH_AIM01</v>
      </c>
      <c r="C1098" s="6748" t="str">
        <f>'App3'!$AP$7</f>
        <v>APP3012</v>
      </c>
      <c r="D1098" s="6748" t="str">
        <f>'App3'!$AP$5&amp;" - "&amp;'App3'!$AP$6</f>
        <v xml:space="preserve">AIM incentive rates - Underperformance
penalty rate </v>
      </c>
      <c r="E1098" s="6748" t="str">
        <f>'App3'!$AP$8</f>
        <v>(£m per Ml)</v>
      </c>
      <c r="F1098" s="6748" t="s">
        <v>31982</v>
      </c>
      <c r="G1098" s="6748" t="str">
        <f>IF('App3'!$AP$54="","##BLANK",'App3'!$AP$54)</f>
        <v>##BLANK</v>
      </c>
      <c r="H1098" s="6748" t="str">
        <f>IF('App3'!$AP$54="","##BLANK",'App3'!$AP$54)</f>
        <v>##BLANK</v>
      </c>
      <c r="I1098" s="6748" t="str">
        <f>IF('App3'!$AP$54="","##BLANK",'App3'!$AP$54)</f>
        <v>##BLANK</v>
      </c>
      <c r="J1098" s="6748" t="str">
        <f>IF('App3'!$AP$54="","##BLANK",'App3'!$AP$54)</f>
        <v>##BLANK</v>
      </c>
      <c r="K1098" s="6748" t="str">
        <f>IF('App3'!$AP$54="","##BLANK",'App3'!$AP$54)</f>
        <v>##BLANK</v>
      </c>
      <c r="L1098" s="6748" t="str">
        <f>IF('App3'!$AP$54="","##BLANK",'App3'!$AP$54)</f>
        <v>##BLANK</v>
      </c>
      <c r="M1098" s="6748" t="str">
        <f>IF('App3'!$AP$54="","##BLANK",'App3'!$AP$54)</f>
        <v>##BLANK</v>
      </c>
      <c r="N1098" s="6748" t="str">
        <f>IF('App3'!$AP$54="","##BLANK",'App3'!$AP$54)</f>
        <v>##BLANK</v>
      </c>
      <c r="O1098" s="6748" t="str">
        <f>IF('App3'!$AP$54="","##BLANK",'App3'!$AP$54)</f>
        <v>##BLANK</v>
      </c>
      <c r="P1098" s="6748" t="str">
        <f>IF('App3'!$AP$54="","##BLANK",'App3'!$AP$54)</f>
        <v>##BLANK</v>
      </c>
      <c r="Q1098" s="6748" t="str">
        <f>IF('App3'!$AP$54="","##BLANK",'App3'!$AP$54)</f>
        <v>##BLANK</v>
      </c>
      <c r="R1098" s="6748" t="str">
        <f>IF('App3'!$AP$54="","##BLANK",'App3'!$AP$54)</f>
        <v>##BLANK</v>
      </c>
      <c r="S1098" s="6748" t="str">
        <f>IF('App3'!$AP$54="","##BLANK",'App3'!$AP$54)</f>
        <v>##BLANK</v>
      </c>
      <c r="T1098" s="6748" t="str">
        <f>IF('App3'!$AP$54="","##BLANK",'App3'!$AP$54)</f>
        <v>##BLANK</v>
      </c>
      <c r="U1098" s="6748" t="str">
        <f>IF('App3'!$AP$54="","##BLANK",'App3'!$AP$54)</f>
        <v>##BLANK</v>
      </c>
      <c r="V1098" s="6748" t="str">
        <f>IF('App3'!$AP$54="","##BLANK",'App3'!$AP$54)</f>
        <v>##BLANK</v>
      </c>
      <c r="W1098" s="6748" t="str">
        <f>IF('App3'!$AP$54="","##BLANK",'App3'!$AP$54)</f>
        <v>##BLANK</v>
      </c>
      <c r="X1098" s="6748" t="str">
        <f>IF('App3'!$AP$54="","##BLANK",'App3'!$AP$54)</f>
        <v>##BLANK</v>
      </c>
      <c r="Y1098" s="6748" t="str">
        <f>IF('App3'!$AP$54="","##BLANK",'App3'!$AP$54)</f>
        <v>##BLANK</v>
      </c>
    </row>
    <row r="1099" spans="1:25">
      <c r="A1099" s="6748" t="str">
        <f>INDEX('Validation flags'!$K$8:$K$33, MATCH( 'Validation flags'!$B$3,'Validation flags'!$J$8:$J$32, 0))</f>
        <v>ANH</v>
      </c>
      <c r="B1099" s="7000" t="str">
        <f>INDEX('Validation flags'!$K$8:$K$33, MATCH( 'Validation flags'!$B$3,'Validation flags'!$J$8:$J$32, 0))&amp;"_AIM01"</f>
        <v>ANH_AIM01</v>
      </c>
      <c r="C1099" s="6748" t="str">
        <f>'App3'!$AP$7</f>
        <v>APP3012</v>
      </c>
      <c r="D1099" s="6748" t="str">
        <f>'App3'!$AP$5&amp;" - "&amp;'App3'!$AP$6</f>
        <v xml:space="preserve">AIM incentive rates - Underperformance
penalty rate </v>
      </c>
      <c r="E1099" s="6748" t="str">
        <f>'App3'!$AP$8</f>
        <v>(£m per Ml)</v>
      </c>
      <c r="F1099" s="6748" t="s">
        <v>31982</v>
      </c>
      <c r="G1099" s="6748" t="str">
        <f>IF('App3'!$AP$55="","##BLANK",'App3'!$AP$55)</f>
        <v>##BLANK</v>
      </c>
      <c r="H1099" s="6748" t="str">
        <f>IF('App3'!$AP$55="","##BLANK",'App3'!$AP$55)</f>
        <v>##BLANK</v>
      </c>
      <c r="I1099" s="6748" t="str">
        <f>IF('App3'!$AP$55="","##BLANK",'App3'!$AP$55)</f>
        <v>##BLANK</v>
      </c>
      <c r="J1099" s="6748" t="str">
        <f>IF('App3'!$AP$55="","##BLANK",'App3'!$AP$55)</f>
        <v>##BLANK</v>
      </c>
      <c r="K1099" s="6748" t="str">
        <f>IF('App3'!$AP$55="","##BLANK",'App3'!$AP$55)</f>
        <v>##BLANK</v>
      </c>
      <c r="L1099" s="6748" t="str">
        <f>IF('App3'!$AP$55="","##BLANK",'App3'!$AP$55)</f>
        <v>##BLANK</v>
      </c>
      <c r="M1099" s="6748" t="str">
        <f>IF('App3'!$AP$55="","##BLANK",'App3'!$AP$55)</f>
        <v>##BLANK</v>
      </c>
      <c r="N1099" s="6748" t="str">
        <f>IF('App3'!$AP$55="","##BLANK",'App3'!$AP$55)</f>
        <v>##BLANK</v>
      </c>
      <c r="O1099" s="6748" t="str">
        <f>IF('App3'!$AP$55="","##BLANK",'App3'!$AP$55)</f>
        <v>##BLANK</v>
      </c>
      <c r="P1099" s="6748" t="str">
        <f>IF('App3'!$AP$55="","##BLANK",'App3'!$AP$55)</f>
        <v>##BLANK</v>
      </c>
      <c r="Q1099" s="6748" t="str">
        <f>IF('App3'!$AP$55="","##BLANK",'App3'!$AP$55)</f>
        <v>##BLANK</v>
      </c>
      <c r="R1099" s="6748" t="str">
        <f>IF('App3'!$AP$55="","##BLANK",'App3'!$AP$55)</f>
        <v>##BLANK</v>
      </c>
      <c r="S1099" s="6748" t="str">
        <f>IF('App3'!$AP$55="","##BLANK",'App3'!$AP$55)</f>
        <v>##BLANK</v>
      </c>
      <c r="T1099" s="6748" t="str">
        <f>IF('App3'!$AP$55="","##BLANK",'App3'!$AP$55)</f>
        <v>##BLANK</v>
      </c>
      <c r="U1099" s="6748" t="str">
        <f>IF('App3'!$AP$55="","##BLANK",'App3'!$AP$55)</f>
        <v>##BLANK</v>
      </c>
      <c r="V1099" s="6748" t="str">
        <f>IF('App3'!$AP$55="","##BLANK",'App3'!$AP$55)</f>
        <v>##BLANK</v>
      </c>
      <c r="W1099" s="6748" t="str">
        <f>IF('App3'!$AP$55="","##BLANK",'App3'!$AP$55)</f>
        <v>##BLANK</v>
      </c>
      <c r="X1099" s="6748" t="str">
        <f>IF('App3'!$AP$55="","##BLANK",'App3'!$AP$55)</f>
        <v>##BLANK</v>
      </c>
      <c r="Y1099" s="6748" t="str">
        <f>IF('App3'!$AP$55="","##BLANK",'App3'!$AP$55)</f>
        <v>##BLANK</v>
      </c>
    </row>
    <row r="1100" spans="1:25">
      <c r="A1100" s="6748" t="str">
        <f>INDEX('Validation flags'!$K$8:$K$33, MATCH( 'Validation flags'!$B$3,'Validation flags'!$J$8:$J$32, 0))</f>
        <v>ANH</v>
      </c>
      <c r="B1100" s="7000" t="str">
        <f>INDEX('Validation flags'!$K$8:$K$33, MATCH( 'Validation flags'!$B$3,'Validation flags'!$J$8:$J$32, 0))&amp;"_AIM01"</f>
        <v>ANH_AIM01</v>
      </c>
      <c r="C1100" s="6748" t="str">
        <f>'App3'!$AP$7</f>
        <v>APP3012</v>
      </c>
      <c r="D1100" s="6748" t="str">
        <f>'App3'!$AP$5&amp;" - "&amp;'App3'!$AP$6</f>
        <v xml:space="preserve">AIM incentive rates - Underperformance
penalty rate </v>
      </c>
      <c r="E1100" s="6748" t="str">
        <f>'App3'!$AP$8</f>
        <v>(£m per Ml)</v>
      </c>
      <c r="F1100" s="6748" t="s">
        <v>31982</v>
      </c>
      <c r="G1100" s="6748" t="str">
        <f>IF('App3'!$AP$56="","##BLANK",'App3'!$AP$56)</f>
        <v>##BLANK</v>
      </c>
      <c r="H1100" s="6748" t="str">
        <f>IF('App3'!$AP$56="","##BLANK",'App3'!$AP$56)</f>
        <v>##BLANK</v>
      </c>
      <c r="I1100" s="6748" t="str">
        <f>IF('App3'!$AP$56="","##BLANK",'App3'!$AP$56)</f>
        <v>##BLANK</v>
      </c>
      <c r="J1100" s="6748" t="str">
        <f>IF('App3'!$AP$56="","##BLANK",'App3'!$AP$56)</f>
        <v>##BLANK</v>
      </c>
      <c r="K1100" s="6748" t="str">
        <f>IF('App3'!$AP$56="","##BLANK",'App3'!$AP$56)</f>
        <v>##BLANK</v>
      </c>
      <c r="L1100" s="6748" t="str">
        <f>IF('App3'!$AP$56="","##BLANK",'App3'!$AP$56)</f>
        <v>##BLANK</v>
      </c>
      <c r="M1100" s="6748" t="str">
        <f>IF('App3'!$AP$56="","##BLANK",'App3'!$AP$56)</f>
        <v>##BLANK</v>
      </c>
      <c r="N1100" s="6748" t="str">
        <f>IF('App3'!$AP$56="","##BLANK",'App3'!$AP$56)</f>
        <v>##BLANK</v>
      </c>
      <c r="O1100" s="6748" t="str">
        <f>IF('App3'!$AP$56="","##BLANK",'App3'!$AP$56)</f>
        <v>##BLANK</v>
      </c>
      <c r="P1100" s="6748" t="str">
        <f>IF('App3'!$AP$56="","##BLANK",'App3'!$AP$56)</f>
        <v>##BLANK</v>
      </c>
      <c r="Q1100" s="6748" t="str">
        <f>IF('App3'!$AP$56="","##BLANK",'App3'!$AP$56)</f>
        <v>##BLANK</v>
      </c>
      <c r="R1100" s="6748" t="str">
        <f>IF('App3'!$AP$56="","##BLANK",'App3'!$AP$56)</f>
        <v>##BLANK</v>
      </c>
      <c r="S1100" s="6748" t="str">
        <f>IF('App3'!$AP$56="","##BLANK",'App3'!$AP$56)</f>
        <v>##BLANK</v>
      </c>
      <c r="T1100" s="6748" t="str">
        <f>IF('App3'!$AP$56="","##BLANK",'App3'!$AP$56)</f>
        <v>##BLANK</v>
      </c>
      <c r="U1100" s="6748" t="str">
        <f>IF('App3'!$AP$56="","##BLANK",'App3'!$AP$56)</f>
        <v>##BLANK</v>
      </c>
      <c r="V1100" s="6748" t="str">
        <f>IF('App3'!$AP$56="","##BLANK",'App3'!$AP$56)</f>
        <v>##BLANK</v>
      </c>
      <c r="W1100" s="6748" t="str">
        <f>IF('App3'!$AP$56="","##BLANK",'App3'!$AP$56)</f>
        <v>##BLANK</v>
      </c>
      <c r="X1100" s="6748" t="str">
        <f>IF('App3'!$AP$56="","##BLANK",'App3'!$AP$56)</f>
        <v>##BLANK</v>
      </c>
      <c r="Y1100" s="6748" t="str">
        <f>IF('App3'!$AP$56="","##BLANK",'App3'!$AP$56)</f>
        <v>##BLANK</v>
      </c>
    </row>
    <row r="1101" spans="1:25">
      <c r="A1101" s="6748" t="str">
        <f>INDEX('Validation flags'!$K$8:$K$33, MATCH( 'Validation flags'!$B$3,'Validation flags'!$J$8:$J$32, 0))</f>
        <v>ANH</v>
      </c>
      <c r="B1101" s="7000" t="str">
        <f>INDEX('Validation flags'!$K$8:$K$33, MATCH( 'Validation flags'!$B$3,'Validation flags'!$J$8:$J$32, 0))&amp;"_AIM01"</f>
        <v>ANH_AIM01</v>
      </c>
      <c r="C1101" s="6748" t="str">
        <f>'App3'!$AP$7</f>
        <v>APP3012</v>
      </c>
      <c r="D1101" s="6748" t="str">
        <f>'App3'!$AP$5&amp;" - "&amp;'App3'!$AP$6</f>
        <v xml:space="preserve">AIM incentive rates - Underperformance
penalty rate </v>
      </c>
      <c r="E1101" s="6748" t="str">
        <f>'App3'!$AP$8</f>
        <v>(£m per Ml)</v>
      </c>
      <c r="F1101" s="6748" t="s">
        <v>31982</v>
      </c>
      <c r="G1101" s="6748" t="str">
        <f>IF('App3'!$AP$57="","##BLANK",'App3'!$AP$57)</f>
        <v>##BLANK</v>
      </c>
      <c r="H1101" s="6748" t="str">
        <f>IF('App3'!$AP$57="","##BLANK",'App3'!$AP$57)</f>
        <v>##BLANK</v>
      </c>
      <c r="I1101" s="6748" t="str">
        <f>IF('App3'!$AP$57="","##BLANK",'App3'!$AP$57)</f>
        <v>##BLANK</v>
      </c>
      <c r="J1101" s="6748" t="str">
        <f>IF('App3'!$AP$57="","##BLANK",'App3'!$AP$57)</f>
        <v>##BLANK</v>
      </c>
      <c r="K1101" s="6748" t="str">
        <f>IF('App3'!$AP$57="","##BLANK",'App3'!$AP$57)</f>
        <v>##BLANK</v>
      </c>
      <c r="L1101" s="6748" t="str">
        <f>IF('App3'!$AP$57="","##BLANK",'App3'!$AP$57)</f>
        <v>##BLANK</v>
      </c>
      <c r="M1101" s="6748" t="str">
        <f>IF('App3'!$AP$57="","##BLANK",'App3'!$AP$57)</f>
        <v>##BLANK</v>
      </c>
      <c r="N1101" s="6748" t="str">
        <f>IF('App3'!$AP$57="","##BLANK",'App3'!$AP$57)</f>
        <v>##BLANK</v>
      </c>
      <c r="O1101" s="6748" t="str">
        <f>IF('App3'!$AP$57="","##BLANK",'App3'!$AP$57)</f>
        <v>##BLANK</v>
      </c>
      <c r="P1101" s="6748" t="str">
        <f>IF('App3'!$AP$57="","##BLANK",'App3'!$AP$57)</f>
        <v>##BLANK</v>
      </c>
      <c r="Q1101" s="6748" t="str">
        <f>IF('App3'!$AP$57="","##BLANK",'App3'!$AP$57)</f>
        <v>##BLANK</v>
      </c>
      <c r="R1101" s="6748" t="str">
        <f>IF('App3'!$AP$57="","##BLANK",'App3'!$AP$57)</f>
        <v>##BLANK</v>
      </c>
      <c r="S1101" s="6748" t="str">
        <f>IF('App3'!$AP$57="","##BLANK",'App3'!$AP$57)</f>
        <v>##BLANK</v>
      </c>
      <c r="T1101" s="6748" t="str">
        <f>IF('App3'!$AP$57="","##BLANK",'App3'!$AP$57)</f>
        <v>##BLANK</v>
      </c>
      <c r="U1101" s="6748" t="str">
        <f>IF('App3'!$AP$57="","##BLANK",'App3'!$AP$57)</f>
        <v>##BLANK</v>
      </c>
      <c r="V1101" s="6748" t="str">
        <f>IF('App3'!$AP$57="","##BLANK",'App3'!$AP$57)</f>
        <v>##BLANK</v>
      </c>
      <c r="W1101" s="6748" t="str">
        <f>IF('App3'!$AP$57="","##BLANK",'App3'!$AP$57)</f>
        <v>##BLANK</v>
      </c>
      <c r="X1101" s="6748" t="str">
        <f>IF('App3'!$AP$57="","##BLANK",'App3'!$AP$57)</f>
        <v>##BLANK</v>
      </c>
      <c r="Y1101" s="6748" t="str">
        <f>IF('App3'!$AP$57="","##BLANK",'App3'!$AP$57)</f>
        <v>##BLANK</v>
      </c>
    </row>
    <row r="1102" spans="1:25">
      <c r="A1102" s="6748" t="str">
        <f>INDEX('Validation flags'!$K$8:$K$33, MATCH( 'Validation flags'!$B$3,'Validation flags'!$J$8:$J$32, 0))</f>
        <v>ANH</v>
      </c>
      <c r="B1102" s="7000" t="str">
        <f>INDEX('Validation flags'!$K$8:$K$33, MATCH( 'Validation flags'!$B$3,'Validation flags'!$J$8:$J$32, 0))&amp;"_AIM01"</f>
        <v>ANH_AIM01</v>
      </c>
      <c r="C1102" s="6748" t="str">
        <f>'App3'!$AP$7</f>
        <v>APP3012</v>
      </c>
      <c r="D1102" s="6748" t="str">
        <f>'App3'!$AP$5&amp;" - "&amp;'App3'!$AP$6</f>
        <v xml:space="preserve">AIM incentive rates - Underperformance
penalty rate </v>
      </c>
      <c r="E1102" s="6748" t="str">
        <f>'App3'!$AP$8</f>
        <v>(£m per Ml)</v>
      </c>
      <c r="F1102" s="6748" t="s">
        <v>31982</v>
      </c>
      <c r="G1102" s="6748" t="str">
        <f>IF('App3'!$AP$58="","##BLANK",'App3'!$AP$58)</f>
        <v>##BLANK</v>
      </c>
      <c r="H1102" s="6748" t="str">
        <f>IF('App3'!$AP$58="","##BLANK",'App3'!$AP$58)</f>
        <v>##BLANK</v>
      </c>
      <c r="I1102" s="6748" t="str">
        <f>IF('App3'!$AP$58="","##BLANK",'App3'!$AP$58)</f>
        <v>##BLANK</v>
      </c>
      <c r="J1102" s="6748" t="str">
        <f>IF('App3'!$AP$58="","##BLANK",'App3'!$AP$58)</f>
        <v>##BLANK</v>
      </c>
      <c r="K1102" s="6748" t="str">
        <f>IF('App3'!$AP$58="","##BLANK",'App3'!$AP$58)</f>
        <v>##BLANK</v>
      </c>
      <c r="L1102" s="6748" t="str">
        <f>IF('App3'!$AP$58="","##BLANK",'App3'!$AP$58)</f>
        <v>##BLANK</v>
      </c>
      <c r="M1102" s="6748" t="str">
        <f>IF('App3'!$AP$58="","##BLANK",'App3'!$AP$58)</f>
        <v>##BLANK</v>
      </c>
      <c r="N1102" s="6748" t="str">
        <f>IF('App3'!$AP$58="","##BLANK",'App3'!$AP$58)</f>
        <v>##BLANK</v>
      </c>
      <c r="O1102" s="6748" t="str">
        <f>IF('App3'!$AP$58="","##BLANK",'App3'!$AP$58)</f>
        <v>##BLANK</v>
      </c>
      <c r="P1102" s="6748" t="str">
        <f>IF('App3'!$AP$58="","##BLANK",'App3'!$AP$58)</f>
        <v>##BLANK</v>
      </c>
      <c r="Q1102" s="6748" t="str">
        <f>IF('App3'!$AP$58="","##BLANK",'App3'!$AP$58)</f>
        <v>##BLANK</v>
      </c>
      <c r="R1102" s="6748" t="str">
        <f>IF('App3'!$AP$58="","##BLANK",'App3'!$AP$58)</f>
        <v>##BLANK</v>
      </c>
      <c r="S1102" s="6748" t="str">
        <f>IF('App3'!$AP$58="","##BLANK",'App3'!$AP$58)</f>
        <v>##BLANK</v>
      </c>
      <c r="T1102" s="6748" t="str">
        <f>IF('App3'!$AP$58="","##BLANK",'App3'!$AP$58)</f>
        <v>##BLANK</v>
      </c>
      <c r="U1102" s="6748" t="str">
        <f>IF('App3'!$AP$58="","##BLANK",'App3'!$AP$58)</f>
        <v>##BLANK</v>
      </c>
      <c r="V1102" s="6748" t="str">
        <f>IF('App3'!$AP$58="","##BLANK",'App3'!$AP$58)</f>
        <v>##BLANK</v>
      </c>
      <c r="W1102" s="6748" t="str">
        <f>IF('App3'!$AP$58="","##BLANK",'App3'!$AP$58)</f>
        <v>##BLANK</v>
      </c>
      <c r="X1102" s="6748" t="str">
        <f>IF('App3'!$AP$58="","##BLANK",'App3'!$AP$58)</f>
        <v>##BLANK</v>
      </c>
      <c r="Y1102" s="6748" t="str">
        <f>IF('App3'!$AP$58="","##BLANK",'App3'!$AP$58)</f>
        <v>##BLANK</v>
      </c>
    </row>
    <row r="1103" spans="1:25">
      <c r="A1103" s="6748" t="str">
        <f>INDEX('Validation flags'!$K$8:$K$33, MATCH( 'Validation flags'!$B$3,'Validation flags'!$J$8:$J$32, 0))</f>
        <v>ANH</v>
      </c>
      <c r="B1103" s="7000" t="str">
        <f>INDEX('Validation flags'!$K$8:$K$33, MATCH( 'Validation flags'!$B$3,'Validation flags'!$J$8:$J$32, 0))&amp;"_AIM01"</f>
        <v>ANH_AIM01</v>
      </c>
      <c r="C1103" s="6748" t="str">
        <f>'App3'!$AP$7</f>
        <v>APP3012</v>
      </c>
      <c r="D1103" s="6748" t="str">
        <f>'App3'!$AP$5&amp;" - "&amp;'App3'!$AP$6</f>
        <v xml:space="preserve">AIM incentive rates - Underperformance
penalty rate </v>
      </c>
      <c r="E1103" s="6748" t="str">
        <f>'App3'!$AP$8</f>
        <v>(£m per Ml)</v>
      </c>
      <c r="F1103" s="6748" t="s">
        <v>31982</v>
      </c>
      <c r="G1103" s="6748" t="str">
        <f>IF('App3'!$AP$59="","##BLANK",'App3'!$AP$59)</f>
        <v>##BLANK</v>
      </c>
      <c r="H1103" s="6748" t="str">
        <f>IF('App3'!$AP$59="","##BLANK",'App3'!$AP$59)</f>
        <v>##BLANK</v>
      </c>
      <c r="I1103" s="6748" t="str">
        <f>IF('App3'!$AP$59="","##BLANK",'App3'!$AP$59)</f>
        <v>##BLANK</v>
      </c>
      <c r="J1103" s="6748" t="str">
        <f>IF('App3'!$AP$59="","##BLANK",'App3'!$AP$59)</f>
        <v>##BLANK</v>
      </c>
      <c r="K1103" s="6748" t="str">
        <f>IF('App3'!$AP$59="","##BLANK",'App3'!$AP$59)</f>
        <v>##BLANK</v>
      </c>
      <c r="L1103" s="6748" t="str">
        <f>IF('App3'!$AP$59="","##BLANK",'App3'!$AP$59)</f>
        <v>##BLANK</v>
      </c>
      <c r="M1103" s="6748" t="str">
        <f>IF('App3'!$AP$59="","##BLANK",'App3'!$AP$59)</f>
        <v>##BLANK</v>
      </c>
      <c r="N1103" s="6748" t="str">
        <f>IF('App3'!$AP$59="","##BLANK",'App3'!$AP$59)</f>
        <v>##BLANK</v>
      </c>
      <c r="O1103" s="6748" t="str">
        <f>IF('App3'!$AP$59="","##BLANK",'App3'!$AP$59)</f>
        <v>##BLANK</v>
      </c>
      <c r="P1103" s="6748" t="str">
        <f>IF('App3'!$AP$59="","##BLANK",'App3'!$AP$59)</f>
        <v>##BLANK</v>
      </c>
      <c r="Q1103" s="6748" t="str">
        <f>IF('App3'!$AP$59="","##BLANK",'App3'!$AP$59)</f>
        <v>##BLANK</v>
      </c>
      <c r="R1103" s="6748" t="str">
        <f>IF('App3'!$AP$59="","##BLANK",'App3'!$AP$59)</f>
        <v>##BLANK</v>
      </c>
      <c r="S1103" s="6748" t="str">
        <f>IF('App3'!$AP$59="","##BLANK",'App3'!$AP$59)</f>
        <v>##BLANK</v>
      </c>
      <c r="T1103" s="6748" t="str">
        <f>IF('App3'!$AP$59="","##BLANK",'App3'!$AP$59)</f>
        <v>##BLANK</v>
      </c>
      <c r="U1103" s="6748" t="str">
        <f>IF('App3'!$AP$59="","##BLANK",'App3'!$AP$59)</f>
        <v>##BLANK</v>
      </c>
      <c r="V1103" s="6748" t="str">
        <f>IF('App3'!$AP$59="","##BLANK",'App3'!$AP$59)</f>
        <v>##BLANK</v>
      </c>
      <c r="W1103" s="6748" t="str">
        <f>IF('App3'!$AP$59="","##BLANK",'App3'!$AP$59)</f>
        <v>##BLANK</v>
      </c>
      <c r="X1103" s="6748" t="str">
        <f>IF('App3'!$AP$59="","##BLANK",'App3'!$AP$59)</f>
        <v>##BLANK</v>
      </c>
      <c r="Y1103" s="6748" t="str">
        <f>IF('App3'!$AP$59="","##BLANK",'App3'!$AP$59)</f>
        <v>##BLANK</v>
      </c>
    </row>
    <row r="1104" spans="1:25">
      <c r="A1104" s="6748" t="str">
        <f>INDEX('Validation flags'!$K$8:$K$33, MATCH( 'Validation flags'!$B$3,'Validation flags'!$J$8:$J$32, 0))</f>
        <v>ANH</v>
      </c>
      <c r="B1104" s="7000" t="str">
        <f>INDEX('Validation flags'!$K$8:$K$33, MATCH( 'Validation flags'!$B$3,'Validation flags'!$J$8:$J$32, 0))&amp;"_AIM01"</f>
        <v>ANH_AIM01</v>
      </c>
      <c r="C1104" s="6748" t="str">
        <f>'App3'!$AQ$7</f>
        <v>APP3013</v>
      </c>
      <c r="D1104" s="6748" t="str">
        <f>'App3'!$AP$5&amp;" - "&amp;'App3'!$AQ$6</f>
        <v>AIM incentive rates - Outperformance payment rate</v>
      </c>
      <c r="E1104" s="6748" t="str">
        <f>'App3'!$AQ$8</f>
        <v>(£m per Ml)</v>
      </c>
      <c r="F1104" s="6748" t="s">
        <v>31982</v>
      </c>
      <c r="G1104" s="6748" t="str">
        <f>IF('App3'!$AQ$10="","##BLANK",'App3'!$AQ$10)</f>
        <v>##BLANK</v>
      </c>
      <c r="H1104" s="6748" t="str">
        <f>IF('App3'!$AQ$10="","##BLANK",'App3'!$AQ$10)</f>
        <v>##BLANK</v>
      </c>
      <c r="I1104" s="6748" t="str">
        <f>IF('App3'!$AQ$10="","##BLANK",'App3'!$AQ$10)</f>
        <v>##BLANK</v>
      </c>
      <c r="J1104" s="6748" t="str">
        <f>IF('App3'!$AQ$10="","##BLANK",'App3'!$AQ$10)</f>
        <v>##BLANK</v>
      </c>
      <c r="K1104" s="6748" t="str">
        <f>IF('App3'!$AQ$10="","##BLANK",'App3'!$AQ$10)</f>
        <v>##BLANK</v>
      </c>
      <c r="L1104" s="6748" t="str">
        <f>IF('App3'!$AQ$10="","##BLANK",'App3'!$AQ$10)</f>
        <v>##BLANK</v>
      </c>
      <c r="M1104" s="6748" t="str">
        <f>IF('App3'!$AQ$10="","##BLANK",'App3'!$AQ$10)</f>
        <v>##BLANK</v>
      </c>
      <c r="N1104" s="6748" t="str">
        <f>IF('App3'!$AQ$10="","##BLANK",'App3'!$AQ$10)</f>
        <v>##BLANK</v>
      </c>
      <c r="O1104" s="6748" t="str">
        <f>IF('App3'!$AQ$10="","##BLANK",'App3'!$AQ$10)</f>
        <v>##BLANK</v>
      </c>
      <c r="P1104" s="6748" t="str">
        <f>IF('App3'!$AQ$10="","##BLANK",'App3'!$AQ$10)</f>
        <v>##BLANK</v>
      </c>
      <c r="Q1104" s="6748" t="str">
        <f>IF('App3'!$AQ$10="","##BLANK",'App3'!$AQ$10)</f>
        <v>##BLANK</v>
      </c>
      <c r="R1104" s="6748" t="str">
        <f>IF('App3'!$AQ$10="","##BLANK",'App3'!$AQ$10)</f>
        <v>##BLANK</v>
      </c>
      <c r="S1104" s="6748" t="str">
        <f>IF('App3'!$AQ$10="","##BLANK",'App3'!$AQ$10)</f>
        <v>##BLANK</v>
      </c>
      <c r="T1104" s="6748" t="str">
        <f>IF('App3'!$AQ$10="","##BLANK",'App3'!$AQ$10)</f>
        <v>##BLANK</v>
      </c>
      <c r="U1104" s="6748" t="str">
        <f>IF('App3'!$AQ$10="","##BLANK",'App3'!$AQ$10)</f>
        <v>##BLANK</v>
      </c>
      <c r="V1104" s="6748" t="str">
        <f>IF('App3'!$AQ$10="","##BLANK",'App3'!$AQ$10)</f>
        <v>##BLANK</v>
      </c>
      <c r="W1104" s="6748" t="str">
        <f>IF('App3'!$AQ$10="","##BLANK",'App3'!$AQ$10)</f>
        <v>##BLANK</v>
      </c>
      <c r="X1104" s="6748" t="str">
        <f>IF('App3'!$AQ$10="","##BLANK",'App3'!$AQ$10)</f>
        <v>##BLANK</v>
      </c>
      <c r="Y1104" s="6748" t="str">
        <f>IF('App3'!$AQ$10="","##BLANK",'App3'!$AQ$10)</f>
        <v>##BLANK</v>
      </c>
    </row>
    <row r="1105" spans="1:25">
      <c r="A1105" s="6748" t="str">
        <f>INDEX('Validation flags'!$K$8:$K$33, MATCH( 'Validation flags'!$B$3,'Validation flags'!$J$8:$J$32, 0))</f>
        <v>ANH</v>
      </c>
      <c r="B1105" s="7000" t="str">
        <f>INDEX('Validation flags'!$K$8:$K$33, MATCH( 'Validation flags'!$B$3,'Validation flags'!$J$8:$J$32, 0))&amp;"_AIM01"</f>
        <v>ANH_AIM01</v>
      </c>
      <c r="C1105" s="6748" t="str">
        <f>'App3'!$AQ$7</f>
        <v>APP3013</v>
      </c>
      <c r="D1105" s="6748" t="str">
        <f>'App3'!$AP$5&amp;" - "&amp;'App3'!$AQ$6</f>
        <v>AIM incentive rates - Outperformance payment rate</v>
      </c>
      <c r="E1105" s="6748" t="str">
        <f>'App3'!$AQ$8</f>
        <v>(£m per Ml)</v>
      </c>
      <c r="F1105" s="6748" t="s">
        <v>31982</v>
      </c>
      <c r="G1105" s="6748">
        <f>IF('App3'!$AQ$11="","##BLANK",'App3'!$AQ$11)</f>
        <v>4.2000000000000002E-4</v>
      </c>
      <c r="H1105" s="6748">
        <f>IF('App3'!$AQ$11="","##BLANK",'App3'!$AQ$11)</f>
        <v>4.2000000000000002E-4</v>
      </c>
      <c r="I1105" s="6748">
        <f>IF('App3'!$AQ$11="","##BLANK",'App3'!$AQ$11)</f>
        <v>4.2000000000000002E-4</v>
      </c>
      <c r="J1105" s="6748">
        <f>IF('App3'!$AQ$11="","##BLANK",'App3'!$AQ$11)</f>
        <v>4.2000000000000002E-4</v>
      </c>
      <c r="K1105" s="6748">
        <f>IF('App3'!$AQ$11="","##BLANK",'App3'!$AQ$11)</f>
        <v>4.2000000000000002E-4</v>
      </c>
      <c r="L1105" s="6748">
        <f>IF('App3'!$AQ$11="","##BLANK",'App3'!$AQ$11)</f>
        <v>4.2000000000000002E-4</v>
      </c>
      <c r="M1105" s="6748">
        <f>IF('App3'!$AQ$11="","##BLANK",'App3'!$AQ$11)</f>
        <v>4.2000000000000002E-4</v>
      </c>
      <c r="N1105" s="6748">
        <f>IF('App3'!$AQ$11="","##BLANK",'App3'!$AQ$11)</f>
        <v>4.2000000000000002E-4</v>
      </c>
      <c r="O1105" s="6748">
        <f>IF('App3'!$AQ$11="","##BLANK",'App3'!$AQ$11)</f>
        <v>4.2000000000000002E-4</v>
      </c>
      <c r="P1105" s="6748">
        <f>IF('App3'!$AQ$11="","##BLANK",'App3'!$AQ$11)</f>
        <v>4.2000000000000002E-4</v>
      </c>
      <c r="Q1105" s="6748">
        <f>IF('App3'!$AQ$11="","##BLANK",'App3'!$AQ$11)</f>
        <v>4.2000000000000002E-4</v>
      </c>
      <c r="R1105" s="6748">
        <f>IF('App3'!$AQ$11="","##BLANK",'App3'!$AQ$11)</f>
        <v>4.2000000000000002E-4</v>
      </c>
      <c r="S1105" s="6748">
        <f>IF('App3'!$AQ$11="","##BLANK",'App3'!$AQ$11)</f>
        <v>4.2000000000000002E-4</v>
      </c>
      <c r="T1105" s="6748">
        <f>IF('App3'!$AQ$11="","##BLANK",'App3'!$AQ$11)</f>
        <v>4.2000000000000002E-4</v>
      </c>
      <c r="U1105" s="6748">
        <f>IF('App3'!$AQ$11="","##BLANK",'App3'!$AQ$11)</f>
        <v>4.2000000000000002E-4</v>
      </c>
      <c r="V1105" s="6748">
        <f>IF('App3'!$AQ$11="","##BLANK",'App3'!$AQ$11)</f>
        <v>4.2000000000000002E-4</v>
      </c>
      <c r="W1105" s="6748">
        <f>IF('App3'!$AQ$11="","##BLANK",'App3'!$AQ$11)</f>
        <v>4.2000000000000002E-4</v>
      </c>
      <c r="X1105" s="6748">
        <f>IF('App3'!$AQ$11="","##BLANK",'App3'!$AQ$11)</f>
        <v>4.2000000000000002E-4</v>
      </c>
      <c r="Y1105" s="6748">
        <f>IF('App3'!$AQ$11="","##BLANK",'App3'!$AQ$11)</f>
        <v>4.2000000000000002E-4</v>
      </c>
    </row>
    <row r="1106" spans="1:25">
      <c r="A1106" s="6748" t="str">
        <f>INDEX('Validation flags'!$K$8:$K$33, MATCH( 'Validation flags'!$B$3,'Validation flags'!$J$8:$J$32, 0))</f>
        <v>ANH</v>
      </c>
      <c r="B1106" s="7000" t="str">
        <f>INDEX('Validation flags'!$K$8:$K$33, MATCH( 'Validation flags'!$B$3,'Validation flags'!$J$8:$J$32, 0))&amp;"_AIM01"</f>
        <v>ANH_AIM01</v>
      </c>
      <c r="C1106" s="6748" t="str">
        <f>'App3'!$AQ$7</f>
        <v>APP3013</v>
      </c>
      <c r="D1106" s="6748" t="str">
        <f>'App3'!$AP$5&amp;" - "&amp;'App3'!$AQ$6</f>
        <v>AIM incentive rates - Outperformance payment rate</v>
      </c>
      <c r="E1106" s="6748" t="str">
        <f>'App3'!$AQ$8</f>
        <v>(£m per Ml)</v>
      </c>
      <c r="F1106" s="6748" t="s">
        <v>31982</v>
      </c>
      <c r="G1106" s="6748">
        <f>IF('App3'!$AQ$12="","##BLANK",'App3'!$AQ$12)</f>
        <v>3.7800000000000003E-4</v>
      </c>
      <c r="H1106" s="6748">
        <f>IF('App3'!$AQ$12="","##BLANK",'App3'!$AQ$12)</f>
        <v>3.7800000000000003E-4</v>
      </c>
      <c r="I1106" s="6748">
        <f>IF('App3'!$AQ$12="","##BLANK",'App3'!$AQ$12)</f>
        <v>3.7800000000000003E-4</v>
      </c>
      <c r="J1106" s="6748">
        <f>IF('App3'!$AQ$12="","##BLANK",'App3'!$AQ$12)</f>
        <v>3.7800000000000003E-4</v>
      </c>
      <c r="K1106" s="6748">
        <f>IF('App3'!$AQ$12="","##BLANK",'App3'!$AQ$12)</f>
        <v>3.7800000000000003E-4</v>
      </c>
      <c r="L1106" s="6748">
        <f>IF('App3'!$AQ$12="","##BLANK",'App3'!$AQ$12)</f>
        <v>3.7800000000000003E-4</v>
      </c>
      <c r="M1106" s="6748">
        <f>IF('App3'!$AQ$12="","##BLANK",'App3'!$AQ$12)</f>
        <v>3.7800000000000003E-4</v>
      </c>
      <c r="N1106" s="6748">
        <f>IF('App3'!$AQ$12="","##BLANK",'App3'!$AQ$12)</f>
        <v>3.7800000000000003E-4</v>
      </c>
      <c r="O1106" s="6748">
        <f>IF('App3'!$AQ$12="","##BLANK",'App3'!$AQ$12)</f>
        <v>3.7800000000000003E-4</v>
      </c>
      <c r="P1106" s="6748">
        <f>IF('App3'!$AQ$12="","##BLANK",'App3'!$AQ$12)</f>
        <v>3.7800000000000003E-4</v>
      </c>
      <c r="Q1106" s="6748">
        <f>IF('App3'!$AQ$12="","##BLANK",'App3'!$AQ$12)</f>
        <v>3.7800000000000003E-4</v>
      </c>
      <c r="R1106" s="6748">
        <f>IF('App3'!$AQ$12="","##BLANK",'App3'!$AQ$12)</f>
        <v>3.7800000000000003E-4</v>
      </c>
      <c r="S1106" s="6748">
        <f>IF('App3'!$AQ$12="","##BLANK",'App3'!$AQ$12)</f>
        <v>3.7800000000000003E-4</v>
      </c>
      <c r="T1106" s="6748">
        <f>IF('App3'!$AQ$12="","##BLANK",'App3'!$AQ$12)</f>
        <v>3.7800000000000003E-4</v>
      </c>
      <c r="U1106" s="6748">
        <f>IF('App3'!$AQ$12="","##BLANK",'App3'!$AQ$12)</f>
        <v>3.7800000000000003E-4</v>
      </c>
      <c r="V1106" s="6748">
        <f>IF('App3'!$AQ$12="","##BLANK",'App3'!$AQ$12)</f>
        <v>3.7800000000000003E-4</v>
      </c>
      <c r="W1106" s="6748">
        <f>IF('App3'!$AQ$12="","##BLANK",'App3'!$AQ$12)</f>
        <v>3.7800000000000003E-4</v>
      </c>
      <c r="X1106" s="6748">
        <f>IF('App3'!$AQ$12="","##BLANK",'App3'!$AQ$12)</f>
        <v>3.7800000000000003E-4</v>
      </c>
      <c r="Y1106" s="6748">
        <f>IF('App3'!$AQ$12="","##BLANK",'App3'!$AQ$12)</f>
        <v>3.7800000000000003E-4</v>
      </c>
    </row>
    <row r="1107" spans="1:25">
      <c r="A1107" s="6748" t="str">
        <f>INDEX('Validation flags'!$K$8:$K$33, MATCH( 'Validation flags'!$B$3,'Validation flags'!$J$8:$J$32, 0))</f>
        <v>ANH</v>
      </c>
      <c r="B1107" s="7000" t="str">
        <f>INDEX('Validation flags'!$K$8:$K$33, MATCH( 'Validation flags'!$B$3,'Validation flags'!$J$8:$J$32, 0))&amp;"_AIM01"</f>
        <v>ANH_AIM01</v>
      </c>
      <c r="C1107" s="6748" t="str">
        <f>'App3'!$AQ$7</f>
        <v>APP3013</v>
      </c>
      <c r="D1107" s="6748" t="str">
        <f>'App3'!$AP$5&amp;" - "&amp;'App3'!$AQ$6</f>
        <v>AIM incentive rates - Outperformance payment rate</v>
      </c>
      <c r="E1107" s="6748" t="str">
        <f>'App3'!$AQ$8</f>
        <v>(£m per Ml)</v>
      </c>
      <c r="F1107" s="6748" t="s">
        <v>31982</v>
      </c>
      <c r="G1107" s="6748">
        <f>IF('App3'!$AQ$13="","##BLANK",'App3'!$AQ$13)</f>
        <v>5.0000000000000002E-5</v>
      </c>
      <c r="H1107" s="6748">
        <f>IF('App3'!$AQ$13="","##BLANK",'App3'!$AQ$13)</f>
        <v>5.0000000000000002E-5</v>
      </c>
      <c r="I1107" s="6748">
        <f>IF('App3'!$AQ$13="","##BLANK",'App3'!$AQ$13)</f>
        <v>5.0000000000000002E-5</v>
      </c>
      <c r="J1107" s="6748">
        <f>IF('App3'!$AQ$13="","##BLANK",'App3'!$AQ$13)</f>
        <v>5.0000000000000002E-5</v>
      </c>
      <c r="K1107" s="6748">
        <f>IF('App3'!$AQ$13="","##BLANK",'App3'!$AQ$13)</f>
        <v>5.0000000000000002E-5</v>
      </c>
      <c r="L1107" s="6748">
        <f>IF('App3'!$AQ$13="","##BLANK",'App3'!$AQ$13)</f>
        <v>5.0000000000000002E-5</v>
      </c>
      <c r="M1107" s="6748">
        <f>IF('App3'!$AQ$13="","##BLANK",'App3'!$AQ$13)</f>
        <v>5.0000000000000002E-5</v>
      </c>
      <c r="N1107" s="6748">
        <f>IF('App3'!$AQ$13="","##BLANK",'App3'!$AQ$13)</f>
        <v>5.0000000000000002E-5</v>
      </c>
      <c r="O1107" s="6748">
        <f>IF('App3'!$AQ$13="","##BLANK",'App3'!$AQ$13)</f>
        <v>5.0000000000000002E-5</v>
      </c>
      <c r="P1107" s="6748">
        <f>IF('App3'!$AQ$13="","##BLANK",'App3'!$AQ$13)</f>
        <v>5.0000000000000002E-5</v>
      </c>
      <c r="Q1107" s="6748">
        <f>IF('App3'!$AQ$13="","##BLANK",'App3'!$AQ$13)</f>
        <v>5.0000000000000002E-5</v>
      </c>
      <c r="R1107" s="6748">
        <f>IF('App3'!$AQ$13="","##BLANK",'App3'!$AQ$13)</f>
        <v>5.0000000000000002E-5</v>
      </c>
      <c r="S1107" s="6748">
        <f>IF('App3'!$AQ$13="","##BLANK",'App3'!$AQ$13)</f>
        <v>5.0000000000000002E-5</v>
      </c>
      <c r="T1107" s="6748">
        <f>IF('App3'!$AQ$13="","##BLANK",'App3'!$AQ$13)</f>
        <v>5.0000000000000002E-5</v>
      </c>
      <c r="U1107" s="6748">
        <f>IF('App3'!$AQ$13="","##BLANK",'App3'!$AQ$13)</f>
        <v>5.0000000000000002E-5</v>
      </c>
      <c r="V1107" s="6748">
        <f>IF('App3'!$AQ$13="","##BLANK",'App3'!$AQ$13)</f>
        <v>5.0000000000000002E-5</v>
      </c>
      <c r="W1107" s="6748">
        <f>IF('App3'!$AQ$13="","##BLANK",'App3'!$AQ$13)</f>
        <v>5.0000000000000002E-5</v>
      </c>
      <c r="X1107" s="6748">
        <f>IF('App3'!$AQ$13="","##BLANK",'App3'!$AQ$13)</f>
        <v>5.0000000000000002E-5</v>
      </c>
      <c r="Y1107" s="6748">
        <f>IF('App3'!$AQ$13="","##BLANK",'App3'!$AQ$13)</f>
        <v>5.0000000000000002E-5</v>
      </c>
    </row>
    <row r="1108" spans="1:25">
      <c r="A1108" s="6748" t="str">
        <f>INDEX('Validation flags'!$K$8:$K$33, MATCH( 'Validation flags'!$B$3,'Validation flags'!$J$8:$J$32, 0))</f>
        <v>ANH</v>
      </c>
      <c r="B1108" s="7000" t="str">
        <f>INDEX('Validation flags'!$K$8:$K$33, MATCH( 'Validation flags'!$B$3,'Validation flags'!$J$8:$J$32, 0))&amp;"_AIM01"</f>
        <v>ANH_AIM01</v>
      </c>
      <c r="C1108" s="6748" t="str">
        <f>'App3'!$AQ$7</f>
        <v>APP3013</v>
      </c>
      <c r="D1108" s="6748" t="str">
        <f>'App3'!$AP$5&amp;" - "&amp;'App3'!$AQ$6</f>
        <v>AIM incentive rates - Outperformance payment rate</v>
      </c>
      <c r="E1108" s="6748" t="str">
        <f>'App3'!$AQ$8</f>
        <v>(£m per Ml)</v>
      </c>
      <c r="F1108" s="6748" t="s">
        <v>31982</v>
      </c>
      <c r="G1108" s="6748">
        <f>IF('App3'!$AQ$14="","##BLANK",'App3'!$AQ$14)</f>
        <v>7.9100000000000004E-4</v>
      </c>
      <c r="H1108" s="6748">
        <f>IF('App3'!$AQ$14="","##BLANK",'App3'!$AQ$14)</f>
        <v>7.9100000000000004E-4</v>
      </c>
      <c r="I1108" s="6748">
        <f>IF('App3'!$AQ$14="","##BLANK",'App3'!$AQ$14)</f>
        <v>7.9100000000000004E-4</v>
      </c>
      <c r="J1108" s="6748">
        <f>IF('App3'!$AQ$14="","##BLANK",'App3'!$AQ$14)</f>
        <v>7.9100000000000004E-4</v>
      </c>
      <c r="K1108" s="6748">
        <f>IF('App3'!$AQ$14="","##BLANK",'App3'!$AQ$14)</f>
        <v>7.9100000000000004E-4</v>
      </c>
      <c r="L1108" s="6748">
        <f>IF('App3'!$AQ$14="","##BLANK",'App3'!$AQ$14)</f>
        <v>7.9100000000000004E-4</v>
      </c>
      <c r="M1108" s="6748">
        <f>IF('App3'!$AQ$14="","##BLANK",'App3'!$AQ$14)</f>
        <v>7.9100000000000004E-4</v>
      </c>
      <c r="N1108" s="6748">
        <f>IF('App3'!$AQ$14="","##BLANK",'App3'!$AQ$14)</f>
        <v>7.9100000000000004E-4</v>
      </c>
      <c r="O1108" s="6748">
        <f>IF('App3'!$AQ$14="","##BLANK",'App3'!$AQ$14)</f>
        <v>7.9100000000000004E-4</v>
      </c>
      <c r="P1108" s="6748">
        <f>IF('App3'!$AQ$14="","##BLANK",'App3'!$AQ$14)</f>
        <v>7.9100000000000004E-4</v>
      </c>
      <c r="Q1108" s="6748">
        <f>IF('App3'!$AQ$14="","##BLANK",'App3'!$AQ$14)</f>
        <v>7.9100000000000004E-4</v>
      </c>
      <c r="R1108" s="6748">
        <f>IF('App3'!$AQ$14="","##BLANK",'App3'!$AQ$14)</f>
        <v>7.9100000000000004E-4</v>
      </c>
      <c r="S1108" s="6748">
        <f>IF('App3'!$AQ$14="","##BLANK",'App3'!$AQ$14)</f>
        <v>7.9100000000000004E-4</v>
      </c>
      <c r="T1108" s="6748">
        <f>IF('App3'!$AQ$14="","##BLANK",'App3'!$AQ$14)</f>
        <v>7.9100000000000004E-4</v>
      </c>
      <c r="U1108" s="6748">
        <f>IF('App3'!$AQ$14="","##BLANK",'App3'!$AQ$14)</f>
        <v>7.9100000000000004E-4</v>
      </c>
      <c r="V1108" s="6748">
        <f>IF('App3'!$AQ$14="","##BLANK",'App3'!$AQ$14)</f>
        <v>7.9100000000000004E-4</v>
      </c>
      <c r="W1108" s="6748">
        <f>IF('App3'!$AQ$14="","##BLANK",'App3'!$AQ$14)</f>
        <v>7.9100000000000004E-4</v>
      </c>
      <c r="X1108" s="6748">
        <f>IF('App3'!$AQ$14="","##BLANK",'App3'!$AQ$14)</f>
        <v>7.9100000000000004E-4</v>
      </c>
      <c r="Y1108" s="6748">
        <f>IF('App3'!$AQ$14="","##BLANK",'App3'!$AQ$14)</f>
        <v>7.9100000000000004E-4</v>
      </c>
    </row>
    <row r="1109" spans="1:25">
      <c r="A1109" s="6748" t="str">
        <f>INDEX('Validation flags'!$K$8:$K$33, MATCH( 'Validation flags'!$B$3,'Validation flags'!$J$8:$J$32, 0))</f>
        <v>ANH</v>
      </c>
      <c r="B1109" s="7000" t="str">
        <f>INDEX('Validation flags'!$K$8:$K$33, MATCH( 'Validation flags'!$B$3,'Validation flags'!$J$8:$J$32, 0))&amp;"_AIM01"</f>
        <v>ANH_AIM01</v>
      </c>
      <c r="C1109" s="6748" t="str">
        <f>'App3'!$AQ$7</f>
        <v>APP3013</v>
      </c>
      <c r="D1109" s="6748" t="str">
        <f>'App3'!$AP$5&amp;" - "&amp;'App3'!$AQ$6</f>
        <v>AIM incentive rates - Outperformance payment rate</v>
      </c>
      <c r="E1109" s="6748" t="str">
        <f>'App3'!$AQ$8</f>
        <v>(£m per Ml)</v>
      </c>
      <c r="F1109" s="6748" t="s">
        <v>31982</v>
      </c>
      <c r="G1109" s="6748" t="str">
        <f>IF('App3'!$AQ$15="","##BLANK",'App3'!$AQ$15)</f>
        <v>##BLANK</v>
      </c>
      <c r="H1109" s="6748" t="str">
        <f>IF('App3'!$AQ$15="","##BLANK",'App3'!$AQ$15)</f>
        <v>##BLANK</v>
      </c>
      <c r="I1109" s="6748" t="str">
        <f>IF('App3'!$AQ$15="","##BLANK",'App3'!$AQ$15)</f>
        <v>##BLANK</v>
      </c>
      <c r="J1109" s="6748" t="str">
        <f>IF('App3'!$AQ$15="","##BLANK",'App3'!$AQ$15)</f>
        <v>##BLANK</v>
      </c>
      <c r="K1109" s="6748" t="str">
        <f>IF('App3'!$AQ$15="","##BLANK",'App3'!$AQ$15)</f>
        <v>##BLANK</v>
      </c>
      <c r="L1109" s="6748" t="str">
        <f>IF('App3'!$AQ$15="","##BLANK",'App3'!$AQ$15)</f>
        <v>##BLANK</v>
      </c>
      <c r="M1109" s="6748" t="str">
        <f>IF('App3'!$AQ$15="","##BLANK",'App3'!$AQ$15)</f>
        <v>##BLANK</v>
      </c>
      <c r="N1109" s="6748" t="str">
        <f>IF('App3'!$AQ$15="","##BLANK",'App3'!$AQ$15)</f>
        <v>##BLANK</v>
      </c>
      <c r="O1109" s="6748" t="str">
        <f>IF('App3'!$AQ$15="","##BLANK",'App3'!$AQ$15)</f>
        <v>##BLANK</v>
      </c>
      <c r="P1109" s="6748" t="str">
        <f>IF('App3'!$AQ$15="","##BLANK",'App3'!$AQ$15)</f>
        <v>##BLANK</v>
      </c>
      <c r="Q1109" s="6748" t="str">
        <f>IF('App3'!$AQ$15="","##BLANK",'App3'!$AQ$15)</f>
        <v>##BLANK</v>
      </c>
      <c r="R1109" s="6748" t="str">
        <f>IF('App3'!$AQ$15="","##BLANK",'App3'!$AQ$15)</f>
        <v>##BLANK</v>
      </c>
      <c r="S1109" s="6748" t="str">
        <f>IF('App3'!$AQ$15="","##BLANK",'App3'!$AQ$15)</f>
        <v>##BLANK</v>
      </c>
      <c r="T1109" s="6748" t="str">
        <f>IF('App3'!$AQ$15="","##BLANK",'App3'!$AQ$15)</f>
        <v>##BLANK</v>
      </c>
      <c r="U1109" s="6748" t="str">
        <f>IF('App3'!$AQ$15="","##BLANK",'App3'!$AQ$15)</f>
        <v>##BLANK</v>
      </c>
      <c r="V1109" s="6748" t="str">
        <f>IF('App3'!$AQ$15="","##BLANK",'App3'!$AQ$15)</f>
        <v>##BLANK</v>
      </c>
      <c r="W1109" s="6748" t="str">
        <f>IF('App3'!$AQ$15="","##BLANK",'App3'!$AQ$15)</f>
        <v>##BLANK</v>
      </c>
      <c r="X1109" s="6748" t="str">
        <f>IF('App3'!$AQ$15="","##BLANK",'App3'!$AQ$15)</f>
        <v>##BLANK</v>
      </c>
      <c r="Y1109" s="6748" t="str">
        <f>IF('App3'!$AQ$15="","##BLANK",'App3'!$AQ$15)</f>
        <v>##BLANK</v>
      </c>
    </row>
    <row r="1110" spans="1:25">
      <c r="A1110" s="6748" t="str">
        <f>INDEX('Validation flags'!$K$8:$K$33, MATCH( 'Validation flags'!$B$3,'Validation flags'!$J$8:$J$32, 0))</f>
        <v>ANH</v>
      </c>
      <c r="B1110" s="7000" t="str">
        <f>INDEX('Validation flags'!$K$8:$K$33, MATCH( 'Validation flags'!$B$3,'Validation flags'!$J$8:$J$32, 0))&amp;"_AIM01"</f>
        <v>ANH_AIM01</v>
      </c>
      <c r="C1110" s="6748" t="str">
        <f>'App3'!$AQ$7</f>
        <v>APP3013</v>
      </c>
      <c r="D1110" s="6748" t="str">
        <f>'App3'!$AP$5&amp;" - "&amp;'App3'!$AQ$6</f>
        <v>AIM incentive rates - Outperformance payment rate</v>
      </c>
      <c r="E1110" s="6748" t="str">
        <f>'App3'!$AQ$8</f>
        <v>(£m per Ml)</v>
      </c>
      <c r="F1110" s="6748" t="s">
        <v>31982</v>
      </c>
      <c r="G1110" s="6748" t="str">
        <f>IF('App3'!$AQ$16="","##BLANK",'App3'!$AQ$16)</f>
        <v>##BLANK</v>
      </c>
      <c r="H1110" s="6748" t="str">
        <f>IF('App3'!$AQ$16="","##BLANK",'App3'!$AQ$16)</f>
        <v>##BLANK</v>
      </c>
      <c r="I1110" s="6748" t="str">
        <f>IF('App3'!$AQ$16="","##BLANK",'App3'!$AQ$16)</f>
        <v>##BLANK</v>
      </c>
      <c r="J1110" s="6748" t="str">
        <f>IF('App3'!$AQ$16="","##BLANK",'App3'!$AQ$16)</f>
        <v>##BLANK</v>
      </c>
      <c r="K1110" s="6748" t="str">
        <f>IF('App3'!$AQ$16="","##BLANK",'App3'!$AQ$16)</f>
        <v>##BLANK</v>
      </c>
      <c r="L1110" s="6748" t="str">
        <f>IF('App3'!$AQ$16="","##BLANK",'App3'!$AQ$16)</f>
        <v>##BLANK</v>
      </c>
      <c r="M1110" s="6748" t="str">
        <f>IF('App3'!$AQ$16="","##BLANK",'App3'!$AQ$16)</f>
        <v>##BLANK</v>
      </c>
      <c r="N1110" s="6748" t="str">
        <f>IF('App3'!$AQ$16="","##BLANK",'App3'!$AQ$16)</f>
        <v>##BLANK</v>
      </c>
      <c r="O1110" s="6748" t="str">
        <f>IF('App3'!$AQ$16="","##BLANK",'App3'!$AQ$16)</f>
        <v>##BLANK</v>
      </c>
      <c r="P1110" s="6748" t="str">
        <f>IF('App3'!$AQ$16="","##BLANK",'App3'!$AQ$16)</f>
        <v>##BLANK</v>
      </c>
      <c r="Q1110" s="6748" t="str">
        <f>IF('App3'!$AQ$16="","##BLANK",'App3'!$AQ$16)</f>
        <v>##BLANK</v>
      </c>
      <c r="R1110" s="6748" t="str">
        <f>IF('App3'!$AQ$16="","##BLANK",'App3'!$AQ$16)</f>
        <v>##BLANK</v>
      </c>
      <c r="S1110" s="6748" t="str">
        <f>IF('App3'!$AQ$16="","##BLANK",'App3'!$AQ$16)</f>
        <v>##BLANK</v>
      </c>
      <c r="T1110" s="6748" t="str">
        <f>IF('App3'!$AQ$16="","##BLANK",'App3'!$AQ$16)</f>
        <v>##BLANK</v>
      </c>
      <c r="U1110" s="6748" t="str">
        <f>IF('App3'!$AQ$16="","##BLANK",'App3'!$AQ$16)</f>
        <v>##BLANK</v>
      </c>
      <c r="V1110" s="6748" t="str">
        <f>IF('App3'!$AQ$16="","##BLANK",'App3'!$AQ$16)</f>
        <v>##BLANK</v>
      </c>
      <c r="W1110" s="6748" t="str">
        <f>IF('App3'!$AQ$16="","##BLANK",'App3'!$AQ$16)</f>
        <v>##BLANK</v>
      </c>
      <c r="X1110" s="6748" t="str">
        <f>IF('App3'!$AQ$16="","##BLANK",'App3'!$AQ$16)</f>
        <v>##BLANK</v>
      </c>
      <c r="Y1110" s="6748" t="str">
        <f>IF('App3'!$AQ$16="","##BLANK",'App3'!$AQ$16)</f>
        <v>##BLANK</v>
      </c>
    </row>
    <row r="1111" spans="1:25">
      <c r="A1111" s="6748" t="str">
        <f>INDEX('Validation flags'!$K$8:$K$33, MATCH( 'Validation flags'!$B$3,'Validation flags'!$J$8:$J$32, 0))</f>
        <v>ANH</v>
      </c>
      <c r="B1111" s="7000" t="str">
        <f>INDEX('Validation flags'!$K$8:$K$33, MATCH( 'Validation flags'!$B$3,'Validation flags'!$J$8:$J$32, 0))&amp;"_AIM01"</f>
        <v>ANH_AIM01</v>
      </c>
      <c r="C1111" s="6748" t="str">
        <f>'App3'!$AQ$7</f>
        <v>APP3013</v>
      </c>
      <c r="D1111" s="6748" t="str">
        <f>'App3'!$AP$5&amp;" - "&amp;'App3'!$AQ$6</f>
        <v>AIM incentive rates - Outperformance payment rate</v>
      </c>
      <c r="E1111" s="6748" t="str">
        <f>'App3'!$AQ$8</f>
        <v>(£m per Ml)</v>
      </c>
      <c r="F1111" s="6748" t="s">
        <v>31982</v>
      </c>
      <c r="G1111" s="6748" t="str">
        <f>IF('App3'!$AQ$17="","##BLANK",'App3'!$AQ$17)</f>
        <v>##BLANK</v>
      </c>
      <c r="H1111" s="6748" t="str">
        <f>IF('App3'!$AQ$17="","##BLANK",'App3'!$AQ$17)</f>
        <v>##BLANK</v>
      </c>
      <c r="I1111" s="6748" t="str">
        <f>IF('App3'!$AQ$17="","##BLANK",'App3'!$AQ$17)</f>
        <v>##BLANK</v>
      </c>
      <c r="J1111" s="6748" t="str">
        <f>IF('App3'!$AQ$17="","##BLANK",'App3'!$AQ$17)</f>
        <v>##BLANK</v>
      </c>
      <c r="K1111" s="6748" t="str">
        <f>IF('App3'!$AQ$17="","##BLANK",'App3'!$AQ$17)</f>
        <v>##BLANK</v>
      </c>
      <c r="L1111" s="6748" t="str">
        <f>IF('App3'!$AQ$17="","##BLANK",'App3'!$AQ$17)</f>
        <v>##BLANK</v>
      </c>
      <c r="M1111" s="6748" t="str">
        <f>IF('App3'!$AQ$17="","##BLANK",'App3'!$AQ$17)</f>
        <v>##BLANK</v>
      </c>
      <c r="N1111" s="6748" t="str">
        <f>IF('App3'!$AQ$17="","##BLANK",'App3'!$AQ$17)</f>
        <v>##BLANK</v>
      </c>
      <c r="O1111" s="6748" t="str">
        <f>IF('App3'!$AQ$17="","##BLANK",'App3'!$AQ$17)</f>
        <v>##BLANK</v>
      </c>
      <c r="P1111" s="6748" t="str">
        <f>IF('App3'!$AQ$17="","##BLANK",'App3'!$AQ$17)</f>
        <v>##BLANK</v>
      </c>
      <c r="Q1111" s="6748" t="str">
        <f>IF('App3'!$AQ$17="","##BLANK",'App3'!$AQ$17)</f>
        <v>##BLANK</v>
      </c>
      <c r="R1111" s="6748" t="str">
        <f>IF('App3'!$AQ$17="","##BLANK",'App3'!$AQ$17)</f>
        <v>##BLANK</v>
      </c>
      <c r="S1111" s="6748" t="str">
        <f>IF('App3'!$AQ$17="","##BLANK",'App3'!$AQ$17)</f>
        <v>##BLANK</v>
      </c>
      <c r="T1111" s="6748" t="str">
        <f>IF('App3'!$AQ$17="","##BLANK",'App3'!$AQ$17)</f>
        <v>##BLANK</v>
      </c>
      <c r="U1111" s="6748" t="str">
        <f>IF('App3'!$AQ$17="","##BLANK",'App3'!$AQ$17)</f>
        <v>##BLANK</v>
      </c>
      <c r="V1111" s="6748" t="str">
        <f>IF('App3'!$AQ$17="","##BLANK",'App3'!$AQ$17)</f>
        <v>##BLANK</v>
      </c>
      <c r="W1111" s="6748" t="str">
        <f>IF('App3'!$AQ$17="","##BLANK",'App3'!$AQ$17)</f>
        <v>##BLANK</v>
      </c>
      <c r="X1111" s="6748" t="str">
        <f>IF('App3'!$AQ$17="","##BLANK",'App3'!$AQ$17)</f>
        <v>##BLANK</v>
      </c>
      <c r="Y1111" s="6748" t="str">
        <f>IF('App3'!$AQ$17="","##BLANK",'App3'!$AQ$17)</f>
        <v>##BLANK</v>
      </c>
    </row>
    <row r="1112" spans="1:25">
      <c r="A1112" s="6748" t="str">
        <f>INDEX('Validation flags'!$K$8:$K$33, MATCH( 'Validation flags'!$B$3,'Validation flags'!$J$8:$J$32, 0))</f>
        <v>ANH</v>
      </c>
      <c r="B1112" s="7000" t="str">
        <f>INDEX('Validation flags'!$K$8:$K$33, MATCH( 'Validation flags'!$B$3,'Validation flags'!$J$8:$J$32, 0))&amp;"_AIM01"</f>
        <v>ANH_AIM01</v>
      </c>
      <c r="C1112" s="6748" t="str">
        <f>'App3'!$AQ$7</f>
        <v>APP3013</v>
      </c>
      <c r="D1112" s="6748" t="str">
        <f>'App3'!$AP$5&amp;" - "&amp;'App3'!$AQ$6</f>
        <v>AIM incentive rates - Outperformance payment rate</v>
      </c>
      <c r="E1112" s="6748" t="str">
        <f>'App3'!$AQ$8</f>
        <v>(£m per Ml)</v>
      </c>
      <c r="F1112" s="6748" t="s">
        <v>31982</v>
      </c>
      <c r="G1112" s="6748" t="str">
        <f>IF('App3'!$AQ$18="","##BLANK",'App3'!$AQ$18)</f>
        <v>##BLANK</v>
      </c>
      <c r="H1112" s="6748" t="str">
        <f>IF('App3'!$AQ$18="","##BLANK",'App3'!$AQ$18)</f>
        <v>##BLANK</v>
      </c>
      <c r="I1112" s="6748" t="str">
        <f>IF('App3'!$AQ$18="","##BLANK",'App3'!$AQ$18)</f>
        <v>##BLANK</v>
      </c>
      <c r="J1112" s="6748" t="str">
        <f>IF('App3'!$AQ$18="","##BLANK",'App3'!$AQ$18)</f>
        <v>##BLANK</v>
      </c>
      <c r="K1112" s="6748" t="str">
        <f>IF('App3'!$AQ$18="","##BLANK",'App3'!$AQ$18)</f>
        <v>##BLANK</v>
      </c>
      <c r="L1112" s="6748" t="str">
        <f>IF('App3'!$AQ$18="","##BLANK",'App3'!$AQ$18)</f>
        <v>##BLANK</v>
      </c>
      <c r="M1112" s="6748" t="str">
        <f>IF('App3'!$AQ$18="","##BLANK",'App3'!$AQ$18)</f>
        <v>##BLANK</v>
      </c>
      <c r="N1112" s="6748" t="str">
        <f>IF('App3'!$AQ$18="","##BLANK",'App3'!$AQ$18)</f>
        <v>##BLANK</v>
      </c>
      <c r="O1112" s="6748" t="str">
        <f>IF('App3'!$AQ$18="","##BLANK",'App3'!$AQ$18)</f>
        <v>##BLANK</v>
      </c>
      <c r="P1112" s="6748" t="str">
        <f>IF('App3'!$AQ$18="","##BLANK",'App3'!$AQ$18)</f>
        <v>##BLANK</v>
      </c>
      <c r="Q1112" s="6748" t="str">
        <f>IF('App3'!$AQ$18="","##BLANK",'App3'!$AQ$18)</f>
        <v>##BLANK</v>
      </c>
      <c r="R1112" s="6748" t="str">
        <f>IF('App3'!$AQ$18="","##BLANK",'App3'!$AQ$18)</f>
        <v>##BLANK</v>
      </c>
      <c r="S1112" s="6748" t="str">
        <f>IF('App3'!$AQ$18="","##BLANK",'App3'!$AQ$18)</f>
        <v>##BLANK</v>
      </c>
      <c r="T1112" s="6748" t="str">
        <f>IF('App3'!$AQ$18="","##BLANK",'App3'!$AQ$18)</f>
        <v>##BLANK</v>
      </c>
      <c r="U1112" s="6748" t="str">
        <f>IF('App3'!$AQ$18="","##BLANK",'App3'!$AQ$18)</f>
        <v>##BLANK</v>
      </c>
      <c r="V1112" s="6748" t="str">
        <f>IF('App3'!$AQ$18="","##BLANK",'App3'!$AQ$18)</f>
        <v>##BLANK</v>
      </c>
      <c r="W1112" s="6748" t="str">
        <f>IF('App3'!$AQ$18="","##BLANK",'App3'!$AQ$18)</f>
        <v>##BLANK</v>
      </c>
      <c r="X1112" s="6748" t="str">
        <f>IF('App3'!$AQ$18="","##BLANK",'App3'!$AQ$18)</f>
        <v>##BLANK</v>
      </c>
      <c r="Y1112" s="6748" t="str">
        <f>IF('App3'!$AQ$18="","##BLANK",'App3'!$AQ$18)</f>
        <v>##BLANK</v>
      </c>
    </row>
    <row r="1113" spans="1:25">
      <c r="A1113" s="6748" t="str">
        <f>INDEX('Validation flags'!$K$8:$K$33, MATCH( 'Validation flags'!$B$3,'Validation flags'!$J$8:$J$32, 0))</f>
        <v>ANH</v>
      </c>
      <c r="B1113" s="7000" t="str">
        <f>INDEX('Validation flags'!$K$8:$K$33, MATCH( 'Validation flags'!$B$3,'Validation flags'!$J$8:$J$32, 0))&amp;"_AIM01"</f>
        <v>ANH_AIM01</v>
      </c>
      <c r="C1113" s="6748" t="str">
        <f>'App3'!$AQ$7</f>
        <v>APP3013</v>
      </c>
      <c r="D1113" s="6748" t="str">
        <f>'App3'!$AP$5&amp;" - "&amp;'App3'!$AQ$6</f>
        <v>AIM incentive rates - Outperformance payment rate</v>
      </c>
      <c r="E1113" s="6748" t="str">
        <f>'App3'!$AQ$8</f>
        <v>(£m per Ml)</v>
      </c>
      <c r="F1113" s="6748" t="s">
        <v>31982</v>
      </c>
      <c r="G1113" s="6748" t="str">
        <f>IF('App3'!$AQ$19="","##BLANK",'App3'!$AQ$19)</f>
        <v>##BLANK</v>
      </c>
      <c r="H1113" s="6748" t="str">
        <f>IF('App3'!$AQ$19="","##BLANK",'App3'!$AQ$19)</f>
        <v>##BLANK</v>
      </c>
      <c r="I1113" s="6748" t="str">
        <f>IF('App3'!$AQ$19="","##BLANK",'App3'!$AQ$19)</f>
        <v>##BLANK</v>
      </c>
      <c r="J1113" s="6748" t="str">
        <f>IF('App3'!$AQ$19="","##BLANK",'App3'!$AQ$19)</f>
        <v>##BLANK</v>
      </c>
      <c r="K1113" s="6748" t="str">
        <f>IF('App3'!$AQ$19="","##BLANK",'App3'!$AQ$19)</f>
        <v>##BLANK</v>
      </c>
      <c r="L1113" s="6748" t="str">
        <f>IF('App3'!$AQ$19="","##BLANK",'App3'!$AQ$19)</f>
        <v>##BLANK</v>
      </c>
      <c r="M1113" s="6748" t="str">
        <f>IF('App3'!$AQ$19="","##BLANK",'App3'!$AQ$19)</f>
        <v>##BLANK</v>
      </c>
      <c r="N1113" s="6748" t="str">
        <f>IF('App3'!$AQ$19="","##BLANK",'App3'!$AQ$19)</f>
        <v>##BLANK</v>
      </c>
      <c r="O1113" s="6748" t="str">
        <f>IF('App3'!$AQ$19="","##BLANK",'App3'!$AQ$19)</f>
        <v>##BLANK</v>
      </c>
      <c r="P1113" s="6748" t="str">
        <f>IF('App3'!$AQ$19="","##BLANK",'App3'!$AQ$19)</f>
        <v>##BLANK</v>
      </c>
      <c r="Q1113" s="6748" t="str">
        <f>IF('App3'!$AQ$19="","##BLANK",'App3'!$AQ$19)</f>
        <v>##BLANK</v>
      </c>
      <c r="R1113" s="6748" t="str">
        <f>IF('App3'!$AQ$19="","##BLANK",'App3'!$AQ$19)</f>
        <v>##BLANK</v>
      </c>
      <c r="S1113" s="6748" t="str">
        <f>IF('App3'!$AQ$19="","##BLANK",'App3'!$AQ$19)</f>
        <v>##BLANK</v>
      </c>
      <c r="T1113" s="6748" t="str">
        <f>IF('App3'!$AQ$19="","##BLANK",'App3'!$AQ$19)</f>
        <v>##BLANK</v>
      </c>
      <c r="U1113" s="6748" t="str">
        <f>IF('App3'!$AQ$19="","##BLANK",'App3'!$AQ$19)</f>
        <v>##BLANK</v>
      </c>
      <c r="V1113" s="6748" t="str">
        <f>IF('App3'!$AQ$19="","##BLANK",'App3'!$AQ$19)</f>
        <v>##BLANK</v>
      </c>
      <c r="W1113" s="6748" t="str">
        <f>IF('App3'!$AQ$19="","##BLANK",'App3'!$AQ$19)</f>
        <v>##BLANK</v>
      </c>
      <c r="X1113" s="6748" t="str">
        <f>IF('App3'!$AQ$19="","##BLANK",'App3'!$AQ$19)</f>
        <v>##BLANK</v>
      </c>
      <c r="Y1113" s="6748" t="str">
        <f>IF('App3'!$AQ$19="","##BLANK",'App3'!$AQ$19)</f>
        <v>##BLANK</v>
      </c>
    </row>
    <row r="1114" spans="1:25">
      <c r="A1114" s="6748" t="str">
        <f>INDEX('Validation flags'!$K$8:$K$33, MATCH( 'Validation flags'!$B$3,'Validation flags'!$J$8:$J$32, 0))</f>
        <v>ANH</v>
      </c>
      <c r="B1114" s="7000" t="str">
        <f>INDEX('Validation flags'!$K$8:$K$33, MATCH( 'Validation flags'!$B$3,'Validation flags'!$J$8:$J$32, 0))&amp;"_AIM01"</f>
        <v>ANH_AIM01</v>
      </c>
      <c r="C1114" s="6748" t="str">
        <f>'App3'!$AQ$7</f>
        <v>APP3013</v>
      </c>
      <c r="D1114" s="6748" t="str">
        <f>'App3'!$AP$5&amp;" - "&amp;'App3'!$AQ$6</f>
        <v>AIM incentive rates - Outperformance payment rate</v>
      </c>
      <c r="E1114" s="6748" t="str">
        <f>'App3'!$AQ$8</f>
        <v>(£m per Ml)</v>
      </c>
      <c r="F1114" s="6748" t="s">
        <v>31982</v>
      </c>
      <c r="G1114" s="6748" t="str">
        <f>IF('App3'!$AQ$20="","##BLANK",'App3'!$AQ$20)</f>
        <v>##BLANK</v>
      </c>
      <c r="H1114" s="6748" t="str">
        <f>IF('App3'!$AQ$20="","##BLANK",'App3'!$AQ$20)</f>
        <v>##BLANK</v>
      </c>
      <c r="I1114" s="6748" t="str">
        <f>IF('App3'!$AQ$20="","##BLANK",'App3'!$AQ$20)</f>
        <v>##BLANK</v>
      </c>
      <c r="J1114" s="6748" t="str">
        <f>IF('App3'!$AQ$20="","##BLANK",'App3'!$AQ$20)</f>
        <v>##BLANK</v>
      </c>
      <c r="K1114" s="6748" t="str">
        <f>IF('App3'!$AQ$20="","##BLANK",'App3'!$AQ$20)</f>
        <v>##BLANK</v>
      </c>
      <c r="L1114" s="6748" t="str">
        <f>IF('App3'!$AQ$20="","##BLANK",'App3'!$AQ$20)</f>
        <v>##BLANK</v>
      </c>
      <c r="M1114" s="6748" t="str">
        <f>IF('App3'!$AQ$20="","##BLANK",'App3'!$AQ$20)</f>
        <v>##BLANK</v>
      </c>
      <c r="N1114" s="6748" t="str">
        <f>IF('App3'!$AQ$20="","##BLANK",'App3'!$AQ$20)</f>
        <v>##BLANK</v>
      </c>
      <c r="O1114" s="6748" t="str">
        <f>IF('App3'!$AQ$20="","##BLANK",'App3'!$AQ$20)</f>
        <v>##BLANK</v>
      </c>
      <c r="P1114" s="6748" t="str">
        <f>IF('App3'!$AQ$20="","##BLANK",'App3'!$AQ$20)</f>
        <v>##BLANK</v>
      </c>
      <c r="Q1114" s="6748" t="str">
        <f>IF('App3'!$AQ$20="","##BLANK",'App3'!$AQ$20)</f>
        <v>##BLANK</v>
      </c>
      <c r="R1114" s="6748" t="str">
        <f>IF('App3'!$AQ$20="","##BLANK",'App3'!$AQ$20)</f>
        <v>##BLANK</v>
      </c>
      <c r="S1114" s="6748" t="str">
        <f>IF('App3'!$AQ$20="","##BLANK",'App3'!$AQ$20)</f>
        <v>##BLANK</v>
      </c>
      <c r="T1114" s="6748" t="str">
        <f>IF('App3'!$AQ$20="","##BLANK",'App3'!$AQ$20)</f>
        <v>##BLANK</v>
      </c>
      <c r="U1114" s="6748" t="str">
        <f>IF('App3'!$AQ$20="","##BLANK",'App3'!$AQ$20)</f>
        <v>##BLANK</v>
      </c>
      <c r="V1114" s="6748" t="str">
        <f>IF('App3'!$AQ$20="","##BLANK",'App3'!$AQ$20)</f>
        <v>##BLANK</v>
      </c>
      <c r="W1114" s="6748" t="str">
        <f>IF('App3'!$AQ$20="","##BLANK",'App3'!$AQ$20)</f>
        <v>##BLANK</v>
      </c>
      <c r="X1114" s="6748" t="str">
        <f>IF('App3'!$AQ$20="","##BLANK",'App3'!$AQ$20)</f>
        <v>##BLANK</v>
      </c>
      <c r="Y1114" s="6748" t="str">
        <f>IF('App3'!$AQ$20="","##BLANK",'App3'!$AQ$20)</f>
        <v>##BLANK</v>
      </c>
    </row>
    <row r="1115" spans="1:25">
      <c r="A1115" s="6748" t="str">
        <f>INDEX('Validation flags'!$K$8:$K$33, MATCH( 'Validation flags'!$B$3,'Validation flags'!$J$8:$J$32, 0))</f>
        <v>ANH</v>
      </c>
      <c r="B1115" s="7000" t="str">
        <f>INDEX('Validation flags'!$K$8:$K$33, MATCH( 'Validation flags'!$B$3,'Validation flags'!$J$8:$J$32, 0))&amp;"_AIM01"</f>
        <v>ANH_AIM01</v>
      </c>
      <c r="C1115" s="6748" t="str">
        <f>'App3'!$AQ$7</f>
        <v>APP3013</v>
      </c>
      <c r="D1115" s="6748" t="str">
        <f>'App3'!$AP$5&amp;" - "&amp;'App3'!$AQ$6</f>
        <v>AIM incentive rates - Outperformance payment rate</v>
      </c>
      <c r="E1115" s="6748" t="str">
        <f>'App3'!$AQ$8</f>
        <v>(£m per Ml)</v>
      </c>
      <c r="F1115" s="6748" t="s">
        <v>31982</v>
      </c>
      <c r="G1115" s="6748" t="str">
        <f>IF('App3'!$AQ$21="","##BLANK",'App3'!$AQ$21)</f>
        <v>##BLANK</v>
      </c>
      <c r="H1115" s="6748" t="str">
        <f>IF('App3'!$AQ$21="","##BLANK",'App3'!$AQ$21)</f>
        <v>##BLANK</v>
      </c>
      <c r="I1115" s="6748" t="str">
        <f>IF('App3'!$AQ$21="","##BLANK",'App3'!$AQ$21)</f>
        <v>##BLANK</v>
      </c>
      <c r="J1115" s="6748" t="str">
        <f>IF('App3'!$AQ$21="","##BLANK",'App3'!$AQ$21)</f>
        <v>##BLANK</v>
      </c>
      <c r="K1115" s="6748" t="str">
        <f>IF('App3'!$AQ$21="","##BLANK",'App3'!$AQ$21)</f>
        <v>##BLANK</v>
      </c>
      <c r="L1115" s="6748" t="str">
        <f>IF('App3'!$AQ$21="","##BLANK",'App3'!$AQ$21)</f>
        <v>##BLANK</v>
      </c>
      <c r="M1115" s="6748" t="str">
        <f>IF('App3'!$AQ$21="","##BLANK",'App3'!$AQ$21)</f>
        <v>##BLANK</v>
      </c>
      <c r="N1115" s="6748" t="str">
        <f>IF('App3'!$AQ$21="","##BLANK",'App3'!$AQ$21)</f>
        <v>##BLANK</v>
      </c>
      <c r="O1115" s="6748" t="str">
        <f>IF('App3'!$AQ$21="","##BLANK",'App3'!$AQ$21)</f>
        <v>##BLANK</v>
      </c>
      <c r="P1115" s="6748" t="str">
        <f>IF('App3'!$AQ$21="","##BLANK",'App3'!$AQ$21)</f>
        <v>##BLANK</v>
      </c>
      <c r="Q1115" s="6748" t="str">
        <f>IF('App3'!$AQ$21="","##BLANK",'App3'!$AQ$21)</f>
        <v>##BLANK</v>
      </c>
      <c r="R1115" s="6748" t="str">
        <f>IF('App3'!$AQ$21="","##BLANK",'App3'!$AQ$21)</f>
        <v>##BLANK</v>
      </c>
      <c r="S1115" s="6748" t="str">
        <f>IF('App3'!$AQ$21="","##BLANK",'App3'!$AQ$21)</f>
        <v>##BLANK</v>
      </c>
      <c r="T1115" s="6748" t="str">
        <f>IF('App3'!$AQ$21="","##BLANK",'App3'!$AQ$21)</f>
        <v>##BLANK</v>
      </c>
      <c r="U1115" s="6748" t="str">
        <f>IF('App3'!$AQ$21="","##BLANK",'App3'!$AQ$21)</f>
        <v>##BLANK</v>
      </c>
      <c r="V1115" s="6748" t="str">
        <f>IF('App3'!$AQ$21="","##BLANK",'App3'!$AQ$21)</f>
        <v>##BLANK</v>
      </c>
      <c r="W1115" s="6748" t="str">
        <f>IF('App3'!$AQ$21="","##BLANK",'App3'!$AQ$21)</f>
        <v>##BLANK</v>
      </c>
      <c r="X1115" s="6748" t="str">
        <f>IF('App3'!$AQ$21="","##BLANK",'App3'!$AQ$21)</f>
        <v>##BLANK</v>
      </c>
      <c r="Y1115" s="6748" t="str">
        <f>IF('App3'!$AQ$21="","##BLANK",'App3'!$AQ$21)</f>
        <v>##BLANK</v>
      </c>
    </row>
    <row r="1116" spans="1:25">
      <c r="A1116" s="6748" t="str">
        <f>INDEX('Validation flags'!$K$8:$K$33, MATCH( 'Validation flags'!$B$3,'Validation flags'!$J$8:$J$32, 0))</f>
        <v>ANH</v>
      </c>
      <c r="B1116" s="7000" t="str">
        <f>INDEX('Validation flags'!$K$8:$K$33, MATCH( 'Validation flags'!$B$3,'Validation flags'!$J$8:$J$32, 0))&amp;"_AIM01"</f>
        <v>ANH_AIM01</v>
      </c>
      <c r="C1116" s="6748" t="str">
        <f>'App3'!$AQ$7</f>
        <v>APP3013</v>
      </c>
      <c r="D1116" s="6748" t="str">
        <f>'App3'!$AP$5&amp;" - "&amp;'App3'!$AQ$6</f>
        <v>AIM incentive rates - Outperformance payment rate</v>
      </c>
      <c r="E1116" s="6748" t="str">
        <f>'App3'!$AQ$8</f>
        <v>(£m per Ml)</v>
      </c>
      <c r="F1116" s="6748" t="s">
        <v>31982</v>
      </c>
      <c r="G1116" s="6748" t="str">
        <f>IF('App3'!$AQ$22="","##BLANK",'App3'!$AQ$22)</f>
        <v>##BLANK</v>
      </c>
      <c r="H1116" s="6748" t="str">
        <f>IF('App3'!$AQ$22="","##BLANK",'App3'!$AQ$22)</f>
        <v>##BLANK</v>
      </c>
      <c r="I1116" s="6748" t="str">
        <f>IF('App3'!$AQ$22="","##BLANK",'App3'!$AQ$22)</f>
        <v>##BLANK</v>
      </c>
      <c r="J1116" s="6748" t="str">
        <f>IF('App3'!$AQ$22="","##BLANK",'App3'!$AQ$22)</f>
        <v>##BLANK</v>
      </c>
      <c r="K1116" s="6748" t="str">
        <f>IF('App3'!$AQ$22="","##BLANK",'App3'!$AQ$22)</f>
        <v>##BLANK</v>
      </c>
      <c r="L1116" s="6748" t="str">
        <f>IF('App3'!$AQ$22="","##BLANK",'App3'!$AQ$22)</f>
        <v>##BLANK</v>
      </c>
      <c r="M1116" s="6748" t="str">
        <f>IF('App3'!$AQ$22="","##BLANK",'App3'!$AQ$22)</f>
        <v>##BLANK</v>
      </c>
      <c r="N1116" s="6748" t="str">
        <f>IF('App3'!$AQ$22="","##BLANK",'App3'!$AQ$22)</f>
        <v>##BLANK</v>
      </c>
      <c r="O1116" s="6748" t="str">
        <f>IF('App3'!$AQ$22="","##BLANK",'App3'!$AQ$22)</f>
        <v>##BLANK</v>
      </c>
      <c r="P1116" s="6748" t="str">
        <f>IF('App3'!$AQ$22="","##BLANK",'App3'!$AQ$22)</f>
        <v>##BLANK</v>
      </c>
      <c r="Q1116" s="6748" t="str">
        <f>IF('App3'!$AQ$22="","##BLANK",'App3'!$AQ$22)</f>
        <v>##BLANK</v>
      </c>
      <c r="R1116" s="6748" t="str">
        <f>IF('App3'!$AQ$22="","##BLANK",'App3'!$AQ$22)</f>
        <v>##BLANK</v>
      </c>
      <c r="S1116" s="6748" t="str">
        <f>IF('App3'!$AQ$22="","##BLANK",'App3'!$AQ$22)</f>
        <v>##BLANK</v>
      </c>
      <c r="T1116" s="6748" t="str">
        <f>IF('App3'!$AQ$22="","##BLANK",'App3'!$AQ$22)</f>
        <v>##BLANK</v>
      </c>
      <c r="U1116" s="6748" t="str">
        <f>IF('App3'!$AQ$22="","##BLANK",'App3'!$AQ$22)</f>
        <v>##BLANK</v>
      </c>
      <c r="V1116" s="6748" t="str">
        <f>IF('App3'!$AQ$22="","##BLANK",'App3'!$AQ$22)</f>
        <v>##BLANK</v>
      </c>
      <c r="W1116" s="6748" t="str">
        <f>IF('App3'!$AQ$22="","##BLANK",'App3'!$AQ$22)</f>
        <v>##BLANK</v>
      </c>
      <c r="X1116" s="6748" t="str">
        <f>IF('App3'!$AQ$22="","##BLANK",'App3'!$AQ$22)</f>
        <v>##BLANK</v>
      </c>
      <c r="Y1116" s="6748" t="str">
        <f>IF('App3'!$AQ$22="","##BLANK",'App3'!$AQ$22)</f>
        <v>##BLANK</v>
      </c>
    </row>
    <row r="1117" spans="1:25">
      <c r="A1117" s="6748" t="str">
        <f>INDEX('Validation flags'!$K$8:$K$33, MATCH( 'Validation flags'!$B$3,'Validation flags'!$J$8:$J$32, 0))</f>
        <v>ANH</v>
      </c>
      <c r="B1117" s="7000" t="str">
        <f>INDEX('Validation flags'!$K$8:$K$33, MATCH( 'Validation flags'!$B$3,'Validation flags'!$J$8:$J$32, 0))&amp;"_AIM01"</f>
        <v>ANH_AIM01</v>
      </c>
      <c r="C1117" s="6748" t="str">
        <f>'App3'!$AQ$7</f>
        <v>APP3013</v>
      </c>
      <c r="D1117" s="6748" t="str">
        <f>'App3'!$AP$5&amp;" - "&amp;'App3'!$AQ$6</f>
        <v>AIM incentive rates - Outperformance payment rate</v>
      </c>
      <c r="E1117" s="6748" t="str">
        <f>'App3'!$AQ$8</f>
        <v>(£m per Ml)</v>
      </c>
      <c r="F1117" s="6748" t="s">
        <v>31982</v>
      </c>
      <c r="G1117" s="6748" t="str">
        <f>IF('App3'!$AQ$23="","##BLANK",'App3'!$AQ$23)</f>
        <v>##BLANK</v>
      </c>
      <c r="H1117" s="6748" t="str">
        <f>IF('App3'!$AQ$23="","##BLANK",'App3'!$AQ$23)</f>
        <v>##BLANK</v>
      </c>
      <c r="I1117" s="6748" t="str">
        <f>IF('App3'!$AQ$23="","##BLANK",'App3'!$AQ$23)</f>
        <v>##BLANK</v>
      </c>
      <c r="J1117" s="6748" t="str">
        <f>IF('App3'!$AQ$23="","##BLANK",'App3'!$AQ$23)</f>
        <v>##BLANK</v>
      </c>
      <c r="K1117" s="6748" t="str">
        <f>IF('App3'!$AQ$23="","##BLANK",'App3'!$AQ$23)</f>
        <v>##BLANK</v>
      </c>
      <c r="L1117" s="6748" t="str">
        <f>IF('App3'!$AQ$23="","##BLANK",'App3'!$AQ$23)</f>
        <v>##BLANK</v>
      </c>
      <c r="M1117" s="6748" t="str">
        <f>IF('App3'!$AQ$23="","##BLANK",'App3'!$AQ$23)</f>
        <v>##BLANK</v>
      </c>
      <c r="N1117" s="6748" t="str">
        <f>IF('App3'!$AQ$23="","##BLANK",'App3'!$AQ$23)</f>
        <v>##BLANK</v>
      </c>
      <c r="O1117" s="6748" t="str">
        <f>IF('App3'!$AQ$23="","##BLANK",'App3'!$AQ$23)</f>
        <v>##BLANK</v>
      </c>
      <c r="P1117" s="6748" t="str">
        <f>IF('App3'!$AQ$23="","##BLANK",'App3'!$AQ$23)</f>
        <v>##BLANK</v>
      </c>
      <c r="Q1117" s="6748" t="str">
        <f>IF('App3'!$AQ$23="","##BLANK",'App3'!$AQ$23)</f>
        <v>##BLANK</v>
      </c>
      <c r="R1117" s="6748" t="str">
        <f>IF('App3'!$AQ$23="","##BLANK",'App3'!$AQ$23)</f>
        <v>##BLANK</v>
      </c>
      <c r="S1117" s="6748" t="str">
        <f>IF('App3'!$AQ$23="","##BLANK",'App3'!$AQ$23)</f>
        <v>##BLANK</v>
      </c>
      <c r="T1117" s="6748" t="str">
        <f>IF('App3'!$AQ$23="","##BLANK",'App3'!$AQ$23)</f>
        <v>##BLANK</v>
      </c>
      <c r="U1117" s="6748" t="str">
        <f>IF('App3'!$AQ$23="","##BLANK",'App3'!$AQ$23)</f>
        <v>##BLANK</v>
      </c>
      <c r="V1117" s="6748" t="str">
        <f>IF('App3'!$AQ$23="","##BLANK",'App3'!$AQ$23)</f>
        <v>##BLANK</v>
      </c>
      <c r="W1117" s="6748" t="str">
        <f>IF('App3'!$AQ$23="","##BLANK",'App3'!$AQ$23)</f>
        <v>##BLANK</v>
      </c>
      <c r="X1117" s="6748" t="str">
        <f>IF('App3'!$AQ$23="","##BLANK",'App3'!$AQ$23)</f>
        <v>##BLANK</v>
      </c>
      <c r="Y1117" s="6748" t="str">
        <f>IF('App3'!$AQ$23="","##BLANK",'App3'!$AQ$23)</f>
        <v>##BLANK</v>
      </c>
    </row>
    <row r="1118" spans="1:25">
      <c r="A1118" s="6748" t="str">
        <f>INDEX('Validation flags'!$K$8:$K$33, MATCH( 'Validation flags'!$B$3,'Validation flags'!$J$8:$J$32, 0))</f>
        <v>ANH</v>
      </c>
      <c r="B1118" s="7000" t="str">
        <f>INDEX('Validation flags'!$K$8:$K$33, MATCH( 'Validation flags'!$B$3,'Validation flags'!$J$8:$J$32, 0))&amp;"_AIM01"</f>
        <v>ANH_AIM01</v>
      </c>
      <c r="C1118" s="6748" t="str">
        <f>'App3'!$AQ$7</f>
        <v>APP3013</v>
      </c>
      <c r="D1118" s="6748" t="str">
        <f>'App3'!$AP$5&amp;" - "&amp;'App3'!$AQ$6</f>
        <v>AIM incentive rates - Outperformance payment rate</v>
      </c>
      <c r="E1118" s="6748" t="str">
        <f>'App3'!$AQ$8</f>
        <v>(£m per Ml)</v>
      </c>
      <c r="F1118" s="6748" t="s">
        <v>31982</v>
      </c>
      <c r="G1118" s="6748" t="str">
        <f>IF('App3'!$AQ$24="","##BLANK",'App3'!$AQ$24)</f>
        <v>##BLANK</v>
      </c>
      <c r="H1118" s="6748" t="str">
        <f>IF('App3'!$AQ$24="","##BLANK",'App3'!$AQ$24)</f>
        <v>##BLANK</v>
      </c>
      <c r="I1118" s="6748" t="str">
        <f>IF('App3'!$AQ$24="","##BLANK",'App3'!$AQ$24)</f>
        <v>##BLANK</v>
      </c>
      <c r="J1118" s="6748" t="str">
        <f>IF('App3'!$AQ$24="","##BLANK",'App3'!$AQ$24)</f>
        <v>##BLANK</v>
      </c>
      <c r="K1118" s="6748" t="str">
        <f>IF('App3'!$AQ$24="","##BLANK",'App3'!$AQ$24)</f>
        <v>##BLANK</v>
      </c>
      <c r="L1118" s="6748" t="str">
        <f>IF('App3'!$AQ$24="","##BLANK",'App3'!$AQ$24)</f>
        <v>##BLANK</v>
      </c>
      <c r="M1118" s="6748" t="str">
        <f>IF('App3'!$AQ$24="","##BLANK",'App3'!$AQ$24)</f>
        <v>##BLANK</v>
      </c>
      <c r="N1118" s="6748" t="str">
        <f>IF('App3'!$AQ$24="","##BLANK",'App3'!$AQ$24)</f>
        <v>##BLANK</v>
      </c>
      <c r="O1118" s="6748" t="str">
        <f>IF('App3'!$AQ$24="","##BLANK",'App3'!$AQ$24)</f>
        <v>##BLANK</v>
      </c>
      <c r="P1118" s="6748" t="str">
        <f>IF('App3'!$AQ$24="","##BLANK",'App3'!$AQ$24)</f>
        <v>##BLANK</v>
      </c>
      <c r="Q1118" s="6748" t="str">
        <f>IF('App3'!$AQ$24="","##BLANK",'App3'!$AQ$24)</f>
        <v>##BLANK</v>
      </c>
      <c r="R1118" s="6748" t="str">
        <f>IF('App3'!$AQ$24="","##BLANK",'App3'!$AQ$24)</f>
        <v>##BLANK</v>
      </c>
      <c r="S1118" s="6748" t="str">
        <f>IF('App3'!$AQ$24="","##BLANK",'App3'!$AQ$24)</f>
        <v>##BLANK</v>
      </c>
      <c r="T1118" s="6748" t="str">
        <f>IF('App3'!$AQ$24="","##BLANK",'App3'!$AQ$24)</f>
        <v>##BLANK</v>
      </c>
      <c r="U1118" s="6748" t="str">
        <f>IF('App3'!$AQ$24="","##BLANK",'App3'!$AQ$24)</f>
        <v>##BLANK</v>
      </c>
      <c r="V1118" s="6748" t="str">
        <f>IF('App3'!$AQ$24="","##BLANK",'App3'!$AQ$24)</f>
        <v>##BLANK</v>
      </c>
      <c r="W1118" s="6748" t="str">
        <f>IF('App3'!$AQ$24="","##BLANK",'App3'!$AQ$24)</f>
        <v>##BLANK</v>
      </c>
      <c r="X1118" s="6748" t="str">
        <f>IF('App3'!$AQ$24="","##BLANK",'App3'!$AQ$24)</f>
        <v>##BLANK</v>
      </c>
      <c r="Y1118" s="6748" t="str">
        <f>IF('App3'!$AQ$24="","##BLANK",'App3'!$AQ$24)</f>
        <v>##BLANK</v>
      </c>
    </row>
    <row r="1119" spans="1:25">
      <c r="A1119" s="6748" t="str">
        <f>INDEX('Validation flags'!$K$8:$K$33, MATCH( 'Validation flags'!$B$3,'Validation flags'!$J$8:$J$32, 0))</f>
        <v>ANH</v>
      </c>
      <c r="B1119" s="7000" t="str">
        <f>INDEX('Validation flags'!$K$8:$K$33, MATCH( 'Validation flags'!$B$3,'Validation flags'!$J$8:$J$32, 0))&amp;"_AIM01"</f>
        <v>ANH_AIM01</v>
      </c>
      <c r="C1119" s="6748" t="str">
        <f>'App3'!$AQ$7</f>
        <v>APP3013</v>
      </c>
      <c r="D1119" s="6748" t="str">
        <f>'App3'!$AP$5&amp;" - "&amp;'App3'!$AQ$6</f>
        <v>AIM incentive rates - Outperformance payment rate</v>
      </c>
      <c r="E1119" s="6748" t="str">
        <f>'App3'!$AQ$8</f>
        <v>(£m per Ml)</v>
      </c>
      <c r="F1119" s="6748" t="s">
        <v>31982</v>
      </c>
      <c r="G1119" s="6748" t="str">
        <f>IF('App3'!$AQ$25="","##BLANK",'App3'!$AQ$25)</f>
        <v>##BLANK</v>
      </c>
      <c r="H1119" s="6748" t="str">
        <f>IF('App3'!$AQ$25="","##BLANK",'App3'!$AQ$25)</f>
        <v>##BLANK</v>
      </c>
      <c r="I1119" s="6748" t="str">
        <f>IF('App3'!$AQ$25="","##BLANK",'App3'!$AQ$25)</f>
        <v>##BLANK</v>
      </c>
      <c r="J1119" s="6748" t="str">
        <f>IF('App3'!$AQ$25="","##BLANK",'App3'!$AQ$25)</f>
        <v>##BLANK</v>
      </c>
      <c r="K1119" s="6748" t="str">
        <f>IF('App3'!$AQ$25="","##BLANK",'App3'!$AQ$25)</f>
        <v>##BLANK</v>
      </c>
      <c r="L1119" s="6748" t="str">
        <f>IF('App3'!$AQ$25="","##BLANK",'App3'!$AQ$25)</f>
        <v>##BLANK</v>
      </c>
      <c r="M1119" s="6748" t="str">
        <f>IF('App3'!$AQ$25="","##BLANK",'App3'!$AQ$25)</f>
        <v>##BLANK</v>
      </c>
      <c r="N1119" s="6748" t="str">
        <f>IF('App3'!$AQ$25="","##BLANK",'App3'!$AQ$25)</f>
        <v>##BLANK</v>
      </c>
      <c r="O1119" s="6748" t="str">
        <f>IF('App3'!$AQ$25="","##BLANK",'App3'!$AQ$25)</f>
        <v>##BLANK</v>
      </c>
      <c r="P1119" s="6748" t="str">
        <f>IF('App3'!$AQ$25="","##BLANK",'App3'!$AQ$25)</f>
        <v>##BLANK</v>
      </c>
      <c r="Q1119" s="6748" t="str">
        <f>IF('App3'!$AQ$25="","##BLANK",'App3'!$AQ$25)</f>
        <v>##BLANK</v>
      </c>
      <c r="R1119" s="6748" t="str">
        <f>IF('App3'!$AQ$25="","##BLANK",'App3'!$AQ$25)</f>
        <v>##BLANK</v>
      </c>
      <c r="S1119" s="6748" t="str">
        <f>IF('App3'!$AQ$25="","##BLANK",'App3'!$AQ$25)</f>
        <v>##BLANK</v>
      </c>
      <c r="T1119" s="6748" t="str">
        <f>IF('App3'!$AQ$25="","##BLANK",'App3'!$AQ$25)</f>
        <v>##BLANK</v>
      </c>
      <c r="U1119" s="6748" t="str">
        <f>IF('App3'!$AQ$25="","##BLANK",'App3'!$AQ$25)</f>
        <v>##BLANK</v>
      </c>
      <c r="V1119" s="6748" t="str">
        <f>IF('App3'!$AQ$25="","##BLANK",'App3'!$AQ$25)</f>
        <v>##BLANK</v>
      </c>
      <c r="W1119" s="6748" t="str">
        <f>IF('App3'!$AQ$25="","##BLANK",'App3'!$AQ$25)</f>
        <v>##BLANK</v>
      </c>
      <c r="X1119" s="6748" t="str">
        <f>IF('App3'!$AQ$25="","##BLANK",'App3'!$AQ$25)</f>
        <v>##BLANK</v>
      </c>
      <c r="Y1119" s="6748" t="str">
        <f>IF('App3'!$AQ$25="","##BLANK",'App3'!$AQ$25)</f>
        <v>##BLANK</v>
      </c>
    </row>
    <row r="1120" spans="1:25">
      <c r="A1120" s="6748" t="str">
        <f>INDEX('Validation flags'!$K$8:$K$33, MATCH( 'Validation flags'!$B$3,'Validation flags'!$J$8:$J$32, 0))</f>
        <v>ANH</v>
      </c>
      <c r="B1120" s="7000" t="str">
        <f>INDEX('Validation flags'!$K$8:$K$33, MATCH( 'Validation flags'!$B$3,'Validation flags'!$J$8:$J$32, 0))&amp;"_AIM01"</f>
        <v>ANH_AIM01</v>
      </c>
      <c r="C1120" s="6748" t="str">
        <f>'App3'!$AQ$7</f>
        <v>APP3013</v>
      </c>
      <c r="D1120" s="6748" t="str">
        <f>'App3'!$AP$5&amp;" - "&amp;'App3'!$AQ$6</f>
        <v>AIM incentive rates - Outperformance payment rate</v>
      </c>
      <c r="E1120" s="6748" t="str">
        <f>'App3'!$AQ$8</f>
        <v>(£m per Ml)</v>
      </c>
      <c r="F1120" s="6748" t="s">
        <v>31982</v>
      </c>
      <c r="G1120" s="6748" t="str">
        <f>IF('App3'!$AQ$26="","##BLANK",'App3'!$AQ$26)</f>
        <v>##BLANK</v>
      </c>
      <c r="H1120" s="6748" t="str">
        <f>IF('App3'!$AQ$26="","##BLANK",'App3'!$AQ$26)</f>
        <v>##BLANK</v>
      </c>
      <c r="I1120" s="6748" t="str">
        <f>IF('App3'!$AQ$26="","##BLANK",'App3'!$AQ$26)</f>
        <v>##BLANK</v>
      </c>
      <c r="J1120" s="6748" t="str">
        <f>IF('App3'!$AQ$26="","##BLANK",'App3'!$AQ$26)</f>
        <v>##BLANK</v>
      </c>
      <c r="K1120" s="6748" t="str">
        <f>IF('App3'!$AQ$26="","##BLANK",'App3'!$AQ$26)</f>
        <v>##BLANK</v>
      </c>
      <c r="L1120" s="6748" t="str">
        <f>IF('App3'!$AQ$26="","##BLANK",'App3'!$AQ$26)</f>
        <v>##BLANK</v>
      </c>
      <c r="M1120" s="6748" t="str">
        <f>IF('App3'!$AQ$26="","##BLANK",'App3'!$AQ$26)</f>
        <v>##BLANK</v>
      </c>
      <c r="N1120" s="6748" t="str">
        <f>IF('App3'!$AQ$26="","##BLANK",'App3'!$AQ$26)</f>
        <v>##BLANK</v>
      </c>
      <c r="O1120" s="6748" t="str">
        <f>IF('App3'!$AQ$26="","##BLANK",'App3'!$AQ$26)</f>
        <v>##BLANK</v>
      </c>
      <c r="P1120" s="6748" t="str">
        <f>IF('App3'!$AQ$26="","##BLANK",'App3'!$AQ$26)</f>
        <v>##BLANK</v>
      </c>
      <c r="Q1120" s="6748" t="str">
        <f>IF('App3'!$AQ$26="","##BLANK",'App3'!$AQ$26)</f>
        <v>##BLANK</v>
      </c>
      <c r="R1120" s="6748" t="str">
        <f>IF('App3'!$AQ$26="","##BLANK",'App3'!$AQ$26)</f>
        <v>##BLANK</v>
      </c>
      <c r="S1120" s="6748" t="str">
        <f>IF('App3'!$AQ$26="","##BLANK",'App3'!$AQ$26)</f>
        <v>##BLANK</v>
      </c>
      <c r="T1120" s="6748" t="str">
        <f>IF('App3'!$AQ$26="","##BLANK",'App3'!$AQ$26)</f>
        <v>##BLANK</v>
      </c>
      <c r="U1120" s="6748" t="str">
        <f>IF('App3'!$AQ$26="","##BLANK",'App3'!$AQ$26)</f>
        <v>##BLANK</v>
      </c>
      <c r="V1120" s="6748" t="str">
        <f>IF('App3'!$AQ$26="","##BLANK",'App3'!$AQ$26)</f>
        <v>##BLANK</v>
      </c>
      <c r="W1120" s="6748" t="str">
        <f>IF('App3'!$AQ$26="","##BLANK",'App3'!$AQ$26)</f>
        <v>##BLANK</v>
      </c>
      <c r="X1120" s="6748" t="str">
        <f>IF('App3'!$AQ$26="","##BLANK",'App3'!$AQ$26)</f>
        <v>##BLANK</v>
      </c>
      <c r="Y1120" s="6748" t="str">
        <f>IF('App3'!$AQ$26="","##BLANK",'App3'!$AQ$26)</f>
        <v>##BLANK</v>
      </c>
    </row>
    <row r="1121" spans="1:25">
      <c r="A1121" s="6748" t="str">
        <f>INDEX('Validation flags'!$K$8:$K$33, MATCH( 'Validation flags'!$B$3,'Validation flags'!$J$8:$J$32, 0))</f>
        <v>ANH</v>
      </c>
      <c r="B1121" s="7000" t="str">
        <f>INDEX('Validation flags'!$K$8:$K$33, MATCH( 'Validation flags'!$B$3,'Validation flags'!$J$8:$J$32, 0))&amp;"_AIM01"</f>
        <v>ANH_AIM01</v>
      </c>
      <c r="C1121" s="6748" t="str">
        <f>'App3'!$AQ$7</f>
        <v>APP3013</v>
      </c>
      <c r="D1121" s="6748" t="str">
        <f>'App3'!$AP$5&amp;" - "&amp;'App3'!$AQ$6</f>
        <v>AIM incentive rates - Outperformance payment rate</v>
      </c>
      <c r="E1121" s="6748" t="str">
        <f>'App3'!$AQ$8</f>
        <v>(£m per Ml)</v>
      </c>
      <c r="F1121" s="6748" t="s">
        <v>31982</v>
      </c>
      <c r="G1121" s="6748" t="str">
        <f>IF('App3'!$AQ$27="","##BLANK",'App3'!$AQ$27)</f>
        <v>##BLANK</v>
      </c>
      <c r="H1121" s="6748" t="str">
        <f>IF('App3'!$AQ$27="","##BLANK",'App3'!$AQ$27)</f>
        <v>##BLANK</v>
      </c>
      <c r="I1121" s="6748" t="str">
        <f>IF('App3'!$AQ$27="","##BLANK",'App3'!$AQ$27)</f>
        <v>##BLANK</v>
      </c>
      <c r="J1121" s="6748" t="str">
        <f>IF('App3'!$AQ$27="","##BLANK",'App3'!$AQ$27)</f>
        <v>##BLANK</v>
      </c>
      <c r="K1121" s="6748" t="str">
        <f>IF('App3'!$AQ$27="","##BLANK",'App3'!$AQ$27)</f>
        <v>##BLANK</v>
      </c>
      <c r="L1121" s="6748" t="str">
        <f>IF('App3'!$AQ$27="","##BLANK",'App3'!$AQ$27)</f>
        <v>##BLANK</v>
      </c>
      <c r="M1121" s="6748" t="str">
        <f>IF('App3'!$AQ$27="","##BLANK",'App3'!$AQ$27)</f>
        <v>##BLANK</v>
      </c>
      <c r="N1121" s="6748" t="str">
        <f>IF('App3'!$AQ$27="","##BLANK",'App3'!$AQ$27)</f>
        <v>##BLANK</v>
      </c>
      <c r="O1121" s="6748" t="str">
        <f>IF('App3'!$AQ$27="","##BLANK",'App3'!$AQ$27)</f>
        <v>##BLANK</v>
      </c>
      <c r="P1121" s="6748" t="str">
        <f>IF('App3'!$AQ$27="","##BLANK",'App3'!$AQ$27)</f>
        <v>##BLANK</v>
      </c>
      <c r="Q1121" s="6748" t="str">
        <f>IF('App3'!$AQ$27="","##BLANK",'App3'!$AQ$27)</f>
        <v>##BLANK</v>
      </c>
      <c r="R1121" s="6748" t="str">
        <f>IF('App3'!$AQ$27="","##BLANK",'App3'!$AQ$27)</f>
        <v>##BLANK</v>
      </c>
      <c r="S1121" s="6748" t="str">
        <f>IF('App3'!$AQ$27="","##BLANK",'App3'!$AQ$27)</f>
        <v>##BLANK</v>
      </c>
      <c r="T1121" s="6748" t="str">
        <f>IF('App3'!$AQ$27="","##BLANK",'App3'!$AQ$27)</f>
        <v>##BLANK</v>
      </c>
      <c r="U1121" s="6748" t="str">
        <f>IF('App3'!$AQ$27="","##BLANK",'App3'!$AQ$27)</f>
        <v>##BLANK</v>
      </c>
      <c r="V1121" s="6748" t="str">
        <f>IF('App3'!$AQ$27="","##BLANK",'App3'!$AQ$27)</f>
        <v>##BLANK</v>
      </c>
      <c r="W1121" s="6748" t="str">
        <f>IF('App3'!$AQ$27="","##BLANK",'App3'!$AQ$27)</f>
        <v>##BLANK</v>
      </c>
      <c r="X1121" s="6748" t="str">
        <f>IF('App3'!$AQ$27="","##BLANK",'App3'!$AQ$27)</f>
        <v>##BLANK</v>
      </c>
      <c r="Y1121" s="6748" t="str">
        <f>IF('App3'!$AQ$27="","##BLANK",'App3'!$AQ$27)</f>
        <v>##BLANK</v>
      </c>
    </row>
    <row r="1122" spans="1:25">
      <c r="A1122" s="6748" t="str">
        <f>INDEX('Validation flags'!$K$8:$K$33, MATCH( 'Validation flags'!$B$3,'Validation flags'!$J$8:$J$32, 0))</f>
        <v>ANH</v>
      </c>
      <c r="B1122" s="7000" t="str">
        <f>INDEX('Validation flags'!$K$8:$K$33, MATCH( 'Validation flags'!$B$3,'Validation flags'!$J$8:$J$32, 0))&amp;"_AIM01"</f>
        <v>ANH_AIM01</v>
      </c>
      <c r="C1122" s="6748" t="str">
        <f>'App3'!$AQ$7</f>
        <v>APP3013</v>
      </c>
      <c r="D1122" s="6748" t="str">
        <f>'App3'!$AP$5&amp;" - "&amp;'App3'!$AQ$6</f>
        <v>AIM incentive rates - Outperformance payment rate</v>
      </c>
      <c r="E1122" s="6748" t="str">
        <f>'App3'!$AQ$8</f>
        <v>(£m per Ml)</v>
      </c>
      <c r="F1122" s="6748" t="s">
        <v>31982</v>
      </c>
      <c r="G1122" s="6748" t="str">
        <f>IF('App3'!$AQ$28="","##BLANK",'App3'!$AQ$28)</f>
        <v>##BLANK</v>
      </c>
      <c r="H1122" s="6748" t="str">
        <f>IF('App3'!$AQ$28="","##BLANK",'App3'!$AQ$28)</f>
        <v>##BLANK</v>
      </c>
      <c r="I1122" s="6748" t="str">
        <f>IF('App3'!$AQ$28="","##BLANK",'App3'!$AQ$28)</f>
        <v>##BLANK</v>
      </c>
      <c r="J1122" s="6748" t="str">
        <f>IF('App3'!$AQ$28="","##BLANK",'App3'!$AQ$28)</f>
        <v>##BLANK</v>
      </c>
      <c r="K1122" s="6748" t="str">
        <f>IF('App3'!$AQ$28="","##BLANK",'App3'!$AQ$28)</f>
        <v>##BLANK</v>
      </c>
      <c r="L1122" s="6748" t="str">
        <f>IF('App3'!$AQ$28="","##BLANK",'App3'!$AQ$28)</f>
        <v>##BLANK</v>
      </c>
      <c r="M1122" s="6748" t="str">
        <f>IF('App3'!$AQ$28="","##BLANK",'App3'!$AQ$28)</f>
        <v>##BLANK</v>
      </c>
      <c r="N1122" s="6748" t="str">
        <f>IF('App3'!$AQ$28="","##BLANK",'App3'!$AQ$28)</f>
        <v>##BLANK</v>
      </c>
      <c r="O1122" s="6748" t="str">
        <f>IF('App3'!$AQ$28="","##BLANK",'App3'!$AQ$28)</f>
        <v>##BLANK</v>
      </c>
      <c r="P1122" s="6748" t="str">
        <f>IF('App3'!$AQ$28="","##BLANK",'App3'!$AQ$28)</f>
        <v>##BLANK</v>
      </c>
      <c r="Q1122" s="6748" t="str">
        <f>IF('App3'!$AQ$28="","##BLANK",'App3'!$AQ$28)</f>
        <v>##BLANK</v>
      </c>
      <c r="R1122" s="6748" t="str">
        <f>IF('App3'!$AQ$28="","##BLANK",'App3'!$AQ$28)</f>
        <v>##BLANK</v>
      </c>
      <c r="S1122" s="6748" t="str">
        <f>IF('App3'!$AQ$28="","##BLANK",'App3'!$AQ$28)</f>
        <v>##BLANK</v>
      </c>
      <c r="T1122" s="6748" t="str">
        <f>IF('App3'!$AQ$28="","##BLANK",'App3'!$AQ$28)</f>
        <v>##BLANK</v>
      </c>
      <c r="U1122" s="6748" t="str">
        <f>IF('App3'!$AQ$28="","##BLANK",'App3'!$AQ$28)</f>
        <v>##BLANK</v>
      </c>
      <c r="V1122" s="6748" t="str">
        <f>IF('App3'!$AQ$28="","##BLANK",'App3'!$AQ$28)</f>
        <v>##BLANK</v>
      </c>
      <c r="W1122" s="6748" t="str">
        <f>IF('App3'!$AQ$28="","##BLANK",'App3'!$AQ$28)</f>
        <v>##BLANK</v>
      </c>
      <c r="X1122" s="6748" t="str">
        <f>IF('App3'!$AQ$28="","##BLANK",'App3'!$AQ$28)</f>
        <v>##BLANK</v>
      </c>
      <c r="Y1122" s="6748" t="str">
        <f>IF('App3'!$AQ$28="","##BLANK",'App3'!$AQ$28)</f>
        <v>##BLANK</v>
      </c>
    </row>
    <row r="1123" spans="1:25">
      <c r="A1123" s="6748" t="str">
        <f>INDEX('Validation flags'!$K$8:$K$33, MATCH( 'Validation flags'!$B$3,'Validation flags'!$J$8:$J$32, 0))</f>
        <v>ANH</v>
      </c>
      <c r="B1123" s="7000" t="str">
        <f>INDEX('Validation flags'!$K$8:$K$33, MATCH( 'Validation flags'!$B$3,'Validation flags'!$J$8:$J$32, 0))&amp;"_AIM01"</f>
        <v>ANH_AIM01</v>
      </c>
      <c r="C1123" s="6748" t="str">
        <f>'App3'!$AQ$7</f>
        <v>APP3013</v>
      </c>
      <c r="D1123" s="6748" t="str">
        <f>'App3'!$AP$5&amp;" - "&amp;'App3'!$AQ$6</f>
        <v>AIM incentive rates - Outperformance payment rate</v>
      </c>
      <c r="E1123" s="6748" t="str">
        <f>'App3'!$AQ$8</f>
        <v>(£m per Ml)</v>
      </c>
      <c r="F1123" s="6748" t="s">
        <v>31982</v>
      </c>
      <c r="G1123" s="6748" t="str">
        <f>IF('App3'!$AQ$29="","##BLANK",'App3'!$AQ$29)</f>
        <v>##BLANK</v>
      </c>
      <c r="H1123" s="6748" t="str">
        <f>IF('App3'!$AQ$29="","##BLANK",'App3'!$AQ$29)</f>
        <v>##BLANK</v>
      </c>
      <c r="I1123" s="6748" t="str">
        <f>IF('App3'!$AQ$29="","##BLANK",'App3'!$AQ$29)</f>
        <v>##BLANK</v>
      </c>
      <c r="J1123" s="6748" t="str">
        <f>IF('App3'!$AQ$29="","##BLANK",'App3'!$AQ$29)</f>
        <v>##BLANK</v>
      </c>
      <c r="K1123" s="6748" t="str">
        <f>IF('App3'!$AQ$29="","##BLANK",'App3'!$AQ$29)</f>
        <v>##BLANK</v>
      </c>
      <c r="L1123" s="6748" t="str">
        <f>IF('App3'!$AQ$29="","##BLANK",'App3'!$AQ$29)</f>
        <v>##BLANK</v>
      </c>
      <c r="M1123" s="6748" t="str">
        <f>IF('App3'!$AQ$29="","##BLANK",'App3'!$AQ$29)</f>
        <v>##BLANK</v>
      </c>
      <c r="N1123" s="6748" t="str">
        <f>IF('App3'!$AQ$29="","##BLANK",'App3'!$AQ$29)</f>
        <v>##BLANK</v>
      </c>
      <c r="O1123" s="6748" t="str">
        <f>IF('App3'!$AQ$29="","##BLANK",'App3'!$AQ$29)</f>
        <v>##BLANK</v>
      </c>
      <c r="P1123" s="6748" t="str">
        <f>IF('App3'!$AQ$29="","##BLANK",'App3'!$AQ$29)</f>
        <v>##BLANK</v>
      </c>
      <c r="Q1123" s="6748" t="str">
        <f>IF('App3'!$AQ$29="","##BLANK",'App3'!$AQ$29)</f>
        <v>##BLANK</v>
      </c>
      <c r="R1123" s="6748" t="str">
        <f>IF('App3'!$AQ$29="","##BLANK",'App3'!$AQ$29)</f>
        <v>##BLANK</v>
      </c>
      <c r="S1123" s="6748" t="str">
        <f>IF('App3'!$AQ$29="","##BLANK",'App3'!$AQ$29)</f>
        <v>##BLANK</v>
      </c>
      <c r="T1123" s="6748" t="str">
        <f>IF('App3'!$AQ$29="","##BLANK",'App3'!$AQ$29)</f>
        <v>##BLANK</v>
      </c>
      <c r="U1123" s="6748" t="str">
        <f>IF('App3'!$AQ$29="","##BLANK",'App3'!$AQ$29)</f>
        <v>##BLANK</v>
      </c>
      <c r="V1123" s="6748" t="str">
        <f>IF('App3'!$AQ$29="","##BLANK",'App3'!$AQ$29)</f>
        <v>##BLANK</v>
      </c>
      <c r="W1123" s="6748" t="str">
        <f>IF('App3'!$AQ$29="","##BLANK",'App3'!$AQ$29)</f>
        <v>##BLANK</v>
      </c>
      <c r="X1123" s="6748" t="str">
        <f>IF('App3'!$AQ$29="","##BLANK",'App3'!$AQ$29)</f>
        <v>##BLANK</v>
      </c>
      <c r="Y1123" s="6748" t="str">
        <f>IF('App3'!$AQ$29="","##BLANK",'App3'!$AQ$29)</f>
        <v>##BLANK</v>
      </c>
    </row>
    <row r="1124" spans="1:25">
      <c r="A1124" s="6748" t="str">
        <f>INDEX('Validation flags'!$K$8:$K$33, MATCH( 'Validation flags'!$B$3,'Validation flags'!$J$8:$J$32, 0))</f>
        <v>ANH</v>
      </c>
      <c r="B1124" s="7000" t="str">
        <f>INDEX('Validation flags'!$K$8:$K$33, MATCH( 'Validation flags'!$B$3,'Validation flags'!$J$8:$J$32, 0))&amp;"_AIM01"</f>
        <v>ANH_AIM01</v>
      </c>
      <c r="C1124" s="6748" t="str">
        <f>'App3'!$AQ$7</f>
        <v>APP3013</v>
      </c>
      <c r="D1124" s="6748" t="str">
        <f>'App3'!$AP$5&amp;" - "&amp;'App3'!$AQ$6</f>
        <v>AIM incentive rates - Outperformance payment rate</v>
      </c>
      <c r="E1124" s="6748" t="str">
        <f>'App3'!$AQ$8</f>
        <v>(£m per Ml)</v>
      </c>
      <c r="F1124" s="6748" t="s">
        <v>31982</v>
      </c>
      <c r="G1124" s="6748" t="str">
        <f>IF('App3'!$AQ$30="","##BLANK",'App3'!$AQ$30)</f>
        <v>##BLANK</v>
      </c>
      <c r="H1124" s="6748" t="str">
        <f>IF('App3'!$AQ$30="","##BLANK",'App3'!$AQ$30)</f>
        <v>##BLANK</v>
      </c>
      <c r="I1124" s="6748" t="str">
        <f>IF('App3'!$AQ$30="","##BLANK",'App3'!$AQ$30)</f>
        <v>##BLANK</v>
      </c>
      <c r="J1124" s="6748" t="str">
        <f>IF('App3'!$AQ$30="","##BLANK",'App3'!$AQ$30)</f>
        <v>##BLANK</v>
      </c>
      <c r="K1124" s="6748" t="str">
        <f>IF('App3'!$AQ$30="","##BLANK",'App3'!$AQ$30)</f>
        <v>##BLANK</v>
      </c>
      <c r="L1124" s="6748" t="str">
        <f>IF('App3'!$AQ$30="","##BLANK",'App3'!$AQ$30)</f>
        <v>##BLANK</v>
      </c>
      <c r="M1124" s="6748" t="str">
        <f>IF('App3'!$AQ$30="","##BLANK",'App3'!$AQ$30)</f>
        <v>##BLANK</v>
      </c>
      <c r="N1124" s="6748" t="str">
        <f>IF('App3'!$AQ$30="","##BLANK",'App3'!$AQ$30)</f>
        <v>##BLANK</v>
      </c>
      <c r="O1124" s="6748" t="str">
        <f>IF('App3'!$AQ$30="","##BLANK",'App3'!$AQ$30)</f>
        <v>##BLANK</v>
      </c>
      <c r="P1124" s="6748" t="str">
        <f>IF('App3'!$AQ$30="","##BLANK",'App3'!$AQ$30)</f>
        <v>##BLANK</v>
      </c>
      <c r="Q1124" s="6748" t="str">
        <f>IF('App3'!$AQ$30="","##BLANK",'App3'!$AQ$30)</f>
        <v>##BLANK</v>
      </c>
      <c r="R1124" s="6748" t="str">
        <f>IF('App3'!$AQ$30="","##BLANK",'App3'!$AQ$30)</f>
        <v>##BLANK</v>
      </c>
      <c r="S1124" s="6748" t="str">
        <f>IF('App3'!$AQ$30="","##BLANK",'App3'!$AQ$30)</f>
        <v>##BLANK</v>
      </c>
      <c r="T1124" s="6748" t="str">
        <f>IF('App3'!$AQ$30="","##BLANK",'App3'!$AQ$30)</f>
        <v>##BLANK</v>
      </c>
      <c r="U1124" s="6748" t="str">
        <f>IF('App3'!$AQ$30="","##BLANK",'App3'!$AQ$30)</f>
        <v>##BLANK</v>
      </c>
      <c r="V1124" s="6748" t="str">
        <f>IF('App3'!$AQ$30="","##BLANK",'App3'!$AQ$30)</f>
        <v>##BLANK</v>
      </c>
      <c r="W1124" s="6748" t="str">
        <f>IF('App3'!$AQ$30="","##BLANK",'App3'!$AQ$30)</f>
        <v>##BLANK</v>
      </c>
      <c r="X1124" s="6748" t="str">
        <f>IF('App3'!$AQ$30="","##BLANK",'App3'!$AQ$30)</f>
        <v>##BLANK</v>
      </c>
      <c r="Y1124" s="6748" t="str">
        <f>IF('App3'!$AQ$30="","##BLANK",'App3'!$AQ$30)</f>
        <v>##BLANK</v>
      </c>
    </row>
    <row r="1125" spans="1:25">
      <c r="A1125" s="6748" t="str">
        <f>INDEX('Validation flags'!$K$8:$K$33, MATCH( 'Validation flags'!$B$3,'Validation flags'!$J$8:$J$32, 0))</f>
        <v>ANH</v>
      </c>
      <c r="B1125" s="7000" t="str">
        <f>INDEX('Validation flags'!$K$8:$K$33, MATCH( 'Validation flags'!$B$3,'Validation flags'!$J$8:$J$32, 0))&amp;"_AIM01"</f>
        <v>ANH_AIM01</v>
      </c>
      <c r="C1125" s="6748" t="str">
        <f>'App3'!$AQ$7</f>
        <v>APP3013</v>
      </c>
      <c r="D1125" s="6748" t="str">
        <f>'App3'!$AP$5&amp;" - "&amp;'App3'!$AQ$6</f>
        <v>AIM incentive rates - Outperformance payment rate</v>
      </c>
      <c r="E1125" s="6748" t="str">
        <f>'App3'!$AQ$8</f>
        <v>(£m per Ml)</v>
      </c>
      <c r="F1125" s="6748" t="s">
        <v>31982</v>
      </c>
      <c r="G1125" s="6748" t="str">
        <f>IF('App3'!$AQ$31="","##BLANK",'App3'!$AQ$31)</f>
        <v>##BLANK</v>
      </c>
      <c r="H1125" s="6748" t="str">
        <f>IF('App3'!$AQ$31="","##BLANK",'App3'!$AQ$31)</f>
        <v>##BLANK</v>
      </c>
      <c r="I1125" s="6748" t="str">
        <f>IF('App3'!$AQ$31="","##BLANK",'App3'!$AQ$31)</f>
        <v>##BLANK</v>
      </c>
      <c r="J1125" s="6748" t="str">
        <f>IF('App3'!$AQ$31="","##BLANK",'App3'!$AQ$31)</f>
        <v>##BLANK</v>
      </c>
      <c r="K1125" s="6748" t="str">
        <f>IF('App3'!$AQ$31="","##BLANK",'App3'!$AQ$31)</f>
        <v>##BLANK</v>
      </c>
      <c r="L1125" s="6748" t="str">
        <f>IF('App3'!$AQ$31="","##BLANK",'App3'!$AQ$31)</f>
        <v>##BLANK</v>
      </c>
      <c r="M1125" s="6748" t="str">
        <f>IF('App3'!$AQ$31="","##BLANK",'App3'!$AQ$31)</f>
        <v>##BLANK</v>
      </c>
      <c r="N1125" s="6748" t="str">
        <f>IF('App3'!$AQ$31="","##BLANK",'App3'!$AQ$31)</f>
        <v>##BLANK</v>
      </c>
      <c r="O1125" s="6748" t="str">
        <f>IF('App3'!$AQ$31="","##BLANK",'App3'!$AQ$31)</f>
        <v>##BLANK</v>
      </c>
      <c r="P1125" s="6748" t="str">
        <f>IF('App3'!$AQ$31="","##BLANK",'App3'!$AQ$31)</f>
        <v>##BLANK</v>
      </c>
      <c r="Q1125" s="6748" t="str">
        <f>IF('App3'!$AQ$31="","##BLANK",'App3'!$AQ$31)</f>
        <v>##BLANK</v>
      </c>
      <c r="R1125" s="6748" t="str">
        <f>IF('App3'!$AQ$31="","##BLANK",'App3'!$AQ$31)</f>
        <v>##BLANK</v>
      </c>
      <c r="S1125" s="6748" t="str">
        <f>IF('App3'!$AQ$31="","##BLANK",'App3'!$AQ$31)</f>
        <v>##BLANK</v>
      </c>
      <c r="T1125" s="6748" t="str">
        <f>IF('App3'!$AQ$31="","##BLANK",'App3'!$AQ$31)</f>
        <v>##BLANK</v>
      </c>
      <c r="U1125" s="6748" t="str">
        <f>IF('App3'!$AQ$31="","##BLANK",'App3'!$AQ$31)</f>
        <v>##BLANK</v>
      </c>
      <c r="V1125" s="6748" t="str">
        <f>IF('App3'!$AQ$31="","##BLANK",'App3'!$AQ$31)</f>
        <v>##BLANK</v>
      </c>
      <c r="W1125" s="6748" t="str">
        <f>IF('App3'!$AQ$31="","##BLANK",'App3'!$AQ$31)</f>
        <v>##BLANK</v>
      </c>
      <c r="X1125" s="6748" t="str">
        <f>IF('App3'!$AQ$31="","##BLANK",'App3'!$AQ$31)</f>
        <v>##BLANK</v>
      </c>
      <c r="Y1125" s="6748" t="str">
        <f>IF('App3'!$AQ$31="","##BLANK",'App3'!$AQ$31)</f>
        <v>##BLANK</v>
      </c>
    </row>
    <row r="1126" spans="1:25">
      <c r="A1126" s="6748" t="str">
        <f>INDEX('Validation flags'!$K$8:$K$33, MATCH( 'Validation flags'!$B$3,'Validation flags'!$J$8:$J$32, 0))</f>
        <v>ANH</v>
      </c>
      <c r="B1126" s="7000" t="str">
        <f>INDEX('Validation flags'!$K$8:$K$33, MATCH( 'Validation flags'!$B$3,'Validation flags'!$J$8:$J$32, 0))&amp;"_AIM01"</f>
        <v>ANH_AIM01</v>
      </c>
      <c r="C1126" s="6748" t="str">
        <f>'App3'!$AQ$7</f>
        <v>APP3013</v>
      </c>
      <c r="D1126" s="6748" t="str">
        <f>'App3'!$AP$5&amp;" - "&amp;'App3'!$AQ$6</f>
        <v>AIM incentive rates - Outperformance payment rate</v>
      </c>
      <c r="E1126" s="6748" t="str">
        <f>'App3'!$AQ$8</f>
        <v>(£m per Ml)</v>
      </c>
      <c r="F1126" s="6748" t="s">
        <v>31982</v>
      </c>
      <c r="G1126" s="6748" t="str">
        <f>IF('App3'!$AQ$32="","##BLANK",'App3'!$AQ$32)</f>
        <v>##BLANK</v>
      </c>
      <c r="H1126" s="6748" t="str">
        <f>IF('App3'!$AQ$32="","##BLANK",'App3'!$AQ$32)</f>
        <v>##BLANK</v>
      </c>
      <c r="I1126" s="6748" t="str">
        <f>IF('App3'!$AQ$32="","##BLANK",'App3'!$AQ$32)</f>
        <v>##BLANK</v>
      </c>
      <c r="J1126" s="6748" t="str">
        <f>IF('App3'!$AQ$32="","##BLANK",'App3'!$AQ$32)</f>
        <v>##BLANK</v>
      </c>
      <c r="K1126" s="6748" t="str">
        <f>IF('App3'!$AQ$32="","##BLANK",'App3'!$AQ$32)</f>
        <v>##BLANK</v>
      </c>
      <c r="L1126" s="6748" t="str">
        <f>IF('App3'!$AQ$32="","##BLANK",'App3'!$AQ$32)</f>
        <v>##BLANK</v>
      </c>
      <c r="M1126" s="6748" t="str">
        <f>IF('App3'!$AQ$32="","##BLANK",'App3'!$AQ$32)</f>
        <v>##BLANK</v>
      </c>
      <c r="N1126" s="6748" t="str">
        <f>IF('App3'!$AQ$32="","##BLANK",'App3'!$AQ$32)</f>
        <v>##BLANK</v>
      </c>
      <c r="O1126" s="6748" t="str">
        <f>IF('App3'!$AQ$32="","##BLANK",'App3'!$AQ$32)</f>
        <v>##BLANK</v>
      </c>
      <c r="P1126" s="6748" t="str">
        <f>IF('App3'!$AQ$32="","##BLANK",'App3'!$AQ$32)</f>
        <v>##BLANK</v>
      </c>
      <c r="Q1126" s="6748" t="str">
        <f>IF('App3'!$AQ$32="","##BLANK",'App3'!$AQ$32)</f>
        <v>##BLANK</v>
      </c>
      <c r="R1126" s="6748" t="str">
        <f>IF('App3'!$AQ$32="","##BLANK",'App3'!$AQ$32)</f>
        <v>##BLANK</v>
      </c>
      <c r="S1126" s="6748" t="str">
        <f>IF('App3'!$AQ$32="","##BLANK",'App3'!$AQ$32)</f>
        <v>##BLANK</v>
      </c>
      <c r="T1126" s="6748" t="str">
        <f>IF('App3'!$AQ$32="","##BLANK",'App3'!$AQ$32)</f>
        <v>##BLANK</v>
      </c>
      <c r="U1126" s="6748" t="str">
        <f>IF('App3'!$AQ$32="","##BLANK",'App3'!$AQ$32)</f>
        <v>##BLANK</v>
      </c>
      <c r="V1126" s="6748" t="str">
        <f>IF('App3'!$AQ$32="","##BLANK",'App3'!$AQ$32)</f>
        <v>##BLANK</v>
      </c>
      <c r="W1126" s="6748" t="str">
        <f>IF('App3'!$AQ$32="","##BLANK",'App3'!$AQ$32)</f>
        <v>##BLANK</v>
      </c>
      <c r="X1126" s="6748" t="str">
        <f>IF('App3'!$AQ$32="","##BLANK",'App3'!$AQ$32)</f>
        <v>##BLANK</v>
      </c>
      <c r="Y1126" s="6748" t="str">
        <f>IF('App3'!$AQ$32="","##BLANK",'App3'!$AQ$32)</f>
        <v>##BLANK</v>
      </c>
    </row>
    <row r="1127" spans="1:25">
      <c r="A1127" s="6748" t="str">
        <f>INDEX('Validation flags'!$K$8:$K$33, MATCH( 'Validation flags'!$B$3,'Validation flags'!$J$8:$J$32, 0))</f>
        <v>ANH</v>
      </c>
      <c r="B1127" s="7000" t="str">
        <f>INDEX('Validation flags'!$K$8:$K$33, MATCH( 'Validation flags'!$B$3,'Validation flags'!$J$8:$J$32, 0))&amp;"_AIM01"</f>
        <v>ANH_AIM01</v>
      </c>
      <c r="C1127" s="6748" t="str">
        <f>'App3'!$AQ$7</f>
        <v>APP3013</v>
      </c>
      <c r="D1127" s="6748" t="str">
        <f>'App3'!$AP$5&amp;" - "&amp;'App3'!$AQ$6</f>
        <v>AIM incentive rates - Outperformance payment rate</v>
      </c>
      <c r="E1127" s="6748" t="str">
        <f>'App3'!$AQ$8</f>
        <v>(£m per Ml)</v>
      </c>
      <c r="F1127" s="6748" t="s">
        <v>31982</v>
      </c>
      <c r="G1127" s="6748" t="str">
        <f>IF('App3'!$AQ$33="","##BLANK",'App3'!$AQ$33)</f>
        <v>##BLANK</v>
      </c>
      <c r="H1127" s="6748" t="str">
        <f>IF('App3'!$AQ$33="","##BLANK",'App3'!$AQ$33)</f>
        <v>##BLANK</v>
      </c>
      <c r="I1127" s="6748" t="str">
        <f>IF('App3'!$AQ$33="","##BLANK",'App3'!$AQ$33)</f>
        <v>##BLANK</v>
      </c>
      <c r="J1127" s="6748" t="str">
        <f>IF('App3'!$AQ$33="","##BLANK",'App3'!$AQ$33)</f>
        <v>##BLANK</v>
      </c>
      <c r="K1127" s="6748" t="str">
        <f>IF('App3'!$AQ$33="","##BLANK",'App3'!$AQ$33)</f>
        <v>##BLANK</v>
      </c>
      <c r="L1127" s="6748" t="str">
        <f>IF('App3'!$AQ$33="","##BLANK",'App3'!$AQ$33)</f>
        <v>##BLANK</v>
      </c>
      <c r="M1127" s="6748" t="str">
        <f>IF('App3'!$AQ$33="","##BLANK",'App3'!$AQ$33)</f>
        <v>##BLANK</v>
      </c>
      <c r="N1127" s="6748" t="str">
        <f>IF('App3'!$AQ$33="","##BLANK",'App3'!$AQ$33)</f>
        <v>##BLANK</v>
      </c>
      <c r="O1127" s="6748" t="str">
        <f>IF('App3'!$AQ$33="","##BLANK",'App3'!$AQ$33)</f>
        <v>##BLANK</v>
      </c>
      <c r="P1127" s="6748" t="str">
        <f>IF('App3'!$AQ$33="","##BLANK",'App3'!$AQ$33)</f>
        <v>##BLANK</v>
      </c>
      <c r="Q1127" s="6748" t="str">
        <f>IF('App3'!$AQ$33="","##BLANK",'App3'!$AQ$33)</f>
        <v>##BLANK</v>
      </c>
      <c r="R1127" s="6748" t="str">
        <f>IF('App3'!$AQ$33="","##BLANK",'App3'!$AQ$33)</f>
        <v>##BLANK</v>
      </c>
      <c r="S1127" s="6748" t="str">
        <f>IF('App3'!$AQ$33="","##BLANK",'App3'!$AQ$33)</f>
        <v>##BLANK</v>
      </c>
      <c r="T1127" s="6748" t="str">
        <f>IF('App3'!$AQ$33="","##BLANK",'App3'!$AQ$33)</f>
        <v>##BLANK</v>
      </c>
      <c r="U1127" s="6748" t="str">
        <f>IF('App3'!$AQ$33="","##BLANK",'App3'!$AQ$33)</f>
        <v>##BLANK</v>
      </c>
      <c r="V1127" s="6748" t="str">
        <f>IF('App3'!$AQ$33="","##BLANK",'App3'!$AQ$33)</f>
        <v>##BLANK</v>
      </c>
      <c r="W1127" s="6748" t="str">
        <f>IF('App3'!$AQ$33="","##BLANK",'App3'!$AQ$33)</f>
        <v>##BLANK</v>
      </c>
      <c r="X1127" s="6748" t="str">
        <f>IF('App3'!$AQ$33="","##BLANK",'App3'!$AQ$33)</f>
        <v>##BLANK</v>
      </c>
      <c r="Y1127" s="6748" t="str">
        <f>IF('App3'!$AQ$33="","##BLANK",'App3'!$AQ$33)</f>
        <v>##BLANK</v>
      </c>
    </row>
    <row r="1128" spans="1:25">
      <c r="A1128" s="6748" t="str">
        <f>INDEX('Validation flags'!$K$8:$K$33, MATCH( 'Validation flags'!$B$3,'Validation flags'!$J$8:$J$32, 0))</f>
        <v>ANH</v>
      </c>
      <c r="B1128" s="7000" t="str">
        <f>INDEX('Validation flags'!$K$8:$K$33, MATCH( 'Validation flags'!$B$3,'Validation flags'!$J$8:$J$32, 0))&amp;"_AIM01"</f>
        <v>ANH_AIM01</v>
      </c>
      <c r="C1128" s="6748" t="str">
        <f>'App3'!$AQ$7</f>
        <v>APP3013</v>
      </c>
      <c r="D1128" s="6748" t="str">
        <f>'App3'!$AP$5&amp;" - "&amp;'App3'!$AQ$6</f>
        <v>AIM incentive rates - Outperformance payment rate</v>
      </c>
      <c r="E1128" s="6748" t="str">
        <f>'App3'!$AQ$8</f>
        <v>(£m per Ml)</v>
      </c>
      <c r="F1128" s="6748" t="s">
        <v>31982</v>
      </c>
      <c r="G1128" s="6748" t="str">
        <f>IF('App3'!$AQ$34="","##BLANK",'App3'!$AQ$34)</f>
        <v>##BLANK</v>
      </c>
      <c r="H1128" s="6748" t="str">
        <f>IF('App3'!$AQ$34="","##BLANK",'App3'!$AQ$34)</f>
        <v>##BLANK</v>
      </c>
      <c r="I1128" s="6748" t="str">
        <f>IF('App3'!$AQ$34="","##BLANK",'App3'!$AQ$34)</f>
        <v>##BLANK</v>
      </c>
      <c r="J1128" s="6748" t="str">
        <f>IF('App3'!$AQ$34="","##BLANK",'App3'!$AQ$34)</f>
        <v>##BLANK</v>
      </c>
      <c r="K1128" s="6748" t="str">
        <f>IF('App3'!$AQ$34="","##BLANK",'App3'!$AQ$34)</f>
        <v>##BLANK</v>
      </c>
      <c r="L1128" s="6748" t="str">
        <f>IF('App3'!$AQ$34="","##BLANK",'App3'!$AQ$34)</f>
        <v>##BLANK</v>
      </c>
      <c r="M1128" s="6748" t="str">
        <f>IF('App3'!$AQ$34="","##BLANK",'App3'!$AQ$34)</f>
        <v>##BLANK</v>
      </c>
      <c r="N1128" s="6748" t="str">
        <f>IF('App3'!$AQ$34="","##BLANK",'App3'!$AQ$34)</f>
        <v>##BLANK</v>
      </c>
      <c r="O1128" s="6748" t="str">
        <f>IF('App3'!$AQ$34="","##BLANK",'App3'!$AQ$34)</f>
        <v>##BLANK</v>
      </c>
      <c r="P1128" s="6748" t="str">
        <f>IF('App3'!$AQ$34="","##BLANK",'App3'!$AQ$34)</f>
        <v>##BLANK</v>
      </c>
      <c r="Q1128" s="6748" t="str">
        <f>IF('App3'!$AQ$34="","##BLANK",'App3'!$AQ$34)</f>
        <v>##BLANK</v>
      </c>
      <c r="R1128" s="6748" t="str">
        <f>IF('App3'!$AQ$34="","##BLANK",'App3'!$AQ$34)</f>
        <v>##BLANK</v>
      </c>
      <c r="S1128" s="6748" t="str">
        <f>IF('App3'!$AQ$34="","##BLANK",'App3'!$AQ$34)</f>
        <v>##BLANK</v>
      </c>
      <c r="T1128" s="6748" t="str">
        <f>IF('App3'!$AQ$34="","##BLANK",'App3'!$AQ$34)</f>
        <v>##BLANK</v>
      </c>
      <c r="U1128" s="6748" t="str">
        <f>IF('App3'!$AQ$34="","##BLANK",'App3'!$AQ$34)</f>
        <v>##BLANK</v>
      </c>
      <c r="V1128" s="6748" t="str">
        <f>IF('App3'!$AQ$34="","##BLANK",'App3'!$AQ$34)</f>
        <v>##BLANK</v>
      </c>
      <c r="W1128" s="6748" t="str">
        <f>IF('App3'!$AQ$34="","##BLANK",'App3'!$AQ$34)</f>
        <v>##BLANK</v>
      </c>
      <c r="X1128" s="6748" t="str">
        <f>IF('App3'!$AQ$34="","##BLANK",'App3'!$AQ$34)</f>
        <v>##BLANK</v>
      </c>
      <c r="Y1128" s="6748" t="str">
        <f>IF('App3'!$AQ$34="","##BLANK",'App3'!$AQ$34)</f>
        <v>##BLANK</v>
      </c>
    </row>
    <row r="1129" spans="1:25">
      <c r="A1129" s="6748" t="str">
        <f>INDEX('Validation flags'!$K$8:$K$33, MATCH( 'Validation flags'!$B$3,'Validation flags'!$J$8:$J$32, 0))</f>
        <v>ANH</v>
      </c>
      <c r="B1129" s="7000" t="str">
        <f>INDEX('Validation flags'!$K$8:$K$33, MATCH( 'Validation flags'!$B$3,'Validation flags'!$J$8:$J$32, 0))&amp;"_AIM01"</f>
        <v>ANH_AIM01</v>
      </c>
      <c r="C1129" s="6748" t="str">
        <f>'App3'!$AQ$7</f>
        <v>APP3013</v>
      </c>
      <c r="D1129" s="6748" t="str">
        <f>'App3'!$AP$5&amp;" - "&amp;'App3'!$AQ$6</f>
        <v>AIM incentive rates - Outperformance payment rate</v>
      </c>
      <c r="E1129" s="6748" t="str">
        <f>'App3'!$AQ$8</f>
        <v>(£m per Ml)</v>
      </c>
      <c r="F1129" s="6748" t="s">
        <v>31982</v>
      </c>
      <c r="G1129" s="6748" t="str">
        <f>IF('App3'!$AQ$35="","##BLANK",'App3'!$AQ$35)</f>
        <v>##BLANK</v>
      </c>
      <c r="H1129" s="6748" t="str">
        <f>IF('App3'!$AQ$35="","##BLANK",'App3'!$AQ$35)</f>
        <v>##BLANK</v>
      </c>
      <c r="I1129" s="6748" t="str">
        <f>IF('App3'!$AQ$35="","##BLANK",'App3'!$AQ$35)</f>
        <v>##BLANK</v>
      </c>
      <c r="J1129" s="6748" t="str">
        <f>IF('App3'!$AQ$35="","##BLANK",'App3'!$AQ$35)</f>
        <v>##BLANK</v>
      </c>
      <c r="K1129" s="6748" t="str">
        <f>IF('App3'!$AQ$35="","##BLANK",'App3'!$AQ$35)</f>
        <v>##BLANK</v>
      </c>
      <c r="L1129" s="6748" t="str">
        <f>IF('App3'!$AQ$35="","##BLANK",'App3'!$AQ$35)</f>
        <v>##BLANK</v>
      </c>
      <c r="M1129" s="6748" t="str">
        <f>IF('App3'!$AQ$35="","##BLANK",'App3'!$AQ$35)</f>
        <v>##BLANK</v>
      </c>
      <c r="N1129" s="6748" t="str">
        <f>IF('App3'!$AQ$35="","##BLANK",'App3'!$AQ$35)</f>
        <v>##BLANK</v>
      </c>
      <c r="O1129" s="6748" t="str">
        <f>IF('App3'!$AQ$35="","##BLANK",'App3'!$AQ$35)</f>
        <v>##BLANK</v>
      </c>
      <c r="P1129" s="6748" t="str">
        <f>IF('App3'!$AQ$35="","##BLANK",'App3'!$AQ$35)</f>
        <v>##BLANK</v>
      </c>
      <c r="Q1129" s="6748" t="str">
        <f>IF('App3'!$AQ$35="","##BLANK",'App3'!$AQ$35)</f>
        <v>##BLANK</v>
      </c>
      <c r="R1129" s="6748" t="str">
        <f>IF('App3'!$AQ$35="","##BLANK",'App3'!$AQ$35)</f>
        <v>##BLANK</v>
      </c>
      <c r="S1129" s="6748" t="str">
        <f>IF('App3'!$AQ$35="","##BLANK",'App3'!$AQ$35)</f>
        <v>##BLANK</v>
      </c>
      <c r="T1129" s="6748" t="str">
        <f>IF('App3'!$AQ$35="","##BLANK",'App3'!$AQ$35)</f>
        <v>##BLANK</v>
      </c>
      <c r="U1129" s="6748" t="str">
        <f>IF('App3'!$AQ$35="","##BLANK",'App3'!$AQ$35)</f>
        <v>##BLANK</v>
      </c>
      <c r="V1129" s="6748" t="str">
        <f>IF('App3'!$AQ$35="","##BLANK",'App3'!$AQ$35)</f>
        <v>##BLANK</v>
      </c>
      <c r="W1129" s="6748" t="str">
        <f>IF('App3'!$AQ$35="","##BLANK",'App3'!$AQ$35)</f>
        <v>##BLANK</v>
      </c>
      <c r="X1129" s="6748" t="str">
        <f>IF('App3'!$AQ$35="","##BLANK",'App3'!$AQ$35)</f>
        <v>##BLANK</v>
      </c>
      <c r="Y1129" s="6748" t="str">
        <f>IF('App3'!$AQ$35="","##BLANK",'App3'!$AQ$35)</f>
        <v>##BLANK</v>
      </c>
    </row>
    <row r="1130" spans="1:25">
      <c r="A1130" s="6748" t="str">
        <f>INDEX('Validation flags'!$K$8:$K$33, MATCH( 'Validation flags'!$B$3,'Validation flags'!$J$8:$J$32, 0))</f>
        <v>ANH</v>
      </c>
      <c r="B1130" s="7000" t="str">
        <f>INDEX('Validation flags'!$K$8:$K$33, MATCH( 'Validation flags'!$B$3,'Validation flags'!$J$8:$J$32, 0))&amp;"_AIM01"</f>
        <v>ANH_AIM01</v>
      </c>
      <c r="C1130" s="6748" t="str">
        <f>'App3'!$AQ$7</f>
        <v>APP3013</v>
      </c>
      <c r="D1130" s="6748" t="str">
        <f>'App3'!$AP$5&amp;" - "&amp;'App3'!$AQ$6</f>
        <v>AIM incentive rates - Outperformance payment rate</v>
      </c>
      <c r="E1130" s="6748" t="str">
        <f>'App3'!$AQ$8</f>
        <v>(£m per Ml)</v>
      </c>
      <c r="F1130" s="6748" t="s">
        <v>31982</v>
      </c>
      <c r="G1130" s="6748" t="str">
        <f>IF('App3'!$AQ$36="","##BLANK",'App3'!$AQ$36)</f>
        <v>##BLANK</v>
      </c>
      <c r="H1130" s="6748" t="str">
        <f>IF('App3'!$AQ$36="","##BLANK",'App3'!$AQ$36)</f>
        <v>##BLANK</v>
      </c>
      <c r="I1130" s="6748" t="str">
        <f>IF('App3'!$AQ$36="","##BLANK",'App3'!$AQ$36)</f>
        <v>##BLANK</v>
      </c>
      <c r="J1130" s="6748" t="str">
        <f>IF('App3'!$AQ$36="","##BLANK",'App3'!$AQ$36)</f>
        <v>##BLANK</v>
      </c>
      <c r="K1130" s="6748" t="str">
        <f>IF('App3'!$AQ$36="","##BLANK",'App3'!$AQ$36)</f>
        <v>##BLANK</v>
      </c>
      <c r="L1130" s="6748" t="str">
        <f>IF('App3'!$AQ$36="","##BLANK",'App3'!$AQ$36)</f>
        <v>##BLANK</v>
      </c>
      <c r="M1130" s="6748" t="str">
        <f>IF('App3'!$AQ$36="","##BLANK",'App3'!$AQ$36)</f>
        <v>##BLANK</v>
      </c>
      <c r="N1130" s="6748" t="str">
        <f>IF('App3'!$AQ$36="","##BLANK",'App3'!$AQ$36)</f>
        <v>##BLANK</v>
      </c>
      <c r="O1130" s="6748" t="str">
        <f>IF('App3'!$AQ$36="","##BLANK",'App3'!$AQ$36)</f>
        <v>##BLANK</v>
      </c>
      <c r="P1130" s="6748" t="str">
        <f>IF('App3'!$AQ$36="","##BLANK",'App3'!$AQ$36)</f>
        <v>##BLANK</v>
      </c>
      <c r="Q1130" s="6748" t="str">
        <f>IF('App3'!$AQ$36="","##BLANK",'App3'!$AQ$36)</f>
        <v>##BLANK</v>
      </c>
      <c r="R1130" s="6748" t="str">
        <f>IF('App3'!$AQ$36="","##BLANK",'App3'!$AQ$36)</f>
        <v>##BLANK</v>
      </c>
      <c r="S1130" s="6748" t="str">
        <f>IF('App3'!$AQ$36="","##BLANK",'App3'!$AQ$36)</f>
        <v>##BLANK</v>
      </c>
      <c r="T1130" s="6748" t="str">
        <f>IF('App3'!$AQ$36="","##BLANK",'App3'!$AQ$36)</f>
        <v>##BLANK</v>
      </c>
      <c r="U1130" s="6748" t="str">
        <f>IF('App3'!$AQ$36="","##BLANK",'App3'!$AQ$36)</f>
        <v>##BLANK</v>
      </c>
      <c r="V1130" s="6748" t="str">
        <f>IF('App3'!$AQ$36="","##BLANK",'App3'!$AQ$36)</f>
        <v>##BLANK</v>
      </c>
      <c r="W1130" s="6748" t="str">
        <f>IF('App3'!$AQ$36="","##BLANK",'App3'!$AQ$36)</f>
        <v>##BLANK</v>
      </c>
      <c r="X1130" s="6748" t="str">
        <f>IF('App3'!$AQ$36="","##BLANK",'App3'!$AQ$36)</f>
        <v>##BLANK</v>
      </c>
      <c r="Y1130" s="6748" t="str">
        <f>IF('App3'!$AQ$36="","##BLANK",'App3'!$AQ$36)</f>
        <v>##BLANK</v>
      </c>
    </row>
    <row r="1131" spans="1:25">
      <c r="A1131" s="6748" t="str">
        <f>INDEX('Validation flags'!$K$8:$K$33, MATCH( 'Validation flags'!$B$3,'Validation flags'!$J$8:$J$32, 0))</f>
        <v>ANH</v>
      </c>
      <c r="B1131" s="7000" t="str">
        <f>INDEX('Validation flags'!$K$8:$K$33, MATCH( 'Validation flags'!$B$3,'Validation flags'!$J$8:$J$32, 0))&amp;"_AIM01"</f>
        <v>ANH_AIM01</v>
      </c>
      <c r="C1131" s="6748" t="str">
        <f>'App3'!$AQ$7</f>
        <v>APP3013</v>
      </c>
      <c r="D1131" s="6748" t="str">
        <f>'App3'!$AP$5&amp;" - "&amp;'App3'!$AQ$6</f>
        <v>AIM incentive rates - Outperformance payment rate</v>
      </c>
      <c r="E1131" s="6748" t="str">
        <f>'App3'!$AQ$8</f>
        <v>(£m per Ml)</v>
      </c>
      <c r="F1131" s="6748" t="s">
        <v>31982</v>
      </c>
      <c r="G1131" s="6748" t="str">
        <f>IF('App3'!$AQ$37="","##BLANK",'App3'!$AQ$37)</f>
        <v>##BLANK</v>
      </c>
      <c r="H1131" s="6748" t="str">
        <f>IF('App3'!$AQ$37="","##BLANK",'App3'!$AQ$37)</f>
        <v>##BLANK</v>
      </c>
      <c r="I1131" s="6748" t="str">
        <f>IF('App3'!$AQ$37="","##BLANK",'App3'!$AQ$37)</f>
        <v>##BLANK</v>
      </c>
      <c r="J1131" s="6748" t="str">
        <f>IF('App3'!$AQ$37="","##BLANK",'App3'!$AQ$37)</f>
        <v>##BLANK</v>
      </c>
      <c r="K1131" s="6748" t="str">
        <f>IF('App3'!$AQ$37="","##BLANK",'App3'!$AQ$37)</f>
        <v>##BLANK</v>
      </c>
      <c r="L1131" s="6748" t="str">
        <f>IF('App3'!$AQ$37="","##BLANK",'App3'!$AQ$37)</f>
        <v>##BLANK</v>
      </c>
      <c r="M1131" s="6748" t="str">
        <f>IF('App3'!$AQ$37="","##BLANK",'App3'!$AQ$37)</f>
        <v>##BLANK</v>
      </c>
      <c r="N1131" s="6748" t="str">
        <f>IF('App3'!$AQ$37="","##BLANK",'App3'!$AQ$37)</f>
        <v>##BLANK</v>
      </c>
      <c r="O1131" s="6748" t="str">
        <f>IF('App3'!$AQ$37="","##BLANK",'App3'!$AQ$37)</f>
        <v>##BLANK</v>
      </c>
      <c r="P1131" s="6748" t="str">
        <f>IF('App3'!$AQ$37="","##BLANK",'App3'!$AQ$37)</f>
        <v>##BLANK</v>
      </c>
      <c r="Q1131" s="6748" t="str">
        <f>IF('App3'!$AQ$37="","##BLANK",'App3'!$AQ$37)</f>
        <v>##BLANK</v>
      </c>
      <c r="R1131" s="6748" t="str">
        <f>IF('App3'!$AQ$37="","##BLANK",'App3'!$AQ$37)</f>
        <v>##BLANK</v>
      </c>
      <c r="S1131" s="6748" t="str">
        <f>IF('App3'!$AQ$37="","##BLANK",'App3'!$AQ$37)</f>
        <v>##BLANK</v>
      </c>
      <c r="T1131" s="6748" t="str">
        <f>IF('App3'!$AQ$37="","##BLANK",'App3'!$AQ$37)</f>
        <v>##BLANK</v>
      </c>
      <c r="U1131" s="6748" t="str">
        <f>IF('App3'!$AQ$37="","##BLANK",'App3'!$AQ$37)</f>
        <v>##BLANK</v>
      </c>
      <c r="V1131" s="6748" t="str">
        <f>IF('App3'!$AQ$37="","##BLANK",'App3'!$AQ$37)</f>
        <v>##BLANK</v>
      </c>
      <c r="W1131" s="6748" t="str">
        <f>IF('App3'!$AQ$37="","##BLANK",'App3'!$AQ$37)</f>
        <v>##BLANK</v>
      </c>
      <c r="X1131" s="6748" t="str">
        <f>IF('App3'!$AQ$37="","##BLANK",'App3'!$AQ$37)</f>
        <v>##BLANK</v>
      </c>
      <c r="Y1131" s="6748" t="str">
        <f>IF('App3'!$AQ$37="","##BLANK",'App3'!$AQ$37)</f>
        <v>##BLANK</v>
      </c>
    </row>
    <row r="1132" spans="1:25">
      <c r="A1132" s="6748" t="str">
        <f>INDEX('Validation flags'!$K$8:$K$33, MATCH( 'Validation flags'!$B$3,'Validation flags'!$J$8:$J$32, 0))</f>
        <v>ANH</v>
      </c>
      <c r="B1132" s="7000" t="str">
        <f>INDEX('Validation flags'!$K$8:$K$33, MATCH( 'Validation flags'!$B$3,'Validation flags'!$J$8:$J$32, 0))&amp;"_AIM01"</f>
        <v>ANH_AIM01</v>
      </c>
      <c r="C1132" s="6748" t="str">
        <f>'App3'!$AQ$7</f>
        <v>APP3013</v>
      </c>
      <c r="D1132" s="6748" t="str">
        <f>'App3'!$AP$5&amp;" - "&amp;'App3'!$AQ$6</f>
        <v>AIM incentive rates - Outperformance payment rate</v>
      </c>
      <c r="E1132" s="6748" t="str">
        <f>'App3'!$AQ$8</f>
        <v>(£m per Ml)</v>
      </c>
      <c r="F1132" s="6748" t="s">
        <v>31982</v>
      </c>
      <c r="G1132" s="6748" t="str">
        <f>IF('App3'!$AQ$38="","##BLANK",'App3'!$AQ$38)</f>
        <v>##BLANK</v>
      </c>
      <c r="H1132" s="6748" t="str">
        <f>IF('App3'!$AQ$38="","##BLANK",'App3'!$AQ$38)</f>
        <v>##BLANK</v>
      </c>
      <c r="I1132" s="6748" t="str">
        <f>IF('App3'!$AQ$38="","##BLANK",'App3'!$AQ$38)</f>
        <v>##BLANK</v>
      </c>
      <c r="J1132" s="6748" t="str">
        <f>IF('App3'!$AQ$38="","##BLANK",'App3'!$AQ$38)</f>
        <v>##BLANK</v>
      </c>
      <c r="K1132" s="6748" t="str">
        <f>IF('App3'!$AQ$38="","##BLANK",'App3'!$AQ$38)</f>
        <v>##BLANK</v>
      </c>
      <c r="L1132" s="6748" t="str">
        <f>IF('App3'!$AQ$38="","##BLANK",'App3'!$AQ$38)</f>
        <v>##BLANK</v>
      </c>
      <c r="M1132" s="6748" t="str">
        <f>IF('App3'!$AQ$38="","##BLANK",'App3'!$AQ$38)</f>
        <v>##BLANK</v>
      </c>
      <c r="N1132" s="6748" t="str">
        <f>IF('App3'!$AQ$38="","##BLANK",'App3'!$AQ$38)</f>
        <v>##BLANK</v>
      </c>
      <c r="O1132" s="6748" t="str">
        <f>IF('App3'!$AQ$38="","##BLANK",'App3'!$AQ$38)</f>
        <v>##BLANK</v>
      </c>
      <c r="P1132" s="6748" t="str">
        <f>IF('App3'!$AQ$38="","##BLANK",'App3'!$AQ$38)</f>
        <v>##BLANK</v>
      </c>
      <c r="Q1132" s="6748" t="str">
        <f>IF('App3'!$AQ$38="","##BLANK",'App3'!$AQ$38)</f>
        <v>##BLANK</v>
      </c>
      <c r="R1132" s="6748" t="str">
        <f>IF('App3'!$AQ$38="","##BLANK",'App3'!$AQ$38)</f>
        <v>##BLANK</v>
      </c>
      <c r="S1132" s="6748" t="str">
        <f>IF('App3'!$AQ$38="","##BLANK",'App3'!$AQ$38)</f>
        <v>##BLANK</v>
      </c>
      <c r="T1132" s="6748" t="str">
        <f>IF('App3'!$AQ$38="","##BLANK",'App3'!$AQ$38)</f>
        <v>##BLANK</v>
      </c>
      <c r="U1132" s="6748" t="str">
        <f>IF('App3'!$AQ$38="","##BLANK",'App3'!$AQ$38)</f>
        <v>##BLANK</v>
      </c>
      <c r="V1132" s="6748" t="str">
        <f>IF('App3'!$AQ$38="","##BLANK",'App3'!$AQ$38)</f>
        <v>##BLANK</v>
      </c>
      <c r="W1132" s="6748" t="str">
        <f>IF('App3'!$AQ$38="","##BLANK",'App3'!$AQ$38)</f>
        <v>##BLANK</v>
      </c>
      <c r="X1132" s="6748" t="str">
        <f>IF('App3'!$AQ$38="","##BLANK",'App3'!$AQ$38)</f>
        <v>##BLANK</v>
      </c>
      <c r="Y1132" s="6748" t="str">
        <f>IF('App3'!$AQ$38="","##BLANK",'App3'!$AQ$38)</f>
        <v>##BLANK</v>
      </c>
    </row>
    <row r="1133" spans="1:25">
      <c r="A1133" s="6748" t="str">
        <f>INDEX('Validation flags'!$K$8:$K$33, MATCH( 'Validation flags'!$B$3,'Validation flags'!$J$8:$J$32, 0))</f>
        <v>ANH</v>
      </c>
      <c r="B1133" s="7000" t="str">
        <f>INDEX('Validation flags'!$K$8:$K$33, MATCH( 'Validation flags'!$B$3,'Validation flags'!$J$8:$J$32, 0))&amp;"_AIM01"</f>
        <v>ANH_AIM01</v>
      </c>
      <c r="C1133" s="6748" t="str">
        <f>'App3'!$AQ$7</f>
        <v>APP3013</v>
      </c>
      <c r="D1133" s="6748" t="str">
        <f>'App3'!$AP$5&amp;" - "&amp;'App3'!$AQ$6</f>
        <v>AIM incentive rates - Outperformance payment rate</v>
      </c>
      <c r="E1133" s="6748" t="str">
        <f>'App3'!$AQ$8</f>
        <v>(£m per Ml)</v>
      </c>
      <c r="F1133" s="6748" t="s">
        <v>31982</v>
      </c>
      <c r="G1133" s="6748" t="str">
        <f>IF('App3'!$AQ$39="","##BLANK",'App3'!$AQ$39)</f>
        <v>##BLANK</v>
      </c>
      <c r="H1133" s="6748" t="str">
        <f>IF('App3'!$AQ$39="","##BLANK",'App3'!$AQ$39)</f>
        <v>##BLANK</v>
      </c>
      <c r="I1133" s="6748" t="str">
        <f>IF('App3'!$AQ$39="","##BLANK",'App3'!$AQ$39)</f>
        <v>##BLANK</v>
      </c>
      <c r="J1133" s="6748" t="str">
        <f>IF('App3'!$AQ$39="","##BLANK",'App3'!$AQ$39)</f>
        <v>##BLANK</v>
      </c>
      <c r="K1133" s="6748" t="str">
        <f>IF('App3'!$AQ$39="","##BLANK",'App3'!$AQ$39)</f>
        <v>##BLANK</v>
      </c>
      <c r="L1133" s="6748" t="str">
        <f>IF('App3'!$AQ$39="","##BLANK",'App3'!$AQ$39)</f>
        <v>##BLANK</v>
      </c>
      <c r="M1133" s="6748" t="str">
        <f>IF('App3'!$AQ$39="","##BLANK",'App3'!$AQ$39)</f>
        <v>##BLANK</v>
      </c>
      <c r="N1133" s="6748" t="str">
        <f>IF('App3'!$AQ$39="","##BLANK",'App3'!$AQ$39)</f>
        <v>##BLANK</v>
      </c>
      <c r="O1133" s="6748" t="str">
        <f>IF('App3'!$AQ$39="","##BLANK",'App3'!$AQ$39)</f>
        <v>##BLANK</v>
      </c>
      <c r="P1133" s="6748" t="str">
        <f>IF('App3'!$AQ$39="","##BLANK",'App3'!$AQ$39)</f>
        <v>##BLANK</v>
      </c>
      <c r="Q1133" s="6748" t="str">
        <f>IF('App3'!$AQ$39="","##BLANK",'App3'!$AQ$39)</f>
        <v>##BLANK</v>
      </c>
      <c r="R1133" s="6748" t="str">
        <f>IF('App3'!$AQ$39="","##BLANK",'App3'!$AQ$39)</f>
        <v>##BLANK</v>
      </c>
      <c r="S1133" s="6748" t="str">
        <f>IF('App3'!$AQ$39="","##BLANK",'App3'!$AQ$39)</f>
        <v>##BLANK</v>
      </c>
      <c r="T1133" s="6748" t="str">
        <f>IF('App3'!$AQ$39="","##BLANK",'App3'!$AQ$39)</f>
        <v>##BLANK</v>
      </c>
      <c r="U1133" s="6748" t="str">
        <f>IF('App3'!$AQ$39="","##BLANK",'App3'!$AQ$39)</f>
        <v>##BLANK</v>
      </c>
      <c r="V1133" s="6748" t="str">
        <f>IF('App3'!$AQ$39="","##BLANK",'App3'!$AQ$39)</f>
        <v>##BLANK</v>
      </c>
      <c r="W1133" s="6748" t="str">
        <f>IF('App3'!$AQ$39="","##BLANK",'App3'!$AQ$39)</f>
        <v>##BLANK</v>
      </c>
      <c r="X1133" s="6748" t="str">
        <f>IF('App3'!$AQ$39="","##BLANK",'App3'!$AQ$39)</f>
        <v>##BLANK</v>
      </c>
      <c r="Y1133" s="6748" t="str">
        <f>IF('App3'!$AQ$39="","##BLANK",'App3'!$AQ$39)</f>
        <v>##BLANK</v>
      </c>
    </row>
    <row r="1134" spans="1:25">
      <c r="A1134" s="6748" t="str">
        <f>INDEX('Validation flags'!$K$8:$K$33, MATCH( 'Validation flags'!$B$3,'Validation flags'!$J$8:$J$32, 0))</f>
        <v>ANH</v>
      </c>
      <c r="B1134" s="7000" t="str">
        <f>INDEX('Validation flags'!$K$8:$K$33, MATCH( 'Validation flags'!$B$3,'Validation flags'!$J$8:$J$32, 0))&amp;"_AIM01"</f>
        <v>ANH_AIM01</v>
      </c>
      <c r="C1134" s="6748" t="str">
        <f>'App3'!$AQ$7</f>
        <v>APP3013</v>
      </c>
      <c r="D1134" s="6748" t="str">
        <f>'App3'!$AP$5&amp;" - "&amp;'App3'!$AQ$6</f>
        <v>AIM incentive rates - Outperformance payment rate</v>
      </c>
      <c r="E1134" s="6748" t="str">
        <f>'App3'!$AQ$8</f>
        <v>(£m per Ml)</v>
      </c>
      <c r="F1134" s="6748" t="s">
        <v>31982</v>
      </c>
      <c r="G1134" s="6748" t="str">
        <f>IF('App3'!$AQ$40="","##BLANK",'App3'!$AQ$40)</f>
        <v>##BLANK</v>
      </c>
      <c r="H1134" s="6748" t="str">
        <f>IF('App3'!$AQ$40="","##BLANK",'App3'!$AQ$40)</f>
        <v>##BLANK</v>
      </c>
      <c r="I1134" s="6748" t="str">
        <f>IF('App3'!$AQ$40="","##BLANK",'App3'!$AQ$40)</f>
        <v>##BLANK</v>
      </c>
      <c r="J1134" s="6748" t="str">
        <f>IF('App3'!$AQ$40="","##BLANK",'App3'!$AQ$40)</f>
        <v>##BLANK</v>
      </c>
      <c r="K1134" s="6748" t="str">
        <f>IF('App3'!$AQ$40="","##BLANK",'App3'!$AQ$40)</f>
        <v>##BLANK</v>
      </c>
      <c r="L1134" s="6748" t="str">
        <f>IF('App3'!$AQ$40="","##BLANK",'App3'!$AQ$40)</f>
        <v>##BLANK</v>
      </c>
      <c r="M1134" s="6748" t="str">
        <f>IF('App3'!$AQ$40="","##BLANK",'App3'!$AQ$40)</f>
        <v>##BLANK</v>
      </c>
      <c r="N1134" s="6748" t="str">
        <f>IF('App3'!$AQ$40="","##BLANK",'App3'!$AQ$40)</f>
        <v>##BLANK</v>
      </c>
      <c r="O1134" s="6748" t="str">
        <f>IF('App3'!$AQ$40="","##BLANK",'App3'!$AQ$40)</f>
        <v>##BLANK</v>
      </c>
      <c r="P1134" s="6748" t="str">
        <f>IF('App3'!$AQ$40="","##BLANK",'App3'!$AQ$40)</f>
        <v>##BLANK</v>
      </c>
      <c r="Q1134" s="6748" t="str">
        <f>IF('App3'!$AQ$40="","##BLANK",'App3'!$AQ$40)</f>
        <v>##BLANK</v>
      </c>
      <c r="R1134" s="6748" t="str">
        <f>IF('App3'!$AQ$40="","##BLANK",'App3'!$AQ$40)</f>
        <v>##BLANK</v>
      </c>
      <c r="S1134" s="6748" t="str">
        <f>IF('App3'!$AQ$40="","##BLANK",'App3'!$AQ$40)</f>
        <v>##BLANK</v>
      </c>
      <c r="T1134" s="6748" t="str">
        <f>IF('App3'!$AQ$40="","##BLANK",'App3'!$AQ$40)</f>
        <v>##BLANK</v>
      </c>
      <c r="U1134" s="6748" t="str">
        <f>IF('App3'!$AQ$40="","##BLANK",'App3'!$AQ$40)</f>
        <v>##BLANK</v>
      </c>
      <c r="V1134" s="6748" t="str">
        <f>IF('App3'!$AQ$40="","##BLANK",'App3'!$AQ$40)</f>
        <v>##BLANK</v>
      </c>
      <c r="W1134" s="6748" t="str">
        <f>IF('App3'!$AQ$40="","##BLANK",'App3'!$AQ$40)</f>
        <v>##BLANK</v>
      </c>
      <c r="X1134" s="6748" t="str">
        <f>IF('App3'!$AQ$40="","##BLANK",'App3'!$AQ$40)</f>
        <v>##BLANK</v>
      </c>
      <c r="Y1134" s="6748" t="str">
        <f>IF('App3'!$AQ$40="","##BLANK",'App3'!$AQ$40)</f>
        <v>##BLANK</v>
      </c>
    </row>
    <row r="1135" spans="1:25">
      <c r="A1135" s="6748" t="str">
        <f>INDEX('Validation flags'!$K$8:$K$33, MATCH( 'Validation flags'!$B$3,'Validation flags'!$J$8:$J$32, 0))</f>
        <v>ANH</v>
      </c>
      <c r="B1135" s="7000" t="str">
        <f>INDEX('Validation flags'!$K$8:$K$33, MATCH( 'Validation flags'!$B$3,'Validation flags'!$J$8:$J$32, 0))&amp;"_AIM01"</f>
        <v>ANH_AIM01</v>
      </c>
      <c r="C1135" s="6748" t="str">
        <f>'App3'!$AQ$7</f>
        <v>APP3013</v>
      </c>
      <c r="D1135" s="6748" t="str">
        <f>'App3'!$AP$5&amp;" - "&amp;'App3'!$AQ$6</f>
        <v>AIM incentive rates - Outperformance payment rate</v>
      </c>
      <c r="E1135" s="6748" t="str">
        <f>'App3'!$AQ$8</f>
        <v>(£m per Ml)</v>
      </c>
      <c r="F1135" s="6748" t="s">
        <v>31982</v>
      </c>
      <c r="G1135" s="6748" t="str">
        <f>IF('App3'!$AQ$41="","##BLANK",'App3'!$AQ$41)</f>
        <v>##BLANK</v>
      </c>
      <c r="H1135" s="6748" t="str">
        <f>IF('App3'!$AQ$41="","##BLANK",'App3'!$AQ$41)</f>
        <v>##BLANK</v>
      </c>
      <c r="I1135" s="6748" t="str">
        <f>IF('App3'!$AQ$41="","##BLANK",'App3'!$AQ$41)</f>
        <v>##BLANK</v>
      </c>
      <c r="J1135" s="6748" t="str">
        <f>IF('App3'!$AQ$41="","##BLANK",'App3'!$AQ$41)</f>
        <v>##BLANK</v>
      </c>
      <c r="K1135" s="6748" t="str">
        <f>IF('App3'!$AQ$41="","##BLANK",'App3'!$AQ$41)</f>
        <v>##BLANK</v>
      </c>
      <c r="L1135" s="6748" t="str">
        <f>IF('App3'!$AQ$41="","##BLANK",'App3'!$AQ$41)</f>
        <v>##BLANK</v>
      </c>
      <c r="M1135" s="6748" t="str">
        <f>IF('App3'!$AQ$41="","##BLANK",'App3'!$AQ$41)</f>
        <v>##BLANK</v>
      </c>
      <c r="N1135" s="6748" t="str">
        <f>IF('App3'!$AQ$41="","##BLANK",'App3'!$AQ$41)</f>
        <v>##BLANK</v>
      </c>
      <c r="O1135" s="6748" t="str">
        <f>IF('App3'!$AQ$41="","##BLANK",'App3'!$AQ$41)</f>
        <v>##BLANK</v>
      </c>
      <c r="P1135" s="6748" t="str">
        <f>IF('App3'!$AQ$41="","##BLANK",'App3'!$AQ$41)</f>
        <v>##BLANK</v>
      </c>
      <c r="Q1135" s="6748" t="str">
        <f>IF('App3'!$AQ$41="","##BLANK",'App3'!$AQ$41)</f>
        <v>##BLANK</v>
      </c>
      <c r="R1135" s="6748" t="str">
        <f>IF('App3'!$AQ$41="","##BLANK",'App3'!$AQ$41)</f>
        <v>##BLANK</v>
      </c>
      <c r="S1135" s="6748" t="str">
        <f>IF('App3'!$AQ$41="","##BLANK",'App3'!$AQ$41)</f>
        <v>##BLANK</v>
      </c>
      <c r="T1135" s="6748" t="str">
        <f>IF('App3'!$AQ$41="","##BLANK",'App3'!$AQ$41)</f>
        <v>##BLANK</v>
      </c>
      <c r="U1135" s="6748" t="str">
        <f>IF('App3'!$AQ$41="","##BLANK",'App3'!$AQ$41)</f>
        <v>##BLANK</v>
      </c>
      <c r="V1135" s="6748" t="str">
        <f>IF('App3'!$AQ$41="","##BLANK",'App3'!$AQ$41)</f>
        <v>##BLANK</v>
      </c>
      <c r="W1135" s="6748" t="str">
        <f>IF('App3'!$AQ$41="","##BLANK",'App3'!$AQ$41)</f>
        <v>##BLANK</v>
      </c>
      <c r="X1135" s="6748" t="str">
        <f>IF('App3'!$AQ$41="","##BLANK",'App3'!$AQ$41)</f>
        <v>##BLANK</v>
      </c>
      <c r="Y1135" s="6748" t="str">
        <f>IF('App3'!$AQ$41="","##BLANK",'App3'!$AQ$41)</f>
        <v>##BLANK</v>
      </c>
    </row>
    <row r="1136" spans="1:25">
      <c r="A1136" s="6748" t="str">
        <f>INDEX('Validation flags'!$K$8:$K$33, MATCH( 'Validation flags'!$B$3,'Validation flags'!$J$8:$J$32, 0))</f>
        <v>ANH</v>
      </c>
      <c r="B1136" s="7000" t="str">
        <f>INDEX('Validation flags'!$K$8:$K$33, MATCH( 'Validation flags'!$B$3,'Validation flags'!$J$8:$J$32, 0))&amp;"_AIM01"</f>
        <v>ANH_AIM01</v>
      </c>
      <c r="C1136" s="6748" t="str">
        <f>'App3'!$AQ$7</f>
        <v>APP3013</v>
      </c>
      <c r="D1136" s="6748" t="str">
        <f>'App3'!$AP$5&amp;" - "&amp;'App3'!$AQ$6</f>
        <v>AIM incentive rates - Outperformance payment rate</v>
      </c>
      <c r="E1136" s="6748" t="str">
        <f>'App3'!$AQ$8</f>
        <v>(£m per Ml)</v>
      </c>
      <c r="F1136" s="6748" t="s">
        <v>31982</v>
      </c>
      <c r="G1136" s="6748" t="str">
        <f>IF('App3'!$AQ$42="","##BLANK",'App3'!$AQ$42)</f>
        <v>##BLANK</v>
      </c>
      <c r="H1136" s="6748" t="str">
        <f>IF('App3'!$AQ$42="","##BLANK",'App3'!$AQ$42)</f>
        <v>##BLANK</v>
      </c>
      <c r="I1136" s="6748" t="str">
        <f>IF('App3'!$AQ$42="","##BLANK",'App3'!$AQ$42)</f>
        <v>##BLANK</v>
      </c>
      <c r="J1136" s="6748" t="str">
        <f>IF('App3'!$AQ$42="","##BLANK",'App3'!$AQ$42)</f>
        <v>##BLANK</v>
      </c>
      <c r="K1136" s="6748" t="str">
        <f>IF('App3'!$AQ$42="","##BLANK",'App3'!$AQ$42)</f>
        <v>##BLANK</v>
      </c>
      <c r="L1136" s="6748" t="str">
        <f>IF('App3'!$AQ$42="","##BLANK",'App3'!$AQ$42)</f>
        <v>##BLANK</v>
      </c>
      <c r="M1136" s="6748" t="str">
        <f>IF('App3'!$AQ$42="","##BLANK",'App3'!$AQ$42)</f>
        <v>##BLANK</v>
      </c>
      <c r="N1136" s="6748" t="str">
        <f>IF('App3'!$AQ$42="","##BLANK",'App3'!$AQ$42)</f>
        <v>##BLANK</v>
      </c>
      <c r="O1136" s="6748" t="str">
        <f>IF('App3'!$AQ$42="","##BLANK",'App3'!$AQ$42)</f>
        <v>##BLANK</v>
      </c>
      <c r="P1136" s="6748" t="str">
        <f>IF('App3'!$AQ$42="","##BLANK",'App3'!$AQ$42)</f>
        <v>##BLANK</v>
      </c>
      <c r="Q1136" s="6748" t="str">
        <f>IF('App3'!$AQ$42="","##BLANK",'App3'!$AQ$42)</f>
        <v>##BLANK</v>
      </c>
      <c r="R1136" s="6748" t="str">
        <f>IF('App3'!$AQ$42="","##BLANK",'App3'!$AQ$42)</f>
        <v>##BLANK</v>
      </c>
      <c r="S1136" s="6748" t="str">
        <f>IF('App3'!$AQ$42="","##BLANK",'App3'!$AQ$42)</f>
        <v>##BLANK</v>
      </c>
      <c r="T1136" s="6748" t="str">
        <f>IF('App3'!$AQ$42="","##BLANK",'App3'!$AQ$42)</f>
        <v>##BLANK</v>
      </c>
      <c r="U1136" s="6748" t="str">
        <f>IF('App3'!$AQ$42="","##BLANK",'App3'!$AQ$42)</f>
        <v>##BLANK</v>
      </c>
      <c r="V1136" s="6748" t="str">
        <f>IF('App3'!$AQ$42="","##BLANK",'App3'!$AQ$42)</f>
        <v>##BLANK</v>
      </c>
      <c r="W1136" s="6748" t="str">
        <f>IF('App3'!$AQ$42="","##BLANK",'App3'!$AQ$42)</f>
        <v>##BLANK</v>
      </c>
      <c r="X1136" s="6748" t="str">
        <f>IF('App3'!$AQ$42="","##BLANK",'App3'!$AQ$42)</f>
        <v>##BLANK</v>
      </c>
      <c r="Y1136" s="6748" t="str">
        <f>IF('App3'!$AQ$42="","##BLANK",'App3'!$AQ$42)</f>
        <v>##BLANK</v>
      </c>
    </row>
    <row r="1137" spans="1:25">
      <c r="A1137" s="6748" t="str">
        <f>INDEX('Validation flags'!$K$8:$K$33, MATCH( 'Validation flags'!$B$3,'Validation flags'!$J$8:$J$32, 0))</f>
        <v>ANH</v>
      </c>
      <c r="B1137" s="7000" t="str">
        <f>INDEX('Validation flags'!$K$8:$K$33, MATCH( 'Validation flags'!$B$3,'Validation flags'!$J$8:$J$32, 0))&amp;"_AIM01"</f>
        <v>ANH_AIM01</v>
      </c>
      <c r="C1137" s="6748" t="str">
        <f>'App3'!$AQ$7</f>
        <v>APP3013</v>
      </c>
      <c r="D1137" s="6748" t="str">
        <f>'App3'!$AP$5&amp;" - "&amp;'App3'!$AQ$6</f>
        <v>AIM incentive rates - Outperformance payment rate</v>
      </c>
      <c r="E1137" s="6748" t="str">
        <f>'App3'!$AQ$8</f>
        <v>(£m per Ml)</v>
      </c>
      <c r="F1137" s="6748" t="s">
        <v>31982</v>
      </c>
      <c r="G1137" s="6748" t="str">
        <f>IF('App3'!$AQ$43="","##BLANK",'App3'!$AQ$43)</f>
        <v>##BLANK</v>
      </c>
      <c r="H1137" s="6748" t="str">
        <f>IF('App3'!$AQ$43="","##BLANK",'App3'!$AQ$43)</f>
        <v>##BLANK</v>
      </c>
      <c r="I1137" s="6748" t="str">
        <f>IF('App3'!$AQ$43="","##BLANK",'App3'!$AQ$43)</f>
        <v>##BLANK</v>
      </c>
      <c r="J1137" s="6748" t="str">
        <f>IF('App3'!$AQ$43="","##BLANK",'App3'!$AQ$43)</f>
        <v>##BLANK</v>
      </c>
      <c r="K1137" s="6748" t="str">
        <f>IF('App3'!$AQ$43="","##BLANK",'App3'!$AQ$43)</f>
        <v>##BLANK</v>
      </c>
      <c r="L1137" s="6748" t="str">
        <f>IF('App3'!$AQ$43="","##BLANK",'App3'!$AQ$43)</f>
        <v>##BLANK</v>
      </c>
      <c r="M1137" s="6748" t="str">
        <f>IF('App3'!$AQ$43="","##BLANK",'App3'!$AQ$43)</f>
        <v>##BLANK</v>
      </c>
      <c r="N1137" s="6748" t="str">
        <f>IF('App3'!$AQ$43="","##BLANK",'App3'!$AQ$43)</f>
        <v>##BLANK</v>
      </c>
      <c r="O1137" s="6748" t="str">
        <f>IF('App3'!$AQ$43="","##BLANK",'App3'!$AQ$43)</f>
        <v>##BLANK</v>
      </c>
      <c r="P1137" s="6748" t="str">
        <f>IF('App3'!$AQ$43="","##BLANK",'App3'!$AQ$43)</f>
        <v>##BLANK</v>
      </c>
      <c r="Q1137" s="6748" t="str">
        <f>IF('App3'!$AQ$43="","##BLANK",'App3'!$AQ$43)</f>
        <v>##BLANK</v>
      </c>
      <c r="R1137" s="6748" t="str">
        <f>IF('App3'!$AQ$43="","##BLANK",'App3'!$AQ$43)</f>
        <v>##BLANK</v>
      </c>
      <c r="S1137" s="6748" t="str">
        <f>IF('App3'!$AQ$43="","##BLANK",'App3'!$AQ$43)</f>
        <v>##BLANK</v>
      </c>
      <c r="T1137" s="6748" t="str">
        <f>IF('App3'!$AQ$43="","##BLANK",'App3'!$AQ$43)</f>
        <v>##BLANK</v>
      </c>
      <c r="U1137" s="6748" t="str">
        <f>IF('App3'!$AQ$43="","##BLANK",'App3'!$AQ$43)</f>
        <v>##BLANK</v>
      </c>
      <c r="V1137" s="6748" t="str">
        <f>IF('App3'!$AQ$43="","##BLANK",'App3'!$AQ$43)</f>
        <v>##BLANK</v>
      </c>
      <c r="W1137" s="6748" t="str">
        <f>IF('App3'!$AQ$43="","##BLANK",'App3'!$AQ$43)</f>
        <v>##BLANK</v>
      </c>
      <c r="X1137" s="6748" t="str">
        <f>IF('App3'!$AQ$43="","##BLANK",'App3'!$AQ$43)</f>
        <v>##BLANK</v>
      </c>
      <c r="Y1137" s="6748" t="str">
        <f>IF('App3'!$AQ$43="","##BLANK",'App3'!$AQ$43)</f>
        <v>##BLANK</v>
      </c>
    </row>
    <row r="1138" spans="1:25">
      <c r="A1138" s="6748" t="str">
        <f>INDEX('Validation flags'!$K$8:$K$33, MATCH( 'Validation flags'!$B$3,'Validation flags'!$J$8:$J$32, 0))</f>
        <v>ANH</v>
      </c>
      <c r="B1138" s="7000" t="str">
        <f>INDEX('Validation flags'!$K$8:$K$33, MATCH( 'Validation flags'!$B$3,'Validation flags'!$J$8:$J$32, 0))&amp;"_AIM01"</f>
        <v>ANH_AIM01</v>
      </c>
      <c r="C1138" s="6748" t="str">
        <f>'App3'!$AQ$7</f>
        <v>APP3013</v>
      </c>
      <c r="D1138" s="6748" t="str">
        <f>'App3'!$AP$5&amp;" - "&amp;'App3'!$AQ$6</f>
        <v>AIM incentive rates - Outperformance payment rate</v>
      </c>
      <c r="E1138" s="6748" t="str">
        <f>'App3'!$AQ$8</f>
        <v>(£m per Ml)</v>
      </c>
      <c r="F1138" s="6748" t="s">
        <v>31982</v>
      </c>
      <c r="G1138" s="6748" t="str">
        <f>IF('App3'!$AQ$44="","##BLANK",'App3'!$AQ$44)</f>
        <v>##BLANK</v>
      </c>
      <c r="H1138" s="6748" t="str">
        <f>IF('App3'!$AQ$44="","##BLANK",'App3'!$AQ$44)</f>
        <v>##BLANK</v>
      </c>
      <c r="I1138" s="6748" t="str">
        <f>IF('App3'!$AQ$44="","##BLANK",'App3'!$AQ$44)</f>
        <v>##BLANK</v>
      </c>
      <c r="J1138" s="6748" t="str">
        <f>IF('App3'!$AQ$44="","##BLANK",'App3'!$AQ$44)</f>
        <v>##BLANK</v>
      </c>
      <c r="K1138" s="6748" t="str">
        <f>IF('App3'!$AQ$44="","##BLANK",'App3'!$AQ$44)</f>
        <v>##BLANK</v>
      </c>
      <c r="L1138" s="6748" t="str">
        <f>IF('App3'!$AQ$44="","##BLANK",'App3'!$AQ$44)</f>
        <v>##BLANK</v>
      </c>
      <c r="M1138" s="6748" t="str">
        <f>IF('App3'!$AQ$44="","##BLANK",'App3'!$AQ$44)</f>
        <v>##BLANK</v>
      </c>
      <c r="N1138" s="6748" t="str">
        <f>IF('App3'!$AQ$44="","##BLANK",'App3'!$AQ$44)</f>
        <v>##BLANK</v>
      </c>
      <c r="O1138" s="6748" t="str">
        <f>IF('App3'!$AQ$44="","##BLANK",'App3'!$AQ$44)</f>
        <v>##BLANK</v>
      </c>
      <c r="P1138" s="6748" t="str">
        <f>IF('App3'!$AQ$44="","##BLANK",'App3'!$AQ$44)</f>
        <v>##BLANK</v>
      </c>
      <c r="Q1138" s="6748" t="str">
        <f>IF('App3'!$AQ$44="","##BLANK",'App3'!$AQ$44)</f>
        <v>##BLANK</v>
      </c>
      <c r="R1138" s="6748" t="str">
        <f>IF('App3'!$AQ$44="","##BLANK",'App3'!$AQ$44)</f>
        <v>##BLANK</v>
      </c>
      <c r="S1138" s="6748" t="str">
        <f>IF('App3'!$AQ$44="","##BLANK",'App3'!$AQ$44)</f>
        <v>##BLANK</v>
      </c>
      <c r="T1138" s="6748" t="str">
        <f>IF('App3'!$AQ$44="","##BLANK",'App3'!$AQ$44)</f>
        <v>##BLANK</v>
      </c>
      <c r="U1138" s="6748" t="str">
        <f>IF('App3'!$AQ$44="","##BLANK",'App3'!$AQ$44)</f>
        <v>##BLANK</v>
      </c>
      <c r="V1138" s="6748" t="str">
        <f>IF('App3'!$AQ$44="","##BLANK",'App3'!$AQ$44)</f>
        <v>##BLANK</v>
      </c>
      <c r="W1138" s="6748" t="str">
        <f>IF('App3'!$AQ$44="","##BLANK",'App3'!$AQ$44)</f>
        <v>##BLANK</v>
      </c>
      <c r="X1138" s="6748" t="str">
        <f>IF('App3'!$AQ$44="","##BLANK",'App3'!$AQ$44)</f>
        <v>##BLANK</v>
      </c>
      <c r="Y1138" s="6748" t="str">
        <f>IF('App3'!$AQ$44="","##BLANK",'App3'!$AQ$44)</f>
        <v>##BLANK</v>
      </c>
    </row>
    <row r="1139" spans="1:25">
      <c r="A1139" s="6748" t="str">
        <f>INDEX('Validation flags'!$K$8:$K$33, MATCH( 'Validation flags'!$B$3,'Validation flags'!$J$8:$J$32, 0))</f>
        <v>ANH</v>
      </c>
      <c r="B1139" s="7000" t="str">
        <f>INDEX('Validation flags'!$K$8:$K$33, MATCH( 'Validation flags'!$B$3,'Validation flags'!$J$8:$J$32, 0))&amp;"_AIM01"</f>
        <v>ANH_AIM01</v>
      </c>
      <c r="C1139" s="6748" t="str">
        <f>'App3'!$AQ$7</f>
        <v>APP3013</v>
      </c>
      <c r="D1139" s="6748" t="str">
        <f>'App3'!$AP$5&amp;" - "&amp;'App3'!$AQ$6</f>
        <v>AIM incentive rates - Outperformance payment rate</v>
      </c>
      <c r="E1139" s="6748" t="str">
        <f>'App3'!$AQ$8</f>
        <v>(£m per Ml)</v>
      </c>
      <c r="F1139" s="6748" t="s">
        <v>31982</v>
      </c>
      <c r="G1139" s="6748" t="str">
        <f>IF('App3'!$AQ$45="","##BLANK",'App3'!$AQ$45)</f>
        <v>##BLANK</v>
      </c>
      <c r="H1139" s="6748" t="str">
        <f>IF('App3'!$AQ$45="","##BLANK",'App3'!$AQ$45)</f>
        <v>##BLANK</v>
      </c>
      <c r="I1139" s="6748" t="str">
        <f>IF('App3'!$AQ$45="","##BLANK",'App3'!$AQ$45)</f>
        <v>##BLANK</v>
      </c>
      <c r="J1139" s="6748" t="str">
        <f>IF('App3'!$AQ$45="","##BLANK",'App3'!$AQ$45)</f>
        <v>##BLANK</v>
      </c>
      <c r="K1139" s="6748" t="str">
        <f>IF('App3'!$AQ$45="","##BLANK",'App3'!$AQ$45)</f>
        <v>##BLANK</v>
      </c>
      <c r="L1139" s="6748" t="str">
        <f>IF('App3'!$AQ$45="","##BLANK",'App3'!$AQ$45)</f>
        <v>##BLANK</v>
      </c>
      <c r="M1139" s="6748" t="str">
        <f>IF('App3'!$AQ$45="","##BLANK",'App3'!$AQ$45)</f>
        <v>##BLANK</v>
      </c>
      <c r="N1139" s="6748" t="str">
        <f>IF('App3'!$AQ$45="","##BLANK",'App3'!$AQ$45)</f>
        <v>##BLANK</v>
      </c>
      <c r="O1139" s="6748" t="str">
        <f>IF('App3'!$AQ$45="","##BLANK",'App3'!$AQ$45)</f>
        <v>##BLANK</v>
      </c>
      <c r="P1139" s="6748" t="str">
        <f>IF('App3'!$AQ$45="","##BLANK",'App3'!$AQ$45)</f>
        <v>##BLANK</v>
      </c>
      <c r="Q1139" s="6748" t="str">
        <f>IF('App3'!$AQ$45="","##BLANK",'App3'!$AQ$45)</f>
        <v>##BLANK</v>
      </c>
      <c r="R1139" s="6748" t="str">
        <f>IF('App3'!$AQ$45="","##BLANK",'App3'!$AQ$45)</f>
        <v>##BLANK</v>
      </c>
      <c r="S1139" s="6748" t="str">
        <f>IF('App3'!$AQ$45="","##BLANK",'App3'!$AQ$45)</f>
        <v>##BLANK</v>
      </c>
      <c r="T1139" s="6748" t="str">
        <f>IF('App3'!$AQ$45="","##BLANK",'App3'!$AQ$45)</f>
        <v>##BLANK</v>
      </c>
      <c r="U1139" s="6748" t="str">
        <f>IF('App3'!$AQ$45="","##BLANK",'App3'!$AQ$45)</f>
        <v>##BLANK</v>
      </c>
      <c r="V1139" s="6748" t="str">
        <f>IF('App3'!$AQ$45="","##BLANK",'App3'!$AQ$45)</f>
        <v>##BLANK</v>
      </c>
      <c r="W1139" s="6748" t="str">
        <f>IF('App3'!$AQ$45="","##BLANK",'App3'!$AQ$45)</f>
        <v>##BLANK</v>
      </c>
      <c r="X1139" s="6748" t="str">
        <f>IF('App3'!$AQ$45="","##BLANK",'App3'!$AQ$45)</f>
        <v>##BLANK</v>
      </c>
      <c r="Y1139" s="6748" t="str">
        <f>IF('App3'!$AQ$45="","##BLANK",'App3'!$AQ$45)</f>
        <v>##BLANK</v>
      </c>
    </row>
    <row r="1140" spans="1:25">
      <c r="A1140" s="6748" t="str">
        <f>INDEX('Validation flags'!$K$8:$K$33, MATCH( 'Validation flags'!$B$3,'Validation flags'!$J$8:$J$32, 0))</f>
        <v>ANH</v>
      </c>
      <c r="B1140" s="7000" t="str">
        <f>INDEX('Validation flags'!$K$8:$K$33, MATCH( 'Validation flags'!$B$3,'Validation flags'!$J$8:$J$32, 0))&amp;"_AIM01"</f>
        <v>ANH_AIM01</v>
      </c>
      <c r="C1140" s="6748" t="str">
        <f>'App3'!$AQ$7</f>
        <v>APP3013</v>
      </c>
      <c r="D1140" s="6748" t="str">
        <f>'App3'!$AP$5&amp;" - "&amp;'App3'!$AQ$6</f>
        <v>AIM incentive rates - Outperformance payment rate</v>
      </c>
      <c r="E1140" s="6748" t="str">
        <f>'App3'!$AQ$8</f>
        <v>(£m per Ml)</v>
      </c>
      <c r="F1140" s="6748" t="s">
        <v>31982</v>
      </c>
      <c r="G1140" s="6748" t="str">
        <f>IF('App3'!$AQ$46="","##BLANK",'App3'!$AQ$46)</f>
        <v>##BLANK</v>
      </c>
      <c r="H1140" s="6748" t="str">
        <f>IF('App3'!$AQ$46="","##BLANK",'App3'!$AQ$46)</f>
        <v>##BLANK</v>
      </c>
      <c r="I1140" s="6748" t="str">
        <f>IF('App3'!$AQ$46="","##BLANK",'App3'!$AQ$46)</f>
        <v>##BLANK</v>
      </c>
      <c r="J1140" s="6748" t="str">
        <f>IF('App3'!$AQ$46="","##BLANK",'App3'!$AQ$46)</f>
        <v>##BLANK</v>
      </c>
      <c r="K1140" s="6748" t="str">
        <f>IF('App3'!$AQ$46="","##BLANK",'App3'!$AQ$46)</f>
        <v>##BLANK</v>
      </c>
      <c r="L1140" s="6748" t="str">
        <f>IF('App3'!$AQ$46="","##BLANK",'App3'!$AQ$46)</f>
        <v>##BLANK</v>
      </c>
      <c r="M1140" s="6748" t="str">
        <f>IF('App3'!$AQ$46="","##BLANK",'App3'!$AQ$46)</f>
        <v>##BLANK</v>
      </c>
      <c r="N1140" s="6748" t="str">
        <f>IF('App3'!$AQ$46="","##BLANK",'App3'!$AQ$46)</f>
        <v>##BLANK</v>
      </c>
      <c r="O1140" s="6748" t="str">
        <f>IF('App3'!$AQ$46="","##BLANK",'App3'!$AQ$46)</f>
        <v>##BLANK</v>
      </c>
      <c r="P1140" s="6748" t="str">
        <f>IF('App3'!$AQ$46="","##BLANK",'App3'!$AQ$46)</f>
        <v>##BLANK</v>
      </c>
      <c r="Q1140" s="6748" t="str">
        <f>IF('App3'!$AQ$46="","##BLANK",'App3'!$AQ$46)</f>
        <v>##BLANK</v>
      </c>
      <c r="R1140" s="6748" t="str">
        <f>IF('App3'!$AQ$46="","##BLANK",'App3'!$AQ$46)</f>
        <v>##BLANK</v>
      </c>
      <c r="S1140" s="6748" t="str">
        <f>IF('App3'!$AQ$46="","##BLANK",'App3'!$AQ$46)</f>
        <v>##BLANK</v>
      </c>
      <c r="T1140" s="6748" t="str">
        <f>IF('App3'!$AQ$46="","##BLANK",'App3'!$AQ$46)</f>
        <v>##BLANK</v>
      </c>
      <c r="U1140" s="6748" t="str">
        <f>IF('App3'!$AQ$46="","##BLANK",'App3'!$AQ$46)</f>
        <v>##BLANK</v>
      </c>
      <c r="V1140" s="6748" t="str">
        <f>IF('App3'!$AQ$46="","##BLANK",'App3'!$AQ$46)</f>
        <v>##BLANK</v>
      </c>
      <c r="W1140" s="6748" t="str">
        <f>IF('App3'!$AQ$46="","##BLANK",'App3'!$AQ$46)</f>
        <v>##BLANK</v>
      </c>
      <c r="X1140" s="6748" t="str">
        <f>IF('App3'!$AQ$46="","##BLANK",'App3'!$AQ$46)</f>
        <v>##BLANK</v>
      </c>
      <c r="Y1140" s="6748" t="str">
        <f>IF('App3'!$AQ$46="","##BLANK",'App3'!$AQ$46)</f>
        <v>##BLANK</v>
      </c>
    </row>
    <row r="1141" spans="1:25">
      <c r="A1141" s="6748" t="str">
        <f>INDEX('Validation flags'!$K$8:$K$33, MATCH( 'Validation flags'!$B$3,'Validation flags'!$J$8:$J$32, 0))</f>
        <v>ANH</v>
      </c>
      <c r="B1141" s="7000" t="str">
        <f>INDEX('Validation flags'!$K$8:$K$33, MATCH( 'Validation flags'!$B$3,'Validation flags'!$J$8:$J$32, 0))&amp;"_AIM01"</f>
        <v>ANH_AIM01</v>
      </c>
      <c r="C1141" s="6748" t="str">
        <f>'App3'!$AQ$7</f>
        <v>APP3013</v>
      </c>
      <c r="D1141" s="6748" t="str">
        <f>'App3'!$AP$5&amp;" - "&amp;'App3'!$AQ$6</f>
        <v>AIM incentive rates - Outperformance payment rate</v>
      </c>
      <c r="E1141" s="6748" t="str">
        <f>'App3'!$AQ$8</f>
        <v>(£m per Ml)</v>
      </c>
      <c r="F1141" s="6748" t="s">
        <v>31982</v>
      </c>
      <c r="G1141" s="6748" t="str">
        <f>IF('App3'!$AQ$47="","##BLANK",'App3'!$AQ$47)</f>
        <v>##BLANK</v>
      </c>
      <c r="H1141" s="6748" t="str">
        <f>IF('App3'!$AQ$47="","##BLANK",'App3'!$AQ$47)</f>
        <v>##BLANK</v>
      </c>
      <c r="I1141" s="6748" t="str">
        <f>IF('App3'!$AQ$47="","##BLANK",'App3'!$AQ$47)</f>
        <v>##BLANK</v>
      </c>
      <c r="J1141" s="6748" t="str">
        <f>IF('App3'!$AQ$47="","##BLANK",'App3'!$AQ$47)</f>
        <v>##BLANK</v>
      </c>
      <c r="K1141" s="6748" t="str">
        <f>IF('App3'!$AQ$47="","##BLANK",'App3'!$AQ$47)</f>
        <v>##BLANK</v>
      </c>
      <c r="L1141" s="6748" t="str">
        <f>IF('App3'!$AQ$47="","##BLANK",'App3'!$AQ$47)</f>
        <v>##BLANK</v>
      </c>
      <c r="M1141" s="6748" t="str">
        <f>IF('App3'!$AQ$47="","##BLANK",'App3'!$AQ$47)</f>
        <v>##BLANK</v>
      </c>
      <c r="N1141" s="6748" t="str">
        <f>IF('App3'!$AQ$47="","##BLANK",'App3'!$AQ$47)</f>
        <v>##BLANK</v>
      </c>
      <c r="O1141" s="6748" t="str">
        <f>IF('App3'!$AQ$47="","##BLANK",'App3'!$AQ$47)</f>
        <v>##BLANK</v>
      </c>
      <c r="P1141" s="6748" t="str">
        <f>IF('App3'!$AQ$47="","##BLANK",'App3'!$AQ$47)</f>
        <v>##BLANK</v>
      </c>
      <c r="Q1141" s="6748" t="str">
        <f>IF('App3'!$AQ$47="","##BLANK",'App3'!$AQ$47)</f>
        <v>##BLANK</v>
      </c>
      <c r="R1141" s="6748" t="str">
        <f>IF('App3'!$AQ$47="","##BLANK",'App3'!$AQ$47)</f>
        <v>##BLANK</v>
      </c>
      <c r="S1141" s="6748" t="str">
        <f>IF('App3'!$AQ$47="","##BLANK",'App3'!$AQ$47)</f>
        <v>##BLANK</v>
      </c>
      <c r="T1141" s="6748" t="str">
        <f>IF('App3'!$AQ$47="","##BLANK",'App3'!$AQ$47)</f>
        <v>##BLANK</v>
      </c>
      <c r="U1141" s="6748" t="str">
        <f>IF('App3'!$AQ$47="","##BLANK",'App3'!$AQ$47)</f>
        <v>##BLANK</v>
      </c>
      <c r="V1141" s="6748" t="str">
        <f>IF('App3'!$AQ$47="","##BLANK",'App3'!$AQ$47)</f>
        <v>##BLANK</v>
      </c>
      <c r="W1141" s="6748" t="str">
        <f>IF('App3'!$AQ$47="","##BLANK",'App3'!$AQ$47)</f>
        <v>##BLANK</v>
      </c>
      <c r="X1141" s="6748" t="str">
        <f>IF('App3'!$AQ$47="","##BLANK",'App3'!$AQ$47)</f>
        <v>##BLANK</v>
      </c>
      <c r="Y1141" s="6748" t="str">
        <f>IF('App3'!$AQ$47="","##BLANK",'App3'!$AQ$47)</f>
        <v>##BLANK</v>
      </c>
    </row>
    <row r="1142" spans="1:25">
      <c r="A1142" s="6748" t="str">
        <f>INDEX('Validation flags'!$K$8:$K$33, MATCH( 'Validation flags'!$B$3,'Validation flags'!$J$8:$J$32, 0))</f>
        <v>ANH</v>
      </c>
      <c r="B1142" s="7000" t="str">
        <f>INDEX('Validation flags'!$K$8:$K$33, MATCH( 'Validation flags'!$B$3,'Validation flags'!$J$8:$J$32, 0))&amp;"_AIM01"</f>
        <v>ANH_AIM01</v>
      </c>
      <c r="C1142" s="6748" t="str">
        <f>'App3'!$AQ$7</f>
        <v>APP3013</v>
      </c>
      <c r="D1142" s="6748" t="str">
        <f>'App3'!$AP$5&amp;" - "&amp;'App3'!$AQ$6</f>
        <v>AIM incentive rates - Outperformance payment rate</v>
      </c>
      <c r="E1142" s="6748" t="str">
        <f>'App3'!$AQ$8</f>
        <v>(£m per Ml)</v>
      </c>
      <c r="F1142" s="6748" t="s">
        <v>31982</v>
      </c>
      <c r="G1142" s="6748" t="str">
        <f>IF('App3'!$AQ$48="","##BLANK",'App3'!$AQ$48)</f>
        <v>##BLANK</v>
      </c>
      <c r="H1142" s="6748" t="str">
        <f>IF('App3'!$AQ$48="","##BLANK",'App3'!$AQ$48)</f>
        <v>##BLANK</v>
      </c>
      <c r="I1142" s="6748" t="str">
        <f>IF('App3'!$AQ$48="","##BLANK",'App3'!$AQ$48)</f>
        <v>##BLANK</v>
      </c>
      <c r="J1142" s="6748" t="str">
        <f>IF('App3'!$AQ$48="","##BLANK",'App3'!$AQ$48)</f>
        <v>##BLANK</v>
      </c>
      <c r="K1142" s="6748" t="str">
        <f>IF('App3'!$AQ$48="","##BLANK",'App3'!$AQ$48)</f>
        <v>##BLANK</v>
      </c>
      <c r="L1142" s="6748" t="str">
        <f>IF('App3'!$AQ$48="","##BLANK",'App3'!$AQ$48)</f>
        <v>##BLANK</v>
      </c>
      <c r="M1142" s="6748" t="str">
        <f>IF('App3'!$AQ$48="","##BLANK",'App3'!$AQ$48)</f>
        <v>##BLANK</v>
      </c>
      <c r="N1142" s="6748" t="str">
        <f>IF('App3'!$AQ$48="","##BLANK",'App3'!$AQ$48)</f>
        <v>##BLANK</v>
      </c>
      <c r="O1142" s="6748" t="str">
        <f>IF('App3'!$AQ$48="","##BLANK",'App3'!$AQ$48)</f>
        <v>##BLANK</v>
      </c>
      <c r="P1142" s="6748" t="str">
        <f>IF('App3'!$AQ$48="","##BLANK",'App3'!$AQ$48)</f>
        <v>##BLANK</v>
      </c>
      <c r="Q1142" s="6748" t="str">
        <f>IF('App3'!$AQ$48="","##BLANK",'App3'!$AQ$48)</f>
        <v>##BLANK</v>
      </c>
      <c r="R1142" s="6748" t="str">
        <f>IF('App3'!$AQ$48="","##BLANK",'App3'!$AQ$48)</f>
        <v>##BLANK</v>
      </c>
      <c r="S1142" s="6748" t="str">
        <f>IF('App3'!$AQ$48="","##BLANK",'App3'!$AQ$48)</f>
        <v>##BLANK</v>
      </c>
      <c r="T1142" s="6748" t="str">
        <f>IF('App3'!$AQ$48="","##BLANK",'App3'!$AQ$48)</f>
        <v>##BLANK</v>
      </c>
      <c r="U1142" s="6748" t="str">
        <f>IF('App3'!$AQ$48="","##BLANK",'App3'!$AQ$48)</f>
        <v>##BLANK</v>
      </c>
      <c r="V1142" s="6748" t="str">
        <f>IF('App3'!$AQ$48="","##BLANK",'App3'!$AQ$48)</f>
        <v>##BLANK</v>
      </c>
      <c r="W1142" s="6748" t="str">
        <f>IF('App3'!$AQ$48="","##BLANK",'App3'!$AQ$48)</f>
        <v>##BLANK</v>
      </c>
      <c r="X1142" s="6748" t="str">
        <f>IF('App3'!$AQ$48="","##BLANK",'App3'!$AQ$48)</f>
        <v>##BLANK</v>
      </c>
      <c r="Y1142" s="6748" t="str">
        <f>IF('App3'!$AQ$48="","##BLANK",'App3'!$AQ$48)</f>
        <v>##BLANK</v>
      </c>
    </row>
    <row r="1143" spans="1:25">
      <c r="A1143" s="6748" t="str">
        <f>INDEX('Validation flags'!$K$8:$K$33, MATCH( 'Validation flags'!$B$3,'Validation flags'!$J$8:$J$32, 0))</f>
        <v>ANH</v>
      </c>
      <c r="B1143" s="7000" t="str">
        <f>INDEX('Validation flags'!$K$8:$K$33, MATCH( 'Validation flags'!$B$3,'Validation flags'!$J$8:$J$32, 0))&amp;"_AIM01"</f>
        <v>ANH_AIM01</v>
      </c>
      <c r="C1143" s="6748" t="str">
        <f>'App3'!$AQ$7</f>
        <v>APP3013</v>
      </c>
      <c r="D1143" s="6748" t="str">
        <f>'App3'!$AP$5&amp;" - "&amp;'App3'!$AQ$6</f>
        <v>AIM incentive rates - Outperformance payment rate</v>
      </c>
      <c r="E1143" s="6748" t="str">
        <f>'App3'!$AQ$8</f>
        <v>(£m per Ml)</v>
      </c>
      <c r="F1143" s="6748" t="s">
        <v>31982</v>
      </c>
      <c r="G1143" s="6748" t="str">
        <f>IF('App3'!$AQ$49="","##BLANK",'App3'!$AQ$49)</f>
        <v>##BLANK</v>
      </c>
      <c r="H1143" s="6748" t="str">
        <f>IF('App3'!$AQ$49="","##BLANK",'App3'!$AQ$49)</f>
        <v>##BLANK</v>
      </c>
      <c r="I1143" s="6748" t="str">
        <f>IF('App3'!$AQ$49="","##BLANK",'App3'!$AQ$49)</f>
        <v>##BLANK</v>
      </c>
      <c r="J1143" s="6748" t="str">
        <f>IF('App3'!$AQ$49="","##BLANK",'App3'!$AQ$49)</f>
        <v>##BLANK</v>
      </c>
      <c r="K1143" s="6748" t="str">
        <f>IF('App3'!$AQ$49="","##BLANK",'App3'!$AQ$49)</f>
        <v>##BLANK</v>
      </c>
      <c r="L1143" s="6748" t="str">
        <f>IF('App3'!$AQ$49="","##BLANK",'App3'!$AQ$49)</f>
        <v>##BLANK</v>
      </c>
      <c r="M1143" s="6748" t="str">
        <f>IF('App3'!$AQ$49="","##BLANK",'App3'!$AQ$49)</f>
        <v>##BLANK</v>
      </c>
      <c r="N1143" s="6748" t="str">
        <f>IF('App3'!$AQ$49="","##BLANK",'App3'!$AQ$49)</f>
        <v>##BLANK</v>
      </c>
      <c r="O1143" s="6748" t="str">
        <f>IF('App3'!$AQ$49="","##BLANK",'App3'!$AQ$49)</f>
        <v>##BLANK</v>
      </c>
      <c r="P1143" s="6748" t="str">
        <f>IF('App3'!$AQ$49="","##BLANK",'App3'!$AQ$49)</f>
        <v>##BLANK</v>
      </c>
      <c r="Q1143" s="6748" t="str">
        <f>IF('App3'!$AQ$49="","##BLANK",'App3'!$AQ$49)</f>
        <v>##BLANK</v>
      </c>
      <c r="R1143" s="6748" t="str">
        <f>IF('App3'!$AQ$49="","##BLANK",'App3'!$AQ$49)</f>
        <v>##BLANK</v>
      </c>
      <c r="S1143" s="6748" t="str">
        <f>IF('App3'!$AQ$49="","##BLANK",'App3'!$AQ$49)</f>
        <v>##BLANK</v>
      </c>
      <c r="T1143" s="6748" t="str">
        <f>IF('App3'!$AQ$49="","##BLANK",'App3'!$AQ$49)</f>
        <v>##BLANK</v>
      </c>
      <c r="U1143" s="6748" t="str">
        <f>IF('App3'!$AQ$49="","##BLANK",'App3'!$AQ$49)</f>
        <v>##BLANK</v>
      </c>
      <c r="V1143" s="6748" t="str">
        <f>IF('App3'!$AQ$49="","##BLANK",'App3'!$AQ$49)</f>
        <v>##BLANK</v>
      </c>
      <c r="W1143" s="6748" t="str">
        <f>IF('App3'!$AQ$49="","##BLANK",'App3'!$AQ$49)</f>
        <v>##BLANK</v>
      </c>
      <c r="X1143" s="6748" t="str">
        <f>IF('App3'!$AQ$49="","##BLANK",'App3'!$AQ$49)</f>
        <v>##BLANK</v>
      </c>
      <c r="Y1143" s="6748" t="str">
        <f>IF('App3'!$AQ$49="","##BLANK",'App3'!$AQ$49)</f>
        <v>##BLANK</v>
      </c>
    </row>
    <row r="1144" spans="1:25">
      <c r="A1144" s="6748" t="str">
        <f>INDEX('Validation flags'!$K$8:$K$33, MATCH( 'Validation flags'!$B$3,'Validation flags'!$J$8:$J$32, 0))</f>
        <v>ANH</v>
      </c>
      <c r="B1144" s="7000" t="str">
        <f>INDEX('Validation flags'!$K$8:$K$33, MATCH( 'Validation flags'!$B$3,'Validation flags'!$J$8:$J$32, 0))&amp;"_AIM01"</f>
        <v>ANH_AIM01</v>
      </c>
      <c r="C1144" s="6748" t="str">
        <f>'App3'!$AQ$7</f>
        <v>APP3013</v>
      </c>
      <c r="D1144" s="6748" t="str">
        <f>'App3'!$AP$5&amp;" - "&amp;'App3'!$AQ$6</f>
        <v>AIM incentive rates - Outperformance payment rate</v>
      </c>
      <c r="E1144" s="6748" t="str">
        <f>'App3'!$AQ$8</f>
        <v>(£m per Ml)</v>
      </c>
      <c r="F1144" s="6748" t="s">
        <v>31982</v>
      </c>
      <c r="G1144" s="6748" t="str">
        <f>IF('App3'!$AQ$50="","##BLANK",'App3'!$AQ$50)</f>
        <v>##BLANK</v>
      </c>
      <c r="H1144" s="6748" t="str">
        <f>IF('App3'!$AQ$50="","##BLANK",'App3'!$AQ$50)</f>
        <v>##BLANK</v>
      </c>
      <c r="I1144" s="6748" t="str">
        <f>IF('App3'!$AQ$50="","##BLANK",'App3'!$AQ$50)</f>
        <v>##BLANK</v>
      </c>
      <c r="J1144" s="6748" t="str">
        <f>IF('App3'!$AQ$50="","##BLANK",'App3'!$AQ$50)</f>
        <v>##BLANK</v>
      </c>
      <c r="K1144" s="6748" t="str">
        <f>IF('App3'!$AQ$50="","##BLANK",'App3'!$AQ$50)</f>
        <v>##BLANK</v>
      </c>
      <c r="L1144" s="6748" t="str">
        <f>IF('App3'!$AQ$50="","##BLANK",'App3'!$AQ$50)</f>
        <v>##BLANK</v>
      </c>
      <c r="M1144" s="6748" t="str">
        <f>IF('App3'!$AQ$50="","##BLANK",'App3'!$AQ$50)</f>
        <v>##BLANK</v>
      </c>
      <c r="N1144" s="6748" t="str">
        <f>IF('App3'!$AQ$50="","##BLANK",'App3'!$AQ$50)</f>
        <v>##BLANK</v>
      </c>
      <c r="O1144" s="6748" t="str">
        <f>IF('App3'!$AQ$50="","##BLANK",'App3'!$AQ$50)</f>
        <v>##BLANK</v>
      </c>
      <c r="P1144" s="6748" t="str">
        <f>IF('App3'!$AQ$50="","##BLANK",'App3'!$AQ$50)</f>
        <v>##BLANK</v>
      </c>
      <c r="Q1144" s="6748" t="str">
        <f>IF('App3'!$AQ$50="","##BLANK",'App3'!$AQ$50)</f>
        <v>##BLANK</v>
      </c>
      <c r="R1144" s="6748" t="str">
        <f>IF('App3'!$AQ$50="","##BLANK",'App3'!$AQ$50)</f>
        <v>##BLANK</v>
      </c>
      <c r="S1144" s="6748" t="str">
        <f>IF('App3'!$AQ$50="","##BLANK",'App3'!$AQ$50)</f>
        <v>##BLANK</v>
      </c>
      <c r="T1144" s="6748" t="str">
        <f>IF('App3'!$AQ$50="","##BLANK",'App3'!$AQ$50)</f>
        <v>##BLANK</v>
      </c>
      <c r="U1144" s="6748" t="str">
        <f>IF('App3'!$AQ$50="","##BLANK",'App3'!$AQ$50)</f>
        <v>##BLANK</v>
      </c>
      <c r="V1144" s="6748" t="str">
        <f>IF('App3'!$AQ$50="","##BLANK",'App3'!$AQ$50)</f>
        <v>##BLANK</v>
      </c>
      <c r="W1144" s="6748" t="str">
        <f>IF('App3'!$AQ$50="","##BLANK",'App3'!$AQ$50)</f>
        <v>##BLANK</v>
      </c>
      <c r="X1144" s="6748" t="str">
        <f>IF('App3'!$AQ$50="","##BLANK",'App3'!$AQ$50)</f>
        <v>##BLANK</v>
      </c>
      <c r="Y1144" s="6748" t="str">
        <f>IF('App3'!$AQ$50="","##BLANK",'App3'!$AQ$50)</f>
        <v>##BLANK</v>
      </c>
    </row>
    <row r="1145" spans="1:25">
      <c r="A1145" s="6748" t="str">
        <f>INDEX('Validation flags'!$K$8:$K$33, MATCH( 'Validation flags'!$B$3,'Validation flags'!$J$8:$J$32, 0))</f>
        <v>ANH</v>
      </c>
      <c r="B1145" s="7000" t="str">
        <f>INDEX('Validation flags'!$K$8:$K$33, MATCH( 'Validation flags'!$B$3,'Validation flags'!$J$8:$J$32, 0))&amp;"_AIM01"</f>
        <v>ANH_AIM01</v>
      </c>
      <c r="C1145" s="6748" t="str">
        <f>'App3'!$AQ$7</f>
        <v>APP3013</v>
      </c>
      <c r="D1145" s="6748" t="str">
        <f>'App3'!$AP$5&amp;" - "&amp;'App3'!$AQ$6</f>
        <v>AIM incentive rates - Outperformance payment rate</v>
      </c>
      <c r="E1145" s="6748" t="str">
        <f>'App3'!$AQ$8</f>
        <v>(£m per Ml)</v>
      </c>
      <c r="F1145" s="6748" t="s">
        <v>31982</v>
      </c>
      <c r="G1145" s="6748" t="str">
        <f>IF('App3'!$AQ$51="","##BLANK",'App3'!$AQ$51)</f>
        <v>##BLANK</v>
      </c>
      <c r="H1145" s="6748" t="str">
        <f>IF('App3'!$AQ$51="","##BLANK",'App3'!$AQ$51)</f>
        <v>##BLANK</v>
      </c>
      <c r="I1145" s="6748" t="str">
        <f>IF('App3'!$AQ$51="","##BLANK",'App3'!$AQ$51)</f>
        <v>##BLANK</v>
      </c>
      <c r="J1145" s="6748" t="str">
        <f>IF('App3'!$AQ$51="","##BLANK",'App3'!$AQ$51)</f>
        <v>##BLANK</v>
      </c>
      <c r="K1145" s="6748" t="str">
        <f>IF('App3'!$AQ$51="","##BLANK",'App3'!$AQ$51)</f>
        <v>##BLANK</v>
      </c>
      <c r="L1145" s="6748" t="str">
        <f>IF('App3'!$AQ$51="","##BLANK",'App3'!$AQ$51)</f>
        <v>##BLANK</v>
      </c>
      <c r="M1145" s="6748" t="str">
        <f>IF('App3'!$AQ$51="","##BLANK",'App3'!$AQ$51)</f>
        <v>##BLANK</v>
      </c>
      <c r="N1145" s="6748" t="str">
        <f>IF('App3'!$AQ$51="","##BLANK",'App3'!$AQ$51)</f>
        <v>##BLANK</v>
      </c>
      <c r="O1145" s="6748" t="str">
        <f>IF('App3'!$AQ$51="","##BLANK",'App3'!$AQ$51)</f>
        <v>##BLANK</v>
      </c>
      <c r="P1145" s="6748" t="str">
        <f>IF('App3'!$AQ$51="","##BLANK",'App3'!$AQ$51)</f>
        <v>##BLANK</v>
      </c>
      <c r="Q1145" s="6748" t="str">
        <f>IF('App3'!$AQ$51="","##BLANK",'App3'!$AQ$51)</f>
        <v>##BLANK</v>
      </c>
      <c r="R1145" s="6748" t="str">
        <f>IF('App3'!$AQ$51="","##BLANK",'App3'!$AQ$51)</f>
        <v>##BLANK</v>
      </c>
      <c r="S1145" s="6748" t="str">
        <f>IF('App3'!$AQ$51="","##BLANK",'App3'!$AQ$51)</f>
        <v>##BLANK</v>
      </c>
      <c r="T1145" s="6748" t="str">
        <f>IF('App3'!$AQ$51="","##BLANK",'App3'!$AQ$51)</f>
        <v>##BLANK</v>
      </c>
      <c r="U1145" s="6748" t="str">
        <f>IF('App3'!$AQ$51="","##BLANK",'App3'!$AQ$51)</f>
        <v>##BLANK</v>
      </c>
      <c r="V1145" s="6748" t="str">
        <f>IF('App3'!$AQ$51="","##BLANK",'App3'!$AQ$51)</f>
        <v>##BLANK</v>
      </c>
      <c r="W1145" s="6748" t="str">
        <f>IF('App3'!$AQ$51="","##BLANK",'App3'!$AQ$51)</f>
        <v>##BLANK</v>
      </c>
      <c r="X1145" s="6748" t="str">
        <f>IF('App3'!$AQ$51="","##BLANK",'App3'!$AQ$51)</f>
        <v>##BLANK</v>
      </c>
      <c r="Y1145" s="6748" t="str">
        <f>IF('App3'!$AQ$51="","##BLANK",'App3'!$AQ$51)</f>
        <v>##BLANK</v>
      </c>
    </row>
    <row r="1146" spans="1:25">
      <c r="A1146" s="6748" t="str">
        <f>INDEX('Validation flags'!$K$8:$K$33, MATCH( 'Validation flags'!$B$3,'Validation flags'!$J$8:$J$32, 0))</f>
        <v>ANH</v>
      </c>
      <c r="B1146" s="7000" t="str">
        <f>INDEX('Validation flags'!$K$8:$K$33, MATCH( 'Validation flags'!$B$3,'Validation flags'!$J$8:$J$32, 0))&amp;"_AIM01"</f>
        <v>ANH_AIM01</v>
      </c>
      <c r="C1146" s="6748" t="str">
        <f>'App3'!$AQ$7</f>
        <v>APP3013</v>
      </c>
      <c r="D1146" s="6748" t="str">
        <f>'App3'!$AP$5&amp;" - "&amp;'App3'!$AQ$6</f>
        <v>AIM incentive rates - Outperformance payment rate</v>
      </c>
      <c r="E1146" s="6748" t="str">
        <f>'App3'!$AQ$8</f>
        <v>(£m per Ml)</v>
      </c>
      <c r="F1146" s="6748" t="s">
        <v>31982</v>
      </c>
      <c r="G1146" s="6748" t="str">
        <f>IF('App3'!$AQ$52="","##BLANK",'App3'!$AQ$52)</f>
        <v>##BLANK</v>
      </c>
      <c r="H1146" s="6748" t="str">
        <f>IF('App3'!$AQ$52="","##BLANK",'App3'!$AQ$52)</f>
        <v>##BLANK</v>
      </c>
      <c r="I1146" s="6748" t="str">
        <f>IF('App3'!$AQ$52="","##BLANK",'App3'!$AQ$52)</f>
        <v>##BLANK</v>
      </c>
      <c r="J1146" s="6748" t="str">
        <f>IF('App3'!$AQ$52="","##BLANK",'App3'!$AQ$52)</f>
        <v>##BLANK</v>
      </c>
      <c r="K1146" s="6748" t="str">
        <f>IF('App3'!$AQ$52="","##BLANK",'App3'!$AQ$52)</f>
        <v>##BLANK</v>
      </c>
      <c r="L1146" s="6748" t="str">
        <f>IF('App3'!$AQ$52="","##BLANK",'App3'!$AQ$52)</f>
        <v>##BLANK</v>
      </c>
      <c r="M1146" s="6748" t="str">
        <f>IF('App3'!$AQ$52="","##BLANK",'App3'!$AQ$52)</f>
        <v>##BLANK</v>
      </c>
      <c r="N1146" s="6748" t="str">
        <f>IF('App3'!$AQ$52="","##BLANK",'App3'!$AQ$52)</f>
        <v>##BLANK</v>
      </c>
      <c r="O1146" s="6748" t="str">
        <f>IF('App3'!$AQ$52="","##BLANK",'App3'!$AQ$52)</f>
        <v>##BLANK</v>
      </c>
      <c r="P1146" s="6748" t="str">
        <f>IF('App3'!$AQ$52="","##BLANK",'App3'!$AQ$52)</f>
        <v>##BLANK</v>
      </c>
      <c r="Q1146" s="6748" t="str">
        <f>IF('App3'!$AQ$52="","##BLANK",'App3'!$AQ$52)</f>
        <v>##BLANK</v>
      </c>
      <c r="R1146" s="6748" t="str">
        <f>IF('App3'!$AQ$52="","##BLANK",'App3'!$AQ$52)</f>
        <v>##BLANK</v>
      </c>
      <c r="S1146" s="6748" t="str">
        <f>IF('App3'!$AQ$52="","##BLANK",'App3'!$AQ$52)</f>
        <v>##BLANK</v>
      </c>
      <c r="T1146" s="6748" t="str">
        <f>IF('App3'!$AQ$52="","##BLANK",'App3'!$AQ$52)</f>
        <v>##BLANK</v>
      </c>
      <c r="U1146" s="6748" t="str">
        <f>IF('App3'!$AQ$52="","##BLANK",'App3'!$AQ$52)</f>
        <v>##BLANK</v>
      </c>
      <c r="V1146" s="6748" t="str">
        <f>IF('App3'!$AQ$52="","##BLANK",'App3'!$AQ$52)</f>
        <v>##BLANK</v>
      </c>
      <c r="W1146" s="6748" t="str">
        <f>IF('App3'!$AQ$52="","##BLANK",'App3'!$AQ$52)</f>
        <v>##BLANK</v>
      </c>
      <c r="X1146" s="6748" t="str">
        <f>IF('App3'!$AQ$52="","##BLANK",'App3'!$AQ$52)</f>
        <v>##BLANK</v>
      </c>
      <c r="Y1146" s="6748" t="str">
        <f>IF('App3'!$AQ$52="","##BLANK",'App3'!$AQ$52)</f>
        <v>##BLANK</v>
      </c>
    </row>
    <row r="1147" spans="1:25">
      <c r="A1147" s="6748" t="str">
        <f>INDEX('Validation flags'!$K$8:$K$33, MATCH( 'Validation flags'!$B$3,'Validation flags'!$J$8:$J$32, 0))</f>
        <v>ANH</v>
      </c>
      <c r="B1147" s="7000" t="str">
        <f>INDEX('Validation flags'!$K$8:$K$33, MATCH( 'Validation flags'!$B$3,'Validation flags'!$J$8:$J$32, 0))&amp;"_AIM01"</f>
        <v>ANH_AIM01</v>
      </c>
      <c r="C1147" s="6748" t="str">
        <f>'App3'!$AQ$7</f>
        <v>APP3013</v>
      </c>
      <c r="D1147" s="6748" t="str">
        <f>'App3'!$AP$5&amp;" - "&amp;'App3'!$AQ$6</f>
        <v>AIM incentive rates - Outperformance payment rate</v>
      </c>
      <c r="E1147" s="6748" t="str">
        <f>'App3'!$AQ$8</f>
        <v>(£m per Ml)</v>
      </c>
      <c r="F1147" s="6748" t="s">
        <v>31982</v>
      </c>
      <c r="G1147" s="6748" t="str">
        <f>IF('App3'!$AQ$53="","##BLANK",'App3'!$AQ$53)</f>
        <v>##BLANK</v>
      </c>
      <c r="H1147" s="6748" t="str">
        <f>IF('App3'!$AQ$53="","##BLANK",'App3'!$AQ$53)</f>
        <v>##BLANK</v>
      </c>
      <c r="I1147" s="6748" t="str">
        <f>IF('App3'!$AQ$53="","##BLANK",'App3'!$AQ$53)</f>
        <v>##BLANK</v>
      </c>
      <c r="J1147" s="6748" t="str">
        <f>IF('App3'!$AQ$53="","##BLANK",'App3'!$AQ$53)</f>
        <v>##BLANK</v>
      </c>
      <c r="K1147" s="6748" t="str">
        <f>IF('App3'!$AQ$53="","##BLANK",'App3'!$AQ$53)</f>
        <v>##BLANK</v>
      </c>
      <c r="L1147" s="6748" t="str">
        <f>IF('App3'!$AQ$53="","##BLANK",'App3'!$AQ$53)</f>
        <v>##BLANK</v>
      </c>
      <c r="M1147" s="6748" t="str">
        <f>IF('App3'!$AQ$53="","##BLANK",'App3'!$AQ$53)</f>
        <v>##BLANK</v>
      </c>
      <c r="N1147" s="6748" t="str">
        <f>IF('App3'!$AQ$53="","##BLANK",'App3'!$AQ$53)</f>
        <v>##BLANK</v>
      </c>
      <c r="O1147" s="6748" t="str">
        <f>IF('App3'!$AQ$53="","##BLANK",'App3'!$AQ$53)</f>
        <v>##BLANK</v>
      </c>
      <c r="P1147" s="6748" t="str">
        <f>IF('App3'!$AQ$53="","##BLANK",'App3'!$AQ$53)</f>
        <v>##BLANK</v>
      </c>
      <c r="Q1147" s="6748" t="str">
        <f>IF('App3'!$AQ$53="","##BLANK",'App3'!$AQ$53)</f>
        <v>##BLANK</v>
      </c>
      <c r="R1147" s="6748" t="str">
        <f>IF('App3'!$AQ$53="","##BLANK",'App3'!$AQ$53)</f>
        <v>##BLANK</v>
      </c>
      <c r="S1147" s="6748" t="str">
        <f>IF('App3'!$AQ$53="","##BLANK",'App3'!$AQ$53)</f>
        <v>##BLANK</v>
      </c>
      <c r="T1147" s="6748" t="str">
        <f>IF('App3'!$AQ$53="","##BLANK",'App3'!$AQ$53)</f>
        <v>##BLANK</v>
      </c>
      <c r="U1147" s="6748" t="str">
        <f>IF('App3'!$AQ$53="","##BLANK",'App3'!$AQ$53)</f>
        <v>##BLANK</v>
      </c>
      <c r="V1147" s="6748" t="str">
        <f>IF('App3'!$AQ$53="","##BLANK",'App3'!$AQ$53)</f>
        <v>##BLANK</v>
      </c>
      <c r="W1147" s="6748" t="str">
        <f>IF('App3'!$AQ$53="","##BLANK",'App3'!$AQ$53)</f>
        <v>##BLANK</v>
      </c>
      <c r="X1147" s="6748" t="str">
        <f>IF('App3'!$AQ$53="","##BLANK",'App3'!$AQ$53)</f>
        <v>##BLANK</v>
      </c>
      <c r="Y1147" s="6748" t="str">
        <f>IF('App3'!$AQ$53="","##BLANK",'App3'!$AQ$53)</f>
        <v>##BLANK</v>
      </c>
    </row>
    <row r="1148" spans="1:25">
      <c r="A1148" s="6748" t="str">
        <f>INDEX('Validation flags'!$K$8:$K$33, MATCH( 'Validation flags'!$B$3,'Validation flags'!$J$8:$J$32, 0))</f>
        <v>ANH</v>
      </c>
      <c r="B1148" s="7000" t="str">
        <f>INDEX('Validation flags'!$K$8:$K$33, MATCH( 'Validation flags'!$B$3,'Validation flags'!$J$8:$J$32, 0))&amp;"_AIM01"</f>
        <v>ANH_AIM01</v>
      </c>
      <c r="C1148" s="6748" t="str">
        <f>'App3'!$AQ$7</f>
        <v>APP3013</v>
      </c>
      <c r="D1148" s="6748" t="str">
        <f>'App3'!$AP$5&amp;" - "&amp;'App3'!$AQ$6</f>
        <v>AIM incentive rates - Outperformance payment rate</v>
      </c>
      <c r="E1148" s="6748" t="str">
        <f>'App3'!$AQ$8</f>
        <v>(£m per Ml)</v>
      </c>
      <c r="F1148" s="6748" t="s">
        <v>31982</v>
      </c>
      <c r="G1148" s="6748" t="str">
        <f>IF('App3'!$AQ$54="","##BLANK",'App3'!$AQ$54)</f>
        <v>##BLANK</v>
      </c>
      <c r="H1148" s="6748" t="str">
        <f>IF('App3'!$AQ$54="","##BLANK",'App3'!$AQ$54)</f>
        <v>##BLANK</v>
      </c>
      <c r="I1148" s="6748" t="str">
        <f>IF('App3'!$AQ$54="","##BLANK",'App3'!$AQ$54)</f>
        <v>##BLANK</v>
      </c>
      <c r="J1148" s="6748" t="str">
        <f>IF('App3'!$AQ$54="","##BLANK",'App3'!$AQ$54)</f>
        <v>##BLANK</v>
      </c>
      <c r="K1148" s="6748" t="str">
        <f>IF('App3'!$AQ$54="","##BLANK",'App3'!$AQ$54)</f>
        <v>##BLANK</v>
      </c>
      <c r="L1148" s="6748" t="str">
        <f>IF('App3'!$AQ$54="","##BLANK",'App3'!$AQ$54)</f>
        <v>##BLANK</v>
      </c>
      <c r="M1148" s="6748" t="str">
        <f>IF('App3'!$AQ$54="","##BLANK",'App3'!$AQ$54)</f>
        <v>##BLANK</v>
      </c>
      <c r="N1148" s="6748" t="str">
        <f>IF('App3'!$AQ$54="","##BLANK",'App3'!$AQ$54)</f>
        <v>##BLANK</v>
      </c>
      <c r="O1148" s="6748" t="str">
        <f>IF('App3'!$AQ$54="","##BLANK",'App3'!$AQ$54)</f>
        <v>##BLANK</v>
      </c>
      <c r="P1148" s="6748" t="str">
        <f>IF('App3'!$AQ$54="","##BLANK",'App3'!$AQ$54)</f>
        <v>##BLANK</v>
      </c>
      <c r="Q1148" s="6748" t="str">
        <f>IF('App3'!$AQ$54="","##BLANK",'App3'!$AQ$54)</f>
        <v>##BLANK</v>
      </c>
      <c r="R1148" s="6748" t="str">
        <f>IF('App3'!$AQ$54="","##BLANK",'App3'!$AQ$54)</f>
        <v>##BLANK</v>
      </c>
      <c r="S1148" s="6748" t="str">
        <f>IF('App3'!$AQ$54="","##BLANK",'App3'!$AQ$54)</f>
        <v>##BLANK</v>
      </c>
      <c r="T1148" s="6748" t="str">
        <f>IF('App3'!$AQ$54="","##BLANK",'App3'!$AQ$54)</f>
        <v>##BLANK</v>
      </c>
      <c r="U1148" s="6748" t="str">
        <f>IF('App3'!$AQ$54="","##BLANK",'App3'!$AQ$54)</f>
        <v>##BLANK</v>
      </c>
      <c r="V1148" s="6748" t="str">
        <f>IF('App3'!$AQ$54="","##BLANK",'App3'!$AQ$54)</f>
        <v>##BLANK</v>
      </c>
      <c r="W1148" s="6748" t="str">
        <f>IF('App3'!$AQ$54="","##BLANK",'App3'!$AQ$54)</f>
        <v>##BLANK</v>
      </c>
      <c r="X1148" s="6748" t="str">
        <f>IF('App3'!$AQ$54="","##BLANK",'App3'!$AQ$54)</f>
        <v>##BLANK</v>
      </c>
      <c r="Y1148" s="6748" t="str">
        <f>IF('App3'!$AQ$54="","##BLANK",'App3'!$AQ$54)</f>
        <v>##BLANK</v>
      </c>
    </row>
    <row r="1149" spans="1:25">
      <c r="A1149" s="6748" t="str">
        <f>INDEX('Validation flags'!$K$8:$K$33, MATCH( 'Validation flags'!$B$3,'Validation flags'!$J$8:$J$32, 0))</f>
        <v>ANH</v>
      </c>
      <c r="B1149" s="7000" t="str">
        <f>INDEX('Validation flags'!$K$8:$K$33, MATCH( 'Validation flags'!$B$3,'Validation flags'!$J$8:$J$32, 0))&amp;"_AIM01"</f>
        <v>ANH_AIM01</v>
      </c>
      <c r="C1149" s="6748" t="str">
        <f>'App3'!$AQ$7</f>
        <v>APP3013</v>
      </c>
      <c r="D1149" s="6748" t="str">
        <f>'App3'!$AP$5&amp;" - "&amp;'App3'!$AQ$6</f>
        <v>AIM incentive rates - Outperformance payment rate</v>
      </c>
      <c r="E1149" s="6748" t="str">
        <f>'App3'!$AQ$8</f>
        <v>(£m per Ml)</v>
      </c>
      <c r="F1149" s="6748" t="s">
        <v>31982</v>
      </c>
      <c r="G1149" s="6748" t="str">
        <f>IF('App3'!$AQ$55="","##BLANK",'App3'!$AQ$55)</f>
        <v>##BLANK</v>
      </c>
      <c r="H1149" s="6748" t="str">
        <f>IF('App3'!$AQ$55="","##BLANK",'App3'!$AQ$55)</f>
        <v>##BLANK</v>
      </c>
      <c r="I1149" s="6748" t="str">
        <f>IF('App3'!$AQ$55="","##BLANK",'App3'!$AQ$55)</f>
        <v>##BLANK</v>
      </c>
      <c r="J1149" s="6748" t="str">
        <f>IF('App3'!$AQ$55="","##BLANK",'App3'!$AQ$55)</f>
        <v>##BLANK</v>
      </c>
      <c r="K1149" s="6748" t="str">
        <f>IF('App3'!$AQ$55="","##BLANK",'App3'!$AQ$55)</f>
        <v>##BLANK</v>
      </c>
      <c r="L1149" s="6748" t="str">
        <f>IF('App3'!$AQ$55="","##BLANK",'App3'!$AQ$55)</f>
        <v>##BLANK</v>
      </c>
      <c r="M1149" s="6748" t="str">
        <f>IF('App3'!$AQ$55="","##BLANK",'App3'!$AQ$55)</f>
        <v>##BLANK</v>
      </c>
      <c r="N1149" s="6748" t="str">
        <f>IF('App3'!$AQ$55="","##BLANK",'App3'!$AQ$55)</f>
        <v>##BLANK</v>
      </c>
      <c r="O1149" s="6748" t="str">
        <f>IF('App3'!$AQ$55="","##BLANK",'App3'!$AQ$55)</f>
        <v>##BLANK</v>
      </c>
      <c r="P1149" s="6748" t="str">
        <f>IF('App3'!$AQ$55="","##BLANK",'App3'!$AQ$55)</f>
        <v>##BLANK</v>
      </c>
      <c r="Q1149" s="6748" t="str">
        <f>IF('App3'!$AQ$55="","##BLANK",'App3'!$AQ$55)</f>
        <v>##BLANK</v>
      </c>
      <c r="R1149" s="6748" t="str">
        <f>IF('App3'!$AQ$55="","##BLANK",'App3'!$AQ$55)</f>
        <v>##BLANK</v>
      </c>
      <c r="S1149" s="6748" t="str">
        <f>IF('App3'!$AQ$55="","##BLANK",'App3'!$AQ$55)</f>
        <v>##BLANK</v>
      </c>
      <c r="T1149" s="6748" t="str">
        <f>IF('App3'!$AQ$55="","##BLANK",'App3'!$AQ$55)</f>
        <v>##BLANK</v>
      </c>
      <c r="U1149" s="6748" t="str">
        <f>IF('App3'!$AQ$55="","##BLANK",'App3'!$AQ$55)</f>
        <v>##BLANK</v>
      </c>
      <c r="V1149" s="6748" t="str">
        <f>IF('App3'!$AQ$55="","##BLANK",'App3'!$AQ$55)</f>
        <v>##BLANK</v>
      </c>
      <c r="W1149" s="6748" t="str">
        <f>IF('App3'!$AQ$55="","##BLANK",'App3'!$AQ$55)</f>
        <v>##BLANK</v>
      </c>
      <c r="X1149" s="6748" t="str">
        <f>IF('App3'!$AQ$55="","##BLANK",'App3'!$AQ$55)</f>
        <v>##BLANK</v>
      </c>
      <c r="Y1149" s="6748" t="str">
        <f>IF('App3'!$AQ$55="","##BLANK",'App3'!$AQ$55)</f>
        <v>##BLANK</v>
      </c>
    </row>
    <row r="1150" spans="1:25">
      <c r="A1150" s="6748" t="str">
        <f>INDEX('Validation flags'!$K$8:$K$33, MATCH( 'Validation flags'!$B$3,'Validation flags'!$J$8:$J$32, 0))</f>
        <v>ANH</v>
      </c>
      <c r="B1150" s="7000" t="str">
        <f>INDEX('Validation flags'!$K$8:$K$33, MATCH( 'Validation flags'!$B$3,'Validation flags'!$J$8:$J$32, 0))&amp;"_AIM01"</f>
        <v>ANH_AIM01</v>
      </c>
      <c r="C1150" s="6748" t="str">
        <f>'App3'!$AQ$7</f>
        <v>APP3013</v>
      </c>
      <c r="D1150" s="6748" t="str">
        <f>'App3'!$AP$5&amp;" - "&amp;'App3'!$AQ$6</f>
        <v>AIM incentive rates - Outperformance payment rate</v>
      </c>
      <c r="E1150" s="6748" t="str">
        <f>'App3'!$AQ$8</f>
        <v>(£m per Ml)</v>
      </c>
      <c r="F1150" s="6748" t="s">
        <v>31982</v>
      </c>
      <c r="G1150" s="6748" t="str">
        <f>IF('App3'!$AQ$56="","##BLANK",'App3'!$AQ$56)</f>
        <v>##BLANK</v>
      </c>
      <c r="H1150" s="6748" t="str">
        <f>IF('App3'!$AQ$56="","##BLANK",'App3'!$AQ$56)</f>
        <v>##BLANK</v>
      </c>
      <c r="I1150" s="6748" t="str">
        <f>IF('App3'!$AQ$56="","##BLANK",'App3'!$AQ$56)</f>
        <v>##BLANK</v>
      </c>
      <c r="J1150" s="6748" t="str">
        <f>IF('App3'!$AQ$56="","##BLANK",'App3'!$AQ$56)</f>
        <v>##BLANK</v>
      </c>
      <c r="K1150" s="6748" t="str">
        <f>IF('App3'!$AQ$56="","##BLANK",'App3'!$AQ$56)</f>
        <v>##BLANK</v>
      </c>
      <c r="L1150" s="6748" t="str">
        <f>IF('App3'!$AQ$56="","##BLANK",'App3'!$AQ$56)</f>
        <v>##BLANK</v>
      </c>
      <c r="M1150" s="6748" t="str">
        <f>IF('App3'!$AQ$56="","##BLANK",'App3'!$AQ$56)</f>
        <v>##BLANK</v>
      </c>
      <c r="N1150" s="6748" t="str">
        <f>IF('App3'!$AQ$56="","##BLANK",'App3'!$AQ$56)</f>
        <v>##BLANK</v>
      </c>
      <c r="O1150" s="6748" t="str">
        <f>IF('App3'!$AQ$56="","##BLANK",'App3'!$AQ$56)</f>
        <v>##BLANK</v>
      </c>
      <c r="P1150" s="6748" t="str">
        <f>IF('App3'!$AQ$56="","##BLANK",'App3'!$AQ$56)</f>
        <v>##BLANK</v>
      </c>
      <c r="Q1150" s="6748" t="str">
        <f>IF('App3'!$AQ$56="","##BLANK",'App3'!$AQ$56)</f>
        <v>##BLANK</v>
      </c>
      <c r="R1150" s="6748" t="str">
        <f>IF('App3'!$AQ$56="","##BLANK",'App3'!$AQ$56)</f>
        <v>##BLANK</v>
      </c>
      <c r="S1150" s="6748" t="str">
        <f>IF('App3'!$AQ$56="","##BLANK",'App3'!$AQ$56)</f>
        <v>##BLANK</v>
      </c>
      <c r="T1150" s="6748" t="str">
        <f>IF('App3'!$AQ$56="","##BLANK",'App3'!$AQ$56)</f>
        <v>##BLANK</v>
      </c>
      <c r="U1150" s="6748" t="str">
        <f>IF('App3'!$AQ$56="","##BLANK",'App3'!$AQ$56)</f>
        <v>##BLANK</v>
      </c>
      <c r="V1150" s="6748" t="str">
        <f>IF('App3'!$AQ$56="","##BLANK",'App3'!$AQ$56)</f>
        <v>##BLANK</v>
      </c>
      <c r="W1150" s="6748" t="str">
        <f>IF('App3'!$AQ$56="","##BLANK",'App3'!$AQ$56)</f>
        <v>##BLANK</v>
      </c>
      <c r="X1150" s="6748" t="str">
        <f>IF('App3'!$AQ$56="","##BLANK",'App3'!$AQ$56)</f>
        <v>##BLANK</v>
      </c>
      <c r="Y1150" s="6748" t="str">
        <f>IF('App3'!$AQ$56="","##BLANK",'App3'!$AQ$56)</f>
        <v>##BLANK</v>
      </c>
    </row>
    <row r="1151" spans="1:25">
      <c r="A1151" s="6748" t="str">
        <f>INDEX('Validation flags'!$K$8:$K$33, MATCH( 'Validation flags'!$B$3,'Validation flags'!$J$8:$J$32, 0))</f>
        <v>ANH</v>
      </c>
      <c r="B1151" s="7000" t="str">
        <f>INDEX('Validation flags'!$K$8:$K$33, MATCH( 'Validation flags'!$B$3,'Validation flags'!$J$8:$J$32, 0))&amp;"_AIM01"</f>
        <v>ANH_AIM01</v>
      </c>
      <c r="C1151" s="6748" t="str">
        <f>'App3'!$AQ$7</f>
        <v>APP3013</v>
      </c>
      <c r="D1151" s="6748" t="str">
        <f>'App3'!$AP$5&amp;" - "&amp;'App3'!$AQ$6</f>
        <v>AIM incentive rates - Outperformance payment rate</v>
      </c>
      <c r="E1151" s="6748" t="str">
        <f>'App3'!$AQ$8</f>
        <v>(£m per Ml)</v>
      </c>
      <c r="F1151" s="6748" t="s">
        <v>31982</v>
      </c>
      <c r="G1151" s="6748" t="str">
        <f>IF('App3'!$AQ$57="","##BLANK",'App3'!$AQ$57)</f>
        <v>##BLANK</v>
      </c>
      <c r="H1151" s="6748" t="str">
        <f>IF('App3'!$AQ$57="","##BLANK",'App3'!$AQ$57)</f>
        <v>##BLANK</v>
      </c>
      <c r="I1151" s="6748" t="str">
        <f>IF('App3'!$AQ$57="","##BLANK",'App3'!$AQ$57)</f>
        <v>##BLANK</v>
      </c>
      <c r="J1151" s="6748" t="str">
        <f>IF('App3'!$AQ$57="","##BLANK",'App3'!$AQ$57)</f>
        <v>##BLANK</v>
      </c>
      <c r="K1151" s="6748" t="str">
        <f>IF('App3'!$AQ$57="","##BLANK",'App3'!$AQ$57)</f>
        <v>##BLANK</v>
      </c>
      <c r="L1151" s="6748" t="str">
        <f>IF('App3'!$AQ$57="","##BLANK",'App3'!$AQ$57)</f>
        <v>##BLANK</v>
      </c>
      <c r="M1151" s="6748" t="str">
        <f>IF('App3'!$AQ$57="","##BLANK",'App3'!$AQ$57)</f>
        <v>##BLANK</v>
      </c>
      <c r="N1151" s="6748" t="str">
        <f>IF('App3'!$AQ$57="","##BLANK",'App3'!$AQ$57)</f>
        <v>##BLANK</v>
      </c>
      <c r="O1151" s="6748" t="str">
        <f>IF('App3'!$AQ$57="","##BLANK",'App3'!$AQ$57)</f>
        <v>##BLANK</v>
      </c>
      <c r="P1151" s="6748" t="str">
        <f>IF('App3'!$AQ$57="","##BLANK",'App3'!$AQ$57)</f>
        <v>##BLANK</v>
      </c>
      <c r="Q1151" s="6748" t="str">
        <f>IF('App3'!$AQ$57="","##BLANK",'App3'!$AQ$57)</f>
        <v>##BLANK</v>
      </c>
      <c r="R1151" s="6748" t="str">
        <f>IF('App3'!$AQ$57="","##BLANK",'App3'!$AQ$57)</f>
        <v>##BLANK</v>
      </c>
      <c r="S1151" s="6748" t="str">
        <f>IF('App3'!$AQ$57="","##BLANK",'App3'!$AQ$57)</f>
        <v>##BLANK</v>
      </c>
      <c r="T1151" s="6748" t="str">
        <f>IF('App3'!$AQ$57="","##BLANK",'App3'!$AQ$57)</f>
        <v>##BLANK</v>
      </c>
      <c r="U1151" s="6748" t="str">
        <f>IF('App3'!$AQ$57="","##BLANK",'App3'!$AQ$57)</f>
        <v>##BLANK</v>
      </c>
      <c r="V1151" s="6748" t="str">
        <f>IF('App3'!$AQ$57="","##BLANK",'App3'!$AQ$57)</f>
        <v>##BLANK</v>
      </c>
      <c r="W1151" s="6748" t="str">
        <f>IF('App3'!$AQ$57="","##BLANK",'App3'!$AQ$57)</f>
        <v>##BLANK</v>
      </c>
      <c r="X1151" s="6748" t="str">
        <f>IF('App3'!$AQ$57="","##BLANK",'App3'!$AQ$57)</f>
        <v>##BLANK</v>
      </c>
      <c r="Y1151" s="6748" t="str">
        <f>IF('App3'!$AQ$57="","##BLANK",'App3'!$AQ$57)</f>
        <v>##BLANK</v>
      </c>
    </row>
    <row r="1152" spans="1:25">
      <c r="A1152" s="6748" t="str">
        <f>INDEX('Validation flags'!$K$8:$K$33, MATCH( 'Validation flags'!$B$3,'Validation flags'!$J$8:$J$32, 0))</f>
        <v>ANH</v>
      </c>
      <c r="B1152" s="7000" t="str">
        <f>INDEX('Validation flags'!$K$8:$K$33, MATCH( 'Validation flags'!$B$3,'Validation flags'!$J$8:$J$32, 0))&amp;"_AIM01"</f>
        <v>ANH_AIM01</v>
      </c>
      <c r="C1152" s="6748" t="str">
        <f>'App3'!$AQ$7</f>
        <v>APP3013</v>
      </c>
      <c r="D1152" s="6748" t="str">
        <f>'App3'!$AP$5&amp;" - "&amp;'App3'!$AQ$6</f>
        <v>AIM incentive rates - Outperformance payment rate</v>
      </c>
      <c r="E1152" s="6748" t="str">
        <f>'App3'!$AQ$8</f>
        <v>(£m per Ml)</v>
      </c>
      <c r="F1152" s="6748" t="s">
        <v>31982</v>
      </c>
      <c r="G1152" s="6748" t="str">
        <f>IF('App3'!$AQ$58="","##BLANK",'App3'!$AQ$58)</f>
        <v>##BLANK</v>
      </c>
      <c r="H1152" s="6748" t="str">
        <f>IF('App3'!$AQ$58="","##BLANK",'App3'!$AQ$58)</f>
        <v>##BLANK</v>
      </c>
      <c r="I1152" s="6748" t="str">
        <f>IF('App3'!$AQ$58="","##BLANK",'App3'!$AQ$58)</f>
        <v>##BLANK</v>
      </c>
      <c r="J1152" s="6748" t="str">
        <f>IF('App3'!$AQ$58="","##BLANK",'App3'!$AQ$58)</f>
        <v>##BLANK</v>
      </c>
      <c r="K1152" s="6748" t="str">
        <f>IF('App3'!$AQ$58="","##BLANK",'App3'!$AQ$58)</f>
        <v>##BLANK</v>
      </c>
      <c r="L1152" s="6748" t="str">
        <f>IF('App3'!$AQ$58="","##BLANK",'App3'!$AQ$58)</f>
        <v>##BLANK</v>
      </c>
      <c r="M1152" s="6748" t="str">
        <f>IF('App3'!$AQ$58="","##BLANK",'App3'!$AQ$58)</f>
        <v>##BLANK</v>
      </c>
      <c r="N1152" s="6748" t="str">
        <f>IF('App3'!$AQ$58="","##BLANK",'App3'!$AQ$58)</f>
        <v>##BLANK</v>
      </c>
      <c r="O1152" s="6748" t="str">
        <f>IF('App3'!$AQ$58="","##BLANK",'App3'!$AQ$58)</f>
        <v>##BLANK</v>
      </c>
      <c r="P1152" s="6748" t="str">
        <f>IF('App3'!$AQ$58="","##BLANK",'App3'!$AQ$58)</f>
        <v>##BLANK</v>
      </c>
      <c r="Q1152" s="6748" t="str">
        <f>IF('App3'!$AQ$58="","##BLANK",'App3'!$AQ$58)</f>
        <v>##BLANK</v>
      </c>
      <c r="R1152" s="6748" t="str">
        <f>IF('App3'!$AQ$58="","##BLANK",'App3'!$AQ$58)</f>
        <v>##BLANK</v>
      </c>
      <c r="S1152" s="6748" t="str">
        <f>IF('App3'!$AQ$58="","##BLANK",'App3'!$AQ$58)</f>
        <v>##BLANK</v>
      </c>
      <c r="T1152" s="6748" t="str">
        <f>IF('App3'!$AQ$58="","##BLANK",'App3'!$AQ$58)</f>
        <v>##BLANK</v>
      </c>
      <c r="U1152" s="6748" t="str">
        <f>IF('App3'!$AQ$58="","##BLANK",'App3'!$AQ$58)</f>
        <v>##BLANK</v>
      </c>
      <c r="V1152" s="6748" t="str">
        <f>IF('App3'!$AQ$58="","##BLANK",'App3'!$AQ$58)</f>
        <v>##BLANK</v>
      </c>
      <c r="W1152" s="6748" t="str">
        <f>IF('App3'!$AQ$58="","##BLANK",'App3'!$AQ$58)</f>
        <v>##BLANK</v>
      </c>
      <c r="X1152" s="6748" t="str">
        <f>IF('App3'!$AQ$58="","##BLANK",'App3'!$AQ$58)</f>
        <v>##BLANK</v>
      </c>
      <c r="Y1152" s="6748" t="str">
        <f>IF('App3'!$AQ$58="","##BLANK",'App3'!$AQ$58)</f>
        <v>##BLANK</v>
      </c>
    </row>
    <row r="1153" spans="1:25">
      <c r="A1153" s="6748" t="str">
        <f>INDEX('Validation flags'!$K$8:$K$33, MATCH( 'Validation flags'!$B$3,'Validation flags'!$J$8:$J$32, 0))</f>
        <v>ANH</v>
      </c>
      <c r="B1153" s="7000" t="str">
        <f>INDEX('Validation flags'!$K$8:$K$33, MATCH( 'Validation flags'!$B$3,'Validation flags'!$J$8:$J$32, 0))&amp;"_AIM01"</f>
        <v>ANH_AIM01</v>
      </c>
      <c r="C1153" s="6748" t="str">
        <f>'App3'!$AQ$7</f>
        <v>APP3013</v>
      </c>
      <c r="D1153" s="6748" t="str">
        <f>'App3'!$AP$5&amp;" - "&amp;'App3'!$AQ$6</f>
        <v>AIM incentive rates - Outperformance payment rate</v>
      </c>
      <c r="E1153" s="6748" t="str">
        <f>'App3'!$AQ$8</f>
        <v>(£m per Ml)</v>
      </c>
      <c r="F1153" s="6748" t="s">
        <v>31982</v>
      </c>
      <c r="G1153" s="6748" t="str">
        <f>IF('App3'!$AQ$59="","##BLANK",'App3'!$AQ$59)</f>
        <v>##BLANK</v>
      </c>
      <c r="H1153" s="6748" t="str">
        <f>IF('App3'!$AQ$59="","##BLANK",'App3'!$AQ$59)</f>
        <v>##BLANK</v>
      </c>
      <c r="I1153" s="6748" t="str">
        <f>IF('App3'!$AQ$59="","##BLANK",'App3'!$AQ$59)</f>
        <v>##BLANK</v>
      </c>
      <c r="J1153" s="6748" t="str">
        <f>IF('App3'!$AQ$59="","##BLANK",'App3'!$AQ$59)</f>
        <v>##BLANK</v>
      </c>
      <c r="K1153" s="6748" t="str">
        <f>IF('App3'!$AQ$59="","##BLANK",'App3'!$AQ$59)</f>
        <v>##BLANK</v>
      </c>
      <c r="L1153" s="6748" t="str">
        <f>IF('App3'!$AQ$59="","##BLANK",'App3'!$AQ$59)</f>
        <v>##BLANK</v>
      </c>
      <c r="M1153" s="6748" t="str">
        <f>IF('App3'!$AQ$59="","##BLANK",'App3'!$AQ$59)</f>
        <v>##BLANK</v>
      </c>
      <c r="N1153" s="6748" t="str">
        <f>IF('App3'!$AQ$59="","##BLANK",'App3'!$AQ$59)</f>
        <v>##BLANK</v>
      </c>
      <c r="O1153" s="6748" t="str">
        <f>IF('App3'!$AQ$59="","##BLANK",'App3'!$AQ$59)</f>
        <v>##BLANK</v>
      </c>
      <c r="P1153" s="6748" t="str">
        <f>IF('App3'!$AQ$59="","##BLANK",'App3'!$AQ$59)</f>
        <v>##BLANK</v>
      </c>
      <c r="Q1153" s="6748" t="str">
        <f>IF('App3'!$AQ$59="","##BLANK",'App3'!$AQ$59)</f>
        <v>##BLANK</v>
      </c>
      <c r="R1153" s="6748" t="str">
        <f>IF('App3'!$AQ$59="","##BLANK",'App3'!$AQ$59)</f>
        <v>##BLANK</v>
      </c>
      <c r="S1153" s="6748" t="str">
        <f>IF('App3'!$AQ$59="","##BLANK",'App3'!$AQ$59)</f>
        <v>##BLANK</v>
      </c>
      <c r="T1153" s="6748" t="str">
        <f>IF('App3'!$AQ$59="","##BLANK",'App3'!$AQ$59)</f>
        <v>##BLANK</v>
      </c>
      <c r="U1153" s="6748" t="str">
        <f>IF('App3'!$AQ$59="","##BLANK",'App3'!$AQ$59)</f>
        <v>##BLANK</v>
      </c>
      <c r="V1153" s="6748" t="str">
        <f>IF('App3'!$AQ$59="","##BLANK",'App3'!$AQ$59)</f>
        <v>##BLANK</v>
      </c>
      <c r="W1153" s="6748" t="str">
        <f>IF('App3'!$AQ$59="","##BLANK",'App3'!$AQ$59)</f>
        <v>##BLANK</v>
      </c>
      <c r="X1153" s="6748" t="str">
        <f>IF('App3'!$AQ$59="","##BLANK",'App3'!$AQ$59)</f>
        <v>##BLANK</v>
      </c>
      <c r="Y1153" s="6748" t="str">
        <f>IF('App3'!$AQ$59="","##BLANK",'App3'!$AQ$59)</f>
        <v>##BLANK</v>
      </c>
    </row>
    <row r="1154" spans="1:25">
      <c r="A1154" s="6748" t="str">
        <f>INDEX('Validation flags'!$K$8:$K$33, MATCH( 'Validation flags'!$B$3,'Validation flags'!$J$8:$J$32, 0))</f>
        <v>ANH</v>
      </c>
      <c r="B1154" s="7000" t="str">
        <f>INDEX('Validation flags'!$K$8:$K$33, MATCH( 'Validation flags'!$B$3,'Validation flags'!$J$8:$J$32, 0))&amp;"_AIM01"</f>
        <v>ANH_AIM01</v>
      </c>
      <c r="C1154" s="6748" t="str">
        <f>'App3'!$AR$7</f>
        <v>APP3014</v>
      </c>
      <c r="D1154" s="6748" t="str">
        <f>'App3'!$AT$5</f>
        <v>Underperformance penalty collar</v>
      </c>
      <c r="E1154" s="6748" t="str">
        <f>'App3'!$AR$8</f>
        <v>Ml</v>
      </c>
      <c r="F1154" s="6748" t="s">
        <v>31982</v>
      </c>
      <c r="L1154" s="6748" t="str">
        <f>IF('App3'!$AR$10="","##BLANK",'App3'!$AR$10)</f>
        <v>##BLANK</v>
      </c>
      <c r="M1154" s="6748" t="str">
        <f>IF('App3'!$AS$10="","##BLANK",'App3'!$AS$10)</f>
        <v>##BLANK</v>
      </c>
      <c r="N1154" s="6748" t="str">
        <f>IF('App3'!$AT$10="","##BLANK",'App3'!$AT$10)</f>
        <v>##BLANK</v>
      </c>
      <c r="O1154" s="6748" t="str">
        <f>IF('App3'!$AU$10="","##BLANK",'App3'!$AU$10)</f>
        <v>##BLANK</v>
      </c>
      <c r="P1154" s="6748" t="str">
        <f>IF('App3'!$AV$10="","##BLANK",'App3'!$AV$10)</f>
        <v>##BLANK</v>
      </c>
    </row>
    <row r="1155" spans="1:25">
      <c r="A1155" s="6748" t="str">
        <f>INDEX('Validation flags'!$K$8:$K$33, MATCH( 'Validation flags'!$B$3,'Validation flags'!$J$8:$J$32, 0))</f>
        <v>ANH</v>
      </c>
      <c r="B1155" s="7000" t="str">
        <f>INDEX('Validation flags'!$K$8:$K$33, MATCH( 'Validation flags'!$B$3,'Validation flags'!$J$8:$J$32, 0))&amp;"_AIM01"</f>
        <v>ANH_AIM01</v>
      </c>
      <c r="C1155" s="6748" t="str">
        <f>'App3'!$AR$7</f>
        <v>APP3014</v>
      </c>
      <c r="D1155" s="6748" t="str">
        <f>'App3'!$AT$5</f>
        <v>Underperformance penalty collar</v>
      </c>
      <c r="E1155" s="6748" t="str">
        <f>'App3'!$AR$8</f>
        <v>Ml</v>
      </c>
      <c r="F1155" s="6748" t="s">
        <v>31982</v>
      </c>
      <c r="L1155" s="6748">
        <f>IF('App3'!$AR$11="","##BLANK",'App3'!$AR$11)</f>
        <v>-648</v>
      </c>
      <c r="M1155" s="6748">
        <f>IF('App3'!$AS$11="","##BLANK",'App3'!$AS$11)</f>
        <v>-648</v>
      </c>
      <c r="N1155" s="6748">
        <f>IF('App3'!$AT$11="","##BLANK",'App3'!$AT$11)</f>
        <v>-648</v>
      </c>
      <c r="O1155" s="6748">
        <f>IF('App3'!$AU$11="","##BLANK",'App3'!$AU$11)</f>
        <v>-648</v>
      </c>
      <c r="P1155" s="6748">
        <f>IF('App3'!$AV$11="","##BLANK",'App3'!$AV$11)</f>
        <v>-648</v>
      </c>
    </row>
    <row r="1156" spans="1:25">
      <c r="A1156" s="6748" t="str">
        <f>INDEX('Validation flags'!$K$8:$K$33, MATCH( 'Validation flags'!$B$3,'Validation flags'!$J$8:$J$32, 0))</f>
        <v>ANH</v>
      </c>
      <c r="B1156" s="7000" t="str">
        <f>INDEX('Validation flags'!$K$8:$K$33, MATCH( 'Validation flags'!$B$3,'Validation flags'!$J$8:$J$32, 0))&amp;"_AIM01"</f>
        <v>ANH_AIM01</v>
      </c>
      <c r="C1156" s="6748" t="str">
        <f>'App3'!$AR$7</f>
        <v>APP3014</v>
      </c>
      <c r="D1156" s="6748" t="str">
        <f>'App3'!$AT$5</f>
        <v>Underperformance penalty collar</v>
      </c>
      <c r="E1156" s="6748" t="str">
        <f>'App3'!$AR$8</f>
        <v>Ml</v>
      </c>
      <c r="F1156" s="6748" t="s">
        <v>31982</v>
      </c>
      <c r="L1156" s="6748">
        <f>IF('App3'!$AR$12="","##BLANK",'App3'!$AR$12)</f>
        <v>-955</v>
      </c>
      <c r="M1156" s="6748">
        <f>IF('App3'!$AS$12="","##BLANK",'App3'!$AS$12)</f>
        <v>-955</v>
      </c>
      <c r="N1156" s="6748">
        <f>IF('App3'!$AT$12="","##BLANK",'App3'!$AT$12)</f>
        <v>-955</v>
      </c>
      <c r="O1156" s="6748">
        <f>IF('App3'!$AU$12="","##BLANK",'App3'!$AU$12)</f>
        <v>-955</v>
      </c>
      <c r="P1156" s="6748">
        <f>IF('App3'!$AV$12="","##BLANK",'App3'!$AV$12)</f>
        <v>-955</v>
      </c>
    </row>
    <row r="1157" spans="1:25">
      <c r="A1157" s="6748" t="str">
        <f>INDEX('Validation flags'!$K$8:$K$33, MATCH( 'Validation flags'!$B$3,'Validation flags'!$J$8:$J$32, 0))</f>
        <v>ANH</v>
      </c>
      <c r="B1157" s="7000" t="str">
        <f>INDEX('Validation flags'!$K$8:$K$33, MATCH( 'Validation flags'!$B$3,'Validation flags'!$J$8:$J$32, 0))&amp;"_AIM01"</f>
        <v>ANH_AIM01</v>
      </c>
      <c r="C1157" s="6748" t="str">
        <f>'App3'!$AR$7</f>
        <v>APP3014</v>
      </c>
      <c r="D1157" s="6748" t="str">
        <f>'App3'!$AT$5</f>
        <v>Underperformance penalty collar</v>
      </c>
      <c r="E1157" s="6748" t="str">
        <f>'App3'!$AR$8</f>
        <v>Ml</v>
      </c>
      <c r="F1157" s="6748" t="s">
        <v>31982</v>
      </c>
      <c r="L1157" s="6748">
        <f>IF('App3'!$AR$13="","##BLANK",'App3'!$AR$13)</f>
        <v>-351</v>
      </c>
      <c r="M1157" s="6748">
        <f>IF('App3'!$AS$13="","##BLANK",'App3'!$AS$13)</f>
        <v>-351</v>
      </c>
      <c r="N1157" s="6748">
        <f>IF('App3'!$AT$13="","##BLANK",'App3'!$AT$13)</f>
        <v>-351</v>
      </c>
      <c r="O1157" s="6748">
        <f>IF('App3'!$AU$13="","##BLANK",'App3'!$AU$13)</f>
        <v>-351</v>
      </c>
      <c r="P1157" s="6748">
        <f>IF('App3'!$AV$13="","##BLANK",'App3'!$AV$13)</f>
        <v>-351</v>
      </c>
    </row>
    <row r="1158" spans="1:25">
      <c r="A1158" s="6748" t="str">
        <f>INDEX('Validation flags'!$K$8:$K$33, MATCH( 'Validation flags'!$B$3,'Validation flags'!$J$8:$J$32, 0))</f>
        <v>ANH</v>
      </c>
      <c r="B1158" s="7000" t="str">
        <f>INDEX('Validation flags'!$K$8:$K$33, MATCH( 'Validation flags'!$B$3,'Validation flags'!$J$8:$J$32, 0))&amp;"_AIM01"</f>
        <v>ANH_AIM01</v>
      </c>
      <c r="C1158" s="6748" t="str">
        <f>'App3'!$AR$7</f>
        <v>APP3014</v>
      </c>
      <c r="D1158" s="6748" t="str">
        <f>'App3'!$AT$5</f>
        <v>Underperformance penalty collar</v>
      </c>
      <c r="E1158" s="6748" t="str">
        <f>'App3'!$AR$8</f>
        <v>Ml</v>
      </c>
      <c r="F1158" s="6748" t="s">
        <v>31982</v>
      </c>
      <c r="L1158" s="6748">
        <f>IF('App3'!$AR$14="","##BLANK",'App3'!$AR$14)</f>
        <v>-680</v>
      </c>
      <c r="M1158" s="6748">
        <f>IF('App3'!$AS$14="","##BLANK",'App3'!$AS$14)</f>
        <v>-680</v>
      </c>
      <c r="N1158" s="6748">
        <f>IF('App3'!$AT$14="","##BLANK",'App3'!$AT$14)</f>
        <v>-680</v>
      </c>
      <c r="O1158" s="6748">
        <f>IF('App3'!$AU$14="","##BLANK",'App3'!$AU$14)</f>
        <v>-680</v>
      </c>
      <c r="P1158" s="6748">
        <f>IF('App3'!$AV$14="","##BLANK",'App3'!$AV$14)</f>
        <v>-680</v>
      </c>
    </row>
    <row r="1159" spans="1:25">
      <c r="A1159" s="6748" t="str">
        <f>INDEX('Validation flags'!$K$8:$K$33, MATCH( 'Validation flags'!$B$3,'Validation flags'!$J$8:$J$32, 0))</f>
        <v>ANH</v>
      </c>
      <c r="B1159" s="7000" t="str">
        <f>INDEX('Validation flags'!$K$8:$K$33, MATCH( 'Validation flags'!$B$3,'Validation flags'!$J$8:$J$32, 0))&amp;"_AIM01"</f>
        <v>ANH_AIM01</v>
      </c>
      <c r="C1159" s="6748" t="str">
        <f>'App3'!$AR$7</f>
        <v>APP3014</v>
      </c>
      <c r="D1159" s="6748" t="str">
        <f>'App3'!$AT$5</f>
        <v>Underperformance penalty collar</v>
      </c>
      <c r="E1159" s="6748" t="str">
        <f>'App3'!$AR$8</f>
        <v>Ml</v>
      </c>
      <c r="F1159" s="6748" t="s">
        <v>31982</v>
      </c>
      <c r="L1159" s="6748" t="str">
        <f>IF('App3'!$AR$15="","##BLANK",'App3'!$AR$15)</f>
        <v>##BLANK</v>
      </c>
      <c r="M1159" s="6748" t="str">
        <f>IF('App3'!$AS$15="","##BLANK",'App3'!$AS$15)</f>
        <v>##BLANK</v>
      </c>
      <c r="N1159" s="6748" t="str">
        <f>IF('App3'!$AT$15="","##BLANK",'App3'!$AT$15)</f>
        <v>##BLANK</v>
      </c>
      <c r="O1159" s="6748" t="str">
        <f>IF('App3'!$AU$15="","##BLANK",'App3'!$AU$15)</f>
        <v>##BLANK</v>
      </c>
      <c r="P1159" s="6748" t="str">
        <f>IF('App3'!$AV$15="","##BLANK",'App3'!$AV$15)</f>
        <v>##BLANK</v>
      </c>
    </row>
    <row r="1160" spans="1:25">
      <c r="A1160" s="6748" t="str">
        <f>INDEX('Validation flags'!$K$8:$K$33, MATCH( 'Validation flags'!$B$3,'Validation flags'!$J$8:$J$32, 0))</f>
        <v>ANH</v>
      </c>
      <c r="B1160" s="7000" t="str">
        <f>INDEX('Validation flags'!$K$8:$K$33, MATCH( 'Validation flags'!$B$3,'Validation flags'!$J$8:$J$32, 0))&amp;"_AIM01"</f>
        <v>ANH_AIM01</v>
      </c>
      <c r="C1160" s="6748" t="str">
        <f>'App3'!$AR$7</f>
        <v>APP3014</v>
      </c>
      <c r="D1160" s="6748" t="str">
        <f>'App3'!$AT$5</f>
        <v>Underperformance penalty collar</v>
      </c>
      <c r="E1160" s="6748" t="str">
        <f>'App3'!$AR$8</f>
        <v>Ml</v>
      </c>
      <c r="F1160" s="6748" t="s">
        <v>31982</v>
      </c>
      <c r="L1160" s="6748" t="str">
        <f>IF('App3'!$AR$16="","##BLANK",'App3'!$AR$16)</f>
        <v>##BLANK</v>
      </c>
      <c r="M1160" s="6748" t="str">
        <f>IF('App3'!$AS$16="","##BLANK",'App3'!$AS$16)</f>
        <v>##BLANK</v>
      </c>
      <c r="N1160" s="6748" t="str">
        <f>IF('App3'!$AT$16="","##BLANK",'App3'!$AT$16)</f>
        <v>##BLANK</v>
      </c>
      <c r="O1160" s="6748" t="str">
        <f>IF('App3'!$AU$16="","##BLANK",'App3'!$AU$16)</f>
        <v>##BLANK</v>
      </c>
      <c r="P1160" s="6748" t="str">
        <f>IF('App3'!$AV$16="","##BLANK",'App3'!$AV$16)</f>
        <v>##BLANK</v>
      </c>
    </row>
    <row r="1161" spans="1:25">
      <c r="A1161" s="6748" t="str">
        <f>INDEX('Validation flags'!$K$8:$K$33, MATCH( 'Validation flags'!$B$3,'Validation flags'!$J$8:$J$32, 0))</f>
        <v>ANH</v>
      </c>
      <c r="B1161" s="7000" t="str">
        <f>INDEX('Validation flags'!$K$8:$K$33, MATCH( 'Validation flags'!$B$3,'Validation flags'!$J$8:$J$32, 0))&amp;"_AIM01"</f>
        <v>ANH_AIM01</v>
      </c>
      <c r="C1161" s="6748" t="str">
        <f>'App3'!$AR$7</f>
        <v>APP3014</v>
      </c>
      <c r="D1161" s="6748" t="str">
        <f>'App3'!$AT$5</f>
        <v>Underperformance penalty collar</v>
      </c>
      <c r="E1161" s="6748" t="str">
        <f>'App3'!$AR$8</f>
        <v>Ml</v>
      </c>
      <c r="F1161" s="6748" t="s">
        <v>31982</v>
      </c>
      <c r="L1161" s="6748" t="str">
        <f>IF('App3'!$AR$17="","##BLANK",'App3'!$AR$17)</f>
        <v>##BLANK</v>
      </c>
      <c r="M1161" s="6748" t="str">
        <f>IF('App3'!$AS$17="","##BLANK",'App3'!$AS$17)</f>
        <v>##BLANK</v>
      </c>
      <c r="N1161" s="6748" t="str">
        <f>IF('App3'!$AT$17="","##BLANK",'App3'!$AT$17)</f>
        <v>##BLANK</v>
      </c>
      <c r="O1161" s="6748" t="str">
        <f>IF('App3'!$AU$17="","##BLANK",'App3'!$AU$17)</f>
        <v>##BLANK</v>
      </c>
      <c r="P1161" s="6748" t="str">
        <f>IF('App3'!$AV$17="","##BLANK",'App3'!$AV$17)</f>
        <v>##BLANK</v>
      </c>
    </row>
    <row r="1162" spans="1:25">
      <c r="A1162" s="6748" t="str">
        <f>INDEX('Validation flags'!$K$8:$K$33, MATCH( 'Validation flags'!$B$3,'Validation flags'!$J$8:$J$32, 0))</f>
        <v>ANH</v>
      </c>
      <c r="B1162" s="7000" t="str">
        <f>INDEX('Validation flags'!$K$8:$K$33, MATCH( 'Validation flags'!$B$3,'Validation flags'!$J$8:$J$32, 0))&amp;"_AIM01"</f>
        <v>ANH_AIM01</v>
      </c>
      <c r="C1162" s="6748" t="str">
        <f>'App3'!$AR$7</f>
        <v>APP3014</v>
      </c>
      <c r="D1162" s="6748" t="str">
        <f>'App3'!$AT$5</f>
        <v>Underperformance penalty collar</v>
      </c>
      <c r="E1162" s="6748" t="str">
        <f>'App3'!$AR$8</f>
        <v>Ml</v>
      </c>
      <c r="F1162" s="6748" t="s">
        <v>31982</v>
      </c>
      <c r="L1162" s="6748" t="str">
        <f>IF('App3'!$AR$18="","##BLANK",'App3'!$AR$18)</f>
        <v>##BLANK</v>
      </c>
      <c r="M1162" s="6748" t="str">
        <f>IF('App3'!$AS$18="","##BLANK",'App3'!$AS$18)</f>
        <v>##BLANK</v>
      </c>
      <c r="N1162" s="6748" t="str">
        <f>IF('App3'!$AT$18="","##BLANK",'App3'!$AT$18)</f>
        <v>##BLANK</v>
      </c>
      <c r="O1162" s="6748" t="str">
        <f>IF('App3'!$AU$18="","##BLANK",'App3'!$AU$18)</f>
        <v>##BLANK</v>
      </c>
      <c r="P1162" s="6748" t="str">
        <f>IF('App3'!$AV$18="","##BLANK",'App3'!$AV$18)</f>
        <v>##BLANK</v>
      </c>
    </row>
    <row r="1163" spans="1:25">
      <c r="A1163" s="6748" t="str">
        <f>INDEX('Validation flags'!$K$8:$K$33, MATCH( 'Validation flags'!$B$3,'Validation flags'!$J$8:$J$32, 0))</f>
        <v>ANH</v>
      </c>
      <c r="B1163" s="7000" t="str">
        <f>INDEX('Validation flags'!$K$8:$K$33, MATCH( 'Validation flags'!$B$3,'Validation flags'!$J$8:$J$32, 0))&amp;"_AIM01"</f>
        <v>ANH_AIM01</v>
      </c>
      <c r="C1163" s="6748" t="str">
        <f>'App3'!$AR$7</f>
        <v>APP3014</v>
      </c>
      <c r="D1163" s="6748" t="str">
        <f>'App3'!$AT$5</f>
        <v>Underperformance penalty collar</v>
      </c>
      <c r="E1163" s="6748" t="str">
        <f>'App3'!$AR$8</f>
        <v>Ml</v>
      </c>
      <c r="F1163" s="6748" t="s">
        <v>31982</v>
      </c>
      <c r="L1163" s="6748" t="str">
        <f>IF('App3'!$AR$19="","##BLANK",'App3'!$AR$19)</f>
        <v>##BLANK</v>
      </c>
      <c r="M1163" s="6748" t="str">
        <f>IF('App3'!$AS$19="","##BLANK",'App3'!$AS$19)</f>
        <v>##BLANK</v>
      </c>
      <c r="N1163" s="6748" t="str">
        <f>IF('App3'!$AT$19="","##BLANK",'App3'!$AT$19)</f>
        <v>##BLANK</v>
      </c>
      <c r="O1163" s="6748" t="str">
        <f>IF('App3'!$AU$19="","##BLANK",'App3'!$AU$19)</f>
        <v>##BLANK</v>
      </c>
      <c r="P1163" s="6748" t="str">
        <f>IF('App3'!$AV$19="","##BLANK",'App3'!$AV$19)</f>
        <v>##BLANK</v>
      </c>
    </row>
    <row r="1164" spans="1:25">
      <c r="A1164" s="6748" t="str">
        <f>INDEX('Validation flags'!$K$8:$K$33, MATCH( 'Validation flags'!$B$3,'Validation flags'!$J$8:$J$32, 0))</f>
        <v>ANH</v>
      </c>
      <c r="B1164" s="7000" t="str">
        <f>INDEX('Validation flags'!$K$8:$K$33, MATCH( 'Validation flags'!$B$3,'Validation flags'!$J$8:$J$32, 0))&amp;"_AIM01"</f>
        <v>ANH_AIM01</v>
      </c>
      <c r="C1164" s="6748" t="str">
        <f>'App3'!$AR$7</f>
        <v>APP3014</v>
      </c>
      <c r="D1164" s="6748" t="str">
        <f>'App3'!$AT$5</f>
        <v>Underperformance penalty collar</v>
      </c>
      <c r="E1164" s="6748" t="str">
        <f>'App3'!$AR$8</f>
        <v>Ml</v>
      </c>
      <c r="F1164" s="6748" t="s">
        <v>31982</v>
      </c>
      <c r="L1164" s="6748" t="str">
        <f>IF('App3'!$AR$20="","##BLANK",'App3'!$AR$20)</f>
        <v>##BLANK</v>
      </c>
      <c r="M1164" s="6748" t="str">
        <f>IF('App3'!$AS$20="","##BLANK",'App3'!$AS$20)</f>
        <v>##BLANK</v>
      </c>
      <c r="N1164" s="6748" t="str">
        <f>IF('App3'!$AT$20="","##BLANK",'App3'!$AT$20)</f>
        <v>##BLANK</v>
      </c>
      <c r="O1164" s="6748" t="str">
        <f>IF('App3'!$AU$20="","##BLANK",'App3'!$AU$20)</f>
        <v>##BLANK</v>
      </c>
      <c r="P1164" s="6748" t="str">
        <f>IF('App3'!$AV$20="","##BLANK",'App3'!$AV$20)</f>
        <v>##BLANK</v>
      </c>
    </row>
    <row r="1165" spans="1:25">
      <c r="A1165" s="6748" t="str">
        <f>INDEX('Validation flags'!$K$8:$K$33, MATCH( 'Validation flags'!$B$3,'Validation flags'!$J$8:$J$32, 0))</f>
        <v>ANH</v>
      </c>
      <c r="B1165" s="7000" t="str">
        <f>INDEX('Validation flags'!$K$8:$K$33, MATCH( 'Validation flags'!$B$3,'Validation flags'!$J$8:$J$32, 0))&amp;"_AIM01"</f>
        <v>ANH_AIM01</v>
      </c>
      <c r="C1165" s="6748" t="str">
        <f>'App3'!$AR$7</f>
        <v>APP3014</v>
      </c>
      <c r="D1165" s="6748" t="str">
        <f>'App3'!$AT$5</f>
        <v>Underperformance penalty collar</v>
      </c>
      <c r="E1165" s="6748" t="str">
        <f>'App3'!$AR$8</f>
        <v>Ml</v>
      </c>
      <c r="F1165" s="6748" t="s">
        <v>31982</v>
      </c>
      <c r="L1165" s="6748" t="str">
        <f>IF('App3'!$AR$21="","##BLANK",'App3'!$AR$21)</f>
        <v>##BLANK</v>
      </c>
      <c r="M1165" s="6748" t="str">
        <f>IF('App3'!$AS$21="","##BLANK",'App3'!$AS$21)</f>
        <v>##BLANK</v>
      </c>
      <c r="N1165" s="6748" t="str">
        <f>IF('App3'!$AT$21="","##BLANK",'App3'!$AT$21)</f>
        <v>##BLANK</v>
      </c>
      <c r="O1165" s="6748" t="str">
        <f>IF('App3'!$AU$21="","##BLANK",'App3'!$AU$21)</f>
        <v>##BLANK</v>
      </c>
      <c r="P1165" s="6748" t="str">
        <f>IF('App3'!$AV$21="","##BLANK",'App3'!$AV$21)</f>
        <v>##BLANK</v>
      </c>
    </row>
    <row r="1166" spans="1:25">
      <c r="A1166" s="6748" t="str">
        <f>INDEX('Validation flags'!$K$8:$K$33, MATCH( 'Validation flags'!$B$3,'Validation flags'!$J$8:$J$32, 0))</f>
        <v>ANH</v>
      </c>
      <c r="B1166" s="7000" t="str">
        <f>INDEX('Validation flags'!$K$8:$K$33, MATCH( 'Validation flags'!$B$3,'Validation flags'!$J$8:$J$32, 0))&amp;"_AIM01"</f>
        <v>ANH_AIM01</v>
      </c>
      <c r="C1166" s="6748" t="str">
        <f>'App3'!$AR$7</f>
        <v>APP3014</v>
      </c>
      <c r="D1166" s="6748" t="str">
        <f>'App3'!$AT$5</f>
        <v>Underperformance penalty collar</v>
      </c>
      <c r="E1166" s="6748" t="str">
        <f>'App3'!$AR$8</f>
        <v>Ml</v>
      </c>
      <c r="F1166" s="6748" t="s">
        <v>31982</v>
      </c>
      <c r="L1166" s="6748" t="str">
        <f>IF('App3'!$AR$22="","##BLANK",'App3'!$AR$22)</f>
        <v>##BLANK</v>
      </c>
      <c r="M1166" s="6748" t="str">
        <f>IF('App3'!$AS$22="","##BLANK",'App3'!$AS$22)</f>
        <v>##BLANK</v>
      </c>
      <c r="N1166" s="6748" t="str">
        <f>IF('App3'!$AT$22="","##BLANK",'App3'!$AT$22)</f>
        <v>##BLANK</v>
      </c>
      <c r="O1166" s="6748" t="str">
        <f>IF('App3'!$AU$22="","##BLANK",'App3'!$AU$22)</f>
        <v>##BLANK</v>
      </c>
      <c r="P1166" s="6748" t="str">
        <f>IF('App3'!$AV$22="","##BLANK",'App3'!$AV$22)</f>
        <v>##BLANK</v>
      </c>
    </row>
    <row r="1167" spans="1:25">
      <c r="A1167" s="6748" t="str">
        <f>INDEX('Validation flags'!$K$8:$K$33, MATCH( 'Validation flags'!$B$3,'Validation flags'!$J$8:$J$32, 0))</f>
        <v>ANH</v>
      </c>
      <c r="B1167" s="7000" t="str">
        <f>INDEX('Validation flags'!$K$8:$K$33, MATCH( 'Validation flags'!$B$3,'Validation flags'!$J$8:$J$32, 0))&amp;"_AIM01"</f>
        <v>ANH_AIM01</v>
      </c>
      <c r="C1167" s="6748" t="str">
        <f>'App3'!$AR$7</f>
        <v>APP3014</v>
      </c>
      <c r="D1167" s="6748" t="str">
        <f>'App3'!$AT$5</f>
        <v>Underperformance penalty collar</v>
      </c>
      <c r="E1167" s="6748" t="str">
        <f>'App3'!$AR$8</f>
        <v>Ml</v>
      </c>
      <c r="F1167" s="6748" t="s">
        <v>31982</v>
      </c>
      <c r="L1167" s="6748" t="str">
        <f>IF('App3'!$AR$23="","##BLANK",'App3'!$AR$23)</f>
        <v>##BLANK</v>
      </c>
      <c r="M1167" s="6748" t="str">
        <f>IF('App3'!$AS$23="","##BLANK",'App3'!$AS$23)</f>
        <v>##BLANK</v>
      </c>
      <c r="N1167" s="6748" t="str">
        <f>IF('App3'!$AT$23="","##BLANK",'App3'!$AT$23)</f>
        <v>##BLANK</v>
      </c>
      <c r="O1167" s="6748" t="str">
        <f>IF('App3'!$AU$23="","##BLANK",'App3'!$AU$23)</f>
        <v>##BLANK</v>
      </c>
      <c r="P1167" s="6748" t="str">
        <f>IF('App3'!$AV$23="","##BLANK",'App3'!$AV$23)</f>
        <v>##BLANK</v>
      </c>
    </row>
    <row r="1168" spans="1:25">
      <c r="A1168" s="6748" t="str">
        <f>INDEX('Validation flags'!$K$8:$K$33, MATCH( 'Validation flags'!$B$3,'Validation flags'!$J$8:$J$32, 0))</f>
        <v>ANH</v>
      </c>
      <c r="B1168" s="7000" t="str">
        <f>INDEX('Validation flags'!$K$8:$K$33, MATCH( 'Validation flags'!$B$3,'Validation flags'!$J$8:$J$32, 0))&amp;"_AIM01"</f>
        <v>ANH_AIM01</v>
      </c>
      <c r="C1168" s="6748" t="str">
        <f>'App3'!$AR$7</f>
        <v>APP3014</v>
      </c>
      <c r="D1168" s="6748" t="str">
        <f>'App3'!$AT$5</f>
        <v>Underperformance penalty collar</v>
      </c>
      <c r="E1168" s="6748" t="str">
        <f>'App3'!$AR$8</f>
        <v>Ml</v>
      </c>
      <c r="F1168" s="6748" t="s">
        <v>31982</v>
      </c>
      <c r="L1168" s="6748" t="str">
        <f>IF('App3'!$AR$24="","##BLANK",'App3'!$AR$24)</f>
        <v>##BLANK</v>
      </c>
      <c r="M1168" s="6748" t="str">
        <f>IF('App3'!$AS$24="","##BLANK",'App3'!$AS$24)</f>
        <v>##BLANK</v>
      </c>
      <c r="N1168" s="6748" t="str">
        <f>IF('App3'!$AT$24="","##BLANK",'App3'!$AT$24)</f>
        <v>##BLANK</v>
      </c>
      <c r="O1168" s="6748" t="str">
        <f>IF('App3'!$AU$24="","##BLANK",'App3'!$AU$24)</f>
        <v>##BLANK</v>
      </c>
      <c r="P1168" s="6748" t="str">
        <f>IF('App3'!$AV$24="","##BLANK",'App3'!$AV$24)</f>
        <v>##BLANK</v>
      </c>
    </row>
    <row r="1169" spans="1:16">
      <c r="A1169" s="6748" t="str">
        <f>INDEX('Validation flags'!$K$8:$K$33, MATCH( 'Validation flags'!$B$3,'Validation flags'!$J$8:$J$32, 0))</f>
        <v>ANH</v>
      </c>
      <c r="B1169" s="7000" t="str">
        <f>INDEX('Validation flags'!$K$8:$K$33, MATCH( 'Validation flags'!$B$3,'Validation flags'!$J$8:$J$32, 0))&amp;"_AIM01"</f>
        <v>ANH_AIM01</v>
      </c>
      <c r="C1169" s="6748" t="str">
        <f>'App3'!$AR$7</f>
        <v>APP3014</v>
      </c>
      <c r="D1169" s="6748" t="str">
        <f>'App3'!$AT$5</f>
        <v>Underperformance penalty collar</v>
      </c>
      <c r="E1169" s="6748" t="str">
        <f>'App3'!$AR$8</f>
        <v>Ml</v>
      </c>
      <c r="F1169" s="6748" t="s">
        <v>31982</v>
      </c>
      <c r="L1169" s="6748" t="str">
        <f>IF('App3'!$AR$25="","##BLANK",'App3'!$AR$25)</f>
        <v>##BLANK</v>
      </c>
      <c r="M1169" s="6748" t="str">
        <f>IF('App3'!$AS$25="","##BLANK",'App3'!$AS$25)</f>
        <v>##BLANK</v>
      </c>
      <c r="N1169" s="6748" t="str">
        <f>IF('App3'!$AT$25="","##BLANK",'App3'!$AT$25)</f>
        <v>##BLANK</v>
      </c>
      <c r="O1169" s="6748" t="str">
        <f>IF('App3'!$AU$25="","##BLANK",'App3'!$AU$25)</f>
        <v>##BLANK</v>
      </c>
      <c r="P1169" s="6748" t="str">
        <f>IF('App3'!$AV$25="","##BLANK",'App3'!$AV$25)</f>
        <v>##BLANK</v>
      </c>
    </row>
    <row r="1170" spans="1:16">
      <c r="A1170" s="6748" t="str">
        <f>INDEX('Validation flags'!$K$8:$K$33, MATCH( 'Validation flags'!$B$3,'Validation flags'!$J$8:$J$32, 0))</f>
        <v>ANH</v>
      </c>
      <c r="B1170" s="7000" t="str">
        <f>INDEX('Validation flags'!$K$8:$K$33, MATCH( 'Validation flags'!$B$3,'Validation flags'!$J$8:$J$32, 0))&amp;"_AIM01"</f>
        <v>ANH_AIM01</v>
      </c>
      <c r="C1170" s="6748" t="str">
        <f>'App3'!$AR$7</f>
        <v>APP3014</v>
      </c>
      <c r="D1170" s="6748" t="str">
        <f>'App3'!$AT$5</f>
        <v>Underperformance penalty collar</v>
      </c>
      <c r="E1170" s="6748" t="str">
        <f>'App3'!$AR$8</f>
        <v>Ml</v>
      </c>
      <c r="F1170" s="6748" t="s">
        <v>31982</v>
      </c>
      <c r="L1170" s="6748" t="str">
        <f>IF('App3'!$AR$26="","##BLANK",'App3'!$AR$26)</f>
        <v>##BLANK</v>
      </c>
      <c r="M1170" s="6748" t="str">
        <f>IF('App3'!$AS$26="","##BLANK",'App3'!$AS$26)</f>
        <v>##BLANK</v>
      </c>
      <c r="N1170" s="6748" t="str">
        <f>IF('App3'!$AT$26="","##BLANK",'App3'!$AT$26)</f>
        <v>##BLANK</v>
      </c>
      <c r="O1170" s="6748" t="str">
        <f>IF('App3'!$AU$26="","##BLANK",'App3'!$AU$26)</f>
        <v>##BLANK</v>
      </c>
      <c r="P1170" s="6748" t="str">
        <f>IF('App3'!$AV$26="","##BLANK",'App3'!$AV$26)</f>
        <v>##BLANK</v>
      </c>
    </row>
    <row r="1171" spans="1:16">
      <c r="A1171" s="6748" t="str">
        <f>INDEX('Validation flags'!$K$8:$K$33, MATCH( 'Validation flags'!$B$3,'Validation flags'!$J$8:$J$32, 0))</f>
        <v>ANH</v>
      </c>
      <c r="B1171" s="7000" t="str">
        <f>INDEX('Validation flags'!$K$8:$K$33, MATCH( 'Validation flags'!$B$3,'Validation flags'!$J$8:$J$32, 0))&amp;"_AIM01"</f>
        <v>ANH_AIM01</v>
      </c>
      <c r="C1171" s="6748" t="str">
        <f>'App3'!$AR$7</f>
        <v>APP3014</v>
      </c>
      <c r="D1171" s="6748" t="str">
        <f>'App3'!$AT$5</f>
        <v>Underperformance penalty collar</v>
      </c>
      <c r="E1171" s="6748" t="str">
        <f>'App3'!$AR$8</f>
        <v>Ml</v>
      </c>
      <c r="F1171" s="6748" t="s">
        <v>31982</v>
      </c>
      <c r="L1171" s="6748" t="str">
        <f>IF('App3'!$AR$27="","##BLANK",'App3'!$AR$27)</f>
        <v>##BLANK</v>
      </c>
      <c r="M1171" s="6748" t="str">
        <f>IF('App3'!$AS$27="","##BLANK",'App3'!$AS$27)</f>
        <v>##BLANK</v>
      </c>
      <c r="N1171" s="6748" t="str">
        <f>IF('App3'!$AT$27="","##BLANK",'App3'!$AT$27)</f>
        <v>##BLANK</v>
      </c>
      <c r="O1171" s="6748" t="str">
        <f>IF('App3'!$AU$27="","##BLANK",'App3'!$AU$27)</f>
        <v>##BLANK</v>
      </c>
      <c r="P1171" s="6748" t="str">
        <f>IF('App3'!$AV$27="","##BLANK",'App3'!$AV$27)</f>
        <v>##BLANK</v>
      </c>
    </row>
    <row r="1172" spans="1:16">
      <c r="A1172" s="6748" t="str">
        <f>INDEX('Validation flags'!$K$8:$K$33, MATCH( 'Validation flags'!$B$3,'Validation flags'!$J$8:$J$32, 0))</f>
        <v>ANH</v>
      </c>
      <c r="B1172" s="7000" t="str">
        <f>INDEX('Validation flags'!$K$8:$K$33, MATCH( 'Validation flags'!$B$3,'Validation flags'!$J$8:$J$32, 0))&amp;"_AIM01"</f>
        <v>ANH_AIM01</v>
      </c>
      <c r="C1172" s="6748" t="str">
        <f>'App3'!$AR$7</f>
        <v>APP3014</v>
      </c>
      <c r="D1172" s="6748" t="str">
        <f>'App3'!$AT$5</f>
        <v>Underperformance penalty collar</v>
      </c>
      <c r="E1172" s="6748" t="str">
        <f>'App3'!$AR$8</f>
        <v>Ml</v>
      </c>
      <c r="F1172" s="6748" t="s">
        <v>31982</v>
      </c>
      <c r="L1172" s="6748" t="str">
        <f>IF('App3'!$AR$28="","##BLANK",'App3'!$AR$28)</f>
        <v>##BLANK</v>
      </c>
      <c r="M1172" s="6748" t="str">
        <f>IF('App3'!$AS$28="","##BLANK",'App3'!$AS$28)</f>
        <v>##BLANK</v>
      </c>
      <c r="N1172" s="6748" t="str">
        <f>IF('App3'!$AT$28="","##BLANK",'App3'!$AT$28)</f>
        <v>##BLANK</v>
      </c>
      <c r="O1172" s="6748" t="str">
        <f>IF('App3'!$AU$28="","##BLANK",'App3'!$AU$28)</f>
        <v>##BLANK</v>
      </c>
      <c r="P1172" s="6748" t="str">
        <f>IF('App3'!$AV$28="","##BLANK",'App3'!$AV$28)</f>
        <v>##BLANK</v>
      </c>
    </row>
    <row r="1173" spans="1:16">
      <c r="A1173" s="6748" t="str">
        <f>INDEX('Validation flags'!$K$8:$K$33, MATCH( 'Validation flags'!$B$3,'Validation flags'!$J$8:$J$32, 0))</f>
        <v>ANH</v>
      </c>
      <c r="B1173" s="7000" t="str">
        <f>INDEX('Validation flags'!$K$8:$K$33, MATCH( 'Validation flags'!$B$3,'Validation flags'!$J$8:$J$32, 0))&amp;"_AIM01"</f>
        <v>ANH_AIM01</v>
      </c>
      <c r="C1173" s="6748" t="str">
        <f>'App3'!$AR$7</f>
        <v>APP3014</v>
      </c>
      <c r="D1173" s="6748" t="str">
        <f>'App3'!$AT$5</f>
        <v>Underperformance penalty collar</v>
      </c>
      <c r="E1173" s="6748" t="str">
        <f>'App3'!$AR$8</f>
        <v>Ml</v>
      </c>
      <c r="F1173" s="6748" t="s">
        <v>31982</v>
      </c>
      <c r="L1173" s="6748" t="str">
        <f>IF('App3'!$AR$29="","##BLANK",'App3'!$AR$29)</f>
        <v>##BLANK</v>
      </c>
      <c r="M1173" s="6748" t="str">
        <f>IF('App3'!$AS$29="","##BLANK",'App3'!$AS$29)</f>
        <v>##BLANK</v>
      </c>
      <c r="N1173" s="6748" t="str">
        <f>IF('App3'!$AT$29="","##BLANK",'App3'!$AT$29)</f>
        <v>##BLANK</v>
      </c>
      <c r="O1173" s="6748" t="str">
        <f>IF('App3'!$AU$29="","##BLANK",'App3'!$AU$29)</f>
        <v>##BLANK</v>
      </c>
      <c r="P1173" s="6748" t="str">
        <f>IF('App3'!$AV$29="","##BLANK",'App3'!$AV$29)</f>
        <v>##BLANK</v>
      </c>
    </row>
    <row r="1174" spans="1:16">
      <c r="A1174" s="6748" t="str">
        <f>INDEX('Validation flags'!$K$8:$K$33, MATCH( 'Validation flags'!$B$3,'Validation flags'!$J$8:$J$32, 0))</f>
        <v>ANH</v>
      </c>
      <c r="B1174" s="7000" t="str">
        <f>INDEX('Validation flags'!$K$8:$K$33, MATCH( 'Validation flags'!$B$3,'Validation flags'!$J$8:$J$32, 0))&amp;"_AIM01"</f>
        <v>ANH_AIM01</v>
      </c>
      <c r="C1174" s="6748" t="str">
        <f>'App3'!$AR$7</f>
        <v>APP3014</v>
      </c>
      <c r="D1174" s="6748" t="str">
        <f>'App3'!$AT$5</f>
        <v>Underperformance penalty collar</v>
      </c>
      <c r="E1174" s="6748" t="str">
        <f>'App3'!$AR$8</f>
        <v>Ml</v>
      </c>
      <c r="F1174" s="6748" t="s">
        <v>31982</v>
      </c>
      <c r="L1174" s="6748" t="str">
        <f>IF('App3'!$AR$30="","##BLANK",'App3'!$AR$30)</f>
        <v>##BLANK</v>
      </c>
      <c r="M1174" s="6748" t="str">
        <f>IF('App3'!$AS$30="","##BLANK",'App3'!$AS$30)</f>
        <v>##BLANK</v>
      </c>
      <c r="N1174" s="6748" t="str">
        <f>IF('App3'!$AT$30="","##BLANK",'App3'!$AT$30)</f>
        <v>##BLANK</v>
      </c>
      <c r="O1174" s="6748" t="str">
        <f>IF('App3'!$AU$30="","##BLANK",'App3'!$AU$30)</f>
        <v>##BLANK</v>
      </c>
      <c r="P1174" s="6748" t="str">
        <f>IF('App3'!$AV$30="","##BLANK",'App3'!$AV$30)</f>
        <v>##BLANK</v>
      </c>
    </row>
    <row r="1175" spans="1:16">
      <c r="A1175" s="6748" t="str">
        <f>INDEX('Validation flags'!$K$8:$K$33, MATCH( 'Validation flags'!$B$3,'Validation flags'!$J$8:$J$32, 0))</f>
        <v>ANH</v>
      </c>
      <c r="B1175" s="7000" t="str">
        <f>INDEX('Validation flags'!$K$8:$K$33, MATCH( 'Validation flags'!$B$3,'Validation flags'!$J$8:$J$32, 0))&amp;"_AIM01"</f>
        <v>ANH_AIM01</v>
      </c>
      <c r="C1175" s="6748" t="str">
        <f>'App3'!$AR$7</f>
        <v>APP3014</v>
      </c>
      <c r="D1175" s="6748" t="str">
        <f>'App3'!$AT$5</f>
        <v>Underperformance penalty collar</v>
      </c>
      <c r="E1175" s="6748" t="str">
        <f>'App3'!$AR$8</f>
        <v>Ml</v>
      </c>
      <c r="F1175" s="6748" t="s">
        <v>31982</v>
      </c>
      <c r="L1175" s="6748" t="str">
        <f>IF('App3'!$AR$31="","##BLANK",'App3'!$AR$31)</f>
        <v>##BLANK</v>
      </c>
      <c r="M1175" s="6748" t="str">
        <f>IF('App3'!$AS$31="","##BLANK",'App3'!$AS$31)</f>
        <v>##BLANK</v>
      </c>
      <c r="N1175" s="6748" t="str">
        <f>IF('App3'!$AT$31="","##BLANK",'App3'!$AT$31)</f>
        <v>##BLANK</v>
      </c>
      <c r="O1175" s="6748" t="str">
        <f>IF('App3'!$AU$31="","##BLANK",'App3'!$AU$31)</f>
        <v>##BLANK</v>
      </c>
      <c r="P1175" s="6748" t="str">
        <f>IF('App3'!$AV$31="","##BLANK",'App3'!$AV$31)</f>
        <v>##BLANK</v>
      </c>
    </row>
    <row r="1176" spans="1:16">
      <c r="A1176" s="6748" t="str">
        <f>INDEX('Validation flags'!$K$8:$K$33, MATCH( 'Validation flags'!$B$3,'Validation flags'!$J$8:$J$32, 0))</f>
        <v>ANH</v>
      </c>
      <c r="B1176" s="7000" t="str">
        <f>INDEX('Validation flags'!$K$8:$K$33, MATCH( 'Validation flags'!$B$3,'Validation flags'!$J$8:$J$32, 0))&amp;"_AIM01"</f>
        <v>ANH_AIM01</v>
      </c>
      <c r="C1176" s="6748" t="str">
        <f>'App3'!$AR$7</f>
        <v>APP3014</v>
      </c>
      <c r="D1176" s="6748" t="str">
        <f>'App3'!$AT$5</f>
        <v>Underperformance penalty collar</v>
      </c>
      <c r="E1176" s="6748" t="str">
        <f>'App3'!$AR$8</f>
        <v>Ml</v>
      </c>
      <c r="F1176" s="6748" t="s">
        <v>31982</v>
      </c>
      <c r="L1176" s="6748" t="str">
        <f>IF('App3'!$AR$32="","##BLANK",'App3'!$AR$32)</f>
        <v>##BLANK</v>
      </c>
      <c r="M1176" s="6748" t="str">
        <f>IF('App3'!$AS$32="","##BLANK",'App3'!$AS$32)</f>
        <v>##BLANK</v>
      </c>
      <c r="N1176" s="6748" t="str">
        <f>IF('App3'!$AT$32="","##BLANK",'App3'!$AT$32)</f>
        <v>##BLANK</v>
      </c>
      <c r="O1176" s="6748" t="str">
        <f>IF('App3'!$AU$32="","##BLANK",'App3'!$AU$32)</f>
        <v>##BLANK</v>
      </c>
      <c r="P1176" s="6748" t="str">
        <f>IF('App3'!$AV$32="","##BLANK",'App3'!$AV$32)</f>
        <v>##BLANK</v>
      </c>
    </row>
    <row r="1177" spans="1:16">
      <c r="A1177" s="6748" t="str">
        <f>INDEX('Validation flags'!$K$8:$K$33, MATCH( 'Validation flags'!$B$3,'Validation flags'!$J$8:$J$32, 0))</f>
        <v>ANH</v>
      </c>
      <c r="B1177" s="7000" t="str">
        <f>INDEX('Validation flags'!$K$8:$K$33, MATCH( 'Validation flags'!$B$3,'Validation flags'!$J$8:$J$32, 0))&amp;"_AIM01"</f>
        <v>ANH_AIM01</v>
      </c>
      <c r="C1177" s="6748" t="str">
        <f>'App3'!$AR$7</f>
        <v>APP3014</v>
      </c>
      <c r="D1177" s="6748" t="str">
        <f>'App3'!$AT$5</f>
        <v>Underperformance penalty collar</v>
      </c>
      <c r="E1177" s="6748" t="str">
        <f>'App3'!$AR$8</f>
        <v>Ml</v>
      </c>
      <c r="F1177" s="6748" t="s">
        <v>31982</v>
      </c>
      <c r="L1177" s="6748" t="str">
        <f>IF('App3'!$AR$33="","##BLANK",'App3'!$AR$33)</f>
        <v>##BLANK</v>
      </c>
      <c r="M1177" s="6748" t="str">
        <f>IF('App3'!$AS$33="","##BLANK",'App3'!$AS$33)</f>
        <v>##BLANK</v>
      </c>
      <c r="N1177" s="6748" t="str">
        <f>IF('App3'!$AT$33="","##BLANK",'App3'!$AT$33)</f>
        <v>##BLANK</v>
      </c>
      <c r="O1177" s="6748" t="str">
        <f>IF('App3'!$AU$33="","##BLANK",'App3'!$AU$33)</f>
        <v>##BLANK</v>
      </c>
      <c r="P1177" s="6748" t="str">
        <f>IF('App3'!$AV$33="","##BLANK",'App3'!$AV$33)</f>
        <v>##BLANK</v>
      </c>
    </row>
    <row r="1178" spans="1:16">
      <c r="A1178" s="6748" t="str">
        <f>INDEX('Validation flags'!$K$8:$K$33, MATCH( 'Validation flags'!$B$3,'Validation flags'!$J$8:$J$32, 0))</f>
        <v>ANH</v>
      </c>
      <c r="B1178" s="7000" t="str">
        <f>INDEX('Validation flags'!$K$8:$K$33, MATCH( 'Validation flags'!$B$3,'Validation flags'!$J$8:$J$32, 0))&amp;"_AIM01"</f>
        <v>ANH_AIM01</v>
      </c>
      <c r="C1178" s="6748" t="str">
        <f>'App3'!$AR$7</f>
        <v>APP3014</v>
      </c>
      <c r="D1178" s="6748" t="str">
        <f>'App3'!$AT$5</f>
        <v>Underperformance penalty collar</v>
      </c>
      <c r="E1178" s="6748" t="str">
        <f>'App3'!$AR$8</f>
        <v>Ml</v>
      </c>
      <c r="F1178" s="6748" t="s">
        <v>31982</v>
      </c>
      <c r="L1178" s="6748" t="str">
        <f>IF('App3'!$AR$34="","##BLANK",'App3'!$AR$34)</f>
        <v>##BLANK</v>
      </c>
      <c r="M1178" s="6748" t="str">
        <f>IF('App3'!$AS$34="","##BLANK",'App3'!$AS$34)</f>
        <v>##BLANK</v>
      </c>
      <c r="N1178" s="6748" t="str">
        <f>IF('App3'!$AT$34="","##BLANK",'App3'!$AT$34)</f>
        <v>##BLANK</v>
      </c>
      <c r="O1178" s="6748" t="str">
        <f>IF('App3'!$AU$34="","##BLANK",'App3'!$AU$34)</f>
        <v>##BLANK</v>
      </c>
      <c r="P1178" s="6748" t="str">
        <f>IF('App3'!$AV$34="","##BLANK",'App3'!$AV$34)</f>
        <v>##BLANK</v>
      </c>
    </row>
    <row r="1179" spans="1:16">
      <c r="A1179" s="6748" t="str">
        <f>INDEX('Validation flags'!$K$8:$K$33, MATCH( 'Validation flags'!$B$3,'Validation flags'!$J$8:$J$32, 0))</f>
        <v>ANH</v>
      </c>
      <c r="B1179" s="7000" t="str">
        <f>INDEX('Validation flags'!$K$8:$K$33, MATCH( 'Validation flags'!$B$3,'Validation flags'!$J$8:$J$32, 0))&amp;"_AIM01"</f>
        <v>ANH_AIM01</v>
      </c>
      <c r="C1179" s="6748" t="str">
        <f>'App3'!$AR$7</f>
        <v>APP3014</v>
      </c>
      <c r="D1179" s="6748" t="str">
        <f>'App3'!$AT$5</f>
        <v>Underperformance penalty collar</v>
      </c>
      <c r="E1179" s="6748" t="str">
        <f>'App3'!$AR$8</f>
        <v>Ml</v>
      </c>
      <c r="F1179" s="6748" t="s">
        <v>31982</v>
      </c>
      <c r="L1179" s="6748" t="str">
        <f>IF('App3'!$AR$35="","##BLANK",'App3'!$AR$35)</f>
        <v>##BLANK</v>
      </c>
      <c r="M1179" s="6748" t="str">
        <f>IF('App3'!$AS$35="","##BLANK",'App3'!$AS$35)</f>
        <v>##BLANK</v>
      </c>
      <c r="N1179" s="6748" t="str">
        <f>IF('App3'!$AT$35="","##BLANK",'App3'!$AT$35)</f>
        <v>##BLANK</v>
      </c>
      <c r="O1179" s="6748" t="str">
        <f>IF('App3'!$AU$35="","##BLANK",'App3'!$AU$35)</f>
        <v>##BLANK</v>
      </c>
      <c r="P1179" s="6748" t="str">
        <f>IF('App3'!$AV$35="","##BLANK",'App3'!$AV$35)</f>
        <v>##BLANK</v>
      </c>
    </row>
    <row r="1180" spans="1:16">
      <c r="A1180" s="6748" t="str">
        <f>INDEX('Validation flags'!$K$8:$K$33, MATCH( 'Validation flags'!$B$3,'Validation flags'!$J$8:$J$32, 0))</f>
        <v>ANH</v>
      </c>
      <c r="B1180" s="7000" t="str">
        <f>INDEX('Validation flags'!$K$8:$K$33, MATCH( 'Validation flags'!$B$3,'Validation flags'!$J$8:$J$32, 0))&amp;"_AIM01"</f>
        <v>ANH_AIM01</v>
      </c>
      <c r="C1180" s="6748" t="str">
        <f>'App3'!$AR$7</f>
        <v>APP3014</v>
      </c>
      <c r="D1180" s="6748" t="str">
        <f>'App3'!$AT$5</f>
        <v>Underperformance penalty collar</v>
      </c>
      <c r="E1180" s="6748" t="str">
        <f>'App3'!$AR$8</f>
        <v>Ml</v>
      </c>
      <c r="F1180" s="6748" t="s">
        <v>31982</v>
      </c>
      <c r="L1180" s="6748" t="str">
        <f>IF('App3'!$AR$36="","##BLANK",'App3'!$AR$36)</f>
        <v>##BLANK</v>
      </c>
      <c r="M1180" s="6748" t="str">
        <f>IF('App3'!$AS$36="","##BLANK",'App3'!$AS$36)</f>
        <v>##BLANK</v>
      </c>
      <c r="N1180" s="6748" t="str">
        <f>IF('App3'!$AT$36="","##BLANK",'App3'!$AT$36)</f>
        <v>##BLANK</v>
      </c>
      <c r="O1180" s="6748" t="str">
        <f>IF('App3'!$AU$36="","##BLANK",'App3'!$AU$36)</f>
        <v>##BLANK</v>
      </c>
      <c r="P1180" s="6748" t="str">
        <f>IF('App3'!$AV$36="","##BLANK",'App3'!$AV$36)</f>
        <v>##BLANK</v>
      </c>
    </row>
    <row r="1181" spans="1:16">
      <c r="A1181" s="6748" t="str">
        <f>INDEX('Validation flags'!$K$8:$K$33, MATCH( 'Validation flags'!$B$3,'Validation flags'!$J$8:$J$32, 0))</f>
        <v>ANH</v>
      </c>
      <c r="B1181" s="7000" t="str">
        <f>INDEX('Validation flags'!$K$8:$K$33, MATCH( 'Validation flags'!$B$3,'Validation flags'!$J$8:$J$32, 0))&amp;"_AIM01"</f>
        <v>ANH_AIM01</v>
      </c>
      <c r="C1181" s="6748" t="str">
        <f>'App3'!$AR$7</f>
        <v>APP3014</v>
      </c>
      <c r="D1181" s="6748" t="str">
        <f>'App3'!$AT$5</f>
        <v>Underperformance penalty collar</v>
      </c>
      <c r="E1181" s="6748" t="str">
        <f>'App3'!$AR$8</f>
        <v>Ml</v>
      </c>
      <c r="F1181" s="6748" t="s">
        <v>31982</v>
      </c>
      <c r="L1181" s="6748" t="str">
        <f>IF('App3'!$AR$37="","##BLANK",'App3'!$AR$37)</f>
        <v>##BLANK</v>
      </c>
      <c r="M1181" s="6748" t="str">
        <f>IF('App3'!$AS$37="","##BLANK",'App3'!$AS$37)</f>
        <v>##BLANK</v>
      </c>
      <c r="N1181" s="6748" t="str">
        <f>IF('App3'!$AT$37="","##BLANK",'App3'!$AT$37)</f>
        <v>##BLANK</v>
      </c>
      <c r="O1181" s="6748" t="str">
        <f>IF('App3'!$AU$37="","##BLANK",'App3'!$AU$37)</f>
        <v>##BLANK</v>
      </c>
      <c r="P1181" s="6748" t="str">
        <f>IF('App3'!$AV$37="","##BLANK",'App3'!$AV$37)</f>
        <v>##BLANK</v>
      </c>
    </row>
    <row r="1182" spans="1:16">
      <c r="A1182" s="6748" t="str">
        <f>INDEX('Validation flags'!$K$8:$K$33, MATCH( 'Validation flags'!$B$3,'Validation flags'!$J$8:$J$32, 0))</f>
        <v>ANH</v>
      </c>
      <c r="B1182" s="7000" t="str">
        <f>INDEX('Validation flags'!$K$8:$K$33, MATCH( 'Validation flags'!$B$3,'Validation flags'!$J$8:$J$32, 0))&amp;"_AIM01"</f>
        <v>ANH_AIM01</v>
      </c>
      <c r="C1182" s="6748" t="str">
        <f>'App3'!$AR$7</f>
        <v>APP3014</v>
      </c>
      <c r="D1182" s="6748" t="str">
        <f>'App3'!$AT$5</f>
        <v>Underperformance penalty collar</v>
      </c>
      <c r="E1182" s="6748" t="str">
        <f>'App3'!$AR$8</f>
        <v>Ml</v>
      </c>
      <c r="F1182" s="6748" t="s">
        <v>31982</v>
      </c>
      <c r="L1182" s="6748" t="str">
        <f>IF('App3'!$AR$38="","##BLANK",'App3'!$AR$38)</f>
        <v>##BLANK</v>
      </c>
      <c r="M1182" s="6748" t="str">
        <f>IF('App3'!$AS$38="","##BLANK",'App3'!$AS$38)</f>
        <v>##BLANK</v>
      </c>
      <c r="N1182" s="6748" t="str">
        <f>IF('App3'!$AT$38="","##BLANK",'App3'!$AT$38)</f>
        <v>##BLANK</v>
      </c>
      <c r="O1182" s="6748" t="str">
        <f>IF('App3'!$AU$38="","##BLANK",'App3'!$AU$38)</f>
        <v>##BLANK</v>
      </c>
      <c r="P1182" s="6748" t="str">
        <f>IF('App3'!$AV$38="","##BLANK",'App3'!$AV$38)</f>
        <v>##BLANK</v>
      </c>
    </row>
    <row r="1183" spans="1:16">
      <c r="A1183" s="6748" t="str">
        <f>INDEX('Validation flags'!$K$8:$K$33, MATCH( 'Validation flags'!$B$3,'Validation flags'!$J$8:$J$32, 0))</f>
        <v>ANH</v>
      </c>
      <c r="B1183" s="7000" t="str">
        <f>INDEX('Validation flags'!$K$8:$K$33, MATCH( 'Validation flags'!$B$3,'Validation flags'!$J$8:$J$32, 0))&amp;"_AIM01"</f>
        <v>ANH_AIM01</v>
      </c>
      <c r="C1183" s="6748" t="str">
        <f>'App3'!$AR$7</f>
        <v>APP3014</v>
      </c>
      <c r="D1183" s="6748" t="str">
        <f>'App3'!$AT$5</f>
        <v>Underperformance penalty collar</v>
      </c>
      <c r="E1183" s="6748" t="str">
        <f>'App3'!$AR$8</f>
        <v>Ml</v>
      </c>
      <c r="F1183" s="6748" t="s">
        <v>31982</v>
      </c>
      <c r="L1183" s="6748" t="str">
        <f>IF('App3'!$AR$39="","##BLANK",'App3'!$AR$39)</f>
        <v>##BLANK</v>
      </c>
      <c r="M1183" s="6748" t="str">
        <f>IF('App3'!$AS$39="","##BLANK",'App3'!$AS$39)</f>
        <v>##BLANK</v>
      </c>
      <c r="N1183" s="6748" t="str">
        <f>IF('App3'!$AT$39="","##BLANK",'App3'!$AT$39)</f>
        <v>##BLANK</v>
      </c>
      <c r="O1183" s="6748" t="str">
        <f>IF('App3'!$AU$39="","##BLANK",'App3'!$AU$39)</f>
        <v>##BLANK</v>
      </c>
      <c r="P1183" s="6748" t="str">
        <f>IF('App3'!$AV$39="","##BLANK",'App3'!$AV$39)</f>
        <v>##BLANK</v>
      </c>
    </row>
    <row r="1184" spans="1:16">
      <c r="A1184" s="6748" t="str">
        <f>INDEX('Validation flags'!$K$8:$K$33, MATCH( 'Validation flags'!$B$3,'Validation flags'!$J$8:$J$32, 0))</f>
        <v>ANH</v>
      </c>
      <c r="B1184" s="7000" t="str">
        <f>INDEX('Validation flags'!$K$8:$K$33, MATCH( 'Validation flags'!$B$3,'Validation flags'!$J$8:$J$32, 0))&amp;"_AIM01"</f>
        <v>ANH_AIM01</v>
      </c>
      <c r="C1184" s="6748" t="str">
        <f>'App3'!$AR$7</f>
        <v>APP3014</v>
      </c>
      <c r="D1184" s="6748" t="str">
        <f>'App3'!$AT$5</f>
        <v>Underperformance penalty collar</v>
      </c>
      <c r="E1184" s="6748" t="str">
        <f>'App3'!$AR$8</f>
        <v>Ml</v>
      </c>
      <c r="F1184" s="6748" t="s">
        <v>31982</v>
      </c>
      <c r="L1184" s="6748" t="str">
        <f>IF('App3'!$AR$40="","##BLANK",'App3'!$AR$40)</f>
        <v>##BLANK</v>
      </c>
      <c r="M1184" s="6748" t="str">
        <f>IF('App3'!$AS$40="","##BLANK",'App3'!$AS$40)</f>
        <v>##BLANK</v>
      </c>
      <c r="N1184" s="6748" t="str">
        <f>IF('App3'!$AT$40="","##BLANK",'App3'!$AT$40)</f>
        <v>##BLANK</v>
      </c>
      <c r="O1184" s="6748" t="str">
        <f>IF('App3'!$AU$40="","##BLANK",'App3'!$AU$40)</f>
        <v>##BLANK</v>
      </c>
      <c r="P1184" s="6748" t="str">
        <f>IF('App3'!$AV$40="","##BLANK",'App3'!$AV$40)</f>
        <v>##BLANK</v>
      </c>
    </row>
    <row r="1185" spans="1:16">
      <c r="A1185" s="6748" t="str">
        <f>INDEX('Validation flags'!$K$8:$K$33, MATCH( 'Validation flags'!$B$3,'Validation flags'!$J$8:$J$32, 0))</f>
        <v>ANH</v>
      </c>
      <c r="B1185" s="7000" t="str">
        <f>INDEX('Validation flags'!$K$8:$K$33, MATCH( 'Validation flags'!$B$3,'Validation flags'!$J$8:$J$32, 0))&amp;"_AIM01"</f>
        <v>ANH_AIM01</v>
      </c>
      <c r="C1185" s="6748" t="str">
        <f>'App3'!$AR$7</f>
        <v>APP3014</v>
      </c>
      <c r="D1185" s="6748" t="str">
        <f>'App3'!$AT$5</f>
        <v>Underperformance penalty collar</v>
      </c>
      <c r="E1185" s="6748" t="str">
        <f>'App3'!$AR$8</f>
        <v>Ml</v>
      </c>
      <c r="F1185" s="6748" t="s">
        <v>31982</v>
      </c>
      <c r="L1185" s="6748" t="str">
        <f>IF('App3'!$AR$41="","##BLANK",'App3'!$AR$41)</f>
        <v>##BLANK</v>
      </c>
      <c r="M1185" s="6748" t="str">
        <f>IF('App3'!$AS$41="","##BLANK",'App3'!$AS$41)</f>
        <v>##BLANK</v>
      </c>
      <c r="N1185" s="6748" t="str">
        <f>IF('App3'!$AT$41="","##BLANK",'App3'!$AT$41)</f>
        <v>##BLANK</v>
      </c>
      <c r="O1185" s="6748" t="str">
        <f>IF('App3'!$AU$41="","##BLANK",'App3'!$AU$41)</f>
        <v>##BLANK</v>
      </c>
      <c r="P1185" s="6748" t="str">
        <f>IF('App3'!$AV$41="","##BLANK",'App3'!$AV$41)</f>
        <v>##BLANK</v>
      </c>
    </row>
    <row r="1186" spans="1:16">
      <c r="A1186" s="6748" t="str">
        <f>INDEX('Validation flags'!$K$8:$K$33, MATCH( 'Validation flags'!$B$3,'Validation flags'!$J$8:$J$32, 0))</f>
        <v>ANH</v>
      </c>
      <c r="B1186" s="7000" t="str">
        <f>INDEX('Validation flags'!$K$8:$K$33, MATCH( 'Validation flags'!$B$3,'Validation flags'!$J$8:$J$32, 0))&amp;"_AIM01"</f>
        <v>ANH_AIM01</v>
      </c>
      <c r="C1186" s="6748" t="str">
        <f>'App3'!$AR$7</f>
        <v>APP3014</v>
      </c>
      <c r="D1186" s="6748" t="str">
        <f>'App3'!$AT$5</f>
        <v>Underperformance penalty collar</v>
      </c>
      <c r="E1186" s="6748" t="str">
        <f>'App3'!$AR$8</f>
        <v>Ml</v>
      </c>
      <c r="F1186" s="6748" t="s">
        <v>31982</v>
      </c>
      <c r="L1186" s="6748" t="str">
        <f>IF('App3'!$AR$42="","##BLANK",'App3'!$AR$42)</f>
        <v>##BLANK</v>
      </c>
      <c r="M1186" s="6748" t="str">
        <f>IF('App3'!$AS$42="","##BLANK",'App3'!$AS$42)</f>
        <v>##BLANK</v>
      </c>
      <c r="N1186" s="6748" t="str">
        <f>IF('App3'!$AT$42="","##BLANK",'App3'!$AT$42)</f>
        <v>##BLANK</v>
      </c>
      <c r="O1186" s="6748" t="str">
        <f>IF('App3'!$AU$42="","##BLANK",'App3'!$AU$42)</f>
        <v>##BLANK</v>
      </c>
      <c r="P1186" s="6748" t="str">
        <f>IF('App3'!$AV$42="","##BLANK",'App3'!$AV$42)</f>
        <v>##BLANK</v>
      </c>
    </row>
    <row r="1187" spans="1:16">
      <c r="A1187" s="6748" t="str">
        <f>INDEX('Validation flags'!$K$8:$K$33, MATCH( 'Validation flags'!$B$3,'Validation flags'!$J$8:$J$32, 0))</f>
        <v>ANH</v>
      </c>
      <c r="B1187" s="7000" t="str">
        <f>INDEX('Validation flags'!$K$8:$K$33, MATCH( 'Validation flags'!$B$3,'Validation flags'!$J$8:$J$32, 0))&amp;"_AIM01"</f>
        <v>ANH_AIM01</v>
      </c>
      <c r="C1187" s="6748" t="str">
        <f>'App3'!$AR$7</f>
        <v>APP3014</v>
      </c>
      <c r="D1187" s="6748" t="str">
        <f>'App3'!$AT$5</f>
        <v>Underperformance penalty collar</v>
      </c>
      <c r="E1187" s="6748" t="str">
        <f>'App3'!$AR$8</f>
        <v>Ml</v>
      </c>
      <c r="F1187" s="6748" t="s">
        <v>31982</v>
      </c>
      <c r="L1187" s="6748" t="str">
        <f>IF('App3'!$AR$43="","##BLANK",'App3'!$AR$43)</f>
        <v>##BLANK</v>
      </c>
      <c r="M1187" s="6748" t="str">
        <f>IF('App3'!$AS$43="","##BLANK",'App3'!$AS$43)</f>
        <v>##BLANK</v>
      </c>
      <c r="N1187" s="6748" t="str">
        <f>IF('App3'!$AT$43="","##BLANK",'App3'!$AT$43)</f>
        <v>##BLANK</v>
      </c>
      <c r="O1187" s="6748" t="str">
        <f>IF('App3'!$AU$43="","##BLANK",'App3'!$AU$43)</f>
        <v>##BLANK</v>
      </c>
      <c r="P1187" s="6748" t="str">
        <f>IF('App3'!$AV$43="","##BLANK",'App3'!$AV$43)</f>
        <v>##BLANK</v>
      </c>
    </row>
    <row r="1188" spans="1:16">
      <c r="A1188" s="6748" t="str">
        <f>INDEX('Validation flags'!$K$8:$K$33, MATCH( 'Validation flags'!$B$3,'Validation flags'!$J$8:$J$32, 0))</f>
        <v>ANH</v>
      </c>
      <c r="B1188" s="7000" t="str">
        <f>INDEX('Validation flags'!$K$8:$K$33, MATCH( 'Validation flags'!$B$3,'Validation flags'!$J$8:$J$32, 0))&amp;"_AIM01"</f>
        <v>ANH_AIM01</v>
      </c>
      <c r="C1188" s="6748" t="str">
        <f>'App3'!$AR$7</f>
        <v>APP3014</v>
      </c>
      <c r="D1188" s="6748" t="str">
        <f>'App3'!$AT$5</f>
        <v>Underperformance penalty collar</v>
      </c>
      <c r="E1188" s="6748" t="str">
        <f>'App3'!$AR$8</f>
        <v>Ml</v>
      </c>
      <c r="F1188" s="6748" t="s">
        <v>31982</v>
      </c>
      <c r="L1188" s="6748" t="str">
        <f>IF('App3'!$AR$44="","##BLANK",'App3'!$AR$44)</f>
        <v>##BLANK</v>
      </c>
      <c r="M1188" s="6748" t="str">
        <f>IF('App3'!$AS$44="","##BLANK",'App3'!$AS$44)</f>
        <v>##BLANK</v>
      </c>
      <c r="N1188" s="6748" t="str">
        <f>IF('App3'!$AT$44="","##BLANK",'App3'!$AT$44)</f>
        <v>##BLANK</v>
      </c>
      <c r="O1188" s="6748" t="str">
        <f>IF('App3'!$AU$44="","##BLANK",'App3'!$AU$44)</f>
        <v>##BLANK</v>
      </c>
      <c r="P1188" s="6748" t="str">
        <f>IF('App3'!$AV$44="","##BLANK",'App3'!$AV$44)</f>
        <v>##BLANK</v>
      </c>
    </row>
    <row r="1189" spans="1:16">
      <c r="A1189" s="6748" t="str">
        <f>INDEX('Validation flags'!$K$8:$K$33, MATCH( 'Validation flags'!$B$3,'Validation flags'!$J$8:$J$32, 0))</f>
        <v>ANH</v>
      </c>
      <c r="B1189" s="7000" t="str">
        <f>INDEX('Validation flags'!$K$8:$K$33, MATCH( 'Validation flags'!$B$3,'Validation flags'!$J$8:$J$32, 0))&amp;"_AIM01"</f>
        <v>ANH_AIM01</v>
      </c>
      <c r="C1189" s="6748" t="str">
        <f>'App3'!$AR$7</f>
        <v>APP3014</v>
      </c>
      <c r="D1189" s="6748" t="str">
        <f>'App3'!$AT$5</f>
        <v>Underperformance penalty collar</v>
      </c>
      <c r="E1189" s="6748" t="str">
        <f>'App3'!$AR$8</f>
        <v>Ml</v>
      </c>
      <c r="F1189" s="6748" t="s">
        <v>31982</v>
      </c>
      <c r="L1189" s="6748" t="str">
        <f>IF('App3'!$AR$45="","##BLANK",'App3'!$AR$45)</f>
        <v>##BLANK</v>
      </c>
      <c r="M1189" s="6748" t="str">
        <f>IF('App3'!$AS$45="","##BLANK",'App3'!$AS$45)</f>
        <v>##BLANK</v>
      </c>
      <c r="N1189" s="6748" t="str">
        <f>IF('App3'!$AT$45="","##BLANK",'App3'!$AT$45)</f>
        <v>##BLANK</v>
      </c>
      <c r="O1189" s="6748" t="str">
        <f>IF('App3'!$AU$45="","##BLANK",'App3'!$AU$45)</f>
        <v>##BLANK</v>
      </c>
      <c r="P1189" s="6748" t="str">
        <f>IF('App3'!$AV$45="","##BLANK",'App3'!$AV$45)</f>
        <v>##BLANK</v>
      </c>
    </row>
    <row r="1190" spans="1:16">
      <c r="A1190" s="6748" t="str">
        <f>INDEX('Validation flags'!$K$8:$K$33, MATCH( 'Validation flags'!$B$3,'Validation flags'!$J$8:$J$32, 0))</f>
        <v>ANH</v>
      </c>
      <c r="B1190" s="7000" t="str">
        <f>INDEX('Validation flags'!$K$8:$K$33, MATCH( 'Validation flags'!$B$3,'Validation flags'!$J$8:$J$32, 0))&amp;"_AIM01"</f>
        <v>ANH_AIM01</v>
      </c>
      <c r="C1190" s="6748" t="str">
        <f>'App3'!$AR$7</f>
        <v>APP3014</v>
      </c>
      <c r="D1190" s="6748" t="str">
        <f>'App3'!$AT$5</f>
        <v>Underperformance penalty collar</v>
      </c>
      <c r="E1190" s="6748" t="str">
        <f>'App3'!$AR$8</f>
        <v>Ml</v>
      </c>
      <c r="F1190" s="6748" t="s">
        <v>31982</v>
      </c>
      <c r="L1190" s="6748" t="str">
        <f>IF('App3'!$AR$46="","##BLANK",'App3'!$AR$46)</f>
        <v>##BLANK</v>
      </c>
      <c r="M1190" s="6748" t="str">
        <f>IF('App3'!$AS$46="","##BLANK",'App3'!$AS$46)</f>
        <v>##BLANK</v>
      </c>
      <c r="N1190" s="6748" t="str">
        <f>IF('App3'!$AT$46="","##BLANK",'App3'!$AT$46)</f>
        <v>##BLANK</v>
      </c>
      <c r="O1190" s="6748" t="str">
        <f>IF('App3'!$AU$46="","##BLANK",'App3'!$AU$46)</f>
        <v>##BLANK</v>
      </c>
      <c r="P1190" s="6748" t="str">
        <f>IF('App3'!$AV$46="","##BLANK",'App3'!$AV$46)</f>
        <v>##BLANK</v>
      </c>
    </row>
    <row r="1191" spans="1:16">
      <c r="A1191" s="6748" t="str">
        <f>INDEX('Validation flags'!$K$8:$K$33, MATCH( 'Validation flags'!$B$3,'Validation flags'!$J$8:$J$32, 0))</f>
        <v>ANH</v>
      </c>
      <c r="B1191" s="7000" t="str">
        <f>INDEX('Validation flags'!$K$8:$K$33, MATCH( 'Validation flags'!$B$3,'Validation flags'!$J$8:$J$32, 0))&amp;"_AIM01"</f>
        <v>ANH_AIM01</v>
      </c>
      <c r="C1191" s="6748" t="str">
        <f>'App3'!$AR$7</f>
        <v>APP3014</v>
      </c>
      <c r="D1191" s="6748" t="str">
        <f>'App3'!$AT$5</f>
        <v>Underperformance penalty collar</v>
      </c>
      <c r="E1191" s="6748" t="str">
        <f>'App3'!$AR$8</f>
        <v>Ml</v>
      </c>
      <c r="F1191" s="6748" t="s">
        <v>31982</v>
      </c>
      <c r="L1191" s="6748" t="str">
        <f>IF('App3'!$AR$47="","##BLANK",'App3'!$AR$47)</f>
        <v>##BLANK</v>
      </c>
      <c r="M1191" s="6748" t="str">
        <f>IF('App3'!$AS$47="","##BLANK",'App3'!$AS$47)</f>
        <v>##BLANK</v>
      </c>
      <c r="N1191" s="6748" t="str">
        <f>IF('App3'!$AT$47="","##BLANK",'App3'!$AT$47)</f>
        <v>##BLANK</v>
      </c>
      <c r="O1191" s="6748" t="str">
        <f>IF('App3'!$AU$47="","##BLANK",'App3'!$AU$47)</f>
        <v>##BLANK</v>
      </c>
      <c r="P1191" s="6748" t="str">
        <f>IF('App3'!$AV$47="","##BLANK",'App3'!$AV$47)</f>
        <v>##BLANK</v>
      </c>
    </row>
    <row r="1192" spans="1:16">
      <c r="A1192" s="6748" t="str">
        <f>INDEX('Validation flags'!$K$8:$K$33, MATCH( 'Validation flags'!$B$3,'Validation flags'!$J$8:$J$32, 0))</f>
        <v>ANH</v>
      </c>
      <c r="B1192" s="7000" t="str">
        <f>INDEX('Validation flags'!$K$8:$K$33, MATCH( 'Validation flags'!$B$3,'Validation flags'!$J$8:$J$32, 0))&amp;"_AIM01"</f>
        <v>ANH_AIM01</v>
      </c>
      <c r="C1192" s="6748" t="str">
        <f>'App3'!$AR$7</f>
        <v>APP3014</v>
      </c>
      <c r="D1192" s="6748" t="str">
        <f>'App3'!$AT$5</f>
        <v>Underperformance penalty collar</v>
      </c>
      <c r="E1192" s="6748" t="str">
        <f>'App3'!$AR$8</f>
        <v>Ml</v>
      </c>
      <c r="F1192" s="6748" t="s">
        <v>31982</v>
      </c>
      <c r="L1192" s="6748" t="str">
        <f>IF('App3'!$AR$48="","##BLANK",'App3'!$AR$48)</f>
        <v>##BLANK</v>
      </c>
      <c r="M1192" s="6748" t="str">
        <f>IF('App3'!$AS$48="","##BLANK",'App3'!$AS$48)</f>
        <v>##BLANK</v>
      </c>
      <c r="N1192" s="6748" t="str">
        <f>IF('App3'!$AT$48="","##BLANK",'App3'!$AT$48)</f>
        <v>##BLANK</v>
      </c>
      <c r="O1192" s="6748" t="str">
        <f>IF('App3'!$AU$48="","##BLANK",'App3'!$AU$48)</f>
        <v>##BLANK</v>
      </c>
      <c r="P1192" s="6748" t="str">
        <f>IF('App3'!$AV$48="","##BLANK",'App3'!$AV$48)</f>
        <v>##BLANK</v>
      </c>
    </row>
    <row r="1193" spans="1:16">
      <c r="A1193" s="6748" t="str">
        <f>INDEX('Validation flags'!$K$8:$K$33, MATCH( 'Validation flags'!$B$3,'Validation flags'!$J$8:$J$32, 0))</f>
        <v>ANH</v>
      </c>
      <c r="B1193" s="7000" t="str">
        <f>INDEX('Validation flags'!$K$8:$K$33, MATCH( 'Validation flags'!$B$3,'Validation flags'!$J$8:$J$32, 0))&amp;"_AIM01"</f>
        <v>ANH_AIM01</v>
      </c>
      <c r="C1193" s="6748" t="str">
        <f>'App3'!$AR$7</f>
        <v>APP3014</v>
      </c>
      <c r="D1193" s="6748" t="str">
        <f>'App3'!$AT$5</f>
        <v>Underperformance penalty collar</v>
      </c>
      <c r="E1193" s="6748" t="str">
        <f>'App3'!$AR$8</f>
        <v>Ml</v>
      </c>
      <c r="F1193" s="6748" t="s">
        <v>31982</v>
      </c>
      <c r="L1193" s="6748" t="str">
        <f>IF('App3'!$AR$49="","##BLANK",'App3'!$AR$49)</f>
        <v>##BLANK</v>
      </c>
      <c r="M1193" s="6748" t="str">
        <f>IF('App3'!$AS$49="","##BLANK",'App3'!$AS$49)</f>
        <v>##BLANK</v>
      </c>
      <c r="N1193" s="6748" t="str">
        <f>IF('App3'!$AT$49="","##BLANK",'App3'!$AT$49)</f>
        <v>##BLANK</v>
      </c>
      <c r="O1193" s="6748" t="str">
        <f>IF('App3'!$AU$49="","##BLANK",'App3'!$AU$49)</f>
        <v>##BLANK</v>
      </c>
      <c r="P1193" s="6748" t="str">
        <f>IF('App3'!$AV$49="","##BLANK",'App3'!$AV$49)</f>
        <v>##BLANK</v>
      </c>
    </row>
    <row r="1194" spans="1:16">
      <c r="A1194" s="6748" t="str">
        <f>INDEX('Validation flags'!$K$8:$K$33, MATCH( 'Validation flags'!$B$3,'Validation flags'!$J$8:$J$32, 0))</f>
        <v>ANH</v>
      </c>
      <c r="B1194" s="7000" t="str">
        <f>INDEX('Validation flags'!$K$8:$K$33, MATCH( 'Validation flags'!$B$3,'Validation flags'!$J$8:$J$32, 0))&amp;"_AIM01"</f>
        <v>ANH_AIM01</v>
      </c>
      <c r="C1194" s="6748" t="str">
        <f>'App3'!$AR$7</f>
        <v>APP3014</v>
      </c>
      <c r="D1194" s="6748" t="str">
        <f>'App3'!$AT$5</f>
        <v>Underperformance penalty collar</v>
      </c>
      <c r="E1194" s="6748" t="str">
        <f>'App3'!$AR$8</f>
        <v>Ml</v>
      </c>
      <c r="F1194" s="6748" t="s">
        <v>31982</v>
      </c>
      <c r="L1194" s="6748" t="str">
        <f>IF('App3'!$AR$50="","##BLANK",'App3'!$AR$50)</f>
        <v>##BLANK</v>
      </c>
      <c r="M1194" s="6748" t="str">
        <f>IF('App3'!$AS$50="","##BLANK",'App3'!$AS$50)</f>
        <v>##BLANK</v>
      </c>
      <c r="N1194" s="6748" t="str">
        <f>IF('App3'!$AT$50="","##BLANK",'App3'!$AT$50)</f>
        <v>##BLANK</v>
      </c>
      <c r="O1194" s="6748" t="str">
        <f>IF('App3'!$AU$50="","##BLANK",'App3'!$AU$50)</f>
        <v>##BLANK</v>
      </c>
      <c r="P1194" s="6748" t="str">
        <f>IF('App3'!$AV$50="","##BLANK",'App3'!$AV$50)</f>
        <v>##BLANK</v>
      </c>
    </row>
    <row r="1195" spans="1:16">
      <c r="A1195" s="6748" t="str">
        <f>INDEX('Validation flags'!$K$8:$K$33, MATCH( 'Validation flags'!$B$3,'Validation flags'!$J$8:$J$32, 0))</f>
        <v>ANH</v>
      </c>
      <c r="B1195" s="7000" t="str">
        <f>INDEX('Validation flags'!$K$8:$K$33, MATCH( 'Validation flags'!$B$3,'Validation flags'!$J$8:$J$32, 0))&amp;"_AIM01"</f>
        <v>ANH_AIM01</v>
      </c>
      <c r="C1195" s="6748" t="str">
        <f>'App3'!$AR$7</f>
        <v>APP3014</v>
      </c>
      <c r="D1195" s="6748" t="str">
        <f>'App3'!$AT$5</f>
        <v>Underperformance penalty collar</v>
      </c>
      <c r="E1195" s="6748" t="str">
        <f>'App3'!$AR$8</f>
        <v>Ml</v>
      </c>
      <c r="F1195" s="6748" t="s">
        <v>31982</v>
      </c>
      <c r="L1195" s="6748" t="str">
        <f>IF('App3'!$AR$51="","##BLANK",'App3'!$AR$51)</f>
        <v>##BLANK</v>
      </c>
      <c r="M1195" s="6748" t="str">
        <f>IF('App3'!$AS$51="","##BLANK",'App3'!$AS$51)</f>
        <v>##BLANK</v>
      </c>
      <c r="N1195" s="6748" t="str">
        <f>IF('App3'!$AT$51="","##BLANK",'App3'!$AT$51)</f>
        <v>##BLANK</v>
      </c>
      <c r="O1195" s="6748" t="str">
        <f>IF('App3'!$AU$51="","##BLANK",'App3'!$AU$51)</f>
        <v>##BLANK</v>
      </c>
      <c r="P1195" s="6748" t="str">
        <f>IF('App3'!$AV$51="","##BLANK",'App3'!$AV$51)</f>
        <v>##BLANK</v>
      </c>
    </row>
    <row r="1196" spans="1:16">
      <c r="A1196" s="6748" t="str">
        <f>INDEX('Validation flags'!$K$8:$K$33, MATCH( 'Validation flags'!$B$3,'Validation flags'!$J$8:$J$32, 0))</f>
        <v>ANH</v>
      </c>
      <c r="B1196" s="7000" t="str">
        <f>INDEX('Validation flags'!$K$8:$K$33, MATCH( 'Validation flags'!$B$3,'Validation flags'!$J$8:$J$32, 0))&amp;"_AIM01"</f>
        <v>ANH_AIM01</v>
      </c>
      <c r="C1196" s="6748" t="str">
        <f>'App3'!$AR$7</f>
        <v>APP3014</v>
      </c>
      <c r="D1196" s="6748" t="str">
        <f>'App3'!$AT$5</f>
        <v>Underperformance penalty collar</v>
      </c>
      <c r="E1196" s="6748" t="str">
        <f>'App3'!$AR$8</f>
        <v>Ml</v>
      </c>
      <c r="F1196" s="6748" t="s">
        <v>31982</v>
      </c>
      <c r="L1196" s="6748" t="str">
        <f>IF('App3'!$AR$52="","##BLANK",'App3'!$AR$52)</f>
        <v>##BLANK</v>
      </c>
      <c r="M1196" s="6748" t="str">
        <f>IF('App3'!$AS$52="","##BLANK",'App3'!$AS$52)</f>
        <v>##BLANK</v>
      </c>
      <c r="N1196" s="6748" t="str">
        <f>IF('App3'!$AT$52="","##BLANK",'App3'!$AT$52)</f>
        <v>##BLANK</v>
      </c>
      <c r="O1196" s="6748" t="str">
        <f>IF('App3'!$AU$52="","##BLANK",'App3'!$AU$52)</f>
        <v>##BLANK</v>
      </c>
      <c r="P1196" s="6748" t="str">
        <f>IF('App3'!$AV$52="","##BLANK",'App3'!$AV$52)</f>
        <v>##BLANK</v>
      </c>
    </row>
    <row r="1197" spans="1:16">
      <c r="A1197" s="6748" t="str">
        <f>INDEX('Validation flags'!$K$8:$K$33, MATCH( 'Validation flags'!$B$3,'Validation flags'!$J$8:$J$32, 0))</f>
        <v>ANH</v>
      </c>
      <c r="B1197" s="7000" t="str">
        <f>INDEX('Validation flags'!$K$8:$K$33, MATCH( 'Validation flags'!$B$3,'Validation flags'!$J$8:$J$32, 0))&amp;"_AIM01"</f>
        <v>ANH_AIM01</v>
      </c>
      <c r="C1197" s="6748" t="str">
        <f>'App3'!$AR$7</f>
        <v>APP3014</v>
      </c>
      <c r="D1197" s="6748" t="str">
        <f>'App3'!$AT$5</f>
        <v>Underperformance penalty collar</v>
      </c>
      <c r="E1197" s="6748" t="str">
        <f>'App3'!$AR$8</f>
        <v>Ml</v>
      </c>
      <c r="F1197" s="6748" t="s">
        <v>31982</v>
      </c>
      <c r="L1197" s="6748" t="str">
        <f>IF('App3'!$AR$53="","##BLANK",'App3'!$AR$53)</f>
        <v>##BLANK</v>
      </c>
      <c r="M1197" s="6748" t="str">
        <f>IF('App3'!$AS$53="","##BLANK",'App3'!$AS$53)</f>
        <v>##BLANK</v>
      </c>
      <c r="N1197" s="6748" t="str">
        <f>IF('App3'!$AT$53="","##BLANK",'App3'!$AT$53)</f>
        <v>##BLANK</v>
      </c>
      <c r="O1197" s="6748" t="str">
        <f>IF('App3'!$AU$53="","##BLANK",'App3'!$AU$53)</f>
        <v>##BLANK</v>
      </c>
      <c r="P1197" s="6748" t="str">
        <f>IF('App3'!$AV$53="","##BLANK",'App3'!$AV$53)</f>
        <v>##BLANK</v>
      </c>
    </row>
    <row r="1198" spans="1:16">
      <c r="A1198" s="6748" t="str">
        <f>INDEX('Validation flags'!$K$8:$K$33, MATCH( 'Validation flags'!$B$3,'Validation flags'!$J$8:$J$32, 0))</f>
        <v>ANH</v>
      </c>
      <c r="B1198" s="7000" t="str">
        <f>INDEX('Validation flags'!$K$8:$K$33, MATCH( 'Validation flags'!$B$3,'Validation flags'!$J$8:$J$32, 0))&amp;"_AIM01"</f>
        <v>ANH_AIM01</v>
      </c>
      <c r="C1198" s="6748" t="str">
        <f>'App3'!$AR$7</f>
        <v>APP3014</v>
      </c>
      <c r="D1198" s="6748" t="str">
        <f>'App3'!$AT$5</f>
        <v>Underperformance penalty collar</v>
      </c>
      <c r="E1198" s="6748" t="str">
        <f>'App3'!$AR$8</f>
        <v>Ml</v>
      </c>
      <c r="F1198" s="6748" t="s">
        <v>31982</v>
      </c>
      <c r="L1198" s="6748" t="str">
        <f>IF('App3'!$AR$54="","##BLANK",'App3'!$AR$54)</f>
        <v>##BLANK</v>
      </c>
      <c r="M1198" s="6748" t="str">
        <f>IF('App3'!$AS$54="","##BLANK",'App3'!$AS$54)</f>
        <v>##BLANK</v>
      </c>
      <c r="N1198" s="6748" t="str">
        <f>IF('App3'!$AT$54="","##BLANK",'App3'!$AT$54)</f>
        <v>##BLANK</v>
      </c>
      <c r="O1198" s="6748" t="str">
        <f>IF('App3'!$AU$54="","##BLANK",'App3'!$AU$54)</f>
        <v>##BLANK</v>
      </c>
      <c r="P1198" s="6748" t="str">
        <f>IF('App3'!$AV$54="","##BLANK",'App3'!$AV$54)</f>
        <v>##BLANK</v>
      </c>
    </row>
    <row r="1199" spans="1:16">
      <c r="A1199" s="6748" t="str">
        <f>INDEX('Validation flags'!$K$8:$K$33, MATCH( 'Validation flags'!$B$3,'Validation flags'!$J$8:$J$32, 0))</f>
        <v>ANH</v>
      </c>
      <c r="B1199" s="7000" t="str">
        <f>INDEX('Validation flags'!$K$8:$K$33, MATCH( 'Validation flags'!$B$3,'Validation flags'!$J$8:$J$32, 0))&amp;"_AIM01"</f>
        <v>ANH_AIM01</v>
      </c>
      <c r="C1199" s="6748" t="str">
        <f>'App3'!$AR$7</f>
        <v>APP3014</v>
      </c>
      <c r="D1199" s="6748" t="str">
        <f>'App3'!$AT$5</f>
        <v>Underperformance penalty collar</v>
      </c>
      <c r="E1199" s="6748" t="str">
        <f>'App3'!$AR$8</f>
        <v>Ml</v>
      </c>
      <c r="F1199" s="6748" t="s">
        <v>31982</v>
      </c>
      <c r="L1199" s="6748" t="str">
        <f>IF('App3'!$AR$55="","##BLANK",'App3'!$AR$55)</f>
        <v>##BLANK</v>
      </c>
      <c r="M1199" s="6748" t="str">
        <f>IF('App3'!$AS$55="","##BLANK",'App3'!$AS$55)</f>
        <v>##BLANK</v>
      </c>
      <c r="N1199" s="6748" t="str">
        <f>IF('App3'!$AT$55="","##BLANK",'App3'!$AT$55)</f>
        <v>##BLANK</v>
      </c>
      <c r="O1199" s="6748" t="str">
        <f>IF('App3'!$AU$55="","##BLANK",'App3'!$AU$55)</f>
        <v>##BLANK</v>
      </c>
      <c r="P1199" s="6748" t="str">
        <f>IF('App3'!$AV$55="","##BLANK",'App3'!$AV$55)</f>
        <v>##BLANK</v>
      </c>
    </row>
    <row r="1200" spans="1:16">
      <c r="A1200" s="6748" t="str">
        <f>INDEX('Validation flags'!$K$8:$K$33, MATCH( 'Validation flags'!$B$3,'Validation flags'!$J$8:$J$32, 0))</f>
        <v>ANH</v>
      </c>
      <c r="B1200" s="7000" t="str">
        <f>INDEX('Validation flags'!$K$8:$K$33, MATCH( 'Validation flags'!$B$3,'Validation flags'!$J$8:$J$32, 0))&amp;"_AIM01"</f>
        <v>ANH_AIM01</v>
      </c>
      <c r="C1200" s="6748" t="str">
        <f>'App3'!$AR$7</f>
        <v>APP3014</v>
      </c>
      <c r="D1200" s="6748" t="str">
        <f>'App3'!$AT$5</f>
        <v>Underperformance penalty collar</v>
      </c>
      <c r="E1200" s="6748" t="str">
        <f>'App3'!$AR$8</f>
        <v>Ml</v>
      </c>
      <c r="F1200" s="6748" t="s">
        <v>31982</v>
      </c>
      <c r="L1200" s="6748" t="str">
        <f>IF('App3'!$AR$56="","##BLANK",'App3'!$AR$56)</f>
        <v>##BLANK</v>
      </c>
      <c r="M1200" s="6748" t="str">
        <f>IF('App3'!$AS$56="","##BLANK",'App3'!$AS$56)</f>
        <v>##BLANK</v>
      </c>
      <c r="N1200" s="6748" t="str">
        <f>IF('App3'!$AT$56="","##BLANK",'App3'!$AT$56)</f>
        <v>##BLANK</v>
      </c>
      <c r="O1200" s="6748" t="str">
        <f>IF('App3'!$AU$56="","##BLANK",'App3'!$AU$56)</f>
        <v>##BLANK</v>
      </c>
      <c r="P1200" s="6748" t="str">
        <f>IF('App3'!$AV$56="","##BLANK",'App3'!$AV$56)</f>
        <v>##BLANK</v>
      </c>
    </row>
    <row r="1201" spans="1:16">
      <c r="A1201" s="6748" t="str">
        <f>INDEX('Validation flags'!$K$8:$K$33, MATCH( 'Validation flags'!$B$3,'Validation flags'!$J$8:$J$32, 0))</f>
        <v>ANH</v>
      </c>
      <c r="B1201" s="7000" t="str">
        <f>INDEX('Validation flags'!$K$8:$K$33, MATCH( 'Validation flags'!$B$3,'Validation flags'!$J$8:$J$32, 0))&amp;"_AIM01"</f>
        <v>ANH_AIM01</v>
      </c>
      <c r="C1201" s="6748" t="str">
        <f>'App3'!$AR$7</f>
        <v>APP3014</v>
      </c>
      <c r="D1201" s="6748" t="str">
        <f>'App3'!$AT$5</f>
        <v>Underperformance penalty collar</v>
      </c>
      <c r="E1201" s="6748" t="str">
        <f>'App3'!$AR$8</f>
        <v>Ml</v>
      </c>
      <c r="F1201" s="6748" t="s">
        <v>31982</v>
      </c>
      <c r="L1201" s="6748" t="str">
        <f>IF('App3'!$AR$57="","##BLANK",'App3'!$AR$57)</f>
        <v>##BLANK</v>
      </c>
      <c r="M1201" s="6748" t="str">
        <f>IF('App3'!$AS$57="","##BLANK",'App3'!$AS$57)</f>
        <v>##BLANK</v>
      </c>
      <c r="N1201" s="6748" t="str">
        <f>IF('App3'!$AT$57="","##BLANK",'App3'!$AT$57)</f>
        <v>##BLANK</v>
      </c>
      <c r="O1201" s="6748" t="str">
        <f>IF('App3'!$AU$57="","##BLANK",'App3'!$AU$57)</f>
        <v>##BLANK</v>
      </c>
      <c r="P1201" s="6748" t="str">
        <f>IF('App3'!$AV$57="","##BLANK",'App3'!$AV$57)</f>
        <v>##BLANK</v>
      </c>
    </row>
    <row r="1202" spans="1:16">
      <c r="A1202" s="6748" t="str">
        <f>INDEX('Validation flags'!$K$8:$K$33, MATCH( 'Validation flags'!$B$3,'Validation flags'!$J$8:$J$32, 0))</f>
        <v>ANH</v>
      </c>
      <c r="B1202" s="7000" t="str">
        <f>INDEX('Validation flags'!$K$8:$K$33, MATCH( 'Validation flags'!$B$3,'Validation flags'!$J$8:$J$32, 0))&amp;"_AIM01"</f>
        <v>ANH_AIM01</v>
      </c>
      <c r="C1202" s="6748" t="str">
        <f>'App3'!$AR$7</f>
        <v>APP3014</v>
      </c>
      <c r="D1202" s="6748" t="str">
        <f>'App3'!$AT$5</f>
        <v>Underperformance penalty collar</v>
      </c>
      <c r="E1202" s="6748" t="str">
        <f>'App3'!$AR$8</f>
        <v>Ml</v>
      </c>
      <c r="F1202" s="6748" t="s">
        <v>31982</v>
      </c>
      <c r="L1202" s="6748" t="str">
        <f>IF('App3'!$AR$58="","##BLANK",'App3'!$AR$58)</f>
        <v>##BLANK</v>
      </c>
      <c r="M1202" s="6748" t="str">
        <f>IF('App3'!$AS$58="","##BLANK",'App3'!$AS$58)</f>
        <v>##BLANK</v>
      </c>
      <c r="N1202" s="6748" t="str">
        <f>IF('App3'!$AT$58="","##BLANK",'App3'!$AT$58)</f>
        <v>##BLANK</v>
      </c>
      <c r="O1202" s="6748" t="str">
        <f>IF('App3'!$AU$58="","##BLANK",'App3'!$AU$58)</f>
        <v>##BLANK</v>
      </c>
      <c r="P1202" s="6748" t="str">
        <f>IF('App3'!$AV$58="","##BLANK",'App3'!$AV$58)</f>
        <v>##BLANK</v>
      </c>
    </row>
    <row r="1203" spans="1:16">
      <c r="A1203" s="6748" t="str">
        <f>INDEX('Validation flags'!$K$8:$K$33, MATCH( 'Validation flags'!$B$3,'Validation flags'!$J$8:$J$32, 0))</f>
        <v>ANH</v>
      </c>
      <c r="B1203" s="7000" t="str">
        <f>INDEX('Validation flags'!$K$8:$K$33, MATCH( 'Validation flags'!$B$3,'Validation flags'!$J$8:$J$32, 0))&amp;"_AIM01"</f>
        <v>ANH_AIM01</v>
      </c>
      <c r="C1203" s="6748" t="str">
        <f>'App3'!$AR$7</f>
        <v>APP3014</v>
      </c>
      <c r="D1203" s="6748" t="str">
        <f>'App3'!$AT$5</f>
        <v>Underperformance penalty collar</v>
      </c>
      <c r="E1203" s="6748" t="str">
        <f>'App3'!$AR$8</f>
        <v>Ml</v>
      </c>
      <c r="F1203" s="6748" t="s">
        <v>31982</v>
      </c>
      <c r="L1203" s="6748" t="str">
        <f>IF('App3'!$AR$59="","##BLANK",'App3'!$AR$59)</f>
        <v>##BLANK</v>
      </c>
      <c r="M1203" s="6748" t="str">
        <f>IF('App3'!$AS$59="","##BLANK",'App3'!$AS$59)</f>
        <v>##BLANK</v>
      </c>
      <c r="N1203" s="6748" t="str">
        <f>IF('App3'!$AT$59="","##BLANK",'App3'!$AT$59)</f>
        <v>##BLANK</v>
      </c>
      <c r="O1203" s="6748" t="str">
        <f>IF('App3'!$AU$59="","##BLANK",'App3'!$AU$59)</f>
        <v>##BLANK</v>
      </c>
      <c r="P1203" s="6748" t="str">
        <f>IF('App3'!$AV$59="","##BLANK",'App3'!$AV$59)</f>
        <v>##BLANK</v>
      </c>
    </row>
    <row r="1204" spans="1:16">
      <c r="A1204" s="6748" t="str">
        <f>INDEX('Validation flags'!$K$8:$K$33, MATCH( 'Validation flags'!$B$3,'Validation flags'!$J$8:$J$32, 0))</f>
        <v>ANH</v>
      </c>
      <c r="B1204" s="7000" t="str">
        <f>INDEX('Validation flags'!$K$8:$K$33, MATCH( 'Validation flags'!$B$3,'Validation flags'!$J$8:$J$32, 0))&amp;"_AIM01"</f>
        <v>ANH_AIM01</v>
      </c>
      <c r="C1204" s="6748" t="str">
        <f>'App3'!$AW$7</f>
        <v>APP3015</v>
      </c>
      <c r="D1204" s="6748" t="str">
        <f>'App3'!$AY$5</f>
        <v>Underperformance penalty deadband</v>
      </c>
      <c r="E1204" s="6748" t="str">
        <f>'App3'!$AW$8</f>
        <v>Ml</v>
      </c>
      <c r="F1204" s="6748" t="s">
        <v>31982</v>
      </c>
      <c r="L1204" s="6748" t="str">
        <f>IF('App3'!$AW$10="","##BLANK",'App3'!$AW$10)</f>
        <v>##BLANK</v>
      </c>
      <c r="M1204" s="6748" t="str">
        <f>IF('App3'!$AX$10="","##BLANK",'App3'!$AX$10)</f>
        <v>##BLANK</v>
      </c>
      <c r="N1204" s="6748" t="str">
        <f>IF('App3'!$AY$10="","##BLANK",'App3'!$AY$10)</f>
        <v>##BLANK</v>
      </c>
      <c r="O1204" s="6748" t="str">
        <f>IF('App3'!$AZ$10="","##BLANK",'App3'!$AZ$10)</f>
        <v>##BLANK</v>
      </c>
      <c r="P1204" s="6748" t="str">
        <f>IF('App3'!$BA$10="","##BLANK",'App3'!$BA$10)</f>
        <v>##BLANK</v>
      </c>
    </row>
    <row r="1205" spans="1:16">
      <c r="A1205" s="6748" t="str">
        <f>INDEX('Validation flags'!$K$8:$K$33, MATCH( 'Validation flags'!$B$3,'Validation flags'!$J$8:$J$32, 0))</f>
        <v>ANH</v>
      </c>
      <c r="B1205" s="7000" t="str">
        <f>INDEX('Validation flags'!$K$8:$K$33, MATCH( 'Validation flags'!$B$3,'Validation flags'!$J$8:$J$32, 0))&amp;"_AIM01"</f>
        <v>ANH_AIM01</v>
      </c>
      <c r="C1205" s="6748" t="str">
        <f>'App3'!$AW$7</f>
        <v>APP3015</v>
      </c>
      <c r="D1205" s="6748" t="str">
        <f>'App3'!$AY$5</f>
        <v>Underperformance penalty deadband</v>
      </c>
      <c r="E1205" s="6748" t="str">
        <f>'App3'!$AW$8</f>
        <v>Ml</v>
      </c>
      <c r="F1205" s="6748" t="s">
        <v>31982</v>
      </c>
      <c r="L1205" s="6748">
        <f>IF('App3'!$AW$11="","##BLANK",'App3'!$AW$11)</f>
        <v>0</v>
      </c>
      <c r="M1205" s="6748">
        <f>IF('App3'!$AX$11="","##BLANK",'App3'!$AX$11)</f>
        <v>0</v>
      </c>
      <c r="N1205" s="6748">
        <f>IF('App3'!$AY$11="","##BLANK",'App3'!$AY$11)</f>
        <v>0</v>
      </c>
      <c r="O1205" s="6748">
        <f>IF('App3'!$AZ$11="","##BLANK",'App3'!$AZ$11)</f>
        <v>0</v>
      </c>
      <c r="P1205" s="6748">
        <f>IF('App3'!$BA$11="","##BLANK",'App3'!$BA$11)</f>
        <v>0</v>
      </c>
    </row>
    <row r="1206" spans="1:16">
      <c r="A1206" s="6748" t="str">
        <f>INDEX('Validation flags'!$K$8:$K$33, MATCH( 'Validation flags'!$B$3,'Validation flags'!$J$8:$J$32, 0))</f>
        <v>ANH</v>
      </c>
      <c r="B1206" s="7000" t="str">
        <f>INDEX('Validation flags'!$K$8:$K$33, MATCH( 'Validation flags'!$B$3,'Validation flags'!$J$8:$J$32, 0))&amp;"_AIM01"</f>
        <v>ANH_AIM01</v>
      </c>
      <c r="C1206" s="6748" t="str">
        <f>'App3'!$AW$7</f>
        <v>APP3015</v>
      </c>
      <c r="D1206" s="6748" t="str">
        <f>'App3'!$AY$5</f>
        <v>Underperformance penalty deadband</v>
      </c>
      <c r="E1206" s="6748" t="str">
        <f>'App3'!$AW$8</f>
        <v>Ml</v>
      </c>
      <c r="F1206" s="6748" t="s">
        <v>31982</v>
      </c>
      <c r="L1206" s="6748">
        <f>IF('App3'!$AW$12="","##BLANK",'App3'!$AW$12)</f>
        <v>0</v>
      </c>
      <c r="M1206" s="6748">
        <f>IF('App3'!$AX$12="","##BLANK",'App3'!$AX$12)</f>
        <v>0</v>
      </c>
      <c r="N1206" s="6748">
        <f>IF('App3'!$AY$12="","##BLANK",'App3'!$AY$12)</f>
        <v>0</v>
      </c>
      <c r="O1206" s="6748">
        <f>IF('App3'!$AZ$12="","##BLANK",'App3'!$AZ$12)</f>
        <v>0</v>
      </c>
      <c r="P1206" s="6748">
        <f>IF('App3'!$BA$12="","##BLANK",'App3'!$BA$12)</f>
        <v>0</v>
      </c>
    </row>
    <row r="1207" spans="1:16">
      <c r="A1207" s="6748" t="str">
        <f>INDEX('Validation flags'!$K$8:$K$33, MATCH( 'Validation flags'!$B$3,'Validation flags'!$J$8:$J$32, 0))</f>
        <v>ANH</v>
      </c>
      <c r="B1207" s="7000" t="str">
        <f>INDEX('Validation flags'!$K$8:$K$33, MATCH( 'Validation flags'!$B$3,'Validation flags'!$J$8:$J$32, 0))&amp;"_AIM01"</f>
        <v>ANH_AIM01</v>
      </c>
      <c r="C1207" s="6748" t="str">
        <f>'App3'!$AW$7</f>
        <v>APP3015</v>
      </c>
      <c r="D1207" s="6748" t="str">
        <f>'App3'!$AY$5</f>
        <v>Underperformance penalty deadband</v>
      </c>
      <c r="E1207" s="6748" t="str">
        <f>'App3'!$AW$8</f>
        <v>Ml</v>
      </c>
      <c r="F1207" s="6748" t="s">
        <v>31982</v>
      </c>
      <c r="L1207" s="6748">
        <f>IF('App3'!$AW$13="","##BLANK",'App3'!$AW$13)</f>
        <v>0</v>
      </c>
      <c r="M1207" s="6748">
        <f>IF('App3'!$AX$13="","##BLANK",'App3'!$AX$13)</f>
        <v>0</v>
      </c>
      <c r="N1207" s="6748">
        <f>IF('App3'!$AY$13="","##BLANK",'App3'!$AY$13)</f>
        <v>0</v>
      </c>
      <c r="O1207" s="6748">
        <f>IF('App3'!$AZ$13="","##BLANK",'App3'!$AZ$13)</f>
        <v>0</v>
      </c>
      <c r="P1207" s="6748">
        <f>IF('App3'!$BA$13="","##BLANK",'App3'!$BA$13)</f>
        <v>0</v>
      </c>
    </row>
    <row r="1208" spans="1:16">
      <c r="A1208" s="6748" t="str">
        <f>INDEX('Validation flags'!$K$8:$K$33, MATCH( 'Validation flags'!$B$3,'Validation flags'!$J$8:$J$32, 0))</f>
        <v>ANH</v>
      </c>
      <c r="B1208" s="7000" t="str">
        <f>INDEX('Validation flags'!$K$8:$K$33, MATCH( 'Validation flags'!$B$3,'Validation flags'!$J$8:$J$32, 0))&amp;"_AIM01"</f>
        <v>ANH_AIM01</v>
      </c>
      <c r="C1208" s="6748" t="str">
        <f>'App3'!$AW$7</f>
        <v>APP3015</v>
      </c>
      <c r="D1208" s="6748" t="str">
        <f>'App3'!$AY$5</f>
        <v>Underperformance penalty deadband</v>
      </c>
      <c r="E1208" s="6748" t="str">
        <f>'App3'!$AW$8</f>
        <v>Ml</v>
      </c>
      <c r="F1208" s="6748" t="s">
        <v>31982</v>
      </c>
      <c r="L1208" s="6748">
        <f>IF('App3'!$AW$14="","##BLANK",'App3'!$AW$14)</f>
        <v>0</v>
      </c>
      <c r="M1208" s="6748">
        <f>IF('App3'!$AX$14="","##BLANK",'App3'!$AX$14)</f>
        <v>0</v>
      </c>
      <c r="N1208" s="6748">
        <f>IF('App3'!$AY$14="","##BLANK",'App3'!$AY$14)</f>
        <v>0</v>
      </c>
      <c r="O1208" s="6748">
        <f>IF('App3'!$AZ$14="","##BLANK",'App3'!$AZ$14)</f>
        <v>0</v>
      </c>
      <c r="P1208" s="6748">
        <f>IF('App3'!$BA$14="","##BLANK",'App3'!$BA$14)</f>
        <v>0</v>
      </c>
    </row>
    <row r="1209" spans="1:16">
      <c r="A1209" s="6748" t="str">
        <f>INDEX('Validation flags'!$K$8:$K$33, MATCH( 'Validation flags'!$B$3,'Validation flags'!$J$8:$J$32, 0))</f>
        <v>ANH</v>
      </c>
      <c r="B1209" s="7000" t="str">
        <f>INDEX('Validation flags'!$K$8:$K$33, MATCH( 'Validation flags'!$B$3,'Validation flags'!$J$8:$J$32, 0))&amp;"_AIM01"</f>
        <v>ANH_AIM01</v>
      </c>
      <c r="C1209" s="6748" t="str">
        <f>'App3'!$AW$7</f>
        <v>APP3015</v>
      </c>
      <c r="D1209" s="6748" t="str">
        <f>'App3'!$AY$5</f>
        <v>Underperformance penalty deadband</v>
      </c>
      <c r="E1209" s="6748" t="str">
        <f>'App3'!$AW$8</f>
        <v>Ml</v>
      </c>
      <c r="F1209" s="6748" t="s">
        <v>31982</v>
      </c>
      <c r="L1209" s="6748" t="str">
        <f>IF('App3'!$AW$15="","##BLANK",'App3'!$AW$15)</f>
        <v>##BLANK</v>
      </c>
      <c r="M1209" s="6748" t="str">
        <f>IF('App3'!$AX$15="","##BLANK",'App3'!$AX$15)</f>
        <v>##BLANK</v>
      </c>
      <c r="N1209" s="6748" t="str">
        <f>IF('App3'!$AY$15="","##BLANK",'App3'!$AY$15)</f>
        <v>##BLANK</v>
      </c>
      <c r="O1209" s="6748" t="str">
        <f>IF('App3'!$AZ$15="","##BLANK",'App3'!$AZ$15)</f>
        <v>##BLANK</v>
      </c>
      <c r="P1209" s="6748" t="str">
        <f>IF('App3'!$BA$15="","##BLANK",'App3'!$BA$15)</f>
        <v>##BLANK</v>
      </c>
    </row>
    <row r="1210" spans="1:16">
      <c r="A1210" s="6748" t="str">
        <f>INDEX('Validation flags'!$K$8:$K$33, MATCH( 'Validation flags'!$B$3,'Validation flags'!$J$8:$J$32, 0))</f>
        <v>ANH</v>
      </c>
      <c r="B1210" s="7000" t="str">
        <f>INDEX('Validation flags'!$K$8:$K$33, MATCH( 'Validation flags'!$B$3,'Validation flags'!$J$8:$J$32, 0))&amp;"_AIM01"</f>
        <v>ANH_AIM01</v>
      </c>
      <c r="C1210" s="6748" t="str">
        <f>'App3'!$AW$7</f>
        <v>APP3015</v>
      </c>
      <c r="D1210" s="6748" t="str">
        <f>'App3'!$AY$5</f>
        <v>Underperformance penalty deadband</v>
      </c>
      <c r="E1210" s="6748" t="str">
        <f>'App3'!$AW$8</f>
        <v>Ml</v>
      </c>
      <c r="F1210" s="6748" t="s">
        <v>31982</v>
      </c>
      <c r="L1210" s="6748" t="str">
        <f>IF('App3'!$AW$16="","##BLANK",'App3'!$AW$16)</f>
        <v>##BLANK</v>
      </c>
      <c r="M1210" s="6748" t="str">
        <f>IF('App3'!$AX$16="","##BLANK",'App3'!$AX$16)</f>
        <v>##BLANK</v>
      </c>
      <c r="N1210" s="6748" t="str">
        <f>IF('App3'!$AY$16="","##BLANK",'App3'!$AY$16)</f>
        <v>##BLANK</v>
      </c>
      <c r="O1210" s="6748" t="str">
        <f>IF('App3'!$AZ$16="","##BLANK",'App3'!$AZ$16)</f>
        <v>##BLANK</v>
      </c>
      <c r="P1210" s="6748" t="str">
        <f>IF('App3'!$BA$16="","##BLANK",'App3'!$BA$16)</f>
        <v>##BLANK</v>
      </c>
    </row>
    <row r="1211" spans="1:16">
      <c r="A1211" s="6748" t="str">
        <f>INDEX('Validation flags'!$K$8:$K$33, MATCH( 'Validation flags'!$B$3,'Validation flags'!$J$8:$J$32, 0))</f>
        <v>ANH</v>
      </c>
      <c r="B1211" s="7000" t="str">
        <f>INDEX('Validation flags'!$K$8:$K$33, MATCH( 'Validation flags'!$B$3,'Validation flags'!$J$8:$J$32, 0))&amp;"_AIM01"</f>
        <v>ANH_AIM01</v>
      </c>
      <c r="C1211" s="6748" t="str">
        <f>'App3'!$AW$7</f>
        <v>APP3015</v>
      </c>
      <c r="D1211" s="6748" t="str">
        <f>'App3'!$AY$5</f>
        <v>Underperformance penalty deadband</v>
      </c>
      <c r="E1211" s="6748" t="str">
        <f>'App3'!$AW$8</f>
        <v>Ml</v>
      </c>
      <c r="F1211" s="6748" t="s">
        <v>31982</v>
      </c>
      <c r="L1211" s="6748" t="str">
        <f>IF('App3'!$AW$17="","##BLANK",'App3'!$AW$17)</f>
        <v>##BLANK</v>
      </c>
      <c r="M1211" s="6748" t="str">
        <f>IF('App3'!$AX$17="","##BLANK",'App3'!$AX$17)</f>
        <v>##BLANK</v>
      </c>
      <c r="N1211" s="6748" t="str">
        <f>IF('App3'!$AY$17="","##BLANK",'App3'!$AY$17)</f>
        <v>##BLANK</v>
      </c>
      <c r="O1211" s="6748" t="str">
        <f>IF('App3'!$AZ$17="","##BLANK",'App3'!$AZ$17)</f>
        <v>##BLANK</v>
      </c>
      <c r="P1211" s="6748" t="str">
        <f>IF('App3'!$BA$17="","##BLANK",'App3'!$BA$17)</f>
        <v>##BLANK</v>
      </c>
    </row>
    <row r="1212" spans="1:16">
      <c r="A1212" s="6748" t="str">
        <f>INDEX('Validation flags'!$K$8:$K$33, MATCH( 'Validation flags'!$B$3,'Validation flags'!$J$8:$J$32, 0))</f>
        <v>ANH</v>
      </c>
      <c r="B1212" s="7000" t="str">
        <f>INDEX('Validation flags'!$K$8:$K$33, MATCH( 'Validation flags'!$B$3,'Validation flags'!$J$8:$J$32, 0))&amp;"_AIM01"</f>
        <v>ANH_AIM01</v>
      </c>
      <c r="C1212" s="6748" t="str">
        <f>'App3'!$AW$7</f>
        <v>APP3015</v>
      </c>
      <c r="D1212" s="6748" t="str">
        <f>'App3'!$AY$5</f>
        <v>Underperformance penalty deadband</v>
      </c>
      <c r="E1212" s="6748" t="str">
        <f>'App3'!$AW$8</f>
        <v>Ml</v>
      </c>
      <c r="F1212" s="6748" t="s">
        <v>31982</v>
      </c>
      <c r="L1212" s="6748" t="str">
        <f>IF('App3'!$AW$18="","##BLANK",'App3'!$AW$18)</f>
        <v>##BLANK</v>
      </c>
      <c r="M1212" s="6748" t="str">
        <f>IF('App3'!$AX$18="","##BLANK",'App3'!$AX$18)</f>
        <v>##BLANK</v>
      </c>
      <c r="N1212" s="6748" t="str">
        <f>IF('App3'!$AY$18="","##BLANK",'App3'!$AY$18)</f>
        <v>##BLANK</v>
      </c>
      <c r="O1212" s="6748" t="str">
        <f>IF('App3'!$AZ$18="","##BLANK",'App3'!$AZ$18)</f>
        <v>##BLANK</v>
      </c>
      <c r="P1212" s="6748" t="str">
        <f>IF('App3'!$BA$18="","##BLANK",'App3'!$BA$18)</f>
        <v>##BLANK</v>
      </c>
    </row>
    <row r="1213" spans="1:16">
      <c r="A1213" s="6748" t="str">
        <f>INDEX('Validation flags'!$K$8:$K$33, MATCH( 'Validation flags'!$B$3,'Validation flags'!$J$8:$J$32, 0))</f>
        <v>ANH</v>
      </c>
      <c r="B1213" s="7000" t="str">
        <f>INDEX('Validation flags'!$K$8:$K$33, MATCH( 'Validation flags'!$B$3,'Validation flags'!$J$8:$J$32, 0))&amp;"_AIM01"</f>
        <v>ANH_AIM01</v>
      </c>
      <c r="C1213" s="6748" t="str">
        <f>'App3'!$AW$7</f>
        <v>APP3015</v>
      </c>
      <c r="D1213" s="6748" t="str">
        <f>'App3'!$AY$5</f>
        <v>Underperformance penalty deadband</v>
      </c>
      <c r="E1213" s="6748" t="str">
        <f>'App3'!$AW$8</f>
        <v>Ml</v>
      </c>
      <c r="F1213" s="6748" t="s">
        <v>31982</v>
      </c>
      <c r="L1213" s="6748" t="str">
        <f>IF('App3'!$AW$19="","##BLANK",'App3'!$AW$19)</f>
        <v>##BLANK</v>
      </c>
      <c r="M1213" s="6748" t="str">
        <f>IF('App3'!$AX$19="","##BLANK",'App3'!$AX$19)</f>
        <v>##BLANK</v>
      </c>
      <c r="N1213" s="6748" t="str">
        <f>IF('App3'!$AY$19="","##BLANK",'App3'!$AY$19)</f>
        <v>##BLANK</v>
      </c>
      <c r="O1213" s="6748" t="str">
        <f>IF('App3'!$AZ$19="","##BLANK",'App3'!$AZ$19)</f>
        <v>##BLANK</v>
      </c>
      <c r="P1213" s="6748" t="str">
        <f>IF('App3'!$BA$19="","##BLANK",'App3'!$BA$19)</f>
        <v>##BLANK</v>
      </c>
    </row>
    <row r="1214" spans="1:16">
      <c r="A1214" s="6748" t="str">
        <f>INDEX('Validation flags'!$K$8:$K$33, MATCH( 'Validation flags'!$B$3,'Validation flags'!$J$8:$J$32, 0))</f>
        <v>ANH</v>
      </c>
      <c r="B1214" s="7000" t="str">
        <f>INDEX('Validation flags'!$K$8:$K$33, MATCH( 'Validation flags'!$B$3,'Validation flags'!$J$8:$J$32, 0))&amp;"_AIM01"</f>
        <v>ANH_AIM01</v>
      </c>
      <c r="C1214" s="6748" t="str">
        <f>'App3'!$AW$7</f>
        <v>APP3015</v>
      </c>
      <c r="D1214" s="6748" t="str">
        <f>'App3'!$AY$5</f>
        <v>Underperformance penalty deadband</v>
      </c>
      <c r="E1214" s="6748" t="str">
        <f>'App3'!$AW$8</f>
        <v>Ml</v>
      </c>
      <c r="F1214" s="6748" t="s">
        <v>31982</v>
      </c>
      <c r="L1214" s="6748" t="str">
        <f>IF('App3'!$AW$20="","##BLANK",'App3'!$AW$20)</f>
        <v>##BLANK</v>
      </c>
      <c r="M1214" s="6748" t="str">
        <f>IF('App3'!$AX$20="","##BLANK",'App3'!$AX$20)</f>
        <v>##BLANK</v>
      </c>
      <c r="N1214" s="6748" t="str">
        <f>IF('App3'!$AY$20="","##BLANK",'App3'!$AY$20)</f>
        <v>##BLANK</v>
      </c>
      <c r="O1214" s="6748" t="str">
        <f>IF('App3'!$AZ$20="","##BLANK",'App3'!$AZ$20)</f>
        <v>##BLANK</v>
      </c>
      <c r="P1214" s="6748" t="str">
        <f>IF('App3'!$BA$20="","##BLANK",'App3'!$BA$20)</f>
        <v>##BLANK</v>
      </c>
    </row>
    <row r="1215" spans="1:16">
      <c r="A1215" s="6748" t="str">
        <f>INDEX('Validation flags'!$K$8:$K$33, MATCH( 'Validation flags'!$B$3,'Validation flags'!$J$8:$J$32, 0))</f>
        <v>ANH</v>
      </c>
      <c r="B1215" s="7000" t="str">
        <f>INDEX('Validation flags'!$K$8:$K$33, MATCH( 'Validation flags'!$B$3,'Validation flags'!$J$8:$J$32, 0))&amp;"_AIM01"</f>
        <v>ANH_AIM01</v>
      </c>
      <c r="C1215" s="6748" t="str">
        <f>'App3'!$AW$7</f>
        <v>APP3015</v>
      </c>
      <c r="D1215" s="6748" t="str">
        <f>'App3'!$AY$5</f>
        <v>Underperformance penalty deadband</v>
      </c>
      <c r="E1215" s="6748" t="str">
        <f>'App3'!$AW$8</f>
        <v>Ml</v>
      </c>
      <c r="F1215" s="6748" t="s">
        <v>31982</v>
      </c>
      <c r="L1215" s="6748" t="str">
        <f>IF('App3'!$AW$21="","##BLANK",'App3'!$AW$21)</f>
        <v>##BLANK</v>
      </c>
      <c r="M1215" s="6748" t="str">
        <f>IF('App3'!$AX$21="","##BLANK",'App3'!$AX$21)</f>
        <v>##BLANK</v>
      </c>
      <c r="N1215" s="6748" t="str">
        <f>IF('App3'!$AY$21="","##BLANK",'App3'!$AY$21)</f>
        <v>##BLANK</v>
      </c>
      <c r="O1215" s="6748" t="str">
        <f>IF('App3'!$AZ$21="","##BLANK",'App3'!$AZ$21)</f>
        <v>##BLANK</v>
      </c>
      <c r="P1215" s="6748" t="str">
        <f>IF('App3'!$BA$21="","##BLANK",'App3'!$BA$21)</f>
        <v>##BLANK</v>
      </c>
    </row>
    <row r="1216" spans="1:16">
      <c r="A1216" s="6748" t="str">
        <f>INDEX('Validation flags'!$K$8:$K$33, MATCH( 'Validation flags'!$B$3,'Validation flags'!$J$8:$J$32, 0))</f>
        <v>ANH</v>
      </c>
      <c r="B1216" s="7000" t="str">
        <f>INDEX('Validation flags'!$K$8:$K$33, MATCH( 'Validation flags'!$B$3,'Validation flags'!$J$8:$J$32, 0))&amp;"_AIM01"</f>
        <v>ANH_AIM01</v>
      </c>
      <c r="C1216" s="6748" t="str">
        <f>'App3'!$AW$7</f>
        <v>APP3015</v>
      </c>
      <c r="D1216" s="6748" t="str">
        <f>'App3'!$AY$5</f>
        <v>Underperformance penalty deadband</v>
      </c>
      <c r="E1216" s="6748" t="str">
        <f>'App3'!$AW$8</f>
        <v>Ml</v>
      </c>
      <c r="F1216" s="6748" t="s">
        <v>31982</v>
      </c>
      <c r="L1216" s="6748" t="str">
        <f>IF('App3'!$AW$22="","##BLANK",'App3'!$AW$22)</f>
        <v>##BLANK</v>
      </c>
      <c r="M1216" s="6748" t="str">
        <f>IF('App3'!$AX$22="","##BLANK",'App3'!$AX$22)</f>
        <v>##BLANK</v>
      </c>
      <c r="N1216" s="6748" t="str">
        <f>IF('App3'!$AY$22="","##BLANK",'App3'!$AY$22)</f>
        <v>##BLANK</v>
      </c>
      <c r="O1216" s="6748" t="str">
        <f>IF('App3'!$AZ$22="","##BLANK",'App3'!$AZ$22)</f>
        <v>##BLANK</v>
      </c>
      <c r="P1216" s="6748" t="str">
        <f>IF('App3'!$BA$22="","##BLANK",'App3'!$BA$22)</f>
        <v>##BLANK</v>
      </c>
    </row>
    <row r="1217" spans="1:16">
      <c r="A1217" s="6748" t="str">
        <f>INDEX('Validation flags'!$K$8:$K$33, MATCH( 'Validation flags'!$B$3,'Validation flags'!$J$8:$J$32, 0))</f>
        <v>ANH</v>
      </c>
      <c r="B1217" s="7000" t="str">
        <f>INDEX('Validation flags'!$K$8:$K$33, MATCH( 'Validation flags'!$B$3,'Validation flags'!$J$8:$J$32, 0))&amp;"_AIM01"</f>
        <v>ANH_AIM01</v>
      </c>
      <c r="C1217" s="6748" t="str">
        <f>'App3'!$AW$7</f>
        <v>APP3015</v>
      </c>
      <c r="D1217" s="6748" t="str">
        <f>'App3'!$AY$5</f>
        <v>Underperformance penalty deadband</v>
      </c>
      <c r="E1217" s="6748" t="str">
        <f>'App3'!$AW$8</f>
        <v>Ml</v>
      </c>
      <c r="F1217" s="6748" t="s">
        <v>31982</v>
      </c>
      <c r="L1217" s="6748" t="str">
        <f>IF('App3'!$AW$23="","##BLANK",'App3'!$AW$23)</f>
        <v>##BLANK</v>
      </c>
      <c r="M1217" s="6748" t="str">
        <f>IF('App3'!$AX$23="","##BLANK",'App3'!$AX$23)</f>
        <v>##BLANK</v>
      </c>
      <c r="N1217" s="6748" t="str">
        <f>IF('App3'!$AY$23="","##BLANK",'App3'!$AY$23)</f>
        <v>##BLANK</v>
      </c>
      <c r="O1217" s="6748" t="str">
        <f>IF('App3'!$AZ$23="","##BLANK",'App3'!$AZ$23)</f>
        <v>##BLANK</v>
      </c>
      <c r="P1217" s="6748" t="str">
        <f>IF('App3'!$BA$23="","##BLANK",'App3'!$BA$23)</f>
        <v>##BLANK</v>
      </c>
    </row>
    <row r="1218" spans="1:16">
      <c r="A1218" s="6748" t="str">
        <f>INDEX('Validation flags'!$K$8:$K$33, MATCH( 'Validation flags'!$B$3,'Validation flags'!$J$8:$J$32, 0))</f>
        <v>ANH</v>
      </c>
      <c r="B1218" s="7000" t="str">
        <f>INDEX('Validation flags'!$K$8:$K$33, MATCH( 'Validation flags'!$B$3,'Validation flags'!$J$8:$J$32, 0))&amp;"_AIM01"</f>
        <v>ANH_AIM01</v>
      </c>
      <c r="C1218" s="6748" t="str">
        <f>'App3'!$AW$7</f>
        <v>APP3015</v>
      </c>
      <c r="D1218" s="6748" t="str">
        <f>'App3'!$AY$5</f>
        <v>Underperformance penalty deadband</v>
      </c>
      <c r="E1218" s="6748" t="str">
        <f>'App3'!$AW$8</f>
        <v>Ml</v>
      </c>
      <c r="F1218" s="6748" t="s">
        <v>31982</v>
      </c>
      <c r="L1218" s="6748" t="str">
        <f>IF('App3'!$AW$24="","##BLANK",'App3'!$AW$24)</f>
        <v>##BLANK</v>
      </c>
      <c r="M1218" s="6748" t="str">
        <f>IF('App3'!$AX$24="","##BLANK",'App3'!$AX$24)</f>
        <v>##BLANK</v>
      </c>
      <c r="N1218" s="6748" t="str">
        <f>IF('App3'!$AY$24="","##BLANK",'App3'!$AY$24)</f>
        <v>##BLANK</v>
      </c>
      <c r="O1218" s="6748" t="str">
        <f>IF('App3'!$AZ$24="","##BLANK",'App3'!$AZ$24)</f>
        <v>##BLANK</v>
      </c>
      <c r="P1218" s="6748" t="str">
        <f>IF('App3'!$BA$24="","##BLANK",'App3'!$BA$24)</f>
        <v>##BLANK</v>
      </c>
    </row>
    <row r="1219" spans="1:16">
      <c r="A1219" s="6748" t="str">
        <f>INDEX('Validation flags'!$K$8:$K$33, MATCH( 'Validation flags'!$B$3,'Validation flags'!$J$8:$J$32, 0))</f>
        <v>ANH</v>
      </c>
      <c r="B1219" s="7000" t="str">
        <f>INDEX('Validation flags'!$K$8:$K$33, MATCH( 'Validation flags'!$B$3,'Validation flags'!$J$8:$J$32, 0))&amp;"_AIM01"</f>
        <v>ANH_AIM01</v>
      </c>
      <c r="C1219" s="6748" t="str">
        <f>'App3'!$AW$7</f>
        <v>APP3015</v>
      </c>
      <c r="D1219" s="6748" t="str">
        <f>'App3'!$AY$5</f>
        <v>Underperformance penalty deadband</v>
      </c>
      <c r="E1219" s="6748" t="str">
        <f>'App3'!$AW$8</f>
        <v>Ml</v>
      </c>
      <c r="F1219" s="6748" t="s">
        <v>31982</v>
      </c>
      <c r="L1219" s="6748" t="str">
        <f>IF('App3'!$AW$25="","##BLANK",'App3'!$AW$25)</f>
        <v>##BLANK</v>
      </c>
      <c r="M1219" s="6748" t="str">
        <f>IF('App3'!$AX$25="","##BLANK",'App3'!$AX$25)</f>
        <v>##BLANK</v>
      </c>
      <c r="N1219" s="6748" t="str">
        <f>IF('App3'!$AY$25="","##BLANK",'App3'!$AY$25)</f>
        <v>##BLANK</v>
      </c>
      <c r="O1219" s="6748" t="str">
        <f>IF('App3'!$AZ$25="","##BLANK",'App3'!$AZ$25)</f>
        <v>##BLANK</v>
      </c>
      <c r="P1219" s="6748" t="str">
        <f>IF('App3'!$BA$25="","##BLANK",'App3'!$BA$25)</f>
        <v>##BLANK</v>
      </c>
    </row>
    <row r="1220" spans="1:16">
      <c r="A1220" s="6748" t="str">
        <f>INDEX('Validation flags'!$K$8:$K$33, MATCH( 'Validation flags'!$B$3,'Validation flags'!$J$8:$J$32, 0))</f>
        <v>ANH</v>
      </c>
      <c r="B1220" s="7000" t="str">
        <f>INDEX('Validation flags'!$K$8:$K$33, MATCH( 'Validation flags'!$B$3,'Validation flags'!$J$8:$J$32, 0))&amp;"_AIM01"</f>
        <v>ANH_AIM01</v>
      </c>
      <c r="C1220" s="6748" t="str">
        <f>'App3'!$AW$7</f>
        <v>APP3015</v>
      </c>
      <c r="D1220" s="6748" t="str">
        <f>'App3'!$AY$5</f>
        <v>Underperformance penalty deadband</v>
      </c>
      <c r="E1220" s="6748" t="str">
        <f>'App3'!$AW$8</f>
        <v>Ml</v>
      </c>
      <c r="F1220" s="6748" t="s">
        <v>31982</v>
      </c>
      <c r="L1220" s="6748" t="str">
        <f>IF('App3'!$AW$26="","##BLANK",'App3'!$AW$26)</f>
        <v>##BLANK</v>
      </c>
      <c r="M1220" s="6748" t="str">
        <f>IF('App3'!$AX$26="","##BLANK",'App3'!$AX$26)</f>
        <v>##BLANK</v>
      </c>
      <c r="N1220" s="6748" t="str">
        <f>IF('App3'!$AY$26="","##BLANK",'App3'!$AY$26)</f>
        <v>##BLANK</v>
      </c>
      <c r="O1220" s="6748" t="str">
        <f>IF('App3'!$AZ$26="","##BLANK",'App3'!$AZ$26)</f>
        <v>##BLANK</v>
      </c>
      <c r="P1220" s="6748" t="str">
        <f>IF('App3'!$BA$26="","##BLANK",'App3'!$BA$26)</f>
        <v>##BLANK</v>
      </c>
    </row>
    <row r="1221" spans="1:16">
      <c r="A1221" s="6748" t="str">
        <f>INDEX('Validation flags'!$K$8:$K$33, MATCH( 'Validation flags'!$B$3,'Validation flags'!$J$8:$J$32, 0))</f>
        <v>ANH</v>
      </c>
      <c r="B1221" s="7000" t="str">
        <f>INDEX('Validation flags'!$K$8:$K$33, MATCH( 'Validation flags'!$B$3,'Validation flags'!$J$8:$J$32, 0))&amp;"_AIM01"</f>
        <v>ANH_AIM01</v>
      </c>
      <c r="C1221" s="6748" t="str">
        <f>'App3'!$AW$7</f>
        <v>APP3015</v>
      </c>
      <c r="D1221" s="6748" t="str">
        <f>'App3'!$AY$5</f>
        <v>Underperformance penalty deadband</v>
      </c>
      <c r="E1221" s="6748" t="str">
        <f>'App3'!$AW$8</f>
        <v>Ml</v>
      </c>
      <c r="F1221" s="6748" t="s">
        <v>31982</v>
      </c>
      <c r="L1221" s="6748" t="str">
        <f>IF('App3'!$AW$27="","##BLANK",'App3'!$AW$27)</f>
        <v>##BLANK</v>
      </c>
      <c r="M1221" s="6748" t="str">
        <f>IF('App3'!$AX$27="","##BLANK",'App3'!$AX$27)</f>
        <v>##BLANK</v>
      </c>
      <c r="N1221" s="6748" t="str">
        <f>IF('App3'!$AY$27="","##BLANK",'App3'!$AY$27)</f>
        <v>##BLANK</v>
      </c>
      <c r="O1221" s="6748" t="str">
        <f>IF('App3'!$AZ$27="","##BLANK",'App3'!$AZ$27)</f>
        <v>##BLANK</v>
      </c>
      <c r="P1221" s="6748" t="str">
        <f>IF('App3'!$BA$27="","##BLANK",'App3'!$BA$27)</f>
        <v>##BLANK</v>
      </c>
    </row>
    <row r="1222" spans="1:16">
      <c r="A1222" s="6748" t="str">
        <f>INDEX('Validation flags'!$K$8:$K$33, MATCH( 'Validation flags'!$B$3,'Validation flags'!$J$8:$J$32, 0))</f>
        <v>ANH</v>
      </c>
      <c r="B1222" s="7000" t="str">
        <f>INDEX('Validation flags'!$K$8:$K$33, MATCH( 'Validation flags'!$B$3,'Validation flags'!$J$8:$J$32, 0))&amp;"_AIM01"</f>
        <v>ANH_AIM01</v>
      </c>
      <c r="C1222" s="6748" t="str">
        <f>'App3'!$AW$7</f>
        <v>APP3015</v>
      </c>
      <c r="D1222" s="6748" t="str">
        <f>'App3'!$AY$5</f>
        <v>Underperformance penalty deadband</v>
      </c>
      <c r="E1222" s="6748" t="str">
        <f>'App3'!$AW$8</f>
        <v>Ml</v>
      </c>
      <c r="F1222" s="6748" t="s">
        <v>31982</v>
      </c>
      <c r="L1222" s="6748" t="str">
        <f>IF('App3'!$AW$28="","##BLANK",'App3'!$AW$28)</f>
        <v>##BLANK</v>
      </c>
      <c r="M1222" s="6748" t="str">
        <f>IF('App3'!$AX$28="","##BLANK",'App3'!$AX$28)</f>
        <v>##BLANK</v>
      </c>
      <c r="N1222" s="6748" t="str">
        <f>IF('App3'!$AY$28="","##BLANK",'App3'!$AY$28)</f>
        <v>##BLANK</v>
      </c>
      <c r="O1222" s="6748" t="str">
        <f>IF('App3'!$AZ$28="","##BLANK",'App3'!$AZ$28)</f>
        <v>##BLANK</v>
      </c>
      <c r="P1222" s="6748" t="str">
        <f>IF('App3'!$BA$28="","##BLANK",'App3'!$BA$28)</f>
        <v>##BLANK</v>
      </c>
    </row>
    <row r="1223" spans="1:16">
      <c r="A1223" s="6748" t="str">
        <f>INDEX('Validation flags'!$K$8:$K$33, MATCH( 'Validation flags'!$B$3,'Validation flags'!$J$8:$J$32, 0))</f>
        <v>ANH</v>
      </c>
      <c r="B1223" s="7000" t="str">
        <f>INDEX('Validation flags'!$K$8:$K$33, MATCH( 'Validation flags'!$B$3,'Validation flags'!$J$8:$J$32, 0))&amp;"_AIM01"</f>
        <v>ANH_AIM01</v>
      </c>
      <c r="C1223" s="6748" t="str">
        <f>'App3'!$AW$7</f>
        <v>APP3015</v>
      </c>
      <c r="D1223" s="6748" t="str">
        <f>'App3'!$AY$5</f>
        <v>Underperformance penalty deadband</v>
      </c>
      <c r="E1223" s="6748" t="str">
        <f>'App3'!$AW$8</f>
        <v>Ml</v>
      </c>
      <c r="F1223" s="6748" t="s">
        <v>31982</v>
      </c>
      <c r="L1223" s="6748" t="str">
        <f>IF('App3'!$AW$29="","##BLANK",'App3'!$AW$29)</f>
        <v>##BLANK</v>
      </c>
      <c r="M1223" s="6748" t="str">
        <f>IF('App3'!$AX$29="","##BLANK",'App3'!$AX$29)</f>
        <v>##BLANK</v>
      </c>
      <c r="N1223" s="6748" t="str">
        <f>IF('App3'!$AY$29="","##BLANK",'App3'!$AY$29)</f>
        <v>##BLANK</v>
      </c>
      <c r="O1223" s="6748" t="str">
        <f>IF('App3'!$AZ$29="","##BLANK",'App3'!$AZ$29)</f>
        <v>##BLANK</v>
      </c>
      <c r="P1223" s="6748" t="str">
        <f>IF('App3'!$BA$29="","##BLANK",'App3'!$BA$29)</f>
        <v>##BLANK</v>
      </c>
    </row>
    <row r="1224" spans="1:16">
      <c r="A1224" s="6748" t="str">
        <f>INDEX('Validation flags'!$K$8:$K$33, MATCH( 'Validation flags'!$B$3,'Validation flags'!$J$8:$J$32, 0))</f>
        <v>ANH</v>
      </c>
      <c r="B1224" s="7000" t="str">
        <f>INDEX('Validation flags'!$K$8:$K$33, MATCH( 'Validation flags'!$B$3,'Validation flags'!$J$8:$J$32, 0))&amp;"_AIM01"</f>
        <v>ANH_AIM01</v>
      </c>
      <c r="C1224" s="6748" t="str">
        <f>'App3'!$AW$7</f>
        <v>APP3015</v>
      </c>
      <c r="D1224" s="6748" t="str">
        <f>'App3'!$AY$5</f>
        <v>Underperformance penalty deadband</v>
      </c>
      <c r="E1224" s="6748" t="str">
        <f>'App3'!$AW$8</f>
        <v>Ml</v>
      </c>
      <c r="F1224" s="6748" t="s">
        <v>31982</v>
      </c>
      <c r="L1224" s="6748" t="str">
        <f>IF('App3'!$AW$30="","##BLANK",'App3'!$AW$30)</f>
        <v>##BLANK</v>
      </c>
      <c r="M1224" s="6748" t="str">
        <f>IF('App3'!$AX$30="","##BLANK",'App3'!$AX$30)</f>
        <v>##BLANK</v>
      </c>
      <c r="N1224" s="6748" t="str">
        <f>IF('App3'!$AY$30="","##BLANK",'App3'!$AY$30)</f>
        <v>##BLANK</v>
      </c>
      <c r="O1224" s="6748" t="str">
        <f>IF('App3'!$AZ$30="","##BLANK",'App3'!$AZ$30)</f>
        <v>##BLANK</v>
      </c>
      <c r="P1224" s="6748" t="str">
        <f>IF('App3'!$BA$30="","##BLANK",'App3'!$BA$30)</f>
        <v>##BLANK</v>
      </c>
    </row>
    <row r="1225" spans="1:16">
      <c r="A1225" s="6748" t="str">
        <f>INDEX('Validation flags'!$K$8:$K$33, MATCH( 'Validation flags'!$B$3,'Validation flags'!$J$8:$J$32, 0))</f>
        <v>ANH</v>
      </c>
      <c r="B1225" s="7000" t="str">
        <f>INDEX('Validation flags'!$K$8:$K$33, MATCH( 'Validation flags'!$B$3,'Validation flags'!$J$8:$J$32, 0))&amp;"_AIM01"</f>
        <v>ANH_AIM01</v>
      </c>
      <c r="C1225" s="6748" t="str">
        <f>'App3'!$AW$7</f>
        <v>APP3015</v>
      </c>
      <c r="D1225" s="6748" t="str">
        <f>'App3'!$AY$5</f>
        <v>Underperformance penalty deadband</v>
      </c>
      <c r="E1225" s="6748" t="str">
        <f>'App3'!$AW$8</f>
        <v>Ml</v>
      </c>
      <c r="F1225" s="6748" t="s">
        <v>31982</v>
      </c>
      <c r="L1225" s="6748" t="str">
        <f>IF('App3'!$AW$31="","##BLANK",'App3'!$AW$31)</f>
        <v>##BLANK</v>
      </c>
      <c r="M1225" s="6748" t="str">
        <f>IF('App3'!$AX$31="","##BLANK",'App3'!$AX$31)</f>
        <v>##BLANK</v>
      </c>
      <c r="N1225" s="6748" t="str">
        <f>IF('App3'!$AY$31="","##BLANK",'App3'!$AY$31)</f>
        <v>##BLANK</v>
      </c>
      <c r="O1225" s="6748" t="str">
        <f>IF('App3'!$AZ$31="","##BLANK",'App3'!$AZ$31)</f>
        <v>##BLANK</v>
      </c>
      <c r="P1225" s="6748" t="str">
        <f>IF('App3'!$BA$31="","##BLANK",'App3'!$BA$31)</f>
        <v>##BLANK</v>
      </c>
    </row>
    <row r="1226" spans="1:16">
      <c r="A1226" s="6748" t="str">
        <f>INDEX('Validation flags'!$K$8:$K$33, MATCH( 'Validation flags'!$B$3,'Validation flags'!$J$8:$J$32, 0))</f>
        <v>ANH</v>
      </c>
      <c r="B1226" s="7000" t="str">
        <f>INDEX('Validation flags'!$K$8:$K$33, MATCH( 'Validation flags'!$B$3,'Validation flags'!$J$8:$J$32, 0))&amp;"_AIM01"</f>
        <v>ANH_AIM01</v>
      </c>
      <c r="C1226" s="6748" t="str">
        <f>'App3'!$AW$7</f>
        <v>APP3015</v>
      </c>
      <c r="D1226" s="6748" t="str">
        <f>'App3'!$AY$5</f>
        <v>Underperformance penalty deadband</v>
      </c>
      <c r="E1226" s="6748" t="str">
        <f>'App3'!$AW$8</f>
        <v>Ml</v>
      </c>
      <c r="F1226" s="6748" t="s">
        <v>31982</v>
      </c>
      <c r="L1226" s="6748" t="str">
        <f>IF('App3'!$AW$32="","##BLANK",'App3'!$AW$32)</f>
        <v>##BLANK</v>
      </c>
      <c r="M1226" s="6748" t="str">
        <f>IF('App3'!$AX$32="","##BLANK",'App3'!$AX$32)</f>
        <v>##BLANK</v>
      </c>
      <c r="N1226" s="6748" t="str">
        <f>IF('App3'!$AY$32="","##BLANK",'App3'!$AY$32)</f>
        <v>##BLANK</v>
      </c>
      <c r="O1226" s="6748" t="str">
        <f>IF('App3'!$AZ$32="","##BLANK",'App3'!$AZ$32)</f>
        <v>##BLANK</v>
      </c>
      <c r="P1226" s="6748" t="str">
        <f>IF('App3'!$BA$32="","##BLANK",'App3'!$BA$32)</f>
        <v>##BLANK</v>
      </c>
    </row>
    <row r="1227" spans="1:16">
      <c r="A1227" s="6748" t="str">
        <f>INDEX('Validation flags'!$K$8:$K$33, MATCH( 'Validation flags'!$B$3,'Validation flags'!$J$8:$J$32, 0))</f>
        <v>ANH</v>
      </c>
      <c r="B1227" s="7000" t="str">
        <f>INDEX('Validation flags'!$K$8:$K$33, MATCH( 'Validation flags'!$B$3,'Validation flags'!$J$8:$J$32, 0))&amp;"_AIM01"</f>
        <v>ANH_AIM01</v>
      </c>
      <c r="C1227" s="6748" t="str">
        <f>'App3'!$AW$7</f>
        <v>APP3015</v>
      </c>
      <c r="D1227" s="6748" t="str">
        <f>'App3'!$AY$5</f>
        <v>Underperformance penalty deadband</v>
      </c>
      <c r="E1227" s="6748" t="str">
        <f>'App3'!$AW$8</f>
        <v>Ml</v>
      </c>
      <c r="F1227" s="6748" t="s">
        <v>31982</v>
      </c>
      <c r="L1227" s="6748" t="str">
        <f>IF('App3'!$AW$33="","##BLANK",'App3'!$AW$33)</f>
        <v>##BLANK</v>
      </c>
      <c r="M1227" s="6748" t="str">
        <f>IF('App3'!$AX$33="","##BLANK",'App3'!$AX$33)</f>
        <v>##BLANK</v>
      </c>
      <c r="N1227" s="6748" t="str">
        <f>IF('App3'!$AY$33="","##BLANK",'App3'!$AY$33)</f>
        <v>##BLANK</v>
      </c>
      <c r="O1227" s="6748" t="str">
        <f>IF('App3'!$AZ$33="","##BLANK",'App3'!$AZ$33)</f>
        <v>##BLANK</v>
      </c>
      <c r="P1227" s="6748" t="str">
        <f>IF('App3'!$BA$33="","##BLANK",'App3'!$BA$33)</f>
        <v>##BLANK</v>
      </c>
    </row>
    <row r="1228" spans="1:16">
      <c r="A1228" s="6748" t="str">
        <f>INDEX('Validation flags'!$K$8:$K$33, MATCH( 'Validation flags'!$B$3,'Validation flags'!$J$8:$J$32, 0))</f>
        <v>ANH</v>
      </c>
      <c r="B1228" s="7000" t="str">
        <f>INDEX('Validation flags'!$K$8:$K$33, MATCH( 'Validation flags'!$B$3,'Validation flags'!$J$8:$J$32, 0))&amp;"_AIM01"</f>
        <v>ANH_AIM01</v>
      </c>
      <c r="C1228" s="6748" t="str">
        <f>'App3'!$AW$7</f>
        <v>APP3015</v>
      </c>
      <c r="D1228" s="6748" t="str">
        <f>'App3'!$AY$5</f>
        <v>Underperformance penalty deadband</v>
      </c>
      <c r="E1228" s="6748" t="str">
        <f>'App3'!$AW$8</f>
        <v>Ml</v>
      </c>
      <c r="F1228" s="6748" t="s">
        <v>31982</v>
      </c>
      <c r="L1228" s="6748" t="str">
        <f>IF('App3'!$AW$34="","##BLANK",'App3'!$AW$34)</f>
        <v>##BLANK</v>
      </c>
      <c r="M1228" s="6748" t="str">
        <f>IF('App3'!$AX$34="","##BLANK",'App3'!$AX$34)</f>
        <v>##BLANK</v>
      </c>
      <c r="N1228" s="6748" t="str">
        <f>IF('App3'!$AY$34="","##BLANK",'App3'!$AY$34)</f>
        <v>##BLANK</v>
      </c>
      <c r="O1228" s="6748" t="str">
        <f>IF('App3'!$AZ$34="","##BLANK",'App3'!$AZ$34)</f>
        <v>##BLANK</v>
      </c>
      <c r="P1228" s="6748" t="str">
        <f>IF('App3'!$BA$34="","##BLANK",'App3'!$BA$34)</f>
        <v>##BLANK</v>
      </c>
    </row>
    <row r="1229" spans="1:16">
      <c r="A1229" s="6748" t="str">
        <f>INDEX('Validation flags'!$K$8:$K$33, MATCH( 'Validation flags'!$B$3,'Validation flags'!$J$8:$J$32, 0))</f>
        <v>ANH</v>
      </c>
      <c r="B1229" s="7000" t="str">
        <f>INDEX('Validation flags'!$K$8:$K$33, MATCH( 'Validation flags'!$B$3,'Validation flags'!$J$8:$J$32, 0))&amp;"_AIM01"</f>
        <v>ANH_AIM01</v>
      </c>
      <c r="C1229" s="6748" t="str">
        <f>'App3'!$AW$7</f>
        <v>APP3015</v>
      </c>
      <c r="D1229" s="6748" t="str">
        <f>'App3'!$AY$5</f>
        <v>Underperformance penalty deadband</v>
      </c>
      <c r="E1229" s="6748" t="str">
        <f>'App3'!$AW$8</f>
        <v>Ml</v>
      </c>
      <c r="F1229" s="6748" t="s">
        <v>31982</v>
      </c>
      <c r="L1229" s="6748" t="str">
        <f>IF('App3'!$AW$35="","##BLANK",'App3'!$AW$35)</f>
        <v>##BLANK</v>
      </c>
      <c r="M1229" s="6748" t="str">
        <f>IF('App3'!$AX$35="","##BLANK",'App3'!$AX$35)</f>
        <v>##BLANK</v>
      </c>
      <c r="N1229" s="6748" t="str">
        <f>IF('App3'!$AY$35="","##BLANK",'App3'!$AY$35)</f>
        <v>##BLANK</v>
      </c>
      <c r="O1229" s="6748" t="str">
        <f>IF('App3'!$AZ$35="","##BLANK",'App3'!$AZ$35)</f>
        <v>##BLANK</v>
      </c>
      <c r="P1229" s="6748" t="str">
        <f>IF('App3'!$BA$35="","##BLANK",'App3'!$BA$35)</f>
        <v>##BLANK</v>
      </c>
    </row>
    <row r="1230" spans="1:16">
      <c r="A1230" s="6748" t="str">
        <f>INDEX('Validation flags'!$K$8:$K$33, MATCH( 'Validation flags'!$B$3,'Validation flags'!$J$8:$J$32, 0))</f>
        <v>ANH</v>
      </c>
      <c r="B1230" s="7000" t="str">
        <f>INDEX('Validation flags'!$K$8:$K$33, MATCH( 'Validation flags'!$B$3,'Validation flags'!$J$8:$J$32, 0))&amp;"_AIM01"</f>
        <v>ANH_AIM01</v>
      </c>
      <c r="C1230" s="6748" t="str">
        <f>'App3'!$AW$7</f>
        <v>APP3015</v>
      </c>
      <c r="D1230" s="6748" t="str">
        <f>'App3'!$AY$5</f>
        <v>Underperformance penalty deadband</v>
      </c>
      <c r="E1230" s="6748" t="str">
        <f>'App3'!$AW$8</f>
        <v>Ml</v>
      </c>
      <c r="F1230" s="6748" t="s">
        <v>31982</v>
      </c>
      <c r="L1230" s="6748" t="str">
        <f>IF('App3'!$AW$36="","##BLANK",'App3'!$AW$36)</f>
        <v>##BLANK</v>
      </c>
      <c r="M1230" s="6748" t="str">
        <f>IF('App3'!$AX$36="","##BLANK",'App3'!$AX$36)</f>
        <v>##BLANK</v>
      </c>
      <c r="N1230" s="6748" t="str">
        <f>IF('App3'!$AY$36="","##BLANK",'App3'!$AY$36)</f>
        <v>##BLANK</v>
      </c>
      <c r="O1230" s="6748" t="str">
        <f>IF('App3'!$AZ$36="","##BLANK",'App3'!$AZ$36)</f>
        <v>##BLANK</v>
      </c>
      <c r="P1230" s="6748" t="str">
        <f>IF('App3'!$BA$36="","##BLANK",'App3'!$BA$36)</f>
        <v>##BLANK</v>
      </c>
    </row>
    <row r="1231" spans="1:16">
      <c r="A1231" s="6748" t="str">
        <f>INDEX('Validation flags'!$K$8:$K$33, MATCH( 'Validation flags'!$B$3,'Validation flags'!$J$8:$J$32, 0))</f>
        <v>ANH</v>
      </c>
      <c r="B1231" s="7000" t="str">
        <f>INDEX('Validation flags'!$K$8:$K$33, MATCH( 'Validation flags'!$B$3,'Validation flags'!$J$8:$J$32, 0))&amp;"_AIM01"</f>
        <v>ANH_AIM01</v>
      </c>
      <c r="C1231" s="6748" t="str">
        <f>'App3'!$AW$7</f>
        <v>APP3015</v>
      </c>
      <c r="D1231" s="6748" t="str">
        <f>'App3'!$AY$5</f>
        <v>Underperformance penalty deadband</v>
      </c>
      <c r="E1231" s="6748" t="str">
        <f>'App3'!$AW$8</f>
        <v>Ml</v>
      </c>
      <c r="F1231" s="6748" t="s">
        <v>31982</v>
      </c>
      <c r="L1231" s="6748" t="str">
        <f>IF('App3'!$AW$37="","##BLANK",'App3'!$AW$37)</f>
        <v>##BLANK</v>
      </c>
      <c r="M1231" s="6748" t="str">
        <f>IF('App3'!$AX$37="","##BLANK",'App3'!$AX$37)</f>
        <v>##BLANK</v>
      </c>
      <c r="N1231" s="6748" t="str">
        <f>IF('App3'!$AY$37="","##BLANK",'App3'!$AY$37)</f>
        <v>##BLANK</v>
      </c>
      <c r="O1231" s="6748" t="str">
        <f>IF('App3'!$AZ$37="","##BLANK",'App3'!$AZ$37)</f>
        <v>##BLANK</v>
      </c>
      <c r="P1231" s="6748" t="str">
        <f>IF('App3'!$BA$37="","##BLANK",'App3'!$BA$37)</f>
        <v>##BLANK</v>
      </c>
    </row>
    <row r="1232" spans="1:16">
      <c r="A1232" s="6748" t="str">
        <f>INDEX('Validation flags'!$K$8:$K$33, MATCH( 'Validation flags'!$B$3,'Validation flags'!$J$8:$J$32, 0))</f>
        <v>ANH</v>
      </c>
      <c r="B1232" s="7000" t="str">
        <f>INDEX('Validation flags'!$K$8:$K$33, MATCH( 'Validation flags'!$B$3,'Validation flags'!$J$8:$J$32, 0))&amp;"_AIM01"</f>
        <v>ANH_AIM01</v>
      </c>
      <c r="C1232" s="6748" t="str">
        <f>'App3'!$AW$7</f>
        <v>APP3015</v>
      </c>
      <c r="D1232" s="6748" t="str">
        <f>'App3'!$AY$5</f>
        <v>Underperformance penalty deadband</v>
      </c>
      <c r="E1232" s="6748" t="str">
        <f>'App3'!$AW$8</f>
        <v>Ml</v>
      </c>
      <c r="F1232" s="6748" t="s">
        <v>31982</v>
      </c>
      <c r="L1232" s="6748" t="str">
        <f>IF('App3'!$AW$38="","##BLANK",'App3'!$AW$38)</f>
        <v>##BLANK</v>
      </c>
      <c r="M1232" s="6748" t="str">
        <f>IF('App3'!$AX$38="","##BLANK",'App3'!$AX$38)</f>
        <v>##BLANK</v>
      </c>
      <c r="N1232" s="6748" t="str">
        <f>IF('App3'!$AY$38="","##BLANK",'App3'!$AY$38)</f>
        <v>##BLANK</v>
      </c>
      <c r="O1232" s="6748" t="str">
        <f>IF('App3'!$AZ$38="","##BLANK",'App3'!$AZ$38)</f>
        <v>##BLANK</v>
      </c>
      <c r="P1232" s="6748" t="str">
        <f>IF('App3'!$BA$38="","##BLANK",'App3'!$BA$38)</f>
        <v>##BLANK</v>
      </c>
    </row>
    <row r="1233" spans="1:16">
      <c r="A1233" s="6748" t="str">
        <f>INDEX('Validation flags'!$K$8:$K$33, MATCH( 'Validation flags'!$B$3,'Validation flags'!$J$8:$J$32, 0))</f>
        <v>ANH</v>
      </c>
      <c r="B1233" s="7000" t="str">
        <f>INDEX('Validation flags'!$K$8:$K$33, MATCH( 'Validation flags'!$B$3,'Validation flags'!$J$8:$J$32, 0))&amp;"_AIM01"</f>
        <v>ANH_AIM01</v>
      </c>
      <c r="C1233" s="6748" t="str">
        <f>'App3'!$AW$7</f>
        <v>APP3015</v>
      </c>
      <c r="D1233" s="6748" t="str">
        <f>'App3'!$AY$5</f>
        <v>Underperformance penalty deadband</v>
      </c>
      <c r="E1233" s="6748" t="str">
        <f>'App3'!$AW$8</f>
        <v>Ml</v>
      </c>
      <c r="F1233" s="6748" t="s">
        <v>31982</v>
      </c>
      <c r="L1233" s="6748" t="str">
        <f>IF('App3'!$AW$39="","##BLANK",'App3'!$AW$39)</f>
        <v>##BLANK</v>
      </c>
      <c r="M1233" s="6748" t="str">
        <f>IF('App3'!$AX$39="","##BLANK",'App3'!$AX$39)</f>
        <v>##BLANK</v>
      </c>
      <c r="N1233" s="6748" t="str">
        <f>IF('App3'!$AY$39="","##BLANK",'App3'!$AY$39)</f>
        <v>##BLANK</v>
      </c>
      <c r="O1233" s="6748" t="str">
        <f>IF('App3'!$AZ$39="","##BLANK",'App3'!$AZ$39)</f>
        <v>##BLANK</v>
      </c>
      <c r="P1233" s="6748" t="str">
        <f>IF('App3'!$BA$39="","##BLANK",'App3'!$BA$39)</f>
        <v>##BLANK</v>
      </c>
    </row>
    <row r="1234" spans="1:16">
      <c r="A1234" s="6748" t="str">
        <f>INDEX('Validation flags'!$K$8:$K$33, MATCH( 'Validation flags'!$B$3,'Validation flags'!$J$8:$J$32, 0))</f>
        <v>ANH</v>
      </c>
      <c r="B1234" s="7000" t="str">
        <f>INDEX('Validation flags'!$K$8:$K$33, MATCH( 'Validation flags'!$B$3,'Validation flags'!$J$8:$J$32, 0))&amp;"_AIM01"</f>
        <v>ANH_AIM01</v>
      </c>
      <c r="C1234" s="6748" t="str">
        <f>'App3'!$AW$7</f>
        <v>APP3015</v>
      </c>
      <c r="D1234" s="6748" t="str">
        <f>'App3'!$AY$5</f>
        <v>Underperformance penalty deadband</v>
      </c>
      <c r="E1234" s="6748" t="str">
        <f>'App3'!$AW$8</f>
        <v>Ml</v>
      </c>
      <c r="F1234" s="6748" t="s">
        <v>31982</v>
      </c>
      <c r="L1234" s="6748" t="str">
        <f>IF('App3'!$AW$40="","##BLANK",'App3'!$AW$40)</f>
        <v>##BLANK</v>
      </c>
      <c r="M1234" s="6748" t="str">
        <f>IF('App3'!$AX$40="","##BLANK",'App3'!$AX$40)</f>
        <v>##BLANK</v>
      </c>
      <c r="N1234" s="6748" t="str">
        <f>IF('App3'!$AY$40="","##BLANK",'App3'!$AY$40)</f>
        <v>##BLANK</v>
      </c>
      <c r="O1234" s="6748" t="str">
        <f>IF('App3'!$AZ$40="","##BLANK",'App3'!$AZ$40)</f>
        <v>##BLANK</v>
      </c>
      <c r="P1234" s="6748" t="str">
        <f>IF('App3'!$BA$40="","##BLANK",'App3'!$BA$40)</f>
        <v>##BLANK</v>
      </c>
    </row>
    <row r="1235" spans="1:16">
      <c r="A1235" s="6748" t="str">
        <f>INDEX('Validation flags'!$K$8:$K$33, MATCH( 'Validation flags'!$B$3,'Validation flags'!$J$8:$J$32, 0))</f>
        <v>ANH</v>
      </c>
      <c r="B1235" s="7000" t="str">
        <f>INDEX('Validation flags'!$K$8:$K$33, MATCH( 'Validation flags'!$B$3,'Validation flags'!$J$8:$J$32, 0))&amp;"_AIM01"</f>
        <v>ANH_AIM01</v>
      </c>
      <c r="C1235" s="6748" t="str">
        <f>'App3'!$AW$7</f>
        <v>APP3015</v>
      </c>
      <c r="D1235" s="6748" t="str">
        <f>'App3'!$AY$5</f>
        <v>Underperformance penalty deadband</v>
      </c>
      <c r="E1235" s="6748" t="str">
        <f>'App3'!$AW$8</f>
        <v>Ml</v>
      </c>
      <c r="F1235" s="6748" t="s">
        <v>31982</v>
      </c>
      <c r="L1235" s="6748" t="str">
        <f>IF('App3'!$AW$41="","##BLANK",'App3'!$AW$41)</f>
        <v>##BLANK</v>
      </c>
      <c r="M1235" s="6748" t="str">
        <f>IF('App3'!$AX$41="","##BLANK",'App3'!$AX$41)</f>
        <v>##BLANK</v>
      </c>
      <c r="N1235" s="6748" t="str">
        <f>IF('App3'!$AY$41="","##BLANK",'App3'!$AY$41)</f>
        <v>##BLANK</v>
      </c>
      <c r="O1235" s="6748" t="str">
        <f>IF('App3'!$AZ$41="","##BLANK",'App3'!$AZ$41)</f>
        <v>##BLANK</v>
      </c>
      <c r="P1235" s="6748" t="str">
        <f>IF('App3'!$BA$41="","##BLANK",'App3'!$BA$41)</f>
        <v>##BLANK</v>
      </c>
    </row>
    <row r="1236" spans="1:16">
      <c r="A1236" s="6748" t="str">
        <f>INDEX('Validation flags'!$K$8:$K$33, MATCH( 'Validation flags'!$B$3,'Validation flags'!$J$8:$J$32, 0))</f>
        <v>ANH</v>
      </c>
      <c r="B1236" s="7000" t="str">
        <f>INDEX('Validation flags'!$K$8:$K$33, MATCH( 'Validation flags'!$B$3,'Validation flags'!$J$8:$J$32, 0))&amp;"_AIM01"</f>
        <v>ANH_AIM01</v>
      </c>
      <c r="C1236" s="6748" t="str">
        <f>'App3'!$AW$7</f>
        <v>APP3015</v>
      </c>
      <c r="D1236" s="6748" t="str">
        <f>'App3'!$AY$5</f>
        <v>Underperformance penalty deadband</v>
      </c>
      <c r="E1236" s="6748" t="str">
        <f>'App3'!$AW$8</f>
        <v>Ml</v>
      </c>
      <c r="F1236" s="6748" t="s">
        <v>31982</v>
      </c>
      <c r="L1236" s="6748" t="str">
        <f>IF('App3'!$AW$42="","##BLANK",'App3'!$AW$42)</f>
        <v>##BLANK</v>
      </c>
      <c r="M1236" s="6748" t="str">
        <f>IF('App3'!$AX$42="","##BLANK",'App3'!$AX$42)</f>
        <v>##BLANK</v>
      </c>
      <c r="N1236" s="6748" t="str">
        <f>IF('App3'!$AY$42="","##BLANK",'App3'!$AY$42)</f>
        <v>##BLANK</v>
      </c>
      <c r="O1236" s="6748" t="str">
        <f>IF('App3'!$AZ$42="","##BLANK",'App3'!$AZ$42)</f>
        <v>##BLANK</v>
      </c>
      <c r="P1236" s="6748" t="str">
        <f>IF('App3'!$BA$42="","##BLANK",'App3'!$BA$42)</f>
        <v>##BLANK</v>
      </c>
    </row>
    <row r="1237" spans="1:16">
      <c r="A1237" s="6748" t="str">
        <f>INDEX('Validation flags'!$K$8:$K$33, MATCH( 'Validation flags'!$B$3,'Validation flags'!$J$8:$J$32, 0))</f>
        <v>ANH</v>
      </c>
      <c r="B1237" s="7000" t="str">
        <f>INDEX('Validation flags'!$K$8:$K$33, MATCH( 'Validation flags'!$B$3,'Validation flags'!$J$8:$J$32, 0))&amp;"_AIM01"</f>
        <v>ANH_AIM01</v>
      </c>
      <c r="C1237" s="6748" t="str">
        <f>'App3'!$AW$7</f>
        <v>APP3015</v>
      </c>
      <c r="D1237" s="6748" t="str">
        <f>'App3'!$AY$5</f>
        <v>Underperformance penalty deadband</v>
      </c>
      <c r="E1237" s="6748" t="str">
        <f>'App3'!$AW$8</f>
        <v>Ml</v>
      </c>
      <c r="F1237" s="6748" t="s">
        <v>31982</v>
      </c>
      <c r="L1237" s="6748" t="str">
        <f>IF('App3'!$AW$43="","##BLANK",'App3'!$AW$43)</f>
        <v>##BLANK</v>
      </c>
      <c r="M1237" s="6748" t="str">
        <f>IF('App3'!$AX$43="","##BLANK",'App3'!$AX$43)</f>
        <v>##BLANK</v>
      </c>
      <c r="N1237" s="6748" t="str">
        <f>IF('App3'!$AY$43="","##BLANK",'App3'!$AY$43)</f>
        <v>##BLANK</v>
      </c>
      <c r="O1237" s="6748" t="str">
        <f>IF('App3'!$AZ$43="","##BLANK",'App3'!$AZ$43)</f>
        <v>##BLANK</v>
      </c>
      <c r="P1237" s="6748" t="str">
        <f>IF('App3'!$BA$43="","##BLANK",'App3'!$BA$43)</f>
        <v>##BLANK</v>
      </c>
    </row>
    <row r="1238" spans="1:16">
      <c r="A1238" s="6748" t="str">
        <f>INDEX('Validation flags'!$K$8:$K$33, MATCH( 'Validation flags'!$B$3,'Validation flags'!$J$8:$J$32, 0))</f>
        <v>ANH</v>
      </c>
      <c r="B1238" s="7000" t="str">
        <f>INDEX('Validation flags'!$K$8:$K$33, MATCH( 'Validation flags'!$B$3,'Validation flags'!$J$8:$J$32, 0))&amp;"_AIM01"</f>
        <v>ANH_AIM01</v>
      </c>
      <c r="C1238" s="6748" t="str">
        <f>'App3'!$AW$7</f>
        <v>APP3015</v>
      </c>
      <c r="D1238" s="6748" t="str">
        <f>'App3'!$AY$5</f>
        <v>Underperformance penalty deadband</v>
      </c>
      <c r="E1238" s="6748" t="str">
        <f>'App3'!$AW$8</f>
        <v>Ml</v>
      </c>
      <c r="F1238" s="6748" t="s">
        <v>31982</v>
      </c>
      <c r="L1238" s="6748" t="str">
        <f>IF('App3'!$AW$44="","##BLANK",'App3'!$AW$44)</f>
        <v>##BLANK</v>
      </c>
      <c r="M1238" s="6748" t="str">
        <f>IF('App3'!$AX$44="","##BLANK",'App3'!$AX$44)</f>
        <v>##BLANK</v>
      </c>
      <c r="N1238" s="6748" t="str">
        <f>IF('App3'!$AY$44="","##BLANK",'App3'!$AY$44)</f>
        <v>##BLANK</v>
      </c>
      <c r="O1238" s="6748" t="str">
        <f>IF('App3'!$AZ$44="","##BLANK",'App3'!$AZ$44)</f>
        <v>##BLANK</v>
      </c>
      <c r="P1238" s="6748" t="str">
        <f>IF('App3'!$BA$44="","##BLANK",'App3'!$BA$44)</f>
        <v>##BLANK</v>
      </c>
    </row>
    <row r="1239" spans="1:16">
      <c r="A1239" s="6748" t="str">
        <f>INDEX('Validation flags'!$K$8:$K$33, MATCH( 'Validation flags'!$B$3,'Validation flags'!$J$8:$J$32, 0))</f>
        <v>ANH</v>
      </c>
      <c r="B1239" s="7000" t="str">
        <f>INDEX('Validation flags'!$K$8:$K$33, MATCH( 'Validation flags'!$B$3,'Validation flags'!$J$8:$J$32, 0))&amp;"_AIM01"</f>
        <v>ANH_AIM01</v>
      </c>
      <c r="C1239" s="6748" t="str">
        <f>'App3'!$AW$7</f>
        <v>APP3015</v>
      </c>
      <c r="D1239" s="6748" t="str">
        <f>'App3'!$AY$5</f>
        <v>Underperformance penalty deadband</v>
      </c>
      <c r="E1239" s="6748" t="str">
        <f>'App3'!$AW$8</f>
        <v>Ml</v>
      </c>
      <c r="F1239" s="6748" t="s">
        <v>31982</v>
      </c>
      <c r="L1239" s="6748" t="str">
        <f>IF('App3'!$AW$45="","##BLANK",'App3'!$AW$45)</f>
        <v>##BLANK</v>
      </c>
      <c r="M1239" s="6748" t="str">
        <f>IF('App3'!$AX$45="","##BLANK",'App3'!$AX$45)</f>
        <v>##BLANK</v>
      </c>
      <c r="N1239" s="6748" t="str">
        <f>IF('App3'!$AY$45="","##BLANK",'App3'!$AY$45)</f>
        <v>##BLANK</v>
      </c>
      <c r="O1239" s="6748" t="str">
        <f>IF('App3'!$AZ$45="","##BLANK",'App3'!$AZ$45)</f>
        <v>##BLANK</v>
      </c>
      <c r="P1239" s="6748" t="str">
        <f>IF('App3'!$BA$45="","##BLANK",'App3'!$BA$45)</f>
        <v>##BLANK</v>
      </c>
    </row>
    <row r="1240" spans="1:16">
      <c r="A1240" s="6748" t="str">
        <f>INDEX('Validation flags'!$K$8:$K$33, MATCH( 'Validation flags'!$B$3,'Validation flags'!$J$8:$J$32, 0))</f>
        <v>ANH</v>
      </c>
      <c r="B1240" s="7000" t="str">
        <f>INDEX('Validation flags'!$K$8:$K$33, MATCH( 'Validation flags'!$B$3,'Validation flags'!$J$8:$J$32, 0))&amp;"_AIM01"</f>
        <v>ANH_AIM01</v>
      </c>
      <c r="C1240" s="6748" t="str">
        <f>'App3'!$AW$7</f>
        <v>APP3015</v>
      </c>
      <c r="D1240" s="6748" t="str">
        <f>'App3'!$AY$5</f>
        <v>Underperformance penalty deadband</v>
      </c>
      <c r="E1240" s="6748" t="str">
        <f>'App3'!$AW$8</f>
        <v>Ml</v>
      </c>
      <c r="F1240" s="6748" t="s">
        <v>31982</v>
      </c>
      <c r="L1240" s="6748" t="str">
        <f>IF('App3'!$AW$46="","##BLANK",'App3'!$AW$46)</f>
        <v>##BLANK</v>
      </c>
      <c r="M1240" s="6748" t="str">
        <f>IF('App3'!$AX$46="","##BLANK",'App3'!$AX$46)</f>
        <v>##BLANK</v>
      </c>
      <c r="N1240" s="6748" t="str">
        <f>IF('App3'!$AY$46="","##BLANK",'App3'!$AY$46)</f>
        <v>##BLANK</v>
      </c>
      <c r="O1240" s="6748" t="str">
        <f>IF('App3'!$AZ$46="","##BLANK",'App3'!$AZ$46)</f>
        <v>##BLANK</v>
      </c>
      <c r="P1240" s="6748" t="str">
        <f>IF('App3'!$BA$46="","##BLANK",'App3'!$BA$46)</f>
        <v>##BLANK</v>
      </c>
    </row>
    <row r="1241" spans="1:16">
      <c r="A1241" s="6748" t="str">
        <f>INDEX('Validation flags'!$K$8:$K$33, MATCH( 'Validation flags'!$B$3,'Validation flags'!$J$8:$J$32, 0))</f>
        <v>ANH</v>
      </c>
      <c r="B1241" s="7000" t="str">
        <f>INDEX('Validation flags'!$K$8:$K$33, MATCH( 'Validation flags'!$B$3,'Validation flags'!$J$8:$J$32, 0))&amp;"_AIM01"</f>
        <v>ANH_AIM01</v>
      </c>
      <c r="C1241" s="6748" t="str">
        <f>'App3'!$AW$7</f>
        <v>APP3015</v>
      </c>
      <c r="D1241" s="6748" t="str">
        <f>'App3'!$AY$5</f>
        <v>Underperformance penalty deadband</v>
      </c>
      <c r="E1241" s="6748" t="str">
        <f>'App3'!$AW$8</f>
        <v>Ml</v>
      </c>
      <c r="F1241" s="6748" t="s">
        <v>31982</v>
      </c>
      <c r="L1241" s="6748" t="str">
        <f>IF('App3'!$AW$47="","##BLANK",'App3'!$AW$47)</f>
        <v>##BLANK</v>
      </c>
      <c r="M1241" s="6748" t="str">
        <f>IF('App3'!$AX$47="","##BLANK",'App3'!$AX$47)</f>
        <v>##BLANK</v>
      </c>
      <c r="N1241" s="6748" t="str">
        <f>IF('App3'!$AY$47="","##BLANK",'App3'!$AY$47)</f>
        <v>##BLANK</v>
      </c>
      <c r="O1241" s="6748" t="str">
        <f>IF('App3'!$AZ$47="","##BLANK",'App3'!$AZ$47)</f>
        <v>##BLANK</v>
      </c>
      <c r="P1241" s="6748" t="str">
        <f>IF('App3'!$BA$47="","##BLANK",'App3'!$BA$47)</f>
        <v>##BLANK</v>
      </c>
    </row>
    <row r="1242" spans="1:16">
      <c r="A1242" s="6748" t="str">
        <f>INDEX('Validation flags'!$K$8:$K$33, MATCH( 'Validation flags'!$B$3,'Validation flags'!$J$8:$J$32, 0))</f>
        <v>ANH</v>
      </c>
      <c r="B1242" s="7000" t="str">
        <f>INDEX('Validation flags'!$K$8:$K$33, MATCH( 'Validation flags'!$B$3,'Validation flags'!$J$8:$J$32, 0))&amp;"_AIM01"</f>
        <v>ANH_AIM01</v>
      </c>
      <c r="C1242" s="6748" t="str">
        <f>'App3'!$AW$7</f>
        <v>APP3015</v>
      </c>
      <c r="D1242" s="6748" t="str">
        <f>'App3'!$AY$5</f>
        <v>Underperformance penalty deadband</v>
      </c>
      <c r="E1242" s="6748" t="str">
        <f>'App3'!$AW$8</f>
        <v>Ml</v>
      </c>
      <c r="F1242" s="6748" t="s">
        <v>31982</v>
      </c>
      <c r="L1242" s="6748" t="str">
        <f>IF('App3'!$AW$48="","##BLANK",'App3'!$AW$48)</f>
        <v>##BLANK</v>
      </c>
      <c r="M1242" s="6748" t="str">
        <f>IF('App3'!$AX$48="","##BLANK",'App3'!$AX$48)</f>
        <v>##BLANK</v>
      </c>
      <c r="N1242" s="6748" t="str">
        <f>IF('App3'!$AY$48="","##BLANK",'App3'!$AY$48)</f>
        <v>##BLANK</v>
      </c>
      <c r="O1242" s="6748" t="str">
        <f>IF('App3'!$AZ$48="","##BLANK",'App3'!$AZ$48)</f>
        <v>##BLANK</v>
      </c>
      <c r="P1242" s="6748" t="str">
        <f>IF('App3'!$BA$48="","##BLANK",'App3'!$BA$48)</f>
        <v>##BLANK</v>
      </c>
    </row>
    <row r="1243" spans="1:16">
      <c r="A1243" s="6748" t="str">
        <f>INDEX('Validation flags'!$K$8:$K$33, MATCH( 'Validation flags'!$B$3,'Validation flags'!$J$8:$J$32, 0))</f>
        <v>ANH</v>
      </c>
      <c r="B1243" s="7000" t="str">
        <f>INDEX('Validation flags'!$K$8:$K$33, MATCH( 'Validation flags'!$B$3,'Validation flags'!$J$8:$J$32, 0))&amp;"_AIM01"</f>
        <v>ANH_AIM01</v>
      </c>
      <c r="C1243" s="6748" t="str">
        <f>'App3'!$AW$7</f>
        <v>APP3015</v>
      </c>
      <c r="D1243" s="6748" t="str">
        <f>'App3'!$AY$5</f>
        <v>Underperformance penalty deadband</v>
      </c>
      <c r="E1243" s="6748" t="str">
        <f>'App3'!$AW$8</f>
        <v>Ml</v>
      </c>
      <c r="F1243" s="6748" t="s">
        <v>31982</v>
      </c>
      <c r="L1243" s="6748" t="str">
        <f>IF('App3'!$AW$49="","##BLANK",'App3'!$AW$49)</f>
        <v>##BLANK</v>
      </c>
      <c r="M1243" s="6748" t="str">
        <f>IF('App3'!$AX$49="","##BLANK",'App3'!$AX$49)</f>
        <v>##BLANK</v>
      </c>
      <c r="N1243" s="6748" t="str">
        <f>IF('App3'!$AY$49="","##BLANK",'App3'!$AY$49)</f>
        <v>##BLANK</v>
      </c>
      <c r="O1243" s="6748" t="str">
        <f>IF('App3'!$AZ$49="","##BLANK",'App3'!$AZ$49)</f>
        <v>##BLANK</v>
      </c>
      <c r="P1243" s="6748" t="str">
        <f>IF('App3'!$BA$49="","##BLANK",'App3'!$BA$49)</f>
        <v>##BLANK</v>
      </c>
    </row>
    <row r="1244" spans="1:16">
      <c r="A1244" s="6748" t="str">
        <f>INDEX('Validation flags'!$K$8:$K$33, MATCH( 'Validation flags'!$B$3,'Validation flags'!$J$8:$J$32, 0))</f>
        <v>ANH</v>
      </c>
      <c r="B1244" s="7000" t="str">
        <f>INDEX('Validation flags'!$K$8:$K$33, MATCH( 'Validation flags'!$B$3,'Validation flags'!$J$8:$J$32, 0))&amp;"_AIM01"</f>
        <v>ANH_AIM01</v>
      </c>
      <c r="C1244" s="6748" t="str">
        <f>'App3'!$AW$7</f>
        <v>APP3015</v>
      </c>
      <c r="D1244" s="6748" t="str">
        <f>'App3'!$AY$5</f>
        <v>Underperformance penalty deadband</v>
      </c>
      <c r="E1244" s="6748" t="str">
        <f>'App3'!$AW$8</f>
        <v>Ml</v>
      </c>
      <c r="F1244" s="6748" t="s">
        <v>31982</v>
      </c>
      <c r="L1244" s="6748" t="str">
        <f>IF('App3'!$AW$50="","##BLANK",'App3'!$AW$50)</f>
        <v>##BLANK</v>
      </c>
      <c r="M1244" s="6748" t="str">
        <f>IF('App3'!$AX$50="","##BLANK",'App3'!$AX$50)</f>
        <v>##BLANK</v>
      </c>
      <c r="N1244" s="6748" t="str">
        <f>IF('App3'!$AY$50="","##BLANK",'App3'!$AY$50)</f>
        <v>##BLANK</v>
      </c>
      <c r="O1244" s="6748" t="str">
        <f>IF('App3'!$AZ$50="","##BLANK",'App3'!$AZ$50)</f>
        <v>##BLANK</v>
      </c>
      <c r="P1244" s="6748" t="str">
        <f>IF('App3'!$BA$50="","##BLANK",'App3'!$BA$50)</f>
        <v>##BLANK</v>
      </c>
    </row>
    <row r="1245" spans="1:16">
      <c r="A1245" s="6748" t="str">
        <f>INDEX('Validation flags'!$K$8:$K$33, MATCH( 'Validation flags'!$B$3,'Validation flags'!$J$8:$J$32, 0))</f>
        <v>ANH</v>
      </c>
      <c r="B1245" s="7000" t="str">
        <f>INDEX('Validation flags'!$K$8:$K$33, MATCH( 'Validation flags'!$B$3,'Validation flags'!$J$8:$J$32, 0))&amp;"_AIM01"</f>
        <v>ANH_AIM01</v>
      </c>
      <c r="C1245" s="6748" t="str">
        <f>'App3'!$AW$7</f>
        <v>APP3015</v>
      </c>
      <c r="D1245" s="6748" t="str">
        <f>'App3'!$AY$5</f>
        <v>Underperformance penalty deadband</v>
      </c>
      <c r="E1245" s="6748" t="str">
        <f>'App3'!$AW$8</f>
        <v>Ml</v>
      </c>
      <c r="F1245" s="6748" t="s">
        <v>31982</v>
      </c>
      <c r="L1245" s="6748" t="str">
        <f>IF('App3'!$AW$51="","##BLANK",'App3'!$AW$51)</f>
        <v>##BLANK</v>
      </c>
      <c r="M1245" s="6748" t="str">
        <f>IF('App3'!$AX$51="","##BLANK",'App3'!$AX$51)</f>
        <v>##BLANK</v>
      </c>
      <c r="N1245" s="6748" t="str">
        <f>IF('App3'!$AY$51="","##BLANK",'App3'!$AY$51)</f>
        <v>##BLANK</v>
      </c>
      <c r="O1245" s="6748" t="str">
        <f>IF('App3'!$AZ$51="","##BLANK",'App3'!$AZ$51)</f>
        <v>##BLANK</v>
      </c>
      <c r="P1245" s="6748" t="str">
        <f>IF('App3'!$BA$51="","##BLANK",'App3'!$BA$51)</f>
        <v>##BLANK</v>
      </c>
    </row>
    <row r="1246" spans="1:16">
      <c r="A1246" s="6748" t="str">
        <f>INDEX('Validation flags'!$K$8:$K$33, MATCH( 'Validation flags'!$B$3,'Validation flags'!$J$8:$J$32, 0))</f>
        <v>ANH</v>
      </c>
      <c r="B1246" s="7000" t="str">
        <f>INDEX('Validation flags'!$K$8:$K$33, MATCH( 'Validation flags'!$B$3,'Validation flags'!$J$8:$J$32, 0))&amp;"_AIM01"</f>
        <v>ANH_AIM01</v>
      </c>
      <c r="C1246" s="6748" t="str">
        <f>'App3'!$AW$7</f>
        <v>APP3015</v>
      </c>
      <c r="D1246" s="6748" t="str">
        <f>'App3'!$AY$5</f>
        <v>Underperformance penalty deadband</v>
      </c>
      <c r="E1246" s="6748" t="str">
        <f>'App3'!$AW$8</f>
        <v>Ml</v>
      </c>
      <c r="F1246" s="6748" t="s">
        <v>31982</v>
      </c>
      <c r="L1246" s="6748" t="str">
        <f>IF('App3'!$AW$52="","##BLANK",'App3'!$AW$52)</f>
        <v>##BLANK</v>
      </c>
      <c r="M1246" s="6748" t="str">
        <f>IF('App3'!$AX$52="","##BLANK",'App3'!$AX$52)</f>
        <v>##BLANK</v>
      </c>
      <c r="N1246" s="6748" t="str">
        <f>IF('App3'!$AY$52="","##BLANK",'App3'!$AY$52)</f>
        <v>##BLANK</v>
      </c>
      <c r="O1246" s="6748" t="str">
        <f>IF('App3'!$AZ$52="","##BLANK",'App3'!$AZ$52)</f>
        <v>##BLANK</v>
      </c>
      <c r="P1246" s="6748" t="str">
        <f>IF('App3'!$BA$52="","##BLANK",'App3'!$BA$52)</f>
        <v>##BLANK</v>
      </c>
    </row>
    <row r="1247" spans="1:16">
      <c r="A1247" s="6748" t="str">
        <f>INDEX('Validation flags'!$K$8:$K$33, MATCH( 'Validation flags'!$B$3,'Validation flags'!$J$8:$J$32, 0))</f>
        <v>ANH</v>
      </c>
      <c r="B1247" s="7000" t="str">
        <f>INDEX('Validation flags'!$K$8:$K$33, MATCH( 'Validation flags'!$B$3,'Validation flags'!$J$8:$J$32, 0))&amp;"_AIM01"</f>
        <v>ANH_AIM01</v>
      </c>
      <c r="C1247" s="6748" t="str">
        <f>'App3'!$AW$7</f>
        <v>APP3015</v>
      </c>
      <c r="D1247" s="6748" t="str">
        <f>'App3'!$AY$5</f>
        <v>Underperformance penalty deadband</v>
      </c>
      <c r="E1247" s="6748" t="str">
        <f>'App3'!$AW$8</f>
        <v>Ml</v>
      </c>
      <c r="F1247" s="6748" t="s">
        <v>31982</v>
      </c>
      <c r="L1247" s="6748" t="str">
        <f>IF('App3'!$AW$53="","##BLANK",'App3'!$AW$53)</f>
        <v>##BLANK</v>
      </c>
      <c r="M1247" s="6748" t="str">
        <f>IF('App3'!$AX$53="","##BLANK",'App3'!$AX$53)</f>
        <v>##BLANK</v>
      </c>
      <c r="N1247" s="6748" t="str">
        <f>IF('App3'!$AY$53="","##BLANK",'App3'!$AY$53)</f>
        <v>##BLANK</v>
      </c>
      <c r="O1247" s="6748" t="str">
        <f>IF('App3'!$AZ$53="","##BLANK",'App3'!$AZ$53)</f>
        <v>##BLANK</v>
      </c>
      <c r="P1247" s="6748" t="str">
        <f>IF('App3'!$BA$53="","##BLANK",'App3'!$BA$53)</f>
        <v>##BLANK</v>
      </c>
    </row>
    <row r="1248" spans="1:16">
      <c r="A1248" s="6748" t="str">
        <f>INDEX('Validation flags'!$K$8:$K$33, MATCH( 'Validation flags'!$B$3,'Validation flags'!$J$8:$J$32, 0))</f>
        <v>ANH</v>
      </c>
      <c r="B1248" s="7000" t="str">
        <f>INDEX('Validation flags'!$K$8:$K$33, MATCH( 'Validation flags'!$B$3,'Validation flags'!$J$8:$J$32, 0))&amp;"_AIM01"</f>
        <v>ANH_AIM01</v>
      </c>
      <c r="C1248" s="6748" t="str">
        <f>'App3'!$AW$7</f>
        <v>APP3015</v>
      </c>
      <c r="D1248" s="6748" t="str">
        <f>'App3'!$AY$5</f>
        <v>Underperformance penalty deadband</v>
      </c>
      <c r="E1248" s="6748" t="str">
        <f>'App3'!$AW$8</f>
        <v>Ml</v>
      </c>
      <c r="F1248" s="6748" t="s">
        <v>31982</v>
      </c>
      <c r="L1248" s="6748" t="str">
        <f>IF('App3'!$AW$54="","##BLANK",'App3'!$AW$54)</f>
        <v>##BLANK</v>
      </c>
      <c r="M1248" s="6748" t="str">
        <f>IF('App3'!$AX$54="","##BLANK",'App3'!$AX$54)</f>
        <v>##BLANK</v>
      </c>
      <c r="N1248" s="6748" t="str">
        <f>IF('App3'!$AY$54="","##BLANK",'App3'!$AY$54)</f>
        <v>##BLANK</v>
      </c>
      <c r="O1248" s="6748" t="str">
        <f>IF('App3'!$AZ$54="","##BLANK",'App3'!$AZ$54)</f>
        <v>##BLANK</v>
      </c>
      <c r="P1248" s="6748" t="str">
        <f>IF('App3'!$BA$54="","##BLANK",'App3'!$BA$54)</f>
        <v>##BLANK</v>
      </c>
    </row>
    <row r="1249" spans="1:16">
      <c r="A1249" s="6748" t="str">
        <f>INDEX('Validation flags'!$K$8:$K$33, MATCH( 'Validation flags'!$B$3,'Validation flags'!$J$8:$J$32, 0))</f>
        <v>ANH</v>
      </c>
      <c r="B1249" s="7000" t="str">
        <f>INDEX('Validation flags'!$K$8:$K$33, MATCH( 'Validation flags'!$B$3,'Validation flags'!$J$8:$J$32, 0))&amp;"_AIM01"</f>
        <v>ANH_AIM01</v>
      </c>
      <c r="C1249" s="6748" t="str">
        <f>'App3'!$AW$7</f>
        <v>APP3015</v>
      </c>
      <c r="D1249" s="6748" t="str">
        <f>'App3'!$AY$5</f>
        <v>Underperformance penalty deadband</v>
      </c>
      <c r="E1249" s="6748" t="str">
        <f>'App3'!$AW$8</f>
        <v>Ml</v>
      </c>
      <c r="F1249" s="6748" t="s">
        <v>31982</v>
      </c>
      <c r="L1249" s="6748" t="str">
        <f>IF('App3'!$AW$55="","##BLANK",'App3'!$AW$55)</f>
        <v>##BLANK</v>
      </c>
      <c r="M1249" s="6748" t="str">
        <f>IF('App3'!$AX$55="","##BLANK",'App3'!$AX$55)</f>
        <v>##BLANK</v>
      </c>
      <c r="N1249" s="6748" t="str">
        <f>IF('App3'!$AY$55="","##BLANK",'App3'!$AY$55)</f>
        <v>##BLANK</v>
      </c>
      <c r="O1249" s="6748" t="str">
        <f>IF('App3'!$AZ$55="","##BLANK",'App3'!$AZ$55)</f>
        <v>##BLANK</v>
      </c>
      <c r="P1249" s="6748" t="str">
        <f>IF('App3'!$BA$55="","##BLANK",'App3'!$BA$55)</f>
        <v>##BLANK</v>
      </c>
    </row>
    <row r="1250" spans="1:16">
      <c r="A1250" s="6748" t="str">
        <f>INDEX('Validation flags'!$K$8:$K$33, MATCH( 'Validation flags'!$B$3,'Validation flags'!$J$8:$J$32, 0))</f>
        <v>ANH</v>
      </c>
      <c r="B1250" s="7000" t="str">
        <f>INDEX('Validation flags'!$K$8:$K$33, MATCH( 'Validation flags'!$B$3,'Validation flags'!$J$8:$J$32, 0))&amp;"_AIM01"</f>
        <v>ANH_AIM01</v>
      </c>
      <c r="C1250" s="6748" t="str">
        <f>'App3'!$AW$7</f>
        <v>APP3015</v>
      </c>
      <c r="D1250" s="6748" t="str">
        <f>'App3'!$AY$5</f>
        <v>Underperformance penalty deadband</v>
      </c>
      <c r="E1250" s="6748" t="str">
        <f>'App3'!$AW$8</f>
        <v>Ml</v>
      </c>
      <c r="F1250" s="6748" t="s">
        <v>31982</v>
      </c>
      <c r="L1250" s="6748" t="str">
        <f>IF('App3'!$AW$56="","##BLANK",'App3'!$AW$56)</f>
        <v>##BLANK</v>
      </c>
      <c r="M1250" s="6748" t="str">
        <f>IF('App3'!$AX$56="","##BLANK",'App3'!$AX$56)</f>
        <v>##BLANK</v>
      </c>
      <c r="N1250" s="6748" t="str">
        <f>IF('App3'!$AY$56="","##BLANK",'App3'!$AY$56)</f>
        <v>##BLANK</v>
      </c>
      <c r="O1250" s="6748" t="str">
        <f>IF('App3'!$AZ$56="","##BLANK",'App3'!$AZ$56)</f>
        <v>##BLANK</v>
      </c>
      <c r="P1250" s="6748" t="str">
        <f>IF('App3'!$BA$56="","##BLANK",'App3'!$BA$56)</f>
        <v>##BLANK</v>
      </c>
    </row>
    <row r="1251" spans="1:16">
      <c r="A1251" s="6748" t="str">
        <f>INDEX('Validation flags'!$K$8:$K$33, MATCH( 'Validation flags'!$B$3,'Validation flags'!$J$8:$J$32, 0))</f>
        <v>ANH</v>
      </c>
      <c r="B1251" s="7000" t="str">
        <f>INDEX('Validation flags'!$K$8:$K$33, MATCH( 'Validation flags'!$B$3,'Validation flags'!$J$8:$J$32, 0))&amp;"_AIM01"</f>
        <v>ANH_AIM01</v>
      </c>
      <c r="C1251" s="6748" t="str">
        <f>'App3'!$AW$7</f>
        <v>APP3015</v>
      </c>
      <c r="D1251" s="6748" t="str">
        <f>'App3'!$AY$5</f>
        <v>Underperformance penalty deadband</v>
      </c>
      <c r="E1251" s="6748" t="str">
        <f>'App3'!$AW$8</f>
        <v>Ml</v>
      </c>
      <c r="F1251" s="6748" t="s">
        <v>31982</v>
      </c>
      <c r="L1251" s="6748" t="str">
        <f>IF('App3'!$AW$57="","##BLANK",'App3'!$AW$57)</f>
        <v>##BLANK</v>
      </c>
      <c r="M1251" s="6748" t="str">
        <f>IF('App3'!$AX$57="","##BLANK",'App3'!$AX$57)</f>
        <v>##BLANK</v>
      </c>
      <c r="N1251" s="6748" t="str">
        <f>IF('App3'!$AY$57="","##BLANK",'App3'!$AY$57)</f>
        <v>##BLANK</v>
      </c>
      <c r="O1251" s="6748" t="str">
        <f>IF('App3'!$AZ$57="","##BLANK",'App3'!$AZ$57)</f>
        <v>##BLANK</v>
      </c>
      <c r="P1251" s="6748" t="str">
        <f>IF('App3'!$BA$57="","##BLANK",'App3'!$BA$57)</f>
        <v>##BLANK</v>
      </c>
    </row>
    <row r="1252" spans="1:16">
      <c r="A1252" s="6748" t="str">
        <f>INDEX('Validation flags'!$K$8:$K$33, MATCH( 'Validation flags'!$B$3,'Validation flags'!$J$8:$J$32, 0))</f>
        <v>ANH</v>
      </c>
      <c r="B1252" s="7000" t="str">
        <f>INDEX('Validation flags'!$K$8:$K$33, MATCH( 'Validation flags'!$B$3,'Validation flags'!$J$8:$J$32, 0))&amp;"_AIM01"</f>
        <v>ANH_AIM01</v>
      </c>
      <c r="C1252" s="6748" t="str">
        <f>'App3'!$AW$7</f>
        <v>APP3015</v>
      </c>
      <c r="D1252" s="6748" t="str">
        <f>'App3'!$AY$5</f>
        <v>Underperformance penalty deadband</v>
      </c>
      <c r="E1252" s="6748" t="str">
        <f>'App3'!$AW$8</f>
        <v>Ml</v>
      </c>
      <c r="F1252" s="6748" t="s">
        <v>31982</v>
      </c>
      <c r="L1252" s="6748" t="str">
        <f>IF('App3'!$AW$58="","##BLANK",'App3'!$AW$58)</f>
        <v>##BLANK</v>
      </c>
      <c r="M1252" s="6748" t="str">
        <f>IF('App3'!$AX$58="","##BLANK",'App3'!$AX$58)</f>
        <v>##BLANK</v>
      </c>
      <c r="N1252" s="6748" t="str">
        <f>IF('App3'!$AY$58="","##BLANK",'App3'!$AY$58)</f>
        <v>##BLANK</v>
      </c>
      <c r="O1252" s="6748" t="str">
        <f>IF('App3'!$AZ$58="","##BLANK",'App3'!$AZ$58)</f>
        <v>##BLANK</v>
      </c>
      <c r="P1252" s="6748" t="str">
        <f>IF('App3'!$BA$58="","##BLANK",'App3'!$BA$58)</f>
        <v>##BLANK</v>
      </c>
    </row>
    <row r="1253" spans="1:16">
      <c r="A1253" s="6748" t="str">
        <f>INDEX('Validation flags'!$K$8:$K$33, MATCH( 'Validation flags'!$B$3,'Validation flags'!$J$8:$J$32, 0))</f>
        <v>ANH</v>
      </c>
      <c r="B1253" s="7000" t="str">
        <f>INDEX('Validation flags'!$K$8:$K$33, MATCH( 'Validation flags'!$B$3,'Validation flags'!$J$8:$J$32, 0))&amp;"_AIM01"</f>
        <v>ANH_AIM01</v>
      </c>
      <c r="C1253" s="6748" t="str">
        <f>'App3'!$AW$7</f>
        <v>APP3015</v>
      </c>
      <c r="D1253" s="6748" t="str">
        <f>'App3'!$AY$5</f>
        <v>Underperformance penalty deadband</v>
      </c>
      <c r="E1253" s="6748" t="str">
        <f>'App3'!$AW$8</f>
        <v>Ml</v>
      </c>
      <c r="F1253" s="6748" t="s">
        <v>31982</v>
      </c>
      <c r="L1253" s="6748" t="str">
        <f>IF('App3'!$AW$59="","##BLANK",'App3'!$AW$59)</f>
        <v>##BLANK</v>
      </c>
      <c r="M1253" s="6748" t="str">
        <f>IF('App3'!$AX$59="","##BLANK",'App3'!$AX$59)</f>
        <v>##BLANK</v>
      </c>
      <c r="N1253" s="6748" t="str">
        <f>IF('App3'!$AY$59="","##BLANK",'App3'!$AY$59)</f>
        <v>##BLANK</v>
      </c>
      <c r="O1253" s="6748" t="str">
        <f>IF('App3'!$AZ$59="","##BLANK",'App3'!$AZ$59)</f>
        <v>##BLANK</v>
      </c>
      <c r="P1253" s="6748" t="str">
        <f>IF('App3'!$BA$59="","##BLANK",'App3'!$BA$59)</f>
        <v>##BLANK</v>
      </c>
    </row>
    <row r="1254" spans="1:16">
      <c r="A1254" s="6748" t="str">
        <f>INDEX('Validation flags'!$K$8:$K$33, MATCH( 'Validation flags'!$B$3,'Validation flags'!$J$8:$J$32, 0))</f>
        <v>ANH</v>
      </c>
      <c r="B1254" s="7000" t="str">
        <f>INDEX('Validation flags'!$K$8:$K$33, MATCH( 'Validation flags'!$B$3,'Validation flags'!$J$8:$J$32, 0))&amp;"_AIM01"</f>
        <v>ANH_AIM01</v>
      </c>
      <c r="C1254" s="6748" t="str">
        <f>'App3'!$BB$7</f>
        <v>APP3016</v>
      </c>
      <c r="D1254" s="6748" t="str">
        <f>'App3'!$BD$5</f>
        <v>Outperformance payment deadband</v>
      </c>
      <c r="E1254" s="6748" t="str">
        <f>'App3'!$BB$8</f>
        <v>Ml</v>
      </c>
      <c r="F1254" s="6748" t="s">
        <v>31982</v>
      </c>
      <c r="L1254" s="6748" t="str">
        <f>IF('App3'!$BB$10="","##BLANK",'App3'!$BB$10)</f>
        <v>##BLANK</v>
      </c>
      <c r="M1254" s="6748" t="str">
        <f>IF('App3'!$BC$10="","##BLANK",'App3'!$BC$10)</f>
        <v>##BLANK</v>
      </c>
      <c r="N1254" s="6748" t="str">
        <f>IF('App3'!$BD$10="","##BLANK",'App3'!$BD$10)</f>
        <v>##BLANK</v>
      </c>
      <c r="O1254" s="6748" t="str">
        <f>IF('App3'!$BE$10="","##BLANK",'App3'!$BE$10)</f>
        <v>##BLANK</v>
      </c>
      <c r="P1254" s="6748" t="str">
        <f>IF('App3'!$BF$10="","##BLANK",'App3'!$BF$10)</f>
        <v>##BLANK</v>
      </c>
    </row>
    <row r="1255" spans="1:16">
      <c r="A1255" s="6748" t="str">
        <f>INDEX('Validation flags'!$K$8:$K$33, MATCH( 'Validation flags'!$B$3,'Validation flags'!$J$8:$J$32, 0))</f>
        <v>ANH</v>
      </c>
      <c r="B1255" s="7000" t="str">
        <f>INDEX('Validation flags'!$K$8:$K$33, MATCH( 'Validation flags'!$B$3,'Validation flags'!$J$8:$J$32, 0))&amp;"_AIM01"</f>
        <v>ANH_AIM01</v>
      </c>
      <c r="C1255" s="6748" t="str">
        <f>'App3'!$BB$7</f>
        <v>APP3016</v>
      </c>
      <c r="D1255" s="6748" t="str">
        <f>'App3'!$BD$5</f>
        <v>Outperformance payment deadband</v>
      </c>
      <c r="E1255" s="6748" t="str">
        <f>'App3'!$BB$8</f>
        <v>Ml</v>
      </c>
      <c r="F1255" s="6748" t="s">
        <v>31982</v>
      </c>
      <c r="L1255" s="6748">
        <f>IF('App3'!$BB$11="","##BLANK",'App3'!$BB$11)</f>
        <v>0</v>
      </c>
      <c r="M1255" s="6748">
        <f>IF('App3'!$BC$11="","##BLANK",'App3'!$BC$11)</f>
        <v>0</v>
      </c>
      <c r="N1255" s="6748">
        <f>IF('App3'!$BD$11="","##BLANK",'App3'!$BD$11)</f>
        <v>0</v>
      </c>
      <c r="O1255" s="6748">
        <f>IF('App3'!$BE$11="","##BLANK",'App3'!$BE$11)</f>
        <v>0</v>
      </c>
      <c r="P1255" s="6748">
        <f>IF('App3'!$BF$11="","##BLANK",'App3'!$BF$11)</f>
        <v>0</v>
      </c>
    </row>
    <row r="1256" spans="1:16">
      <c r="A1256" s="6748" t="str">
        <f>INDEX('Validation flags'!$K$8:$K$33, MATCH( 'Validation flags'!$B$3,'Validation flags'!$J$8:$J$32, 0))</f>
        <v>ANH</v>
      </c>
      <c r="B1256" s="7000" t="str">
        <f>INDEX('Validation flags'!$K$8:$K$33, MATCH( 'Validation flags'!$B$3,'Validation flags'!$J$8:$J$32, 0))&amp;"_AIM01"</f>
        <v>ANH_AIM01</v>
      </c>
      <c r="C1256" s="6748" t="str">
        <f>'App3'!$BB$7</f>
        <v>APP3016</v>
      </c>
      <c r="D1256" s="6748" t="str">
        <f>'App3'!$BD$5</f>
        <v>Outperformance payment deadband</v>
      </c>
      <c r="E1256" s="6748" t="str">
        <f>'App3'!$BB$8</f>
        <v>Ml</v>
      </c>
      <c r="F1256" s="6748" t="s">
        <v>31982</v>
      </c>
      <c r="L1256" s="6748">
        <f>IF('App3'!$BB$12="","##BLANK",'App3'!$BB$12)</f>
        <v>0</v>
      </c>
      <c r="M1256" s="6748">
        <f>IF('App3'!$BC$12="","##BLANK",'App3'!$BC$12)</f>
        <v>0</v>
      </c>
      <c r="N1256" s="6748">
        <f>IF('App3'!$BD$12="","##BLANK",'App3'!$BD$12)</f>
        <v>0</v>
      </c>
      <c r="O1256" s="6748">
        <f>IF('App3'!$BE$12="","##BLANK",'App3'!$BE$12)</f>
        <v>0</v>
      </c>
      <c r="P1256" s="6748">
        <f>IF('App3'!$BF$12="","##BLANK",'App3'!$BF$12)</f>
        <v>0</v>
      </c>
    </row>
    <row r="1257" spans="1:16">
      <c r="A1257" s="6748" t="str">
        <f>INDEX('Validation flags'!$K$8:$K$33, MATCH( 'Validation flags'!$B$3,'Validation flags'!$J$8:$J$32, 0))</f>
        <v>ANH</v>
      </c>
      <c r="B1257" s="7000" t="str">
        <f>INDEX('Validation flags'!$K$8:$K$33, MATCH( 'Validation flags'!$B$3,'Validation flags'!$J$8:$J$32, 0))&amp;"_AIM01"</f>
        <v>ANH_AIM01</v>
      </c>
      <c r="C1257" s="6748" t="str">
        <f>'App3'!$BB$7</f>
        <v>APP3016</v>
      </c>
      <c r="D1257" s="6748" t="str">
        <f>'App3'!$BD$5</f>
        <v>Outperformance payment deadband</v>
      </c>
      <c r="E1257" s="6748" t="str">
        <f>'App3'!$BB$8</f>
        <v>Ml</v>
      </c>
      <c r="F1257" s="6748" t="s">
        <v>31982</v>
      </c>
      <c r="L1257" s="6748">
        <f>IF('App3'!$BB$13="","##BLANK",'App3'!$BB$13)</f>
        <v>87</v>
      </c>
      <c r="M1257" s="6748">
        <f>IF('App3'!$BC$13="","##BLANK",'App3'!$BC$13)</f>
        <v>87</v>
      </c>
      <c r="N1257" s="6748">
        <f>IF('App3'!$BD$13="","##BLANK",'App3'!$BD$13)</f>
        <v>87</v>
      </c>
      <c r="O1257" s="6748">
        <f>IF('App3'!$BE$13="","##BLANK",'App3'!$BE$13)</f>
        <v>87</v>
      </c>
      <c r="P1257" s="6748">
        <f>IF('App3'!$BF$13="","##BLANK",'App3'!$BF$13)</f>
        <v>87</v>
      </c>
    </row>
    <row r="1258" spans="1:16">
      <c r="A1258" s="6748" t="str">
        <f>INDEX('Validation flags'!$K$8:$K$33, MATCH( 'Validation flags'!$B$3,'Validation flags'!$J$8:$J$32, 0))</f>
        <v>ANH</v>
      </c>
      <c r="B1258" s="7000" t="str">
        <f>INDEX('Validation flags'!$K$8:$K$33, MATCH( 'Validation flags'!$B$3,'Validation flags'!$J$8:$J$32, 0))&amp;"_AIM01"</f>
        <v>ANH_AIM01</v>
      </c>
      <c r="C1258" s="6748" t="str">
        <f>'App3'!$BB$7</f>
        <v>APP3016</v>
      </c>
      <c r="D1258" s="6748" t="str">
        <f>'App3'!$BD$5</f>
        <v>Outperformance payment deadband</v>
      </c>
      <c r="E1258" s="6748" t="str">
        <f>'App3'!$BB$8</f>
        <v>Ml</v>
      </c>
      <c r="F1258" s="6748" t="s">
        <v>31982</v>
      </c>
      <c r="L1258" s="6748">
        <f>IF('App3'!$BB$14="","##BLANK",'App3'!$BB$14)</f>
        <v>0</v>
      </c>
      <c r="M1258" s="6748">
        <f>IF('App3'!$BC$14="","##BLANK",'App3'!$BC$14)</f>
        <v>0</v>
      </c>
      <c r="N1258" s="6748">
        <f>IF('App3'!$BD$14="","##BLANK",'App3'!$BD$14)</f>
        <v>0</v>
      </c>
      <c r="O1258" s="6748">
        <f>IF('App3'!$BE$14="","##BLANK",'App3'!$BE$14)</f>
        <v>0</v>
      </c>
      <c r="P1258" s="6748">
        <f>IF('App3'!$BF$14="","##BLANK",'App3'!$BF$14)</f>
        <v>0</v>
      </c>
    </row>
    <row r="1259" spans="1:16">
      <c r="A1259" s="6748" t="str">
        <f>INDEX('Validation flags'!$K$8:$K$33, MATCH( 'Validation flags'!$B$3,'Validation flags'!$J$8:$J$32, 0))</f>
        <v>ANH</v>
      </c>
      <c r="B1259" s="7000" t="str">
        <f>INDEX('Validation flags'!$K$8:$K$33, MATCH( 'Validation flags'!$B$3,'Validation flags'!$J$8:$J$32, 0))&amp;"_AIM01"</f>
        <v>ANH_AIM01</v>
      </c>
      <c r="C1259" s="6748" t="str">
        <f>'App3'!$BB$7</f>
        <v>APP3016</v>
      </c>
      <c r="D1259" s="6748" t="str">
        <f>'App3'!$BD$5</f>
        <v>Outperformance payment deadband</v>
      </c>
      <c r="E1259" s="6748" t="str">
        <f>'App3'!$BB$8</f>
        <v>Ml</v>
      </c>
      <c r="F1259" s="6748" t="s">
        <v>31982</v>
      </c>
      <c r="L1259" s="6748" t="str">
        <f>IF('App3'!$BB$15="","##BLANK",'App3'!$BB$15)</f>
        <v>##BLANK</v>
      </c>
      <c r="M1259" s="6748" t="str">
        <f>IF('App3'!$BC$15="","##BLANK",'App3'!$BC$15)</f>
        <v>##BLANK</v>
      </c>
      <c r="N1259" s="6748" t="str">
        <f>IF('App3'!$BD$15="","##BLANK",'App3'!$BD$15)</f>
        <v>##BLANK</v>
      </c>
      <c r="O1259" s="6748" t="str">
        <f>IF('App3'!$BE$15="","##BLANK",'App3'!$BE$15)</f>
        <v>##BLANK</v>
      </c>
      <c r="P1259" s="6748" t="str">
        <f>IF('App3'!$BF$15="","##BLANK",'App3'!$BF$15)</f>
        <v>##BLANK</v>
      </c>
    </row>
    <row r="1260" spans="1:16">
      <c r="A1260" s="6748" t="str">
        <f>INDEX('Validation flags'!$K$8:$K$33, MATCH( 'Validation flags'!$B$3,'Validation flags'!$J$8:$J$32, 0))</f>
        <v>ANH</v>
      </c>
      <c r="B1260" s="7000" t="str">
        <f>INDEX('Validation flags'!$K$8:$K$33, MATCH( 'Validation flags'!$B$3,'Validation flags'!$J$8:$J$32, 0))&amp;"_AIM01"</f>
        <v>ANH_AIM01</v>
      </c>
      <c r="C1260" s="6748" t="str">
        <f>'App3'!$BB$7</f>
        <v>APP3016</v>
      </c>
      <c r="D1260" s="6748" t="str">
        <f>'App3'!$BD$5</f>
        <v>Outperformance payment deadband</v>
      </c>
      <c r="E1260" s="6748" t="str">
        <f>'App3'!$BB$8</f>
        <v>Ml</v>
      </c>
      <c r="F1260" s="6748" t="s">
        <v>31982</v>
      </c>
      <c r="L1260" s="6748" t="str">
        <f>IF('App3'!$BB$16="","##BLANK",'App3'!$BB$16)</f>
        <v>##BLANK</v>
      </c>
      <c r="M1260" s="6748" t="str">
        <f>IF('App3'!$BC$16="","##BLANK",'App3'!$BC$16)</f>
        <v>##BLANK</v>
      </c>
      <c r="N1260" s="6748" t="str">
        <f>IF('App3'!$BD$16="","##BLANK",'App3'!$BD$16)</f>
        <v>##BLANK</v>
      </c>
      <c r="O1260" s="6748" t="str">
        <f>IF('App3'!$BE$16="","##BLANK",'App3'!$BE$16)</f>
        <v>##BLANK</v>
      </c>
      <c r="P1260" s="6748" t="str">
        <f>IF('App3'!$BF$16="","##BLANK",'App3'!$BF$16)</f>
        <v>##BLANK</v>
      </c>
    </row>
    <row r="1261" spans="1:16">
      <c r="A1261" s="6748" t="str">
        <f>INDEX('Validation flags'!$K$8:$K$33, MATCH( 'Validation flags'!$B$3,'Validation flags'!$J$8:$J$32, 0))</f>
        <v>ANH</v>
      </c>
      <c r="B1261" s="7000" t="str">
        <f>INDEX('Validation flags'!$K$8:$K$33, MATCH( 'Validation flags'!$B$3,'Validation flags'!$J$8:$J$32, 0))&amp;"_AIM01"</f>
        <v>ANH_AIM01</v>
      </c>
      <c r="C1261" s="6748" t="str">
        <f>'App3'!$BB$7</f>
        <v>APP3016</v>
      </c>
      <c r="D1261" s="6748" t="str">
        <f>'App3'!$BD$5</f>
        <v>Outperformance payment deadband</v>
      </c>
      <c r="E1261" s="6748" t="str">
        <f>'App3'!$BB$8</f>
        <v>Ml</v>
      </c>
      <c r="F1261" s="6748" t="s">
        <v>31982</v>
      </c>
      <c r="L1261" s="6748" t="str">
        <f>IF('App3'!$BB$17="","##BLANK",'App3'!$BB$17)</f>
        <v>##BLANK</v>
      </c>
      <c r="M1261" s="6748" t="str">
        <f>IF('App3'!$BC$17="","##BLANK",'App3'!$BC$17)</f>
        <v>##BLANK</v>
      </c>
      <c r="N1261" s="6748" t="str">
        <f>IF('App3'!$BD$17="","##BLANK",'App3'!$BD$17)</f>
        <v>##BLANK</v>
      </c>
      <c r="O1261" s="6748" t="str">
        <f>IF('App3'!$BE$17="","##BLANK",'App3'!$BE$17)</f>
        <v>##BLANK</v>
      </c>
      <c r="P1261" s="6748" t="str">
        <f>IF('App3'!$BF$17="","##BLANK",'App3'!$BF$17)</f>
        <v>##BLANK</v>
      </c>
    </row>
    <row r="1262" spans="1:16">
      <c r="A1262" s="6748" t="str">
        <f>INDEX('Validation flags'!$K$8:$K$33, MATCH( 'Validation flags'!$B$3,'Validation flags'!$J$8:$J$32, 0))</f>
        <v>ANH</v>
      </c>
      <c r="B1262" s="7000" t="str">
        <f>INDEX('Validation flags'!$K$8:$K$33, MATCH( 'Validation flags'!$B$3,'Validation flags'!$J$8:$J$32, 0))&amp;"_AIM01"</f>
        <v>ANH_AIM01</v>
      </c>
      <c r="C1262" s="6748" t="str">
        <f>'App3'!$BB$7</f>
        <v>APP3016</v>
      </c>
      <c r="D1262" s="6748" t="str">
        <f>'App3'!$BD$5</f>
        <v>Outperformance payment deadband</v>
      </c>
      <c r="E1262" s="6748" t="str">
        <f>'App3'!$BB$8</f>
        <v>Ml</v>
      </c>
      <c r="F1262" s="6748" t="s">
        <v>31982</v>
      </c>
      <c r="L1262" s="6748" t="str">
        <f>IF('App3'!$BB$18="","##BLANK",'App3'!$BB$18)</f>
        <v>##BLANK</v>
      </c>
      <c r="M1262" s="6748" t="str">
        <f>IF('App3'!$BC$18="","##BLANK",'App3'!$BC$18)</f>
        <v>##BLANK</v>
      </c>
      <c r="N1262" s="6748" t="str">
        <f>IF('App3'!$BD$18="","##BLANK",'App3'!$BD$18)</f>
        <v>##BLANK</v>
      </c>
      <c r="O1262" s="6748" t="str">
        <f>IF('App3'!$BE$18="","##BLANK",'App3'!$BE$18)</f>
        <v>##BLANK</v>
      </c>
      <c r="P1262" s="6748" t="str">
        <f>IF('App3'!$BF$18="","##BLANK",'App3'!$BF$18)</f>
        <v>##BLANK</v>
      </c>
    </row>
    <row r="1263" spans="1:16">
      <c r="A1263" s="6748" t="str">
        <f>INDEX('Validation flags'!$K$8:$K$33, MATCH( 'Validation flags'!$B$3,'Validation flags'!$J$8:$J$32, 0))</f>
        <v>ANH</v>
      </c>
      <c r="B1263" s="7000" t="str">
        <f>INDEX('Validation flags'!$K$8:$K$33, MATCH( 'Validation flags'!$B$3,'Validation flags'!$J$8:$J$32, 0))&amp;"_AIM01"</f>
        <v>ANH_AIM01</v>
      </c>
      <c r="C1263" s="6748" t="str">
        <f>'App3'!$BB$7</f>
        <v>APP3016</v>
      </c>
      <c r="D1263" s="6748" t="str">
        <f>'App3'!$BD$5</f>
        <v>Outperformance payment deadband</v>
      </c>
      <c r="E1263" s="6748" t="str">
        <f>'App3'!$BB$8</f>
        <v>Ml</v>
      </c>
      <c r="F1263" s="6748" t="s">
        <v>31982</v>
      </c>
      <c r="L1263" s="6748" t="str">
        <f>IF('App3'!$BB$19="","##BLANK",'App3'!$BB$19)</f>
        <v>##BLANK</v>
      </c>
      <c r="M1263" s="6748" t="str">
        <f>IF('App3'!$BC$19="","##BLANK",'App3'!$BC$19)</f>
        <v>##BLANK</v>
      </c>
      <c r="N1263" s="6748" t="str">
        <f>IF('App3'!$BD$19="","##BLANK",'App3'!$BD$19)</f>
        <v>##BLANK</v>
      </c>
      <c r="O1263" s="6748" t="str">
        <f>IF('App3'!$BE$19="","##BLANK",'App3'!$BE$19)</f>
        <v>##BLANK</v>
      </c>
      <c r="P1263" s="6748" t="str">
        <f>IF('App3'!$BF$19="","##BLANK",'App3'!$BF$19)</f>
        <v>##BLANK</v>
      </c>
    </row>
    <row r="1264" spans="1:16">
      <c r="A1264" s="6748" t="str">
        <f>INDEX('Validation flags'!$K$8:$K$33, MATCH( 'Validation flags'!$B$3,'Validation flags'!$J$8:$J$32, 0))</f>
        <v>ANH</v>
      </c>
      <c r="B1264" s="7000" t="str">
        <f>INDEX('Validation flags'!$K$8:$K$33, MATCH( 'Validation flags'!$B$3,'Validation flags'!$J$8:$J$32, 0))&amp;"_AIM01"</f>
        <v>ANH_AIM01</v>
      </c>
      <c r="C1264" s="6748" t="str">
        <f>'App3'!$BB$7</f>
        <v>APP3016</v>
      </c>
      <c r="D1264" s="6748" t="str">
        <f>'App3'!$BD$5</f>
        <v>Outperformance payment deadband</v>
      </c>
      <c r="E1264" s="6748" t="str">
        <f>'App3'!$BB$8</f>
        <v>Ml</v>
      </c>
      <c r="F1264" s="6748" t="s">
        <v>31982</v>
      </c>
      <c r="L1264" s="6748" t="str">
        <f>IF('App3'!$BB$20="","##BLANK",'App3'!$BB$20)</f>
        <v>##BLANK</v>
      </c>
      <c r="M1264" s="6748" t="str">
        <f>IF('App3'!$BC$20="","##BLANK",'App3'!$BC$20)</f>
        <v>##BLANK</v>
      </c>
      <c r="N1264" s="6748" t="str">
        <f>IF('App3'!$BD$20="","##BLANK",'App3'!$BD$20)</f>
        <v>##BLANK</v>
      </c>
      <c r="O1264" s="6748" t="str">
        <f>IF('App3'!$BE$20="","##BLANK",'App3'!$BE$20)</f>
        <v>##BLANK</v>
      </c>
      <c r="P1264" s="6748" t="str">
        <f>IF('App3'!$BF$20="","##BLANK",'App3'!$BF$20)</f>
        <v>##BLANK</v>
      </c>
    </row>
    <row r="1265" spans="1:16">
      <c r="A1265" s="6748" t="str">
        <f>INDEX('Validation flags'!$K$8:$K$33, MATCH( 'Validation flags'!$B$3,'Validation flags'!$J$8:$J$32, 0))</f>
        <v>ANH</v>
      </c>
      <c r="B1265" s="7000" t="str">
        <f>INDEX('Validation flags'!$K$8:$K$33, MATCH( 'Validation flags'!$B$3,'Validation flags'!$J$8:$J$32, 0))&amp;"_AIM01"</f>
        <v>ANH_AIM01</v>
      </c>
      <c r="C1265" s="6748" t="str">
        <f>'App3'!$BB$7</f>
        <v>APP3016</v>
      </c>
      <c r="D1265" s="6748" t="str">
        <f>'App3'!$BD$5</f>
        <v>Outperformance payment deadband</v>
      </c>
      <c r="E1265" s="6748" t="str">
        <f>'App3'!$BB$8</f>
        <v>Ml</v>
      </c>
      <c r="F1265" s="6748" t="s">
        <v>31982</v>
      </c>
      <c r="L1265" s="6748" t="str">
        <f>IF('App3'!$BB$21="","##BLANK",'App3'!$BB$21)</f>
        <v>##BLANK</v>
      </c>
      <c r="M1265" s="6748" t="str">
        <f>IF('App3'!$BC$21="","##BLANK",'App3'!$BC$21)</f>
        <v>##BLANK</v>
      </c>
      <c r="N1265" s="6748" t="str">
        <f>IF('App3'!$BD$21="","##BLANK",'App3'!$BD$21)</f>
        <v>##BLANK</v>
      </c>
      <c r="O1265" s="6748" t="str">
        <f>IF('App3'!$BE$21="","##BLANK",'App3'!$BE$21)</f>
        <v>##BLANK</v>
      </c>
      <c r="P1265" s="6748" t="str">
        <f>IF('App3'!$BF$21="","##BLANK",'App3'!$BF$21)</f>
        <v>##BLANK</v>
      </c>
    </row>
    <row r="1266" spans="1:16">
      <c r="A1266" s="6748" t="str">
        <f>INDEX('Validation flags'!$K$8:$K$33, MATCH( 'Validation flags'!$B$3,'Validation flags'!$J$8:$J$32, 0))</f>
        <v>ANH</v>
      </c>
      <c r="B1266" s="7000" t="str">
        <f>INDEX('Validation flags'!$K$8:$K$33, MATCH( 'Validation flags'!$B$3,'Validation flags'!$J$8:$J$32, 0))&amp;"_AIM01"</f>
        <v>ANH_AIM01</v>
      </c>
      <c r="C1266" s="6748" t="str">
        <f>'App3'!$BB$7</f>
        <v>APP3016</v>
      </c>
      <c r="D1266" s="6748" t="str">
        <f>'App3'!$BD$5</f>
        <v>Outperformance payment deadband</v>
      </c>
      <c r="E1266" s="6748" t="str">
        <f>'App3'!$BB$8</f>
        <v>Ml</v>
      </c>
      <c r="F1266" s="6748" t="s">
        <v>31982</v>
      </c>
      <c r="L1266" s="6748" t="str">
        <f>IF('App3'!$BB$22="","##BLANK",'App3'!$BB$22)</f>
        <v>##BLANK</v>
      </c>
      <c r="M1266" s="6748" t="str">
        <f>IF('App3'!$BC$22="","##BLANK",'App3'!$BC$22)</f>
        <v>##BLANK</v>
      </c>
      <c r="N1266" s="6748" t="str">
        <f>IF('App3'!$BD$22="","##BLANK",'App3'!$BD$22)</f>
        <v>##BLANK</v>
      </c>
      <c r="O1266" s="6748" t="str">
        <f>IF('App3'!$BE$22="","##BLANK",'App3'!$BE$22)</f>
        <v>##BLANK</v>
      </c>
      <c r="P1266" s="6748" t="str">
        <f>IF('App3'!$BF$22="","##BLANK",'App3'!$BF$22)</f>
        <v>##BLANK</v>
      </c>
    </row>
    <row r="1267" spans="1:16">
      <c r="A1267" s="6748" t="str">
        <f>INDEX('Validation flags'!$K$8:$K$33, MATCH( 'Validation flags'!$B$3,'Validation flags'!$J$8:$J$32, 0))</f>
        <v>ANH</v>
      </c>
      <c r="B1267" s="7000" t="str">
        <f>INDEX('Validation flags'!$K$8:$K$33, MATCH( 'Validation flags'!$B$3,'Validation flags'!$J$8:$J$32, 0))&amp;"_AIM01"</f>
        <v>ANH_AIM01</v>
      </c>
      <c r="C1267" s="6748" t="str">
        <f>'App3'!$BB$7</f>
        <v>APP3016</v>
      </c>
      <c r="D1267" s="6748" t="str">
        <f>'App3'!$BD$5</f>
        <v>Outperformance payment deadband</v>
      </c>
      <c r="E1267" s="6748" t="str">
        <f>'App3'!$BB$8</f>
        <v>Ml</v>
      </c>
      <c r="F1267" s="6748" t="s">
        <v>31982</v>
      </c>
      <c r="L1267" s="6748" t="str">
        <f>IF('App3'!$BB$23="","##BLANK",'App3'!$BB$23)</f>
        <v>##BLANK</v>
      </c>
      <c r="M1267" s="6748" t="str">
        <f>IF('App3'!$BC$23="","##BLANK",'App3'!$BC$23)</f>
        <v>##BLANK</v>
      </c>
      <c r="N1267" s="6748" t="str">
        <f>IF('App3'!$BD$23="","##BLANK",'App3'!$BD$23)</f>
        <v>##BLANK</v>
      </c>
      <c r="O1267" s="6748" t="str">
        <f>IF('App3'!$BE$23="","##BLANK",'App3'!$BE$23)</f>
        <v>##BLANK</v>
      </c>
      <c r="P1267" s="6748" t="str">
        <f>IF('App3'!$BF$23="","##BLANK",'App3'!$BF$23)</f>
        <v>##BLANK</v>
      </c>
    </row>
    <row r="1268" spans="1:16">
      <c r="A1268" s="6748" t="str">
        <f>INDEX('Validation flags'!$K$8:$K$33, MATCH( 'Validation flags'!$B$3,'Validation flags'!$J$8:$J$32, 0))</f>
        <v>ANH</v>
      </c>
      <c r="B1268" s="7000" t="str">
        <f>INDEX('Validation flags'!$K$8:$K$33, MATCH( 'Validation flags'!$B$3,'Validation flags'!$J$8:$J$32, 0))&amp;"_AIM01"</f>
        <v>ANH_AIM01</v>
      </c>
      <c r="C1268" s="6748" t="str">
        <f>'App3'!$BB$7</f>
        <v>APP3016</v>
      </c>
      <c r="D1268" s="6748" t="str">
        <f>'App3'!$BD$5</f>
        <v>Outperformance payment deadband</v>
      </c>
      <c r="E1268" s="6748" t="str">
        <f>'App3'!$BB$8</f>
        <v>Ml</v>
      </c>
      <c r="F1268" s="6748" t="s">
        <v>31982</v>
      </c>
      <c r="L1268" s="6748" t="str">
        <f>IF('App3'!$BB$24="","##BLANK",'App3'!$BB$24)</f>
        <v>##BLANK</v>
      </c>
      <c r="M1268" s="6748" t="str">
        <f>IF('App3'!$BC$24="","##BLANK",'App3'!$BC$24)</f>
        <v>##BLANK</v>
      </c>
      <c r="N1268" s="6748" t="str">
        <f>IF('App3'!$BD$24="","##BLANK",'App3'!$BD$24)</f>
        <v>##BLANK</v>
      </c>
      <c r="O1268" s="6748" t="str">
        <f>IF('App3'!$BE$24="","##BLANK",'App3'!$BE$24)</f>
        <v>##BLANK</v>
      </c>
      <c r="P1268" s="6748" t="str">
        <f>IF('App3'!$BF$24="","##BLANK",'App3'!$BF$24)</f>
        <v>##BLANK</v>
      </c>
    </row>
    <row r="1269" spans="1:16">
      <c r="A1269" s="6748" t="str">
        <f>INDEX('Validation flags'!$K$8:$K$33, MATCH( 'Validation flags'!$B$3,'Validation flags'!$J$8:$J$32, 0))</f>
        <v>ANH</v>
      </c>
      <c r="B1269" s="7000" t="str">
        <f>INDEX('Validation flags'!$K$8:$K$33, MATCH( 'Validation flags'!$B$3,'Validation flags'!$J$8:$J$32, 0))&amp;"_AIM01"</f>
        <v>ANH_AIM01</v>
      </c>
      <c r="C1269" s="6748" t="str">
        <f>'App3'!$BB$7</f>
        <v>APP3016</v>
      </c>
      <c r="D1269" s="6748" t="str">
        <f>'App3'!$BD$5</f>
        <v>Outperformance payment deadband</v>
      </c>
      <c r="E1269" s="6748" t="str">
        <f>'App3'!$BB$8</f>
        <v>Ml</v>
      </c>
      <c r="F1269" s="6748" t="s">
        <v>31982</v>
      </c>
      <c r="L1269" s="6748" t="str">
        <f>IF('App3'!$BB$25="","##BLANK",'App3'!$BB$25)</f>
        <v>##BLANK</v>
      </c>
      <c r="M1269" s="6748" t="str">
        <f>IF('App3'!$BC$25="","##BLANK",'App3'!$BC$25)</f>
        <v>##BLANK</v>
      </c>
      <c r="N1269" s="6748" t="str">
        <f>IF('App3'!$BD$25="","##BLANK",'App3'!$BD$25)</f>
        <v>##BLANK</v>
      </c>
      <c r="O1269" s="6748" t="str">
        <f>IF('App3'!$BE$25="","##BLANK",'App3'!$BE$25)</f>
        <v>##BLANK</v>
      </c>
      <c r="P1269" s="6748" t="str">
        <f>IF('App3'!$BF$25="","##BLANK",'App3'!$BF$25)</f>
        <v>##BLANK</v>
      </c>
    </row>
    <row r="1270" spans="1:16">
      <c r="A1270" s="6748" t="str">
        <f>INDEX('Validation flags'!$K$8:$K$33, MATCH( 'Validation flags'!$B$3,'Validation flags'!$J$8:$J$32, 0))</f>
        <v>ANH</v>
      </c>
      <c r="B1270" s="7000" t="str">
        <f>INDEX('Validation flags'!$K$8:$K$33, MATCH( 'Validation flags'!$B$3,'Validation flags'!$J$8:$J$32, 0))&amp;"_AIM01"</f>
        <v>ANH_AIM01</v>
      </c>
      <c r="C1270" s="6748" t="str">
        <f>'App3'!$BB$7</f>
        <v>APP3016</v>
      </c>
      <c r="D1270" s="6748" t="str">
        <f>'App3'!$BD$5</f>
        <v>Outperformance payment deadband</v>
      </c>
      <c r="E1270" s="6748" t="str">
        <f>'App3'!$BB$8</f>
        <v>Ml</v>
      </c>
      <c r="F1270" s="6748" t="s">
        <v>31982</v>
      </c>
      <c r="L1270" s="6748" t="str">
        <f>IF('App3'!$BB$26="","##BLANK",'App3'!$BB$26)</f>
        <v>##BLANK</v>
      </c>
      <c r="M1270" s="6748" t="str">
        <f>IF('App3'!$BC$26="","##BLANK",'App3'!$BC$26)</f>
        <v>##BLANK</v>
      </c>
      <c r="N1270" s="6748" t="str">
        <f>IF('App3'!$BD$26="","##BLANK",'App3'!$BD$26)</f>
        <v>##BLANK</v>
      </c>
      <c r="O1270" s="6748" t="str">
        <f>IF('App3'!$BE$26="","##BLANK",'App3'!$BE$26)</f>
        <v>##BLANK</v>
      </c>
      <c r="P1270" s="6748" t="str">
        <f>IF('App3'!$BF$26="","##BLANK",'App3'!$BF$26)</f>
        <v>##BLANK</v>
      </c>
    </row>
    <row r="1271" spans="1:16">
      <c r="A1271" s="6748" t="str">
        <f>INDEX('Validation flags'!$K$8:$K$33, MATCH( 'Validation flags'!$B$3,'Validation flags'!$J$8:$J$32, 0))</f>
        <v>ANH</v>
      </c>
      <c r="B1271" s="7000" t="str">
        <f>INDEX('Validation flags'!$K$8:$K$33, MATCH( 'Validation flags'!$B$3,'Validation flags'!$J$8:$J$32, 0))&amp;"_AIM01"</f>
        <v>ANH_AIM01</v>
      </c>
      <c r="C1271" s="6748" t="str">
        <f>'App3'!$BB$7</f>
        <v>APP3016</v>
      </c>
      <c r="D1271" s="6748" t="str">
        <f>'App3'!$BD$5</f>
        <v>Outperformance payment deadband</v>
      </c>
      <c r="E1271" s="6748" t="str">
        <f>'App3'!$BB$8</f>
        <v>Ml</v>
      </c>
      <c r="F1271" s="6748" t="s">
        <v>31982</v>
      </c>
      <c r="L1271" s="6748" t="str">
        <f>IF('App3'!$BB$27="","##BLANK",'App3'!$BB$27)</f>
        <v>##BLANK</v>
      </c>
      <c r="M1271" s="6748" t="str">
        <f>IF('App3'!$BC$27="","##BLANK",'App3'!$BC$27)</f>
        <v>##BLANK</v>
      </c>
      <c r="N1271" s="6748" t="str">
        <f>IF('App3'!$BD$27="","##BLANK",'App3'!$BD$27)</f>
        <v>##BLANK</v>
      </c>
      <c r="O1271" s="6748" t="str">
        <f>IF('App3'!$BE$27="","##BLANK",'App3'!$BE$27)</f>
        <v>##BLANK</v>
      </c>
      <c r="P1271" s="6748" t="str">
        <f>IF('App3'!$BF$27="","##BLANK",'App3'!$BF$27)</f>
        <v>##BLANK</v>
      </c>
    </row>
    <row r="1272" spans="1:16">
      <c r="A1272" s="6748" t="str">
        <f>INDEX('Validation flags'!$K$8:$K$33, MATCH( 'Validation flags'!$B$3,'Validation flags'!$J$8:$J$32, 0))</f>
        <v>ANH</v>
      </c>
      <c r="B1272" s="7000" t="str">
        <f>INDEX('Validation flags'!$K$8:$K$33, MATCH( 'Validation flags'!$B$3,'Validation flags'!$J$8:$J$32, 0))&amp;"_AIM01"</f>
        <v>ANH_AIM01</v>
      </c>
      <c r="C1272" s="6748" t="str">
        <f>'App3'!$BB$7</f>
        <v>APP3016</v>
      </c>
      <c r="D1272" s="6748" t="str">
        <f>'App3'!$BD$5</f>
        <v>Outperformance payment deadband</v>
      </c>
      <c r="E1272" s="6748" t="str">
        <f>'App3'!$BB$8</f>
        <v>Ml</v>
      </c>
      <c r="F1272" s="6748" t="s">
        <v>31982</v>
      </c>
      <c r="L1272" s="6748" t="str">
        <f>IF('App3'!$BB$28="","##BLANK",'App3'!$BB$28)</f>
        <v>##BLANK</v>
      </c>
      <c r="M1272" s="6748" t="str">
        <f>IF('App3'!$BC$28="","##BLANK",'App3'!$BC$28)</f>
        <v>##BLANK</v>
      </c>
      <c r="N1272" s="6748" t="str">
        <f>IF('App3'!$BD$28="","##BLANK",'App3'!$BD$28)</f>
        <v>##BLANK</v>
      </c>
      <c r="O1272" s="6748" t="str">
        <f>IF('App3'!$BE$28="","##BLANK",'App3'!$BE$28)</f>
        <v>##BLANK</v>
      </c>
      <c r="P1272" s="6748" t="str">
        <f>IF('App3'!$BF$28="","##BLANK",'App3'!$BF$28)</f>
        <v>##BLANK</v>
      </c>
    </row>
    <row r="1273" spans="1:16">
      <c r="A1273" s="6748" t="str">
        <f>INDEX('Validation flags'!$K$8:$K$33, MATCH( 'Validation flags'!$B$3,'Validation flags'!$J$8:$J$32, 0))</f>
        <v>ANH</v>
      </c>
      <c r="B1273" s="7000" t="str">
        <f>INDEX('Validation flags'!$K$8:$K$33, MATCH( 'Validation flags'!$B$3,'Validation flags'!$J$8:$J$32, 0))&amp;"_AIM01"</f>
        <v>ANH_AIM01</v>
      </c>
      <c r="C1273" s="6748" t="str">
        <f>'App3'!$BB$7</f>
        <v>APP3016</v>
      </c>
      <c r="D1273" s="6748" t="str">
        <f>'App3'!$BD$5</f>
        <v>Outperformance payment deadband</v>
      </c>
      <c r="E1273" s="6748" t="str">
        <f>'App3'!$BB$8</f>
        <v>Ml</v>
      </c>
      <c r="F1273" s="6748" t="s">
        <v>31982</v>
      </c>
      <c r="L1273" s="6748" t="str">
        <f>IF('App3'!$BB$29="","##BLANK",'App3'!$BB$29)</f>
        <v>##BLANK</v>
      </c>
      <c r="M1273" s="6748" t="str">
        <f>IF('App3'!$BC$29="","##BLANK",'App3'!$BC$29)</f>
        <v>##BLANK</v>
      </c>
      <c r="N1273" s="6748" t="str">
        <f>IF('App3'!$BD$29="","##BLANK",'App3'!$BD$29)</f>
        <v>##BLANK</v>
      </c>
      <c r="O1273" s="6748" t="str">
        <f>IF('App3'!$BE$29="","##BLANK",'App3'!$BE$29)</f>
        <v>##BLANK</v>
      </c>
      <c r="P1273" s="6748" t="str">
        <f>IF('App3'!$BF$29="","##BLANK",'App3'!$BF$29)</f>
        <v>##BLANK</v>
      </c>
    </row>
    <row r="1274" spans="1:16">
      <c r="A1274" s="6748" t="str">
        <f>INDEX('Validation flags'!$K$8:$K$33, MATCH( 'Validation flags'!$B$3,'Validation flags'!$J$8:$J$32, 0))</f>
        <v>ANH</v>
      </c>
      <c r="B1274" s="7000" t="str">
        <f>INDEX('Validation flags'!$K$8:$K$33, MATCH( 'Validation flags'!$B$3,'Validation flags'!$J$8:$J$32, 0))&amp;"_AIM01"</f>
        <v>ANH_AIM01</v>
      </c>
      <c r="C1274" s="6748" t="str">
        <f>'App3'!$BB$7</f>
        <v>APP3016</v>
      </c>
      <c r="D1274" s="6748" t="str">
        <f>'App3'!$BD$5</f>
        <v>Outperformance payment deadband</v>
      </c>
      <c r="E1274" s="6748" t="str">
        <f>'App3'!$BB$8</f>
        <v>Ml</v>
      </c>
      <c r="F1274" s="6748" t="s">
        <v>31982</v>
      </c>
      <c r="L1274" s="6748" t="str">
        <f>IF('App3'!$BB$30="","##BLANK",'App3'!$BB$30)</f>
        <v>##BLANK</v>
      </c>
      <c r="M1274" s="6748" t="str">
        <f>IF('App3'!$BC$30="","##BLANK",'App3'!$BC$30)</f>
        <v>##BLANK</v>
      </c>
      <c r="N1274" s="6748" t="str">
        <f>IF('App3'!$BD$30="","##BLANK",'App3'!$BD$30)</f>
        <v>##BLANK</v>
      </c>
      <c r="O1274" s="6748" t="str">
        <f>IF('App3'!$BE$30="","##BLANK",'App3'!$BE$30)</f>
        <v>##BLANK</v>
      </c>
      <c r="P1274" s="6748" t="str">
        <f>IF('App3'!$BF$30="","##BLANK",'App3'!$BF$30)</f>
        <v>##BLANK</v>
      </c>
    </row>
    <row r="1275" spans="1:16">
      <c r="A1275" s="6748" t="str">
        <f>INDEX('Validation flags'!$K$8:$K$33, MATCH( 'Validation flags'!$B$3,'Validation flags'!$J$8:$J$32, 0))</f>
        <v>ANH</v>
      </c>
      <c r="B1275" s="7000" t="str">
        <f>INDEX('Validation flags'!$K$8:$K$33, MATCH( 'Validation flags'!$B$3,'Validation flags'!$J$8:$J$32, 0))&amp;"_AIM01"</f>
        <v>ANH_AIM01</v>
      </c>
      <c r="C1275" s="6748" t="str">
        <f>'App3'!$BB$7</f>
        <v>APP3016</v>
      </c>
      <c r="D1275" s="6748" t="str">
        <f>'App3'!$BD$5</f>
        <v>Outperformance payment deadband</v>
      </c>
      <c r="E1275" s="6748" t="str">
        <f>'App3'!$BB$8</f>
        <v>Ml</v>
      </c>
      <c r="F1275" s="6748" t="s">
        <v>31982</v>
      </c>
      <c r="L1275" s="6748" t="str">
        <f>IF('App3'!$BB$31="","##BLANK",'App3'!$BB$31)</f>
        <v>##BLANK</v>
      </c>
      <c r="M1275" s="6748" t="str">
        <f>IF('App3'!$BC$31="","##BLANK",'App3'!$BC$31)</f>
        <v>##BLANK</v>
      </c>
      <c r="N1275" s="6748" t="str">
        <f>IF('App3'!$BD$31="","##BLANK",'App3'!$BD$31)</f>
        <v>##BLANK</v>
      </c>
      <c r="O1275" s="6748" t="str">
        <f>IF('App3'!$BE$31="","##BLANK",'App3'!$BE$31)</f>
        <v>##BLANK</v>
      </c>
      <c r="P1275" s="6748" t="str">
        <f>IF('App3'!$BF$31="","##BLANK",'App3'!$BF$31)</f>
        <v>##BLANK</v>
      </c>
    </row>
    <row r="1276" spans="1:16">
      <c r="A1276" s="6748" t="str">
        <f>INDEX('Validation flags'!$K$8:$K$33, MATCH( 'Validation flags'!$B$3,'Validation flags'!$J$8:$J$32, 0))</f>
        <v>ANH</v>
      </c>
      <c r="B1276" s="7000" t="str">
        <f>INDEX('Validation flags'!$K$8:$K$33, MATCH( 'Validation flags'!$B$3,'Validation flags'!$J$8:$J$32, 0))&amp;"_AIM01"</f>
        <v>ANH_AIM01</v>
      </c>
      <c r="C1276" s="6748" t="str">
        <f>'App3'!$BB$7</f>
        <v>APP3016</v>
      </c>
      <c r="D1276" s="6748" t="str">
        <f>'App3'!$BD$5</f>
        <v>Outperformance payment deadband</v>
      </c>
      <c r="E1276" s="6748" t="str">
        <f>'App3'!$BB$8</f>
        <v>Ml</v>
      </c>
      <c r="F1276" s="6748" t="s">
        <v>31982</v>
      </c>
      <c r="L1276" s="6748" t="str">
        <f>IF('App3'!$BB$32="","##BLANK",'App3'!$BB$32)</f>
        <v>##BLANK</v>
      </c>
      <c r="M1276" s="6748" t="str">
        <f>IF('App3'!$BC$32="","##BLANK",'App3'!$BC$32)</f>
        <v>##BLANK</v>
      </c>
      <c r="N1276" s="6748" t="str">
        <f>IF('App3'!$BD$32="","##BLANK",'App3'!$BD$32)</f>
        <v>##BLANK</v>
      </c>
      <c r="O1276" s="6748" t="str">
        <f>IF('App3'!$BE$32="","##BLANK",'App3'!$BE$32)</f>
        <v>##BLANK</v>
      </c>
      <c r="P1276" s="6748" t="str">
        <f>IF('App3'!$BF$32="","##BLANK",'App3'!$BF$32)</f>
        <v>##BLANK</v>
      </c>
    </row>
    <row r="1277" spans="1:16">
      <c r="A1277" s="6748" t="str">
        <f>INDEX('Validation flags'!$K$8:$K$33, MATCH( 'Validation flags'!$B$3,'Validation flags'!$J$8:$J$32, 0))</f>
        <v>ANH</v>
      </c>
      <c r="B1277" s="7000" t="str">
        <f>INDEX('Validation flags'!$K$8:$K$33, MATCH( 'Validation flags'!$B$3,'Validation flags'!$J$8:$J$32, 0))&amp;"_AIM01"</f>
        <v>ANH_AIM01</v>
      </c>
      <c r="C1277" s="6748" t="str">
        <f>'App3'!$BB$7</f>
        <v>APP3016</v>
      </c>
      <c r="D1277" s="6748" t="str">
        <f>'App3'!$BD$5</f>
        <v>Outperformance payment deadband</v>
      </c>
      <c r="E1277" s="6748" t="str">
        <f>'App3'!$BB$8</f>
        <v>Ml</v>
      </c>
      <c r="F1277" s="6748" t="s">
        <v>31982</v>
      </c>
      <c r="L1277" s="6748" t="str">
        <f>IF('App3'!$BB$33="","##BLANK",'App3'!$BB$33)</f>
        <v>##BLANK</v>
      </c>
      <c r="M1277" s="6748" t="str">
        <f>IF('App3'!$BC$33="","##BLANK",'App3'!$BC$33)</f>
        <v>##BLANK</v>
      </c>
      <c r="N1277" s="6748" t="str">
        <f>IF('App3'!$BD$33="","##BLANK",'App3'!$BD$33)</f>
        <v>##BLANK</v>
      </c>
      <c r="O1277" s="6748" t="str">
        <f>IF('App3'!$BE$33="","##BLANK",'App3'!$BE$33)</f>
        <v>##BLANK</v>
      </c>
      <c r="P1277" s="6748" t="str">
        <f>IF('App3'!$BF$33="","##BLANK",'App3'!$BF$33)</f>
        <v>##BLANK</v>
      </c>
    </row>
    <row r="1278" spans="1:16">
      <c r="A1278" s="6748" t="str">
        <f>INDEX('Validation flags'!$K$8:$K$33, MATCH( 'Validation flags'!$B$3,'Validation flags'!$J$8:$J$32, 0))</f>
        <v>ANH</v>
      </c>
      <c r="B1278" s="7000" t="str">
        <f>INDEX('Validation flags'!$K$8:$K$33, MATCH( 'Validation flags'!$B$3,'Validation flags'!$J$8:$J$32, 0))&amp;"_AIM01"</f>
        <v>ANH_AIM01</v>
      </c>
      <c r="C1278" s="6748" t="str">
        <f>'App3'!$BB$7</f>
        <v>APP3016</v>
      </c>
      <c r="D1278" s="6748" t="str">
        <f>'App3'!$BD$5</f>
        <v>Outperformance payment deadband</v>
      </c>
      <c r="E1278" s="6748" t="str">
        <f>'App3'!$BB$8</f>
        <v>Ml</v>
      </c>
      <c r="F1278" s="6748" t="s">
        <v>31982</v>
      </c>
      <c r="L1278" s="6748" t="str">
        <f>IF('App3'!$BB$34="","##BLANK",'App3'!$BB$34)</f>
        <v>##BLANK</v>
      </c>
      <c r="M1278" s="6748" t="str">
        <f>IF('App3'!$BC$34="","##BLANK",'App3'!$BC$34)</f>
        <v>##BLANK</v>
      </c>
      <c r="N1278" s="6748" t="str">
        <f>IF('App3'!$BD$34="","##BLANK",'App3'!$BD$34)</f>
        <v>##BLANK</v>
      </c>
      <c r="O1278" s="6748" t="str">
        <f>IF('App3'!$BE$34="","##BLANK",'App3'!$BE$34)</f>
        <v>##BLANK</v>
      </c>
      <c r="P1278" s="6748" t="str">
        <f>IF('App3'!$BF$34="","##BLANK",'App3'!$BF$34)</f>
        <v>##BLANK</v>
      </c>
    </row>
    <row r="1279" spans="1:16">
      <c r="A1279" s="6748" t="str">
        <f>INDEX('Validation flags'!$K$8:$K$33, MATCH( 'Validation flags'!$B$3,'Validation flags'!$J$8:$J$32, 0))</f>
        <v>ANH</v>
      </c>
      <c r="B1279" s="7000" t="str">
        <f>INDEX('Validation flags'!$K$8:$K$33, MATCH( 'Validation flags'!$B$3,'Validation flags'!$J$8:$J$32, 0))&amp;"_AIM01"</f>
        <v>ANH_AIM01</v>
      </c>
      <c r="C1279" s="6748" t="str">
        <f>'App3'!$BB$7</f>
        <v>APP3016</v>
      </c>
      <c r="D1279" s="6748" t="str">
        <f>'App3'!$BD$5</f>
        <v>Outperformance payment deadband</v>
      </c>
      <c r="E1279" s="6748" t="str">
        <f>'App3'!$BB$8</f>
        <v>Ml</v>
      </c>
      <c r="F1279" s="6748" t="s">
        <v>31982</v>
      </c>
      <c r="L1279" s="6748" t="str">
        <f>IF('App3'!$BB$35="","##BLANK",'App3'!$BB$35)</f>
        <v>##BLANK</v>
      </c>
      <c r="M1279" s="6748" t="str">
        <f>IF('App3'!$BC$35="","##BLANK",'App3'!$BC$35)</f>
        <v>##BLANK</v>
      </c>
      <c r="N1279" s="6748" t="str">
        <f>IF('App3'!$BD$35="","##BLANK",'App3'!$BD$35)</f>
        <v>##BLANK</v>
      </c>
      <c r="O1279" s="6748" t="str">
        <f>IF('App3'!$BE$35="","##BLANK",'App3'!$BE$35)</f>
        <v>##BLANK</v>
      </c>
      <c r="P1279" s="6748" t="str">
        <f>IF('App3'!$BF$35="","##BLANK",'App3'!$BF$35)</f>
        <v>##BLANK</v>
      </c>
    </row>
    <row r="1280" spans="1:16">
      <c r="A1280" s="6748" t="str">
        <f>INDEX('Validation flags'!$K$8:$K$33, MATCH( 'Validation flags'!$B$3,'Validation flags'!$J$8:$J$32, 0))</f>
        <v>ANH</v>
      </c>
      <c r="B1280" s="7000" t="str">
        <f>INDEX('Validation flags'!$K$8:$K$33, MATCH( 'Validation flags'!$B$3,'Validation flags'!$J$8:$J$32, 0))&amp;"_AIM01"</f>
        <v>ANH_AIM01</v>
      </c>
      <c r="C1280" s="6748" t="str">
        <f>'App3'!$BB$7</f>
        <v>APP3016</v>
      </c>
      <c r="D1280" s="6748" t="str">
        <f>'App3'!$BD$5</f>
        <v>Outperformance payment deadband</v>
      </c>
      <c r="E1280" s="6748" t="str">
        <f>'App3'!$BB$8</f>
        <v>Ml</v>
      </c>
      <c r="F1280" s="6748" t="s">
        <v>31982</v>
      </c>
      <c r="L1280" s="6748" t="str">
        <f>IF('App3'!$BB$36="","##BLANK",'App3'!$BB$36)</f>
        <v>##BLANK</v>
      </c>
      <c r="M1280" s="6748" t="str">
        <f>IF('App3'!$BC$36="","##BLANK",'App3'!$BC$36)</f>
        <v>##BLANK</v>
      </c>
      <c r="N1280" s="6748" t="str">
        <f>IF('App3'!$BD$36="","##BLANK",'App3'!$BD$36)</f>
        <v>##BLANK</v>
      </c>
      <c r="O1280" s="6748" t="str">
        <f>IF('App3'!$BE$36="","##BLANK",'App3'!$BE$36)</f>
        <v>##BLANK</v>
      </c>
      <c r="P1280" s="6748" t="str">
        <f>IF('App3'!$BF$36="","##BLANK",'App3'!$BF$36)</f>
        <v>##BLANK</v>
      </c>
    </row>
    <row r="1281" spans="1:16">
      <c r="A1281" s="6748" t="str">
        <f>INDEX('Validation flags'!$K$8:$K$33, MATCH( 'Validation flags'!$B$3,'Validation flags'!$J$8:$J$32, 0))</f>
        <v>ANH</v>
      </c>
      <c r="B1281" s="7000" t="str">
        <f>INDEX('Validation flags'!$K$8:$K$33, MATCH( 'Validation flags'!$B$3,'Validation flags'!$J$8:$J$32, 0))&amp;"_AIM01"</f>
        <v>ANH_AIM01</v>
      </c>
      <c r="C1281" s="6748" t="str">
        <f>'App3'!$BB$7</f>
        <v>APP3016</v>
      </c>
      <c r="D1281" s="6748" t="str">
        <f>'App3'!$BD$5</f>
        <v>Outperformance payment deadband</v>
      </c>
      <c r="E1281" s="6748" t="str">
        <f>'App3'!$BB$8</f>
        <v>Ml</v>
      </c>
      <c r="F1281" s="6748" t="s">
        <v>31982</v>
      </c>
      <c r="L1281" s="6748" t="str">
        <f>IF('App3'!$BB$37="","##BLANK",'App3'!$BB$37)</f>
        <v>##BLANK</v>
      </c>
      <c r="M1281" s="6748" t="str">
        <f>IF('App3'!$BC$37="","##BLANK",'App3'!$BC$37)</f>
        <v>##BLANK</v>
      </c>
      <c r="N1281" s="6748" t="str">
        <f>IF('App3'!$BD$37="","##BLANK",'App3'!$BD$37)</f>
        <v>##BLANK</v>
      </c>
      <c r="O1281" s="6748" t="str">
        <f>IF('App3'!$BE$37="","##BLANK",'App3'!$BE$37)</f>
        <v>##BLANK</v>
      </c>
      <c r="P1281" s="6748" t="str">
        <f>IF('App3'!$BF$37="","##BLANK",'App3'!$BF$37)</f>
        <v>##BLANK</v>
      </c>
    </row>
    <row r="1282" spans="1:16">
      <c r="A1282" s="6748" t="str">
        <f>INDEX('Validation flags'!$K$8:$K$33, MATCH( 'Validation flags'!$B$3,'Validation flags'!$J$8:$J$32, 0))</f>
        <v>ANH</v>
      </c>
      <c r="B1282" s="7000" t="str">
        <f>INDEX('Validation flags'!$K$8:$K$33, MATCH( 'Validation flags'!$B$3,'Validation flags'!$J$8:$J$32, 0))&amp;"_AIM01"</f>
        <v>ANH_AIM01</v>
      </c>
      <c r="C1282" s="6748" t="str">
        <f>'App3'!$BB$7</f>
        <v>APP3016</v>
      </c>
      <c r="D1282" s="6748" t="str">
        <f>'App3'!$BD$5</f>
        <v>Outperformance payment deadband</v>
      </c>
      <c r="E1282" s="6748" t="str">
        <f>'App3'!$BB$8</f>
        <v>Ml</v>
      </c>
      <c r="F1282" s="6748" t="s">
        <v>31982</v>
      </c>
      <c r="L1282" s="6748" t="str">
        <f>IF('App3'!$BB$38="","##BLANK",'App3'!$BB$38)</f>
        <v>##BLANK</v>
      </c>
      <c r="M1282" s="6748" t="str">
        <f>IF('App3'!$BC$38="","##BLANK",'App3'!$BC$38)</f>
        <v>##BLANK</v>
      </c>
      <c r="N1282" s="6748" t="str">
        <f>IF('App3'!$BD$38="","##BLANK",'App3'!$BD$38)</f>
        <v>##BLANK</v>
      </c>
      <c r="O1282" s="6748" t="str">
        <f>IF('App3'!$BE$38="","##BLANK",'App3'!$BE$38)</f>
        <v>##BLANK</v>
      </c>
      <c r="P1282" s="6748" t="str">
        <f>IF('App3'!$BF$38="","##BLANK",'App3'!$BF$38)</f>
        <v>##BLANK</v>
      </c>
    </row>
    <row r="1283" spans="1:16">
      <c r="A1283" s="6748" t="str">
        <f>INDEX('Validation flags'!$K$8:$K$33, MATCH( 'Validation flags'!$B$3,'Validation flags'!$J$8:$J$32, 0))</f>
        <v>ANH</v>
      </c>
      <c r="B1283" s="7000" t="str">
        <f>INDEX('Validation flags'!$K$8:$K$33, MATCH( 'Validation flags'!$B$3,'Validation flags'!$J$8:$J$32, 0))&amp;"_AIM01"</f>
        <v>ANH_AIM01</v>
      </c>
      <c r="C1283" s="6748" t="str">
        <f>'App3'!$BB$7</f>
        <v>APP3016</v>
      </c>
      <c r="D1283" s="6748" t="str">
        <f>'App3'!$BD$5</f>
        <v>Outperformance payment deadband</v>
      </c>
      <c r="E1283" s="6748" t="str">
        <f>'App3'!$BB$8</f>
        <v>Ml</v>
      </c>
      <c r="F1283" s="6748" t="s">
        <v>31982</v>
      </c>
      <c r="L1283" s="6748" t="str">
        <f>IF('App3'!$BB$39="","##BLANK",'App3'!$BB$39)</f>
        <v>##BLANK</v>
      </c>
      <c r="M1283" s="6748" t="str">
        <f>IF('App3'!$BC$39="","##BLANK",'App3'!$BC$39)</f>
        <v>##BLANK</v>
      </c>
      <c r="N1283" s="6748" t="str">
        <f>IF('App3'!$BD$39="","##BLANK",'App3'!$BD$39)</f>
        <v>##BLANK</v>
      </c>
      <c r="O1283" s="6748" t="str">
        <f>IF('App3'!$BE$39="","##BLANK",'App3'!$BE$39)</f>
        <v>##BLANK</v>
      </c>
      <c r="P1283" s="6748" t="str">
        <f>IF('App3'!$BF$39="","##BLANK",'App3'!$BF$39)</f>
        <v>##BLANK</v>
      </c>
    </row>
    <row r="1284" spans="1:16">
      <c r="A1284" s="6748" t="str">
        <f>INDEX('Validation flags'!$K$8:$K$33, MATCH( 'Validation flags'!$B$3,'Validation flags'!$J$8:$J$32, 0))</f>
        <v>ANH</v>
      </c>
      <c r="B1284" s="7000" t="str">
        <f>INDEX('Validation flags'!$K$8:$K$33, MATCH( 'Validation flags'!$B$3,'Validation flags'!$J$8:$J$32, 0))&amp;"_AIM01"</f>
        <v>ANH_AIM01</v>
      </c>
      <c r="C1284" s="6748" t="str">
        <f>'App3'!$BB$7</f>
        <v>APP3016</v>
      </c>
      <c r="D1284" s="6748" t="str">
        <f>'App3'!$BD$5</f>
        <v>Outperformance payment deadband</v>
      </c>
      <c r="E1284" s="6748" t="str">
        <f>'App3'!$BB$8</f>
        <v>Ml</v>
      </c>
      <c r="F1284" s="6748" t="s">
        <v>31982</v>
      </c>
      <c r="L1284" s="6748" t="str">
        <f>IF('App3'!$BB$40="","##BLANK",'App3'!$BB$40)</f>
        <v>##BLANK</v>
      </c>
      <c r="M1284" s="6748" t="str">
        <f>IF('App3'!$BC$40="","##BLANK",'App3'!$BC$40)</f>
        <v>##BLANK</v>
      </c>
      <c r="N1284" s="6748" t="str">
        <f>IF('App3'!$BD$40="","##BLANK",'App3'!$BD$40)</f>
        <v>##BLANK</v>
      </c>
      <c r="O1284" s="6748" t="str">
        <f>IF('App3'!$BE$40="","##BLANK",'App3'!$BE$40)</f>
        <v>##BLANK</v>
      </c>
      <c r="P1284" s="6748" t="str">
        <f>IF('App3'!$BF$40="","##BLANK",'App3'!$BF$40)</f>
        <v>##BLANK</v>
      </c>
    </row>
    <row r="1285" spans="1:16">
      <c r="A1285" s="6748" t="str">
        <f>INDEX('Validation flags'!$K$8:$K$33, MATCH( 'Validation flags'!$B$3,'Validation flags'!$J$8:$J$32, 0))</f>
        <v>ANH</v>
      </c>
      <c r="B1285" s="7000" t="str">
        <f>INDEX('Validation flags'!$K$8:$K$33, MATCH( 'Validation flags'!$B$3,'Validation flags'!$J$8:$J$32, 0))&amp;"_AIM01"</f>
        <v>ANH_AIM01</v>
      </c>
      <c r="C1285" s="6748" t="str">
        <f>'App3'!$BB$7</f>
        <v>APP3016</v>
      </c>
      <c r="D1285" s="6748" t="str">
        <f>'App3'!$BD$5</f>
        <v>Outperformance payment deadband</v>
      </c>
      <c r="E1285" s="6748" t="str">
        <f>'App3'!$BB$8</f>
        <v>Ml</v>
      </c>
      <c r="F1285" s="6748" t="s">
        <v>31982</v>
      </c>
      <c r="L1285" s="6748" t="str">
        <f>IF('App3'!$BB$41="","##BLANK",'App3'!$BB$41)</f>
        <v>##BLANK</v>
      </c>
      <c r="M1285" s="6748" t="str">
        <f>IF('App3'!$BC$41="","##BLANK",'App3'!$BC$41)</f>
        <v>##BLANK</v>
      </c>
      <c r="N1285" s="6748" t="str">
        <f>IF('App3'!$BD$41="","##BLANK",'App3'!$BD$41)</f>
        <v>##BLANK</v>
      </c>
      <c r="O1285" s="6748" t="str">
        <f>IF('App3'!$BE$41="","##BLANK",'App3'!$BE$41)</f>
        <v>##BLANK</v>
      </c>
      <c r="P1285" s="6748" t="str">
        <f>IF('App3'!$BF$41="","##BLANK",'App3'!$BF$41)</f>
        <v>##BLANK</v>
      </c>
    </row>
    <row r="1286" spans="1:16">
      <c r="A1286" s="6748" t="str">
        <f>INDEX('Validation flags'!$K$8:$K$33, MATCH( 'Validation flags'!$B$3,'Validation flags'!$J$8:$J$32, 0))</f>
        <v>ANH</v>
      </c>
      <c r="B1286" s="7000" t="str">
        <f>INDEX('Validation flags'!$K$8:$K$33, MATCH( 'Validation flags'!$B$3,'Validation flags'!$J$8:$J$32, 0))&amp;"_AIM01"</f>
        <v>ANH_AIM01</v>
      </c>
      <c r="C1286" s="6748" t="str">
        <f>'App3'!$BB$7</f>
        <v>APP3016</v>
      </c>
      <c r="D1286" s="6748" t="str">
        <f>'App3'!$BD$5</f>
        <v>Outperformance payment deadband</v>
      </c>
      <c r="E1286" s="6748" t="str">
        <f>'App3'!$BB$8</f>
        <v>Ml</v>
      </c>
      <c r="F1286" s="6748" t="s">
        <v>31982</v>
      </c>
      <c r="L1286" s="6748" t="str">
        <f>IF('App3'!$BB$42="","##BLANK",'App3'!$BB$42)</f>
        <v>##BLANK</v>
      </c>
      <c r="M1286" s="6748" t="str">
        <f>IF('App3'!$BC$42="","##BLANK",'App3'!$BC$42)</f>
        <v>##BLANK</v>
      </c>
      <c r="N1286" s="6748" t="str">
        <f>IF('App3'!$BD$42="","##BLANK",'App3'!$BD$42)</f>
        <v>##BLANK</v>
      </c>
      <c r="O1286" s="6748" t="str">
        <f>IF('App3'!$BE$42="","##BLANK",'App3'!$BE$42)</f>
        <v>##BLANK</v>
      </c>
      <c r="P1286" s="6748" t="str">
        <f>IF('App3'!$BF$42="","##BLANK",'App3'!$BF$42)</f>
        <v>##BLANK</v>
      </c>
    </row>
    <row r="1287" spans="1:16">
      <c r="A1287" s="6748" t="str">
        <f>INDEX('Validation flags'!$K$8:$K$33, MATCH( 'Validation flags'!$B$3,'Validation flags'!$J$8:$J$32, 0))</f>
        <v>ANH</v>
      </c>
      <c r="B1287" s="7000" t="str">
        <f>INDEX('Validation flags'!$K$8:$K$33, MATCH( 'Validation flags'!$B$3,'Validation flags'!$J$8:$J$32, 0))&amp;"_AIM01"</f>
        <v>ANH_AIM01</v>
      </c>
      <c r="C1287" s="6748" t="str">
        <f>'App3'!$BB$7</f>
        <v>APP3016</v>
      </c>
      <c r="D1287" s="6748" t="str">
        <f>'App3'!$BD$5</f>
        <v>Outperformance payment deadband</v>
      </c>
      <c r="E1287" s="6748" t="str">
        <f>'App3'!$BB$8</f>
        <v>Ml</v>
      </c>
      <c r="F1287" s="6748" t="s">
        <v>31982</v>
      </c>
      <c r="L1287" s="6748" t="str">
        <f>IF('App3'!$BB$43="","##BLANK",'App3'!$BB$43)</f>
        <v>##BLANK</v>
      </c>
      <c r="M1287" s="6748" t="str">
        <f>IF('App3'!$BC$43="","##BLANK",'App3'!$BC$43)</f>
        <v>##BLANK</v>
      </c>
      <c r="N1287" s="6748" t="str">
        <f>IF('App3'!$BD$43="","##BLANK",'App3'!$BD$43)</f>
        <v>##BLANK</v>
      </c>
      <c r="O1287" s="6748" t="str">
        <f>IF('App3'!$BE$43="","##BLANK",'App3'!$BE$43)</f>
        <v>##BLANK</v>
      </c>
      <c r="P1287" s="6748" t="str">
        <f>IF('App3'!$BF$43="","##BLANK",'App3'!$BF$43)</f>
        <v>##BLANK</v>
      </c>
    </row>
    <row r="1288" spans="1:16">
      <c r="A1288" s="6748" t="str">
        <f>INDEX('Validation flags'!$K$8:$K$33, MATCH( 'Validation flags'!$B$3,'Validation flags'!$J$8:$J$32, 0))</f>
        <v>ANH</v>
      </c>
      <c r="B1288" s="7000" t="str">
        <f>INDEX('Validation flags'!$K$8:$K$33, MATCH( 'Validation flags'!$B$3,'Validation flags'!$J$8:$J$32, 0))&amp;"_AIM01"</f>
        <v>ANH_AIM01</v>
      </c>
      <c r="C1288" s="6748" t="str">
        <f>'App3'!$BB$7</f>
        <v>APP3016</v>
      </c>
      <c r="D1288" s="6748" t="str">
        <f>'App3'!$BD$5</f>
        <v>Outperformance payment deadband</v>
      </c>
      <c r="E1288" s="6748" t="str">
        <f>'App3'!$BB$8</f>
        <v>Ml</v>
      </c>
      <c r="F1288" s="6748" t="s">
        <v>31982</v>
      </c>
      <c r="L1288" s="6748" t="str">
        <f>IF('App3'!$BB$44="","##BLANK",'App3'!$BB$44)</f>
        <v>##BLANK</v>
      </c>
      <c r="M1288" s="6748" t="str">
        <f>IF('App3'!$BC$44="","##BLANK",'App3'!$BC$44)</f>
        <v>##BLANK</v>
      </c>
      <c r="N1288" s="6748" t="str">
        <f>IF('App3'!$BD$44="","##BLANK",'App3'!$BD$44)</f>
        <v>##BLANK</v>
      </c>
      <c r="O1288" s="6748" t="str">
        <f>IF('App3'!$BE$44="","##BLANK",'App3'!$BE$44)</f>
        <v>##BLANK</v>
      </c>
      <c r="P1288" s="6748" t="str">
        <f>IF('App3'!$BF$44="","##BLANK",'App3'!$BF$44)</f>
        <v>##BLANK</v>
      </c>
    </row>
    <row r="1289" spans="1:16">
      <c r="A1289" s="6748" t="str">
        <f>INDEX('Validation flags'!$K$8:$K$33, MATCH( 'Validation flags'!$B$3,'Validation flags'!$J$8:$J$32, 0))</f>
        <v>ANH</v>
      </c>
      <c r="B1289" s="7000" t="str">
        <f>INDEX('Validation flags'!$K$8:$K$33, MATCH( 'Validation flags'!$B$3,'Validation flags'!$J$8:$J$32, 0))&amp;"_AIM01"</f>
        <v>ANH_AIM01</v>
      </c>
      <c r="C1289" s="6748" t="str">
        <f>'App3'!$BB$7</f>
        <v>APP3016</v>
      </c>
      <c r="D1289" s="6748" t="str">
        <f>'App3'!$BD$5</f>
        <v>Outperformance payment deadband</v>
      </c>
      <c r="E1289" s="6748" t="str">
        <f>'App3'!$BB$8</f>
        <v>Ml</v>
      </c>
      <c r="F1289" s="6748" t="s">
        <v>31982</v>
      </c>
      <c r="L1289" s="6748" t="str">
        <f>IF('App3'!$BB$45="","##BLANK",'App3'!$BB$45)</f>
        <v>##BLANK</v>
      </c>
      <c r="M1289" s="6748" t="str">
        <f>IF('App3'!$BC$45="","##BLANK",'App3'!$BC$45)</f>
        <v>##BLANK</v>
      </c>
      <c r="N1289" s="6748" t="str">
        <f>IF('App3'!$BD$45="","##BLANK",'App3'!$BD$45)</f>
        <v>##BLANK</v>
      </c>
      <c r="O1289" s="6748" t="str">
        <f>IF('App3'!$BE$45="","##BLANK",'App3'!$BE$45)</f>
        <v>##BLANK</v>
      </c>
      <c r="P1289" s="6748" t="str">
        <f>IF('App3'!$BF$45="","##BLANK",'App3'!$BF$45)</f>
        <v>##BLANK</v>
      </c>
    </row>
    <row r="1290" spans="1:16">
      <c r="A1290" s="6748" t="str">
        <f>INDEX('Validation flags'!$K$8:$K$33, MATCH( 'Validation flags'!$B$3,'Validation flags'!$J$8:$J$32, 0))</f>
        <v>ANH</v>
      </c>
      <c r="B1290" s="7000" t="str">
        <f>INDEX('Validation flags'!$K$8:$K$33, MATCH( 'Validation flags'!$B$3,'Validation flags'!$J$8:$J$32, 0))&amp;"_AIM01"</f>
        <v>ANH_AIM01</v>
      </c>
      <c r="C1290" s="6748" t="str">
        <f>'App3'!$BB$7</f>
        <v>APP3016</v>
      </c>
      <c r="D1290" s="6748" t="str">
        <f>'App3'!$BD$5</f>
        <v>Outperformance payment deadband</v>
      </c>
      <c r="E1290" s="6748" t="str">
        <f>'App3'!$BB$8</f>
        <v>Ml</v>
      </c>
      <c r="F1290" s="6748" t="s">
        <v>31982</v>
      </c>
      <c r="L1290" s="6748" t="str">
        <f>IF('App3'!$BB$46="","##BLANK",'App3'!$BB$46)</f>
        <v>##BLANK</v>
      </c>
      <c r="M1290" s="6748" t="str">
        <f>IF('App3'!$BC$46="","##BLANK",'App3'!$BC$46)</f>
        <v>##BLANK</v>
      </c>
      <c r="N1290" s="6748" t="str">
        <f>IF('App3'!$BD$46="","##BLANK",'App3'!$BD$46)</f>
        <v>##BLANK</v>
      </c>
      <c r="O1290" s="6748" t="str">
        <f>IF('App3'!$BE$46="","##BLANK",'App3'!$BE$46)</f>
        <v>##BLANK</v>
      </c>
      <c r="P1290" s="6748" t="str">
        <f>IF('App3'!$BF$46="","##BLANK",'App3'!$BF$46)</f>
        <v>##BLANK</v>
      </c>
    </row>
    <row r="1291" spans="1:16">
      <c r="A1291" s="6748" t="str">
        <f>INDEX('Validation flags'!$K$8:$K$33, MATCH( 'Validation flags'!$B$3,'Validation flags'!$J$8:$J$32, 0))</f>
        <v>ANH</v>
      </c>
      <c r="B1291" s="7000" t="str">
        <f>INDEX('Validation flags'!$K$8:$K$33, MATCH( 'Validation flags'!$B$3,'Validation flags'!$J$8:$J$32, 0))&amp;"_AIM01"</f>
        <v>ANH_AIM01</v>
      </c>
      <c r="C1291" s="6748" t="str">
        <f>'App3'!$BB$7</f>
        <v>APP3016</v>
      </c>
      <c r="D1291" s="6748" t="str">
        <f>'App3'!$BD$5</f>
        <v>Outperformance payment deadband</v>
      </c>
      <c r="E1291" s="6748" t="str">
        <f>'App3'!$BB$8</f>
        <v>Ml</v>
      </c>
      <c r="F1291" s="6748" t="s">
        <v>31982</v>
      </c>
      <c r="L1291" s="6748" t="str">
        <f>IF('App3'!$BB$47="","##BLANK",'App3'!$BB$47)</f>
        <v>##BLANK</v>
      </c>
      <c r="M1291" s="6748" t="str">
        <f>IF('App3'!$BC$47="","##BLANK",'App3'!$BC$47)</f>
        <v>##BLANK</v>
      </c>
      <c r="N1291" s="6748" t="str">
        <f>IF('App3'!$BD$47="","##BLANK",'App3'!$BD$47)</f>
        <v>##BLANK</v>
      </c>
      <c r="O1291" s="6748" t="str">
        <f>IF('App3'!$BE$47="","##BLANK",'App3'!$BE$47)</f>
        <v>##BLANK</v>
      </c>
      <c r="P1291" s="6748" t="str">
        <f>IF('App3'!$BF$47="","##BLANK",'App3'!$BF$47)</f>
        <v>##BLANK</v>
      </c>
    </row>
    <row r="1292" spans="1:16">
      <c r="A1292" s="6748" t="str">
        <f>INDEX('Validation flags'!$K$8:$K$33, MATCH( 'Validation flags'!$B$3,'Validation flags'!$J$8:$J$32, 0))</f>
        <v>ANH</v>
      </c>
      <c r="B1292" s="7000" t="str">
        <f>INDEX('Validation flags'!$K$8:$K$33, MATCH( 'Validation flags'!$B$3,'Validation flags'!$J$8:$J$32, 0))&amp;"_AIM01"</f>
        <v>ANH_AIM01</v>
      </c>
      <c r="C1292" s="6748" t="str">
        <f>'App3'!$BB$7</f>
        <v>APP3016</v>
      </c>
      <c r="D1292" s="6748" t="str">
        <f>'App3'!$BD$5</f>
        <v>Outperformance payment deadband</v>
      </c>
      <c r="E1292" s="6748" t="str">
        <f>'App3'!$BB$8</f>
        <v>Ml</v>
      </c>
      <c r="F1292" s="6748" t="s">
        <v>31982</v>
      </c>
      <c r="L1292" s="6748" t="str">
        <f>IF('App3'!$BB$48="","##BLANK",'App3'!$BB$48)</f>
        <v>##BLANK</v>
      </c>
      <c r="M1292" s="6748" t="str">
        <f>IF('App3'!$BC$48="","##BLANK",'App3'!$BC$48)</f>
        <v>##BLANK</v>
      </c>
      <c r="N1292" s="6748" t="str">
        <f>IF('App3'!$BD$48="","##BLANK",'App3'!$BD$48)</f>
        <v>##BLANK</v>
      </c>
      <c r="O1292" s="6748" t="str">
        <f>IF('App3'!$BE$48="","##BLANK",'App3'!$BE$48)</f>
        <v>##BLANK</v>
      </c>
      <c r="P1292" s="6748" t="str">
        <f>IF('App3'!$BF$48="","##BLANK",'App3'!$BF$48)</f>
        <v>##BLANK</v>
      </c>
    </row>
    <row r="1293" spans="1:16">
      <c r="A1293" s="6748" t="str">
        <f>INDEX('Validation flags'!$K$8:$K$33, MATCH( 'Validation flags'!$B$3,'Validation flags'!$J$8:$J$32, 0))</f>
        <v>ANH</v>
      </c>
      <c r="B1293" s="7000" t="str">
        <f>INDEX('Validation flags'!$K$8:$K$33, MATCH( 'Validation flags'!$B$3,'Validation flags'!$J$8:$J$32, 0))&amp;"_AIM01"</f>
        <v>ANH_AIM01</v>
      </c>
      <c r="C1293" s="6748" t="str">
        <f>'App3'!$BB$7</f>
        <v>APP3016</v>
      </c>
      <c r="D1293" s="6748" t="str">
        <f>'App3'!$BD$5</f>
        <v>Outperformance payment deadband</v>
      </c>
      <c r="E1293" s="6748" t="str">
        <f>'App3'!$BB$8</f>
        <v>Ml</v>
      </c>
      <c r="F1293" s="6748" t="s">
        <v>31982</v>
      </c>
      <c r="L1293" s="6748" t="str">
        <f>IF('App3'!$BB$49="","##BLANK",'App3'!$BB$49)</f>
        <v>##BLANK</v>
      </c>
      <c r="M1293" s="6748" t="str">
        <f>IF('App3'!$BC$49="","##BLANK",'App3'!$BC$49)</f>
        <v>##BLANK</v>
      </c>
      <c r="N1293" s="6748" t="str">
        <f>IF('App3'!$BD$49="","##BLANK",'App3'!$BD$49)</f>
        <v>##BLANK</v>
      </c>
      <c r="O1293" s="6748" t="str">
        <f>IF('App3'!$BE$49="","##BLANK",'App3'!$BE$49)</f>
        <v>##BLANK</v>
      </c>
      <c r="P1293" s="6748" t="str">
        <f>IF('App3'!$BF$49="","##BLANK",'App3'!$BF$49)</f>
        <v>##BLANK</v>
      </c>
    </row>
    <row r="1294" spans="1:16">
      <c r="A1294" s="6748" t="str">
        <f>INDEX('Validation flags'!$K$8:$K$33, MATCH( 'Validation flags'!$B$3,'Validation flags'!$J$8:$J$32, 0))</f>
        <v>ANH</v>
      </c>
      <c r="B1294" s="7000" t="str">
        <f>INDEX('Validation flags'!$K$8:$K$33, MATCH( 'Validation flags'!$B$3,'Validation flags'!$J$8:$J$32, 0))&amp;"_AIM01"</f>
        <v>ANH_AIM01</v>
      </c>
      <c r="C1294" s="6748" t="str">
        <f>'App3'!$BB$7</f>
        <v>APP3016</v>
      </c>
      <c r="D1294" s="6748" t="str">
        <f>'App3'!$BD$5</f>
        <v>Outperformance payment deadband</v>
      </c>
      <c r="E1294" s="6748" t="str">
        <f>'App3'!$BB$8</f>
        <v>Ml</v>
      </c>
      <c r="F1294" s="6748" t="s">
        <v>31982</v>
      </c>
      <c r="L1294" s="6748" t="str">
        <f>IF('App3'!$BB$50="","##BLANK",'App3'!$BB$50)</f>
        <v>##BLANK</v>
      </c>
      <c r="M1294" s="6748" t="str">
        <f>IF('App3'!$BC$50="","##BLANK",'App3'!$BC$50)</f>
        <v>##BLANK</v>
      </c>
      <c r="N1294" s="6748" t="str">
        <f>IF('App3'!$BD$50="","##BLANK",'App3'!$BD$50)</f>
        <v>##BLANK</v>
      </c>
      <c r="O1294" s="6748" t="str">
        <f>IF('App3'!$BE$50="","##BLANK",'App3'!$BE$50)</f>
        <v>##BLANK</v>
      </c>
      <c r="P1294" s="6748" t="str">
        <f>IF('App3'!$BF$50="","##BLANK",'App3'!$BF$50)</f>
        <v>##BLANK</v>
      </c>
    </row>
    <row r="1295" spans="1:16">
      <c r="A1295" s="6748" t="str">
        <f>INDEX('Validation flags'!$K$8:$K$33, MATCH( 'Validation flags'!$B$3,'Validation flags'!$J$8:$J$32, 0))</f>
        <v>ANH</v>
      </c>
      <c r="B1295" s="7000" t="str">
        <f>INDEX('Validation flags'!$K$8:$K$33, MATCH( 'Validation flags'!$B$3,'Validation flags'!$J$8:$J$32, 0))&amp;"_AIM01"</f>
        <v>ANH_AIM01</v>
      </c>
      <c r="C1295" s="6748" t="str">
        <f>'App3'!$BB$7</f>
        <v>APP3016</v>
      </c>
      <c r="D1295" s="6748" t="str">
        <f>'App3'!$BD$5</f>
        <v>Outperformance payment deadband</v>
      </c>
      <c r="E1295" s="6748" t="str">
        <f>'App3'!$BB$8</f>
        <v>Ml</v>
      </c>
      <c r="F1295" s="6748" t="s">
        <v>31982</v>
      </c>
      <c r="L1295" s="6748" t="str">
        <f>IF('App3'!$BB$51="","##BLANK",'App3'!$BB$51)</f>
        <v>##BLANK</v>
      </c>
      <c r="M1295" s="6748" t="str">
        <f>IF('App3'!$BC$51="","##BLANK",'App3'!$BC$51)</f>
        <v>##BLANK</v>
      </c>
      <c r="N1295" s="6748" t="str">
        <f>IF('App3'!$BD$51="","##BLANK",'App3'!$BD$51)</f>
        <v>##BLANK</v>
      </c>
      <c r="O1295" s="6748" t="str">
        <f>IF('App3'!$BE$51="","##BLANK",'App3'!$BE$51)</f>
        <v>##BLANK</v>
      </c>
      <c r="P1295" s="6748" t="str">
        <f>IF('App3'!$BF$51="","##BLANK",'App3'!$BF$51)</f>
        <v>##BLANK</v>
      </c>
    </row>
    <row r="1296" spans="1:16">
      <c r="A1296" s="6748" t="str">
        <f>INDEX('Validation flags'!$K$8:$K$33, MATCH( 'Validation flags'!$B$3,'Validation flags'!$J$8:$J$32, 0))</f>
        <v>ANH</v>
      </c>
      <c r="B1296" s="7000" t="str">
        <f>INDEX('Validation flags'!$K$8:$K$33, MATCH( 'Validation flags'!$B$3,'Validation flags'!$J$8:$J$32, 0))&amp;"_AIM01"</f>
        <v>ANH_AIM01</v>
      </c>
      <c r="C1296" s="6748" t="str">
        <f>'App3'!$BB$7</f>
        <v>APP3016</v>
      </c>
      <c r="D1296" s="6748" t="str">
        <f>'App3'!$BD$5</f>
        <v>Outperformance payment deadband</v>
      </c>
      <c r="E1296" s="6748" t="str">
        <f>'App3'!$BB$8</f>
        <v>Ml</v>
      </c>
      <c r="F1296" s="6748" t="s">
        <v>31982</v>
      </c>
      <c r="L1296" s="6748" t="str">
        <f>IF('App3'!$BB$52="","##BLANK",'App3'!$BB$52)</f>
        <v>##BLANK</v>
      </c>
      <c r="M1296" s="6748" t="str">
        <f>IF('App3'!$BC$52="","##BLANK",'App3'!$BC$52)</f>
        <v>##BLANK</v>
      </c>
      <c r="N1296" s="6748" t="str">
        <f>IF('App3'!$BD$52="","##BLANK",'App3'!$BD$52)</f>
        <v>##BLANK</v>
      </c>
      <c r="O1296" s="6748" t="str">
        <f>IF('App3'!$BE$52="","##BLANK",'App3'!$BE$52)</f>
        <v>##BLANK</v>
      </c>
      <c r="P1296" s="6748" t="str">
        <f>IF('App3'!$BF$52="","##BLANK",'App3'!$BF$52)</f>
        <v>##BLANK</v>
      </c>
    </row>
    <row r="1297" spans="1:16">
      <c r="A1297" s="6748" t="str">
        <f>INDEX('Validation flags'!$K$8:$K$33, MATCH( 'Validation flags'!$B$3,'Validation flags'!$J$8:$J$32, 0))</f>
        <v>ANH</v>
      </c>
      <c r="B1297" s="7000" t="str">
        <f>INDEX('Validation flags'!$K$8:$K$33, MATCH( 'Validation flags'!$B$3,'Validation flags'!$J$8:$J$32, 0))&amp;"_AIM01"</f>
        <v>ANH_AIM01</v>
      </c>
      <c r="C1297" s="6748" t="str">
        <f>'App3'!$BB$7</f>
        <v>APP3016</v>
      </c>
      <c r="D1297" s="6748" t="str">
        <f>'App3'!$BD$5</f>
        <v>Outperformance payment deadband</v>
      </c>
      <c r="E1297" s="6748" t="str">
        <f>'App3'!$BB$8</f>
        <v>Ml</v>
      </c>
      <c r="F1297" s="6748" t="s">
        <v>31982</v>
      </c>
      <c r="L1297" s="6748" t="str">
        <f>IF('App3'!$BB$53="","##BLANK",'App3'!$BB$53)</f>
        <v>##BLANK</v>
      </c>
      <c r="M1297" s="6748" t="str">
        <f>IF('App3'!$BC$53="","##BLANK",'App3'!$BC$53)</f>
        <v>##BLANK</v>
      </c>
      <c r="N1297" s="6748" t="str">
        <f>IF('App3'!$BD$53="","##BLANK",'App3'!$BD$53)</f>
        <v>##BLANK</v>
      </c>
      <c r="O1297" s="6748" t="str">
        <f>IF('App3'!$BE$53="","##BLANK",'App3'!$BE$53)</f>
        <v>##BLANK</v>
      </c>
      <c r="P1297" s="6748" t="str">
        <f>IF('App3'!$BF$53="","##BLANK",'App3'!$BF$53)</f>
        <v>##BLANK</v>
      </c>
    </row>
    <row r="1298" spans="1:16">
      <c r="A1298" s="6748" t="str">
        <f>INDEX('Validation flags'!$K$8:$K$33, MATCH( 'Validation flags'!$B$3,'Validation flags'!$J$8:$J$32, 0))</f>
        <v>ANH</v>
      </c>
      <c r="B1298" s="7000" t="str">
        <f>INDEX('Validation flags'!$K$8:$K$33, MATCH( 'Validation flags'!$B$3,'Validation flags'!$J$8:$J$32, 0))&amp;"_AIM01"</f>
        <v>ANH_AIM01</v>
      </c>
      <c r="C1298" s="6748" t="str">
        <f>'App3'!$BB$7</f>
        <v>APP3016</v>
      </c>
      <c r="D1298" s="6748" t="str">
        <f>'App3'!$BD$5</f>
        <v>Outperformance payment deadband</v>
      </c>
      <c r="E1298" s="6748" t="str">
        <f>'App3'!$BB$8</f>
        <v>Ml</v>
      </c>
      <c r="F1298" s="6748" t="s">
        <v>31982</v>
      </c>
      <c r="L1298" s="6748" t="str">
        <f>IF('App3'!$BB$54="","##BLANK",'App3'!$BB$54)</f>
        <v>##BLANK</v>
      </c>
      <c r="M1298" s="6748" t="str">
        <f>IF('App3'!$BC$54="","##BLANK",'App3'!$BC$54)</f>
        <v>##BLANK</v>
      </c>
      <c r="N1298" s="6748" t="str">
        <f>IF('App3'!$BD$54="","##BLANK",'App3'!$BD$54)</f>
        <v>##BLANK</v>
      </c>
      <c r="O1298" s="6748" t="str">
        <f>IF('App3'!$BE$54="","##BLANK",'App3'!$BE$54)</f>
        <v>##BLANK</v>
      </c>
      <c r="P1298" s="6748" t="str">
        <f>IF('App3'!$BF$54="","##BLANK",'App3'!$BF$54)</f>
        <v>##BLANK</v>
      </c>
    </row>
    <row r="1299" spans="1:16">
      <c r="A1299" s="6748" t="str">
        <f>INDEX('Validation flags'!$K$8:$K$33, MATCH( 'Validation flags'!$B$3,'Validation flags'!$J$8:$J$32, 0))</f>
        <v>ANH</v>
      </c>
      <c r="B1299" s="7000" t="str">
        <f>INDEX('Validation flags'!$K$8:$K$33, MATCH( 'Validation flags'!$B$3,'Validation flags'!$J$8:$J$32, 0))&amp;"_AIM01"</f>
        <v>ANH_AIM01</v>
      </c>
      <c r="C1299" s="6748" t="str">
        <f>'App3'!$BB$7</f>
        <v>APP3016</v>
      </c>
      <c r="D1299" s="6748" t="str">
        <f>'App3'!$BD$5</f>
        <v>Outperformance payment deadband</v>
      </c>
      <c r="E1299" s="6748" t="str">
        <f>'App3'!$BB$8</f>
        <v>Ml</v>
      </c>
      <c r="F1299" s="6748" t="s">
        <v>31982</v>
      </c>
      <c r="L1299" s="6748" t="str">
        <f>IF('App3'!$BB$55="","##BLANK",'App3'!$BB$55)</f>
        <v>##BLANK</v>
      </c>
      <c r="M1299" s="6748" t="str">
        <f>IF('App3'!$BC$55="","##BLANK",'App3'!$BC$55)</f>
        <v>##BLANK</v>
      </c>
      <c r="N1299" s="6748" t="str">
        <f>IF('App3'!$BD$55="","##BLANK",'App3'!$BD$55)</f>
        <v>##BLANK</v>
      </c>
      <c r="O1299" s="6748" t="str">
        <f>IF('App3'!$BE$55="","##BLANK",'App3'!$BE$55)</f>
        <v>##BLANK</v>
      </c>
      <c r="P1299" s="6748" t="str">
        <f>IF('App3'!$BF$55="","##BLANK",'App3'!$BF$55)</f>
        <v>##BLANK</v>
      </c>
    </row>
    <row r="1300" spans="1:16">
      <c r="A1300" s="6748" t="str">
        <f>INDEX('Validation flags'!$K$8:$K$33, MATCH( 'Validation flags'!$B$3,'Validation flags'!$J$8:$J$32, 0))</f>
        <v>ANH</v>
      </c>
      <c r="B1300" s="7000" t="str">
        <f>INDEX('Validation flags'!$K$8:$K$33, MATCH( 'Validation flags'!$B$3,'Validation flags'!$J$8:$J$32, 0))&amp;"_AIM01"</f>
        <v>ANH_AIM01</v>
      </c>
      <c r="C1300" s="6748" t="str">
        <f>'App3'!$BB$7</f>
        <v>APP3016</v>
      </c>
      <c r="D1300" s="6748" t="str">
        <f>'App3'!$BD$5</f>
        <v>Outperformance payment deadband</v>
      </c>
      <c r="E1300" s="6748" t="str">
        <f>'App3'!$BB$8</f>
        <v>Ml</v>
      </c>
      <c r="F1300" s="6748" t="s">
        <v>31982</v>
      </c>
      <c r="L1300" s="6748" t="str">
        <f>IF('App3'!$BB$56="","##BLANK",'App3'!$BB$56)</f>
        <v>##BLANK</v>
      </c>
      <c r="M1300" s="6748" t="str">
        <f>IF('App3'!$BC$56="","##BLANK",'App3'!$BC$56)</f>
        <v>##BLANK</v>
      </c>
      <c r="N1300" s="6748" t="str">
        <f>IF('App3'!$BD$56="","##BLANK",'App3'!$BD$56)</f>
        <v>##BLANK</v>
      </c>
      <c r="O1300" s="6748" t="str">
        <f>IF('App3'!$BE$56="","##BLANK",'App3'!$BE$56)</f>
        <v>##BLANK</v>
      </c>
      <c r="P1300" s="6748" t="str">
        <f>IF('App3'!$BF$56="","##BLANK",'App3'!$BF$56)</f>
        <v>##BLANK</v>
      </c>
    </row>
    <row r="1301" spans="1:16">
      <c r="A1301" s="6748" t="str">
        <f>INDEX('Validation flags'!$K$8:$K$33, MATCH( 'Validation flags'!$B$3,'Validation flags'!$J$8:$J$32, 0))</f>
        <v>ANH</v>
      </c>
      <c r="B1301" s="7000" t="str">
        <f>INDEX('Validation flags'!$K$8:$K$33, MATCH( 'Validation flags'!$B$3,'Validation flags'!$J$8:$J$32, 0))&amp;"_AIM01"</f>
        <v>ANH_AIM01</v>
      </c>
      <c r="C1301" s="6748" t="str">
        <f>'App3'!$BB$7</f>
        <v>APP3016</v>
      </c>
      <c r="D1301" s="6748" t="str">
        <f>'App3'!$BD$5</f>
        <v>Outperformance payment deadband</v>
      </c>
      <c r="E1301" s="6748" t="str">
        <f>'App3'!$BB$8</f>
        <v>Ml</v>
      </c>
      <c r="F1301" s="6748" t="s">
        <v>31982</v>
      </c>
      <c r="L1301" s="6748" t="str">
        <f>IF('App3'!$BB$57="","##BLANK",'App3'!$BB$57)</f>
        <v>##BLANK</v>
      </c>
      <c r="M1301" s="6748" t="str">
        <f>IF('App3'!$BC$57="","##BLANK",'App3'!$BC$57)</f>
        <v>##BLANK</v>
      </c>
      <c r="N1301" s="6748" t="str">
        <f>IF('App3'!$BD$57="","##BLANK",'App3'!$BD$57)</f>
        <v>##BLANK</v>
      </c>
      <c r="O1301" s="6748" t="str">
        <f>IF('App3'!$BE$57="","##BLANK",'App3'!$BE$57)</f>
        <v>##BLANK</v>
      </c>
      <c r="P1301" s="6748" t="str">
        <f>IF('App3'!$BF$57="","##BLANK",'App3'!$BF$57)</f>
        <v>##BLANK</v>
      </c>
    </row>
    <row r="1302" spans="1:16">
      <c r="A1302" s="6748" t="str">
        <f>INDEX('Validation flags'!$K$8:$K$33, MATCH( 'Validation flags'!$B$3,'Validation flags'!$J$8:$J$32, 0))</f>
        <v>ANH</v>
      </c>
      <c r="B1302" s="7000" t="str">
        <f>INDEX('Validation flags'!$K$8:$K$33, MATCH( 'Validation flags'!$B$3,'Validation flags'!$J$8:$J$32, 0))&amp;"_AIM01"</f>
        <v>ANH_AIM01</v>
      </c>
      <c r="C1302" s="6748" t="str">
        <f>'App3'!$BB$7</f>
        <v>APP3016</v>
      </c>
      <c r="D1302" s="6748" t="str">
        <f>'App3'!$BD$5</f>
        <v>Outperformance payment deadband</v>
      </c>
      <c r="E1302" s="6748" t="str">
        <f>'App3'!$BB$8</f>
        <v>Ml</v>
      </c>
      <c r="F1302" s="6748" t="s">
        <v>31982</v>
      </c>
      <c r="L1302" s="6748" t="str">
        <f>IF('App3'!$BB$58="","##BLANK",'App3'!$BB$58)</f>
        <v>##BLANK</v>
      </c>
      <c r="M1302" s="6748" t="str">
        <f>IF('App3'!$BC$58="","##BLANK",'App3'!$BC$58)</f>
        <v>##BLANK</v>
      </c>
      <c r="N1302" s="6748" t="str">
        <f>IF('App3'!$BD$58="","##BLANK",'App3'!$BD$58)</f>
        <v>##BLANK</v>
      </c>
      <c r="O1302" s="6748" t="str">
        <f>IF('App3'!$BE$58="","##BLANK",'App3'!$BE$58)</f>
        <v>##BLANK</v>
      </c>
      <c r="P1302" s="6748" t="str">
        <f>IF('App3'!$BF$58="","##BLANK",'App3'!$BF$58)</f>
        <v>##BLANK</v>
      </c>
    </row>
    <row r="1303" spans="1:16">
      <c r="A1303" s="6748" t="str">
        <f>INDEX('Validation flags'!$K$8:$K$33, MATCH( 'Validation flags'!$B$3,'Validation flags'!$J$8:$J$32, 0))</f>
        <v>ANH</v>
      </c>
      <c r="B1303" s="7000" t="str">
        <f>INDEX('Validation flags'!$K$8:$K$33, MATCH( 'Validation flags'!$B$3,'Validation flags'!$J$8:$J$32, 0))&amp;"_AIM01"</f>
        <v>ANH_AIM01</v>
      </c>
      <c r="C1303" s="6748" t="str">
        <f>'App3'!$BB$7</f>
        <v>APP3016</v>
      </c>
      <c r="D1303" s="6748" t="str">
        <f>'App3'!$BD$5</f>
        <v>Outperformance payment deadband</v>
      </c>
      <c r="E1303" s="6748" t="str">
        <f>'App3'!$BB$8</f>
        <v>Ml</v>
      </c>
      <c r="F1303" s="6748" t="s">
        <v>31982</v>
      </c>
      <c r="L1303" s="6748" t="str">
        <f>IF('App3'!$BB$59="","##BLANK",'App3'!$BB$59)</f>
        <v>##BLANK</v>
      </c>
      <c r="M1303" s="6748" t="str">
        <f>IF('App3'!$BC$59="","##BLANK",'App3'!$BC$59)</f>
        <v>##BLANK</v>
      </c>
      <c r="N1303" s="6748" t="str">
        <f>IF('App3'!$BD$59="","##BLANK",'App3'!$BD$59)</f>
        <v>##BLANK</v>
      </c>
      <c r="O1303" s="6748" t="str">
        <f>IF('App3'!$BE$59="","##BLANK",'App3'!$BE$59)</f>
        <v>##BLANK</v>
      </c>
      <c r="P1303" s="6748" t="str">
        <f>IF('App3'!$BF$59="","##BLANK",'App3'!$BF$59)</f>
        <v>##BLANK</v>
      </c>
    </row>
    <row r="1304" spans="1:16">
      <c r="A1304" s="6748" t="str">
        <f>INDEX('Validation flags'!$K$8:$K$33, MATCH( 'Validation flags'!$B$3,'Validation flags'!$J$8:$J$32, 0))</f>
        <v>ANH</v>
      </c>
      <c r="B1304" s="7000" t="str">
        <f>INDEX('Validation flags'!$K$8:$K$33, MATCH( 'Validation flags'!$B$3,'Validation flags'!$J$8:$J$32, 0))&amp;"_AIM01"</f>
        <v>ANH_AIM01</v>
      </c>
      <c r="C1304" s="6748" t="str">
        <f>'App3'!$BG$7</f>
        <v>APP3017</v>
      </c>
      <c r="D1304" s="6748" t="str">
        <f>'App3'!$BI$5</f>
        <v>Outperformance payment cap</v>
      </c>
      <c r="E1304" s="6748" t="str">
        <f>'App3'!$BG$8</f>
        <v>Ml</v>
      </c>
      <c r="F1304" s="6748" t="s">
        <v>31982</v>
      </c>
      <c r="L1304" s="6748" t="str">
        <f>IF('App3'!$BG$10="","##BLANK",'App3'!$BG$10)</f>
        <v>##BLANK</v>
      </c>
      <c r="M1304" s="6748" t="str">
        <f>IF('App3'!$BH$10="","##BLANK",'App3'!$BH$10)</f>
        <v>##BLANK</v>
      </c>
      <c r="N1304" s="6748" t="str">
        <f>IF('App3'!$BI$10="","##BLANK",'App3'!$BI$10)</f>
        <v>##BLANK</v>
      </c>
      <c r="O1304" s="6748" t="str">
        <f>IF('App3'!$BJ$10="","##BLANK",'App3'!$BJ$10)</f>
        <v>##BLANK</v>
      </c>
      <c r="P1304" s="6748" t="str">
        <f>IF('App3'!$BK$10="","##BLANK",'App3'!$BK$10)</f>
        <v>##BLANK</v>
      </c>
    </row>
    <row r="1305" spans="1:16">
      <c r="A1305" s="6748" t="str">
        <f>INDEX('Validation flags'!$K$8:$K$33, MATCH( 'Validation flags'!$B$3,'Validation flags'!$J$8:$J$32, 0))</f>
        <v>ANH</v>
      </c>
      <c r="B1305" s="7000" t="str">
        <f>INDEX('Validation flags'!$K$8:$K$33, MATCH( 'Validation flags'!$B$3,'Validation flags'!$J$8:$J$32, 0))&amp;"_AIM01"</f>
        <v>ANH_AIM01</v>
      </c>
      <c r="C1305" s="6748" t="str">
        <f>'App3'!$BG$7</f>
        <v>APP3017</v>
      </c>
      <c r="D1305" s="6748" t="str">
        <f>'App3'!$BI$5</f>
        <v>Outperformance payment cap</v>
      </c>
      <c r="E1305" s="6748" t="str">
        <f>'App3'!$BG$8</f>
        <v>Ml</v>
      </c>
      <c r="F1305" s="6748" t="s">
        <v>31982</v>
      </c>
      <c r="L1305" s="6748">
        <f>IF('App3'!$BG$11="","##BLANK",'App3'!$BG$11)</f>
        <v>1848</v>
      </c>
      <c r="M1305" s="6748">
        <f>IF('App3'!$BH$11="","##BLANK",'App3'!$BH$11)</f>
        <v>1848</v>
      </c>
      <c r="N1305" s="6748">
        <f>IF('App3'!$BI$11="","##BLANK",'App3'!$BI$11)</f>
        <v>1848</v>
      </c>
      <c r="O1305" s="6748">
        <f>IF('App3'!$BJ$11="","##BLANK",'App3'!$BJ$11)</f>
        <v>1848</v>
      </c>
      <c r="P1305" s="6748">
        <f>IF('App3'!$BK$11="","##BLANK",'App3'!$BK$11)</f>
        <v>1848</v>
      </c>
    </row>
    <row r="1306" spans="1:16">
      <c r="A1306" s="6748" t="str">
        <f>INDEX('Validation flags'!$K$8:$K$33, MATCH( 'Validation flags'!$B$3,'Validation flags'!$J$8:$J$32, 0))</f>
        <v>ANH</v>
      </c>
      <c r="B1306" s="7000" t="str">
        <f>INDEX('Validation flags'!$K$8:$K$33, MATCH( 'Validation flags'!$B$3,'Validation flags'!$J$8:$J$32, 0))&amp;"_AIM01"</f>
        <v>ANH_AIM01</v>
      </c>
      <c r="C1306" s="6748" t="str">
        <f>'App3'!$BG$7</f>
        <v>APP3017</v>
      </c>
      <c r="D1306" s="6748" t="str">
        <f>'App3'!$BI$5</f>
        <v>Outperformance payment cap</v>
      </c>
      <c r="E1306" s="6748" t="str">
        <f>'App3'!$BG$8</f>
        <v>Ml</v>
      </c>
      <c r="F1306" s="6748" t="s">
        <v>31982</v>
      </c>
      <c r="L1306" s="6748">
        <f>IF('App3'!$BG$12="","##BLANK",'App3'!$BG$12)</f>
        <v>2053</v>
      </c>
      <c r="M1306" s="6748">
        <f>IF('App3'!$BH$12="","##BLANK",'App3'!$BH$12)</f>
        <v>2053</v>
      </c>
      <c r="N1306" s="6748">
        <f>IF('App3'!$BI$12="","##BLANK",'App3'!$BI$12)</f>
        <v>2053</v>
      </c>
      <c r="O1306" s="6748">
        <f>IF('App3'!$BJ$12="","##BLANK",'App3'!$BJ$12)</f>
        <v>2053</v>
      </c>
      <c r="P1306" s="6748">
        <f>IF('App3'!$BK$12="","##BLANK",'App3'!$BK$12)</f>
        <v>2053</v>
      </c>
    </row>
    <row r="1307" spans="1:16">
      <c r="A1307" s="6748" t="str">
        <f>INDEX('Validation flags'!$K$8:$K$33, MATCH( 'Validation flags'!$B$3,'Validation flags'!$J$8:$J$32, 0))</f>
        <v>ANH</v>
      </c>
      <c r="B1307" s="7000" t="str">
        <f>INDEX('Validation flags'!$K$8:$K$33, MATCH( 'Validation flags'!$B$3,'Validation flags'!$J$8:$J$32, 0))&amp;"_AIM01"</f>
        <v>ANH_AIM01</v>
      </c>
      <c r="C1307" s="6748" t="str">
        <f>'App3'!$BG$7</f>
        <v>APP3017</v>
      </c>
      <c r="D1307" s="6748" t="str">
        <f>'App3'!$BI$5</f>
        <v>Outperformance payment cap</v>
      </c>
      <c r="E1307" s="6748" t="str">
        <f>'App3'!$BG$8</f>
        <v>Ml</v>
      </c>
      <c r="F1307" s="6748" t="s">
        <v>31982</v>
      </c>
      <c r="L1307" s="6748">
        <f>IF('App3'!$BG$13="","##BLANK",'App3'!$BG$13)</f>
        <v>3660</v>
      </c>
      <c r="M1307" s="6748">
        <f>IF('App3'!$BH$13="","##BLANK",'App3'!$BH$13)</f>
        <v>3660</v>
      </c>
      <c r="N1307" s="6748">
        <f>IF('App3'!$BI$13="","##BLANK",'App3'!$BI$13)</f>
        <v>3660</v>
      </c>
      <c r="O1307" s="6748">
        <f>IF('App3'!$BJ$13="","##BLANK",'App3'!$BJ$13)</f>
        <v>3660</v>
      </c>
      <c r="P1307" s="6748">
        <f>IF('App3'!$BK$13="","##BLANK",'App3'!$BK$13)</f>
        <v>3660</v>
      </c>
    </row>
    <row r="1308" spans="1:16">
      <c r="A1308" s="6748" t="str">
        <f>INDEX('Validation flags'!$K$8:$K$33, MATCH( 'Validation flags'!$B$3,'Validation flags'!$J$8:$J$32, 0))</f>
        <v>ANH</v>
      </c>
      <c r="B1308" s="7000" t="str">
        <f>INDEX('Validation flags'!$K$8:$K$33, MATCH( 'Validation flags'!$B$3,'Validation flags'!$J$8:$J$32, 0))&amp;"_AIM01"</f>
        <v>ANH_AIM01</v>
      </c>
      <c r="C1308" s="6748" t="str">
        <f>'App3'!$BG$7</f>
        <v>APP3017</v>
      </c>
      <c r="D1308" s="6748" t="str">
        <f>'App3'!$BI$5</f>
        <v>Outperformance payment cap</v>
      </c>
      <c r="E1308" s="6748" t="str">
        <f>'App3'!$BG$8</f>
        <v>Ml</v>
      </c>
      <c r="F1308" s="6748" t="s">
        <v>31982</v>
      </c>
      <c r="L1308" s="6748">
        <f>IF('App3'!$BG$14="","##BLANK",'App3'!$BG$14)</f>
        <v>1325</v>
      </c>
      <c r="M1308" s="6748">
        <f>IF('App3'!$BH$14="","##BLANK",'App3'!$BH$14)</f>
        <v>1325</v>
      </c>
      <c r="N1308" s="6748">
        <f>IF('App3'!$BI$14="","##BLANK",'App3'!$BI$14)</f>
        <v>1325</v>
      </c>
      <c r="O1308" s="6748">
        <f>IF('App3'!$BJ$14="","##BLANK",'App3'!$BJ$14)</f>
        <v>1325</v>
      </c>
      <c r="P1308" s="6748">
        <f>IF('App3'!$BK$14="","##BLANK",'App3'!$BK$14)</f>
        <v>1325</v>
      </c>
    </row>
    <row r="1309" spans="1:16">
      <c r="A1309" s="6748" t="str">
        <f>INDEX('Validation flags'!$K$8:$K$33, MATCH( 'Validation flags'!$B$3,'Validation flags'!$J$8:$J$32, 0))</f>
        <v>ANH</v>
      </c>
      <c r="B1309" s="7000" t="str">
        <f>INDEX('Validation flags'!$K$8:$K$33, MATCH( 'Validation flags'!$B$3,'Validation flags'!$J$8:$J$32, 0))&amp;"_AIM01"</f>
        <v>ANH_AIM01</v>
      </c>
      <c r="C1309" s="6748" t="str">
        <f>'App3'!$BG$7</f>
        <v>APP3017</v>
      </c>
      <c r="D1309" s="6748" t="str">
        <f>'App3'!$BI$5</f>
        <v>Outperformance payment cap</v>
      </c>
      <c r="E1309" s="6748" t="str">
        <f>'App3'!$BG$8</f>
        <v>Ml</v>
      </c>
      <c r="F1309" s="6748" t="s">
        <v>31982</v>
      </c>
      <c r="L1309" s="6748" t="str">
        <f>IF('App3'!$BG$15="","##BLANK",'App3'!$BG$15)</f>
        <v>##BLANK</v>
      </c>
      <c r="M1309" s="6748" t="str">
        <f>IF('App3'!$BH$15="","##BLANK",'App3'!$BH$15)</f>
        <v>##BLANK</v>
      </c>
      <c r="N1309" s="6748" t="str">
        <f>IF('App3'!$BI$15="","##BLANK",'App3'!$BI$15)</f>
        <v>##BLANK</v>
      </c>
      <c r="O1309" s="6748" t="str">
        <f>IF('App3'!$BJ$15="","##BLANK",'App3'!$BJ$15)</f>
        <v>##BLANK</v>
      </c>
      <c r="P1309" s="6748" t="str">
        <f>IF('App3'!$BK$15="","##BLANK",'App3'!$BK$15)</f>
        <v>##BLANK</v>
      </c>
    </row>
    <row r="1310" spans="1:16">
      <c r="A1310" s="6748" t="str">
        <f>INDEX('Validation flags'!$K$8:$K$33, MATCH( 'Validation flags'!$B$3,'Validation flags'!$J$8:$J$32, 0))</f>
        <v>ANH</v>
      </c>
      <c r="B1310" s="7000" t="str">
        <f>INDEX('Validation flags'!$K$8:$K$33, MATCH( 'Validation flags'!$B$3,'Validation flags'!$J$8:$J$32, 0))&amp;"_AIM01"</f>
        <v>ANH_AIM01</v>
      </c>
      <c r="C1310" s="6748" t="str">
        <f>'App3'!$BG$7</f>
        <v>APP3017</v>
      </c>
      <c r="D1310" s="6748" t="str">
        <f>'App3'!$BI$5</f>
        <v>Outperformance payment cap</v>
      </c>
      <c r="E1310" s="6748" t="str">
        <f>'App3'!$BG$8</f>
        <v>Ml</v>
      </c>
      <c r="F1310" s="6748" t="s">
        <v>31982</v>
      </c>
      <c r="L1310" s="6748" t="str">
        <f>IF('App3'!$BG$16="","##BLANK",'App3'!$BG$16)</f>
        <v>##BLANK</v>
      </c>
      <c r="M1310" s="6748" t="str">
        <f>IF('App3'!$BH$16="","##BLANK",'App3'!$BH$16)</f>
        <v>##BLANK</v>
      </c>
      <c r="N1310" s="6748" t="str">
        <f>IF('App3'!$BI$16="","##BLANK",'App3'!$BI$16)</f>
        <v>##BLANK</v>
      </c>
      <c r="O1310" s="6748" t="str">
        <f>IF('App3'!$BJ$16="","##BLANK",'App3'!$BJ$16)</f>
        <v>##BLANK</v>
      </c>
      <c r="P1310" s="6748" t="str">
        <f>IF('App3'!$BK$16="","##BLANK",'App3'!$BK$16)</f>
        <v>##BLANK</v>
      </c>
    </row>
    <row r="1311" spans="1:16">
      <c r="A1311" s="6748" t="str">
        <f>INDEX('Validation flags'!$K$8:$K$33, MATCH( 'Validation flags'!$B$3,'Validation flags'!$J$8:$J$32, 0))</f>
        <v>ANH</v>
      </c>
      <c r="B1311" s="7000" t="str">
        <f>INDEX('Validation flags'!$K$8:$K$33, MATCH( 'Validation flags'!$B$3,'Validation flags'!$J$8:$J$32, 0))&amp;"_AIM01"</f>
        <v>ANH_AIM01</v>
      </c>
      <c r="C1311" s="6748" t="str">
        <f>'App3'!$BG$7</f>
        <v>APP3017</v>
      </c>
      <c r="D1311" s="6748" t="str">
        <f>'App3'!$BI$5</f>
        <v>Outperformance payment cap</v>
      </c>
      <c r="E1311" s="6748" t="str">
        <f>'App3'!$BG$8</f>
        <v>Ml</v>
      </c>
      <c r="F1311" s="6748" t="s">
        <v>31982</v>
      </c>
      <c r="L1311" s="6748" t="str">
        <f>IF('App3'!$BG$17="","##BLANK",'App3'!$BG$17)</f>
        <v>##BLANK</v>
      </c>
      <c r="M1311" s="6748" t="str">
        <f>IF('App3'!$BH$17="","##BLANK",'App3'!$BH$17)</f>
        <v>##BLANK</v>
      </c>
      <c r="N1311" s="6748" t="str">
        <f>IF('App3'!$BI$17="","##BLANK",'App3'!$BI$17)</f>
        <v>##BLANK</v>
      </c>
      <c r="O1311" s="6748" t="str">
        <f>IF('App3'!$BJ$17="","##BLANK",'App3'!$BJ$17)</f>
        <v>##BLANK</v>
      </c>
      <c r="P1311" s="6748" t="str">
        <f>IF('App3'!$BK$17="","##BLANK",'App3'!$BK$17)</f>
        <v>##BLANK</v>
      </c>
    </row>
    <row r="1312" spans="1:16">
      <c r="A1312" s="6748" t="str">
        <f>INDEX('Validation flags'!$K$8:$K$33, MATCH( 'Validation flags'!$B$3,'Validation flags'!$J$8:$J$32, 0))</f>
        <v>ANH</v>
      </c>
      <c r="B1312" s="7000" t="str">
        <f>INDEX('Validation flags'!$K$8:$K$33, MATCH( 'Validation flags'!$B$3,'Validation flags'!$J$8:$J$32, 0))&amp;"_AIM01"</f>
        <v>ANH_AIM01</v>
      </c>
      <c r="C1312" s="6748" t="str">
        <f>'App3'!$BG$7</f>
        <v>APP3017</v>
      </c>
      <c r="D1312" s="6748" t="str">
        <f>'App3'!$BI$5</f>
        <v>Outperformance payment cap</v>
      </c>
      <c r="E1312" s="6748" t="str">
        <f>'App3'!$BG$8</f>
        <v>Ml</v>
      </c>
      <c r="F1312" s="6748" t="s">
        <v>31982</v>
      </c>
      <c r="L1312" s="6748" t="str">
        <f>IF('App3'!$BG$18="","##BLANK",'App3'!$BG$18)</f>
        <v>##BLANK</v>
      </c>
      <c r="M1312" s="6748" t="str">
        <f>IF('App3'!$BH$18="","##BLANK",'App3'!$BH$18)</f>
        <v>##BLANK</v>
      </c>
      <c r="N1312" s="6748" t="str">
        <f>IF('App3'!$BI$18="","##BLANK",'App3'!$BI$18)</f>
        <v>##BLANK</v>
      </c>
      <c r="O1312" s="6748" t="str">
        <f>IF('App3'!$BJ$18="","##BLANK",'App3'!$BJ$18)</f>
        <v>##BLANK</v>
      </c>
      <c r="P1312" s="6748" t="str">
        <f>IF('App3'!$BK$18="","##BLANK",'App3'!$BK$18)</f>
        <v>##BLANK</v>
      </c>
    </row>
    <row r="1313" spans="1:16">
      <c r="A1313" s="6748" t="str">
        <f>INDEX('Validation flags'!$K$8:$K$33, MATCH( 'Validation flags'!$B$3,'Validation flags'!$J$8:$J$32, 0))</f>
        <v>ANH</v>
      </c>
      <c r="B1313" s="7000" t="str">
        <f>INDEX('Validation flags'!$K$8:$K$33, MATCH( 'Validation flags'!$B$3,'Validation flags'!$J$8:$J$32, 0))&amp;"_AIM01"</f>
        <v>ANH_AIM01</v>
      </c>
      <c r="C1313" s="6748" t="str">
        <f>'App3'!$BG$7</f>
        <v>APP3017</v>
      </c>
      <c r="D1313" s="6748" t="str">
        <f>'App3'!$BI$5</f>
        <v>Outperformance payment cap</v>
      </c>
      <c r="E1313" s="6748" t="str">
        <f>'App3'!$BG$8</f>
        <v>Ml</v>
      </c>
      <c r="F1313" s="6748" t="s">
        <v>31982</v>
      </c>
      <c r="L1313" s="6748" t="str">
        <f>IF('App3'!$BG$19="","##BLANK",'App3'!$BG$19)</f>
        <v>##BLANK</v>
      </c>
      <c r="M1313" s="6748" t="str">
        <f>IF('App3'!$BH$19="","##BLANK",'App3'!$BH$19)</f>
        <v>##BLANK</v>
      </c>
      <c r="N1313" s="6748" t="str">
        <f>IF('App3'!$BI$19="","##BLANK",'App3'!$BI$19)</f>
        <v>##BLANK</v>
      </c>
      <c r="O1313" s="6748" t="str">
        <f>IF('App3'!$BJ$19="","##BLANK",'App3'!$BJ$19)</f>
        <v>##BLANK</v>
      </c>
      <c r="P1313" s="6748" t="str">
        <f>IF('App3'!$BK$19="","##BLANK",'App3'!$BK$19)</f>
        <v>##BLANK</v>
      </c>
    </row>
    <row r="1314" spans="1:16">
      <c r="A1314" s="6748" t="str">
        <f>INDEX('Validation flags'!$K$8:$K$33, MATCH( 'Validation flags'!$B$3,'Validation flags'!$J$8:$J$32, 0))</f>
        <v>ANH</v>
      </c>
      <c r="B1314" s="7000" t="str">
        <f>INDEX('Validation flags'!$K$8:$K$33, MATCH( 'Validation flags'!$B$3,'Validation flags'!$J$8:$J$32, 0))&amp;"_AIM01"</f>
        <v>ANH_AIM01</v>
      </c>
      <c r="C1314" s="6748" t="str">
        <f>'App3'!$BG$7</f>
        <v>APP3017</v>
      </c>
      <c r="D1314" s="6748" t="str">
        <f>'App3'!$BI$5</f>
        <v>Outperformance payment cap</v>
      </c>
      <c r="E1314" s="6748" t="str">
        <f>'App3'!$BG$8</f>
        <v>Ml</v>
      </c>
      <c r="F1314" s="6748" t="s">
        <v>31982</v>
      </c>
      <c r="L1314" s="6748" t="str">
        <f>IF('App3'!$BG$20="","##BLANK",'App3'!$BG$20)</f>
        <v>##BLANK</v>
      </c>
      <c r="M1314" s="6748" t="str">
        <f>IF('App3'!$BH$20="","##BLANK",'App3'!$BH$20)</f>
        <v>##BLANK</v>
      </c>
      <c r="N1314" s="6748" t="str">
        <f>IF('App3'!$BI$20="","##BLANK",'App3'!$BI$20)</f>
        <v>##BLANK</v>
      </c>
      <c r="O1314" s="6748" t="str">
        <f>IF('App3'!$BJ$20="","##BLANK",'App3'!$BJ$20)</f>
        <v>##BLANK</v>
      </c>
      <c r="P1314" s="6748" t="str">
        <f>IF('App3'!$BK$20="","##BLANK",'App3'!$BK$20)</f>
        <v>##BLANK</v>
      </c>
    </row>
    <row r="1315" spans="1:16">
      <c r="A1315" s="6748" t="str">
        <f>INDEX('Validation flags'!$K$8:$K$33, MATCH( 'Validation flags'!$B$3,'Validation flags'!$J$8:$J$32, 0))</f>
        <v>ANH</v>
      </c>
      <c r="B1315" s="7000" t="str">
        <f>INDEX('Validation flags'!$K$8:$K$33, MATCH( 'Validation flags'!$B$3,'Validation flags'!$J$8:$J$32, 0))&amp;"_AIM01"</f>
        <v>ANH_AIM01</v>
      </c>
      <c r="C1315" s="6748" t="str">
        <f>'App3'!$BG$7</f>
        <v>APP3017</v>
      </c>
      <c r="D1315" s="6748" t="str">
        <f>'App3'!$BI$5</f>
        <v>Outperformance payment cap</v>
      </c>
      <c r="E1315" s="6748" t="str">
        <f>'App3'!$BG$8</f>
        <v>Ml</v>
      </c>
      <c r="F1315" s="6748" t="s">
        <v>31982</v>
      </c>
      <c r="L1315" s="6748" t="str">
        <f>IF('App3'!$BG$21="","##BLANK",'App3'!$BG$21)</f>
        <v>##BLANK</v>
      </c>
      <c r="M1315" s="6748" t="str">
        <f>IF('App3'!$BH$21="","##BLANK",'App3'!$BH$21)</f>
        <v>##BLANK</v>
      </c>
      <c r="N1315" s="6748" t="str">
        <f>IF('App3'!$BI$21="","##BLANK",'App3'!$BI$21)</f>
        <v>##BLANK</v>
      </c>
      <c r="O1315" s="6748" t="str">
        <f>IF('App3'!$BJ$21="","##BLANK",'App3'!$BJ$21)</f>
        <v>##BLANK</v>
      </c>
      <c r="P1315" s="6748" t="str">
        <f>IF('App3'!$BK$21="","##BLANK",'App3'!$BK$21)</f>
        <v>##BLANK</v>
      </c>
    </row>
    <row r="1316" spans="1:16">
      <c r="A1316" s="6748" t="str">
        <f>INDEX('Validation flags'!$K$8:$K$33, MATCH( 'Validation flags'!$B$3,'Validation flags'!$J$8:$J$32, 0))</f>
        <v>ANH</v>
      </c>
      <c r="B1316" s="7000" t="str">
        <f>INDEX('Validation flags'!$K$8:$K$33, MATCH( 'Validation flags'!$B$3,'Validation flags'!$J$8:$J$32, 0))&amp;"_AIM01"</f>
        <v>ANH_AIM01</v>
      </c>
      <c r="C1316" s="6748" t="str">
        <f>'App3'!$BG$7</f>
        <v>APP3017</v>
      </c>
      <c r="D1316" s="6748" t="str">
        <f>'App3'!$BI$5</f>
        <v>Outperformance payment cap</v>
      </c>
      <c r="E1316" s="6748" t="str">
        <f>'App3'!$BG$8</f>
        <v>Ml</v>
      </c>
      <c r="F1316" s="6748" t="s">
        <v>31982</v>
      </c>
      <c r="L1316" s="6748" t="str">
        <f>IF('App3'!$BG$22="","##BLANK",'App3'!$BG$22)</f>
        <v>##BLANK</v>
      </c>
      <c r="M1316" s="6748" t="str">
        <f>IF('App3'!$BH$22="","##BLANK",'App3'!$BH$22)</f>
        <v>##BLANK</v>
      </c>
      <c r="N1316" s="6748" t="str">
        <f>IF('App3'!$BI$22="","##BLANK",'App3'!$BI$22)</f>
        <v>##BLANK</v>
      </c>
      <c r="O1316" s="6748" t="str">
        <f>IF('App3'!$BJ$22="","##BLANK",'App3'!$BJ$22)</f>
        <v>##BLANK</v>
      </c>
      <c r="P1316" s="6748" t="str">
        <f>IF('App3'!$BK$22="","##BLANK",'App3'!$BK$22)</f>
        <v>##BLANK</v>
      </c>
    </row>
    <row r="1317" spans="1:16">
      <c r="A1317" s="6748" t="str">
        <f>INDEX('Validation flags'!$K$8:$K$33, MATCH( 'Validation flags'!$B$3,'Validation flags'!$J$8:$J$32, 0))</f>
        <v>ANH</v>
      </c>
      <c r="B1317" s="7000" t="str">
        <f>INDEX('Validation flags'!$K$8:$K$33, MATCH( 'Validation flags'!$B$3,'Validation flags'!$J$8:$J$32, 0))&amp;"_AIM01"</f>
        <v>ANH_AIM01</v>
      </c>
      <c r="C1317" s="6748" t="str">
        <f>'App3'!$BG$7</f>
        <v>APP3017</v>
      </c>
      <c r="D1317" s="6748" t="str">
        <f>'App3'!$BI$5</f>
        <v>Outperformance payment cap</v>
      </c>
      <c r="E1317" s="6748" t="str">
        <f>'App3'!$BG$8</f>
        <v>Ml</v>
      </c>
      <c r="F1317" s="6748" t="s">
        <v>31982</v>
      </c>
      <c r="L1317" s="6748" t="str">
        <f>IF('App3'!$BG$23="","##BLANK",'App3'!$BG$23)</f>
        <v>##BLANK</v>
      </c>
      <c r="M1317" s="6748" t="str">
        <f>IF('App3'!$BH$23="","##BLANK",'App3'!$BH$23)</f>
        <v>##BLANK</v>
      </c>
      <c r="N1317" s="6748" t="str">
        <f>IF('App3'!$BI$23="","##BLANK",'App3'!$BI$23)</f>
        <v>##BLANK</v>
      </c>
      <c r="O1317" s="6748" t="str">
        <f>IF('App3'!$BJ$23="","##BLANK",'App3'!$BJ$23)</f>
        <v>##BLANK</v>
      </c>
      <c r="P1317" s="6748" t="str">
        <f>IF('App3'!$BK$23="","##BLANK",'App3'!$BK$23)</f>
        <v>##BLANK</v>
      </c>
    </row>
    <row r="1318" spans="1:16">
      <c r="A1318" s="6748" t="str">
        <f>INDEX('Validation flags'!$K$8:$K$33, MATCH( 'Validation flags'!$B$3,'Validation flags'!$J$8:$J$32, 0))</f>
        <v>ANH</v>
      </c>
      <c r="B1318" s="7000" t="str">
        <f>INDEX('Validation flags'!$K$8:$K$33, MATCH( 'Validation flags'!$B$3,'Validation flags'!$J$8:$J$32, 0))&amp;"_AIM01"</f>
        <v>ANH_AIM01</v>
      </c>
      <c r="C1318" s="6748" t="str">
        <f>'App3'!$BG$7</f>
        <v>APP3017</v>
      </c>
      <c r="D1318" s="6748" t="str">
        <f>'App3'!$BI$5</f>
        <v>Outperformance payment cap</v>
      </c>
      <c r="E1318" s="6748" t="str">
        <f>'App3'!$BG$8</f>
        <v>Ml</v>
      </c>
      <c r="F1318" s="6748" t="s">
        <v>31982</v>
      </c>
      <c r="L1318" s="6748" t="str">
        <f>IF('App3'!$BG$24="","##BLANK",'App3'!$BG$24)</f>
        <v>##BLANK</v>
      </c>
      <c r="M1318" s="6748" t="str">
        <f>IF('App3'!$BH$24="","##BLANK",'App3'!$BH$24)</f>
        <v>##BLANK</v>
      </c>
      <c r="N1318" s="6748" t="str">
        <f>IF('App3'!$BI$24="","##BLANK",'App3'!$BI$24)</f>
        <v>##BLANK</v>
      </c>
      <c r="O1318" s="6748" t="str">
        <f>IF('App3'!$BJ$24="","##BLANK",'App3'!$BJ$24)</f>
        <v>##BLANK</v>
      </c>
      <c r="P1318" s="6748" t="str">
        <f>IF('App3'!$BK$24="","##BLANK",'App3'!$BK$24)</f>
        <v>##BLANK</v>
      </c>
    </row>
    <row r="1319" spans="1:16">
      <c r="A1319" s="6748" t="str">
        <f>INDEX('Validation flags'!$K$8:$K$33, MATCH( 'Validation flags'!$B$3,'Validation flags'!$J$8:$J$32, 0))</f>
        <v>ANH</v>
      </c>
      <c r="B1319" s="7000" t="str">
        <f>INDEX('Validation flags'!$K$8:$K$33, MATCH( 'Validation flags'!$B$3,'Validation flags'!$J$8:$J$32, 0))&amp;"_AIM01"</f>
        <v>ANH_AIM01</v>
      </c>
      <c r="C1319" s="6748" t="str">
        <f>'App3'!$BG$7</f>
        <v>APP3017</v>
      </c>
      <c r="D1319" s="6748" t="str">
        <f>'App3'!$BI$5</f>
        <v>Outperformance payment cap</v>
      </c>
      <c r="E1319" s="6748" t="str">
        <f>'App3'!$BG$8</f>
        <v>Ml</v>
      </c>
      <c r="F1319" s="6748" t="s">
        <v>31982</v>
      </c>
      <c r="L1319" s="6748" t="str">
        <f>IF('App3'!$BG$25="","##BLANK",'App3'!$BG$25)</f>
        <v>##BLANK</v>
      </c>
      <c r="M1319" s="6748" t="str">
        <f>IF('App3'!$BH$25="","##BLANK",'App3'!$BH$25)</f>
        <v>##BLANK</v>
      </c>
      <c r="N1319" s="6748" t="str">
        <f>IF('App3'!$BI$25="","##BLANK",'App3'!$BI$25)</f>
        <v>##BLANK</v>
      </c>
      <c r="O1319" s="6748" t="str">
        <f>IF('App3'!$BJ$25="","##BLANK",'App3'!$BJ$25)</f>
        <v>##BLANK</v>
      </c>
      <c r="P1319" s="6748" t="str">
        <f>IF('App3'!$BK$25="","##BLANK",'App3'!$BK$25)</f>
        <v>##BLANK</v>
      </c>
    </row>
    <row r="1320" spans="1:16">
      <c r="A1320" s="6748" t="str">
        <f>INDEX('Validation flags'!$K$8:$K$33, MATCH( 'Validation flags'!$B$3,'Validation flags'!$J$8:$J$32, 0))</f>
        <v>ANH</v>
      </c>
      <c r="B1320" s="7000" t="str">
        <f>INDEX('Validation flags'!$K$8:$K$33, MATCH( 'Validation flags'!$B$3,'Validation flags'!$J$8:$J$32, 0))&amp;"_AIM01"</f>
        <v>ANH_AIM01</v>
      </c>
      <c r="C1320" s="6748" t="str">
        <f>'App3'!$BG$7</f>
        <v>APP3017</v>
      </c>
      <c r="D1320" s="6748" t="str">
        <f>'App3'!$BI$5</f>
        <v>Outperformance payment cap</v>
      </c>
      <c r="E1320" s="6748" t="str">
        <f>'App3'!$BG$8</f>
        <v>Ml</v>
      </c>
      <c r="F1320" s="6748" t="s">
        <v>31982</v>
      </c>
      <c r="L1320" s="6748" t="str">
        <f>IF('App3'!$BG$26="","##BLANK",'App3'!$BG$26)</f>
        <v>##BLANK</v>
      </c>
      <c r="M1320" s="6748" t="str">
        <f>IF('App3'!$BH$26="","##BLANK",'App3'!$BH$26)</f>
        <v>##BLANK</v>
      </c>
      <c r="N1320" s="6748" t="str">
        <f>IF('App3'!$BI$26="","##BLANK",'App3'!$BI$26)</f>
        <v>##BLANK</v>
      </c>
      <c r="O1320" s="6748" t="str">
        <f>IF('App3'!$BJ$26="","##BLANK",'App3'!$BJ$26)</f>
        <v>##BLANK</v>
      </c>
      <c r="P1320" s="6748" t="str">
        <f>IF('App3'!$BK$26="","##BLANK",'App3'!$BK$26)</f>
        <v>##BLANK</v>
      </c>
    </row>
    <row r="1321" spans="1:16">
      <c r="A1321" s="6748" t="str">
        <f>INDEX('Validation flags'!$K$8:$K$33, MATCH( 'Validation flags'!$B$3,'Validation flags'!$J$8:$J$32, 0))</f>
        <v>ANH</v>
      </c>
      <c r="B1321" s="7000" t="str">
        <f>INDEX('Validation flags'!$K$8:$K$33, MATCH( 'Validation flags'!$B$3,'Validation flags'!$J$8:$J$32, 0))&amp;"_AIM01"</f>
        <v>ANH_AIM01</v>
      </c>
      <c r="C1321" s="6748" t="str">
        <f>'App3'!$BG$7</f>
        <v>APP3017</v>
      </c>
      <c r="D1321" s="6748" t="str">
        <f>'App3'!$BI$5</f>
        <v>Outperformance payment cap</v>
      </c>
      <c r="E1321" s="6748" t="str">
        <f>'App3'!$BG$8</f>
        <v>Ml</v>
      </c>
      <c r="F1321" s="6748" t="s">
        <v>31982</v>
      </c>
      <c r="L1321" s="6748" t="str">
        <f>IF('App3'!$BG$27="","##BLANK",'App3'!$BG$27)</f>
        <v>##BLANK</v>
      </c>
      <c r="M1321" s="6748" t="str">
        <f>IF('App3'!$BH$27="","##BLANK",'App3'!$BH$27)</f>
        <v>##BLANK</v>
      </c>
      <c r="N1321" s="6748" t="str">
        <f>IF('App3'!$BI$27="","##BLANK",'App3'!$BI$27)</f>
        <v>##BLANK</v>
      </c>
      <c r="O1321" s="6748" t="str">
        <f>IF('App3'!$BJ$27="","##BLANK",'App3'!$BJ$27)</f>
        <v>##BLANK</v>
      </c>
      <c r="P1321" s="6748" t="str">
        <f>IF('App3'!$BK$27="","##BLANK",'App3'!$BK$27)</f>
        <v>##BLANK</v>
      </c>
    </row>
    <row r="1322" spans="1:16">
      <c r="A1322" s="6748" t="str">
        <f>INDEX('Validation flags'!$K$8:$K$33, MATCH( 'Validation flags'!$B$3,'Validation flags'!$J$8:$J$32, 0))</f>
        <v>ANH</v>
      </c>
      <c r="B1322" s="7000" t="str">
        <f>INDEX('Validation flags'!$K$8:$K$33, MATCH( 'Validation flags'!$B$3,'Validation flags'!$J$8:$J$32, 0))&amp;"_AIM01"</f>
        <v>ANH_AIM01</v>
      </c>
      <c r="C1322" s="6748" t="str">
        <f>'App3'!$BG$7</f>
        <v>APP3017</v>
      </c>
      <c r="D1322" s="6748" t="str">
        <f>'App3'!$BI$5</f>
        <v>Outperformance payment cap</v>
      </c>
      <c r="E1322" s="6748" t="str">
        <f>'App3'!$BG$8</f>
        <v>Ml</v>
      </c>
      <c r="F1322" s="6748" t="s">
        <v>31982</v>
      </c>
      <c r="L1322" s="6748" t="str">
        <f>IF('App3'!$BG$28="","##BLANK",'App3'!$BG$28)</f>
        <v>##BLANK</v>
      </c>
      <c r="M1322" s="6748" t="str">
        <f>IF('App3'!$BH$28="","##BLANK",'App3'!$BH$28)</f>
        <v>##BLANK</v>
      </c>
      <c r="N1322" s="6748" t="str">
        <f>IF('App3'!$BI$28="","##BLANK",'App3'!$BI$28)</f>
        <v>##BLANK</v>
      </c>
      <c r="O1322" s="6748" t="str">
        <f>IF('App3'!$BJ$28="","##BLANK",'App3'!$BJ$28)</f>
        <v>##BLANK</v>
      </c>
      <c r="P1322" s="6748" t="str">
        <f>IF('App3'!$BK$28="","##BLANK",'App3'!$BK$28)</f>
        <v>##BLANK</v>
      </c>
    </row>
    <row r="1323" spans="1:16">
      <c r="A1323" s="6748" t="str">
        <f>INDEX('Validation flags'!$K$8:$K$33, MATCH( 'Validation flags'!$B$3,'Validation flags'!$J$8:$J$32, 0))</f>
        <v>ANH</v>
      </c>
      <c r="B1323" s="7000" t="str">
        <f>INDEX('Validation flags'!$K$8:$K$33, MATCH( 'Validation flags'!$B$3,'Validation flags'!$J$8:$J$32, 0))&amp;"_AIM01"</f>
        <v>ANH_AIM01</v>
      </c>
      <c r="C1323" s="6748" t="str">
        <f>'App3'!$BG$7</f>
        <v>APP3017</v>
      </c>
      <c r="D1323" s="6748" t="str">
        <f>'App3'!$BI$5</f>
        <v>Outperformance payment cap</v>
      </c>
      <c r="E1323" s="6748" t="str">
        <f>'App3'!$BG$8</f>
        <v>Ml</v>
      </c>
      <c r="F1323" s="6748" t="s">
        <v>31982</v>
      </c>
      <c r="L1323" s="6748" t="str">
        <f>IF('App3'!$BG$29="","##BLANK",'App3'!$BG$29)</f>
        <v>##BLANK</v>
      </c>
      <c r="M1323" s="6748" t="str">
        <f>IF('App3'!$BH$29="","##BLANK",'App3'!$BH$29)</f>
        <v>##BLANK</v>
      </c>
      <c r="N1323" s="6748" t="str">
        <f>IF('App3'!$BI$29="","##BLANK",'App3'!$BI$29)</f>
        <v>##BLANK</v>
      </c>
      <c r="O1323" s="6748" t="str">
        <f>IF('App3'!$BJ$29="","##BLANK",'App3'!$BJ$29)</f>
        <v>##BLANK</v>
      </c>
      <c r="P1323" s="6748" t="str">
        <f>IF('App3'!$BK$29="","##BLANK",'App3'!$BK$29)</f>
        <v>##BLANK</v>
      </c>
    </row>
    <row r="1324" spans="1:16">
      <c r="A1324" s="6748" t="str">
        <f>INDEX('Validation flags'!$K$8:$K$33, MATCH( 'Validation flags'!$B$3,'Validation flags'!$J$8:$J$32, 0))</f>
        <v>ANH</v>
      </c>
      <c r="B1324" s="7000" t="str">
        <f>INDEX('Validation flags'!$K$8:$K$33, MATCH( 'Validation flags'!$B$3,'Validation flags'!$J$8:$J$32, 0))&amp;"_AIM01"</f>
        <v>ANH_AIM01</v>
      </c>
      <c r="C1324" s="6748" t="str">
        <f>'App3'!$BG$7</f>
        <v>APP3017</v>
      </c>
      <c r="D1324" s="6748" t="str">
        <f>'App3'!$BI$5</f>
        <v>Outperformance payment cap</v>
      </c>
      <c r="E1324" s="6748" t="str">
        <f>'App3'!$BG$8</f>
        <v>Ml</v>
      </c>
      <c r="F1324" s="6748" t="s">
        <v>31982</v>
      </c>
      <c r="L1324" s="6748" t="str">
        <f>IF('App3'!$BG$30="","##BLANK",'App3'!$BG$30)</f>
        <v>##BLANK</v>
      </c>
      <c r="M1324" s="6748" t="str">
        <f>IF('App3'!$BH$30="","##BLANK",'App3'!$BH$30)</f>
        <v>##BLANK</v>
      </c>
      <c r="N1324" s="6748" t="str">
        <f>IF('App3'!$BI$30="","##BLANK",'App3'!$BI$30)</f>
        <v>##BLANK</v>
      </c>
      <c r="O1324" s="6748" t="str">
        <f>IF('App3'!$BJ$30="","##BLANK",'App3'!$BJ$30)</f>
        <v>##BLANK</v>
      </c>
      <c r="P1324" s="6748" t="str">
        <f>IF('App3'!$BK$30="","##BLANK",'App3'!$BK$30)</f>
        <v>##BLANK</v>
      </c>
    </row>
    <row r="1325" spans="1:16">
      <c r="A1325" s="6748" t="str">
        <f>INDEX('Validation flags'!$K$8:$K$33, MATCH( 'Validation flags'!$B$3,'Validation flags'!$J$8:$J$32, 0))</f>
        <v>ANH</v>
      </c>
      <c r="B1325" s="7000" t="str">
        <f>INDEX('Validation flags'!$K$8:$K$33, MATCH( 'Validation flags'!$B$3,'Validation flags'!$J$8:$J$32, 0))&amp;"_AIM01"</f>
        <v>ANH_AIM01</v>
      </c>
      <c r="C1325" s="6748" t="str">
        <f>'App3'!$BG$7</f>
        <v>APP3017</v>
      </c>
      <c r="D1325" s="6748" t="str">
        <f>'App3'!$BI$5</f>
        <v>Outperformance payment cap</v>
      </c>
      <c r="E1325" s="6748" t="str">
        <f>'App3'!$BG$8</f>
        <v>Ml</v>
      </c>
      <c r="F1325" s="6748" t="s">
        <v>31982</v>
      </c>
      <c r="L1325" s="6748" t="str">
        <f>IF('App3'!$BG$31="","##BLANK",'App3'!$BG$31)</f>
        <v>##BLANK</v>
      </c>
      <c r="M1325" s="6748" t="str">
        <f>IF('App3'!$BH$31="","##BLANK",'App3'!$BH$31)</f>
        <v>##BLANK</v>
      </c>
      <c r="N1325" s="6748" t="str">
        <f>IF('App3'!$BI$31="","##BLANK",'App3'!$BI$31)</f>
        <v>##BLANK</v>
      </c>
      <c r="O1325" s="6748" t="str">
        <f>IF('App3'!$BJ$31="","##BLANK",'App3'!$BJ$31)</f>
        <v>##BLANK</v>
      </c>
      <c r="P1325" s="6748" t="str">
        <f>IF('App3'!$BK$31="","##BLANK",'App3'!$BK$31)</f>
        <v>##BLANK</v>
      </c>
    </row>
    <row r="1326" spans="1:16">
      <c r="A1326" s="6748" t="str">
        <f>INDEX('Validation flags'!$K$8:$K$33, MATCH( 'Validation flags'!$B$3,'Validation flags'!$J$8:$J$32, 0))</f>
        <v>ANH</v>
      </c>
      <c r="B1326" s="7000" t="str">
        <f>INDEX('Validation flags'!$K$8:$K$33, MATCH( 'Validation flags'!$B$3,'Validation flags'!$J$8:$J$32, 0))&amp;"_AIM01"</f>
        <v>ANH_AIM01</v>
      </c>
      <c r="C1326" s="6748" t="str">
        <f>'App3'!$BG$7</f>
        <v>APP3017</v>
      </c>
      <c r="D1326" s="6748" t="str">
        <f>'App3'!$BI$5</f>
        <v>Outperformance payment cap</v>
      </c>
      <c r="E1326" s="6748" t="str">
        <f>'App3'!$BG$8</f>
        <v>Ml</v>
      </c>
      <c r="F1326" s="6748" t="s">
        <v>31982</v>
      </c>
      <c r="L1326" s="6748" t="str">
        <f>IF('App3'!$BG$32="","##BLANK",'App3'!$BG$32)</f>
        <v>##BLANK</v>
      </c>
      <c r="M1326" s="6748" t="str">
        <f>IF('App3'!$BH$32="","##BLANK",'App3'!$BH$32)</f>
        <v>##BLANK</v>
      </c>
      <c r="N1326" s="6748" t="str">
        <f>IF('App3'!$BI$32="","##BLANK",'App3'!$BI$32)</f>
        <v>##BLANK</v>
      </c>
      <c r="O1326" s="6748" t="str">
        <f>IF('App3'!$BJ$32="","##BLANK",'App3'!$BJ$32)</f>
        <v>##BLANK</v>
      </c>
      <c r="P1326" s="6748" t="str">
        <f>IF('App3'!$BK$32="","##BLANK",'App3'!$BK$32)</f>
        <v>##BLANK</v>
      </c>
    </row>
    <row r="1327" spans="1:16">
      <c r="A1327" s="6748" t="str">
        <f>INDEX('Validation flags'!$K$8:$K$33, MATCH( 'Validation flags'!$B$3,'Validation flags'!$J$8:$J$32, 0))</f>
        <v>ANH</v>
      </c>
      <c r="B1327" s="7000" t="str">
        <f>INDEX('Validation flags'!$K$8:$K$33, MATCH( 'Validation flags'!$B$3,'Validation flags'!$J$8:$J$32, 0))&amp;"_AIM01"</f>
        <v>ANH_AIM01</v>
      </c>
      <c r="C1327" s="6748" t="str">
        <f>'App3'!$BG$7</f>
        <v>APP3017</v>
      </c>
      <c r="D1327" s="6748" t="str">
        <f>'App3'!$BI$5</f>
        <v>Outperformance payment cap</v>
      </c>
      <c r="E1327" s="6748" t="str">
        <f>'App3'!$BG$8</f>
        <v>Ml</v>
      </c>
      <c r="F1327" s="6748" t="s">
        <v>31982</v>
      </c>
      <c r="L1327" s="6748" t="str">
        <f>IF('App3'!$BG$33="","##BLANK",'App3'!$BG$33)</f>
        <v>##BLANK</v>
      </c>
      <c r="M1327" s="6748" t="str">
        <f>IF('App3'!$BH$33="","##BLANK",'App3'!$BH$33)</f>
        <v>##BLANK</v>
      </c>
      <c r="N1327" s="6748" t="str">
        <f>IF('App3'!$BI$33="","##BLANK",'App3'!$BI$33)</f>
        <v>##BLANK</v>
      </c>
      <c r="O1327" s="6748" t="str">
        <f>IF('App3'!$BJ$33="","##BLANK",'App3'!$BJ$33)</f>
        <v>##BLANK</v>
      </c>
      <c r="P1327" s="6748" t="str">
        <f>IF('App3'!$BK$33="","##BLANK",'App3'!$BK$33)</f>
        <v>##BLANK</v>
      </c>
    </row>
    <row r="1328" spans="1:16">
      <c r="A1328" s="6748" t="str">
        <f>INDEX('Validation flags'!$K$8:$K$33, MATCH( 'Validation flags'!$B$3,'Validation flags'!$J$8:$J$32, 0))</f>
        <v>ANH</v>
      </c>
      <c r="B1328" s="7000" t="str">
        <f>INDEX('Validation flags'!$K$8:$K$33, MATCH( 'Validation flags'!$B$3,'Validation flags'!$J$8:$J$32, 0))&amp;"_AIM01"</f>
        <v>ANH_AIM01</v>
      </c>
      <c r="C1328" s="6748" t="str">
        <f>'App3'!$BG$7</f>
        <v>APP3017</v>
      </c>
      <c r="D1328" s="6748" t="str">
        <f>'App3'!$BI$5</f>
        <v>Outperformance payment cap</v>
      </c>
      <c r="E1328" s="6748" t="str">
        <f>'App3'!$BG$8</f>
        <v>Ml</v>
      </c>
      <c r="F1328" s="6748" t="s">
        <v>31982</v>
      </c>
      <c r="L1328" s="6748" t="str">
        <f>IF('App3'!$BG$34="","##BLANK",'App3'!$BG$34)</f>
        <v>##BLANK</v>
      </c>
      <c r="M1328" s="6748" t="str">
        <f>IF('App3'!$BH$34="","##BLANK",'App3'!$BH$34)</f>
        <v>##BLANK</v>
      </c>
      <c r="N1328" s="6748" t="str">
        <f>IF('App3'!$BI$34="","##BLANK",'App3'!$BI$34)</f>
        <v>##BLANK</v>
      </c>
      <c r="O1328" s="6748" t="str">
        <f>IF('App3'!$BJ$34="","##BLANK",'App3'!$BJ$34)</f>
        <v>##BLANK</v>
      </c>
      <c r="P1328" s="6748" t="str">
        <f>IF('App3'!$BK$34="","##BLANK",'App3'!$BK$34)</f>
        <v>##BLANK</v>
      </c>
    </row>
    <row r="1329" spans="1:16">
      <c r="A1329" s="6748" t="str">
        <f>INDEX('Validation flags'!$K$8:$K$33, MATCH( 'Validation flags'!$B$3,'Validation flags'!$J$8:$J$32, 0))</f>
        <v>ANH</v>
      </c>
      <c r="B1329" s="7000" t="str">
        <f>INDEX('Validation flags'!$K$8:$K$33, MATCH( 'Validation flags'!$B$3,'Validation flags'!$J$8:$J$32, 0))&amp;"_AIM01"</f>
        <v>ANH_AIM01</v>
      </c>
      <c r="C1329" s="6748" t="str">
        <f>'App3'!$BG$7</f>
        <v>APP3017</v>
      </c>
      <c r="D1329" s="6748" t="str">
        <f>'App3'!$BI$5</f>
        <v>Outperformance payment cap</v>
      </c>
      <c r="E1329" s="6748" t="str">
        <f>'App3'!$BG$8</f>
        <v>Ml</v>
      </c>
      <c r="F1329" s="6748" t="s">
        <v>31982</v>
      </c>
      <c r="L1329" s="6748" t="str">
        <f>IF('App3'!$BG$35="","##BLANK",'App3'!$BG$35)</f>
        <v>##BLANK</v>
      </c>
      <c r="M1329" s="6748" t="str">
        <f>IF('App3'!$BH$35="","##BLANK",'App3'!$BH$35)</f>
        <v>##BLANK</v>
      </c>
      <c r="N1329" s="6748" t="str">
        <f>IF('App3'!$BI$35="","##BLANK",'App3'!$BI$35)</f>
        <v>##BLANK</v>
      </c>
      <c r="O1329" s="6748" t="str">
        <f>IF('App3'!$BJ$35="","##BLANK",'App3'!$BJ$35)</f>
        <v>##BLANK</v>
      </c>
      <c r="P1329" s="6748" t="str">
        <f>IF('App3'!$BK$35="","##BLANK",'App3'!$BK$35)</f>
        <v>##BLANK</v>
      </c>
    </row>
    <row r="1330" spans="1:16">
      <c r="A1330" s="6748" t="str">
        <f>INDEX('Validation flags'!$K$8:$K$33, MATCH( 'Validation flags'!$B$3,'Validation flags'!$J$8:$J$32, 0))</f>
        <v>ANH</v>
      </c>
      <c r="B1330" s="7000" t="str">
        <f>INDEX('Validation flags'!$K$8:$K$33, MATCH( 'Validation flags'!$B$3,'Validation flags'!$J$8:$J$32, 0))&amp;"_AIM01"</f>
        <v>ANH_AIM01</v>
      </c>
      <c r="C1330" s="6748" t="str">
        <f>'App3'!$BG$7</f>
        <v>APP3017</v>
      </c>
      <c r="D1330" s="6748" t="str">
        <f>'App3'!$BI$5</f>
        <v>Outperformance payment cap</v>
      </c>
      <c r="E1330" s="6748" t="str">
        <f>'App3'!$BG$8</f>
        <v>Ml</v>
      </c>
      <c r="F1330" s="6748" t="s">
        <v>31982</v>
      </c>
      <c r="L1330" s="6748" t="str">
        <f>IF('App3'!$BG$36="","##BLANK",'App3'!$BG$36)</f>
        <v>##BLANK</v>
      </c>
      <c r="M1330" s="6748" t="str">
        <f>IF('App3'!$BH$36="","##BLANK",'App3'!$BH$36)</f>
        <v>##BLANK</v>
      </c>
      <c r="N1330" s="6748" t="str">
        <f>IF('App3'!$BI$36="","##BLANK",'App3'!$BI$36)</f>
        <v>##BLANK</v>
      </c>
      <c r="O1330" s="6748" t="str">
        <f>IF('App3'!$BJ$36="","##BLANK",'App3'!$BJ$36)</f>
        <v>##BLANK</v>
      </c>
      <c r="P1330" s="6748" t="str">
        <f>IF('App3'!$BK$36="","##BLANK",'App3'!$BK$36)</f>
        <v>##BLANK</v>
      </c>
    </row>
    <row r="1331" spans="1:16">
      <c r="A1331" s="6748" t="str">
        <f>INDEX('Validation flags'!$K$8:$K$33, MATCH( 'Validation flags'!$B$3,'Validation flags'!$J$8:$J$32, 0))</f>
        <v>ANH</v>
      </c>
      <c r="B1331" s="7000" t="str">
        <f>INDEX('Validation flags'!$K$8:$K$33, MATCH( 'Validation flags'!$B$3,'Validation flags'!$J$8:$J$32, 0))&amp;"_AIM01"</f>
        <v>ANH_AIM01</v>
      </c>
      <c r="C1331" s="6748" t="str">
        <f>'App3'!$BG$7</f>
        <v>APP3017</v>
      </c>
      <c r="D1331" s="6748" t="str">
        <f>'App3'!$BI$5</f>
        <v>Outperformance payment cap</v>
      </c>
      <c r="E1331" s="6748" t="str">
        <f>'App3'!$BG$8</f>
        <v>Ml</v>
      </c>
      <c r="F1331" s="6748" t="s">
        <v>31982</v>
      </c>
      <c r="L1331" s="6748" t="str">
        <f>IF('App3'!$BG$37="","##BLANK",'App3'!$BG$37)</f>
        <v>##BLANK</v>
      </c>
      <c r="M1331" s="6748" t="str">
        <f>IF('App3'!$BH$37="","##BLANK",'App3'!$BH$37)</f>
        <v>##BLANK</v>
      </c>
      <c r="N1331" s="6748" t="str">
        <f>IF('App3'!$BI$37="","##BLANK",'App3'!$BI$37)</f>
        <v>##BLANK</v>
      </c>
      <c r="O1331" s="6748" t="str">
        <f>IF('App3'!$BJ$37="","##BLANK",'App3'!$BJ$37)</f>
        <v>##BLANK</v>
      </c>
      <c r="P1331" s="6748" t="str">
        <f>IF('App3'!$BK$37="","##BLANK",'App3'!$BK$37)</f>
        <v>##BLANK</v>
      </c>
    </row>
    <row r="1332" spans="1:16">
      <c r="A1332" s="6748" t="str">
        <f>INDEX('Validation flags'!$K$8:$K$33, MATCH( 'Validation flags'!$B$3,'Validation flags'!$J$8:$J$32, 0))</f>
        <v>ANH</v>
      </c>
      <c r="B1332" s="7000" t="str">
        <f>INDEX('Validation flags'!$K$8:$K$33, MATCH( 'Validation flags'!$B$3,'Validation flags'!$J$8:$J$32, 0))&amp;"_AIM01"</f>
        <v>ANH_AIM01</v>
      </c>
      <c r="C1332" s="6748" t="str">
        <f>'App3'!$BG$7</f>
        <v>APP3017</v>
      </c>
      <c r="D1332" s="6748" t="str">
        <f>'App3'!$BI$5</f>
        <v>Outperformance payment cap</v>
      </c>
      <c r="E1332" s="6748" t="str">
        <f>'App3'!$BG$8</f>
        <v>Ml</v>
      </c>
      <c r="F1332" s="6748" t="s">
        <v>31982</v>
      </c>
      <c r="L1332" s="6748" t="str">
        <f>IF('App3'!$BG$38="","##BLANK",'App3'!$BG$38)</f>
        <v>##BLANK</v>
      </c>
      <c r="M1332" s="6748" t="str">
        <f>IF('App3'!$BH$38="","##BLANK",'App3'!$BH$38)</f>
        <v>##BLANK</v>
      </c>
      <c r="N1332" s="6748" t="str">
        <f>IF('App3'!$BI$38="","##BLANK",'App3'!$BI$38)</f>
        <v>##BLANK</v>
      </c>
      <c r="O1332" s="6748" t="str">
        <f>IF('App3'!$BJ$38="","##BLANK",'App3'!$BJ$38)</f>
        <v>##BLANK</v>
      </c>
      <c r="P1332" s="6748" t="str">
        <f>IF('App3'!$BK$38="","##BLANK",'App3'!$BK$38)</f>
        <v>##BLANK</v>
      </c>
    </row>
    <row r="1333" spans="1:16">
      <c r="A1333" s="6748" t="str">
        <f>INDEX('Validation flags'!$K$8:$K$33, MATCH( 'Validation flags'!$B$3,'Validation flags'!$J$8:$J$32, 0))</f>
        <v>ANH</v>
      </c>
      <c r="B1333" s="7000" t="str">
        <f>INDEX('Validation flags'!$K$8:$K$33, MATCH( 'Validation flags'!$B$3,'Validation flags'!$J$8:$J$32, 0))&amp;"_AIM01"</f>
        <v>ANH_AIM01</v>
      </c>
      <c r="C1333" s="6748" t="str">
        <f>'App3'!$BG$7</f>
        <v>APP3017</v>
      </c>
      <c r="D1333" s="6748" t="str">
        <f>'App3'!$BI$5</f>
        <v>Outperformance payment cap</v>
      </c>
      <c r="E1333" s="6748" t="str">
        <f>'App3'!$BG$8</f>
        <v>Ml</v>
      </c>
      <c r="F1333" s="6748" t="s">
        <v>31982</v>
      </c>
      <c r="L1333" s="6748" t="str">
        <f>IF('App3'!$BG$39="","##BLANK",'App3'!$BG$39)</f>
        <v>##BLANK</v>
      </c>
      <c r="M1333" s="6748" t="str">
        <f>IF('App3'!$BH$39="","##BLANK",'App3'!$BH$39)</f>
        <v>##BLANK</v>
      </c>
      <c r="N1333" s="6748" t="str">
        <f>IF('App3'!$BI$39="","##BLANK",'App3'!$BI$39)</f>
        <v>##BLANK</v>
      </c>
      <c r="O1333" s="6748" t="str">
        <f>IF('App3'!$BJ$39="","##BLANK",'App3'!$BJ$39)</f>
        <v>##BLANK</v>
      </c>
      <c r="P1333" s="6748" t="str">
        <f>IF('App3'!$BK$39="","##BLANK",'App3'!$BK$39)</f>
        <v>##BLANK</v>
      </c>
    </row>
    <row r="1334" spans="1:16">
      <c r="A1334" s="6748" t="str">
        <f>INDEX('Validation flags'!$K$8:$K$33, MATCH( 'Validation flags'!$B$3,'Validation flags'!$J$8:$J$32, 0))</f>
        <v>ANH</v>
      </c>
      <c r="B1334" s="7000" t="str">
        <f>INDEX('Validation flags'!$K$8:$K$33, MATCH( 'Validation flags'!$B$3,'Validation flags'!$J$8:$J$32, 0))&amp;"_AIM01"</f>
        <v>ANH_AIM01</v>
      </c>
      <c r="C1334" s="6748" t="str">
        <f>'App3'!$BG$7</f>
        <v>APP3017</v>
      </c>
      <c r="D1334" s="6748" t="str">
        <f>'App3'!$BI$5</f>
        <v>Outperformance payment cap</v>
      </c>
      <c r="E1334" s="6748" t="str">
        <f>'App3'!$BG$8</f>
        <v>Ml</v>
      </c>
      <c r="F1334" s="6748" t="s">
        <v>31982</v>
      </c>
      <c r="L1334" s="6748" t="str">
        <f>IF('App3'!$BG$40="","##BLANK",'App3'!$BG$40)</f>
        <v>##BLANK</v>
      </c>
      <c r="M1334" s="6748" t="str">
        <f>IF('App3'!$BH$40="","##BLANK",'App3'!$BH$40)</f>
        <v>##BLANK</v>
      </c>
      <c r="N1334" s="6748" t="str">
        <f>IF('App3'!$BI$40="","##BLANK",'App3'!$BI$40)</f>
        <v>##BLANK</v>
      </c>
      <c r="O1334" s="6748" t="str">
        <f>IF('App3'!$BJ$40="","##BLANK",'App3'!$BJ$40)</f>
        <v>##BLANK</v>
      </c>
      <c r="P1334" s="6748" t="str">
        <f>IF('App3'!$BK$40="","##BLANK",'App3'!$BK$40)</f>
        <v>##BLANK</v>
      </c>
    </row>
    <row r="1335" spans="1:16">
      <c r="A1335" s="6748" t="str">
        <f>INDEX('Validation flags'!$K$8:$K$33, MATCH( 'Validation flags'!$B$3,'Validation flags'!$J$8:$J$32, 0))</f>
        <v>ANH</v>
      </c>
      <c r="B1335" s="7000" t="str">
        <f>INDEX('Validation flags'!$K$8:$K$33, MATCH( 'Validation flags'!$B$3,'Validation flags'!$J$8:$J$32, 0))&amp;"_AIM01"</f>
        <v>ANH_AIM01</v>
      </c>
      <c r="C1335" s="6748" t="str">
        <f>'App3'!$BG$7</f>
        <v>APP3017</v>
      </c>
      <c r="D1335" s="6748" t="str">
        <f>'App3'!$BI$5</f>
        <v>Outperformance payment cap</v>
      </c>
      <c r="E1335" s="6748" t="str">
        <f>'App3'!$BG$8</f>
        <v>Ml</v>
      </c>
      <c r="F1335" s="6748" t="s">
        <v>31982</v>
      </c>
      <c r="L1335" s="6748" t="str">
        <f>IF('App3'!$BG$41="","##BLANK",'App3'!$BG$41)</f>
        <v>##BLANK</v>
      </c>
      <c r="M1335" s="6748" t="str">
        <f>IF('App3'!$BH$41="","##BLANK",'App3'!$BH$41)</f>
        <v>##BLANK</v>
      </c>
      <c r="N1335" s="6748" t="str">
        <f>IF('App3'!$BI$41="","##BLANK",'App3'!$BI$41)</f>
        <v>##BLANK</v>
      </c>
      <c r="O1335" s="6748" t="str">
        <f>IF('App3'!$BJ$41="","##BLANK",'App3'!$BJ$41)</f>
        <v>##BLANK</v>
      </c>
      <c r="P1335" s="6748" t="str">
        <f>IF('App3'!$BK$41="","##BLANK",'App3'!$BK$41)</f>
        <v>##BLANK</v>
      </c>
    </row>
    <row r="1336" spans="1:16">
      <c r="A1336" s="6748" t="str">
        <f>INDEX('Validation flags'!$K$8:$K$33, MATCH( 'Validation flags'!$B$3,'Validation flags'!$J$8:$J$32, 0))</f>
        <v>ANH</v>
      </c>
      <c r="B1336" s="7000" t="str">
        <f>INDEX('Validation flags'!$K$8:$K$33, MATCH( 'Validation flags'!$B$3,'Validation flags'!$J$8:$J$32, 0))&amp;"_AIM01"</f>
        <v>ANH_AIM01</v>
      </c>
      <c r="C1336" s="6748" t="str">
        <f>'App3'!$BG$7</f>
        <v>APP3017</v>
      </c>
      <c r="D1336" s="6748" t="str">
        <f>'App3'!$BI$5</f>
        <v>Outperformance payment cap</v>
      </c>
      <c r="E1336" s="6748" t="str">
        <f>'App3'!$BG$8</f>
        <v>Ml</v>
      </c>
      <c r="F1336" s="6748" t="s">
        <v>31982</v>
      </c>
      <c r="L1336" s="6748" t="str">
        <f>IF('App3'!$BG$42="","##BLANK",'App3'!$BG$42)</f>
        <v>##BLANK</v>
      </c>
      <c r="M1336" s="6748" t="str">
        <f>IF('App3'!$BH$42="","##BLANK",'App3'!$BH$42)</f>
        <v>##BLANK</v>
      </c>
      <c r="N1336" s="6748" t="str">
        <f>IF('App3'!$BI$42="","##BLANK",'App3'!$BI$42)</f>
        <v>##BLANK</v>
      </c>
      <c r="O1336" s="6748" t="str">
        <f>IF('App3'!$BJ$42="","##BLANK",'App3'!$BJ$42)</f>
        <v>##BLANK</v>
      </c>
      <c r="P1336" s="6748" t="str">
        <f>IF('App3'!$BK$42="","##BLANK",'App3'!$BK$42)</f>
        <v>##BLANK</v>
      </c>
    </row>
    <row r="1337" spans="1:16">
      <c r="A1337" s="6748" t="str">
        <f>INDEX('Validation flags'!$K$8:$K$33, MATCH( 'Validation flags'!$B$3,'Validation flags'!$J$8:$J$32, 0))</f>
        <v>ANH</v>
      </c>
      <c r="B1337" s="7000" t="str">
        <f>INDEX('Validation flags'!$K$8:$K$33, MATCH( 'Validation flags'!$B$3,'Validation flags'!$J$8:$J$32, 0))&amp;"_AIM01"</f>
        <v>ANH_AIM01</v>
      </c>
      <c r="C1337" s="6748" t="str">
        <f>'App3'!$BG$7</f>
        <v>APP3017</v>
      </c>
      <c r="D1337" s="6748" t="str">
        <f>'App3'!$BI$5</f>
        <v>Outperformance payment cap</v>
      </c>
      <c r="E1337" s="6748" t="str">
        <f>'App3'!$BG$8</f>
        <v>Ml</v>
      </c>
      <c r="F1337" s="6748" t="s">
        <v>31982</v>
      </c>
      <c r="L1337" s="6748" t="str">
        <f>IF('App3'!$BG$43="","##BLANK",'App3'!$BG$43)</f>
        <v>##BLANK</v>
      </c>
      <c r="M1337" s="6748" t="str">
        <f>IF('App3'!$BH$43="","##BLANK",'App3'!$BH$43)</f>
        <v>##BLANK</v>
      </c>
      <c r="N1337" s="6748" t="str">
        <f>IF('App3'!$BI$43="","##BLANK",'App3'!$BI$43)</f>
        <v>##BLANK</v>
      </c>
      <c r="O1337" s="6748" t="str">
        <f>IF('App3'!$BJ$43="","##BLANK",'App3'!$BJ$43)</f>
        <v>##BLANK</v>
      </c>
      <c r="P1337" s="6748" t="str">
        <f>IF('App3'!$BK$43="","##BLANK",'App3'!$BK$43)</f>
        <v>##BLANK</v>
      </c>
    </row>
    <row r="1338" spans="1:16">
      <c r="A1338" s="6748" t="str">
        <f>INDEX('Validation flags'!$K$8:$K$33, MATCH( 'Validation flags'!$B$3,'Validation flags'!$J$8:$J$32, 0))</f>
        <v>ANH</v>
      </c>
      <c r="B1338" s="7000" t="str">
        <f>INDEX('Validation flags'!$K$8:$K$33, MATCH( 'Validation flags'!$B$3,'Validation flags'!$J$8:$J$32, 0))&amp;"_AIM01"</f>
        <v>ANH_AIM01</v>
      </c>
      <c r="C1338" s="6748" t="str">
        <f>'App3'!$BG$7</f>
        <v>APP3017</v>
      </c>
      <c r="D1338" s="6748" t="str">
        <f>'App3'!$BI$5</f>
        <v>Outperformance payment cap</v>
      </c>
      <c r="E1338" s="6748" t="str">
        <f>'App3'!$BG$8</f>
        <v>Ml</v>
      </c>
      <c r="F1338" s="6748" t="s">
        <v>31982</v>
      </c>
      <c r="L1338" s="6748" t="str">
        <f>IF('App3'!$BG$44="","##BLANK",'App3'!$BG$44)</f>
        <v>##BLANK</v>
      </c>
      <c r="M1338" s="6748" t="str">
        <f>IF('App3'!$BH$44="","##BLANK",'App3'!$BH$44)</f>
        <v>##BLANK</v>
      </c>
      <c r="N1338" s="6748" t="str">
        <f>IF('App3'!$BI$44="","##BLANK",'App3'!$BI$44)</f>
        <v>##BLANK</v>
      </c>
      <c r="O1338" s="6748" t="str">
        <f>IF('App3'!$BJ$44="","##BLANK",'App3'!$BJ$44)</f>
        <v>##BLANK</v>
      </c>
      <c r="P1338" s="6748" t="str">
        <f>IF('App3'!$BK$44="","##BLANK",'App3'!$BK$44)</f>
        <v>##BLANK</v>
      </c>
    </row>
    <row r="1339" spans="1:16">
      <c r="A1339" s="6748" t="str">
        <f>INDEX('Validation flags'!$K$8:$K$33, MATCH( 'Validation flags'!$B$3,'Validation flags'!$J$8:$J$32, 0))</f>
        <v>ANH</v>
      </c>
      <c r="B1339" s="7000" t="str">
        <f>INDEX('Validation flags'!$K$8:$K$33, MATCH( 'Validation flags'!$B$3,'Validation flags'!$J$8:$J$32, 0))&amp;"_AIM01"</f>
        <v>ANH_AIM01</v>
      </c>
      <c r="C1339" s="6748" t="str">
        <f>'App3'!$BG$7</f>
        <v>APP3017</v>
      </c>
      <c r="D1339" s="6748" t="str">
        <f>'App3'!$BI$5</f>
        <v>Outperformance payment cap</v>
      </c>
      <c r="E1339" s="6748" t="str">
        <f>'App3'!$BG$8</f>
        <v>Ml</v>
      </c>
      <c r="F1339" s="6748" t="s">
        <v>31982</v>
      </c>
      <c r="L1339" s="6748" t="str">
        <f>IF('App3'!$BG$45="","##BLANK",'App3'!$BG$45)</f>
        <v>##BLANK</v>
      </c>
      <c r="M1339" s="6748" t="str">
        <f>IF('App3'!$BH$45="","##BLANK",'App3'!$BH$45)</f>
        <v>##BLANK</v>
      </c>
      <c r="N1339" s="6748" t="str">
        <f>IF('App3'!$BI$45="","##BLANK",'App3'!$BI$45)</f>
        <v>##BLANK</v>
      </c>
      <c r="O1339" s="6748" t="str">
        <f>IF('App3'!$BJ$45="","##BLANK",'App3'!$BJ$45)</f>
        <v>##BLANK</v>
      </c>
      <c r="P1339" s="6748" t="str">
        <f>IF('App3'!$BK$45="","##BLANK",'App3'!$BK$45)</f>
        <v>##BLANK</v>
      </c>
    </row>
    <row r="1340" spans="1:16">
      <c r="A1340" s="6748" t="str">
        <f>INDEX('Validation flags'!$K$8:$K$33, MATCH( 'Validation flags'!$B$3,'Validation flags'!$J$8:$J$32, 0))</f>
        <v>ANH</v>
      </c>
      <c r="B1340" s="7000" t="str">
        <f>INDEX('Validation flags'!$K$8:$K$33, MATCH( 'Validation flags'!$B$3,'Validation flags'!$J$8:$J$32, 0))&amp;"_AIM01"</f>
        <v>ANH_AIM01</v>
      </c>
      <c r="C1340" s="6748" t="str">
        <f>'App3'!$BG$7</f>
        <v>APP3017</v>
      </c>
      <c r="D1340" s="6748" t="str">
        <f>'App3'!$BI$5</f>
        <v>Outperformance payment cap</v>
      </c>
      <c r="E1340" s="6748" t="str">
        <f>'App3'!$BG$8</f>
        <v>Ml</v>
      </c>
      <c r="F1340" s="6748" t="s">
        <v>31982</v>
      </c>
      <c r="L1340" s="6748" t="str">
        <f>IF('App3'!$BG$46="","##BLANK",'App3'!$BG$46)</f>
        <v>##BLANK</v>
      </c>
      <c r="M1340" s="6748" t="str">
        <f>IF('App3'!$BH$46="","##BLANK",'App3'!$BH$46)</f>
        <v>##BLANK</v>
      </c>
      <c r="N1340" s="6748" t="str">
        <f>IF('App3'!$BI$46="","##BLANK",'App3'!$BI$46)</f>
        <v>##BLANK</v>
      </c>
      <c r="O1340" s="6748" t="str">
        <f>IF('App3'!$BJ$46="","##BLANK",'App3'!$BJ$46)</f>
        <v>##BLANK</v>
      </c>
      <c r="P1340" s="6748" t="str">
        <f>IF('App3'!$BK$46="","##BLANK",'App3'!$BK$46)</f>
        <v>##BLANK</v>
      </c>
    </row>
    <row r="1341" spans="1:16">
      <c r="A1341" s="6748" t="str">
        <f>INDEX('Validation flags'!$K$8:$K$33, MATCH( 'Validation flags'!$B$3,'Validation flags'!$J$8:$J$32, 0))</f>
        <v>ANH</v>
      </c>
      <c r="B1341" s="7000" t="str">
        <f>INDEX('Validation flags'!$K$8:$K$33, MATCH( 'Validation flags'!$B$3,'Validation flags'!$J$8:$J$32, 0))&amp;"_AIM01"</f>
        <v>ANH_AIM01</v>
      </c>
      <c r="C1341" s="6748" t="str">
        <f>'App3'!$BG$7</f>
        <v>APP3017</v>
      </c>
      <c r="D1341" s="6748" t="str">
        <f>'App3'!$BI$5</f>
        <v>Outperformance payment cap</v>
      </c>
      <c r="E1341" s="6748" t="str">
        <f>'App3'!$BG$8</f>
        <v>Ml</v>
      </c>
      <c r="F1341" s="6748" t="s">
        <v>31982</v>
      </c>
      <c r="L1341" s="6748" t="str">
        <f>IF('App3'!$BG$47="","##BLANK",'App3'!$BG$47)</f>
        <v>##BLANK</v>
      </c>
      <c r="M1341" s="6748" t="str">
        <f>IF('App3'!$BH$47="","##BLANK",'App3'!$BH$47)</f>
        <v>##BLANK</v>
      </c>
      <c r="N1341" s="6748" t="str">
        <f>IF('App3'!$BI$47="","##BLANK",'App3'!$BI$47)</f>
        <v>##BLANK</v>
      </c>
      <c r="O1341" s="6748" t="str">
        <f>IF('App3'!$BJ$47="","##BLANK",'App3'!$BJ$47)</f>
        <v>##BLANK</v>
      </c>
      <c r="P1341" s="6748" t="str">
        <f>IF('App3'!$BK$47="","##BLANK",'App3'!$BK$47)</f>
        <v>##BLANK</v>
      </c>
    </row>
    <row r="1342" spans="1:16">
      <c r="A1342" s="6748" t="str">
        <f>INDEX('Validation flags'!$K$8:$K$33, MATCH( 'Validation flags'!$B$3,'Validation flags'!$J$8:$J$32, 0))</f>
        <v>ANH</v>
      </c>
      <c r="B1342" s="7000" t="str">
        <f>INDEX('Validation flags'!$K$8:$K$33, MATCH( 'Validation flags'!$B$3,'Validation flags'!$J$8:$J$32, 0))&amp;"_AIM01"</f>
        <v>ANH_AIM01</v>
      </c>
      <c r="C1342" s="6748" t="str">
        <f>'App3'!$BG$7</f>
        <v>APP3017</v>
      </c>
      <c r="D1342" s="6748" t="str">
        <f>'App3'!$BI$5</f>
        <v>Outperformance payment cap</v>
      </c>
      <c r="E1342" s="6748" t="str">
        <f>'App3'!$BG$8</f>
        <v>Ml</v>
      </c>
      <c r="F1342" s="6748" t="s">
        <v>31982</v>
      </c>
      <c r="L1342" s="6748" t="str">
        <f>IF('App3'!$BG$48="","##BLANK",'App3'!$BG$48)</f>
        <v>##BLANK</v>
      </c>
      <c r="M1342" s="6748" t="str">
        <f>IF('App3'!$BH$48="","##BLANK",'App3'!$BH$48)</f>
        <v>##BLANK</v>
      </c>
      <c r="N1342" s="6748" t="str">
        <f>IF('App3'!$BI$48="","##BLANK",'App3'!$BI$48)</f>
        <v>##BLANK</v>
      </c>
      <c r="O1342" s="6748" t="str">
        <f>IF('App3'!$BJ$48="","##BLANK",'App3'!$BJ$48)</f>
        <v>##BLANK</v>
      </c>
      <c r="P1342" s="6748" t="str">
        <f>IF('App3'!$BK$48="","##BLANK",'App3'!$BK$48)</f>
        <v>##BLANK</v>
      </c>
    </row>
    <row r="1343" spans="1:16">
      <c r="A1343" s="6748" t="str">
        <f>INDEX('Validation flags'!$K$8:$K$33, MATCH( 'Validation flags'!$B$3,'Validation flags'!$J$8:$J$32, 0))</f>
        <v>ANH</v>
      </c>
      <c r="B1343" s="7000" t="str">
        <f>INDEX('Validation flags'!$K$8:$K$33, MATCH( 'Validation flags'!$B$3,'Validation flags'!$J$8:$J$32, 0))&amp;"_AIM01"</f>
        <v>ANH_AIM01</v>
      </c>
      <c r="C1343" s="6748" t="str">
        <f>'App3'!$BG$7</f>
        <v>APP3017</v>
      </c>
      <c r="D1343" s="6748" t="str">
        <f>'App3'!$BI$5</f>
        <v>Outperformance payment cap</v>
      </c>
      <c r="E1343" s="6748" t="str">
        <f>'App3'!$BG$8</f>
        <v>Ml</v>
      </c>
      <c r="F1343" s="6748" t="s">
        <v>31982</v>
      </c>
      <c r="L1343" s="6748" t="str">
        <f>IF('App3'!$BG$49="","##BLANK",'App3'!$BG$49)</f>
        <v>##BLANK</v>
      </c>
      <c r="M1343" s="6748" t="str">
        <f>IF('App3'!$BH$49="","##BLANK",'App3'!$BH$49)</f>
        <v>##BLANK</v>
      </c>
      <c r="N1343" s="6748" t="str">
        <f>IF('App3'!$BI$49="","##BLANK",'App3'!$BI$49)</f>
        <v>##BLANK</v>
      </c>
      <c r="O1343" s="6748" t="str">
        <f>IF('App3'!$BJ$49="","##BLANK",'App3'!$BJ$49)</f>
        <v>##BLANK</v>
      </c>
      <c r="P1343" s="6748" t="str">
        <f>IF('App3'!$BK$49="","##BLANK",'App3'!$BK$49)</f>
        <v>##BLANK</v>
      </c>
    </row>
    <row r="1344" spans="1:16">
      <c r="A1344" s="6748" t="str">
        <f>INDEX('Validation flags'!$K$8:$K$33, MATCH( 'Validation flags'!$B$3,'Validation flags'!$J$8:$J$32, 0))</f>
        <v>ANH</v>
      </c>
      <c r="B1344" s="7000" t="str">
        <f>INDEX('Validation flags'!$K$8:$K$33, MATCH( 'Validation flags'!$B$3,'Validation flags'!$J$8:$J$32, 0))&amp;"_AIM01"</f>
        <v>ANH_AIM01</v>
      </c>
      <c r="C1344" s="6748" t="str">
        <f>'App3'!$BG$7</f>
        <v>APP3017</v>
      </c>
      <c r="D1344" s="6748" t="str">
        <f>'App3'!$BI$5</f>
        <v>Outperformance payment cap</v>
      </c>
      <c r="E1344" s="6748" t="str">
        <f>'App3'!$BG$8</f>
        <v>Ml</v>
      </c>
      <c r="F1344" s="6748" t="s">
        <v>31982</v>
      </c>
      <c r="L1344" s="6748" t="str">
        <f>IF('App3'!$BG$50="","##BLANK",'App3'!$BG$50)</f>
        <v>##BLANK</v>
      </c>
      <c r="M1344" s="6748" t="str">
        <f>IF('App3'!$BH$50="","##BLANK",'App3'!$BH$50)</f>
        <v>##BLANK</v>
      </c>
      <c r="N1344" s="6748" t="str">
        <f>IF('App3'!$BI$50="","##BLANK",'App3'!$BI$50)</f>
        <v>##BLANK</v>
      </c>
      <c r="O1344" s="6748" t="str">
        <f>IF('App3'!$BJ$50="","##BLANK",'App3'!$BJ$50)</f>
        <v>##BLANK</v>
      </c>
      <c r="P1344" s="6748" t="str">
        <f>IF('App3'!$BK$50="","##BLANK",'App3'!$BK$50)</f>
        <v>##BLANK</v>
      </c>
    </row>
    <row r="1345" spans="1:25">
      <c r="A1345" s="6748" t="str">
        <f>INDEX('Validation flags'!$K$8:$K$33, MATCH( 'Validation flags'!$B$3,'Validation flags'!$J$8:$J$32, 0))</f>
        <v>ANH</v>
      </c>
      <c r="B1345" s="7000" t="str">
        <f>INDEX('Validation flags'!$K$8:$K$33, MATCH( 'Validation flags'!$B$3,'Validation flags'!$J$8:$J$32, 0))&amp;"_AIM01"</f>
        <v>ANH_AIM01</v>
      </c>
      <c r="C1345" s="6748" t="str">
        <f>'App3'!$BG$7</f>
        <v>APP3017</v>
      </c>
      <c r="D1345" s="6748" t="str">
        <f>'App3'!$BI$5</f>
        <v>Outperformance payment cap</v>
      </c>
      <c r="E1345" s="6748" t="str">
        <f>'App3'!$BG$8</f>
        <v>Ml</v>
      </c>
      <c r="F1345" s="6748" t="s">
        <v>31982</v>
      </c>
      <c r="L1345" s="6748" t="str">
        <f>IF('App3'!$BG$51="","##BLANK",'App3'!$BG$51)</f>
        <v>##BLANK</v>
      </c>
      <c r="M1345" s="6748" t="str">
        <f>IF('App3'!$BH$51="","##BLANK",'App3'!$BH$51)</f>
        <v>##BLANK</v>
      </c>
      <c r="N1345" s="6748" t="str">
        <f>IF('App3'!$BI$51="","##BLANK",'App3'!$BI$51)</f>
        <v>##BLANK</v>
      </c>
      <c r="O1345" s="6748" t="str">
        <f>IF('App3'!$BJ$51="","##BLANK",'App3'!$BJ$51)</f>
        <v>##BLANK</v>
      </c>
      <c r="P1345" s="6748" t="str">
        <f>IF('App3'!$BK$51="","##BLANK",'App3'!$BK$51)</f>
        <v>##BLANK</v>
      </c>
    </row>
    <row r="1346" spans="1:25">
      <c r="A1346" s="6748" t="str">
        <f>INDEX('Validation flags'!$K$8:$K$33, MATCH( 'Validation flags'!$B$3,'Validation flags'!$J$8:$J$32, 0))</f>
        <v>ANH</v>
      </c>
      <c r="B1346" s="7000" t="str">
        <f>INDEX('Validation flags'!$K$8:$K$33, MATCH( 'Validation flags'!$B$3,'Validation flags'!$J$8:$J$32, 0))&amp;"_AIM01"</f>
        <v>ANH_AIM01</v>
      </c>
      <c r="C1346" s="6748" t="str">
        <f>'App3'!$BG$7</f>
        <v>APP3017</v>
      </c>
      <c r="D1346" s="6748" t="str">
        <f>'App3'!$BI$5</f>
        <v>Outperformance payment cap</v>
      </c>
      <c r="E1346" s="6748" t="str">
        <f>'App3'!$BG$8</f>
        <v>Ml</v>
      </c>
      <c r="F1346" s="6748" t="s">
        <v>31982</v>
      </c>
      <c r="L1346" s="6748" t="str">
        <f>IF('App3'!$BG$52="","##BLANK",'App3'!$BG$52)</f>
        <v>##BLANK</v>
      </c>
      <c r="M1346" s="6748" t="str">
        <f>IF('App3'!$BH$52="","##BLANK",'App3'!$BH$52)</f>
        <v>##BLANK</v>
      </c>
      <c r="N1346" s="6748" t="str">
        <f>IF('App3'!$BI$52="","##BLANK",'App3'!$BI$52)</f>
        <v>##BLANK</v>
      </c>
      <c r="O1346" s="6748" t="str">
        <f>IF('App3'!$BJ$52="","##BLANK",'App3'!$BJ$52)</f>
        <v>##BLANK</v>
      </c>
      <c r="P1346" s="6748" t="str">
        <f>IF('App3'!$BK$52="","##BLANK",'App3'!$BK$52)</f>
        <v>##BLANK</v>
      </c>
    </row>
    <row r="1347" spans="1:25">
      <c r="A1347" s="6748" t="str">
        <f>INDEX('Validation flags'!$K$8:$K$33, MATCH( 'Validation flags'!$B$3,'Validation flags'!$J$8:$J$32, 0))</f>
        <v>ANH</v>
      </c>
      <c r="B1347" s="7000" t="str">
        <f>INDEX('Validation flags'!$K$8:$K$33, MATCH( 'Validation flags'!$B$3,'Validation flags'!$J$8:$J$32, 0))&amp;"_AIM01"</f>
        <v>ANH_AIM01</v>
      </c>
      <c r="C1347" s="6748" t="str">
        <f>'App3'!$BG$7</f>
        <v>APP3017</v>
      </c>
      <c r="D1347" s="6748" t="str">
        <f>'App3'!$BI$5</f>
        <v>Outperformance payment cap</v>
      </c>
      <c r="E1347" s="6748" t="str">
        <f>'App3'!$BG$8</f>
        <v>Ml</v>
      </c>
      <c r="F1347" s="6748" t="s">
        <v>31982</v>
      </c>
      <c r="L1347" s="6748" t="str">
        <f>IF('App3'!$BG$53="","##BLANK",'App3'!$BG$53)</f>
        <v>##BLANK</v>
      </c>
      <c r="M1347" s="6748" t="str">
        <f>IF('App3'!$BH$53="","##BLANK",'App3'!$BH$53)</f>
        <v>##BLANK</v>
      </c>
      <c r="N1347" s="6748" t="str">
        <f>IF('App3'!$BI$53="","##BLANK",'App3'!$BI$53)</f>
        <v>##BLANK</v>
      </c>
      <c r="O1347" s="6748" t="str">
        <f>IF('App3'!$BJ$53="","##BLANK",'App3'!$BJ$53)</f>
        <v>##BLANK</v>
      </c>
      <c r="P1347" s="6748" t="str">
        <f>IF('App3'!$BK$53="","##BLANK",'App3'!$BK$53)</f>
        <v>##BLANK</v>
      </c>
    </row>
    <row r="1348" spans="1:25">
      <c r="A1348" s="6748" t="str">
        <f>INDEX('Validation flags'!$K$8:$K$33, MATCH( 'Validation flags'!$B$3,'Validation flags'!$J$8:$J$32, 0))</f>
        <v>ANH</v>
      </c>
      <c r="B1348" s="7000" t="str">
        <f>INDEX('Validation flags'!$K$8:$K$33, MATCH( 'Validation flags'!$B$3,'Validation flags'!$J$8:$J$32, 0))&amp;"_AIM01"</f>
        <v>ANH_AIM01</v>
      </c>
      <c r="C1348" s="6748" t="str">
        <f>'App3'!$BG$7</f>
        <v>APP3017</v>
      </c>
      <c r="D1348" s="6748" t="str">
        <f>'App3'!$BI$5</f>
        <v>Outperformance payment cap</v>
      </c>
      <c r="E1348" s="6748" t="str">
        <f>'App3'!$BG$8</f>
        <v>Ml</v>
      </c>
      <c r="F1348" s="6748" t="s">
        <v>31982</v>
      </c>
      <c r="L1348" s="6748" t="str">
        <f>IF('App3'!$BG$54="","##BLANK",'App3'!$BG$54)</f>
        <v>##BLANK</v>
      </c>
      <c r="M1348" s="6748" t="str">
        <f>IF('App3'!$BH$54="","##BLANK",'App3'!$BH$54)</f>
        <v>##BLANK</v>
      </c>
      <c r="N1348" s="6748" t="str">
        <f>IF('App3'!$BI$54="","##BLANK",'App3'!$BI$54)</f>
        <v>##BLANK</v>
      </c>
      <c r="O1348" s="6748" t="str">
        <f>IF('App3'!$BJ$54="","##BLANK",'App3'!$BJ$54)</f>
        <v>##BLANK</v>
      </c>
      <c r="P1348" s="6748" t="str">
        <f>IF('App3'!$BK$54="","##BLANK",'App3'!$BK$54)</f>
        <v>##BLANK</v>
      </c>
    </row>
    <row r="1349" spans="1:25">
      <c r="A1349" s="6748" t="str">
        <f>INDEX('Validation flags'!$K$8:$K$33, MATCH( 'Validation flags'!$B$3,'Validation flags'!$J$8:$J$32, 0))</f>
        <v>ANH</v>
      </c>
      <c r="B1349" s="7000" t="str">
        <f>INDEX('Validation flags'!$K$8:$K$33, MATCH( 'Validation flags'!$B$3,'Validation flags'!$J$8:$J$32, 0))&amp;"_AIM01"</f>
        <v>ANH_AIM01</v>
      </c>
      <c r="C1349" s="6748" t="str">
        <f>'App3'!$BG$7</f>
        <v>APP3017</v>
      </c>
      <c r="D1349" s="6748" t="str">
        <f>'App3'!$BI$5</f>
        <v>Outperformance payment cap</v>
      </c>
      <c r="E1349" s="6748" t="str">
        <f>'App3'!$BG$8</f>
        <v>Ml</v>
      </c>
      <c r="F1349" s="6748" t="s">
        <v>31982</v>
      </c>
      <c r="L1349" s="6748" t="str">
        <f>IF('App3'!$BG$55="","##BLANK",'App3'!$BG$55)</f>
        <v>##BLANK</v>
      </c>
      <c r="M1349" s="6748" t="str">
        <f>IF('App3'!$BH$55="","##BLANK",'App3'!$BH$55)</f>
        <v>##BLANK</v>
      </c>
      <c r="N1349" s="6748" t="str">
        <f>IF('App3'!$BI$55="","##BLANK",'App3'!$BI$55)</f>
        <v>##BLANK</v>
      </c>
      <c r="O1349" s="6748" t="str">
        <f>IF('App3'!$BJ$55="","##BLANK",'App3'!$BJ$55)</f>
        <v>##BLANK</v>
      </c>
      <c r="P1349" s="6748" t="str">
        <f>IF('App3'!$BK$55="","##BLANK",'App3'!$BK$55)</f>
        <v>##BLANK</v>
      </c>
    </row>
    <row r="1350" spans="1:25">
      <c r="A1350" s="6748" t="str">
        <f>INDEX('Validation flags'!$K$8:$K$33, MATCH( 'Validation flags'!$B$3,'Validation flags'!$J$8:$J$32, 0))</f>
        <v>ANH</v>
      </c>
      <c r="B1350" s="7000" t="str">
        <f>INDEX('Validation flags'!$K$8:$K$33, MATCH( 'Validation flags'!$B$3,'Validation flags'!$J$8:$J$32, 0))&amp;"_AIM01"</f>
        <v>ANH_AIM01</v>
      </c>
      <c r="C1350" s="6748" t="str">
        <f>'App3'!$BG$7</f>
        <v>APP3017</v>
      </c>
      <c r="D1350" s="6748" t="str">
        <f>'App3'!$BI$5</f>
        <v>Outperformance payment cap</v>
      </c>
      <c r="E1350" s="6748" t="str">
        <f>'App3'!$BG$8</f>
        <v>Ml</v>
      </c>
      <c r="F1350" s="6748" t="s">
        <v>31982</v>
      </c>
      <c r="L1350" s="6748" t="str">
        <f>IF('App3'!$BG$56="","##BLANK",'App3'!$BG$56)</f>
        <v>##BLANK</v>
      </c>
      <c r="M1350" s="6748" t="str">
        <f>IF('App3'!$BH$56="","##BLANK",'App3'!$BH$56)</f>
        <v>##BLANK</v>
      </c>
      <c r="N1350" s="6748" t="str">
        <f>IF('App3'!$BI$56="","##BLANK",'App3'!$BI$56)</f>
        <v>##BLANK</v>
      </c>
      <c r="O1350" s="6748" t="str">
        <f>IF('App3'!$BJ$56="","##BLANK",'App3'!$BJ$56)</f>
        <v>##BLANK</v>
      </c>
      <c r="P1350" s="6748" t="str">
        <f>IF('App3'!$BK$56="","##BLANK",'App3'!$BK$56)</f>
        <v>##BLANK</v>
      </c>
    </row>
    <row r="1351" spans="1:25">
      <c r="A1351" s="6748" t="str">
        <f>INDEX('Validation flags'!$K$8:$K$33, MATCH( 'Validation flags'!$B$3,'Validation flags'!$J$8:$J$32, 0))</f>
        <v>ANH</v>
      </c>
      <c r="B1351" s="7000" t="str">
        <f>INDEX('Validation flags'!$K$8:$K$33, MATCH( 'Validation flags'!$B$3,'Validation flags'!$J$8:$J$32, 0))&amp;"_AIM01"</f>
        <v>ANH_AIM01</v>
      </c>
      <c r="C1351" s="6748" t="str">
        <f>'App3'!$BG$7</f>
        <v>APP3017</v>
      </c>
      <c r="D1351" s="6748" t="str">
        <f>'App3'!$BI$5</f>
        <v>Outperformance payment cap</v>
      </c>
      <c r="E1351" s="6748" t="str">
        <f>'App3'!$BG$8</f>
        <v>Ml</v>
      </c>
      <c r="F1351" s="6748" t="s">
        <v>31982</v>
      </c>
      <c r="L1351" s="6748" t="str">
        <f>IF('App3'!$BG$57="","##BLANK",'App3'!$BG$57)</f>
        <v>##BLANK</v>
      </c>
      <c r="M1351" s="6748" t="str">
        <f>IF('App3'!$BH$57="","##BLANK",'App3'!$BH$57)</f>
        <v>##BLANK</v>
      </c>
      <c r="N1351" s="6748" t="str">
        <f>IF('App3'!$BI$57="","##BLANK",'App3'!$BI$57)</f>
        <v>##BLANK</v>
      </c>
      <c r="O1351" s="6748" t="str">
        <f>IF('App3'!$BJ$57="","##BLANK",'App3'!$BJ$57)</f>
        <v>##BLANK</v>
      </c>
      <c r="P1351" s="6748" t="str">
        <f>IF('App3'!$BK$57="","##BLANK",'App3'!$BK$57)</f>
        <v>##BLANK</v>
      </c>
    </row>
    <row r="1352" spans="1:25">
      <c r="A1352" s="6748" t="str">
        <f>INDEX('Validation flags'!$K$8:$K$33, MATCH( 'Validation flags'!$B$3,'Validation flags'!$J$8:$J$32, 0))</f>
        <v>ANH</v>
      </c>
      <c r="B1352" s="7000" t="str">
        <f>INDEX('Validation flags'!$K$8:$K$33, MATCH( 'Validation flags'!$B$3,'Validation flags'!$J$8:$J$32, 0))&amp;"_AIM01"</f>
        <v>ANH_AIM01</v>
      </c>
      <c r="C1352" s="6748" t="str">
        <f>'App3'!$BG$7</f>
        <v>APP3017</v>
      </c>
      <c r="D1352" s="6748" t="str">
        <f>'App3'!$BI$5</f>
        <v>Outperformance payment cap</v>
      </c>
      <c r="E1352" s="6748" t="str">
        <f>'App3'!$BG$8</f>
        <v>Ml</v>
      </c>
      <c r="F1352" s="6748" t="s">
        <v>31982</v>
      </c>
      <c r="L1352" s="6748" t="str">
        <f>IF('App3'!$BG$58="","##BLANK",'App3'!$BG$58)</f>
        <v>##BLANK</v>
      </c>
      <c r="M1352" s="6748" t="str">
        <f>IF('App3'!$BH$58="","##BLANK",'App3'!$BH$58)</f>
        <v>##BLANK</v>
      </c>
      <c r="N1352" s="6748" t="str">
        <f>IF('App3'!$BI$58="","##BLANK",'App3'!$BI$58)</f>
        <v>##BLANK</v>
      </c>
      <c r="O1352" s="6748" t="str">
        <f>IF('App3'!$BJ$58="","##BLANK",'App3'!$BJ$58)</f>
        <v>##BLANK</v>
      </c>
      <c r="P1352" s="6748" t="str">
        <f>IF('App3'!$BK$58="","##BLANK",'App3'!$BK$58)</f>
        <v>##BLANK</v>
      </c>
    </row>
    <row r="1353" spans="1:25">
      <c r="A1353" s="6748" t="str">
        <f>INDEX('Validation flags'!$K$8:$K$33, MATCH( 'Validation flags'!$B$3,'Validation flags'!$J$8:$J$32, 0))</f>
        <v>ANH</v>
      </c>
      <c r="B1353" s="7000" t="str">
        <f>INDEX('Validation flags'!$K$8:$K$33, MATCH( 'Validation flags'!$B$3,'Validation flags'!$J$8:$J$32, 0))&amp;"_AIM01"</f>
        <v>ANH_AIM01</v>
      </c>
      <c r="C1353" s="6748" t="str">
        <f>'App3'!$BG$7</f>
        <v>APP3017</v>
      </c>
      <c r="D1353" s="6748" t="str">
        <f>'App3'!$BI$5</f>
        <v>Outperformance payment cap</v>
      </c>
      <c r="E1353" s="6748" t="str">
        <f>'App3'!$BG$8</f>
        <v>Ml</v>
      </c>
      <c r="F1353" s="6748" t="s">
        <v>31982</v>
      </c>
      <c r="L1353" s="6748" t="str">
        <f>IF('App3'!$BG$59="","##BLANK",'App3'!$BG$59)</f>
        <v>##BLANK</v>
      </c>
      <c r="M1353" s="6748" t="str">
        <f>IF('App3'!$BH$59="","##BLANK",'App3'!$BH$59)</f>
        <v>##BLANK</v>
      </c>
      <c r="N1353" s="6748" t="str">
        <f>IF('App3'!$BI$59="","##BLANK",'App3'!$BI$59)</f>
        <v>##BLANK</v>
      </c>
      <c r="O1353" s="6748" t="str">
        <f>IF('App3'!$BJ$59="","##BLANK",'App3'!$BJ$59)</f>
        <v>##BLANK</v>
      </c>
      <c r="P1353" s="6748" t="str">
        <f>IF('App3'!$BK$59="","##BLANK",'App3'!$BK$59)</f>
        <v>##BLANK</v>
      </c>
    </row>
    <row r="1354" spans="1:25">
      <c r="A1354" s="6748" t="str">
        <f>INDEX('Validation flags'!$K$8:$K$33, MATCH( 'Validation flags'!$B$3,'Validation flags'!$J$8:$J$32, 0))</f>
        <v>ANH</v>
      </c>
      <c r="B1354" s="7000" t="str">
        <f>INDEX('Validation flags'!$K$8:$K$33, MATCH( 'Validation flags'!$B$3,'Validation flags'!$J$8:$J$32, 0))&amp;"_AIM01"</f>
        <v>ANH_AIM01</v>
      </c>
      <c r="C1354" s="6748" t="str">
        <f>'App3'!$BL$7</f>
        <v>AIMAMP7_AP</v>
      </c>
      <c r="D1354" s="6748" t="str">
        <f>'App3'!$BL$6</f>
        <v>Contextual information relating to AIM performance</v>
      </c>
      <c r="E1354" s="6748" t="s">
        <v>3206</v>
      </c>
      <c r="F1354" s="6748" t="s">
        <v>31982</v>
      </c>
      <c r="G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H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I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J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K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L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M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N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O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P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Q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R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S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T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U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V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W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X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Y1354" s="674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</row>
    <row r="1355" spans="1:25">
      <c r="A1355" s="6748" t="str">
        <f>INDEX('Validation flags'!$K$8:$K$33, MATCH( 'Validation flags'!$B$3,'Validation flags'!$J$8:$J$32, 0))</f>
        <v>ANH</v>
      </c>
      <c r="B1355" s="7000" t="str">
        <f>INDEX('Validation flags'!$K$8:$K$33, MATCH( 'Validation flags'!$B$3,'Validation flags'!$J$8:$J$32, 0))&amp;"_AIM01"</f>
        <v>ANH_AIM01</v>
      </c>
      <c r="C1355" s="6748" t="str">
        <f>'App3'!$BL$7</f>
        <v>AIMAMP7_AP</v>
      </c>
      <c r="D1355" s="6748" t="str">
        <f>'App3'!$BL$6</f>
        <v>Contextual information relating to AIM performance</v>
      </c>
      <c r="E1355" s="6748" t="s">
        <v>3206</v>
      </c>
      <c r="F1355" s="6748" t="s">
        <v>31982</v>
      </c>
      <c r="G1355" s="6748" t="str">
        <f>IF('App3'!$BL$11="","##BLANK",'App3'!$BL$11)</f>
        <v>No flows below Q95 in 2017/18</v>
      </c>
      <c r="H1355" s="6748" t="str">
        <f>IF('App3'!$BL$11="","##BLANK",'App3'!$BL$11)</f>
        <v>No flows below Q95 in 2017/18</v>
      </c>
      <c r="I1355" s="6748" t="str">
        <f>IF('App3'!$BL$11="","##BLANK",'App3'!$BL$11)</f>
        <v>No flows below Q95 in 2017/18</v>
      </c>
      <c r="J1355" s="6748" t="str">
        <f>IF('App3'!$BL$11="","##BLANK",'App3'!$BL$11)</f>
        <v>No flows below Q95 in 2017/18</v>
      </c>
      <c r="K1355" s="6748" t="str">
        <f>IF('App3'!$BL$11="","##BLANK",'App3'!$BL$11)</f>
        <v>No flows below Q95 in 2017/18</v>
      </c>
      <c r="L1355" s="6748" t="str">
        <f>IF('App3'!$BL$11="","##BLANK",'App3'!$BL$11)</f>
        <v>No flows below Q95 in 2017/18</v>
      </c>
      <c r="M1355" s="6748" t="str">
        <f>IF('App3'!$BL$11="","##BLANK",'App3'!$BL$11)</f>
        <v>No flows below Q95 in 2017/18</v>
      </c>
      <c r="N1355" s="6748" t="str">
        <f>IF('App3'!$BL$11="","##BLANK",'App3'!$BL$11)</f>
        <v>No flows below Q95 in 2017/18</v>
      </c>
      <c r="O1355" s="6748" t="str">
        <f>IF('App3'!$BL$11="","##BLANK",'App3'!$BL$11)</f>
        <v>No flows below Q95 in 2017/18</v>
      </c>
      <c r="P1355" s="6748" t="str">
        <f>IF('App3'!$BL$11="","##BLANK",'App3'!$BL$11)</f>
        <v>No flows below Q95 in 2017/18</v>
      </c>
      <c r="Q1355" s="6748" t="str">
        <f>IF('App3'!$BL$11="","##BLANK",'App3'!$BL$11)</f>
        <v>No flows below Q95 in 2017/18</v>
      </c>
      <c r="R1355" s="6748" t="str">
        <f>IF('App3'!$BL$11="","##BLANK",'App3'!$BL$11)</f>
        <v>No flows below Q95 in 2017/18</v>
      </c>
      <c r="S1355" s="6748" t="str">
        <f>IF('App3'!$BL$11="","##BLANK",'App3'!$BL$11)</f>
        <v>No flows below Q95 in 2017/18</v>
      </c>
      <c r="T1355" s="6748" t="str">
        <f>IF('App3'!$BL$11="","##BLANK",'App3'!$BL$11)</f>
        <v>No flows below Q95 in 2017/18</v>
      </c>
      <c r="U1355" s="6748" t="str">
        <f>IF('App3'!$BL$11="","##BLANK",'App3'!$BL$11)</f>
        <v>No flows below Q95 in 2017/18</v>
      </c>
      <c r="V1355" s="6748" t="str">
        <f>IF('App3'!$BL$11="","##BLANK",'App3'!$BL$11)</f>
        <v>No flows below Q95 in 2017/18</v>
      </c>
      <c r="W1355" s="6748" t="str">
        <f>IF('App3'!$BL$11="","##BLANK",'App3'!$BL$11)</f>
        <v>No flows below Q95 in 2017/18</v>
      </c>
      <c r="X1355" s="6748" t="str">
        <f>IF('App3'!$BL$11="","##BLANK",'App3'!$BL$11)</f>
        <v>No flows below Q95 in 2017/18</v>
      </c>
      <c r="Y1355" s="6748" t="str">
        <f>IF('App3'!$BL$11="","##BLANK",'App3'!$BL$11)</f>
        <v>No flows below Q95 in 2017/18</v>
      </c>
    </row>
    <row r="1356" spans="1:25">
      <c r="A1356" s="6748" t="str">
        <f>INDEX('Validation flags'!$K$8:$K$33, MATCH( 'Validation flags'!$B$3,'Validation flags'!$J$8:$J$32, 0))</f>
        <v>ANH</v>
      </c>
      <c r="B1356" s="7000" t="str">
        <f>INDEX('Validation flags'!$K$8:$K$33, MATCH( 'Validation flags'!$B$3,'Validation flags'!$J$8:$J$32, 0))&amp;"_AIM01"</f>
        <v>ANH_AIM01</v>
      </c>
      <c r="C1356" s="6748" t="str">
        <f>'App3'!$BL$7</f>
        <v>AIMAMP7_AP</v>
      </c>
      <c r="D1356" s="6748" t="str">
        <f>'App3'!$BL$6</f>
        <v>Contextual information relating to AIM performance</v>
      </c>
      <c r="E1356" s="6748" t="s">
        <v>3206</v>
      </c>
      <c r="F1356" s="6748" t="s">
        <v>31982</v>
      </c>
      <c r="G1356" s="6748" t="str">
        <f>IF('App3'!$BL$12="","##BLANK",'App3'!$BL$12)</f>
        <v>##BLANK</v>
      </c>
      <c r="H1356" s="6748" t="str">
        <f>IF('App3'!$BL$12="","##BLANK",'App3'!$BL$12)</f>
        <v>##BLANK</v>
      </c>
      <c r="I1356" s="6748" t="str">
        <f>IF('App3'!$BL$12="","##BLANK",'App3'!$BL$12)</f>
        <v>##BLANK</v>
      </c>
      <c r="J1356" s="6748" t="str">
        <f>IF('App3'!$BL$12="","##BLANK",'App3'!$BL$12)</f>
        <v>##BLANK</v>
      </c>
      <c r="K1356" s="6748" t="str">
        <f>IF('App3'!$BL$12="","##BLANK",'App3'!$BL$12)</f>
        <v>##BLANK</v>
      </c>
      <c r="L1356" s="6748" t="str">
        <f>IF('App3'!$BL$12="","##BLANK",'App3'!$BL$12)</f>
        <v>##BLANK</v>
      </c>
      <c r="M1356" s="6748" t="str">
        <f>IF('App3'!$BL$12="","##BLANK",'App3'!$BL$12)</f>
        <v>##BLANK</v>
      </c>
      <c r="N1356" s="6748" t="str">
        <f>IF('App3'!$BL$12="","##BLANK",'App3'!$BL$12)</f>
        <v>##BLANK</v>
      </c>
      <c r="O1356" s="6748" t="str">
        <f>IF('App3'!$BL$12="","##BLANK",'App3'!$BL$12)</f>
        <v>##BLANK</v>
      </c>
      <c r="P1356" s="6748" t="str">
        <f>IF('App3'!$BL$12="","##BLANK",'App3'!$BL$12)</f>
        <v>##BLANK</v>
      </c>
      <c r="Q1356" s="6748" t="str">
        <f>IF('App3'!$BL$12="","##BLANK",'App3'!$BL$12)</f>
        <v>##BLANK</v>
      </c>
      <c r="R1356" s="6748" t="str">
        <f>IF('App3'!$BL$12="","##BLANK",'App3'!$BL$12)</f>
        <v>##BLANK</v>
      </c>
      <c r="S1356" s="6748" t="str">
        <f>IF('App3'!$BL$12="","##BLANK",'App3'!$BL$12)</f>
        <v>##BLANK</v>
      </c>
      <c r="T1356" s="6748" t="str">
        <f>IF('App3'!$BL$12="","##BLANK",'App3'!$BL$12)</f>
        <v>##BLANK</v>
      </c>
      <c r="U1356" s="6748" t="str">
        <f>IF('App3'!$BL$12="","##BLANK",'App3'!$BL$12)</f>
        <v>##BLANK</v>
      </c>
      <c r="V1356" s="6748" t="str">
        <f>IF('App3'!$BL$12="","##BLANK",'App3'!$BL$12)</f>
        <v>##BLANK</v>
      </c>
      <c r="W1356" s="6748" t="str">
        <f>IF('App3'!$BL$12="","##BLANK",'App3'!$BL$12)</f>
        <v>##BLANK</v>
      </c>
      <c r="X1356" s="6748" t="str">
        <f>IF('App3'!$BL$12="","##BLANK",'App3'!$BL$12)</f>
        <v>##BLANK</v>
      </c>
      <c r="Y1356" s="6748" t="str">
        <f>IF('App3'!$BL$12="","##BLANK",'App3'!$BL$12)</f>
        <v>##BLANK</v>
      </c>
    </row>
    <row r="1357" spans="1:25">
      <c r="A1357" s="6748" t="str">
        <f>INDEX('Validation flags'!$K$8:$K$33, MATCH( 'Validation flags'!$B$3,'Validation flags'!$J$8:$J$32, 0))</f>
        <v>ANH</v>
      </c>
      <c r="B1357" s="7000" t="str">
        <f>INDEX('Validation flags'!$K$8:$K$33, MATCH( 'Validation flags'!$B$3,'Validation flags'!$J$8:$J$32, 0))&amp;"_AIM01"</f>
        <v>ANH_AIM01</v>
      </c>
      <c r="C1357" s="6748" t="str">
        <f>'App3'!$BL$7</f>
        <v>AIMAMP7_AP</v>
      </c>
      <c r="D1357" s="6748" t="str">
        <f>'App3'!$BL$6</f>
        <v>Contextual information relating to AIM performance</v>
      </c>
      <c r="E1357" s="6748" t="s">
        <v>3206</v>
      </c>
      <c r="F1357" s="6748" t="s">
        <v>31982</v>
      </c>
      <c r="G1357" s="6748" t="str">
        <f>IF('App3'!$BL$13="","##BLANK",'App3'!$BL$13)</f>
        <v>##BLANK</v>
      </c>
      <c r="H1357" s="6748" t="str">
        <f>IF('App3'!$BL$13="","##BLANK",'App3'!$BL$13)</f>
        <v>##BLANK</v>
      </c>
      <c r="I1357" s="6748" t="str">
        <f>IF('App3'!$BL$13="","##BLANK",'App3'!$BL$13)</f>
        <v>##BLANK</v>
      </c>
      <c r="J1357" s="6748" t="str">
        <f>IF('App3'!$BL$13="","##BLANK",'App3'!$BL$13)</f>
        <v>##BLANK</v>
      </c>
      <c r="K1357" s="6748" t="str">
        <f>IF('App3'!$BL$13="","##BLANK",'App3'!$BL$13)</f>
        <v>##BLANK</v>
      </c>
      <c r="L1357" s="6748" t="str">
        <f>IF('App3'!$BL$13="","##BLANK",'App3'!$BL$13)</f>
        <v>##BLANK</v>
      </c>
      <c r="M1357" s="6748" t="str">
        <f>IF('App3'!$BL$13="","##BLANK",'App3'!$BL$13)</f>
        <v>##BLANK</v>
      </c>
      <c r="N1357" s="6748" t="str">
        <f>IF('App3'!$BL$13="","##BLANK",'App3'!$BL$13)</f>
        <v>##BLANK</v>
      </c>
      <c r="O1357" s="6748" t="str">
        <f>IF('App3'!$BL$13="","##BLANK",'App3'!$BL$13)</f>
        <v>##BLANK</v>
      </c>
      <c r="P1357" s="6748" t="str">
        <f>IF('App3'!$BL$13="","##BLANK",'App3'!$BL$13)</f>
        <v>##BLANK</v>
      </c>
      <c r="Q1357" s="6748" t="str">
        <f>IF('App3'!$BL$13="","##BLANK",'App3'!$BL$13)</f>
        <v>##BLANK</v>
      </c>
      <c r="R1357" s="6748" t="str">
        <f>IF('App3'!$BL$13="","##BLANK",'App3'!$BL$13)</f>
        <v>##BLANK</v>
      </c>
      <c r="S1357" s="6748" t="str">
        <f>IF('App3'!$BL$13="","##BLANK",'App3'!$BL$13)</f>
        <v>##BLANK</v>
      </c>
      <c r="T1357" s="6748" t="str">
        <f>IF('App3'!$BL$13="","##BLANK",'App3'!$BL$13)</f>
        <v>##BLANK</v>
      </c>
      <c r="U1357" s="6748" t="str">
        <f>IF('App3'!$BL$13="","##BLANK",'App3'!$BL$13)</f>
        <v>##BLANK</v>
      </c>
      <c r="V1357" s="6748" t="str">
        <f>IF('App3'!$BL$13="","##BLANK",'App3'!$BL$13)</f>
        <v>##BLANK</v>
      </c>
      <c r="W1357" s="6748" t="str">
        <f>IF('App3'!$BL$13="","##BLANK",'App3'!$BL$13)</f>
        <v>##BLANK</v>
      </c>
      <c r="X1357" s="6748" t="str">
        <f>IF('App3'!$BL$13="","##BLANK",'App3'!$BL$13)</f>
        <v>##BLANK</v>
      </c>
      <c r="Y1357" s="6748" t="str">
        <f>IF('App3'!$BL$13="","##BLANK",'App3'!$BL$13)</f>
        <v>##BLANK</v>
      </c>
    </row>
    <row r="1358" spans="1:25">
      <c r="A1358" s="6748" t="str">
        <f>INDEX('Validation flags'!$K$8:$K$33, MATCH( 'Validation flags'!$B$3,'Validation flags'!$J$8:$J$32, 0))</f>
        <v>ANH</v>
      </c>
      <c r="B1358" s="7000" t="str">
        <f>INDEX('Validation flags'!$K$8:$K$33, MATCH( 'Validation flags'!$B$3,'Validation flags'!$J$8:$J$32, 0))&amp;"_AIM01"</f>
        <v>ANH_AIM01</v>
      </c>
      <c r="C1358" s="6748" t="str">
        <f>'App3'!$BL$7</f>
        <v>AIMAMP7_AP</v>
      </c>
      <c r="D1358" s="6748" t="str">
        <f>'App3'!$BL$6</f>
        <v>Contextual information relating to AIM performance</v>
      </c>
      <c r="E1358" s="6748" t="s">
        <v>3206</v>
      </c>
      <c r="F1358" s="6748" t="s">
        <v>31982</v>
      </c>
      <c r="G1358" s="6748" t="str">
        <f>IF('App3'!$BL$14="","##BLANK",'App3'!$BL$14)</f>
        <v>##BLANK</v>
      </c>
      <c r="H1358" s="6748" t="str">
        <f>IF('App3'!$BL$14="","##BLANK",'App3'!$BL$14)</f>
        <v>##BLANK</v>
      </c>
      <c r="I1358" s="6748" t="str">
        <f>IF('App3'!$BL$14="","##BLANK",'App3'!$BL$14)</f>
        <v>##BLANK</v>
      </c>
      <c r="J1358" s="6748" t="str">
        <f>IF('App3'!$BL$14="","##BLANK",'App3'!$BL$14)</f>
        <v>##BLANK</v>
      </c>
      <c r="K1358" s="6748" t="str">
        <f>IF('App3'!$BL$14="","##BLANK",'App3'!$BL$14)</f>
        <v>##BLANK</v>
      </c>
      <c r="L1358" s="6748" t="str">
        <f>IF('App3'!$BL$14="","##BLANK",'App3'!$BL$14)</f>
        <v>##BLANK</v>
      </c>
      <c r="M1358" s="6748" t="str">
        <f>IF('App3'!$BL$14="","##BLANK",'App3'!$BL$14)</f>
        <v>##BLANK</v>
      </c>
      <c r="N1358" s="6748" t="str">
        <f>IF('App3'!$BL$14="","##BLANK",'App3'!$BL$14)</f>
        <v>##BLANK</v>
      </c>
      <c r="O1358" s="6748" t="str">
        <f>IF('App3'!$BL$14="","##BLANK",'App3'!$BL$14)</f>
        <v>##BLANK</v>
      </c>
      <c r="P1358" s="6748" t="str">
        <f>IF('App3'!$BL$14="","##BLANK",'App3'!$BL$14)</f>
        <v>##BLANK</v>
      </c>
      <c r="Q1358" s="6748" t="str">
        <f>IF('App3'!$BL$14="","##BLANK",'App3'!$BL$14)</f>
        <v>##BLANK</v>
      </c>
      <c r="R1358" s="6748" t="str">
        <f>IF('App3'!$BL$14="","##BLANK",'App3'!$BL$14)</f>
        <v>##BLANK</v>
      </c>
      <c r="S1358" s="6748" t="str">
        <f>IF('App3'!$BL$14="","##BLANK",'App3'!$BL$14)</f>
        <v>##BLANK</v>
      </c>
      <c r="T1358" s="6748" t="str">
        <f>IF('App3'!$BL$14="","##BLANK",'App3'!$BL$14)</f>
        <v>##BLANK</v>
      </c>
      <c r="U1358" s="6748" t="str">
        <f>IF('App3'!$BL$14="","##BLANK",'App3'!$BL$14)</f>
        <v>##BLANK</v>
      </c>
      <c r="V1358" s="6748" t="str">
        <f>IF('App3'!$BL$14="","##BLANK",'App3'!$BL$14)</f>
        <v>##BLANK</v>
      </c>
      <c r="W1358" s="6748" t="str">
        <f>IF('App3'!$BL$14="","##BLANK",'App3'!$BL$14)</f>
        <v>##BLANK</v>
      </c>
      <c r="X1358" s="6748" t="str">
        <f>IF('App3'!$BL$14="","##BLANK",'App3'!$BL$14)</f>
        <v>##BLANK</v>
      </c>
      <c r="Y1358" s="6748" t="str">
        <f>IF('App3'!$BL$14="","##BLANK",'App3'!$BL$14)</f>
        <v>##BLANK</v>
      </c>
    </row>
    <row r="1359" spans="1:25">
      <c r="A1359" s="6748" t="str">
        <f>INDEX('Validation flags'!$K$8:$K$33, MATCH( 'Validation flags'!$B$3,'Validation flags'!$J$8:$J$32, 0))</f>
        <v>ANH</v>
      </c>
      <c r="B1359" s="7000" t="str">
        <f>INDEX('Validation flags'!$K$8:$K$33, MATCH( 'Validation flags'!$B$3,'Validation flags'!$J$8:$J$32, 0))&amp;"_AIM01"</f>
        <v>ANH_AIM01</v>
      </c>
      <c r="C1359" s="6748" t="str">
        <f>'App3'!$BL$7</f>
        <v>AIMAMP7_AP</v>
      </c>
      <c r="D1359" s="6748" t="str">
        <f>'App3'!$BL$6</f>
        <v>Contextual information relating to AIM performance</v>
      </c>
      <c r="E1359" s="6748" t="s">
        <v>3206</v>
      </c>
      <c r="F1359" s="6748" t="s">
        <v>31982</v>
      </c>
      <c r="G1359" s="6748" t="str">
        <f>IF('App3'!$BL$15="","##BLANK",'App3'!$BL$15)</f>
        <v>##BLANK</v>
      </c>
      <c r="H1359" s="6748" t="str">
        <f>IF('App3'!$BL$15="","##BLANK",'App3'!$BL$15)</f>
        <v>##BLANK</v>
      </c>
      <c r="I1359" s="6748" t="str">
        <f>IF('App3'!$BL$15="","##BLANK",'App3'!$BL$15)</f>
        <v>##BLANK</v>
      </c>
      <c r="J1359" s="6748" t="str">
        <f>IF('App3'!$BL$15="","##BLANK",'App3'!$BL$15)</f>
        <v>##BLANK</v>
      </c>
      <c r="K1359" s="6748" t="str">
        <f>IF('App3'!$BL$15="","##BLANK",'App3'!$BL$15)</f>
        <v>##BLANK</v>
      </c>
      <c r="L1359" s="6748" t="str">
        <f>IF('App3'!$BL$15="","##BLANK",'App3'!$BL$15)</f>
        <v>##BLANK</v>
      </c>
      <c r="M1359" s="6748" t="str">
        <f>IF('App3'!$BL$15="","##BLANK",'App3'!$BL$15)</f>
        <v>##BLANK</v>
      </c>
      <c r="N1359" s="6748" t="str">
        <f>IF('App3'!$BL$15="","##BLANK",'App3'!$BL$15)</f>
        <v>##BLANK</v>
      </c>
      <c r="O1359" s="6748" t="str">
        <f>IF('App3'!$BL$15="","##BLANK",'App3'!$BL$15)</f>
        <v>##BLANK</v>
      </c>
      <c r="P1359" s="6748" t="str">
        <f>IF('App3'!$BL$15="","##BLANK",'App3'!$BL$15)</f>
        <v>##BLANK</v>
      </c>
      <c r="Q1359" s="6748" t="str">
        <f>IF('App3'!$BL$15="","##BLANK",'App3'!$BL$15)</f>
        <v>##BLANK</v>
      </c>
      <c r="R1359" s="6748" t="str">
        <f>IF('App3'!$BL$15="","##BLANK",'App3'!$BL$15)</f>
        <v>##BLANK</v>
      </c>
      <c r="S1359" s="6748" t="str">
        <f>IF('App3'!$BL$15="","##BLANK",'App3'!$BL$15)</f>
        <v>##BLANK</v>
      </c>
      <c r="T1359" s="6748" t="str">
        <f>IF('App3'!$BL$15="","##BLANK",'App3'!$BL$15)</f>
        <v>##BLANK</v>
      </c>
      <c r="U1359" s="6748" t="str">
        <f>IF('App3'!$BL$15="","##BLANK",'App3'!$BL$15)</f>
        <v>##BLANK</v>
      </c>
      <c r="V1359" s="6748" t="str">
        <f>IF('App3'!$BL$15="","##BLANK",'App3'!$BL$15)</f>
        <v>##BLANK</v>
      </c>
      <c r="W1359" s="6748" t="str">
        <f>IF('App3'!$BL$15="","##BLANK",'App3'!$BL$15)</f>
        <v>##BLANK</v>
      </c>
      <c r="X1359" s="6748" t="str">
        <f>IF('App3'!$BL$15="","##BLANK",'App3'!$BL$15)</f>
        <v>##BLANK</v>
      </c>
      <c r="Y1359" s="6748" t="str">
        <f>IF('App3'!$BL$15="","##BLANK",'App3'!$BL$15)</f>
        <v>##BLANK</v>
      </c>
    </row>
    <row r="1360" spans="1:25">
      <c r="A1360" s="6748" t="str">
        <f>INDEX('Validation flags'!$K$8:$K$33, MATCH( 'Validation flags'!$B$3,'Validation flags'!$J$8:$J$32, 0))</f>
        <v>ANH</v>
      </c>
      <c r="B1360" s="7000" t="str">
        <f>INDEX('Validation flags'!$K$8:$K$33, MATCH( 'Validation flags'!$B$3,'Validation flags'!$J$8:$J$32, 0))&amp;"_AIM01"</f>
        <v>ANH_AIM01</v>
      </c>
      <c r="C1360" s="6748" t="str">
        <f>'App3'!$BL$7</f>
        <v>AIMAMP7_AP</v>
      </c>
      <c r="D1360" s="6748" t="str">
        <f>'App3'!$BL$6</f>
        <v>Contextual information relating to AIM performance</v>
      </c>
      <c r="E1360" s="6748" t="s">
        <v>3206</v>
      </c>
      <c r="F1360" s="6748" t="s">
        <v>31982</v>
      </c>
      <c r="G1360" s="6748" t="str">
        <f>IF('App3'!$BL$16="","##BLANK",'App3'!$BL$16)</f>
        <v>##BLANK</v>
      </c>
      <c r="H1360" s="6748" t="str">
        <f>IF('App3'!$BL$16="","##BLANK",'App3'!$BL$16)</f>
        <v>##BLANK</v>
      </c>
      <c r="I1360" s="6748" t="str">
        <f>IF('App3'!$BL$16="","##BLANK",'App3'!$BL$16)</f>
        <v>##BLANK</v>
      </c>
      <c r="J1360" s="6748" t="str">
        <f>IF('App3'!$BL$16="","##BLANK",'App3'!$BL$16)</f>
        <v>##BLANK</v>
      </c>
      <c r="K1360" s="6748" t="str">
        <f>IF('App3'!$BL$16="","##BLANK",'App3'!$BL$16)</f>
        <v>##BLANK</v>
      </c>
      <c r="L1360" s="6748" t="str">
        <f>IF('App3'!$BL$16="","##BLANK",'App3'!$BL$16)</f>
        <v>##BLANK</v>
      </c>
      <c r="M1360" s="6748" t="str">
        <f>IF('App3'!$BL$16="","##BLANK",'App3'!$BL$16)</f>
        <v>##BLANK</v>
      </c>
      <c r="N1360" s="6748" t="str">
        <f>IF('App3'!$BL$16="","##BLANK",'App3'!$BL$16)</f>
        <v>##BLANK</v>
      </c>
      <c r="O1360" s="6748" t="str">
        <f>IF('App3'!$BL$16="","##BLANK",'App3'!$BL$16)</f>
        <v>##BLANK</v>
      </c>
      <c r="P1360" s="6748" t="str">
        <f>IF('App3'!$BL$16="","##BLANK",'App3'!$BL$16)</f>
        <v>##BLANK</v>
      </c>
      <c r="Q1360" s="6748" t="str">
        <f>IF('App3'!$BL$16="","##BLANK",'App3'!$BL$16)</f>
        <v>##BLANK</v>
      </c>
      <c r="R1360" s="6748" t="str">
        <f>IF('App3'!$BL$16="","##BLANK",'App3'!$BL$16)</f>
        <v>##BLANK</v>
      </c>
      <c r="S1360" s="6748" t="str">
        <f>IF('App3'!$BL$16="","##BLANK",'App3'!$BL$16)</f>
        <v>##BLANK</v>
      </c>
      <c r="T1360" s="6748" t="str">
        <f>IF('App3'!$BL$16="","##BLANK",'App3'!$BL$16)</f>
        <v>##BLANK</v>
      </c>
      <c r="U1360" s="6748" t="str">
        <f>IF('App3'!$BL$16="","##BLANK",'App3'!$BL$16)</f>
        <v>##BLANK</v>
      </c>
      <c r="V1360" s="6748" t="str">
        <f>IF('App3'!$BL$16="","##BLANK",'App3'!$BL$16)</f>
        <v>##BLANK</v>
      </c>
      <c r="W1360" s="6748" t="str">
        <f>IF('App3'!$BL$16="","##BLANK",'App3'!$BL$16)</f>
        <v>##BLANK</v>
      </c>
      <c r="X1360" s="6748" t="str">
        <f>IF('App3'!$BL$16="","##BLANK",'App3'!$BL$16)</f>
        <v>##BLANK</v>
      </c>
      <c r="Y1360" s="6748" t="str">
        <f>IF('App3'!$BL$16="","##BLANK",'App3'!$BL$16)</f>
        <v>##BLANK</v>
      </c>
    </row>
    <row r="1361" spans="1:25">
      <c r="A1361" s="6748" t="str">
        <f>INDEX('Validation flags'!$K$8:$K$33, MATCH( 'Validation flags'!$B$3,'Validation flags'!$J$8:$J$32, 0))</f>
        <v>ANH</v>
      </c>
      <c r="B1361" s="7000" t="str">
        <f>INDEX('Validation flags'!$K$8:$K$33, MATCH( 'Validation flags'!$B$3,'Validation flags'!$J$8:$J$32, 0))&amp;"_AIM01"</f>
        <v>ANH_AIM01</v>
      </c>
      <c r="C1361" s="6748" t="str">
        <f>'App3'!$BL$7</f>
        <v>AIMAMP7_AP</v>
      </c>
      <c r="D1361" s="6748" t="str">
        <f>'App3'!$BL$6</f>
        <v>Contextual information relating to AIM performance</v>
      </c>
      <c r="E1361" s="6748" t="s">
        <v>3206</v>
      </c>
      <c r="F1361" s="6748" t="s">
        <v>31982</v>
      </c>
      <c r="G1361" s="6748" t="str">
        <f>IF('App3'!$BL$17="","##BLANK",'App3'!$BL$17)</f>
        <v>##BLANK</v>
      </c>
      <c r="H1361" s="6748" t="str">
        <f>IF('App3'!$BL$17="","##BLANK",'App3'!$BL$17)</f>
        <v>##BLANK</v>
      </c>
      <c r="I1361" s="6748" t="str">
        <f>IF('App3'!$BL$17="","##BLANK",'App3'!$BL$17)</f>
        <v>##BLANK</v>
      </c>
      <c r="J1361" s="6748" t="str">
        <f>IF('App3'!$BL$17="","##BLANK",'App3'!$BL$17)</f>
        <v>##BLANK</v>
      </c>
      <c r="K1361" s="6748" t="str">
        <f>IF('App3'!$BL$17="","##BLANK",'App3'!$BL$17)</f>
        <v>##BLANK</v>
      </c>
      <c r="L1361" s="6748" t="str">
        <f>IF('App3'!$BL$17="","##BLANK",'App3'!$BL$17)</f>
        <v>##BLANK</v>
      </c>
      <c r="M1361" s="6748" t="str">
        <f>IF('App3'!$BL$17="","##BLANK",'App3'!$BL$17)</f>
        <v>##BLANK</v>
      </c>
      <c r="N1361" s="6748" t="str">
        <f>IF('App3'!$BL$17="","##BLANK",'App3'!$BL$17)</f>
        <v>##BLANK</v>
      </c>
      <c r="O1361" s="6748" t="str">
        <f>IF('App3'!$BL$17="","##BLANK",'App3'!$BL$17)</f>
        <v>##BLANK</v>
      </c>
      <c r="P1361" s="6748" t="str">
        <f>IF('App3'!$BL$17="","##BLANK",'App3'!$BL$17)</f>
        <v>##BLANK</v>
      </c>
      <c r="Q1361" s="6748" t="str">
        <f>IF('App3'!$BL$17="","##BLANK",'App3'!$BL$17)</f>
        <v>##BLANK</v>
      </c>
      <c r="R1361" s="6748" t="str">
        <f>IF('App3'!$BL$17="","##BLANK",'App3'!$BL$17)</f>
        <v>##BLANK</v>
      </c>
      <c r="S1361" s="6748" t="str">
        <f>IF('App3'!$BL$17="","##BLANK",'App3'!$BL$17)</f>
        <v>##BLANK</v>
      </c>
      <c r="T1361" s="6748" t="str">
        <f>IF('App3'!$BL$17="","##BLANK",'App3'!$BL$17)</f>
        <v>##BLANK</v>
      </c>
      <c r="U1361" s="6748" t="str">
        <f>IF('App3'!$BL$17="","##BLANK",'App3'!$BL$17)</f>
        <v>##BLANK</v>
      </c>
      <c r="V1361" s="6748" t="str">
        <f>IF('App3'!$BL$17="","##BLANK",'App3'!$BL$17)</f>
        <v>##BLANK</v>
      </c>
      <c r="W1361" s="6748" t="str">
        <f>IF('App3'!$BL$17="","##BLANK",'App3'!$BL$17)</f>
        <v>##BLANK</v>
      </c>
      <c r="X1361" s="6748" t="str">
        <f>IF('App3'!$BL$17="","##BLANK",'App3'!$BL$17)</f>
        <v>##BLANK</v>
      </c>
      <c r="Y1361" s="6748" t="str">
        <f>IF('App3'!$BL$17="","##BLANK",'App3'!$BL$17)</f>
        <v>##BLANK</v>
      </c>
    </row>
    <row r="1362" spans="1:25">
      <c r="A1362" s="6748" t="str">
        <f>INDEX('Validation flags'!$K$8:$K$33, MATCH( 'Validation flags'!$B$3,'Validation flags'!$J$8:$J$32, 0))</f>
        <v>ANH</v>
      </c>
      <c r="B1362" s="7000" t="str">
        <f>INDEX('Validation flags'!$K$8:$K$33, MATCH( 'Validation flags'!$B$3,'Validation flags'!$J$8:$J$32, 0))&amp;"_AIM01"</f>
        <v>ANH_AIM01</v>
      </c>
      <c r="C1362" s="6748" t="str">
        <f>'App3'!$BL$7</f>
        <v>AIMAMP7_AP</v>
      </c>
      <c r="D1362" s="6748" t="str">
        <f>'App3'!$BL$6</f>
        <v>Contextual information relating to AIM performance</v>
      </c>
      <c r="E1362" s="6748" t="s">
        <v>3206</v>
      </c>
      <c r="F1362" s="6748" t="s">
        <v>31982</v>
      </c>
      <c r="G1362" s="6748" t="str">
        <f>IF('App3'!$BL$18="","##BLANK",'App3'!$BL$18)</f>
        <v>##BLANK</v>
      </c>
      <c r="H1362" s="6748" t="str">
        <f>IF('App3'!$BL$18="","##BLANK",'App3'!$BL$18)</f>
        <v>##BLANK</v>
      </c>
      <c r="I1362" s="6748" t="str">
        <f>IF('App3'!$BL$18="","##BLANK",'App3'!$BL$18)</f>
        <v>##BLANK</v>
      </c>
      <c r="J1362" s="6748" t="str">
        <f>IF('App3'!$BL$18="","##BLANK",'App3'!$BL$18)</f>
        <v>##BLANK</v>
      </c>
      <c r="K1362" s="6748" t="str">
        <f>IF('App3'!$BL$18="","##BLANK",'App3'!$BL$18)</f>
        <v>##BLANK</v>
      </c>
      <c r="L1362" s="6748" t="str">
        <f>IF('App3'!$BL$18="","##BLANK",'App3'!$BL$18)</f>
        <v>##BLANK</v>
      </c>
      <c r="M1362" s="6748" t="str">
        <f>IF('App3'!$BL$18="","##BLANK",'App3'!$BL$18)</f>
        <v>##BLANK</v>
      </c>
      <c r="N1362" s="6748" t="str">
        <f>IF('App3'!$BL$18="","##BLANK",'App3'!$BL$18)</f>
        <v>##BLANK</v>
      </c>
      <c r="O1362" s="6748" t="str">
        <f>IF('App3'!$BL$18="","##BLANK",'App3'!$BL$18)</f>
        <v>##BLANK</v>
      </c>
      <c r="P1362" s="6748" t="str">
        <f>IF('App3'!$BL$18="","##BLANK",'App3'!$BL$18)</f>
        <v>##BLANK</v>
      </c>
      <c r="Q1362" s="6748" t="str">
        <f>IF('App3'!$BL$18="","##BLANK",'App3'!$BL$18)</f>
        <v>##BLANK</v>
      </c>
      <c r="R1362" s="6748" t="str">
        <f>IF('App3'!$BL$18="","##BLANK",'App3'!$BL$18)</f>
        <v>##BLANK</v>
      </c>
      <c r="S1362" s="6748" t="str">
        <f>IF('App3'!$BL$18="","##BLANK",'App3'!$BL$18)</f>
        <v>##BLANK</v>
      </c>
      <c r="T1362" s="6748" t="str">
        <f>IF('App3'!$BL$18="","##BLANK",'App3'!$BL$18)</f>
        <v>##BLANK</v>
      </c>
      <c r="U1362" s="6748" t="str">
        <f>IF('App3'!$BL$18="","##BLANK",'App3'!$BL$18)</f>
        <v>##BLANK</v>
      </c>
      <c r="V1362" s="6748" t="str">
        <f>IF('App3'!$BL$18="","##BLANK",'App3'!$BL$18)</f>
        <v>##BLANK</v>
      </c>
      <c r="W1362" s="6748" t="str">
        <f>IF('App3'!$BL$18="","##BLANK",'App3'!$BL$18)</f>
        <v>##BLANK</v>
      </c>
      <c r="X1362" s="6748" t="str">
        <f>IF('App3'!$BL$18="","##BLANK",'App3'!$BL$18)</f>
        <v>##BLANK</v>
      </c>
      <c r="Y1362" s="6748" t="str">
        <f>IF('App3'!$BL$18="","##BLANK",'App3'!$BL$18)</f>
        <v>##BLANK</v>
      </c>
    </row>
    <row r="1363" spans="1:25">
      <c r="A1363" s="6748" t="str">
        <f>INDEX('Validation flags'!$K$8:$K$33, MATCH( 'Validation flags'!$B$3,'Validation flags'!$J$8:$J$32, 0))</f>
        <v>ANH</v>
      </c>
      <c r="B1363" s="7000" t="str">
        <f>INDEX('Validation flags'!$K$8:$K$33, MATCH( 'Validation flags'!$B$3,'Validation flags'!$J$8:$J$32, 0))&amp;"_AIM01"</f>
        <v>ANH_AIM01</v>
      </c>
      <c r="C1363" s="6748" t="str">
        <f>'App3'!$BL$7</f>
        <v>AIMAMP7_AP</v>
      </c>
      <c r="D1363" s="6748" t="str">
        <f>'App3'!$BL$6</f>
        <v>Contextual information relating to AIM performance</v>
      </c>
      <c r="E1363" s="6748" t="s">
        <v>3206</v>
      </c>
      <c r="F1363" s="6748" t="s">
        <v>31982</v>
      </c>
      <c r="G1363" s="6748" t="str">
        <f>IF('App3'!$BL$19="","##BLANK",'App3'!$BL$19)</f>
        <v>##BLANK</v>
      </c>
      <c r="H1363" s="6748" t="str">
        <f>IF('App3'!$BL$19="","##BLANK",'App3'!$BL$19)</f>
        <v>##BLANK</v>
      </c>
      <c r="I1363" s="6748" t="str">
        <f>IF('App3'!$BL$19="","##BLANK",'App3'!$BL$19)</f>
        <v>##BLANK</v>
      </c>
      <c r="J1363" s="6748" t="str">
        <f>IF('App3'!$BL$19="","##BLANK",'App3'!$BL$19)</f>
        <v>##BLANK</v>
      </c>
      <c r="K1363" s="6748" t="str">
        <f>IF('App3'!$BL$19="","##BLANK",'App3'!$BL$19)</f>
        <v>##BLANK</v>
      </c>
      <c r="L1363" s="6748" t="str">
        <f>IF('App3'!$BL$19="","##BLANK",'App3'!$BL$19)</f>
        <v>##BLANK</v>
      </c>
      <c r="M1363" s="6748" t="str">
        <f>IF('App3'!$BL$19="","##BLANK",'App3'!$BL$19)</f>
        <v>##BLANK</v>
      </c>
      <c r="N1363" s="6748" t="str">
        <f>IF('App3'!$BL$19="","##BLANK",'App3'!$BL$19)</f>
        <v>##BLANK</v>
      </c>
      <c r="O1363" s="6748" t="str">
        <f>IF('App3'!$BL$19="","##BLANK",'App3'!$BL$19)</f>
        <v>##BLANK</v>
      </c>
      <c r="P1363" s="6748" t="str">
        <f>IF('App3'!$BL$19="","##BLANK",'App3'!$BL$19)</f>
        <v>##BLANK</v>
      </c>
      <c r="Q1363" s="6748" t="str">
        <f>IF('App3'!$BL$19="","##BLANK",'App3'!$BL$19)</f>
        <v>##BLANK</v>
      </c>
      <c r="R1363" s="6748" t="str">
        <f>IF('App3'!$BL$19="","##BLANK",'App3'!$BL$19)</f>
        <v>##BLANK</v>
      </c>
      <c r="S1363" s="6748" t="str">
        <f>IF('App3'!$BL$19="","##BLANK",'App3'!$BL$19)</f>
        <v>##BLANK</v>
      </c>
      <c r="T1363" s="6748" t="str">
        <f>IF('App3'!$BL$19="","##BLANK",'App3'!$BL$19)</f>
        <v>##BLANK</v>
      </c>
      <c r="U1363" s="6748" t="str">
        <f>IF('App3'!$BL$19="","##BLANK",'App3'!$BL$19)</f>
        <v>##BLANK</v>
      </c>
      <c r="V1363" s="6748" t="str">
        <f>IF('App3'!$BL$19="","##BLANK",'App3'!$BL$19)</f>
        <v>##BLANK</v>
      </c>
      <c r="W1363" s="6748" t="str">
        <f>IF('App3'!$BL$19="","##BLANK",'App3'!$BL$19)</f>
        <v>##BLANK</v>
      </c>
      <c r="X1363" s="6748" t="str">
        <f>IF('App3'!$BL$19="","##BLANK",'App3'!$BL$19)</f>
        <v>##BLANK</v>
      </c>
      <c r="Y1363" s="6748" t="str">
        <f>IF('App3'!$BL$19="","##BLANK",'App3'!$BL$19)</f>
        <v>##BLANK</v>
      </c>
    </row>
    <row r="1364" spans="1:25">
      <c r="A1364" s="6748" t="str">
        <f>INDEX('Validation flags'!$K$8:$K$33, MATCH( 'Validation flags'!$B$3,'Validation flags'!$J$8:$J$32, 0))</f>
        <v>ANH</v>
      </c>
      <c r="B1364" s="7000" t="str">
        <f>INDEX('Validation flags'!$K$8:$K$33, MATCH( 'Validation flags'!$B$3,'Validation flags'!$J$8:$J$32, 0))&amp;"_AIM01"</f>
        <v>ANH_AIM01</v>
      </c>
      <c r="C1364" s="6748" t="str">
        <f>'App3'!$BL$7</f>
        <v>AIMAMP7_AP</v>
      </c>
      <c r="D1364" s="6748" t="str">
        <f>'App3'!$BL$6</f>
        <v>Contextual information relating to AIM performance</v>
      </c>
      <c r="E1364" s="6748" t="s">
        <v>3206</v>
      </c>
      <c r="F1364" s="6748" t="s">
        <v>31982</v>
      </c>
      <c r="G1364" s="6748" t="str">
        <f>IF('App3'!$BL$20="","##BLANK",'App3'!$BL$20)</f>
        <v>##BLANK</v>
      </c>
      <c r="H1364" s="6748" t="str">
        <f>IF('App3'!$BL$20="","##BLANK",'App3'!$BL$20)</f>
        <v>##BLANK</v>
      </c>
      <c r="I1364" s="6748" t="str">
        <f>IF('App3'!$BL$20="","##BLANK",'App3'!$BL$20)</f>
        <v>##BLANK</v>
      </c>
      <c r="J1364" s="6748" t="str">
        <f>IF('App3'!$BL$20="","##BLANK",'App3'!$BL$20)</f>
        <v>##BLANK</v>
      </c>
      <c r="K1364" s="6748" t="str">
        <f>IF('App3'!$BL$20="","##BLANK",'App3'!$BL$20)</f>
        <v>##BLANK</v>
      </c>
      <c r="L1364" s="6748" t="str">
        <f>IF('App3'!$BL$20="","##BLANK",'App3'!$BL$20)</f>
        <v>##BLANK</v>
      </c>
      <c r="M1364" s="6748" t="str">
        <f>IF('App3'!$BL$20="","##BLANK",'App3'!$BL$20)</f>
        <v>##BLANK</v>
      </c>
      <c r="N1364" s="6748" t="str">
        <f>IF('App3'!$BL$20="","##BLANK",'App3'!$BL$20)</f>
        <v>##BLANK</v>
      </c>
      <c r="O1364" s="6748" t="str">
        <f>IF('App3'!$BL$20="","##BLANK",'App3'!$BL$20)</f>
        <v>##BLANK</v>
      </c>
      <c r="P1364" s="6748" t="str">
        <f>IF('App3'!$BL$20="","##BLANK",'App3'!$BL$20)</f>
        <v>##BLANK</v>
      </c>
      <c r="Q1364" s="6748" t="str">
        <f>IF('App3'!$BL$20="","##BLANK",'App3'!$BL$20)</f>
        <v>##BLANK</v>
      </c>
      <c r="R1364" s="6748" t="str">
        <f>IF('App3'!$BL$20="","##BLANK",'App3'!$BL$20)</f>
        <v>##BLANK</v>
      </c>
      <c r="S1364" s="6748" t="str">
        <f>IF('App3'!$BL$20="","##BLANK",'App3'!$BL$20)</f>
        <v>##BLANK</v>
      </c>
      <c r="T1364" s="6748" t="str">
        <f>IF('App3'!$BL$20="","##BLANK",'App3'!$BL$20)</f>
        <v>##BLANK</v>
      </c>
      <c r="U1364" s="6748" t="str">
        <f>IF('App3'!$BL$20="","##BLANK",'App3'!$BL$20)</f>
        <v>##BLANK</v>
      </c>
      <c r="V1364" s="6748" t="str">
        <f>IF('App3'!$BL$20="","##BLANK",'App3'!$BL$20)</f>
        <v>##BLANK</v>
      </c>
      <c r="W1364" s="6748" t="str">
        <f>IF('App3'!$BL$20="","##BLANK",'App3'!$BL$20)</f>
        <v>##BLANK</v>
      </c>
      <c r="X1364" s="6748" t="str">
        <f>IF('App3'!$BL$20="","##BLANK",'App3'!$BL$20)</f>
        <v>##BLANK</v>
      </c>
      <c r="Y1364" s="6748" t="str">
        <f>IF('App3'!$BL$20="","##BLANK",'App3'!$BL$20)</f>
        <v>##BLANK</v>
      </c>
    </row>
    <row r="1365" spans="1:25">
      <c r="A1365" s="6748" t="str">
        <f>INDEX('Validation flags'!$K$8:$K$33, MATCH( 'Validation flags'!$B$3,'Validation flags'!$J$8:$J$32, 0))</f>
        <v>ANH</v>
      </c>
      <c r="B1365" s="7000" t="str">
        <f>INDEX('Validation flags'!$K$8:$K$33, MATCH( 'Validation flags'!$B$3,'Validation flags'!$J$8:$J$32, 0))&amp;"_AIM01"</f>
        <v>ANH_AIM01</v>
      </c>
      <c r="C1365" s="6748" t="str">
        <f>'App3'!$BL$7</f>
        <v>AIMAMP7_AP</v>
      </c>
      <c r="D1365" s="6748" t="str">
        <f>'App3'!$BL$6</f>
        <v>Contextual information relating to AIM performance</v>
      </c>
      <c r="E1365" s="6748" t="s">
        <v>3206</v>
      </c>
      <c r="F1365" s="6748" t="s">
        <v>31982</v>
      </c>
      <c r="G1365" s="6748" t="str">
        <f>IF('App3'!$BL$21="","##BLANK",'App3'!$BL$21)</f>
        <v>##BLANK</v>
      </c>
      <c r="H1365" s="6748" t="str">
        <f>IF('App3'!$BL$21="","##BLANK",'App3'!$BL$21)</f>
        <v>##BLANK</v>
      </c>
      <c r="I1365" s="6748" t="str">
        <f>IF('App3'!$BL$21="","##BLANK",'App3'!$BL$21)</f>
        <v>##BLANK</v>
      </c>
      <c r="J1365" s="6748" t="str">
        <f>IF('App3'!$BL$21="","##BLANK",'App3'!$BL$21)</f>
        <v>##BLANK</v>
      </c>
      <c r="K1365" s="6748" t="str">
        <f>IF('App3'!$BL$21="","##BLANK",'App3'!$BL$21)</f>
        <v>##BLANK</v>
      </c>
      <c r="L1365" s="6748" t="str">
        <f>IF('App3'!$BL$21="","##BLANK",'App3'!$BL$21)</f>
        <v>##BLANK</v>
      </c>
      <c r="M1365" s="6748" t="str">
        <f>IF('App3'!$BL$21="","##BLANK",'App3'!$BL$21)</f>
        <v>##BLANK</v>
      </c>
      <c r="N1365" s="6748" t="str">
        <f>IF('App3'!$BL$21="","##BLANK",'App3'!$BL$21)</f>
        <v>##BLANK</v>
      </c>
      <c r="O1365" s="6748" t="str">
        <f>IF('App3'!$BL$21="","##BLANK",'App3'!$BL$21)</f>
        <v>##BLANK</v>
      </c>
      <c r="P1365" s="6748" t="str">
        <f>IF('App3'!$BL$21="","##BLANK",'App3'!$BL$21)</f>
        <v>##BLANK</v>
      </c>
      <c r="Q1365" s="6748" t="str">
        <f>IF('App3'!$BL$21="","##BLANK",'App3'!$BL$21)</f>
        <v>##BLANK</v>
      </c>
      <c r="R1365" s="6748" t="str">
        <f>IF('App3'!$BL$21="","##BLANK",'App3'!$BL$21)</f>
        <v>##BLANK</v>
      </c>
      <c r="S1365" s="6748" t="str">
        <f>IF('App3'!$BL$21="","##BLANK",'App3'!$BL$21)</f>
        <v>##BLANK</v>
      </c>
      <c r="T1365" s="6748" t="str">
        <f>IF('App3'!$BL$21="","##BLANK",'App3'!$BL$21)</f>
        <v>##BLANK</v>
      </c>
      <c r="U1365" s="6748" t="str">
        <f>IF('App3'!$BL$21="","##BLANK",'App3'!$BL$21)</f>
        <v>##BLANK</v>
      </c>
      <c r="V1365" s="6748" t="str">
        <f>IF('App3'!$BL$21="","##BLANK",'App3'!$BL$21)</f>
        <v>##BLANK</v>
      </c>
      <c r="W1365" s="6748" t="str">
        <f>IF('App3'!$BL$21="","##BLANK",'App3'!$BL$21)</f>
        <v>##BLANK</v>
      </c>
      <c r="X1365" s="6748" t="str">
        <f>IF('App3'!$BL$21="","##BLANK",'App3'!$BL$21)</f>
        <v>##BLANK</v>
      </c>
      <c r="Y1365" s="6748" t="str">
        <f>IF('App3'!$BL$21="","##BLANK",'App3'!$BL$21)</f>
        <v>##BLANK</v>
      </c>
    </row>
    <row r="1366" spans="1:25">
      <c r="A1366" s="6748" t="str">
        <f>INDEX('Validation flags'!$K$8:$K$33, MATCH( 'Validation flags'!$B$3,'Validation flags'!$J$8:$J$32, 0))</f>
        <v>ANH</v>
      </c>
      <c r="B1366" s="7000" t="str">
        <f>INDEX('Validation flags'!$K$8:$K$33, MATCH( 'Validation flags'!$B$3,'Validation flags'!$J$8:$J$32, 0))&amp;"_AIM01"</f>
        <v>ANH_AIM01</v>
      </c>
      <c r="C1366" s="6748" t="str">
        <f>'App3'!$BL$7</f>
        <v>AIMAMP7_AP</v>
      </c>
      <c r="D1366" s="6748" t="str">
        <f>'App3'!$BL$6</f>
        <v>Contextual information relating to AIM performance</v>
      </c>
      <c r="E1366" s="6748" t="s">
        <v>3206</v>
      </c>
      <c r="F1366" s="6748" t="s">
        <v>31982</v>
      </c>
      <c r="G1366" s="6748" t="str">
        <f>IF('App3'!$BL$22="","##BLANK",'App3'!$BL$22)</f>
        <v>##BLANK</v>
      </c>
      <c r="H1366" s="6748" t="str">
        <f>IF('App3'!$BL$22="","##BLANK",'App3'!$BL$22)</f>
        <v>##BLANK</v>
      </c>
      <c r="I1366" s="6748" t="str">
        <f>IF('App3'!$BL$22="","##BLANK",'App3'!$BL$22)</f>
        <v>##BLANK</v>
      </c>
      <c r="J1366" s="6748" t="str">
        <f>IF('App3'!$BL$22="","##BLANK",'App3'!$BL$22)</f>
        <v>##BLANK</v>
      </c>
      <c r="K1366" s="6748" t="str">
        <f>IF('App3'!$BL$22="","##BLANK",'App3'!$BL$22)</f>
        <v>##BLANK</v>
      </c>
      <c r="L1366" s="6748" t="str">
        <f>IF('App3'!$BL$22="","##BLANK",'App3'!$BL$22)</f>
        <v>##BLANK</v>
      </c>
      <c r="M1366" s="6748" t="str">
        <f>IF('App3'!$BL$22="","##BLANK",'App3'!$BL$22)</f>
        <v>##BLANK</v>
      </c>
      <c r="N1366" s="6748" t="str">
        <f>IF('App3'!$BL$22="","##BLANK",'App3'!$BL$22)</f>
        <v>##BLANK</v>
      </c>
      <c r="O1366" s="6748" t="str">
        <f>IF('App3'!$BL$22="","##BLANK",'App3'!$BL$22)</f>
        <v>##BLANK</v>
      </c>
      <c r="P1366" s="6748" t="str">
        <f>IF('App3'!$BL$22="","##BLANK",'App3'!$BL$22)</f>
        <v>##BLANK</v>
      </c>
      <c r="Q1366" s="6748" t="str">
        <f>IF('App3'!$BL$22="","##BLANK",'App3'!$BL$22)</f>
        <v>##BLANK</v>
      </c>
      <c r="R1366" s="6748" t="str">
        <f>IF('App3'!$BL$22="","##BLANK",'App3'!$BL$22)</f>
        <v>##BLANK</v>
      </c>
      <c r="S1366" s="6748" t="str">
        <f>IF('App3'!$BL$22="","##BLANK",'App3'!$BL$22)</f>
        <v>##BLANK</v>
      </c>
      <c r="T1366" s="6748" t="str">
        <f>IF('App3'!$BL$22="","##BLANK",'App3'!$BL$22)</f>
        <v>##BLANK</v>
      </c>
      <c r="U1366" s="6748" t="str">
        <f>IF('App3'!$BL$22="","##BLANK",'App3'!$BL$22)</f>
        <v>##BLANK</v>
      </c>
      <c r="V1366" s="6748" t="str">
        <f>IF('App3'!$BL$22="","##BLANK",'App3'!$BL$22)</f>
        <v>##BLANK</v>
      </c>
      <c r="W1366" s="6748" t="str">
        <f>IF('App3'!$BL$22="","##BLANK",'App3'!$BL$22)</f>
        <v>##BLANK</v>
      </c>
      <c r="X1366" s="6748" t="str">
        <f>IF('App3'!$BL$22="","##BLANK",'App3'!$BL$22)</f>
        <v>##BLANK</v>
      </c>
      <c r="Y1366" s="6748" t="str">
        <f>IF('App3'!$BL$22="","##BLANK",'App3'!$BL$22)</f>
        <v>##BLANK</v>
      </c>
    </row>
    <row r="1367" spans="1:25">
      <c r="A1367" s="6748" t="str">
        <f>INDEX('Validation flags'!$K$8:$K$33, MATCH( 'Validation flags'!$B$3,'Validation flags'!$J$8:$J$32, 0))</f>
        <v>ANH</v>
      </c>
      <c r="B1367" s="7000" t="str">
        <f>INDEX('Validation flags'!$K$8:$K$33, MATCH( 'Validation flags'!$B$3,'Validation flags'!$J$8:$J$32, 0))&amp;"_AIM01"</f>
        <v>ANH_AIM01</v>
      </c>
      <c r="C1367" s="6748" t="str">
        <f>'App3'!$BL$7</f>
        <v>AIMAMP7_AP</v>
      </c>
      <c r="D1367" s="6748" t="str">
        <f>'App3'!$BL$6</f>
        <v>Contextual information relating to AIM performance</v>
      </c>
      <c r="E1367" s="6748" t="s">
        <v>3206</v>
      </c>
      <c r="F1367" s="6748" t="s">
        <v>31982</v>
      </c>
      <c r="G1367" s="6748" t="str">
        <f>IF('App3'!$BL$23="","##BLANK",'App3'!$BL$23)</f>
        <v>##BLANK</v>
      </c>
      <c r="H1367" s="6748" t="str">
        <f>IF('App3'!$BL$23="","##BLANK",'App3'!$BL$23)</f>
        <v>##BLANK</v>
      </c>
      <c r="I1367" s="6748" t="str">
        <f>IF('App3'!$BL$23="","##BLANK",'App3'!$BL$23)</f>
        <v>##BLANK</v>
      </c>
      <c r="J1367" s="6748" t="str">
        <f>IF('App3'!$BL$23="","##BLANK",'App3'!$BL$23)</f>
        <v>##BLANK</v>
      </c>
      <c r="K1367" s="6748" t="str">
        <f>IF('App3'!$BL$23="","##BLANK",'App3'!$BL$23)</f>
        <v>##BLANK</v>
      </c>
      <c r="L1367" s="6748" t="str">
        <f>IF('App3'!$BL$23="","##BLANK",'App3'!$BL$23)</f>
        <v>##BLANK</v>
      </c>
      <c r="M1367" s="6748" t="str">
        <f>IF('App3'!$BL$23="","##BLANK",'App3'!$BL$23)</f>
        <v>##BLANK</v>
      </c>
      <c r="N1367" s="6748" t="str">
        <f>IF('App3'!$BL$23="","##BLANK",'App3'!$BL$23)</f>
        <v>##BLANK</v>
      </c>
      <c r="O1367" s="6748" t="str">
        <f>IF('App3'!$BL$23="","##BLANK",'App3'!$BL$23)</f>
        <v>##BLANK</v>
      </c>
      <c r="P1367" s="6748" t="str">
        <f>IF('App3'!$BL$23="","##BLANK",'App3'!$BL$23)</f>
        <v>##BLANK</v>
      </c>
      <c r="Q1367" s="6748" t="str">
        <f>IF('App3'!$BL$23="","##BLANK",'App3'!$BL$23)</f>
        <v>##BLANK</v>
      </c>
      <c r="R1367" s="6748" t="str">
        <f>IF('App3'!$BL$23="","##BLANK",'App3'!$BL$23)</f>
        <v>##BLANK</v>
      </c>
      <c r="S1367" s="6748" t="str">
        <f>IF('App3'!$BL$23="","##BLANK",'App3'!$BL$23)</f>
        <v>##BLANK</v>
      </c>
      <c r="T1367" s="6748" t="str">
        <f>IF('App3'!$BL$23="","##BLANK",'App3'!$BL$23)</f>
        <v>##BLANK</v>
      </c>
      <c r="U1367" s="6748" t="str">
        <f>IF('App3'!$BL$23="","##BLANK",'App3'!$BL$23)</f>
        <v>##BLANK</v>
      </c>
      <c r="V1367" s="6748" t="str">
        <f>IF('App3'!$BL$23="","##BLANK",'App3'!$BL$23)</f>
        <v>##BLANK</v>
      </c>
      <c r="W1367" s="6748" t="str">
        <f>IF('App3'!$BL$23="","##BLANK",'App3'!$BL$23)</f>
        <v>##BLANK</v>
      </c>
      <c r="X1367" s="6748" t="str">
        <f>IF('App3'!$BL$23="","##BLANK",'App3'!$BL$23)</f>
        <v>##BLANK</v>
      </c>
      <c r="Y1367" s="6748" t="str">
        <f>IF('App3'!$BL$23="","##BLANK",'App3'!$BL$23)</f>
        <v>##BLANK</v>
      </c>
    </row>
    <row r="1368" spans="1:25">
      <c r="A1368" s="6748" t="str">
        <f>INDEX('Validation flags'!$K$8:$K$33, MATCH( 'Validation flags'!$B$3,'Validation flags'!$J$8:$J$32, 0))</f>
        <v>ANH</v>
      </c>
      <c r="B1368" s="7000" t="str">
        <f>INDEX('Validation flags'!$K$8:$K$33, MATCH( 'Validation flags'!$B$3,'Validation flags'!$J$8:$J$32, 0))&amp;"_AIM01"</f>
        <v>ANH_AIM01</v>
      </c>
      <c r="C1368" s="6748" t="str">
        <f>'App3'!$BL$7</f>
        <v>AIMAMP7_AP</v>
      </c>
      <c r="D1368" s="6748" t="str">
        <f>'App3'!$BL$6</f>
        <v>Contextual information relating to AIM performance</v>
      </c>
      <c r="E1368" s="6748" t="s">
        <v>3206</v>
      </c>
      <c r="F1368" s="6748" t="s">
        <v>31982</v>
      </c>
      <c r="G1368" s="6748" t="str">
        <f>IF('App3'!$BL$24="","##BLANK",'App3'!$BL$24)</f>
        <v>##BLANK</v>
      </c>
      <c r="H1368" s="6748" t="str">
        <f>IF('App3'!$BL$24="","##BLANK",'App3'!$BL$24)</f>
        <v>##BLANK</v>
      </c>
      <c r="I1368" s="6748" t="str">
        <f>IF('App3'!$BL$24="","##BLANK",'App3'!$BL$24)</f>
        <v>##BLANK</v>
      </c>
      <c r="J1368" s="6748" t="str">
        <f>IF('App3'!$BL$24="","##BLANK",'App3'!$BL$24)</f>
        <v>##BLANK</v>
      </c>
      <c r="K1368" s="6748" t="str">
        <f>IF('App3'!$BL$24="","##BLANK",'App3'!$BL$24)</f>
        <v>##BLANK</v>
      </c>
      <c r="L1368" s="6748" t="str">
        <f>IF('App3'!$BL$24="","##BLANK",'App3'!$BL$24)</f>
        <v>##BLANK</v>
      </c>
      <c r="M1368" s="6748" t="str">
        <f>IF('App3'!$BL$24="","##BLANK",'App3'!$BL$24)</f>
        <v>##BLANK</v>
      </c>
      <c r="N1368" s="6748" t="str">
        <f>IF('App3'!$BL$24="","##BLANK",'App3'!$BL$24)</f>
        <v>##BLANK</v>
      </c>
      <c r="O1368" s="6748" t="str">
        <f>IF('App3'!$BL$24="","##BLANK",'App3'!$BL$24)</f>
        <v>##BLANK</v>
      </c>
      <c r="P1368" s="6748" t="str">
        <f>IF('App3'!$BL$24="","##BLANK",'App3'!$BL$24)</f>
        <v>##BLANK</v>
      </c>
      <c r="Q1368" s="6748" t="str">
        <f>IF('App3'!$BL$24="","##BLANK",'App3'!$BL$24)</f>
        <v>##BLANK</v>
      </c>
      <c r="R1368" s="6748" t="str">
        <f>IF('App3'!$BL$24="","##BLANK",'App3'!$BL$24)</f>
        <v>##BLANK</v>
      </c>
      <c r="S1368" s="6748" t="str">
        <f>IF('App3'!$BL$24="","##BLANK",'App3'!$BL$24)</f>
        <v>##BLANK</v>
      </c>
      <c r="T1368" s="6748" t="str">
        <f>IF('App3'!$BL$24="","##BLANK",'App3'!$BL$24)</f>
        <v>##BLANK</v>
      </c>
      <c r="U1368" s="6748" t="str">
        <f>IF('App3'!$BL$24="","##BLANK",'App3'!$BL$24)</f>
        <v>##BLANK</v>
      </c>
      <c r="V1368" s="6748" t="str">
        <f>IF('App3'!$BL$24="","##BLANK",'App3'!$BL$24)</f>
        <v>##BLANK</v>
      </c>
      <c r="W1368" s="6748" t="str">
        <f>IF('App3'!$BL$24="","##BLANK",'App3'!$BL$24)</f>
        <v>##BLANK</v>
      </c>
      <c r="X1368" s="6748" t="str">
        <f>IF('App3'!$BL$24="","##BLANK",'App3'!$BL$24)</f>
        <v>##BLANK</v>
      </c>
      <c r="Y1368" s="6748" t="str">
        <f>IF('App3'!$BL$24="","##BLANK",'App3'!$BL$24)</f>
        <v>##BLANK</v>
      </c>
    </row>
    <row r="1369" spans="1:25">
      <c r="A1369" s="6748" t="str">
        <f>INDEX('Validation flags'!$K$8:$K$33, MATCH( 'Validation flags'!$B$3,'Validation flags'!$J$8:$J$32, 0))</f>
        <v>ANH</v>
      </c>
      <c r="B1369" s="7000" t="str">
        <f>INDEX('Validation flags'!$K$8:$K$33, MATCH( 'Validation flags'!$B$3,'Validation flags'!$J$8:$J$32, 0))&amp;"_AIM01"</f>
        <v>ANH_AIM01</v>
      </c>
      <c r="C1369" s="6748" t="str">
        <f>'App3'!$BL$7</f>
        <v>AIMAMP7_AP</v>
      </c>
      <c r="D1369" s="6748" t="str">
        <f>'App3'!$BL$6</f>
        <v>Contextual information relating to AIM performance</v>
      </c>
      <c r="E1369" s="6748" t="s">
        <v>3206</v>
      </c>
      <c r="F1369" s="6748" t="s">
        <v>31982</v>
      </c>
      <c r="G1369" s="6748" t="str">
        <f>IF('App3'!$BL$25="","##BLANK",'App3'!$BL$25)</f>
        <v>##BLANK</v>
      </c>
      <c r="H1369" s="6748" t="str">
        <f>IF('App3'!$BL$25="","##BLANK",'App3'!$BL$25)</f>
        <v>##BLANK</v>
      </c>
      <c r="I1369" s="6748" t="str">
        <f>IF('App3'!$BL$25="","##BLANK",'App3'!$BL$25)</f>
        <v>##BLANK</v>
      </c>
      <c r="J1369" s="6748" t="str">
        <f>IF('App3'!$BL$25="","##BLANK",'App3'!$BL$25)</f>
        <v>##BLANK</v>
      </c>
      <c r="K1369" s="6748" t="str">
        <f>IF('App3'!$BL$25="","##BLANK",'App3'!$BL$25)</f>
        <v>##BLANK</v>
      </c>
      <c r="L1369" s="6748" t="str">
        <f>IF('App3'!$BL$25="","##BLANK",'App3'!$BL$25)</f>
        <v>##BLANK</v>
      </c>
      <c r="M1369" s="6748" t="str">
        <f>IF('App3'!$BL$25="","##BLANK",'App3'!$BL$25)</f>
        <v>##BLANK</v>
      </c>
      <c r="N1369" s="6748" t="str">
        <f>IF('App3'!$BL$25="","##BLANK",'App3'!$BL$25)</f>
        <v>##BLANK</v>
      </c>
      <c r="O1369" s="6748" t="str">
        <f>IF('App3'!$BL$25="","##BLANK",'App3'!$BL$25)</f>
        <v>##BLANK</v>
      </c>
      <c r="P1369" s="6748" t="str">
        <f>IF('App3'!$BL$25="","##BLANK",'App3'!$BL$25)</f>
        <v>##BLANK</v>
      </c>
      <c r="Q1369" s="6748" t="str">
        <f>IF('App3'!$BL$25="","##BLANK",'App3'!$BL$25)</f>
        <v>##BLANK</v>
      </c>
      <c r="R1369" s="6748" t="str">
        <f>IF('App3'!$BL$25="","##BLANK",'App3'!$BL$25)</f>
        <v>##BLANK</v>
      </c>
      <c r="S1369" s="6748" t="str">
        <f>IF('App3'!$BL$25="","##BLANK",'App3'!$BL$25)</f>
        <v>##BLANK</v>
      </c>
      <c r="T1369" s="6748" t="str">
        <f>IF('App3'!$BL$25="","##BLANK",'App3'!$BL$25)</f>
        <v>##BLANK</v>
      </c>
      <c r="U1369" s="6748" t="str">
        <f>IF('App3'!$BL$25="","##BLANK",'App3'!$BL$25)</f>
        <v>##BLANK</v>
      </c>
      <c r="V1369" s="6748" t="str">
        <f>IF('App3'!$BL$25="","##BLANK",'App3'!$BL$25)</f>
        <v>##BLANK</v>
      </c>
      <c r="W1369" s="6748" t="str">
        <f>IF('App3'!$BL$25="","##BLANK",'App3'!$BL$25)</f>
        <v>##BLANK</v>
      </c>
      <c r="X1369" s="6748" t="str">
        <f>IF('App3'!$BL$25="","##BLANK",'App3'!$BL$25)</f>
        <v>##BLANK</v>
      </c>
      <c r="Y1369" s="6748" t="str">
        <f>IF('App3'!$BL$25="","##BLANK",'App3'!$BL$25)</f>
        <v>##BLANK</v>
      </c>
    </row>
    <row r="1370" spans="1:25">
      <c r="A1370" s="6748" t="str">
        <f>INDEX('Validation flags'!$K$8:$K$33, MATCH( 'Validation flags'!$B$3,'Validation flags'!$J$8:$J$32, 0))</f>
        <v>ANH</v>
      </c>
      <c r="B1370" s="7000" t="str">
        <f>INDEX('Validation flags'!$K$8:$K$33, MATCH( 'Validation flags'!$B$3,'Validation flags'!$J$8:$J$32, 0))&amp;"_AIM01"</f>
        <v>ANH_AIM01</v>
      </c>
      <c r="C1370" s="6748" t="str">
        <f>'App3'!$BL$7</f>
        <v>AIMAMP7_AP</v>
      </c>
      <c r="D1370" s="6748" t="str">
        <f>'App3'!$BL$6</f>
        <v>Contextual information relating to AIM performance</v>
      </c>
      <c r="E1370" s="6748" t="s">
        <v>3206</v>
      </c>
      <c r="F1370" s="6748" t="s">
        <v>31982</v>
      </c>
      <c r="G1370" s="6748" t="str">
        <f>IF('App3'!$BL$26="","##BLANK",'App3'!$BL$26)</f>
        <v>##BLANK</v>
      </c>
      <c r="H1370" s="6748" t="str">
        <f>IF('App3'!$BL$26="","##BLANK",'App3'!$BL$26)</f>
        <v>##BLANK</v>
      </c>
      <c r="I1370" s="6748" t="str">
        <f>IF('App3'!$BL$26="","##BLANK",'App3'!$BL$26)</f>
        <v>##BLANK</v>
      </c>
      <c r="J1370" s="6748" t="str">
        <f>IF('App3'!$BL$26="","##BLANK",'App3'!$BL$26)</f>
        <v>##BLANK</v>
      </c>
      <c r="K1370" s="6748" t="str">
        <f>IF('App3'!$BL$26="","##BLANK",'App3'!$BL$26)</f>
        <v>##BLANK</v>
      </c>
      <c r="L1370" s="6748" t="str">
        <f>IF('App3'!$BL$26="","##BLANK",'App3'!$BL$26)</f>
        <v>##BLANK</v>
      </c>
      <c r="M1370" s="6748" t="str">
        <f>IF('App3'!$BL$26="","##BLANK",'App3'!$BL$26)</f>
        <v>##BLANK</v>
      </c>
      <c r="N1370" s="6748" t="str">
        <f>IF('App3'!$BL$26="","##BLANK",'App3'!$BL$26)</f>
        <v>##BLANK</v>
      </c>
      <c r="O1370" s="6748" t="str">
        <f>IF('App3'!$BL$26="","##BLANK",'App3'!$BL$26)</f>
        <v>##BLANK</v>
      </c>
      <c r="P1370" s="6748" t="str">
        <f>IF('App3'!$BL$26="","##BLANK",'App3'!$BL$26)</f>
        <v>##BLANK</v>
      </c>
      <c r="Q1370" s="6748" t="str">
        <f>IF('App3'!$BL$26="","##BLANK",'App3'!$BL$26)</f>
        <v>##BLANK</v>
      </c>
      <c r="R1370" s="6748" t="str">
        <f>IF('App3'!$BL$26="","##BLANK",'App3'!$BL$26)</f>
        <v>##BLANK</v>
      </c>
      <c r="S1370" s="6748" t="str">
        <f>IF('App3'!$BL$26="","##BLANK",'App3'!$BL$26)</f>
        <v>##BLANK</v>
      </c>
      <c r="T1370" s="6748" t="str">
        <f>IF('App3'!$BL$26="","##BLANK",'App3'!$BL$26)</f>
        <v>##BLANK</v>
      </c>
      <c r="U1370" s="6748" t="str">
        <f>IF('App3'!$BL$26="","##BLANK",'App3'!$BL$26)</f>
        <v>##BLANK</v>
      </c>
      <c r="V1370" s="6748" t="str">
        <f>IF('App3'!$BL$26="","##BLANK",'App3'!$BL$26)</f>
        <v>##BLANK</v>
      </c>
      <c r="W1370" s="6748" t="str">
        <f>IF('App3'!$BL$26="","##BLANK",'App3'!$BL$26)</f>
        <v>##BLANK</v>
      </c>
      <c r="X1370" s="6748" t="str">
        <f>IF('App3'!$BL$26="","##BLANK",'App3'!$BL$26)</f>
        <v>##BLANK</v>
      </c>
      <c r="Y1370" s="6748" t="str">
        <f>IF('App3'!$BL$26="","##BLANK",'App3'!$BL$26)</f>
        <v>##BLANK</v>
      </c>
    </row>
    <row r="1371" spans="1:25">
      <c r="A1371" s="6748" t="str">
        <f>INDEX('Validation flags'!$K$8:$K$33, MATCH( 'Validation flags'!$B$3,'Validation flags'!$J$8:$J$32, 0))</f>
        <v>ANH</v>
      </c>
      <c r="B1371" s="7000" t="str">
        <f>INDEX('Validation flags'!$K$8:$K$33, MATCH( 'Validation flags'!$B$3,'Validation flags'!$J$8:$J$32, 0))&amp;"_AIM01"</f>
        <v>ANH_AIM01</v>
      </c>
      <c r="C1371" s="6748" t="str">
        <f>'App3'!$BL$7</f>
        <v>AIMAMP7_AP</v>
      </c>
      <c r="D1371" s="6748" t="str">
        <f>'App3'!$BL$6</f>
        <v>Contextual information relating to AIM performance</v>
      </c>
      <c r="E1371" s="6748" t="s">
        <v>3206</v>
      </c>
      <c r="F1371" s="6748" t="s">
        <v>31982</v>
      </c>
      <c r="G1371" s="6748" t="str">
        <f>IF('App3'!$BL$27="","##BLANK",'App3'!$BL$27)</f>
        <v>##BLANK</v>
      </c>
      <c r="H1371" s="6748" t="str">
        <f>IF('App3'!$BL$27="","##BLANK",'App3'!$BL$27)</f>
        <v>##BLANK</v>
      </c>
      <c r="I1371" s="6748" t="str">
        <f>IF('App3'!$BL$27="","##BLANK",'App3'!$BL$27)</f>
        <v>##BLANK</v>
      </c>
      <c r="J1371" s="6748" t="str">
        <f>IF('App3'!$BL$27="","##BLANK",'App3'!$BL$27)</f>
        <v>##BLANK</v>
      </c>
      <c r="K1371" s="6748" t="str">
        <f>IF('App3'!$BL$27="","##BLANK",'App3'!$BL$27)</f>
        <v>##BLANK</v>
      </c>
      <c r="L1371" s="6748" t="str">
        <f>IF('App3'!$BL$27="","##BLANK",'App3'!$BL$27)</f>
        <v>##BLANK</v>
      </c>
      <c r="M1371" s="6748" t="str">
        <f>IF('App3'!$BL$27="","##BLANK",'App3'!$BL$27)</f>
        <v>##BLANK</v>
      </c>
      <c r="N1371" s="6748" t="str">
        <f>IF('App3'!$BL$27="","##BLANK",'App3'!$BL$27)</f>
        <v>##BLANK</v>
      </c>
      <c r="O1371" s="6748" t="str">
        <f>IF('App3'!$BL$27="","##BLANK",'App3'!$BL$27)</f>
        <v>##BLANK</v>
      </c>
      <c r="P1371" s="6748" t="str">
        <f>IF('App3'!$BL$27="","##BLANK",'App3'!$BL$27)</f>
        <v>##BLANK</v>
      </c>
      <c r="Q1371" s="6748" t="str">
        <f>IF('App3'!$BL$27="","##BLANK",'App3'!$BL$27)</f>
        <v>##BLANK</v>
      </c>
      <c r="R1371" s="6748" t="str">
        <f>IF('App3'!$BL$27="","##BLANK",'App3'!$BL$27)</f>
        <v>##BLANK</v>
      </c>
      <c r="S1371" s="6748" t="str">
        <f>IF('App3'!$BL$27="","##BLANK",'App3'!$BL$27)</f>
        <v>##BLANK</v>
      </c>
      <c r="T1371" s="6748" t="str">
        <f>IF('App3'!$BL$27="","##BLANK",'App3'!$BL$27)</f>
        <v>##BLANK</v>
      </c>
      <c r="U1371" s="6748" t="str">
        <f>IF('App3'!$BL$27="","##BLANK",'App3'!$BL$27)</f>
        <v>##BLANK</v>
      </c>
      <c r="V1371" s="6748" t="str">
        <f>IF('App3'!$BL$27="","##BLANK",'App3'!$BL$27)</f>
        <v>##BLANK</v>
      </c>
      <c r="W1371" s="6748" t="str">
        <f>IF('App3'!$BL$27="","##BLANK",'App3'!$BL$27)</f>
        <v>##BLANK</v>
      </c>
      <c r="X1371" s="6748" t="str">
        <f>IF('App3'!$BL$27="","##BLANK",'App3'!$BL$27)</f>
        <v>##BLANK</v>
      </c>
      <c r="Y1371" s="6748" t="str">
        <f>IF('App3'!$BL$27="","##BLANK",'App3'!$BL$27)</f>
        <v>##BLANK</v>
      </c>
    </row>
    <row r="1372" spans="1:25">
      <c r="A1372" s="6748" t="str">
        <f>INDEX('Validation flags'!$K$8:$K$33, MATCH( 'Validation flags'!$B$3,'Validation flags'!$J$8:$J$32, 0))</f>
        <v>ANH</v>
      </c>
      <c r="B1372" s="7000" t="str">
        <f>INDEX('Validation flags'!$K$8:$K$33, MATCH( 'Validation flags'!$B$3,'Validation flags'!$J$8:$J$32, 0))&amp;"_AIM01"</f>
        <v>ANH_AIM01</v>
      </c>
      <c r="C1372" s="6748" t="str">
        <f>'App3'!$BL$7</f>
        <v>AIMAMP7_AP</v>
      </c>
      <c r="D1372" s="6748" t="str">
        <f>'App3'!$BL$6</f>
        <v>Contextual information relating to AIM performance</v>
      </c>
      <c r="E1372" s="6748" t="s">
        <v>3206</v>
      </c>
      <c r="F1372" s="6748" t="s">
        <v>31982</v>
      </c>
      <c r="G1372" s="6748" t="str">
        <f>IF('App3'!$BL$28="","##BLANK",'App3'!$BL$28)</f>
        <v>##BLANK</v>
      </c>
      <c r="H1372" s="6748" t="str">
        <f>IF('App3'!$BL$28="","##BLANK",'App3'!$BL$28)</f>
        <v>##BLANK</v>
      </c>
      <c r="I1372" s="6748" t="str">
        <f>IF('App3'!$BL$28="","##BLANK",'App3'!$BL$28)</f>
        <v>##BLANK</v>
      </c>
      <c r="J1372" s="6748" t="str">
        <f>IF('App3'!$BL$28="","##BLANK",'App3'!$BL$28)</f>
        <v>##BLANK</v>
      </c>
      <c r="K1372" s="6748" t="str">
        <f>IF('App3'!$BL$28="","##BLANK",'App3'!$BL$28)</f>
        <v>##BLANK</v>
      </c>
      <c r="L1372" s="6748" t="str">
        <f>IF('App3'!$BL$28="","##BLANK",'App3'!$BL$28)</f>
        <v>##BLANK</v>
      </c>
      <c r="M1372" s="6748" t="str">
        <f>IF('App3'!$BL$28="","##BLANK",'App3'!$BL$28)</f>
        <v>##BLANK</v>
      </c>
      <c r="N1372" s="6748" t="str">
        <f>IF('App3'!$BL$28="","##BLANK",'App3'!$BL$28)</f>
        <v>##BLANK</v>
      </c>
      <c r="O1372" s="6748" t="str">
        <f>IF('App3'!$BL$28="","##BLANK",'App3'!$BL$28)</f>
        <v>##BLANK</v>
      </c>
      <c r="P1372" s="6748" t="str">
        <f>IF('App3'!$BL$28="","##BLANK",'App3'!$BL$28)</f>
        <v>##BLANK</v>
      </c>
      <c r="Q1372" s="6748" t="str">
        <f>IF('App3'!$BL$28="","##BLANK",'App3'!$BL$28)</f>
        <v>##BLANK</v>
      </c>
      <c r="R1372" s="6748" t="str">
        <f>IF('App3'!$BL$28="","##BLANK",'App3'!$BL$28)</f>
        <v>##BLANK</v>
      </c>
      <c r="S1372" s="6748" t="str">
        <f>IF('App3'!$BL$28="","##BLANK",'App3'!$BL$28)</f>
        <v>##BLANK</v>
      </c>
      <c r="T1372" s="6748" t="str">
        <f>IF('App3'!$BL$28="","##BLANK",'App3'!$BL$28)</f>
        <v>##BLANK</v>
      </c>
      <c r="U1372" s="6748" t="str">
        <f>IF('App3'!$BL$28="","##BLANK",'App3'!$BL$28)</f>
        <v>##BLANK</v>
      </c>
      <c r="V1372" s="6748" t="str">
        <f>IF('App3'!$BL$28="","##BLANK",'App3'!$BL$28)</f>
        <v>##BLANK</v>
      </c>
      <c r="W1372" s="6748" t="str">
        <f>IF('App3'!$BL$28="","##BLANK",'App3'!$BL$28)</f>
        <v>##BLANK</v>
      </c>
      <c r="X1372" s="6748" t="str">
        <f>IF('App3'!$BL$28="","##BLANK",'App3'!$BL$28)</f>
        <v>##BLANK</v>
      </c>
      <c r="Y1372" s="6748" t="str">
        <f>IF('App3'!$BL$28="","##BLANK",'App3'!$BL$28)</f>
        <v>##BLANK</v>
      </c>
    </row>
    <row r="1373" spans="1:25">
      <c r="A1373" s="6748" t="str">
        <f>INDEX('Validation flags'!$K$8:$K$33, MATCH( 'Validation flags'!$B$3,'Validation flags'!$J$8:$J$32, 0))</f>
        <v>ANH</v>
      </c>
      <c r="B1373" s="7000" t="str">
        <f>INDEX('Validation flags'!$K$8:$K$33, MATCH( 'Validation flags'!$B$3,'Validation flags'!$J$8:$J$32, 0))&amp;"_AIM01"</f>
        <v>ANH_AIM01</v>
      </c>
      <c r="C1373" s="6748" t="str">
        <f>'App3'!$BL$7</f>
        <v>AIMAMP7_AP</v>
      </c>
      <c r="D1373" s="6748" t="str">
        <f>'App3'!$BL$6</f>
        <v>Contextual information relating to AIM performance</v>
      </c>
      <c r="E1373" s="6748" t="s">
        <v>3206</v>
      </c>
      <c r="F1373" s="6748" t="s">
        <v>31982</v>
      </c>
      <c r="G1373" s="6748" t="str">
        <f>IF('App3'!$BL$29="","##BLANK",'App3'!$BL$29)</f>
        <v>##BLANK</v>
      </c>
      <c r="H1373" s="6748" t="str">
        <f>IF('App3'!$BL$29="","##BLANK",'App3'!$BL$29)</f>
        <v>##BLANK</v>
      </c>
      <c r="I1373" s="6748" t="str">
        <f>IF('App3'!$BL$29="","##BLANK",'App3'!$BL$29)</f>
        <v>##BLANK</v>
      </c>
      <c r="J1373" s="6748" t="str">
        <f>IF('App3'!$BL$29="","##BLANK",'App3'!$BL$29)</f>
        <v>##BLANK</v>
      </c>
      <c r="K1373" s="6748" t="str">
        <f>IF('App3'!$BL$29="","##BLANK",'App3'!$BL$29)</f>
        <v>##BLANK</v>
      </c>
      <c r="L1373" s="6748" t="str">
        <f>IF('App3'!$BL$29="","##BLANK",'App3'!$BL$29)</f>
        <v>##BLANK</v>
      </c>
      <c r="M1373" s="6748" t="str">
        <f>IF('App3'!$BL$29="","##BLANK",'App3'!$BL$29)</f>
        <v>##BLANK</v>
      </c>
      <c r="N1373" s="6748" t="str">
        <f>IF('App3'!$BL$29="","##BLANK",'App3'!$BL$29)</f>
        <v>##BLANK</v>
      </c>
      <c r="O1373" s="6748" t="str">
        <f>IF('App3'!$BL$29="","##BLANK",'App3'!$BL$29)</f>
        <v>##BLANK</v>
      </c>
      <c r="P1373" s="6748" t="str">
        <f>IF('App3'!$BL$29="","##BLANK",'App3'!$BL$29)</f>
        <v>##BLANK</v>
      </c>
      <c r="Q1373" s="6748" t="str">
        <f>IF('App3'!$BL$29="","##BLANK",'App3'!$BL$29)</f>
        <v>##BLANK</v>
      </c>
      <c r="R1373" s="6748" t="str">
        <f>IF('App3'!$BL$29="","##BLANK",'App3'!$BL$29)</f>
        <v>##BLANK</v>
      </c>
      <c r="S1373" s="6748" t="str">
        <f>IF('App3'!$BL$29="","##BLANK",'App3'!$BL$29)</f>
        <v>##BLANK</v>
      </c>
      <c r="T1373" s="6748" t="str">
        <f>IF('App3'!$BL$29="","##BLANK",'App3'!$BL$29)</f>
        <v>##BLANK</v>
      </c>
      <c r="U1373" s="6748" t="str">
        <f>IF('App3'!$BL$29="","##BLANK",'App3'!$BL$29)</f>
        <v>##BLANK</v>
      </c>
      <c r="V1373" s="6748" t="str">
        <f>IF('App3'!$BL$29="","##BLANK",'App3'!$BL$29)</f>
        <v>##BLANK</v>
      </c>
      <c r="W1373" s="6748" t="str">
        <f>IF('App3'!$BL$29="","##BLANK",'App3'!$BL$29)</f>
        <v>##BLANK</v>
      </c>
      <c r="X1373" s="6748" t="str">
        <f>IF('App3'!$BL$29="","##BLANK",'App3'!$BL$29)</f>
        <v>##BLANK</v>
      </c>
      <c r="Y1373" s="6748" t="str">
        <f>IF('App3'!$BL$29="","##BLANK",'App3'!$BL$29)</f>
        <v>##BLANK</v>
      </c>
    </row>
    <row r="1374" spans="1:25">
      <c r="A1374" s="6748" t="str">
        <f>INDEX('Validation flags'!$K$8:$K$33, MATCH( 'Validation flags'!$B$3,'Validation flags'!$J$8:$J$32, 0))</f>
        <v>ANH</v>
      </c>
      <c r="B1374" s="7000" t="str">
        <f>INDEX('Validation flags'!$K$8:$K$33, MATCH( 'Validation flags'!$B$3,'Validation flags'!$J$8:$J$32, 0))&amp;"_AIM01"</f>
        <v>ANH_AIM01</v>
      </c>
      <c r="C1374" s="6748" t="str">
        <f>'App3'!$BL$7</f>
        <v>AIMAMP7_AP</v>
      </c>
      <c r="D1374" s="6748" t="str">
        <f>'App3'!$BL$6</f>
        <v>Contextual information relating to AIM performance</v>
      </c>
      <c r="E1374" s="6748" t="s">
        <v>3206</v>
      </c>
      <c r="F1374" s="6748" t="s">
        <v>31982</v>
      </c>
      <c r="G1374" s="6748" t="str">
        <f>IF('App3'!$BL$30="","##BLANK",'App3'!$BL$30)</f>
        <v>##BLANK</v>
      </c>
      <c r="H1374" s="6748" t="str">
        <f>IF('App3'!$BL$30="","##BLANK",'App3'!$BL$30)</f>
        <v>##BLANK</v>
      </c>
      <c r="I1374" s="6748" t="str">
        <f>IF('App3'!$BL$30="","##BLANK",'App3'!$BL$30)</f>
        <v>##BLANK</v>
      </c>
      <c r="J1374" s="6748" t="str">
        <f>IF('App3'!$BL$30="","##BLANK",'App3'!$BL$30)</f>
        <v>##BLANK</v>
      </c>
      <c r="K1374" s="6748" t="str">
        <f>IF('App3'!$BL$30="","##BLANK",'App3'!$BL$30)</f>
        <v>##BLANK</v>
      </c>
      <c r="L1374" s="6748" t="str">
        <f>IF('App3'!$BL$30="","##BLANK",'App3'!$BL$30)</f>
        <v>##BLANK</v>
      </c>
      <c r="M1374" s="6748" t="str">
        <f>IF('App3'!$BL$30="","##BLANK",'App3'!$BL$30)</f>
        <v>##BLANK</v>
      </c>
      <c r="N1374" s="6748" t="str">
        <f>IF('App3'!$BL$30="","##BLANK",'App3'!$BL$30)</f>
        <v>##BLANK</v>
      </c>
      <c r="O1374" s="6748" t="str">
        <f>IF('App3'!$BL$30="","##BLANK",'App3'!$BL$30)</f>
        <v>##BLANK</v>
      </c>
      <c r="P1374" s="6748" t="str">
        <f>IF('App3'!$BL$30="","##BLANK",'App3'!$BL$30)</f>
        <v>##BLANK</v>
      </c>
      <c r="Q1374" s="6748" t="str">
        <f>IF('App3'!$BL$30="","##BLANK",'App3'!$BL$30)</f>
        <v>##BLANK</v>
      </c>
      <c r="R1374" s="6748" t="str">
        <f>IF('App3'!$BL$30="","##BLANK",'App3'!$BL$30)</f>
        <v>##BLANK</v>
      </c>
      <c r="S1374" s="6748" t="str">
        <f>IF('App3'!$BL$30="","##BLANK",'App3'!$BL$30)</f>
        <v>##BLANK</v>
      </c>
      <c r="T1374" s="6748" t="str">
        <f>IF('App3'!$BL$30="","##BLANK",'App3'!$BL$30)</f>
        <v>##BLANK</v>
      </c>
      <c r="U1374" s="6748" t="str">
        <f>IF('App3'!$BL$30="","##BLANK",'App3'!$BL$30)</f>
        <v>##BLANK</v>
      </c>
      <c r="V1374" s="6748" t="str">
        <f>IF('App3'!$BL$30="","##BLANK",'App3'!$BL$30)</f>
        <v>##BLANK</v>
      </c>
      <c r="W1374" s="6748" t="str">
        <f>IF('App3'!$BL$30="","##BLANK",'App3'!$BL$30)</f>
        <v>##BLANK</v>
      </c>
      <c r="X1374" s="6748" t="str">
        <f>IF('App3'!$BL$30="","##BLANK",'App3'!$BL$30)</f>
        <v>##BLANK</v>
      </c>
      <c r="Y1374" s="6748" t="str">
        <f>IF('App3'!$BL$30="","##BLANK",'App3'!$BL$30)</f>
        <v>##BLANK</v>
      </c>
    </row>
    <row r="1375" spans="1:25">
      <c r="A1375" s="6748" t="str">
        <f>INDEX('Validation flags'!$K$8:$K$33, MATCH( 'Validation flags'!$B$3,'Validation flags'!$J$8:$J$32, 0))</f>
        <v>ANH</v>
      </c>
      <c r="B1375" s="7000" t="str">
        <f>INDEX('Validation flags'!$K$8:$K$33, MATCH( 'Validation flags'!$B$3,'Validation flags'!$J$8:$J$32, 0))&amp;"_AIM01"</f>
        <v>ANH_AIM01</v>
      </c>
      <c r="C1375" s="6748" t="str">
        <f>'App3'!$BL$7</f>
        <v>AIMAMP7_AP</v>
      </c>
      <c r="D1375" s="6748" t="str">
        <f>'App3'!$BL$6</f>
        <v>Contextual information relating to AIM performance</v>
      </c>
      <c r="E1375" s="6748" t="s">
        <v>3206</v>
      </c>
      <c r="F1375" s="6748" t="s">
        <v>31982</v>
      </c>
      <c r="G1375" s="6748" t="str">
        <f>IF('App3'!$BL$31="","##BLANK",'App3'!$BL$31)</f>
        <v>##BLANK</v>
      </c>
      <c r="H1375" s="6748" t="str">
        <f>IF('App3'!$BL$31="","##BLANK",'App3'!$BL$31)</f>
        <v>##BLANK</v>
      </c>
      <c r="I1375" s="6748" t="str">
        <f>IF('App3'!$BL$31="","##BLANK",'App3'!$BL$31)</f>
        <v>##BLANK</v>
      </c>
      <c r="J1375" s="6748" t="str">
        <f>IF('App3'!$BL$31="","##BLANK",'App3'!$BL$31)</f>
        <v>##BLANK</v>
      </c>
      <c r="K1375" s="6748" t="str">
        <f>IF('App3'!$BL$31="","##BLANK",'App3'!$BL$31)</f>
        <v>##BLANK</v>
      </c>
      <c r="L1375" s="6748" t="str">
        <f>IF('App3'!$BL$31="","##BLANK",'App3'!$BL$31)</f>
        <v>##BLANK</v>
      </c>
      <c r="M1375" s="6748" t="str">
        <f>IF('App3'!$BL$31="","##BLANK",'App3'!$BL$31)</f>
        <v>##BLANK</v>
      </c>
      <c r="N1375" s="6748" t="str">
        <f>IF('App3'!$BL$31="","##BLANK",'App3'!$BL$31)</f>
        <v>##BLANK</v>
      </c>
      <c r="O1375" s="6748" t="str">
        <f>IF('App3'!$BL$31="","##BLANK",'App3'!$BL$31)</f>
        <v>##BLANK</v>
      </c>
      <c r="P1375" s="6748" t="str">
        <f>IF('App3'!$BL$31="","##BLANK",'App3'!$BL$31)</f>
        <v>##BLANK</v>
      </c>
      <c r="Q1375" s="6748" t="str">
        <f>IF('App3'!$BL$31="","##BLANK",'App3'!$BL$31)</f>
        <v>##BLANK</v>
      </c>
      <c r="R1375" s="6748" t="str">
        <f>IF('App3'!$BL$31="","##BLANK",'App3'!$BL$31)</f>
        <v>##BLANK</v>
      </c>
      <c r="S1375" s="6748" t="str">
        <f>IF('App3'!$BL$31="","##BLANK",'App3'!$BL$31)</f>
        <v>##BLANK</v>
      </c>
      <c r="T1375" s="6748" t="str">
        <f>IF('App3'!$BL$31="","##BLANK",'App3'!$BL$31)</f>
        <v>##BLANK</v>
      </c>
      <c r="U1375" s="6748" t="str">
        <f>IF('App3'!$BL$31="","##BLANK",'App3'!$BL$31)</f>
        <v>##BLANK</v>
      </c>
      <c r="V1375" s="6748" t="str">
        <f>IF('App3'!$BL$31="","##BLANK",'App3'!$BL$31)</f>
        <v>##BLANK</v>
      </c>
      <c r="W1375" s="6748" t="str">
        <f>IF('App3'!$BL$31="","##BLANK",'App3'!$BL$31)</f>
        <v>##BLANK</v>
      </c>
      <c r="X1375" s="6748" t="str">
        <f>IF('App3'!$BL$31="","##BLANK",'App3'!$BL$31)</f>
        <v>##BLANK</v>
      </c>
      <c r="Y1375" s="6748" t="str">
        <f>IF('App3'!$BL$31="","##BLANK",'App3'!$BL$31)</f>
        <v>##BLANK</v>
      </c>
    </row>
    <row r="1376" spans="1:25">
      <c r="A1376" s="6748" t="str">
        <f>INDEX('Validation flags'!$K$8:$K$33, MATCH( 'Validation flags'!$B$3,'Validation flags'!$J$8:$J$32, 0))</f>
        <v>ANH</v>
      </c>
      <c r="B1376" s="7000" t="str">
        <f>INDEX('Validation flags'!$K$8:$K$33, MATCH( 'Validation flags'!$B$3,'Validation flags'!$J$8:$J$32, 0))&amp;"_AIM01"</f>
        <v>ANH_AIM01</v>
      </c>
      <c r="C1376" s="6748" t="str">
        <f>'App3'!$BL$7</f>
        <v>AIMAMP7_AP</v>
      </c>
      <c r="D1376" s="6748" t="str">
        <f>'App3'!$BL$6</f>
        <v>Contextual information relating to AIM performance</v>
      </c>
      <c r="E1376" s="6748" t="s">
        <v>3206</v>
      </c>
      <c r="F1376" s="6748" t="s">
        <v>31982</v>
      </c>
      <c r="G1376" s="6748" t="str">
        <f>IF('App3'!$BL$32="","##BLANK",'App3'!$BL$32)</f>
        <v>##BLANK</v>
      </c>
      <c r="H1376" s="6748" t="str">
        <f>IF('App3'!$BL$32="","##BLANK",'App3'!$BL$32)</f>
        <v>##BLANK</v>
      </c>
      <c r="I1376" s="6748" t="str">
        <f>IF('App3'!$BL$32="","##BLANK",'App3'!$BL$32)</f>
        <v>##BLANK</v>
      </c>
      <c r="J1376" s="6748" t="str">
        <f>IF('App3'!$BL$32="","##BLANK",'App3'!$BL$32)</f>
        <v>##BLANK</v>
      </c>
      <c r="K1376" s="6748" t="str">
        <f>IF('App3'!$BL$32="","##BLANK",'App3'!$BL$32)</f>
        <v>##BLANK</v>
      </c>
      <c r="L1376" s="6748" t="str">
        <f>IF('App3'!$BL$32="","##BLANK",'App3'!$BL$32)</f>
        <v>##BLANK</v>
      </c>
      <c r="M1376" s="6748" t="str">
        <f>IF('App3'!$BL$32="","##BLANK",'App3'!$BL$32)</f>
        <v>##BLANK</v>
      </c>
      <c r="N1376" s="6748" t="str">
        <f>IF('App3'!$BL$32="","##BLANK",'App3'!$BL$32)</f>
        <v>##BLANK</v>
      </c>
      <c r="O1376" s="6748" t="str">
        <f>IF('App3'!$BL$32="","##BLANK",'App3'!$BL$32)</f>
        <v>##BLANK</v>
      </c>
      <c r="P1376" s="6748" t="str">
        <f>IF('App3'!$BL$32="","##BLANK",'App3'!$BL$32)</f>
        <v>##BLANK</v>
      </c>
      <c r="Q1376" s="6748" t="str">
        <f>IF('App3'!$BL$32="","##BLANK",'App3'!$BL$32)</f>
        <v>##BLANK</v>
      </c>
      <c r="R1376" s="6748" t="str">
        <f>IF('App3'!$BL$32="","##BLANK",'App3'!$BL$32)</f>
        <v>##BLANK</v>
      </c>
      <c r="S1376" s="6748" t="str">
        <f>IF('App3'!$BL$32="","##BLANK",'App3'!$BL$32)</f>
        <v>##BLANK</v>
      </c>
      <c r="T1376" s="6748" t="str">
        <f>IF('App3'!$BL$32="","##BLANK",'App3'!$BL$32)</f>
        <v>##BLANK</v>
      </c>
      <c r="U1376" s="6748" t="str">
        <f>IF('App3'!$BL$32="","##BLANK",'App3'!$BL$32)</f>
        <v>##BLANK</v>
      </c>
      <c r="V1376" s="6748" t="str">
        <f>IF('App3'!$BL$32="","##BLANK",'App3'!$BL$32)</f>
        <v>##BLANK</v>
      </c>
      <c r="W1376" s="6748" t="str">
        <f>IF('App3'!$BL$32="","##BLANK",'App3'!$BL$32)</f>
        <v>##BLANK</v>
      </c>
      <c r="X1376" s="6748" t="str">
        <f>IF('App3'!$BL$32="","##BLANK",'App3'!$BL$32)</f>
        <v>##BLANK</v>
      </c>
      <c r="Y1376" s="6748" t="str">
        <f>IF('App3'!$BL$32="","##BLANK",'App3'!$BL$32)</f>
        <v>##BLANK</v>
      </c>
    </row>
    <row r="1377" spans="1:25">
      <c r="A1377" s="6748" t="str">
        <f>INDEX('Validation flags'!$K$8:$K$33, MATCH( 'Validation flags'!$B$3,'Validation flags'!$J$8:$J$32, 0))</f>
        <v>ANH</v>
      </c>
      <c r="B1377" s="7000" t="str">
        <f>INDEX('Validation flags'!$K$8:$K$33, MATCH( 'Validation flags'!$B$3,'Validation flags'!$J$8:$J$32, 0))&amp;"_AIM01"</f>
        <v>ANH_AIM01</v>
      </c>
      <c r="C1377" s="6748" t="str">
        <f>'App3'!$BL$7</f>
        <v>AIMAMP7_AP</v>
      </c>
      <c r="D1377" s="6748" t="str">
        <f>'App3'!$BL$6</f>
        <v>Contextual information relating to AIM performance</v>
      </c>
      <c r="E1377" s="6748" t="s">
        <v>3206</v>
      </c>
      <c r="F1377" s="6748" t="s">
        <v>31982</v>
      </c>
      <c r="G1377" s="6748" t="str">
        <f>IF('App3'!$BL$33="","##BLANK",'App3'!$BL$33)</f>
        <v>##BLANK</v>
      </c>
      <c r="H1377" s="6748" t="str">
        <f>IF('App3'!$BL$33="","##BLANK",'App3'!$BL$33)</f>
        <v>##BLANK</v>
      </c>
      <c r="I1377" s="6748" t="str">
        <f>IF('App3'!$BL$33="","##BLANK",'App3'!$BL$33)</f>
        <v>##BLANK</v>
      </c>
      <c r="J1377" s="6748" t="str">
        <f>IF('App3'!$BL$33="","##BLANK",'App3'!$BL$33)</f>
        <v>##BLANK</v>
      </c>
      <c r="K1377" s="6748" t="str">
        <f>IF('App3'!$BL$33="","##BLANK",'App3'!$BL$33)</f>
        <v>##BLANK</v>
      </c>
      <c r="L1377" s="6748" t="str">
        <f>IF('App3'!$BL$33="","##BLANK",'App3'!$BL$33)</f>
        <v>##BLANK</v>
      </c>
      <c r="M1377" s="6748" t="str">
        <f>IF('App3'!$BL$33="","##BLANK",'App3'!$BL$33)</f>
        <v>##BLANK</v>
      </c>
      <c r="N1377" s="6748" t="str">
        <f>IF('App3'!$BL$33="","##BLANK",'App3'!$BL$33)</f>
        <v>##BLANK</v>
      </c>
      <c r="O1377" s="6748" t="str">
        <f>IF('App3'!$BL$33="","##BLANK",'App3'!$BL$33)</f>
        <v>##BLANK</v>
      </c>
      <c r="P1377" s="6748" t="str">
        <f>IF('App3'!$BL$33="","##BLANK",'App3'!$BL$33)</f>
        <v>##BLANK</v>
      </c>
      <c r="Q1377" s="6748" t="str">
        <f>IF('App3'!$BL$33="","##BLANK",'App3'!$BL$33)</f>
        <v>##BLANK</v>
      </c>
      <c r="R1377" s="6748" t="str">
        <f>IF('App3'!$BL$33="","##BLANK",'App3'!$BL$33)</f>
        <v>##BLANK</v>
      </c>
      <c r="S1377" s="6748" t="str">
        <f>IF('App3'!$BL$33="","##BLANK",'App3'!$BL$33)</f>
        <v>##BLANK</v>
      </c>
      <c r="T1377" s="6748" t="str">
        <f>IF('App3'!$BL$33="","##BLANK",'App3'!$BL$33)</f>
        <v>##BLANK</v>
      </c>
      <c r="U1377" s="6748" t="str">
        <f>IF('App3'!$BL$33="","##BLANK",'App3'!$BL$33)</f>
        <v>##BLANK</v>
      </c>
      <c r="V1377" s="6748" t="str">
        <f>IF('App3'!$BL$33="","##BLANK",'App3'!$BL$33)</f>
        <v>##BLANK</v>
      </c>
      <c r="W1377" s="6748" t="str">
        <f>IF('App3'!$BL$33="","##BLANK",'App3'!$BL$33)</f>
        <v>##BLANK</v>
      </c>
      <c r="X1377" s="6748" t="str">
        <f>IF('App3'!$BL$33="","##BLANK",'App3'!$BL$33)</f>
        <v>##BLANK</v>
      </c>
      <c r="Y1377" s="6748" t="str">
        <f>IF('App3'!$BL$33="","##BLANK",'App3'!$BL$33)</f>
        <v>##BLANK</v>
      </c>
    </row>
    <row r="1378" spans="1:25">
      <c r="A1378" s="6748" t="str">
        <f>INDEX('Validation flags'!$K$8:$K$33, MATCH( 'Validation flags'!$B$3,'Validation flags'!$J$8:$J$32, 0))</f>
        <v>ANH</v>
      </c>
      <c r="B1378" s="7000" t="str">
        <f>INDEX('Validation flags'!$K$8:$K$33, MATCH( 'Validation flags'!$B$3,'Validation flags'!$J$8:$J$32, 0))&amp;"_AIM01"</f>
        <v>ANH_AIM01</v>
      </c>
      <c r="C1378" s="6748" t="str">
        <f>'App3'!$BL$7</f>
        <v>AIMAMP7_AP</v>
      </c>
      <c r="D1378" s="6748" t="str">
        <f>'App3'!$BL$6</f>
        <v>Contextual information relating to AIM performance</v>
      </c>
      <c r="E1378" s="6748" t="s">
        <v>3206</v>
      </c>
      <c r="F1378" s="6748" t="s">
        <v>31982</v>
      </c>
      <c r="G1378" s="6748" t="str">
        <f>IF('App3'!$BL$34="","##BLANK",'App3'!$BL$34)</f>
        <v>##BLANK</v>
      </c>
      <c r="H1378" s="6748" t="str">
        <f>IF('App3'!$BL$34="","##BLANK",'App3'!$BL$34)</f>
        <v>##BLANK</v>
      </c>
      <c r="I1378" s="6748" t="str">
        <f>IF('App3'!$BL$34="","##BLANK",'App3'!$BL$34)</f>
        <v>##BLANK</v>
      </c>
      <c r="J1378" s="6748" t="str">
        <f>IF('App3'!$BL$34="","##BLANK",'App3'!$BL$34)</f>
        <v>##BLANK</v>
      </c>
      <c r="K1378" s="6748" t="str">
        <f>IF('App3'!$BL$34="","##BLANK",'App3'!$BL$34)</f>
        <v>##BLANK</v>
      </c>
      <c r="L1378" s="6748" t="str">
        <f>IF('App3'!$BL$34="","##BLANK",'App3'!$BL$34)</f>
        <v>##BLANK</v>
      </c>
      <c r="M1378" s="6748" t="str">
        <f>IF('App3'!$BL$34="","##BLANK",'App3'!$BL$34)</f>
        <v>##BLANK</v>
      </c>
      <c r="N1378" s="6748" t="str">
        <f>IF('App3'!$BL$34="","##BLANK",'App3'!$BL$34)</f>
        <v>##BLANK</v>
      </c>
      <c r="O1378" s="6748" t="str">
        <f>IF('App3'!$BL$34="","##BLANK",'App3'!$BL$34)</f>
        <v>##BLANK</v>
      </c>
      <c r="P1378" s="6748" t="str">
        <f>IF('App3'!$BL$34="","##BLANK",'App3'!$BL$34)</f>
        <v>##BLANK</v>
      </c>
      <c r="Q1378" s="6748" t="str">
        <f>IF('App3'!$BL$34="","##BLANK",'App3'!$BL$34)</f>
        <v>##BLANK</v>
      </c>
      <c r="R1378" s="6748" t="str">
        <f>IF('App3'!$BL$34="","##BLANK",'App3'!$BL$34)</f>
        <v>##BLANK</v>
      </c>
      <c r="S1378" s="6748" t="str">
        <f>IF('App3'!$BL$34="","##BLANK",'App3'!$BL$34)</f>
        <v>##BLANK</v>
      </c>
      <c r="T1378" s="6748" t="str">
        <f>IF('App3'!$BL$34="","##BLANK",'App3'!$BL$34)</f>
        <v>##BLANK</v>
      </c>
      <c r="U1378" s="6748" t="str">
        <f>IF('App3'!$BL$34="","##BLANK",'App3'!$BL$34)</f>
        <v>##BLANK</v>
      </c>
      <c r="V1378" s="6748" t="str">
        <f>IF('App3'!$BL$34="","##BLANK",'App3'!$BL$34)</f>
        <v>##BLANK</v>
      </c>
      <c r="W1378" s="6748" t="str">
        <f>IF('App3'!$BL$34="","##BLANK",'App3'!$BL$34)</f>
        <v>##BLANK</v>
      </c>
      <c r="X1378" s="6748" t="str">
        <f>IF('App3'!$BL$34="","##BLANK",'App3'!$BL$34)</f>
        <v>##BLANK</v>
      </c>
      <c r="Y1378" s="6748" t="str">
        <f>IF('App3'!$BL$34="","##BLANK",'App3'!$BL$34)</f>
        <v>##BLANK</v>
      </c>
    </row>
    <row r="1379" spans="1:25">
      <c r="A1379" s="6748" t="str">
        <f>INDEX('Validation flags'!$K$8:$K$33, MATCH( 'Validation flags'!$B$3,'Validation flags'!$J$8:$J$32, 0))</f>
        <v>ANH</v>
      </c>
      <c r="B1379" s="7000" t="str">
        <f>INDEX('Validation flags'!$K$8:$K$33, MATCH( 'Validation flags'!$B$3,'Validation flags'!$J$8:$J$32, 0))&amp;"_AIM01"</f>
        <v>ANH_AIM01</v>
      </c>
      <c r="C1379" s="6748" t="str">
        <f>'App3'!$BL$7</f>
        <v>AIMAMP7_AP</v>
      </c>
      <c r="D1379" s="6748" t="str">
        <f>'App3'!$BL$6</f>
        <v>Contextual information relating to AIM performance</v>
      </c>
      <c r="E1379" s="6748" t="s">
        <v>3206</v>
      </c>
      <c r="F1379" s="6748" t="s">
        <v>31982</v>
      </c>
      <c r="G1379" s="6748" t="str">
        <f>IF('App3'!$BL$35="","##BLANK",'App3'!$BL$35)</f>
        <v>##BLANK</v>
      </c>
      <c r="H1379" s="6748" t="str">
        <f>IF('App3'!$BL$35="","##BLANK",'App3'!$BL$35)</f>
        <v>##BLANK</v>
      </c>
      <c r="I1379" s="6748" t="str">
        <f>IF('App3'!$BL$35="","##BLANK",'App3'!$BL$35)</f>
        <v>##BLANK</v>
      </c>
      <c r="J1379" s="6748" t="str">
        <f>IF('App3'!$BL$35="","##BLANK",'App3'!$BL$35)</f>
        <v>##BLANK</v>
      </c>
      <c r="K1379" s="6748" t="str">
        <f>IF('App3'!$BL$35="","##BLANK",'App3'!$BL$35)</f>
        <v>##BLANK</v>
      </c>
      <c r="L1379" s="6748" t="str">
        <f>IF('App3'!$BL$35="","##BLANK",'App3'!$BL$35)</f>
        <v>##BLANK</v>
      </c>
      <c r="M1379" s="6748" t="str">
        <f>IF('App3'!$BL$35="","##BLANK",'App3'!$BL$35)</f>
        <v>##BLANK</v>
      </c>
      <c r="N1379" s="6748" t="str">
        <f>IF('App3'!$BL$35="","##BLANK",'App3'!$BL$35)</f>
        <v>##BLANK</v>
      </c>
      <c r="O1379" s="6748" t="str">
        <f>IF('App3'!$BL$35="","##BLANK",'App3'!$BL$35)</f>
        <v>##BLANK</v>
      </c>
      <c r="P1379" s="6748" t="str">
        <f>IF('App3'!$BL$35="","##BLANK",'App3'!$BL$35)</f>
        <v>##BLANK</v>
      </c>
      <c r="Q1379" s="6748" t="str">
        <f>IF('App3'!$BL$35="","##BLANK",'App3'!$BL$35)</f>
        <v>##BLANK</v>
      </c>
      <c r="R1379" s="6748" t="str">
        <f>IF('App3'!$BL$35="","##BLANK",'App3'!$BL$35)</f>
        <v>##BLANK</v>
      </c>
      <c r="S1379" s="6748" t="str">
        <f>IF('App3'!$BL$35="","##BLANK",'App3'!$BL$35)</f>
        <v>##BLANK</v>
      </c>
      <c r="T1379" s="6748" t="str">
        <f>IF('App3'!$BL$35="","##BLANK",'App3'!$BL$35)</f>
        <v>##BLANK</v>
      </c>
      <c r="U1379" s="6748" t="str">
        <f>IF('App3'!$BL$35="","##BLANK",'App3'!$BL$35)</f>
        <v>##BLANK</v>
      </c>
      <c r="V1379" s="6748" t="str">
        <f>IF('App3'!$BL$35="","##BLANK",'App3'!$BL$35)</f>
        <v>##BLANK</v>
      </c>
      <c r="W1379" s="6748" t="str">
        <f>IF('App3'!$BL$35="","##BLANK",'App3'!$BL$35)</f>
        <v>##BLANK</v>
      </c>
      <c r="X1379" s="6748" t="str">
        <f>IF('App3'!$BL$35="","##BLANK",'App3'!$BL$35)</f>
        <v>##BLANK</v>
      </c>
      <c r="Y1379" s="6748" t="str">
        <f>IF('App3'!$BL$35="","##BLANK",'App3'!$BL$35)</f>
        <v>##BLANK</v>
      </c>
    </row>
    <row r="1380" spans="1:25">
      <c r="A1380" s="6748" t="str">
        <f>INDEX('Validation flags'!$K$8:$K$33, MATCH( 'Validation flags'!$B$3,'Validation flags'!$J$8:$J$32, 0))</f>
        <v>ANH</v>
      </c>
      <c r="B1380" s="7000" t="str">
        <f>INDEX('Validation flags'!$K$8:$K$33, MATCH( 'Validation flags'!$B$3,'Validation flags'!$J$8:$J$32, 0))&amp;"_AIM01"</f>
        <v>ANH_AIM01</v>
      </c>
      <c r="C1380" s="6748" t="str">
        <f>'App3'!$BL$7</f>
        <v>AIMAMP7_AP</v>
      </c>
      <c r="D1380" s="6748" t="str">
        <f>'App3'!$BL$6</f>
        <v>Contextual information relating to AIM performance</v>
      </c>
      <c r="E1380" s="6748" t="s">
        <v>3206</v>
      </c>
      <c r="F1380" s="6748" t="s">
        <v>31982</v>
      </c>
      <c r="G1380" s="6748" t="str">
        <f>IF('App3'!$BL$36="","##BLANK",'App3'!$BL$36)</f>
        <v>##BLANK</v>
      </c>
      <c r="H1380" s="6748" t="str">
        <f>IF('App3'!$BL$36="","##BLANK",'App3'!$BL$36)</f>
        <v>##BLANK</v>
      </c>
      <c r="I1380" s="6748" t="str">
        <f>IF('App3'!$BL$36="","##BLANK",'App3'!$BL$36)</f>
        <v>##BLANK</v>
      </c>
      <c r="J1380" s="6748" t="str">
        <f>IF('App3'!$BL$36="","##BLANK",'App3'!$BL$36)</f>
        <v>##BLANK</v>
      </c>
      <c r="K1380" s="6748" t="str">
        <f>IF('App3'!$BL$36="","##BLANK",'App3'!$BL$36)</f>
        <v>##BLANK</v>
      </c>
      <c r="L1380" s="6748" t="str">
        <f>IF('App3'!$BL$36="","##BLANK",'App3'!$BL$36)</f>
        <v>##BLANK</v>
      </c>
      <c r="M1380" s="6748" t="str">
        <f>IF('App3'!$BL$36="","##BLANK",'App3'!$BL$36)</f>
        <v>##BLANK</v>
      </c>
      <c r="N1380" s="6748" t="str">
        <f>IF('App3'!$BL$36="","##BLANK",'App3'!$BL$36)</f>
        <v>##BLANK</v>
      </c>
      <c r="O1380" s="6748" t="str">
        <f>IF('App3'!$BL$36="","##BLANK",'App3'!$BL$36)</f>
        <v>##BLANK</v>
      </c>
      <c r="P1380" s="6748" t="str">
        <f>IF('App3'!$BL$36="","##BLANK",'App3'!$BL$36)</f>
        <v>##BLANK</v>
      </c>
      <c r="Q1380" s="6748" t="str">
        <f>IF('App3'!$BL$36="","##BLANK",'App3'!$BL$36)</f>
        <v>##BLANK</v>
      </c>
      <c r="R1380" s="6748" t="str">
        <f>IF('App3'!$BL$36="","##BLANK",'App3'!$BL$36)</f>
        <v>##BLANK</v>
      </c>
      <c r="S1380" s="6748" t="str">
        <f>IF('App3'!$BL$36="","##BLANK",'App3'!$BL$36)</f>
        <v>##BLANK</v>
      </c>
      <c r="T1380" s="6748" t="str">
        <f>IF('App3'!$BL$36="","##BLANK",'App3'!$BL$36)</f>
        <v>##BLANK</v>
      </c>
      <c r="U1380" s="6748" t="str">
        <f>IF('App3'!$BL$36="","##BLANK",'App3'!$BL$36)</f>
        <v>##BLANK</v>
      </c>
      <c r="V1380" s="6748" t="str">
        <f>IF('App3'!$BL$36="","##BLANK",'App3'!$BL$36)</f>
        <v>##BLANK</v>
      </c>
      <c r="W1380" s="6748" t="str">
        <f>IF('App3'!$BL$36="","##BLANK",'App3'!$BL$36)</f>
        <v>##BLANK</v>
      </c>
      <c r="X1380" s="6748" t="str">
        <f>IF('App3'!$BL$36="","##BLANK",'App3'!$BL$36)</f>
        <v>##BLANK</v>
      </c>
      <c r="Y1380" s="6748" t="str">
        <f>IF('App3'!$BL$36="","##BLANK",'App3'!$BL$36)</f>
        <v>##BLANK</v>
      </c>
    </row>
    <row r="1381" spans="1:25">
      <c r="A1381" s="6748" t="str">
        <f>INDEX('Validation flags'!$K$8:$K$33, MATCH( 'Validation flags'!$B$3,'Validation flags'!$J$8:$J$32, 0))</f>
        <v>ANH</v>
      </c>
      <c r="B1381" s="7000" t="str">
        <f>INDEX('Validation flags'!$K$8:$K$33, MATCH( 'Validation flags'!$B$3,'Validation flags'!$J$8:$J$32, 0))&amp;"_AIM01"</f>
        <v>ANH_AIM01</v>
      </c>
      <c r="C1381" s="6748" t="str">
        <f>'App3'!$BL$7</f>
        <v>AIMAMP7_AP</v>
      </c>
      <c r="D1381" s="6748" t="str">
        <f>'App3'!$BL$6</f>
        <v>Contextual information relating to AIM performance</v>
      </c>
      <c r="E1381" s="6748" t="s">
        <v>3206</v>
      </c>
      <c r="F1381" s="6748" t="s">
        <v>31982</v>
      </c>
      <c r="G1381" s="6748" t="str">
        <f>IF('App3'!$BL$37="","##BLANK",'App3'!$BL$37)</f>
        <v>##BLANK</v>
      </c>
      <c r="H1381" s="6748" t="str">
        <f>IF('App3'!$BL$37="","##BLANK",'App3'!$BL$37)</f>
        <v>##BLANK</v>
      </c>
      <c r="I1381" s="6748" t="str">
        <f>IF('App3'!$BL$37="","##BLANK",'App3'!$BL$37)</f>
        <v>##BLANK</v>
      </c>
      <c r="J1381" s="6748" t="str">
        <f>IF('App3'!$BL$37="","##BLANK",'App3'!$BL$37)</f>
        <v>##BLANK</v>
      </c>
      <c r="K1381" s="6748" t="str">
        <f>IF('App3'!$BL$37="","##BLANK",'App3'!$BL$37)</f>
        <v>##BLANK</v>
      </c>
      <c r="L1381" s="6748" t="str">
        <f>IF('App3'!$BL$37="","##BLANK",'App3'!$BL$37)</f>
        <v>##BLANK</v>
      </c>
      <c r="M1381" s="6748" t="str">
        <f>IF('App3'!$BL$37="","##BLANK",'App3'!$BL$37)</f>
        <v>##BLANK</v>
      </c>
      <c r="N1381" s="6748" t="str">
        <f>IF('App3'!$BL$37="","##BLANK",'App3'!$BL$37)</f>
        <v>##BLANK</v>
      </c>
      <c r="O1381" s="6748" t="str">
        <f>IF('App3'!$BL$37="","##BLANK",'App3'!$BL$37)</f>
        <v>##BLANK</v>
      </c>
      <c r="P1381" s="6748" t="str">
        <f>IF('App3'!$BL$37="","##BLANK",'App3'!$BL$37)</f>
        <v>##BLANK</v>
      </c>
      <c r="Q1381" s="6748" t="str">
        <f>IF('App3'!$BL$37="","##BLANK",'App3'!$BL$37)</f>
        <v>##BLANK</v>
      </c>
      <c r="R1381" s="6748" t="str">
        <f>IF('App3'!$BL$37="","##BLANK",'App3'!$BL$37)</f>
        <v>##BLANK</v>
      </c>
      <c r="S1381" s="6748" t="str">
        <f>IF('App3'!$BL$37="","##BLANK",'App3'!$BL$37)</f>
        <v>##BLANK</v>
      </c>
      <c r="T1381" s="6748" t="str">
        <f>IF('App3'!$BL$37="","##BLANK",'App3'!$BL$37)</f>
        <v>##BLANK</v>
      </c>
      <c r="U1381" s="6748" t="str">
        <f>IF('App3'!$BL$37="","##BLANK",'App3'!$BL$37)</f>
        <v>##BLANK</v>
      </c>
      <c r="V1381" s="6748" t="str">
        <f>IF('App3'!$BL$37="","##BLANK",'App3'!$BL$37)</f>
        <v>##BLANK</v>
      </c>
      <c r="W1381" s="6748" t="str">
        <f>IF('App3'!$BL$37="","##BLANK",'App3'!$BL$37)</f>
        <v>##BLANK</v>
      </c>
      <c r="X1381" s="6748" t="str">
        <f>IF('App3'!$BL$37="","##BLANK",'App3'!$BL$37)</f>
        <v>##BLANK</v>
      </c>
      <c r="Y1381" s="6748" t="str">
        <f>IF('App3'!$BL$37="","##BLANK",'App3'!$BL$37)</f>
        <v>##BLANK</v>
      </c>
    </row>
    <row r="1382" spans="1:25">
      <c r="A1382" s="6748" t="str">
        <f>INDEX('Validation flags'!$K$8:$K$33, MATCH( 'Validation flags'!$B$3,'Validation flags'!$J$8:$J$32, 0))</f>
        <v>ANH</v>
      </c>
      <c r="B1382" s="7000" t="str">
        <f>INDEX('Validation flags'!$K$8:$K$33, MATCH( 'Validation flags'!$B$3,'Validation flags'!$J$8:$J$32, 0))&amp;"_AIM01"</f>
        <v>ANH_AIM01</v>
      </c>
      <c r="C1382" s="6748" t="str">
        <f>'App3'!$BL$7</f>
        <v>AIMAMP7_AP</v>
      </c>
      <c r="D1382" s="6748" t="str">
        <f>'App3'!$BL$6</f>
        <v>Contextual information relating to AIM performance</v>
      </c>
      <c r="E1382" s="6748" t="s">
        <v>3206</v>
      </c>
      <c r="F1382" s="6748" t="s">
        <v>31982</v>
      </c>
      <c r="G1382" s="6748" t="str">
        <f>IF('App3'!$BL$38="","##BLANK",'App3'!$BL$38)</f>
        <v>##BLANK</v>
      </c>
      <c r="H1382" s="6748" t="str">
        <f>IF('App3'!$BL$38="","##BLANK",'App3'!$BL$38)</f>
        <v>##BLANK</v>
      </c>
      <c r="I1382" s="6748" t="str">
        <f>IF('App3'!$BL$38="","##BLANK",'App3'!$BL$38)</f>
        <v>##BLANK</v>
      </c>
      <c r="J1382" s="6748" t="str">
        <f>IF('App3'!$BL$38="","##BLANK",'App3'!$BL$38)</f>
        <v>##BLANK</v>
      </c>
      <c r="K1382" s="6748" t="str">
        <f>IF('App3'!$BL$38="","##BLANK",'App3'!$BL$38)</f>
        <v>##BLANK</v>
      </c>
      <c r="L1382" s="6748" t="str">
        <f>IF('App3'!$BL$38="","##BLANK",'App3'!$BL$38)</f>
        <v>##BLANK</v>
      </c>
      <c r="M1382" s="6748" t="str">
        <f>IF('App3'!$BL$38="","##BLANK",'App3'!$BL$38)</f>
        <v>##BLANK</v>
      </c>
      <c r="N1382" s="6748" t="str">
        <f>IF('App3'!$BL$38="","##BLANK",'App3'!$BL$38)</f>
        <v>##BLANK</v>
      </c>
      <c r="O1382" s="6748" t="str">
        <f>IF('App3'!$BL$38="","##BLANK",'App3'!$BL$38)</f>
        <v>##BLANK</v>
      </c>
      <c r="P1382" s="6748" t="str">
        <f>IF('App3'!$BL$38="","##BLANK",'App3'!$BL$38)</f>
        <v>##BLANK</v>
      </c>
      <c r="Q1382" s="6748" t="str">
        <f>IF('App3'!$BL$38="","##BLANK",'App3'!$BL$38)</f>
        <v>##BLANK</v>
      </c>
      <c r="R1382" s="6748" t="str">
        <f>IF('App3'!$BL$38="","##BLANK",'App3'!$BL$38)</f>
        <v>##BLANK</v>
      </c>
      <c r="S1382" s="6748" t="str">
        <f>IF('App3'!$BL$38="","##BLANK",'App3'!$BL$38)</f>
        <v>##BLANK</v>
      </c>
      <c r="T1382" s="6748" t="str">
        <f>IF('App3'!$BL$38="","##BLANK",'App3'!$BL$38)</f>
        <v>##BLANK</v>
      </c>
      <c r="U1382" s="6748" t="str">
        <f>IF('App3'!$BL$38="","##BLANK",'App3'!$BL$38)</f>
        <v>##BLANK</v>
      </c>
      <c r="V1382" s="6748" t="str">
        <f>IF('App3'!$BL$38="","##BLANK",'App3'!$BL$38)</f>
        <v>##BLANK</v>
      </c>
      <c r="W1382" s="6748" t="str">
        <f>IF('App3'!$BL$38="","##BLANK",'App3'!$BL$38)</f>
        <v>##BLANK</v>
      </c>
      <c r="X1382" s="6748" t="str">
        <f>IF('App3'!$BL$38="","##BLANK",'App3'!$BL$38)</f>
        <v>##BLANK</v>
      </c>
      <c r="Y1382" s="6748" t="str">
        <f>IF('App3'!$BL$38="","##BLANK",'App3'!$BL$38)</f>
        <v>##BLANK</v>
      </c>
    </row>
    <row r="1383" spans="1:25">
      <c r="A1383" s="6748" t="str">
        <f>INDEX('Validation flags'!$K$8:$K$33, MATCH( 'Validation flags'!$B$3,'Validation flags'!$J$8:$J$32, 0))</f>
        <v>ANH</v>
      </c>
      <c r="B1383" s="7000" t="str">
        <f>INDEX('Validation flags'!$K$8:$K$33, MATCH( 'Validation flags'!$B$3,'Validation flags'!$J$8:$J$32, 0))&amp;"_AIM01"</f>
        <v>ANH_AIM01</v>
      </c>
      <c r="C1383" s="6748" t="str">
        <f>'App3'!$BL$7</f>
        <v>AIMAMP7_AP</v>
      </c>
      <c r="D1383" s="6748" t="str">
        <f>'App3'!$BL$6</f>
        <v>Contextual information relating to AIM performance</v>
      </c>
      <c r="E1383" s="6748" t="s">
        <v>3206</v>
      </c>
      <c r="F1383" s="6748" t="s">
        <v>31982</v>
      </c>
      <c r="G1383" s="6748" t="str">
        <f>IF('App3'!$BL$39="","##BLANK",'App3'!$BL$39)</f>
        <v>##BLANK</v>
      </c>
      <c r="H1383" s="6748" t="str">
        <f>IF('App3'!$BL$39="","##BLANK",'App3'!$BL$39)</f>
        <v>##BLANK</v>
      </c>
      <c r="I1383" s="6748" t="str">
        <f>IF('App3'!$BL$39="","##BLANK",'App3'!$BL$39)</f>
        <v>##BLANK</v>
      </c>
      <c r="J1383" s="6748" t="str">
        <f>IF('App3'!$BL$39="","##BLANK",'App3'!$BL$39)</f>
        <v>##BLANK</v>
      </c>
      <c r="K1383" s="6748" t="str">
        <f>IF('App3'!$BL$39="","##BLANK",'App3'!$BL$39)</f>
        <v>##BLANK</v>
      </c>
      <c r="L1383" s="6748" t="str">
        <f>IF('App3'!$BL$39="","##BLANK",'App3'!$BL$39)</f>
        <v>##BLANK</v>
      </c>
      <c r="M1383" s="6748" t="str">
        <f>IF('App3'!$BL$39="","##BLANK",'App3'!$BL$39)</f>
        <v>##BLANK</v>
      </c>
      <c r="N1383" s="6748" t="str">
        <f>IF('App3'!$BL$39="","##BLANK",'App3'!$BL$39)</f>
        <v>##BLANK</v>
      </c>
      <c r="O1383" s="6748" t="str">
        <f>IF('App3'!$BL$39="","##BLANK",'App3'!$BL$39)</f>
        <v>##BLANK</v>
      </c>
      <c r="P1383" s="6748" t="str">
        <f>IF('App3'!$BL$39="","##BLANK",'App3'!$BL$39)</f>
        <v>##BLANK</v>
      </c>
      <c r="Q1383" s="6748" t="str">
        <f>IF('App3'!$BL$39="","##BLANK",'App3'!$BL$39)</f>
        <v>##BLANK</v>
      </c>
      <c r="R1383" s="6748" t="str">
        <f>IF('App3'!$BL$39="","##BLANK",'App3'!$BL$39)</f>
        <v>##BLANK</v>
      </c>
      <c r="S1383" s="6748" t="str">
        <f>IF('App3'!$BL$39="","##BLANK",'App3'!$BL$39)</f>
        <v>##BLANK</v>
      </c>
      <c r="T1383" s="6748" t="str">
        <f>IF('App3'!$BL$39="","##BLANK",'App3'!$BL$39)</f>
        <v>##BLANK</v>
      </c>
      <c r="U1383" s="6748" t="str">
        <f>IF('App3'!$BL$39="","##BLANK",'App3'!$BL$39)</f>
        <v>##BLANK</v>
      </c>
      <c r="V1383" s="6748" t="str">
        <f>IF('App3'!$BL$39="","##BLANK",'App3'!$BL$39)</f>
        <v>##BLANK</v>
      </c>
      <c r="W1383" s="6748" t="str">
        <f>IF('App3'!$BL$39="","##BLANK",'App3'!$BL$39)</f>
        <v>##BLANK</v>
      </c>
      <c r="X1383" s="6748" t="str">
        <f>IF('App3'!$BL$39="","##BLANK",'App3'!$BL$39)</f>
        <v>##BLANK</v>
      </c>
      <c r="Y1383" s="6748" t="str">
        <f>IF('App3'!$BL$39="","##BLANK",'App3'!$BL$39)</f>
        <v>##BLANK</v>
      </c>
    </row>
    <row r="1384" spans="1:25">
      <c r="A1384" s="6748" t="str">
        <f>INDEX('Validation flags'!$K$8:$K$33, MATCH( 'Validation flags'!$B$3,'Validation flags'!$J$8:$J$32, 0))</f>
        <v>ANH</v>
      </c>
      <c r="B1384" s="7000" t="str">
        <f>INDEX('Validation flags'!$K$8:$K$33, MATCH( 'Validation flags'!$B$3,'Validation flags'!$J$8:$J$32, 0))&amp;"_AIM01"</f>
        <v>ANH_AIM01</v>
      </c>
      <c r="C1384" s="6748" t="str">
        <f>'App3'!$BL$7</f>
        <v>AIMAMP7_AP</v>
      </c>
      <c r="D1384" s="6748" t="str">
        <f>'App3'!$BL$6</f>
        <v>Contextual information relating to AIM performance</v>
      </c>
      <c r="E1384" s="6748" t="s">
        <v>3206</v>
      </c>
      <c r="F1384" s="6748" t="s">
        <v>31982</v>
      </c>
      <c r="G1384" s="6748" t="str">
        <f>IF('App3'!$BL$40="","##BLANK",'App3'!$BL$40)</f>
        <v>##BLANK</v>
      </c>
      <c r="H1384" s="6748" t="str">
        <f>IF('App3'!$BL$40="","##BLANK",'App3'!$BL$40)</f>
        <v>##BLANK</v>
      </c>
      <c r="I1384" s="6748" t="str">
        <f>IF('App3'!$BL$40="","##BLANK",'App3'!$BL$40)</f>
        <v>##BLANK</v>
      </c>
      <c r="J1384" s="6748" t="str">
        <f>IF('App3'!$BL$40="","##BLANK",'App3'!$BL$40)</f>
        <v>##BLANK</v>
      </c>
      <c r="K1384" s="6748" t="str">
        <f>IF('App3'!$BL$40="","##BLANK",'App3'!$BL$40)</f>
        <v>##BLANK</v>
      </c>
      <c r="L1384" s="6748" t="str">
        <f>IF('App3'!$BL$40="","##BLANK",'App3'!$BL$40)</f>
        <v>##BLANK</v>
      </c>
      <c r="M1384" s="6748" t="str">
        <f>IF('App3'!$BL$40="","##BLANK",'App3'!$BL$40)</f>
        <v>##BLANK</v>
      </c>
      <c r="N1384" s="6748" t="str">
        <f>IF('App3'!$BL$40="","##BLANK",'App3'!$BL$40)</f>
        <v>##BLANK</v>
      </c>
      <c r="O1384" s="6748" t="str">
        <f>IF('App3'!$BL$40="","##BLANK",'App3'!$BL$40)</f>
        <v>##BLANK</v>
      </c>
      <c r="P1384" s="6748" t="str">
        <f>IF('App3'!$BL$40="","##BLANK",'App3'!$BL$40)</f>
        <v>##BLANK</v>
      </c>
      <c r="Q1384" s="6748" t="str">
        <f>IF('App3'!$BL$40="","##BLANK",'App3'!$BL$40)</f>
        <v>##BLANK</v>
      </c>
      <c r="R1384" s="6748" t="str">
        <f>IF('App3'!$BL$40="","##BLANK",'App3'!$BL$40)</f>
        <v>##BLANK</v>
      </c>
      <c r="S1384" s="6748" t="str">
        <f>IF('App3'!$BL$40="","##BLANK",'App3'!$BL$40)</f>
        <v>##BLANK</v>
      </c>
      <c r="T1384" s="6748" t="str">
        <f>IF('App3'!$BL$40="","##BLANK",'App3'!$BL$40)</f>
        <v>##BLANK</v>
      </c>
      <c r="U1384" s="6748" t="str">
        <f>IF('App3'!$BL$40="","##BLANK",'App3'!$BL$40)</f>
        <v>##BLANK</v>
      </c>
      <c r="V1384" s="6748" t="str">
        <f>IF('App3'!$BL$40="","##BLANK",'App3'!$BL$40)</f>
        <v>##BLANK</v>
      </c>
      <c r="W1384" s="6748" t="str">
        <f>IF('App3'!$BL$40="","##BLANK",'App3'!$BL$40)</f>
        <v>##BLANK</v>
      </c>
      <c r="X1384" s="6748" t="str">
        <f>IF('App3'!$BL$40="","##BLANK",'App3'!$BL$40)</f>
        <v>##BLANK</v>
      </c>
      <c r="Y1384" s="6748" t="str">
        <f>IF('App3'!$BL$40="","##BLANK",'App3'!$BL$40)</f>
        <v>##BLANK</v>
      </c>
    </row>
    <row r="1385" spans="1:25">
      <c r="A1385" s="6748" t="str">
        <f>INDEX('Validation flags'!$K$8:$K$33, MATCH( 'Validation flags'!$B$3,'Validation flags'!$J$8:$J$32, 0))</f>
        <v>ANH</v>
      </c>
      <c r="B1385" s="7000" t="str">
        <f>INDEX('Validation flags'!$K$8:$K$33, MATCH( 'Validation flags'!$B$3,'Validation flags'!$J$8:$J$32, 0))&amp;"_AIM01"</f>
        <v>ANH_AIM01</v>
      </c>
      <c r="C1385" s="6748" t="str">
        <f>'App3'!$BL$7</f>
        <v>AIMAMP7_AP</v>
      </c>
      <c r="D1385" s="6748" t="str">
        <f>'App3'!$BL$6</f>
        <v>Contextual information relating to AIM performance</v>
      </c>
      <c r="E1385" s="6748" t="s">
        <v>3206</v>
      </c>
      <c r="F1385" s="6748" t="s">
        <v>31982</v>
      </c>
      <c r="G1385" s="6748" t="str">
        <f>IF('App3'!$BL$41="","##BLANK",'App3'!$BL$41)</f>
        <v>##BLANK</v>
      </c>
      <c r="H1385" s="6748" t="str">
        <f>IF('App3'!$BL$41="","##BLANK",'App3'!$BL$41)</f>
        <v>##BLANK</v>
      </c>
      <c r="I1385" s="6748" t="str">
        <f>IF('App3'!$BL$41="","##BLANK",'App3'!$BL$41)</f>
        <v>##BLANK</v>
      </c>
      <c r="J1385" s="6748" t="str">
        <f>IF('App3'!$BL$41="","##BLANK",'App3'!$BL$41)</f>
        <v>##BLANK</v>
      </c>
      <c r="K1385" s="6748" t="str">
        <f>IF('App3'!$BL$41="","##BLANK",'App3'!$BL$41)</f>
        <v>##BLANK</v>
      </c>
      <c r="L1385" s="6748" t="str">
        <f>IF('App3'!$BL$41="","##BLANK",'App3'!$BL$41)</f>
        <v>##BLANK</v>
      </c>
      <c r="M1385" s="6748" t="str">
        <f>IF('App3'!$BL$41="","##BLANK",'App3'!$BL$41)</f>
        <v>##BLANK</v>
      </c>
      <c r="N1385" s="6748" t="str">
        <f>IF('App3'!$BL$41="","##BLANK",'App3'!$BL$41)</f>
        <v>##BLANK</v>
      </c>
      <c r="O1385" s="6748" t="str">
        <f>IF('App3'!$BL$41="","##BLANK",'App3'!$BL$41)</f>
        <v>##BLANK</v>
      </c>
      <c r="P1385" s="6748" t="str">
        <f>IF('App3'!$BL$41="","##BLANK",'App3'!$BL$41)</f>
        <v>##BLANK</v>
      </c>
      <c r="Q1385" s="6748" t="str">
        <f>IF('App3'!$BL$41="","##BLANK",'App3'!$BL$41)</f>
        <v>##BLANK</v>
      </c>
      <c r="R1385" s="6748" t="str">
        <f>IF('App3'!$BL$41="","##BLANK",'App3'!$BL$41)</f>
        <v>##BLANK</v>
      </c>
      <c r="S1385" s="6748" t="str">
        <f>IF('App3'!$BL$41="","##BLANK",'App3'!$BL$41)</f>
        <v>##BLANK</v>
      </c>
      <c r="T1385" s="6748" t="str">
        <f>IF('App3'!$BL$41="","##BLANK",'App3'!$BL$41)</f>
        <v>##BLANK</v>
      </c>
      <c r="U1385" s="6748" t="str">
        <f>IF('App3'!$BL$41="","##BLANK",'App3'!$BL$41)</f>
        <v>##BLANK</v>
      </c>
      <c r="V1385" s="6748" t="str">
        <f>IF('App3'!$BL$41="","##BLANK",'App3'!$BL$41)</f>
        <v>##BLANK</v>
      </c>
      <c r="W1385" s="6748" t="str">
        <f>IF('App3'!$BL$41="","##BLANK",'App3'!$BL$41)</f>
        <v>##BLANK</v>
      </c>
      <c r="X1385" s="6748" t="str">
        <f>IF('App3'!$BL$41="","##BLANK",'App3'!$BL$41)</f>
        <v>##BLANK</v>
      </c>
      <c r="Y1385" s="6748" t="str">
        <f>IF('App3'!$BL$41="","##BLANK",'App3'!$BL$41)</f>
        <v>##BLANK</v>
      </c>
    </row>
    <row r="1386" spans="1:25">
      <c r="A1386" s="6748" t="str">
        <f>INDEX('Validation flags'!$K$8:$K$33, MATCH( 'Validation flags'!$B$3,'Validation flags'!$J$8:$J$32, 0))</f>
        <v>ANH</v>
      </c>
      <c r="B1386" s="7000" t="str">
        <f>INDEX('Validation flags'!$K$8:$K$33, MATCH( 'Validation flags'!$B$3,'Validation flags'!$J$8:$J$32, 0))&amp;"_AIM01"</f>
        <v>ANH_AIM01</v>
      </c>
      <c r="C1386" s="6748" t="str">
        <f>'App3'!$BL$7</f>
        <v>AIMAMP7_AP</v>
      </c>
      <c r="D1386" s="6748" t="str">
        <f>'App3'!$BL$6</f>
        <v>Contextual information relating to AIM performance</v>
      </c>
      <c r="E1386" s="6748" t="s">
        <v>3206</v>
      </c>
      <c r="F1386" s="6748" t="s">
        <v>31982</v>
      </c>
      <c r="G1386" s="6748" t="str">
        <f>IF('App3'!$BL$42="","##BLANK",'App3'!$BL$42)</f>
        <v>##BLANK</v>
      </c>
      <c r="H1386" s="6748" t="str">
        <f>IF('App3'!$BL$42="","##BLANK",'App3'!$BL$42)</f>
        <v>##BLANK</v>
      </c>
      <c r="I1386" s="6748" t="str">
        <f>IF('App3'!$BL$42="","##BLANK",'App3'!$BL$42)</f>
        <v>##BLANK</v>
      </c>
      <c r="J1386" s="6748" t="str">
        <f>IF('App3'!$BL$42="","##BLANK",'App3'!$BL$42)</f>
        <v>##BLANK</v>
      </c>
      <c r="K1386" s="6748" t="str">
        <f>IF('App3'!$BL$42="","##BLANK",'App3'!$BL$42)</f>
        <v>##BLANK</v>
      </c>
      <c r="L1386" s="6748" t="str">
        <f>IF('App3'!$BL$42="","##BLANK",'App3'!$BL$42)</f>
        <v>##BLANK</v>
      </c>
      <c r="M1386" s="6748" t="str">
        <f>IF('App3'!$BL$42="","##BLANK",'App3'!$BL$42)</f>
        <v>##BLANK</v>
      </c>
      <c r="N1386" s="6748" t="str">
        <f>IF('App3'!$BL$42="","##BLANK",'App3'!$BL$42)</f>
        <v>##BLANK</v>
      </c>
      <c r="O1386" s="6748" t="str">
        <f>IF('App3'!$BL$42="","##BLANK",'App3'!$BL$42)</f>
        <v>##BLANK</v>
      </c>
      <c r="P1386" s="6748" t="str">
        <f>IF('App3'!$BL$42="","##BLANK",'App3'!$BL$42)</f>
        <v>##BLANK</v>
      </c>
      <c r="Q1386" s="6748" t="str">
        <f>IF('App3'!$BL$42="","##BLANK",'App3'!$BL$42)</f>
        <v>##BLANK</v>
      </c>
      <c r="R1386" s="6748" t="str">
        <f>IF('App3'!$BL$42="","##BLANK",'App3'!$BL$42)</f>
        <v>##BLANK</v>
      </c>
      <c r="S1386" s="6748" t="str">
        <f>IF('App3'!$BL$42="","##BLANK",'App3'!$BL$42)</f>
        <v>##BLANK</v>
      </c>
      <c r="T1386" s="6748" t="str">
        <f>IF('App3'!$BL$42="","##BLANK",'App3'!$BL$42)</f>
        <v>##BLANK</v>
      </c>
      <c r="U1386" s="6748" t="str">
        <f>IF('App3'!$BL$42="","##BLANK",'App3'!$BL$42)</f>
        <v>##BLANK</v>
      </c>
      <c r="V1386" s="6748" t="str">
        <f>IF('App3'!$BL$42="","##BLANK",'App3'!$BL$42)</f>
        <v>##BLANK</v>
      </c>
      <c r="W1386" s="6748" t="str">
        <f>IF('App3'!$BL$42="","##BLANK",'App3'!$BL$42)</f>
        <v>##BLANK</v>
      </c>
      <c r="X1386" s="6748" t="str">
        <f>IF('App3'!$BL$42="","##BLANK",'App3'!$BL$42)</f>
        <v>##BLANK</v>
      </c>
      <c r="Y1386" s="6748" t="str">
        <f>IF('App3'!$BL$42="","##BLANK",'App3'!$BL$42)</f>
        <v>##BLANK</v>
      </c>
    </row>
    <row r="1387" spans="1:25">
      <c r="A1387" s="6748" t="str">
        <f>INDEX('Validation flags'!$K$8:$K$33, MATCH( 'Validation flags'!$B$3,'Validation flags'!$J$8:$J$32, 0))</f>
        <v>ANH</v>
      </c>
      <c r="B1387" s="7000" t="str">
        <f>INDEX('Validation flags'!$K$8:$K$33, MATCH( 'Validation flags'!$B$3,'Validation flags'!$J$8:$J$32, 0))&amp;"_AIM01"</f>
        <v>ANH_AIM01</v>
      </c>
      <c r="C1387" s="6748" t="str">
        <f>'App3'!$BL$7</f>
        <v>AIMAMP7_AP</v>
      </c>
      <c r="D1387" s="6748" t="str">
        <f>'App3'!$BL$6</f>
        <v>Contextual information relating to AIM performance</v>
      </c>
      <c r="E1387" s="6748" t="s">
        <v>3206</v>
      </c>
      <c r="F1387" s="6748" t="s">
        <v>31982</v>
      </c>
      <c r="G1387" s="6748" t="str">
        <f>IF('App3'!$BL$43="","##BLANK",'App3'!$BL$43)</f>
        <v>##BLANK</v>
      </c>
      <c r="H1387" s="6748" t="str">
        <f>IF('App3'!$BL$43="","##BLANK",'App3'!$BL$43)</f>
        <v>##BLANK</v>
      </c>
      <c r="I1387" s="6748" t="str">
        <f>IF('App3'!$BL$43="","##BLANK",'App3'!$BL$43)</f>
        <v>##BLANK</v>
      </c>
      <c r="J1387" s="6748" t="str">
        <f>IF('App3'!$BL$43="","##BLANK",'App3'!$BL$43)</f>
        <v>##BLANK</v>
      </c>
      <c r="K1387" s="6748" t="str">
        <f>IF('App3'!$BL$43="","##BLANK",'App3'!$BL$43)</f>
        <v>##BLANK</v>
      </c>
      <c r="L1387" s="6748" t="str">
        <f>IF('App3'!$BL$43="","##BLANK",'App3'!$BL$43)</f>
        <v>##BLANK</v>
      </c>
      <c r="M1387" s="6748" t="str">
        <f>IF('App3'!$BL$43="","##BLANK",'App3'!$BL$43)</f>
        <v>##BLANK</v>
      </c>
      <c r="N1387" s="6748" t="str">
        <f>IF('App3'!$BL$43="","##BLANK",'App3'!$BL$43)</f>
        <v>##BLANK</v>
      </c>
      <c r="O1387" s="6748" t="str">
        <f>IF('App3'!$BL$43="","##BLANK",'App3'!$BL$43)</f>
        <v>##BLANK</v>
      </c>
      <c r="P1387" s="6748" t="str">
        <f>IF('App3'!$BL$43="","##BLANK",'App3'!$BL$43)</f>
        <v>##BLANK</v>
      </c>
      <c r="Q1387" s="6748" t="str">
        <f>IF('App3'!$BL$43="","##BLANK",'App3'!$BL$43)</f>
        <v>##BLANK</v>
      </c>
      <c r="R1387" s="6748" t="str">
        <f>IF('App3'!$BL$43="","##BLANK",'App3'!$BL$43)</f>
        <v>##BLANK</v>
      </c>
      <c r="S1387" s="6748" t="str">
        <f>IF('App3'!$BL$43="","##BLANK",'App3'!$BL$43)</f>
        <v>##BLANK</v>
      </c>
      <c r="T1387" s="6748" t="str">
        <f>IF('App3'!$BL$43="","##BLANK",'App3'!$BL$43)</f>
        <v>##BLANK</v>
      </c>
      <c r="U1387" s="6748" t="str">
        <f>IF('App3'!$BL$43="","##BLANK",'App3'!$BL$43)</f>
        <v>##BLANK</v>
      </c>
      <c r="V1387" s="6748" t="str">
        <f>IF('App3'!$BL$43="","##BLANK",'App3'!$BL$43)</f>
        <v>##BLANK</v>
      </c>
      <c r="W1387" s="6748" t="str">
        <f>IF('App3'!$BL$43="","##BLANK",'App3'!$BL$43)</f>
        <v>##BLANK</v>
      </c>
      <c r="X1387" s="6748" t="str">
        <f>IF('App3'!$BL$43="","##BLANK",'App3'!$BL$43)</f>
        <v>##BLANK</v>
      </c>
      <c r="Y1387" s="6748" t="str">
        <f>IF('App3'!$BL$43="","##BLANK",'App3'!$BL$43)</f>
        <v>##BLANK</v>
      </c>
    </row>
    <row r="1388" spans="1:25">
      <c r="A1388" s="6748" t="str">
        <f>INDEX('Validation flags'!$K$8:$K$33, MATCH( 'Validation flags'!$B$3,'Validation flags'!$J$8:$J$32, 0))</f>
        <v>ANH</v>
      </c>
      <c r="B1388" s="7000" t="str">
        <f>INDEX('Validation flags'!$K$8:$K$33, MATCH( 'Validation flags'!$B$3,'Validation flags'!$J$8:$J$32, 0))&amp;"_AIM01"</f>
        <v>ANH_AIM01</v>
      </c>
      <c r="C1388" s="6748" t="str">
        <f>'App3'!$BL$7</f>
        <v>AIMAMP7_AP</v>
      </c>
      <c r="D1388" s="6748" t="str">
        <f>'App3'!$BL$6</f>
        <v>Contextual information relating to AIM performance</v>
      </c>
      <c r="E1388" s="6748" t="s">
        <v>3206</v>
      </c>
      <c r="F1388" s="6748" t="s">
        <v>31982</v>
      </c>
      <c r="G1388" s="6748" t="str">
        <f>IF('App3'!$BL$44="","##BLANK",'App3'!$BL$44)</f>
        <v>##BLANK</v>
      </c>
      <c r="H1388" s="6748" t="str">
        <f>IF('App3'!$BL$44="","##BLANK",'App3'!$BL$44)</f>
        <v>##BLANK</v>
      </c>
      <c r="I1388" s="6748" t="str">
        <f>IF('App3'!$BL$44="","##BLANK",'App3'!$BL$44)</f>
        <v>##BLANK</v>
      </c>
      <c r="J1388" s="6748" t="str">
        <f>IF('App3'!$BL$44="","##BLANK",'App3'!$BL$44)</f>
        <v>##BLANK</v>
      </c>
      <c r="K1388" s="6748" t="str">
        <f>IF('App3'!$BL$44="","##BLANK",'App3'!$BL$44)</f>
        <v>##BLANK</v>
      </c>
      <c r="L1388" s="6748" t="str">
        <f>IF('App3'!$BL$44="","##BLANK",'App3'!$BL$44)</f>
        <v>##BLANK</v>
      </c>
      <c r="M1388" s="6748" t="str">
        <f>IF('App3'!$BL$44="","##BLANK",'App3'!$BL$44)</f>
        <v>##BLANK</v>
      </c>
      <c r="N1388" s="6748" t="str">
        <f>IF('App3'!$BL$44="","##BLANK",'App3'!$BL$44)</f>
        <v>##BLANK</v>
      </c>
      <c r="O1388" s="6748" t="str">
        <f>IF('App3'!$BL$44="","##BLANK",'App3'!$BL$44)</f>
        <v>##BLANK</v>
      </c>
      <c r="P1388" s="6748" t="str">
        <f>IF('App3'!$BL$44="","##BLANK",'App3'!$BL$44)</f>
        <v>##BLANK</v>
      </c>
      <c r="Q1388" s="6748" t="str">
        <f>IF('App3'!$BL$44="","##BLANK",'App3'!$BL$44)</f>
        <v>##BLANK</v>
      </c>
      <c r="R1388" s="6748" t="str">
        <f>IF('App3'!$BL$44="","##BLANK",'App3'!$BL$44)</f>
        <v>##BLANK</v>
      </c>
      <c r="S1388" s="6748" t="str">
        <f>IF('App3'!$BL$44="","##BLANK",'App3'!$BL$44)</f>
        <v>##BLANK</v>
      </c>
      <c r="T1388" s="6748" t="str">
        <f>IF('App3'!$BL$44="","##BLANK",'App3'!$BL$44)</f>
        <v>##BLANK</v>
      </c>
      <c r="U1388" s="6748" t="str">
        <f>IF('App3'!$BL$44="","##BLANK",'App3'!$BL$44)</f>
        <v>##BLANK</v>
      </c>
      <c r="V1388" s="6748" t="str">
        <f>IF('App3'!$BL$44="","##BLANK",'App3'!$BL$44)</f>
        <v>##BLANK</v>
      </c>
      <c r="W1388" s="6748" t="str">
        <f>IF('App3'!$BL$44="","##BLANK",'App3'!$BL$44)</f>
        <v>##BLANK</v>
      </c>
      <c r="X1388" s="6748" t="str">
        <f>IF('App3'!$BL$44="","##BLANK",'App3'!$BL$44)</f>
        <v>##BLANK</v>
      </c>
      <c r="Y1388" s="6748" t="str">
        <f>IF('App3'!$BL$44="","##BLANK",'App3'!$BL$44)</f>
        <v>##BLANK</v>
      </c>
    </row>
    <row r="1389" spans="1:25">
      <c r="A1389" s="6748" t="str">
        <f>INDEX('Validation flags'!$K$8:$K$33, MATCH( 'Validation flags'!$B$3,'Validation flags'!$J$8:$J$32, 0))</f>
        <v>ANH</v>
      </c>
      <c r="B1389" s="7000" t="str">
        <f>INDEX('Validation flags'!$K$8:$K$33, MATCH( 'Validation flags'!$B$3,'Validation flags'!$J$8:$J$32, 0))&amp;"_AIM01"</f>
        <v>ANH_AIM01</v>
      </c>
      <c r="C1389" s="6748" t="str">
        <f>'App3'!$BL$7</f>
        <v>AIMAMP7_AP</v>
      </c>
      <c r="D1389" s="6748" t="str">
        <f>'App3'!$BL$6</f>
        <v>Contextual information relating to AIM performance</v>
      </c>
      <c r="E1389" s="6748" t="s">
        <v>3206</v>
      </c>
      <c r="F1389" s="6748" t="s">
        <v>31982</v>
      </c>
      <c r="G1389" s="6748" t="str">
        <f>IF('App3'!$BL$45="","##BLANK",'App3'!$BL$45)</f>
        <v>##BLANK</v>
      </c>
      <c r="H1389" s="6748" t="str">
        <f>IF('App3'!$BL$45="","##BLANK",'App3'!$BL$45)</f>
        <v>##BLANK</v>
      </c>
      <c r="I1389" s="6748" t="str">
        <f>IF('App3'!$BL$45="","##BLANK",'App3'!$BL$45)</f>
        <v>##BLANK</v>
      </c>
      <c r="J1389" s="6748" t="str">
        <f>IF('App3'!$BL$45="","##BLANK",'App3'!$BL$45)</f>
        <v>##BLANK</v>
      </c>
      <c r="K1389" s="6748" t="str">
        <f>IF('App3'!$BL$45="","##BLANK",'App3'!$BL$45)</f>
        <v>##BLANK</v>
      </c>
      <c r="L1389" s="6748" t="str">
        <f>IF('App3'!$BL$45="","##BLANK",'App3'!$BL$45)</f>
        <v>##BLANK</v>
      </c>
      <c r="M1389" s="6748" t="str">
        <f>IF('App3'!$BL$45="","##BLANK",'App3'!$BL$45)</f>
        <v>##BLANK</v>
      </c>
      <c r="N1389" s="6748" t="str">
        <f>IF('App3'!$BL$45="","##BLANK",'App3'!$BL$45)</f>
        <v>##BLANK</v>
      </c>
      <c r="O1389" s="6748" t="str">
        <f>IF('App3'!$BL$45="","##BLANK",'App3'!$BL$45)</f>
        <v>##BLANK</v>
      </c>
      <c r="P1389" s="6748" t="str">
        <f>IF('App3'!$BL$45="","##BLANK",'App3'!$BL$45)</f>
        <v>##BLANK</v>
      </c>
      <c r="Q1389" s="6748" t="str">
        <f>IF('App3'!$BL$45="","##BLANK",'App3'!$BL$45)</f>
        <v>##BLANK</v>
      </c>
      <c r="R1389" s="6748" t="str">
        <f>IF('App3'!$BL$45="","##BLANK",'App3'!$BL$45)</f>
        <v>##BLANK</v>
      </c>
      <c r="S1389" s="6748" t="str">
        <f>IF('App3'!$BL$45="","##BLANK",'App3'!$BL$45)</f>
        <v>##BLANK</v>
      </c>
      <c r="T1389" s="6748" t="str">
        <f>IF('App3'!$BL$45="","##BLANK",'App3'!$BL$45)</f>
        <v>##BLANK</v>
      </c>
      <c r="U1389" s="6748" t="str">
        <f>IF('App3'!$BL$45="","##BLANK",'App3'!$BL$45)</f>
        <v>##BLANK</v>
      </c>
      <c r="V1389" s="6748" t="str">
        <f>IF('App3'!$BL$45="","##BLANK",'App3'!$BL$45)</f>
        <v>##BLANK</v>
      </c>
      <c r="W1389" s="6748" t="str">
        <f>IF('App3'!$BL$45="","##BLANK",'App3'!$BL$45)</f>
        <v>##BLANK</v>
      </c>
      <c r="X1389" s="6748" t="str">
        <f>IF('App3'!$BL$45="","##BLANK",'App3'!$BL$45)</f>
        <v>##BLANK</v>
      </c>
      <c r="Y1389" s="6748" t="str">
        <f>IF('App3'!$BL$45="","##BLANK",'App3'!$BL$45)</f>
        <v>##BLANK</v>
      </c>
    </row>
    <row r="1390" spans="1:25">
      <c r="A1390" s="6748" t="str">
        <f>INDEX('Validation flags'!$K$8:$K$33, MATCH( 'Validation flags'!$B$3,'Validation flags'!$J$8:$J$32, 0))</f>
        <v>ANH</v>
      </c>
      <c r="B1390" s="7000" t="str">
        <f>INDEX('Validation flags'!$K$8:$K$33, MATCH( 'Validation flags'!$B$3,'Validation flags'!$J$8:$J$32, 0))&amp;"_AIM01"</f>
        <v>ANH_AIM01</v>
      </c>
      <c r="C1390" s="6748" t="str">
        <f>'App3'!$BL$7</f>
        <v>AIMAMP7_AP</v>
      </c>
      <c r="D1390" s="6748" t="str">
        <f>'App3'!$BL$6</f>
        <v>Contextual information relating to AIM performance</v>
      </c>
      <c r="E1390" s="6748" t="s">
        <v>3206</v>
      </c>
      <c r="F1390" s="6748" t="s">
        <v>31982</v>
      </c>
      <c r="G1390" s="6748" t="str">
        <f>IF('App3'!$BL$46="","##BLANK",'App3'!$BL$46)</f>
        <v>##BLANK</v>
      </c>
      <c r="H1390" s="6748" t="str">
        <f>IF('App3'!$BL$46="","##BLANK",'App3'!$BL$46)</f>
        <v>##BLANK</v>
      </c>
      <c r="I1390" s="6748" t="str">
        <f>IF('App3'!$BL$46="","##BLANK",'App3'!$BL$46)</f>
        <v>##BLANK</v>
      </c>
      <c r="J1390" s="6748" t="str">
        <f>IF('App3'!$BL$46="","##BLANK",'App3'!$BL$46)</f>
        <v>##BLANK</v>
      </c>
      <c r="K1390" s="6748" t="str">
        <f>IF('App3'!$BL$46="","##BLANK",'App3'!$BL$46)</f>
        <v>##BLANK</v>
      </c>
      <c r="L1390" s="6748" t="str">
        <f>IF('App3'!$BL$46="","##BLANK",'App3'!$BL$46)</f>
        <v>##BLANK</v>
      </c>
      <c r="M1390" s="6748" t="str">
        <f>IF('App3'!$BL$46="","##BLANK",'App3'!$BL$46)</f>
        <v>##BLANK</v>
      </c>
      <c r="N1390" s="6748" t="str">
        <f>IF('App3'!$BL$46="","##BLANK",'App3'!$BL$46)</f>
        <v>##BLANK</v>
      </c>
      <c r="O1390" s="6748" t="str">
        <f>IF('App3'!$BL$46="","##BLANK",'App3'!$BL$46)</f>
        <v>##BLANK</v>
      </c>
      <c r="P1390" s="6748" t="str">
        <f>IF('App3'!$BL$46="","##BLANK",'App3'!$BL$46)</f>
        <v>##BLANK</v>
      </c>
      <c r="Q1390" s="6748" t="str">
        <f>IF('App3'!$BL$46="","##BLANK",'App3'!$BL$46)</f>
        <v>##BLANK</v>
      </c>
      <c r="R1390" s="6748" t="str">
        <f>IF('App3'!$BL$46="","##BLANK",'App3'!$BL$46)</f>
        <v>##BLANK</v>
      </c>
      <c r="S1390" s="6748" t="str">
        <f>IF('App3'!$BL$46="","##BLANK",'App3'!$BL$46)</f>
        <v>##BLANK</v>
      </c>
      <c r="T1390" s="6748" t="str">
        <f>IF('App3'!$BL$46="","##BLANK",'App3'!$BL$46)</f>
        <v>##BLANK</v>
      </c>
      <c r="U1390" s="6748" t="str">
        <f>IF('App3'!$BL$46="","##BLANK",'App3'!$BL$46)</f>
        <v>##BLANK</v>
      </c>
      <c r="V1390" s="6748" t="str">
        <f>IF('App3'!$BL$46="","##BLANK",'App3'!$BL$46)</f>
        <v>##BLANK</v>
      </c>
      <c r="W1390" s="6748" t="str">
        <f>IF('App3'!$BL$46="","##BLANK",'App3'!$BL$46)</f>
        <v>##BLANK</v>
      </c>
      <c r="X1390" s="6748" t="str">
        <f>IF('App3'!$BL$46="","##BLANK",'App3'!$BL$46)</f>
        <v>##BLANK</v>
      </c>
      <c r="Y1390" s="6748" t="str">
        <f>IF('App3'!$BL$46="","##BLANK",'App3'!$BL$46)</f>
        <v>##BLANK</v>
      </c>
    </row>
    <row r="1391" spans="1:25">
      <c r="A1391" s="6748" t="str">
        <f>INDEX('Validation flags'!$K$8:$K$33, MATCH( 'Validation flags'!$B$3,'Validation flags'!$J$8:$J$32, 0))</f>
        <v>ANH</v>
      </c>
      <c r="B1391" s="7000" t="str">
        <f>INDEX('Validation flags'!$K$8:$K$33, MATCH( 'Validation flags'!$B$3,'Validation flags'!$J$8:$J$32, 0))&amp;"_AIM01"</f>
        <v>ANH_AIM01</v>
      </c>
      <c r="C1391" s="6748" t="str">
        <f>'App3'!$BL$7</f>
        <v>AIMAMP7_AP</v>
      </c>
      <c r="D1391" s="6748" t="str">
        <f>'App3'!$BL$6</f>
        <v>Contextual information relating to AIM performance</v>
      </c>
      <c r="E1391" s="6748" t="s">
        <v>3206</v>
      </c>
      <c r="F1391" s="6748" t="s">
        <v>31982</v>
      </c>
      <c r="G1391" s="6748" t="str">
        <f>IF('App3'!$BL$47="","##BLANK",'App3'!$BL$47)</f>
        <v>##BLANK</v>
      </c>
      <c r="H1391" s="6748" t="str">
        <f>IF('App3'!$BL$47="","##BLANK",'App3'!$BL$47)</f>
        <v>##BLANK</v>
      </c>
      <c r="I1391" s="6748" t="str">
        <f>IF('App3'!$BL$47="","##BLANK",'App3'!$BL$47)</f>
        <v>##BLANK</v>
      </c>
      <c r="J1391" s="6748" t="str">
        <f>IF('App3'!$BL$47="","##BLANK",'App3'!$BL$47)</f>
        <v>##BLANK</v>
      </c>
      <c r="K1391" s="6748" t="str">
        <f>IF('App3'!$BL$47="","##BLANK",'App3'!$BL$47)</f>
        <v>##BLANK</v>
      </c>
      <c r="L1391" s="6748" t="str">
        <f>IF('App3'!$BL$47="","##BLANK",'App3'!$BL$47)</f>
        <v>##BLANK</v>
      </c>
      <c r="M1391" s="6748" t="str">
        <f>IF('App3'!$BL$47="","##BLANK",'App3'!$BL$47)</f>
        <v>##BLANK</v>
      </c>
      <c r="N1391" s="6748" t="str">
        <f>IF('App3'!$BL$47="","##BLANK",'App3'!$BL$47)</f>
        <v>##BLANK</v>
      </c>
      <c r="O1391" s="6748" t="str">
        <f>IF('App3'!$BL$47="","##BLANK",'App3'!$BL$47)</f>
        <v>##BLANK</v>
      </c>
      <c r="P1391" s="6748" t="str">
        <f>IF('App3'!$BL$47="","##BLANK",'App3'!$BL$47)</f>
        <v>##BLANK</v>
      </c>
      <c r="Q1391" s="6748" t="str">
        <f>IF('App3'!$BL$47="","##BLANK",'App3'!$BL$47)</f>
        <v>##BLANK</v>
      </c>
      <c r="R1391" s="6748" t="str">
        <f>IF('App3'!$BL$47="","##BLANK",'App3'!$BL$47)</f>
        <v>##BLANK</v>
      </c>
      <c r="S1391" s="6748" t="str">
        <f>IF('App3'!$BL$47="","##BLANK",'App3'!$BL$47)</f>
        <v>##BLANK</v>
      </c>
      <c r="T1391" s="6748" t="str">
        <f>IF('App3'!$BL$47="","##BLANK",'App3'!$BL$47)</f>
        <v>##BLANK</v>
      </c>
      <c r="U1391" s="6748" t="str">
        <f>IF('App3'!$BL$47="","##BLANK",'App3'!$BL$47)</f>
        <v>##BLANK</v>
      </c>
      <c r="V1391" s="6748" t="str">
        <f>IF('App3'!$BL$47="","##BLANK",'App3'!$BL$47)</f>
        <v>##BLANK</v>
      </c>
      <c r="W1391" s="6748" t="str">
        <f>IF('App3'!$BL$47="","##BLANK",'App3'!$BL$47)</f>
        <v>##BLANK</v>
      </c>
      <c r="X1391" s="6748" t="str">
        <f>IF('App3'!$BL$47="","##BLANK",'App3'!$BL$47)</f>
        <v>##BLANK</v>
      </c>
      <c r="Y1391" s="6748" t="str">
        <f>IF('App3'!$BL$47="","##BLANK",'App3'!$BL$47)</f>
        <v>##BLANK</v>
      </c>
    </row>
    <row r="1392" spans="1:25">
      <c r="A1392" s="6748" t="str">
        <f>INDEX('Validation flags'!$K$8:$K$33, MATCH( 'Validation flags'!$B$3,'Validation flags'!$J$8:$J$32, 0))</f>
        <v>ANH</v>
      </c>
      <c r="B1392" s="7000" t="str">
        <f>INDEX('Validation flags'!$K$8:$K$33, MATCH( 'Validation flags'!$B$3,'Validation flags'!$J$8:$J$32, 0))&amp;"_AIM01"</f>
        <v>ANH_AIM01</v>
      </c>
      <c r="C1392" s="6748" t="str">
        <f>'App3'!$BL$7</f>
        <v>AIMAMP7_AP</v>
      </c>
      <c r="D1392" s="6748" t="str">
        <f>'App3'!$BL$6</f>
        <v>Contextual information relating to AIM performance</v>
      </c>
      <c r="E1392" s="6748" t="s">
        <v>3206</v>
      </c>
      <c r="F1392" s="6748" t="s">
        <v>31982</v>
      </c>
      <c r="G1392" s="6748" t="str">
        <f>IF('App3'!$BL$48="","##BLANK",'App3'!$BL$48)</f>
        <v>##BLANK</v>
      </c>
      <c r="H1392" s="6748" t="str">
        <f>IF('App3'!$BL$48="","##BLANK",'App3'!$BL$48)</f>
        <v>##BLANK</v>
      </c>
      <c r="I1392" s="6748" t="str">
        <f>IF('App3'!$BL$48="","##BLANK",'App3'!$BL$48)</f>
        <v>##BLANK</v>
      </c>
      <c r="J1392" s="6748" t="str">
        <f>IF('App3'!$BL$48="","##BLANK",'App3'!$BL$48)</f>
        <v>##BLANK</v>
      </c>
      <c r="K1392" s="6748" t="str">
        <f>IF('App3'!$BL$48="","##BLANK",'App3'!$BL$48)</f>
        <v>##BLANK</v>
      </c>
      <c r="L1392" s="6748" t="str">
        <f>IF('App3'!$BL$48="","##BLANK",'App3'!$BL$48)</f>
        <v>##BLANK</v>
      </c>
      <c r="M1392" s="6748" t="str">
        <f>IF('App3'!$BL$48="","##BLANK",'App3'!$BL$48)</f>
        <v>##BLANK</v>
      </c>
      <c r="N1392" s="6748" t="str">
        <f>IF('App3'!$BL$48="","##BLANK",'App3'!$BL$48)</f>
        <v>##BLANK</v>
      </c>
      <c r="O1392" s="6748" t="str">
        <f>IF('App3'!$BL$48="","##BLANK",'App3'!$BL$48)</f>
        <v>##BLANK</v>
      </c>
      <c r="P1392" s="6748" t="str">
        <f>IF('App3'!$BL$48="","##BLANK",'App3'!$BL$48)</f>
        <v>##BLANK</v>
      </c>
      <c r="Q1392" s="6748" t="str">
        <f>IF('App3'!$BL$48="","##BLANK",'App3'!$BL$48)</f>
        <v>##BLANK</v>
      </c>
      <c r="R1392" s="6748" t="str">
        <f>IF('App3'!$BL$48="","##BLANK",'App3'!$BL$48)</f>
        <v>##BLANK</v>
      </c>
      <c r="S1392" s="6748" t="str">
        <f>IF('App3'!$BL$48="","##BLANK",'App3'!$BL$48)</f>
        <v>##BLANK</v>
      </c>
      <c r="T1392" s="6748" t="str">
        <f>IF('App3'!$BL$48="","##BLANK",'App3'!$BL$48)</f>
        <v>##BLANK</v>
      </c>
      <c r="U1392" s="6748" t="str">
        <f>IF('App3'!$BL$48="","##BLANK",'App3'!$BL$48)</f>
        <v>##BLANK</v>
      </c>
      <c r="V1392" s="6748" t="str">
        <f>IF('App3'!$BL$48="","##BLANK",'App3'!$BL$48)</f>
        <v>##BLANK</v>
      </c>
      <c r="W1392" s="6748" t="str">
        <f>IF('App3'!$BL$48="","##BLANK",'App3'!$BL$48)</f>
        <v>##BLANK</v>
      </c>
      <c r="X1392" s="6748" t="str">
        <f>IF('App3'!$BL$48="","##BLANK",'App3'!$BL$48)</f>
        <v>##BLANK</v>
      </c>
      <c r="Y1392" s="6748" t="str">
        <f>IF('App3'!$BL$48="","##BLANK",'App3'!$BL$48)</f>
        <v>##BLANK</v>
      </c>
    </row>
    <row r="1393" spans="1:25">
      <c r="A1393" s="6748" t="str">
        <f>INDEX('Validation flags'!$K$8:$K$33, MATCH( 'Validation flags'!$B$3,'Validation flags'!$J$8:$J$32, 0))</f>
        <v>ANH</v>
      </c>
      <c r="B1393" s="7000" t="str">
        <f>INDEX('Validation flags'!$K$8:$K$33, MATCH( 'Validation flags'!$B$3,'Validation flags'!$J$8:$J$32, 0))&amp;"_AIM01"</f>
        <v>ANH_AIM01</v>
      </c>
      <c r="C1393" s="6748" t="str">
        <f>'App3'!$BL$7</f>
        <v>AIMAMP7_AP</v>
      </c>
      <c r="D1393" s="6748" t="str">
        <f>'App3'!$BL$6</f>
        <v>Contextual information relating to AIM performance</v>
      </c>
      <c r="E1393" s="6748" t="s">
        <v>3206</v>
      </c>
      <c r="F1393" s="6748" t="s">
        <v>31982</v>
      </c>
      <c r="G1393" s="6748" t="str">
        <f>IF('App3'!$BL$49="","##BLANK",'App3'!$BL$49)</f>
        <v>##BLANK</v>
      </c>
      <c r="H1393" s="6748" t="str">
        <f>IF('App3'!$BL$49="","##BLANK",'App3'!$BL$49)</f>
        <v>##BLANK</v>
      </c>
      <c r="I1393" s="6748" t="str">
        <f>IF('App3'!$BL$49="","##BLANK",'App3'!$BL$49)</f>
        <v>##BLANK</v>
      </c>
      <c r="J1393" s="6748" t="str">
        <f>IF('App3'!$BL$49="","##BLANK",'App3'!$BL$49)</f>
        <v>##BLANK</v>
      </c>
      <c r="K1393" s="6748" t="str">
        <f>IF('App3'!$BL$49="","##BLANK",'App3'!$BL$49)</f>
        <v>##BLANK</v>
      </c>
      <c r="L1393" s="6748" t="str">
        <f>IF('App3'!$BL$49="","##BLANK",'App3'!$BL$49)</f>
        <v>##BLANK</v>
      </c>
      <c r="M1393" s="6748" t="str">
        <f>IF('App3'!$BL$49="","##BLANK",'App3'!$BL$49)</f>
        <v>##BLANK</v>
      </c>
      <c r="N1393" s="6748" t="str">
        <f>IF('App3'!$BL$49="","##BLANK",'App3'!$BL$49)</f>
        <v>##BLANK</v>
      </c>
      <c r="O1393" s="6748" t="str">
        <f>IF('App3'!$BL$49="","##BLANK",'App3'!$BL$49)</f>
        <v>##BLANK</v>
      </c>
      <c r="P1393" s="6748" t="str">
        <f>IF('App3'!$BL$49="","##BLANK",'App3'!$BL$49)</f>
        <v>##BLANK</v>
      </c>
      <c r="Q1393" s="6748" t="str">
        <f>IF('App3'!$BL$49="","##BLANK",'App3'!$BL$49)</f>
        <v>##BLANK</v>
      </c>
      <c r="R1393" s="6748" t="str">
        <f>IF('App3'!$BL$49="","##BLANK",'App3'!$BL$49)</f>
        <v>##BLANK</v>
      </c>
      <c r="S1393" s="6748" t="str">
        <f>IF('App3'!$BL$49="","##BLANK",'App3'!$BL$49)</f>
        <v>##BLANK</v>
      </c>
      <c r="T1393" s="6748" t="str">
        <f>IF('App3'!$BL$49="","##BLANK",'App3'!$BL$49)</f>
        <v>##BLANK</v>
      </c>
      <c r="U1393" s="6748" t="str">
        <f>IF('App3'!$BL$49="","##BLANK",'App3'!$BL$49)</f>
        <v>##BLANK</v>
      </c>
      <c r="V1393" s="6748" t="str">
        <f>IF('App3'!$BL$49="","##BLANK",'App3'!$BL$49)</f>
        <v>##BLANK</v>
      </c>
      <c r="W1393" s="6748" t="str">
        <f>IF('App3'!$BL$49="","##BLANK",'App3'!$BL$49)</f>
        <v>##BLANK</v>
      </c>
      <c r="X1393" s="6748" t="str">
        <f>IF('App3'!$BL$49="","##BLANK",'App3'!$BL$49)</f>
        <v>##BLANK</v>
      </c>
      <c r="Y1393" s="6748" t="str">
        <f>IF('App3'!$BL$49="","##BLANK",'App3'!$BL$49)</f>
        <v>##BLANK</v>
      </c>
    </row>
    <row r="1394" spans="1:25">
      <c r="A1394" s="6748" t="str">
        <f>INDEX('Validation flags'!$K$8:$K$33, MATCH( 'Validation flags'!$B$3,'Validation flags'!$J$8:$J$32, 0))</f>
        <v>ANH</v>
      </c>
      <c r="B1394" s="7000" t="str">
        <f>INDEX('Validation flags'!$K$8:$K$33, MATCH( 'Validation flags'!$B$3,'Validation flags'!$J$8:$J$32, 0))&amp;"_AIM01"</f>
        <v>ANH_AIM01</v>
      </c>
      <c r="C1394" s="6748" t="str">
        <f>'App3'!$BL$7</f>
        <v>AIMAMP7_AP</v>
      </c>
      <c r="D1394" s="6748" t="str">
        <f>'App3'!$BL$6</f>
        <v>Contextual information relating to AIM performance</v>
      </c>
      <c r="E1394" s="6748" t="s">
        <v>3206</v>
      </c>
      <c r="F1394" s="6748" t="s">
        <v>31982</v>
      </c>
      <c r="G1394" s="6748" t="str">
        <f>IF('App3'!$BL$50="","##BLANK",'App3'!$BL$50)</f>
        <v>##BLANK</v>
      </c>
      <c r="H1394" s="6748" t="str">
        <f>IF('App3'!$BL$50="","##BLANK",'App3'!$BL$50)</f>
        <v>##BLANK</v>
      </c>
      <c r="I1394" s="6748" t="str">
        <f>IF('App3'!$BL$50="","##BLANK",'App3'!$BL$50)</f>
        <v>##BLANK</v>
      </c>
      <c r="J1394" s="6748" t="str">
        <f>IF('App3'!$BL$50="","##BLANK",'App3'!$BL$50)</f>
        <v>##BLANK</v>
      </c>
      <c r="K1394" s="6748" t="str">
        <f>IF('App3'!$BL$50="","##BLANK",'App3'!$BL$50)</f>
        <v>##BLANK</v>
      </c>
      <c r="L1394" s="6748" t="str">
        <f>IF('App3'!$BL$50="","##BLANK",'App3'!$BL$50)</f>
        <v>##BLANK</v>
      </c>
      <c r="M1394" s="6748" t="str">
        <f>IF('App3'!$BL$50="","##BLANK",'App3'!$BL$50)</f>
        <v>##BLANK</v>
      </c>
      <c r="N1394" s="6748" t="str">
        <f>IF('App3'!$BL$50="","##BLANK",'App3'!$BL$50)</f>
        <v>##BLANK</v>
      </c>
      <c r="O1394" s="6748" t="str">
        <f>IF('App3'!$BL$50="","##BLANK",'App3'!$BL$50)</f>
        <v>##BLANK</v>
      </c>
      <c r="P1394" s="6748" t="str">
        <f>IF('App3'!$BL$50="","##BLANK",'App3'!$BL$50)</f>
        <v>##BLANK</v>
      </c>
      <c r="Q1394" s="6748" t="str">
        <f>IF('App3'!$BL$50="","##BLANK",'App3'!$BL$50)</f>
        <v>##BLANK</v>
      </c>
      <c r="R1394" s="6748" t="str">
        <f>IF('App3'!$BL$50="","##BLANK",'App3'!$BL$50)</f>
        <v>##BLANK</v>
      </c>
      <c r="S1394" s="6748" t="str">
        <f>IF('App3'!$BL$50="","##BLANK",'App3'!$BL$50)</f>
        <v>##BLANK</v>
      </c>
      <c r="T1394" s="6748" t="str">
        <f>IF('App3'!$BL$50="","##BLANK",'App3'!$BL$50)</f>
        <v>##BLANK</v>
      </c>
      <c r="U1394" s="6748" t="str">
        <f>IF('App3'!$BL$50="","##BLANK",'App3'!$BL$50)</f>
        <v>##BLANK</v>
      </c>
      <c r="V1394" s="6748" t="str">
        <f>IF('App3'!$BL$50="","##BLANK",'App3'!$BL$50)</f>
        <v>##BLANK</v>
      </c>
      <c r="W1394" s="6748" t="str">
        <f>IF('App3'!$BL$50="","##BLANK",'App3'!$BL$50)</f>
        <v>##BLANK</v>
      </c>
      <c r="X1394" s="6748" t="str">
        <f>IF('App3'!$BL$50="","##BLANK",'App3'!$BL$50)</f>
        <v>##BLANK</v>
      </c>
      <c r="Y1394" s="6748" t="str">
        <f>IF('App3'!$BL$50="","##BLANK",'App3'!$BL$50)</f>
        <v>##BLANK</v>
      </c>
    </row>
    <row r="1395" spans="1:25">
      <c r="A1395" s="6748" t="str">
        <f>INDEX('Validation flags'!$K$8:$K$33, MATCH( 'Validation flags'!$B$3,'Validation flags'!$J$8:$J$32, 0))</f>
        <v>ANH</v>
      </c>
      <c r="B1395" s="7000" t="str">
        <f>INDEX('Validation flags'!$K$8:$K$33, MATCH( 'Validation flags'!$B$3,'Validation flags'!$J$8:$J$32, 0))&amp;"_AIM01"</f>
        <v>ANH_AIM01</v>
      </c>
      <c r="C1395" s="6748" t="str">
        <f>'App3'!$BL$7</f>
        <v>AIMAMP7_AP</v>
      </c>
      <c r="D1395" s="6748" t="str">
        <f>'App3'!$BL$6</f>
        <v>Contextual information relating to AIM performance</v>
      </c>
      <c r="E1395" s="6748" t="s">
        <v>3206</v>
      </c>
      <c r="F1395" s="6748" t="s">
        <v>31982</v>
      </c>
      <c r="G1395" s="6748" t="str">
        <f>IF('App3'!$BL$51="","##BLANK",'App3'!$BL$51)</f>
        <v>##BLANK</v>
      </c>
      <c r="H1395" s="6748" t="str">
        <f>IF('App3'!$BL$51="","##BLANK",'App3'!$BL$51)</f>
        <v>##BLANK</v>
      </c>
      <c r="I1395" s="6748" t="str">
        <f>IF('App3'!$BL$51="","##BLANK",'App3'!$BL$51)</f>
        <v>##BLANK</v>
      </c>
      <c r="J1395" s="6748" t="str">
        <f>IF('App3'!$BL$51="","##BLANK",'App3'!$BL$51)</f>
        <v>##BLANK</v>
      </c>
      <c r="K1395" s="6748" t="str">
        <f>IF('App3'!$BL$51="","##BLANK",'App3'!$BL$51)</f>
        <v>##BLANK</v>
      </c>
      <c r="L1395" s="6748" t="str">
        <f>IF('App3'!$BL$51="","##BLANK",'App3'!$BL$51)</f>
        <v>##BLANK</v>
      </c>
      <c r="M1395" s="6748" t="str">
        <f>IF('App3'!$BL$51="","##BLANK",'App3'!$BL$51)</f>
        <v>##BLANK</v>
      </c>
      <c r="N1395" s="6748" t="str">
        <f>IF('App3'!$BL$51="","##BLANK",'App3'!$BL$51)</f>
        <v>##BLANK</v>
      </c>
      <c r="O1395" s="6748" t="str">
        <f>IF('App3'!$BL$51="","##BLANK",'App3'!$BL$51)</f>
        <v>##BLANK</v>
      </c>
      <c r="P1395" s="6748" t="str">
        <f>IF('App3'!$BL$51="","##BLANK",'App3'!$BL$51)</f>
        <v>##BLANK</v>
      </c>
      <c r="Q1395" s="6748" t="str">
        <f>IF('App3'!$BL$51="","##BLANK",'App3'!$BL$51)</f>
        <v>##BLANK</v>
      </c>
      <c r="R1395" s="6748" t="str">
        <f>IF('App3'!$BL$51="","##BLANK",'App3'!$BL$51)</f>
        <v>##BLANK</v>
      </c>
      <c r="S1395" s="6748" t="str">
        <f>IF('App3'!$BL$51="","##BLANK",'App3'!$BL$51)</f>
        <v>##BLANK</v>
      </c>
      <c r="T1395" s="6748" t="str">
        <f>IF('App3'!$BL$51="","##BLANK",'App3'!$BL$51)</f>
        <v>##BLANK</v>
      </c>
      <c r="U1395" s="6748" t="str">
        <f>IF('App3'!$BL$51="","##BLANK",'App3'!$BL$51)</f>
        <v>##BLANK</v>
      </c>
      <c r="V1395" s="6748" t="str">
        <f>IF('App3'!$BL$51="","##BLANK",'App3'!$BL$51)</f>
        <v>##BLANK</v>
      </c>
      <c r="W1395" s="6748" t="str">
        <f>IF('App3'!$BL$51="","##BLANK",'App3'!$BL$51)</f>
        <v>##BLANK</v>
      </c>
      <c r="X1395" s="6748" t="str">
        <f>IF('App3'!$BL$51="","##BLANK",'App3'!$BL$51)</f>
        <v>##BLANK</v>
      </c>
      <c r="Y1395" s="6748" t="str">
        <f>IF('App3'!$BL$51="","##BLANK",'App3'!$BL$51)</f>
        <v>##BLANK</v>
      </c>
    </row>
    <row r="1396" spans="1:25">
      <c r="A1396" s="6748" t="str">
        <f>INDEX('Validation flags'!$K$8:$K$33, MATCH( 'Validation flags'!$B$3,'Validation flags'!$J$8:$J$32, 0))</f>
        <v>ANH</v>
      </c>
      <c r="B1396" s="7000" t="str">
        <f>INDEX('Validation flags'!$K$8:$K$33, MATCH( 'Validation flags'!$B$3,'Validation flags'!$J$8:$J$32, 0))&amp;"_AIM01"</f>
        <v>ANH_AIM01</v>
      </c>
      <c r="C1396" s="6748" t="str">
        <f>'App3'!$BL$7</f>
        <v>AIMAMP7_AP</v>
      </c>
      <c r="D1396" s="6748" t="str">
        <f>'App3'!$BL$6</f>
        <v>Contextual information relating to AIM performance</v>
      </c>
      <c r="E1396" s="6748" t="s">
        <v>3206</v>
      </c>
      <c r="F1396" s="6748" t="s">
        <v>31982</v>
      </c>
      <c r="G1396" s="6748" t="str">
        <f>IF('App3'!$BL$52="","##BLANK",'App3'!$BL$52)</f>
        <v>##BLANK</v>
      </c>
      <c r="H1396" s="6748" t="str">
        <f>IF('App3'!$BL$52="","##BLANK",'App3'!$BL$52)</f>
        <v>##BLANK</v>
      </c>
      <c r="I1396" s="6748" t="str">
        <f>IF('App3'!$BL$52="","##BLANK",'App3'!$BL$52)</f>
        <v>##BLANK</v>
      </c>
      <c r="J1396" s="6748" t="str">
        <f>IF('App3'!$BL$52="","##BLANK",'App3'!$BL$52)</f>
        <v>##BLANK</v>
      </c>
      <c r="K1396" s="6748" t="str">
        <f>IF('App3'!$BL$52="","##BLANK",'App3'!$BL$52)</f>
        <v>##BLANK</v>
      </c>
      <c r="L1396" s="6748" t="str">
        <f>IF('App3'!$BL$52="","##BLANK",'App3'!$BL$52)</f>
        <v>##BLANK</v>
      </c>
      <c r="M1396" s="6748" t="str">
        <f>IF('App3'!$BL$52="","##BLANK",'App3'!$BL$52)</f>
        <v>##BLANK</v>
      </c>
      <c r="N1396" s="6748" t="str">
        <f>IF('App3'!$BL$52="","##BLANK",'App3'!$BL$52)</f>
        <v>##BLANK</v>
      </c>
      <c r="O1396" s="6748" t="str">
        <f>IF('App3'!$BL$52="","##BLANK",'App3'!$BL$52)</f>
        <v>##BLANK</v>
      </c>
      <c r="P1396" s="6748" t="str">
        <f>IF('App3'!$BL$52="","##BLANK",'App3'!$BL$52)</f>
        <v>##BLANK</v>
      </c>
      <c r="Q1396" s="6748" t="str">
        <f>IF('App3'!$BL$52="","##BLANK",'App3'!$BL$52)</f>
        <v>##BLANK</v>
      </c>
      <c r="R1396" s="6748" t="str">
        <f>IF('App3'!$BL$52="","##BLANK",'App3'!$BL$52)</f>
        <v>##BLANK</v>
      </c>
      <c r="S1396" s="6748" t="str">
        <f>IF('App3'!$BL$52="","##BLANK",'App3'!$BL$52)</f>
        <v>##BLANK</v>
      </c>
      <c r="T1396" s="6748" t="str">
        <f>IF('App3'!$BL$52="","##BLANK",'App3'!$BL$52)</f>
        <v>##BLANK</v>
      </c>
      <c r="U1396" s="6748" t="str">
        <f>IF('App3'!$BL$52="","##BLANK",'App3'!$BL$52)</f>
        <v>##BLANK</v>
      </c>
      <c r="V1396" s="6748" t="str">
        <f>IF('App3'!$BL$52="","##BLANK",'App3'!$BL$52)</f>
        <v>##BLANK</v>
      </c>
      <c r="W1396" s="6748" t="str">
        <f>IF('App3'!$BL$52="","##BLANK",'App3'!$BL$52)</f>
        <v>##BLANK</v>
      </c>
      <c r="X1396" s="6748" t="str">
        <f>IF('App3'!$BL$52="","##BLANK",'App3'!$BL$52)</f>
        <v>##BLANK</v>
      </c>
      <c r="Y1396" s="6748" t="str">
        <f>IF('App3'!$BL$52="","##BLANK",'App3'!$BL$52)</f>
        <v>##BLANK</v>
      </c>
    </row>
    <row r="1397" spans="1:25">
      <c r="A1397" s="6748" t="str">
        <f>INDEX('Validation flags'!$K$8:$K$33, MATCH( 'Validation flags'!$B$3,'Validation flags'!$J$8:$J$32, 0))</f>
        <v>ANH</v>
      </c>
      <c r="B1397" s="7000" t="str">
        <f>INDEX('Validation flags'!$K$8:$K$33, MATCH( 'Validation flags'!$B$3,'Validation flags'!$J$8:$J$32, 0))&amp;"_AIM01"</f>
        <v>ANH_AIM01</v>
      </c>
      <c r="C1397" s="6748" t="str">
        <f>'App3'!$BL$7</f>
        <v>AIMAMP7_AP</v>
      </c>
      <c r="D1397" s="6748" t="str">
        <f>'App3'!$BL$6</f>
        <v>Contextual information relating to AIM performance</v>
      </c>
      <c r="E1397" s="6748" t="s">
        <v>3206</v>
      </c>
      <c r="F1397" s="6748" t="s">
        <v>31982</v>
      </c>
      <c r="G1397" s="6748" t="str">
        <f>IF('App3'!$BL$53="","##BLANK",'App3'!$BL$53)</f>
        <v>##BLANK</v>
      </c>
      <c r="H1397" s="6748" t="str">
        <f>IF('App3'!$BL$53="","##BLANK",'App3'!$BL$53)</f>
        <v>##BLANK</v>
      </c>
      <c r="I1397" s="6748" t="str">
        <f>IF('App3'!$BL$53="","##BLANK",'App3'!$BL$53)</f>
        <v>##BLANK</v>
      </c>
      <c r="J1397" s="6748" t="str">
        <f>IF('App3'!$BL$53="","##BLANK",'App3'!$BL$53)</f>
        <v>##BLANK</v>
      </c>
      <c r="K1397" s="6748" t="str">
        <f>IF('App3'!$BL$53="","##BLANK",'App3'!$BL$53)</f>
        <v>##BLANK</v>
      </c>
      <c r="L1397" s="6748" t="str">
        <f>IF('App3'!$BL$53="","##BLANK",'App3'!$BL$53)</f>
        <v>##BLANK</v>
      </c>
      <c r="M1397" s="6748" t="str">
        <f>IF('App3'!$BL$53="","##BLANK",'App3'!$BL$53)</f>
        <v>##BLANK</v>
      </c>
      <c r="N1397" s="6748" t="str">
        <f>IF('App3'!$BL$53="","##BLANK",'App3'!$BL$53)</f>
        <v>##BLANK</v>
      </c>
      <c r="O1397" s="6748" t="str">
        <f>IF('App3'!$BL$53="","##BLANK",'App3'!$BL$53)</f>
        <v>##BLANK</v>
      </c>
      <c r="P1397" s="6748" t="str">
        <f>IF('App3'!$BL$53="","##BLANK",'App3'!$BL$53)</f>
        <v>##BLANK</v>
      </c>
      <c r="Q1397" s="6748" t="str">
        <f>IF('App3'!$BL$53="","##BLANK",'App3'!$BL$53)</f>
        <v>##BLANK</v>
      </c>
      <c r="R1397" s="6748" t="str">
        <f>IF('App3'!$BL$53="","##BLANK",'App3'!$BL$53)</f>
        <v>##BLANK</v>
      </c>
      <c r="S1397" s="6748" t="str">
        <f>IF('App3'!$BL$53="","##BLANK",'App3'!$BL$53)</f>
        <v>##BLANK</v>
      </c>
      <c r="T1397" s="6748" t="str">
        <f>IF('App3'!$BL$53="","##BLANK",'App3'!$BL$53)</f>
        <v>##BLANK</v>
      </c>
      <c r="U1397" s="6748" t="str">
        <f>IF('App3'!$BL$53="","##BLANK",'App3'!$BL$53)</f>
        <v>##BLANK</v>
      </c>
      <c r="V1397" s="6748" t="str">
        <f>IF('App3'!$BL$53="","##BLANK",'App3'!$BL$53)</f>
        <v>##BLANK</v>
      </c>
      <c r="W1397" s="6748" t="str">
        <f>IF('App3'!$BL$53="","##BLANK",'App3'!$BL$53)</f>
        <v>##BLANK</v>
      </c>
      <c r="X1397" s="6748" t="str">
        <f>IF('App3'!$BL$53="","##BLANK",'App3'!$BL$53)</f>
        <v>##BLANK</v>
      </c>
      <c r="Y1397" s="6748" t="str">
        <f>IF('App3'!$BL$53="","##BLANK",'App3'!$BL$53)</f>
        <v>##BLANK</v>
      </c>
    </row>
    <row r="1398" spans="1:25">
      <c r="A1398" s="6748" t="str">
        <f>INDEX('Validation flags'!$K$8:$K$33, MATCH( 'Validation flags'!$B$3,'Validation flags'!$J$8:$J$32, 0))</f>
        <v>ANH</v>
      </c>
      <c r="B1398" s="7000" t="str">
        <f>INDEX('Validation flags'!$K$8:$K$33, MATCH( 'Validation flags'!$B$3,'Validation flags'!$J$8:$J$32, 0))&amp;"_AIM01"</f>
        <v>ANH_AIM01</v>
      </c>
      <c r="C1398" s="6748" t="str">
        <f>'App3'!$BL$7</f>
        <v>AIMAMP7_AP</v>
      </c>
      <c r="D1398" s="6748" t="str">
        <f>'App3'!$BL$6</f>
        <v>Contextual information relating to AIM performance</v>
      </c>
      <c r="E1398" s="6748" t="s">
        <v>3206</v>
      </c>
      <c r="F1398" s="6748" t="s">
        <v>31982</v>
      </c>
      <c r="G1398" s="6748" t="str">
        <f>IF('App3'!$BL$54="","##BLANK",'App3'!$BL$54)</f>
        <v>##BLANK</v>
      </c>
      <c r="H1398" s="6748" t="str">
        <f>IF('App3'!$BL$54="","##BLANK",'App3'!$BL$54)</f>
        <v>##BLANK</v>
      </c>
      <c r="I1398" s="6748" t="str">
        <f>IF('App3'!$BL$54="","##BLANK",'App3'!$BL$54)</f>
        <v>##BLANK</v>
      </c>
      <c r="J1398" s="6748" t="str">
        <f>IF('App3'!$BL$54="","##BLANK",'App3'!$BL$54)</f>
        <v>##BLANK</v>
      </c>
      <c r="K1398" s="6748" t="str">
        <f>IF('App3'!$BL$54="","##BLANK",'App3'!$BL$54)</f>
        <v>##BLANK</v>
      </c>
      <c r="L1398" s="6748" t="str">
        <f>IF('App3'!$BL$54="","##BLANK",'App3'!$BL$54)</f>
        <v>##BLANK</v>
      </c>
      <c r="M1398" s="6748" t="str">
        <f>IF('App3'!$BL$54="","##BLANK",'App3'!$BL$54)</f>
        <v>##BLANK</v>
      </c>
      <c r="N1398" s="6748" t="str">
        <f>IF('App3'!$BL$54="","##BLANK",'App3'!$BL$54)</f>
        <v>##BLANK</v>
      </c>
      <c r="O1398" s="6748" t="str">
        <f>IF('App3'!$BL$54="","##BLANK",'App3'!$BL$54)</f>
        <v>##BLANK</v>
      </c>
      <c r="P1398" s="6748" t="str">
        <f>IF('App3'!$BL$54="","##BLANK",'App3'!$BL$54)</f>
        <v>##BLANK</v>
      </c>
      <c r="Q1398" s="6748" t="str">
        <f>IF('App3'!$BL$54="","##BLANK",'App3'!$BL$54)</f>
        <v>##BLANK</v>
      </c>
      <c r="R1398" s="6748" t="str">
        <f>IF('App3'!$BL$54="","##BLANK",'App3'!$BL$54)</f>
        <v>##BLANK</v>
      </c>
      <c r="S1398" s="6748" t="str">
        <f>IF('App3'!$BL$54="","##BLANK",'App3'!$BL$54)</f>
        <v>##BLANK</v>
      </c>
      <c r="T1398" s="6748" t="str">
        <f>IF('App3'!$BL$54="","##BLANK",'App3'!$BL$54)</f>
        <v>##BLANK</v>
      </c>
      <c r="U1398" s="6748" t="str">
        <f>IF('App3'!$BL$54="","##BLANK",'App3'!$BL$54)</f>
        <v>##BLANK</v>
      </c>
      <c r="V1398" s="6748" t="str">
        <f>IF('App3'!$BL$54="","##BLANK",'App3'!$BL$54)</f>
        <v>##BLANK</v>
      </c>
      <c r="W1398" s="6748" t="str">
        <f>IF('App3'!$BL$54="","##BLANK",'App3'!$BL$54)</f>
        <v>##BLANK</v>
      </c>
      <c r="X1398" s="6748" t="str">
        <f>IF('App3'!$BL$54="","##BLANK",'App3'!$BL$54)</f>
        <v>##BLANK</v>
      </c>
      <c r="Y1398" s="6748" t="str">
        <f>IF('App3'!$BL$54="","##BLANK",'App3'!$BL$54)</f>
        <v>##BLANK</v>
      </c>
    </row>
    <row r="1399" spans="1:25">
      <c r="A1399" s="6748" t="str">
        <f>INDEX('Validation flags'!$K$8:$K$33, MATCH( 'Validation flags'!$B$3,'Validation flags'!$J$8:$J$32, 0))</f>
        <v>ANH</v>
      </c>
      <c r="B1399" s="7000" t="str">
        <f>INDEX('Validation flags'!$K$8:$K$33, MATCH( 'Validation flags'!$B$3,'Validation flags'!$J$8:$J$32, 0))&amp;"_AIM01"</f>
        <v>ANH_AIM01</v>
      </c>
      <c r="C1399" s="6748" t="str">
        <f>'App3'!$BL$7</f>
        <v>AIMAMP7_AP</v>
      </c>
      <c r="D1399" s="6748" t="str">
        <f>'App3'!$BL$6</f>
        <v>Contextual information relating to AIM performance</v>
      </c>
      <c r="E1399" s="6748" t="s">
        <v>3206</v>
      </c>
      <c r="F1399" s="6748" t="s">
        <v>31982</v>
      </c>
      <c r="G1399" s="6748" t="str">
        <f>IF('App3'!$BL$55="","##BLANK",'App3'!$BL$55)</f>
        <v>##BLANK</v>
      </c>
      <c r="H1399" s="6748" t="str">
        <f>IF('App3'!$BL$55="","##BLANK",'App3'!$BL$55)</f>
        <v>##BLANK</v>
      </c>
      <c r="I1399" s="6748" t="str">
        <f>IF('App3'!$BL$55="","##BLANK",'App3'!$BL$55)</f>
        <v>##BLANK</v>
      </c>
      <c r="J1399" s="6748" t="str">
        <f>IF('App3'!$BL$55="","##BLANK",'App3'!$BL$55)</f>
        <v>##BLANK</v>
      </c>
      <c r="K1399" s="6748" t="str">
        <f>IF('App3'!$BL$55="","##BLANK",'App3'!$BL$55)</f>
        <v>##BLANK</v>
      </c>
      <c r="L1399" s="6748" t="str">
        <f>IF('App3'!$BL$55="","##BLANK",'App3'!$BL$55)</f>
        <v>##BLANK</v>
      </c>
      <c r="M1399" s="6748" t="str">
        <f>IF('App3'!$BL$55="","##BLANK",'App3'!$BL$55)</f>
        <v>##BLANK</v>
      </c>
      <c r="N1399" s="6748" t="str">
        <f>IF('App3'!$BL$55="","##BLANK",'App3'!$BL$55)</f>
        <v>##BLANK</v>
      </c>
      <c r="O1399" s="6748" t="str">
        <f>IF('App3'!$BL$55="","##BLANK",'App3'!$BL$55)</f>
        <v>##BLANK</v>
      </c>
      <c r="P1399" s="6748" t="str">
        <f>IF('App3'!$BL$55="","##BLANK",'App3'!$BL$55)</f>
        <v>##BLANK</v>
      </c>
      <c r="Q1399" s="6748" t="str">
        <f>IF('App3'!$BL$55="","##BLANK",'App3'!$BL$55)</f>
        <v>##BLANK</v>
      </c>
      <c r="R1399" s="6748" t="str">
        <f>IF('App3'!$BL$55="","##BLANK",'App3'!$BL$55)</f>
        <v>##BLANK</v>
      </c>
      <c r="S1399" s="6748" t="str">
        <f>IF('App3'!$BL$55="","##BLANK",'App3'!$BL$55)</f>
        <v>##BLANK</v>
      </c>
      <c r="T1399" s="6748" t="str">
        <f>IF('App3'!$BL$55="","##BLANK",'App3'!$BL$55)</f>
        <v>##BLANK</v>
      </c>
      <c r="U1399" s="6748" t="str">
        <f>IF('App3'!$BL$55="","##BLANK",'App3'!$BL$55)</f>
        <v>##BLANK</v>
      </c>
      <c r="V1399" s="6748" t="str">
        <f>IF('App3'!$BL$55="","##BLANK",'App3'!$BL$55)</f>
        <v>##BLANK</v>
      </c>
      <c r="W1399" s="6748" t="str">
        <f>IF('App3'!$BL$55="","##BLANK",'App3'!$BL$55)</f>
        <v>##BLANK</v>
      </c>
      <c r="X1399" s="6748" t="str">
        <f>IF('App3'!$BL$55="","##BLANK",'App3'!$BL$55)</f>
        <v>##BLANK</v>
      </c>
      <c r="Y1399" s="6748" t="str">
        <f>IF('App3'!$BL$55="","##BLANK",'App3'!$BL$55)</f>
        <v>##BLANK</v>
      </c>
    </row>
    <row r="1400" spans="1:25">
      <c r="A1400" s="6748" t="str">
        <f>INDEX('Validation flags'!$K$8:$K$33, MATCH( 'Validation flags'!$B$3,'Validation flags'!$J$8:$J$32, 0))</f>
        <v>ANH</v>
      </c>
      <c r="B1400" s="7000" t="str">
        <f>INDEX('Validation flags'!$K$8:$K$33, MATCH( 'Validation flags'!$B$3,'Validation flags'!$J$8:$J$32, 0))&amp;"_AIM01"</f>
        <v>ANH_AIM01</v>
      </c>
      <c r="C1400" s="6748" t="str">
        <f>'App3'!$BL$7</f>
        <v>AIMAMP7_AP</v>
      </c>
      <c r="D1400" s="6748" t="str">
        <f>'App3'!$BL$6</f>
        <v>Contextual information relating to AIM performance</v>
      </c>
      <c r="E1400" s="6748" t="s">
        <v>3206</v>
      </c>
      <c r="F1400" s="6748" t="s">
        <v>31982</v>
      </c>
      <c r="G1400" s="6748" t="str">
        <f>IF('App3'!$BL$56="","##BLANK",'App3'!$BL$56)</f>
        <v>##BLANK</v>
      </c>
      <c r="H1400" s="6748" t="str">
        <f>IF('App3'!$BL$56="","##BLANK",'App3'!$BL$56)</f>
        <v>##BLANK</v>
      </c>
      <c r="I1400" s="6748" t="str">
        <f>IF('App3'!$BL$56="","##BLANK",'App3'!$BL$56)</f>
        <v>##BLANK</v>
      </c>
      <c r="J1400" s="6748" t="str">
        <f>IF('App3'!$BL$56="","##BLANK",'App3'!$BL$56)</f>
        <v>##BLANK</v>
      </c>
      <c r="K1400" s="6748" t="str">
        <f>IF('App3'!$BL$56="","##BLANK",'App3'!$BL$56)</f>
        <v>##BLANK</v>
      </c>
      <c r="L1400" s="6748" t="str">
        <f>IF('App3'!$BL$56="","##BLANK",'App3'!$BL$56)</f>
        <v>##BLANK</v>
      </c>
      <c r="M1400" s="6748" t="str">
        <f>IF('App3'!$BL$56="","##BLANK",'App3'!$BL$56)</f>
        <v>##BLANK</v>
      </c>
      <c r="N1400" s="6748" t="str">
        <f>IF('App3'!$BL$56="","##BLANK",'App3'!$BL$56)</f>
        <v>##BLANK</v>
      </c>
      <c r="O1400" s="6748" t="str">
        <f>IF('App3'!$BL$56="","##BLANK",'App3'!$BL$56)</f>
        <v>##BLANK</v>
      </c>
      <c r="P1400" s="6748" t="str">
        <f>IF('App3'!$BL$56="","##BLANK",'App3'!$BL$56)</f>
        <v>##BLANK</v>
      </c>
      <c r="Q1400" s="6748" t="str">
        <f>IF('App3'!$BL$56="","##BLANK",'App3'!$BL$56)</f>
        <v>##BLANK</v>
      </c>
      <c r="R1400" s="6748" t="str">
        <f>IF('App3'!$BL$56="","##BLANK",'App3'!$BL$56)</f>
        <v>##BLANK</v>
      </c>
      <c r="S1400" s="6748" t="str">
        <f>IF('App3'!$BL$56="","##BLANK",'App3'!$BL$56)</f>
        <v>##BLANK</v>
      </c>
      <c r="T1400" s="6748" t="str">
        <f>IF('App3'!$BL$56="","##BLANK",'App3'!$BL$56)</f>
        <v>##BLANK</v>
      </c>
      <c r="U1400" s="6748" t="str">
        <f>IF('App3'!$BL$56="","##BLANK",'App3'!$BL$56)</f>
        <v>##BLANK</v>
      </c>
      <c r="V1400" s="6748" t="str">
        <f>IF('App3'!$BL$56="","##BLANK",'App3'!$BL$56)</f>
        <v>##BLANK</v>
      </c>
      <c r="W1400" s="6748" t="str">
        <f>IF('App3'!$BL$56="","##BLANK",'App3'!$BL$56)</f>
        <v>##BLANK</v>
      </c>
      <c r="X1400" s="6748" t="str">
        <f>IF('App3'!$BL$56="","##BLANK",'App3'!$BL$56)</f>
        <v>##BLANK</v>
      </c>
      <c r="Y1400" s="6748" t="str">
        <f>IF('App3'!$BL$56="","##BLANK",'App3'!$BL$56)</f>
        <v>##BLANK</v>
      </c>
    </row>
    <row r="1401" spans="1:25">
      <c r="A1401" s="6748" t="str">
        <f>INDEX('Validation flags'!$K$8:$K$33, MATCH( 'Validation flags'!$B$3,'Validation flags'!$J$8:$J$32, 0))</f>
        <v>ANH</v>
      </c>
      <c r="B1401" s="7000" t="str">
        <f>INDEX('Validation flags'!$K$8:$K$33, MATCH( 'Validation flags'!$B$3,'Validation flags'!$J$8:$J$32, 0))&amp;"_AIM01"</f>
        <v>ANH_AIM01</v>
      </c>
      <c r="C1401" s="6748" t="str">
        <f>'App3'!$BL$7</f>
        <v>AIMAMP7_AP</v>
      </c>
      <c r="D1401" s="6748" t="str">
        <f>'App3'!$BL$6</f>
        <v>Contextual information relating to AIM performance</v>
      </c>
      <c r="E1401" s="6748" t="s">
        <v>3206</v>
      </c>
      <c r="F1401" s="6748" t="s">
        <v>31982</v>
      </c>
      <c r="G1401" s="6748" t="str">
        <f>IF('App3'!$BL$57="","##BLANK",'App3'!$BL$57)</f>
        <v>##BLANK</v>
      </c>
      <c r="H1401" s="6748" t="str">
        <f>IF('App3'!$BL$57="","##BLANK",'App3'!$BL$57)</f>
        <v>##BLANK</v>
      </c>
      <c r="I1401" s="6748" t="str">
        <f>IF('App3'!$BL$57="","##BLANK",'App3'!$BL$57)</f>
        <v>##BLANK</v>
      </c>
      <c r="J1401" s="6748" t="str">
        <f>IF('App3'!$BL$57="","##BLANK",'App3'!$BL$57)</f>
        <v>##BLANK</v>
      </c>
      <c r="K1401" s="6748" t="str">
        <f>IF('App3'!$BL$57="","##BLANK",'App3'!$BL$57)</f>
        <v>##BLANK</v>
      </c>
      <c r="L1401" s="6748" t="str">
        <f>IF('App3'!$BL$57="","##BLANK",'App3'!$BL$57)</f>
        <v>##BLANK</v>
      </c>
      <c r="M1401" s="6748" t="str">
        <f>IF('App3'!$BL$57="","##BLANK",'App3'!$BL$57)</f>
        <v>##BLANK</v>
      </c>
      <c r="N1401" s="6748" t="str">
        <f>IF('App3'!$BL$57="","##BLANK",'App3'!$BL$57)</f>
        <v>##BLANK</v>
      </c>
      <c r="O1401" s="6748" t="str">
        <f>IF('App3'!$BL$57="","##BLANK",'App3'!$BL$57)</f>
        <v>##BLANK</v>
      </c>
      <c r="P1401" s="6748" t="str">
        <f>IF('App3'!$BL$57="","##BLANK",'App3'!$BL$57)</f>
        <v>##BLANK</v>
      </c>
      <c r="Q1401" s="6748" t="str">
        <f>IF('App3'!$BL$57="","##BLANK",'App3'!$BL$57)</f>
        <v>##BLANK</v>
      </c>
      <c r="R1401" s="6748" t="str">
        <f>IF('App3'!$BL$57="","##BLANK",'App3'!$BL$57)</f>
        <v>##BLANK</v>
      </c>
      <c r="S1401" s="6748" t="str">
        <f>IF('App3'!$BL$57="","##BLANK",'App3'!$BL$57)</f>
        <v>##BLANK</v>
      </c>
      <c r="T1401" s="6748" t="str">
        <f>IF('App3'!$BL$57="","##BLANK",'App3'!$BL$57)</f>
        <v>##BLANK</v>
      </c>
      <c r="U1401" s="6748" t="str">
        <f>IF('App3'!$BL$57="","##BLANK",'App3'!$BL$57)</f>
        <v>##BLANK</v>
      </c>
      <c r="V1401" s="6748" t="str">
        <f>IF('App3'!$BL$57="","##BLANK",'App3'!$BL$57)</f>
        <v>##BLANK</v>
      </c>
      <c r="W1401" s="6748" t="str">
        <f>IF('App3'!$BL$57="","##BLANK",'App3'!$BL$57)</f>
        <v>##BLANK</v>
      </c>
      <c r="X1401" s="6748" t="str">
        <f>IF('App3'!$BL$57="","##BLANK",'App3'!$BL$57)</f>
        <v>##BLANK</v>
      </c>
      <c r="Y1401" s="6748" t="str">
        <f>IF('App3'!$BL$57="","##BLANK",'App3'!$BL$57)</f>
        <v>##BLANK</v>
      </c>
    </row>
    <row r="1402" spans="1:25">
      <c r="A1402" s="6748" t="str">
        <f>INDEX('Validation flags'!$K$8:$K$33, MATCH( 'Validation flags'!$B$3,'Validation flags'!$J$8:$J$32, 0))</f>
        <v>ANH</v>
      </c>
      <c r="B1402" s="7000" t="str">
        <f>INDEX('Validation flags'!$K$8:$K$33, MATCH( 'Validation flags'!$B$3,'Validation flags'!$J$8:$J$32, 0))&amp;"_AIM01"</f>
        <v>ANH_AIM01</v>
      </c>
      <c r="C1402" s="6748" t="str">
        <f>'App3'!$BL$7</f>
        <v>AIMAMP7_AP</v>
      </c>
      <c r="D1402" s="6748" t="str">
        <f>'App3'!$BL$6</f>
        <v>Contextual information relating to AIM performance</v>
      </c>
      <c r="E1402" s="6748" t="s">
        <v>3206</v>
      </c>
      <c r="F1402" s="6748" t="s">
        <v>31982</v>
      </c>
      <c r="G1402" s="6748" t="str">
        <f>IF('App3'!$BL$58="","##BLANK",'App3'!$BL$58)</f>
        <v>##BLANK</v>
      </c>
      <c r="H1402" s="6748" t="str">
        <f>IF('App3'!$BL$58="","##BLANK",'App3'!$BL$58)</f>
        <v>##BLANK</v>
      </c>
      <c r="I1402" s="6748" t="str">
        <f>IF('App3'!$BL$58="","##BLANK",'App3'!$BL$58)</f>
        <v>##BLANK</v>
      </c>
      <c r="J1402" s="6748" t="str">
        <f>IF('App3'!$BL$58="","##BLANK",'App3'!$BL$58)</f>
        <v>##BLANK</v>
      </c>
      <c r="K1402" s="6748" t="str">
        <f>IF('App3'!$BL$58="","##BLANK",'App3'!$BL$58)</f>
        <v>##BLANK</v>
      </c>
      <c r="L1402" s="6748" t="str">
        <f>IF('App3'!$BL$58="","##BLANK",'App3'!$BL$58)</f>
        <v>##BLANK</v>
      </c>
      <c r="M1402" s="6748" t="str">
        <f>IF('App3'!$BL$58="","##BLANK",'App3'!$BL$58)</f>
        <v>##BLANK</v>
      </c>
      <c r="N1402" s="6748" t="str">
        <f>IF('App3'!$BL$58="","##BLANK",'App3'!$BL$58)</f>
        <v>##BLANK</v>
      </c>
      <c r="O1402" s="6748" t="str">
        <f>IF('App3'!$BL$58="","##BLANK",'App3'!$BL$58)</f>
        <v>##BLANK</v>
      </c>
      <c r="P1402" s="6748" t="str">
        <f>IF('App3'!$BL$58="","##BLANK",'App3'!$BL$58)</f>
        <v>##BLANK</v>
      </c>
      <c r="Q1402" s="6748" t="str">
        <f>IF('App3'!$BL$58="","##BLANK",'App3'!$BL$58)</f>
        <v>##BLANK</v>
      </c>
      <c r="R1402" s="6748" t="str">
        <f>IF('App3'!$BL$58="","##BLANK",'App3'!$BL$58)</f>
        <v>##BLANK</v>
      </c>
      <c r="S1402" s="6748" t="str">
        <f>IF('App3'!$BL$58="","##BLANK",'App3'!$BL$58)</f>
        <v>##BLANK</v>
      </c>
      <c r="T1402" s="6748" t="str">
        <f>IF('App3'!$BL$58="","##BLANK",'App3'!$BL$58)</f>
        <v>##BLANK</v>
      </c>
      <c r="U1402" s="6748" t="str">
        <f>IF('App3'!$BL$58="","##BLANK",'App3'!$BL$58)</f>
        <v>##BLANK</v>
      </c>
      <c r="V1402" s="6748" t="str">
        <f>IF('App3'!$BL$58="","##BLANK",'App3'!$BL$58)</f>
        <v>##BLANK</v>
      </c>
      <c r="W1402" s="6748" t="str">
        <f>IF('App3'!$BL$58="","##BLANK",'App3'!$BL$58)</f>
        <v>##BLANK</v>
      </c>
      <c r="X1402" s="6748" t="str">
        <f>IF('App3'!$BL$58="","##BLANK",'App3'!$BL$58)</f>
        <v>##BLANK</v>
      </c>
      <c r="Y1402" s="6748" t="str">
        <f>IF('App3'!$BL$58="","##BLANK",'App3'!$BL$58)</f>
        <v>##BLANK</v>
      </c>
    </row>
    <row r="1403" spans="1:25">
      <c r="A1403" s="6748" t="str">
        <f>INDEX('Validation flags'!$K$8:$K$33, MATCH( 'Validation flags'!$B$3,'Validation flags'!$J$8:$J$32, 0))</f>
        <v>ANH</v>
      </c>
      <c r="B1403" s="7000" t="str">
        <f>INDEX('Validation flags'!$K$8:$K$33, MATCH( 'Validation flags'!$B$3,'Validation flags'!$J$8:$J$32, 0))&amp;"_AIM01"</f>
        <v>ANH_AIM01</v>
      </c>
      <c r="C1403" s="6748" t="str">
        <f>'App3'!$BL$7</f>
        <v>AIMAMP7_AP</v>
      </c>
      <c r="D1403" s="6748" t="str">
        <f>'App3'!$BL$6</f>
        <v>Contextual information relating to AIM performance</v>
      </c>
      <c r="E1403" s="6748" t="s">
        <v>3206</v>
      </c>
      <c r="F1403" s="6748" t="s">
        <v>31982</v>
      </c>
      <c r="G1403" s="6748" t="str">
        <f>IF('App3'!$BL$59="","##BLANK",'App3'!$BL$59)</f>
        <v>##BLANK</v>
      </c>
      <c r="H1403" s="6748" t="str">
        <f>IF('App3'!$BL$59="","##BLANK",'App3'!$BL$59)</f>
        <v>##BLANK</v>
      </c>
      <c r="I1403" s="6748" t="str">
        <f>IF('App3'!$BL$59="","##BLANK",'App3'!$BL$59)</f>
        <v>##BLANK</v>
      </c>
      <c r="J1403" s="6748" t="str">
        <f>IF('App3'!$BL$59="","##BLANK",'App3'!$BL$59)</f>
        <v>##BLANK</v>
      </c>
      <c r="K1403" s="6748" t="str">
        <f>IF('App3'!$BL$59="","##BLANK",'App3'!$BL$59)</f>
        <v>##BLANK</v>
      </c>
      <c r="L1403" s="6748" t="str">
        <f>IF('App3'!$BL$59="","##BLANK",'App3'!$BL$59)</f>
        <v>##BLANK</v>
      </c>
      <c r="M1403" s="6748" t="str">
        <f>IF('App3'!$BL$59="","##BLANK",'App3'!$BL$59)</f>
        <v>##BLANK</v>
      </c>
      <c r="N1403" s="6748" t="str">
        <f>IF('App3'!$BL$59="","##BLANK",'App3'!$BL$59)</f>
        <v>##BLANK</v>
      </c>
      <c r="O1403" s="6748" t="str">
        <f>IF('App3'!$BL$59="","##BLANK",'App3'!$BL$59)</f>
        <v>##BLANK</v>
      </c>
      <c r="P1403" s="6748" t="str">
        <f>IF('App3'!$BL$59="","##BLANK",'App3'!$BL$59)</f>
        <v>##BLANK</v>
      </c>
      <c r="Q1403" s="6748" t="str">
        <f>IF('App3'!$BL$59="","##BLANK",'App3'!$BL$59)</f>
        <v>##BLANK</v>
      </c>
      <c r="R1403" s="6748" t="str">
        <f>IF('App3'!$BL$59="","##BLANK",'App3'!$BL$59)</f>
        <v>##BLANK</v>
      </c>
      <c r="S1403" s="6748" t="str">
        <f>IF('App3'!$BL$59="","##BLANK",'App3'!$BL$59)</f>
        <v>##BLANK</v>
      </c>
      <c r="T1403" s="6748" t="str">
        <f>IF('App3'!$BL$59="","##BLANK",'App3'!$BL$59)</f>
        <v>##BLANK</v>
      </c>
      <c r="U1403" s="6748" t="str">
        <f>IF('App3'!$BL$59="","##BLANK",'App3'!$BL$59)</f>
        <v>##BLANK</v>
      </c>
      <c r="V1403" s="6748" t="str">
        <f>IF('App3'!$BL$59="","##BLANK",'App3'!$BL$59)</f>
        <v>##BLANK</v>
      </c>
      <c r="W1403" s="6748" t="str">
        <f>IF('App3'!$BL$59="","##BLANK",'App3'!$BL$59)</f>
        <v>##BLANK</v>
      </c>
      <c r="X1403" s="6748" t="str">
        <f>IF('App3'!$BL$59="","##BLANK",'App3'!$BL$59)</f>
        <v>##BLANK</v>
      </c>
      <c r="Y1403" s="6748" t="str">
        <f>IF('App3'!$BL$59="","##BLANK",'App3'!$BL$59)</f>
        <v>##BLANK</v>
      </c>
    </row>
  </sheetData>
  <sheetProtection algorithmName="SHA-512" hashValue="DS+OOpEO4OBsH7dR693dRikpOv0gA4IE3FhEc7vEWqHflmxirEpKG2Nl20cIBA74lzrEyOSB4KiAU/c4FeERNQ==" saltValue="khfETgahx7vnPqZkusfONA==" spinCount="100000" sheet="1" objects="1" scenarios="1" autoFilter="0"/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CA0083"/>
  </sheetPr>
  <dimension ref="A1:BK80"/>
  <sheetViews>
    <sheetView zoomScale="85" zoomScaleNormal="85" workbookViewId="0">
      <selection activeCell="P52" sqref="P52:Y53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1.625" style="1" bestFit="1" customWidth="1"/>
    <col min="4" max="4" width="12.125" style="1" bestFit="1" customWidth="1"/>
    <col min="5" max="6" width="5.625" style="1" customWidth="1"/>
    <col min="7" max="25" width="9.625" style="1" customWidth="1"/>
    <col min="26" max="26" width="2.625" style="1" customWidth="1"/>
    <col min="27" max="27" width="33.125" style="1" bestFit="1" customWidth="1"/>
    <col min="28" max="28" width="22" style="1" bestFit="1" customWidth="1"/>
    <col min="29" max="29" width="2.625" style="1" customWidth="1"/>
    <col min="30" max="30" width="23" style="4330" customWidth="1"/>
    <col min="31" max="31" width="28.125" style="4330" bestFit="1" customWidth="1"/>
    <col min="32" max="32" width="3" style="4330" customWidth="1"/>
    <col min="33" max="33" width="2.625" style="4425" hidden="1" customWidth="1"/>
    <col min="34" max="45" width="8.125" style="4425" hidden="1" customWidth="1"/>
    <col min="46" max="46" width="1.625" style="4425" hidden="1" customWidth="1"/>
    <col min="47" max="47" width="6.125" style="1" hidden="1" customWidth="1"/>
    <col min="48" max="48" width="2.5" style="1" hidden="1" customWidth="1"/>
    <col min="49" max="49" width="9.625" style="1" hidden="1" customWidth="1"/>
    <col min="50" max="55" width="5.625" style="1" hidden="1" customWidth="1"/>
    <col min="56" max="56" width="5.625" style="3346" hidden="1" customWidth="1"/>
    <col min="57" max="59" width="5.625" style="1" hidden="1" customWidth="1"/>
    <col min="60" max="60" width="5.625" style="3346" hidden="1" customWidth="1"/>
    <col min="61" max="62" width="5.625" style="1" hidden="1" customWidth="1"/>
    <col min="63" max="63" width="2.625" style="1" hidden="1" customWidth="1"/>
    <col min="64" max="16384" width="9.625" style="1" hidden="1"/>
  </cols>
  <sheetData>
    <row r="1" spans="2:63" ht="20.25">
      <c r="B1" s="2" t="s">
        <v>18721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3328" t="str">
        <f>AppValidation!$D$2</f>
        <v>Anglian Water</v>
      </c>
      <c r="Z1" s="4"/>
      <c r="AA1" s="7192" t="s">
        <v>391</v>
      </c>
      <c r="AB1" s="7192"/>
      <c r="AC1" s="7192"/>
      <c r="AD1" s="7192"/>
      <c r="AE1" s="4781"/>
      <c r="AG1" s="4282"/>
      <c r="AH1" s="4281"/>
      <c r="AI1" s="4281"/>
      <c r="AJ1" s="4281"/>
      <c r="AK1" s="4281"/>
      <c r="AL1" s="4281"/>
      <c r="AM1" s="4281"/>
      <c r="AN1" s="4281"/>
      <c r="AO1" s="4281"/>
      <c r="AP1" s="4281"/>
      <c r="AQ1" s="4281"/>
      <c r="AR1" s="4281"/>
      <c r="AS1" s="4281"/>
      <c r="AT1" s="4282"/>
      <c r="AV1" s="4416"/>
      <c r="AW1" s="4415"/>
      <c r="AX1" s="4415"/>
      <c r="AY1" s="4415"/>
      <c r="AZ1" s="4415"/>
      <c r="BA1" s="4415"/>
      <c r="BB1" s="4415"/>
      <c r="BC1" s="4415"/>
      <c r="BD1" s="4415"/>
      <c r="BE1" s="4415"/>
      <c r="BF1" s="4415"/>
      <c r="BG1" s="4415"/>
      <c r="BH1" s="4415"/>
      <c r="BI1" s="4415"/>
      <c r="BJ1" s="4415"/>
      <c r="BK1" s="4416"/>
    </row>
    <row r="2" spans="2:63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G2" s="4282"/>
      <c r="AH2" s="4281"/>
      <c r="AI2" s="4281"/>
      <c r="AJ2" s="4281"/>
      <c r="AK2" s="4281"/>
      <c r="AL2" s="4281"/>
      <c r="AM2" s="4281"/>
      <c r="AN2" s="4281"/>
      <c r="AO2" s="4281"/>
      <c r="AP2" s="4281"/>
      <c r="AQ2" s="4281"/>
      <c r="AR2" s="4281"/>
      <c r="AS2" s="4281"/>
      <c r="AT2" s="4282"/>
      <c r="AV2" s="4416"/>
      <c r="AW2" s="4415"/>
      <c r="AX2" s="4415"/>
      <c r="AY2" s="4415"/>
      <c r="AZ2" s="4415"/>
      <c r="BA2" s="4415"/>
      <c r="BB2" s="4415"/>
      <c r="BC2" s="4415"/>
      <c r="BD2" s="4415"/>
      <c r="BE2" s="4415"/>
      <c r="BF2" s="4415"/>
      <c r="BG2" s="4415"/>
      <c r="BH2" s="4415"/>
      <c r="BI2" s="4415"/>
      <c r="BJ2" s="4415"/>
      <c r="BK2" s="4416"/>
    </row>
    <row r="3" spans="2:63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107" t="s">
        <v>194</v>
      </c>
      <c r="H3" s="7" t="s">
        <v>195</v>
      </c>
      <c r="I3" s="7" t="s">
        <v>196</v>
      </c>
      <c r="J3" s="107" t="s">
        <v>197</v>
      </c>
      <c r="K3" s="12" t="s">
        <v>198</v>
      </c>
      <c r="L3" s="7" t="s">
        <v>199</v>
      </c>
      <c r="M3" s="7" t="s">
        <v>200</v>
      </c>
      <c r="N3" s="7" t="s">
        <v>201</v>
      </c>
      <c r="O3" s="107" t="s">
        <v>202</v>
      </c>
      <c r="P3" s="12" t="s">
        <v>203</v>
      </c>
      <c r="Q3" s="7" t="s">
        <v>204</v>
      </c>
      <c r="R3" s="7" t="s">
        <v>205</v>
      </c>
      <c r="S3" s="7" t="s">
        <v>206</v>
      </c>
      <c r="T3" s="107" t="s">
        <v>207</v>
      </c>
      <c r="U3" s="12" t="s">
        <v>208</v>
      </c>
      <c r="V3" s="107" t="s">
        <v>209</v>
      </c>
      <c r="W3" s="107" t="s">
        <v>210</v>
      </c>
      <c r="X3" s="107" t="s">
        <v>211</v>
      </c>
      <c r="Y3" s="8" t="s">
        <v>212</v>
      </c>
      <c r="Z3" s="5"/>
      <c r="AA3" s="458" t="s">
        <v>405</v>
      </c>
      <c r="AB3" s="199" t="s">
        <v>406</v>
      </c>
      <c r="AD3" s="4601" t="s">
        <v>29006</v>
      </c>
      <c r="AE3" s="995" t="s">
        <v>321</v>
      </c>
      <c r="AG3" s="4282"/>
      <c r="AH3" s="4281"/>
      <c r="AI3" s="4281"/>
      <c r="AJ3" s="4281"/>
      <c r="AK3" s="4281"/>
      <c r="AL3" s="4281"/>
      <c r="AM3" s="4281"/>
      <c r="AN3" s="4281"/>
      <c r="AO3" s="4281"/>
      <c r="AP3" s="4281"/>
      <c r="AQ3" s="4281"/>
      <c r="AR3" s="4281"/>
      <c r="AS3" s="4281"/>
      <c r="AT3" s="4282"/>
      <c r="AV3" s="4416"/>
      <c r="AW3" s="4415"/>
      <c r="AX3" s="4415"/>
      <c r="AY3" s="4415"/>
      <c r="AZ3" s="4415"/>
      <c r="BA3" s="4415"/>
      <c r="BB3" s="4415"/>
      <c r="BC3" s="4415"/>
      <c r="BD3" s="4415"/>
      <c r="BE3" s="4415"/>
      <c r="BF3" s="4415"/>
      <c r="BG3" s="4415"/>
      <c r="BH3" s="4415"/>
      <c r="BI3" s="4415"/>
      <c r="BJ3" s="4415"/>
      <c r="BK3" s="4416"/>
    </row>
    <row r="4" spans="2:63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D4" s="4597"/>
      <c r="AE4" s="4783"/>
      <c r="AG4" s="4282"/>
      <c r="AH4" s="7098" t="s">
        <v>29007</v>
      </c>
      <c r="AI4" s="7098"/>
      <c r="AJ4" s="7098"/>
      <c r="AK4" s="7098"/>
      <c r="AL4" s="7098"/>
      <c r="AM4" s="7098"/>
      <c r="AN4" s="7098"/>
      <c r="AO4" s="7098"/>
      <c r="AP4" s="7098"/>
      <c r="AQ4" s="7098"/>
      <c r="AR4" s="7098"/>
      <c r="AS4" s="7098"/>
      <c r="AT4" s="4282"/>
      <c r="AV4" s="4416"/>
      <c r="AW4" s="7098" t="s">
        <v>29284</v>
      </c>
      <c r="AX4" s="7098"/>
      <c r="AY4" s="7098"/>
      <c r="AZ4" s="7098"/>
      <c r="BA4" s="7098"/>
      <c r="BB4" s="7098"/>
      <c r="BC4" s="7098"/>
      <c r="BD4" s="7098"/>
      <c r="BE4" s="7098"/>
      <c r="BF4" s="7098"/>
      <c r="BG4" s="7098"/>
      <c r="BH4" s="7098"/>
      <c r="BI4" s="7098"/>
      <c r="BJ4" s="7098"/>
      <c r="BK4" s="4416"/>
    </row>
    <row r="5" spans="2:63" ht="15" thickBot="1">
      <c r="B5" s="55" t="s">
        <v>407</v>
      </c>
      <c r="C5" s="56" t="s">
        <v>18722</v>
      </c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G5" s="4282"/>
      <c r="AH5" s="4283" t="s">
        <v>29008</v>
      </c>
      <c r="AI5" s="4284"/>
      <c r="AJ5" s="4284"/>
      <c r="AK5" s="4284"/>
      <c r="AL5" s="4284"/>
      <c r="AM5" s="4284"/>
      <c r="AN5" s="4284"/>
      <c r="AO5" s="4284"/>
      <c r="AP5" s="4284"/>
      <c r="AQ5" s="4284"/>
      <c r="AR5" s="4284"/>
      <c r="AS5" s="4284"/>
      <c r="AT5" s="4282"/>
      <c r="AV5" s="4416"/>
      <c r="AW5" s="4417" t="s">
        <v>30038</v>
      </c>
      <c r="AX5" s="4418"/>
      <c r="AY5" s="4418"/>
      <c r="AZ5" s="4418"/>
      <c r="BB5" s="4418"/>
      <c r="BC5" s="4418"/>
      <c r="BD5" s="4312"/>
      <c r="BE5" s="4418"/>
      <c r="BF5" s="4418"/>
      <c r="BG5" s="4418"/>
      <c r="BH5" s="4418"/>
      <c r="BI5" s="4418"/>
      <c r="BJ5" s="4418"/>
      <c r="BK5" s="4416"/>
    </row>
    <row r="6" spans="2:63">
      <c r="B6" s="14">
        <v>1</v>
      </c>
      <c r="C6" s="15" t="s">
        <v>18723</v>
      </c>
      <c r="D6" s="16" t="s">
        <v>18724</v>
      </c>
      <c r="E6" s="16" t="s">
        <v>80</v>
      </c>
      <c r="F6" s="17">
        <v>0</v>
      </c>
      <c r="G6" s="5711">
        <f>F_Inputs!F19</f>
        <v>12</v>
      </c>
      <c r="H6" s="2795">
        <f>F_Inputs!G19</f>
        <v>12</v>
      </c>
      <c r="I6" s="2795">
        <f>F_Inputs!H19</f>
        <v>12</v>
      </c>
      <c r="J6" s="2795">
        <f>F_Inputs!I19</f>
        <v>12</v>
      </c>
      <c r="K6" s="2795">
        <f>F_Inputs!J19</f>
        <v>12</v>
      </c>
      <c r="L6" s="2795">
        <f>F_Inputs!K19</f>
        <v>12</v>
      </c>
      <c r="M6" s="5712">
        <f t="shared" ref="M6:Y6" si="0">COUNT(M7:M18)</f>
        <v>12</v>
      </c>
      <c r="N6" s="513">
        <f t="shared" si="0"/>
        <v>12</v>
      </c>
      <c r="O6" s="2990">
        <f t="shared" si="0"/>
        <v>12</v>
      </c>
      <c r="P6" s="2991">
        <f t="shared" si="0"/>
        <v>12</v>
      </c>
      <c r="Q6" s="513">
        <f t="shared" si="0"/>
        <v>12</v>
      </c>
      <c r="R6" s="513">
        <f t="shared" si="0"/>
        <v>12</v>
      </c>
      <c r="S6" s="513">
        <f t="shared" si="0"/>
        <v>12</v>
      </c>
      <c r="T6" s="514">
        <f t="shared" si="0"/>
        <v>12</v>
      </c>
      <c r="U6" s="515">
        <f t="shared" si="0"/>
        <v>12</v>
      </c>
      <c r="V6" s="513">
        <f t="shared" si="0"/>
        <v>12</v>
      </c>
      <c r="W6" s="513">
        <f t="shared" si="0"/>
        <v>12</v>
      </c>
      <c r="X6" s="513">
        <f t="shared" si="0"/>
        <v>12</v>
      </c>
      <c r="Y6" s="514">
        <f t="shared" si="0"/>
        <v>12</v>
      </c>
      <c r="Z6" s="5"/>
      <c r="AA6" s="85" t="s">
        <v>18725</v>
      </c>
      <c r="AB6" s="516" t="s">
        <v>30037</v>
      </c>
      <c r="AD6" s="4419"/>
      <c r="AE6" s="4419">
        <f xml:space="preserve"> IF( SUM( AX6:BJ6 ) = 0, 0,$AW$5 )</f>
        <v>0</v>
      </c>
      <c r="AG6" s="4282"/>
      <c r="AH6" s="4284"/>
      <c r="AI6" s="4284"/>
      <c r="AJ6" s="4284"/>
      <c r="AK6" s="4284"/>
      <c r="AL6" s="4284"/>
      <c r="AM6" s="4284"/>
      <c r="AN6" s="4284"/>
      <c r="AO6" s="4284"/>
      <c r="AP6" s="4284"/>
      <c r="AQ6" s="4284"/>
      <c r="AR6" s="4284"/>
      <c r="AS6" s="4284"/>
      <c r="AT6" s="4282"/>
      <c r="AV6" s="4416"/>
      <c r="AW6" s="4418"/>
      <c r="AX6" s="4420">
        <f xml:space="preserve"> IF( M6 = 12, 0, 1 )</f>
        <v>0</v>
      </c>
      <c r="AY6" s="4420">
        <f t="shared" ref="AY6:BI6" si="1" xml:space="preserve"> IF( N6 = 12, 0, 1 )</f>
        <v>0</v>
      </c>
      <c r="AZ6" s="4420">
        <f t="shared" si="1"/>
        <v>0</v>
      </c>
      <c r="BA6" s="4420">
        <f t="shared" si="1"/>
        <v>0</v>
      </c>
      <c r="BB6" s="4420">
        <f t="shared" si="1"/>
        <v>0</v>
      </c>
      <c r="BC6" s="4420">
        <f t="shared" si="1"/>
        <v>0</v>
      </c>
      <c r="BD6" s="4420">
        <f t="shared" si="1"/>
        <v>0</v>
      </c>
      <c r="BE6" s="4420">
        <f t="shared" si="1"/>
        <v>0</v>
      </c>
      <c r="BF6" s="4420">
        <f t="shared" si="1"/>
        <v>0</v>
      </c>
      <c r="BG6" s="4420">
        <f t="shared" si="1"/>
        <v>0</v>
      </c>
      <c r="BH6" s="4420">
        <f t="shared" si="1"/>
        <v>0</v>
      </c>
      <c r="BI6" s="4420">
        <f t="shared" si="1"/>
        <v>0</v>
      </c>
      <c r="BJ6" s="4420">
        <f xml:space="preserve"> IF( Y6 = 12, 0, 1 )</f>
        <v>0</v>
      </c>
      <c r="BK6" s="4416"/>
    </row>
    <row r="7" spans="2:63">
      <c r="B7" s="24">
        <v>2</v>
      </c>
      <c r="C7" s="25" t="s">
        <v>18726</v>
      </c>
      <c r="D7" s="26" t="s">
        <v>18727</v>
      </c>
      <c r="E7" s="26" t="s">
        <v>80</v>
      </c>
      <c r="F7" s="27">
        <v>1</v>
      </c>
      <c r="G7" s="5827">
        <f>F_Inputs!F20</f>
        <v>234.4</v>
      </c>
      <c r="H7" s="5828">
        <f>F_Inputs!G20</f>
        <v>242.5</v>
      </c>
      <c r="I7" s="5828">
        <f>F_Inputs!H20</f>
        <v>249.5</v>
      </c>
      <c r="J7" s="5828">
        <f>F_Inputs!I20</f>
        <v>255.7</v>
      </c>
      <c r="K7" s="5828">
        <f>F_Inputs!J20</f>
        <v>258</v>
      </c>
      <c r="L7" s="5828">
        <f>F_Inputs!K20</f>
        <v>261.39999999999998</v>
      </c>
      <c r="M7" s="5828">
        <f>F_Inputs!L20</f>
        <v>270.60000000000002</v>
      </c>
      <c r="N7" s="5283">
        <v>279.80040000000002</v>
      </c>
      <c r="O7" s="5284">
        <v>288.4742124</v>
      </c>
      <c r="P7" s="5285">
        <v>297.12843877199998</v>
      </c>
      <c r="Q7" s="5283">
        <v>306.04229193515999</v>
      </c>
      <c r="R7" s="5283">
        <v>315.22356069321478</v>
      </c>
      <c r="S7" s="5283">
        <v>324.68026751401123</v>
      </c>
      <c r="T7" s="5286">
        <v>334.42067553943156</v>
      </c>
      <c r="U7" s="5287">
        <v>344.45329580561452</v>
      </c>
      <c r="V7" s="5283">
        <v>354.78689467978296</v>
      </c>
      <c r="W7" s="5283">
        <v>365.43050152017645</v>
      </c>
      <c r="X7" s="5283">
        <v>376.39341656578176</v>
      </c>
      <c r="Y7" s="5286">
        <v>387.68521906275521</v>
      </c>
      <c r="Z7" s="5"/>
      <c r="AA7" s="360"/>
      <c r="AB7" s="517"/>
      <c r="AD7" s="4419">
        <f xml:space="preserve"> IF( SUM( AH7:AS7 ) = 0, 0,$AH$5 )</f>
        <v>0</v>
      </c>
      <c r="AE7" s="4419"/>
      <c r="AG7" s="4282"/>
      <c r="AH7" s="4420">
        <f t="shared" ref="AH7:AS7" si="2" xml:space="preserve"> IF( ISNUMBER(N7), 0, 1 )</f>
        <v>0</v>
      </c>
      <c r="AI7" s="4286">
        <f t="shared" si="2"/>
        <v>0</v>
      </c>
      <c r="AJ7" s="4286">
        <f t="shared" si="2"/>
        <v>0</v>
      </c>
      <c r="AK7" s="4286">
        <f t="shared" si="2"/>
        <v>0</v>
      </c>
      <c r="AL7" s="4286">
        <f t="shared" si="2"/>
        <v>0</v>
      </c>
      <c r="AM7" s="4286">
        <f t="shared" si="2"/>
        <v>0</v>
      </c>
      <c r="AN7" s="4286">
        <f t="shared" si="2"/>
        <v>0</v>
      </c>
      <c r="AO7" s="4286">
        <f t="shared" si="2"/>
        <v>0</v>
      </c>
      <c r="AP7" s="4286">
        <f t="shared" si="2"/>
        <v>0</v>
      </c>
      <c r="AQ7" s="4286">
        <f t="shared" si="2"/>
        <v>0</v>
      </c>
      <c r="AR7" s="4286">
        <f t="shared" si="2"/>
        <v>0</v>
      </c>
      <c r="AS7" s="4286">
        <f t="shared" si="2"/>
        <v>0</v>
      </c>
      <c r="AT7" s="4282"/>
      <c r="AV7" s="4416"/>
      <c r="AW7" s="4418"/>
      <c r="AX7" s="4418"/>
      <c r="AY7" s="4418"/>
      <c r="AZ7" s="4418"/>
      <c r="BA7" s="4418"/>
      <c r="BB7" s="4418"/>
      <c r="BC7" s="4418"/>
      <c r="BD7" s="4418"/>
      <c r="BE7" s="4418"/>
      <c r="BF7" s="4418"/>
      <c r="BG7" s="4418"/>
      <c r="BH7" s="4418"/>
      <c r="BI7" s="4418"/>
      <c r="BJ7" s="4418"/>
      <c r="BK7" s="4416"/>
    </row>
    <row r="8" spans="2:63">
      <c r="B8" s="24">
        <v>3</v>
      </c>
      <c r="C8" s="124" t="s">
        <v>18728</v>
      </c>
      <c r="D8" s="117" t="s">
        <v>18729</v>
      </c>
      <c r="E8" s="117" t="s">
        <v>80</v>
      </c>
      <c r="F8" s="118">
        <v>1</v>
      </c>
      <c r="G8" s="5827">
        <f>F_Inputs!F21</f>
        <v>235.2</v>
      </c>
      <c r="H8" s="5828">
        <f>F_Inputs!G21</f>
        <v>242.4</v>
      </c>
      <c r="I8" s="5828">
        <f>F_Inputs!H21</f>
        <v>250</v>
      </c>
      <c r="J8" s="5828">
        <f>F_Inputs!I21</f>
        <v>255.9</v>
      </c>
      <c r="K8" s="5828">
        <f>F_Inputs!J21</f>
        <v>258.5</v>
      </c>
      <c r="L8" s="5828">
        <f>F_Inputs!K21</f>
        <v>262.10000000000002</v>
      </c>
      <c r="M8" s="5828">
        <f>F_Inputs!L21</f>
        <v>271.7</v>
      </c>
      <c r="N8" s="5283">
        <v>280.93779999999998</v>
      </c>
      <c r="O8" s="5284">
        <v>289.64687179999999</v>
      </c>
      <c r="P8" s="5285">
        <v>298.33627795399997</v>
      </c>
      <c r="Q8" s="5283">
        <v>307.28636629261996</v>
      </c>
      <c r="R8" s="5283">
        <v>316.50495728139856</v>
      </c>
      <c r="S8" s="5283">
        <v>326.00010599984051</v>
      </c>
      <c r="T8" s="5286">
        <v>335.78010917983573</v>
      </c>
      <c r="U8" s="5287">
        <v>345.85351245523083</v>
      </c>
      <c r="V8" s="5283">
        <v>356.22911782888775</v>
      </c>
      <c r="W8" s="5283">
        <v>366.91599136375442</v>
      </c>
      <c r="X8" s="5283">
        <v>377.92347110466704</v>
      </c>
      <c r="Y8" s="5286">
        <v>389.26117523780704</v>
      </c>
      <c r="Z8" s="5"/>
      <c r="AA8" s="132"/>
      <c r="AB8" s="68"/>
      <c r="AD8" s="4419">
        <f t="shared" ref="AD8:AD18" si="3" xml:space="preserve"> IF( SUM( AH8:AS8 ) = 0, 0,$AH$5 )</f>
        <v>0</v>
      </c>
      <c r="AE8" s="4419"/>
      <c r="AG8" s="4282"/>
      <c r="AH8" s="4420">
        <f t="shared" ref="AH8:AI18" si="4" xml:space="preserve"> IF( ISNUMBER(N8), 0, 1 )</f>
        <v>0</v>
      </c>
      <c r="AI8" s="4286">
        <f t="shared" si="4"/>
        <v>0</v>
      </c>
      <c r="AJ8" s="4286">
        <f t="shared" ref="AJ8:AJ18" si="5" xml:space="preserve"> IF( ISNUMBER(P8), 0, 1 )</f>
        <v>0</v>
      </c>
      <c r="AK8" s="4286">
        <f t="shared" ref="AK8:AK18" si="6" xml:space="preserve"> IF( ISNUMBER(Q8), 0, 1 )</f>
        <v>0</v>
      </c>
      <c r="AL8" s="4286">
        <f t="shared" ref="AL8:AL18" si="7" xml:space="preserve"> IF( ISNUMBER(R8), 0, 1 )</f>
        <v>0</v>
      </c>
      <c r="AM8" s="4286">
        <f t="shared" ref="AM8:AM18" si="8" xml:space="preserve"> IF( ISNUMBER(S8), 0, 1 )</f>
        <v>0</v>
      </c>
      <c r="AN8" s="4286">
        <f t="shared" ref="AN8:AN18" si="9" xml:space="preserve"> IF( ISNUMBER(T8), 0, 1 )</f>
        <v>0</v>
      </c>
      <c r="AO8" s="4286">
        <f t="shared" ref="AO8:AO18" si="10" xml:space="preserve"> IF( ISNUMBER(U8), 0, 1 )</f>
        <v>0</v>
      </c>
      <c r="AP8" s="4286">
        <f t="shared" ref="AP8:AP18" si="11" xml:space="preserve"> IF( ISNUMBER(V8), 0, 1 )</f>
        <v>0</v>
      </c>
      <c r="AQ8" s="4286">
        <f t="shared" ref="AQ8:AQ18" si="12" xml:space="preserve"> IF( ISNUMBER(W8), 0, 1 )</f>
        <v>0</v>
      </c>
      <c r="AR8" s="4286">
        <f t="shared" ref="AR8:AR18" si="13" xml:space="preserve"> IF( ISNUMBER(X8), 0, 1 )</f>
        <v>0</v>
      </c>
      <c r="AS8" s="4286">
        <f t="shared" ref="AS8:AS18" si="14" xml:space="preserve"> IF( ISNUMBER(Y8), 0, 1 )</f>
        <v>0</v>
      </c>
      <c r="AT8" s="4282"/>
      <c r="AV8" s="4416"/>
      <c r="AW8" s="4418"/>
      <c r="AX8" s="4418"/>
      <c r="AY8" s="4418"/>
      <c r="AZ8" s="4418"/>
      <c r="BA8" s="4418"/>
      <c r="BB8" s="4418"/>
      <c r="BC8" s="4418"/>
      <c r="BD8" s="4418"/>
      <c r="BE8" s="4418"/>
      <c r="BF8" s="4418"/>
      <c r="BG8" s="4418"/>
      <c r="BH8" s="4418"/>
      <c r="BI8" s="4418"/>
      <c r="BJ8" s="4418"/>
      <c r="BK8" s="4416"/>
    </row>
    <row r="9" spans="2:63">
      <c r="B9" s="24">
        <v>4</v>
      </c>
      <c r="C9" s="63" t="s">
        <v>18730</v>
      </c>
      <c r="D9" s="64" t="s">
        <v>18731</v>
      </c>
      <c r="E9" s="64" t="s">
        <v>80</v>
      </c>
      <c r="F9" s="65">
        <v>1</v>
      </c>
      <c r="G9" s="5827">
        <f>F_Inputs!F22</f>
        <v>235.2</v>
      </c>
      <c r="H9" s="5828">
        <f>F_Inputs!G22</f>
        <v>241.8</v>
      </c>
      <c r="I9" s="5828">
        <f>F_Inputs!H22</f>
        <v>249.7</v>
      </c>
      <c r="J9" s="5828">
        <f>F_Inputs!I22</f>
        <v>256.3</v>
      </c>
      <c r="K9" s="5828">
        <f>F_Inputs!J22</f>
        <v>258.89999999999998</v>
      </c>
      <c r="L9" s="5828">
        <f>F_Inputs!K22</f>
        <v>263.10000000000002</v>
      </c>
      <c r="M9" s="5828">
        <f>F_Inputs!L22</f>
        <v>272.3</v>
      </c>
      <c r="N9" s="5283">
        <v>281.5582</v>
      </c>
      <c r="O9" s="5284">
        <v>290.28650419999997</v>
      </c>
      <c r="P9" s="5285">
        <v>298.995099326</v>
      </c>
      <c r="Q9" s="5283">
        <v>307.96495230578</v>
      </c>
      <c r="R9" s="5283">
        <v>317.20390087495343</v>
      </c>
      <c r="S9" s="5283">
        <v>326.72001790120203</v>
      </c>
      <c r="T9" s="5286">
        <v>336.52161843823808</v>
      </c>
      <c r="U9" s="5287">
        <v>346.61726699138524</v>
      </c>
      <c r="V9" s="5283">
        <v>357.0157850011268</v>
      </c>
      <c r="W9" s="5283">
        <v>367.72625855116064</v>
      </c>
      <c r="X9" s="5283">
        <v>378.75804630769545</v>
      </c>
      <c r="Y9" s="5286">
        <v>390.1207876969263</v>
      </c>
      <c r="Z9" s="5"/>
      <c r="AA9" s="132"/>
      <c r="AB9" s="68"/>
      <c r="AD9" s="4419">
        <f t="shared" si="3"/>
        <v>0</v>
      </c>
      <c r="AE9" s="4419"/>
      <c r="AG9" s="4282"/>
      <c r="AH9" s="4420">
        <f t="shared" si="4"/>
        <v>0</v>
      </c>
      <c r="AI9" s="4286">
        <f t="shared" si="4"/>
        <v>0</v>
      </c>
      <c r="AJ9" s="4286">
        <f t="shared" si="5"/>
        <v>0</v>
      </c>
      <c r="AK9" s="4286">
        <f t="shared" si="6"/>
        <v>0</v>
      </c>
      <c r="AL9" s="4286">
        <f t="shared" si="7"/>
        <v>0</v>
      </c>
      <c r="AM9" s="4286">
        <f t="shared" si="8"/>
        <v>0</v>
      </c>
      <c r="AN9" s="4286">
        <f t="shared" si="9"/>
        <v>0</v>
      </c>
      <c r="AO9" s="4286">
        <f t="shared" si="10"/>
        <v>0</v>
      </c>
      <c r="AP9" s="4286">
        <f t="shared" si="11"/>
        <v>0</v>
      </c>
      <c r="AQ9" s="4286">
        <f t="shared" si="12"/>
        <v>0</v>
      </c>
      <c r="AR9" s="4286">
        <f t="shared" si="13"/>
        <v>0</v>
      </c>
      <c r="AS9" s="4286">
        <f t="shared" si="14"/>
        <v>0</v>
      </c>
      <c r="AT9" s="4282"/>
      <c r="AV9" s="4416"/>
      <c r="AW9" s="4418"/>
      <c r="AX9" s="4418"/>
      <c r="AY9" s="4418"/>
      <c r="AZ9" s="4418"/>
      <c r="BA9" s="4418"/>
      <c r="BB9" s="4418"/>
      <c r="BC9" s="4418"/>
      <c r="BD9" s="4418"/>
      <c r="BE9" s="4418"/>
      <c r="BF9" s="4418"/>
      <c r="BG9" s="4418"/>
      <c r="BH9" s="4418"/>
      <c r="BI9" s="4418"/>
      <c r="BJ9" s="4418"/>
      <c r="BK9" s="4416"/>
    </row>
    <row r="10" spans="2:63">
      <c r="B10" s="24">
        <v>5</v>
      </c>
      <c r="C10" s="63" t="s">
        <v>18732</v>
      </c>
      <c r="D10" s="64" t="s">
        <v>18733</v>
      </c>
      <c r="E10" s="64" t="s">
        <v>80</v>
      </c>
      <c r="F10" s="65">
        <v>1</v>
      </c>
      <c r="G10" s="5827">
        <f>F_Inputs!F23</f>
        <v>234.7</v>
      </c>
      <c r="H10" s="5828">
        <f>F_Inputs!G23</f>
        <v>242.1</v>
      </c>
      <c r="I10" s="5828">
        <f>F_Inputs!H23</f>
        <v>249.7</v>
      </c>
      <c r="J10" s="5828">
        <f>F_Inputs!I23</f>
        <v>256</v>
      </c>
      <c r="K10" s="5828">
        <f>F_Inputs!J23</f>
        <v>258.60000000000002</v>
      </c>
      <c r="L10" s="5828">
        <f>F_Inputs!K23</f>
        <v>263.39999999999998</v>
      </c>
      <c r="M10" s="5828">
        <f>F_Inputs!L23</f>
        <v>272.89999999999998</v>
      </c>
      <c r="N10" s="5283">
        <v>282.17859999999996</v>
      </c>
      <c r="O10" s="5284">
        <v>290.92613659999995</v>
      </c>
      <c r="P10" s="5285">
        <v>299.65392069799998</v>
      </c>
      <c r="Q10" s="5283">
        <v>308.64353831893999</v>
      </c>
      <c r="R10" s="5283">
        <v>317.90284446850819</v>
      </c>
      <c r="S10" s="5283">
        <v>327.43992980256343</v>
      </c>
      <c r="T10" s="5286">
        <v>337.26312769664031</v>
      </c>
      <c r="U10" s="5287">
        <v>347.38102152753953</v>
      </c>
      <c r="V10" s="5283">
        <v>357.80245217336574</v>
      </c>
      <c r="W10" s="5283">
        <v>368.5365257385667</v>
      </c>
      <c r="X10" s="5283">
        <v>379.59262151072369</v>
      </c>
      <c r="Y10" s="5286">
        <v>390.98040015604539</v>
      </c>
      <c r="Z10" s="5"/>
      <c r="AA10" s="132"/>
      <c r="AB10" s="68"/>
      <c r="AD10" s="4419">
        <f t="shared" si="3"/>
        <v>0</v>
      </c>
      <c r="AE10" s="4419"/>
      <c r="AG10" s="4282"/>
      <c r="AH10" s="4420">
        <f t="shared" si="4"/>
        <v>0</v>
      </c>
      <c r="AI10" s="4286">
        <f t="shared" si="4"/>
        <v>0</v>
      </c>
      <c r="AJ10" s="4286">
        <f t="shared" si="5"/>
        <v>0</v>
      </c>
      <c r="AK10" s="4286">
        <f t="shared" si="6"/>
        <v>0</v>
      </c>
      <c r="AL10" s="4286">
        <f t="shared" si="7"/>
        <v>0</v>
      </c>
      <c r="AM10" s="4286">
        <f t="shared" si="8"/>
        <v>0</v>
      </c>
      <c r="AN10" s="4286">
        <f t="shared" si="9"/>
        <v>0</v>
      </c>
      <c r="AO10" s="4286">
        <f t="shared" si="10"/>
        <v>0</v>
      </c>
      <c r="AP10" s="4286">
        <f t="shared" si="11"/>
        <v>0</v>
      </c>
      <c r="AQ10" s="4286">
        <f t="shared" si="12"/>
        <v>0</v>
      </c>
      <c r="AR10" s="4286">
        <f t="shared" si="13"/>
        <v>0</v>
      </c>
      <c r="AS10" s="4286">
        <f t="shared" si="14"/>
        <v>0</v>
      </c>
      <c r="AT10" s="4282"/>
      <c r="AV10" s="4416"/>
      <c r="AW10" s="4418"/>
      <c r="AX10" s="4418"/>
      <c r="AY10" s="4418"/>
      <c r="AZ10" s="4418"/>
      <c r="BA10" s="4418"/>
      <c r="BB10" s="4418"/>
      <c r="BC10" s="4418"/>
      <c r="BD10" s="4418"/>
      <c r="BE10" s="4418"/>
      <c r="BF10" s="4418"/>
      <c r="BG10" s="4418"/>
      <c r="BH10" s="4418"/>
      <c r="BI10" s="4418"/>
      <c r="BJ10" s="4418"/>
      <c r="BK10" s="4416"/>
    </row>
    <row r="11" spans="2:63">
      <c r="B11" s="24">
        <v>6</v>
      </c>
      <c r="C11" s="63" t="s">
        <v>18734</v>
      </c>
      <c r="D11" s="64" t="s">
        <v>18735</v>
      </c>
      <c r="E11" s="64" t="s">
        <v>80</v>
      </c>
      <c r="F11" s="65">
        <v>1</v>
      </c>
      <c r="G11" s="5827">
        <f>F_Inputs!F24</f>
        <v>236.1</v>
      </c>
      <c r="H11" s="5828">
        <f>F_Inputs!G24</f>
        <v>243</v>
      </c>
      <c r="I11" s="5828">
        <f>F_Inputs!H24</f>
        <v>251</v>
      </c>
      <c r="J11" s="5828">
        <f>F_Inputs!I24</f>
        <v>257</v>
      </c>
      <c r="K11" s="5828">
        <f>F_Inputs!J24</f>
        <v>259.8</v>
      </c>
      <c r="L11" s="5828">
        <f>F_Inputs!K24</f>
        <v>264.39999999999998</v>
      </c>
      <c r="M11" s="5828">
        <f>F_Inputs!L24</f>
        <v>274.7</v>
      </c>
      <c r="N11" s="5283">
        <v>284.03980000000001</v>
      </c>
      <c r="O11" s="5284">
        <v>292.84503380000001</v>
      </c>
      <c r="P11" s="5285">
        <v>301.63038481400002</v>
      </c>
      <c r="Q11" s="5283">
        <v>310.67929635842006</v>
      </c>
      <c r="R11" s="5283">
        <v>319.9996752491727</v>
      </c>
      <c r="S11" s="5283">
        <v>329.59966550664791</v>
      </c>
      <c r="T11" s="5286">
        <v>339.48765547184735</v>
      </c>
      <c r="U11" s="5287">
        <v>349.67228513600276</v>
      </c>
      <c r="V11" s="5283">
        <v>360.16245369008283</v>
      </c>
      <c r="W11" s="5283">
        <v>370.96732730078531</v>
      </c>
      <c r="X11" s="5283">
        <v>382.09634711980891</v>
      </c>
      <c r="Y11" s="5286">
        <v>393.55923753340318</v>
      </c>
      <c r="Z11" s="5"/>
      <c r="AA11" s="132"/>
      <c r="AB11" s="68"/>
      <c r="AD11" s="4419">
        <f t="shared" si="3"/>
        <v>0</v>
      </c>
      <c r="AE11" s="4419"/>
      <c r="AG11" s="4282"/>
      <c r="AH11" s="4286">
        <f t="shared" ref="AH11:AH18" si="15" xml:space="preserve"> IF( ISNUMBER(N11), 0, 1 )</f>
        <v>0</v>
      </c>
      <c r="AI11" s="4286">
        <f t="shared" si="4"/>
        <v>0</v>
      </c>
      <c r="AJ11" s="4286">
        <f t="shared" si="5"/>
        <v>0</v>
      </c>
      <c r="AK11" s="4286">
        <f t="shared" si="6"/>
        <v>0</v>
      </c>
      <c r="AL11" s="4286">
        <f t="shared" si="7"/>
        <v>0</v>
      </c>
      <c r="AM11" s="4286">
        <f t="shared" si="8"/>
        <v>0</v>
      </c>
      <c r="AN11" s="4286">
        <f t="shared" si="9"/>
        <v>0</v>
      </c>
      <c r="AO11" s="4286">
        <f t="shared" si="10"/>
        <v>0</v>
      </c>
      <c r="AP11" s="4286">
        <f t="shared" si="11"/>
        <v>0</v>
      </c>
      <c r="AQ11" s="4286">
        <f t="shared" si="12"/>
        <v>0</v>
      </c>
      <c r="AR11" s="4286">
        <f t="shared" si="13"/>
        <v>0</v>
      </c>
      <c r="AS11" s="4286">
        <f t="shared" si="14"/>
        <v>0</v>
      </c>
      <c r="AT11" s="4282"/>
      <c r="AV11" s="4416"/>
      <c r="AW11" s="4418"/>
      <c r="AX11" s="4418"/>
      <c r="AY11" s="4418"/>
      <c r="AZ11" s="4418"/>
      <c r="BA11" s="4418"/>
      <c r="BB11" s="4418"/>
      <c r="BC11" s="4418"/>
      <c r="BD11" s="4418"/>
      <c r="BE11" s="4418"/>
      <c r="BF11" s="4418"/>
      <c r="BG11" s="4418"/>
      <c r="BH11" s="4418"/>
      <c r="BI11" s="4418"/>
      <c r="BJ11" s="4418"/>
      <c r="BK11" s="4416"/>
    </row>
    <row r="12" spans="2:63">
      <c r="B12" s="24">
        <v>7</v>
      </c>
      <c r="C12" s="63" t="s">
        <v>18736</v>
      </c>
      <c r="D12" s="64" t="s">
        <v>18737</v>
      </c>
      <c r="E12" s="64" t="s">
        <v>80</v>
      </c>
      <c r="F12" s="65">
        <v>1</v>
      </c>
      <c r="G12" s="5827">
        <f>F_Inputs!F25</f>
        <v>237.9</v>
      </c>
      <c r="H12" s="5828">
        <f>F_Inputs!G25</f>
        <v>244.2</v>
      </c>
      <c r="I12" s="5828">
        <f>F_Inputs!H25</f>
        <v>251.9</v>
      </c>
      <c r="J12" s="5828">
        <f>F_Inputs!I25</f>
        <v>257.60000000000002</v>
      </c>
      <c r="K12" s="5828">
        <f>F_Inputs!J25</f>
        <v>259.60000000000002</v>
      </c>
      <c r="L12" s="5828">
        <f>F_Inputs!K25</f>
        <v>264.89999999999998</v>
      </c>
      <c r="M12" s="5828">
        <f>F_Inputs!L25</f>
        <v>275.10000000000002</v>
      </c>
      <c r="N12" s="5283">
        <v>284.45340000000004</v>
      </c>
      <c r="O12" s="5284">
        <v>293.27145540000004</v>
      </c>
      <c r="P12" s="5285">
        <v>302.06959906200007</v>
      </c>
      <c r="Q12" s="5283">
        <v>311.13168703386009</v>
      </c>
      <c r="R12" s="5283">
        <v>320.46563764487593</v>
      </c>
      <c r="S12" s="5283">
        <v>330.07960677422221</v>
      </c>
      <c r="T12" s="5286">
        <v>339.98199497744889</v>
      </c>
      <c r="U12" s="5287">
        <v>350.18145482677238</v>
      </c>
      <c r="V12" s="5283">
        <v>360.68689847157555</v>
      </c>
      <c r="W12" s="5283">
        <v>371.5075054257228</v>
      </c>
      <c r="X12" s="5283">
        <v>382.65273058849448</v>
      </c>
      <c r="Y12" s="5286">
        <v>394.13231250614933</v>
      </c>
      <c r="Z12" s="5"/>
      <c r="AA12" s="132"/>
      <c r="AB12" s="68"/>
      <c r="AD12" s="4419">
        <f t="shared" si="3"/>
        <v>0</v>
      </c>
      <c r="AE12" s="4419"/>
      <c r="AG12" s="4282"/>
      <c r="AH12" s="4286">
        <f t="shared" si="15"/>
        <v>0</v>
      </c>
      <c r="AI12" s="4286">
        <f t="shared" si="4"/>
        <v>0</v>
      </c>
      <c r="AJ12" s="4286">
        <f t="shared" si="5"/>
        <v>0</v>
      </c>
      <c r="AK12" s="4286">
        <f t="shared" si="6"/>
        <v>0</v>
      </c>
      <c r="AL12" s="4286">
        <f t="shared" si="7"/>
        <v>0</v>
      </c>
      <c r="AM12" s="4286">
        <f t="shared" si="8"/>
        <v>0</v>
      </c>
      <c r="AN12" s="4286">
        <f t="shared" si="9"/>
        <v>0</v>
      </c>
      <c r="AO12" s="4286">
        <f t="shared" si="10"/>
        <v>0</v>
      </c>
      <c r="AP12" s="4286">
        <f t="shared" si="11"/>
        <v>0</v>
      </c>
      <c r="AQ12" s="4286">
        <f t="shared" si="12"/>
        <v>0</v>
      </c>
      <c r="AR12" s="4286">
        <f t="shared" si="13"/>
        <v>0</v>
      </c>
      <c r="AS12" s="4286">
        <f t="shared" si="14"/>
        <v>0</v>
      </c>
      <c r="AT12" s="4282"/>
      <c r="AV12" s="4416"/>
      <c r="AW12" s="4418"/>
      <c r="AX12" s="4418"/>
      <c r="AY12" s="4418"/>
      <c r="AZ12" s="4418"/>
      <c r="BA12" s="4418"/>
      <c r="BB12" s="4418"/>
      <c r="BC12" s="4791"/>
      <c r="BD12" s="4418"/>
      <c r="BE12" s="4418"/>
      <c r="BF12" s="4418"/>
      <c r="BG12" s="4418"/>
      <c r="BH12" s="4418"/>
      <c r="BI12" s="4418"/>
      <c r="BJ12" s="4418"/>
      <c r="BK12" s="4416"/>
    </row>
    <row r="13" spans="2:63">
      <c r="B13" s="24">
        <v>8</v>
      </c>
      <c r="C13" s="63" t="s">
        <v>18738</v>
      </c>
      <c r="D13" s="64" t="s">
        <v>18739</v>
      </c>
      <c r="E13" s="64" t="s">
        <v>80</v>
      </c>
      <c r="F13" s="65">
        <v>1</v>
      </c>
      <c r="G13" s="5827">
        <f>F_Inputs!F26</f>
        <v>238</v>
      </c>
      <c r="H13" s="5828">
        <f>F_Inputs!G26</f>
        <v>245.6</v>
      </c>
      <c r="I13" s="5828">
        <f>F_Inputs!H26</f>
        <v>251.9</v>
      </c>
      <c r="J13" s="5828">
        <f>F_Inputs!I26</f>
        <v>257.7</v>
      </c>
      <c r="K13" s="5828">
        <f>F_Inputs!J26</f>
        <v>259.5</v>
      </c>
      <c r="L13" s="5828">
        <f>F_Inputs!K26</f>
        <v>264.8</v>
      </c>
      <c r="M13" s="5828">
        <f>F_Inputs!L26</f>
        <v>275.3</v>
      </c>
      <c r="N13" s="5283">
        <v>284.66020000000003</v>
      </c>
      <c r="O13" s="5284">
        <v>293.48466619999999</v>
      </c>
      <c r="P13" s="5285">
        <v>302.289206186</v>
      </c>
      <c r="Q13" s="5283">
        <v>311.35788237157999</v>
      </c>
      <c r="R13" s="5283">
        <v>320.6986188427274</v>
      </c>
      <c r="S13" s="5283">
        <v>330.31957740800925</v>
      </c>
      <c r="T13" s="5286">
        <v>340.22916473024952</v>
      </c>
      <c r="U13" s="5287">
        <v>350.43603967215699</v>
      </c>
      <c r="V13" s="5283">
        <v>360.94912086232171</v>
      </c>
      <c r="W13" s="5283">
        <v>371.77759448819137</v>
      </c>
      <c r="X13" s="5283">
        <v>382.93092232283715</v>
      </c>
      <c r="Y13" s="5286">
        <v>394.41884999252227</v>
      </c>
      <c r="Z13" s="5"/>
      <c r="AA13" s="132"/>
      <c r="AB13" s="68"/>
      <c r="AD13" s="4419">
        <f t="shared" si="3"/>
        <v>0</v>
      </c>
      <c r="AE13" s="4419"/>
      <c r="AG13" s="4282"/>
      <c r="AH13" s="4286">
        <f t="shared" si="15"/>
        <v>0</v>
      </c>
      <c r="AI13" s="4286">
        <f t="shared" si="4"/>
        <v>0</v>
      </c>
      <c r="AJ13" s="4286">
        <f t="shared" si="5"/>
        <v>0</v>
      </c>
      <c r="AK13" s="4286">
        <f t="shared" si="6"/>
        <v>0</v>
      </c>
      <c r="AL13" s="4286">
        <f t="shared" si="7"/>
        <v>0</v>
      </c>
      <c r="AM13" s="4286">
        <f t="shared" si="8"/>
        <v>0</v>
      </c>
      <c r="AN13" s="4286">
        <f t="shared" si="9"/>
        <v>0</v>
      </c>
      <c r="AO13" s="4286">
        <f t="shared" si="10"/>
        <v>0</v>
      </c>
      <c r="AP13" s="4286">
        <f t="shared" si="11"/>
        <v>0</v>
      </c>
      <c r="AQ13" s="4286">
        <f t="shared" si="12"/>
        <v>0</v>
      </c>
      <c r="AR13" s="4286">
        <f t="shared" si="13"/>
        <v>0</v>
      </c>
      <c r="AS13" s="4286">
        <f t="shared" si="14"/>
        <v>0</v>
      </c>
      <c r="AT13" s="4282"/>
      <c r="AV13" s="4416"/>
      <c r="AW13" s="4418"/>
      <c r="AX13" s="4418"/>
      <c r="AY13" s="4418"/>
      <c r="AZ13" s="4418"/>
      <c r="BA13" s="4418"/>
      <c r="BB13" s="4418"/>
      <c r="BC13" s="4418"/>
      <c r="BD13" s="4418"/>
      <c r="BE13" s="4418"/>
      <c r="BF13" s="4418"/>
      <c r="BG13" s="4418"/>
      <c r="BH13" s="4418"/>
      <c r="BI13" s="4418"/>
      <c r="BJ13" s="4418"/>
      <c r="BK13" s="4416"/>
    </row>
    <row r="14" spans="2:63">
      <c r="B14" s="24">
        <v>9</v>
      </c>
      <c r="C14" s="63" t="s">
        <v>18740</v>
      </c>
      <c r="D14" s="64" t="s">
        <v>18741</v>
      </c>
      <c r="E14" s="64" t="s">
        <v>80</v>
      </c>
      <c r="F14" s="65">
        <v>1</v>
      </c>
      <c r="G14" s="5827">
        <f>F_Inputs!F27</f>
        <v>238.5</v>
      </c>
      <c r="H14" s="5828">
        <f>F_Inputs!G27</f>
        <v>245.6</v>
      </c>
      <c r="I14" s="5828">
        <f>F_Inputs!H27</f>
        <v>252.1</v>
      </c>
      <c r="J14" s="5828">
        <f>F_Inputs!I27</f>
        <v>257.10000000000002</v>
      </c>
      <c r="K14" s="5828">
        <f>F_Inputs!J27</f>
        <v>259.8</v>
      </c>
      <c r="L14" s="5828">
        <f>F_Inputs!K27</f>
        <v>265.5</v>
      </c>
      <c r="M14" s="5828">
        <f>F_Inputs!L27</f>
        <v>275.8</v>
      </c>
      <c r="N14" s="5283">
        <v>285.17720000000003</v>
      </c>
      <c r="O14" s="5284">
        <v>294.0176932</v>
      </c>
      <c r="P14" s="5285">
        <v>302.83822399600001</v>
      </c>
      <c r="Q14" s="5283">
        <v>311.92337071588003</v>
      </c>
      <c r="R14" s="5283">
        <v>321.28107183735642</v>
      </c>
      <c r="S14" s="5283">
        <v>330.91950399247713</v>
      </c>
      <c r="T14" s="5286">
        <v>340.84708911225147</v>
      </c>
      <c r="U14" s="5287">
        <v>351.07250178561901</v>
      </c>
      <c r="V14" s="5283">
        <v>361.60467683918762</v>
      </c>
      <c r="W14" s="5283">
        <v>372.45281714436328</v>
      </c>
      <c r="X14" s="5283">
        <v>383.62640165869419</v>
      </c>
      <c r="Y14" s="5286">
        <v>395.13519370845501</v>
      </c>
      <c r="Z14" s="5"/>
      <c r="AA14" s="132"/>
      <c r="AB14" s="68"/>
      <c r="AD14" s="4419">
        <f t="shared" si="3"/>
        <v>0</v>
      </c>
      <c r="AE14" s="4419"/>
      <c r="AG14" s="4282"/>
      <c r="AH14" s="4286">
        <f t="shared" si="15"/>
        <v>0</v>
      </c>
      <c r="AI14" s="4286">
        <f t="shared" si="4"/>
        <v>0</v>
      </c>
      <c r="AJ14" s="4286">
        <f t="shared" si="5"/>
        <v>0</v>
      </c>
      <c r="AK14" s="4286">
        <f t="shared" si="6"/>
        <v>0</v>
      </c>
      <c r="AL14" s="4286">
        <f t="shared" si="7"/>
        <v>0</v>
      </c>
      <c r="AM14" s="4286">
        <f t="shared" si="8"/>
        <v>0</v>
      </c>
      <c r="AN14" s="4286">
        <f t="shared" si="9"/>
        <v>0</v>
      </c>
      <c r="AO14" s="4286">
        <f t="shared" si="10"/>
        <v>0</v>
      </c>
      <c r="AP14" s="4286">
        <f t="shared" si="11"/>
        <v>0</v>
      </c>
      <c r="AQ14" s="4286">
        <f t="shared" si="12"/>
        <v>0</v>
      </c>
      <c r="AR14" s="4286">
        <f t="shared" si="13"/>
        <v>0</v>
      </c>
      <c r="AS14" s="4286">
        <f t="shared" si="14"/>
        <v>0</v>
      </c>
      <c r="AT14" s="4282"/>
      <c r="AV14" s="4416"/>
      <c r="AW14" s="4418"/>
      <c r="AX14" s="4418"/>
      <c r="AY14" s="4418"/>
      <c r="AZ14" s="4418"/>
      <c r="BA14" s="4418"/>
      <c r="BB14" s="4418"/>
      <c r="BC14" s="4418"/>
      <c r="BD14" s="4418"/>
      <c r="BE14" s="4418"/>
      <c r="BF14" s="4418"/>
      <c r="BG14" s="4418"/>
      <c r="BH14" s="4418"/>
      <c r="BI14" s="4418"/>
      <c r="BJ14" s="4418"/>
      <c r="BK14" s="4416"/>
    </row>
    <row r="15" spans="2:63">
      <c r="B15" s="24">
        <v>10</v>
      </c>
      <c r="C15" s="63" t="s">
        <v>18742</v>
      </c>
      <c r="D15" s="64" t="s">
        <v>18743</v>
      </c>
      <c r="E15" s="64" t="s">
        <v>80</v>
      </c>
      <c r="F15" s="65">
        <v>1</v>
      </c>
      <c r="G15" s="5827">
        <f>F_Inputs!F28</f>
        <v>239.4</v>
      </c>
      <c r="H15" s="5828">
        <f>F_Inputs!G28</f>
        <v>246.8</v>
      </c>
      <c r="I15" s="5828">
        <f>F_Inputs!H28</f>
        <v>253.4</v>
      </c>
      <c r="J15" s="5828">
        <f>F_Inputs!I28</f>
        <v>257.5</v>
      </c>
      <c r="K15" s="5828">
        <f>F_Inputs!J28</f>
        <v>260.60000000000002</v>
      </c>
      <c r="L15" s="5828">
        <f>F_Inputs!K28</f>
        <v>267.10000000000002</v>
      </c>
      <c r="M15" s="5828">
        <f>F_Inputs!L28</f>
        <v>278.10000000000002</v>
      </c>
      <c r="N15" s="5283">
        <v>287.55540000000002</v>
      </c>
      <c r="O15" s="5284">
        <v>296.4696174</v>
      </c>
      <c r="P15" s="5285">
        <v>305.36370592200001</v>
      </c>
      <c r="Q15" s="5283">
        <v>314.52461709966002</v>
      </c>
      <c r="R15" s="5283">
        <v>323.96035561264983</v>
      </c>
      <c r="S15" s="5283">
        <v>333.67916628102932</v>
      </c>
      <c r="T15" s="5286">
        <v>343.68954126946022</v>
      </c>
      <c r="U15" s="5287">
        <v>354.00022750754403</v>
      </c>
      <c r="V15" s="5283">
        <v>364.62023433277034</v>
      </c>
      <c r="W15" s="5283">
        <v>375.55884136275347</v>
      </c>
      <c r="X15" s="5283">
        <v>386.82560660363606</v>
      </c>
      <c r="Y15" s="5286">
        <v>398.43037480174513</v>
      </c>
      <c r="Z15" s="5"/>
      <c r="AA15" s="132"/>
      <c r="AB15" s="68"/>
      <c r="AD15" s="4419">
        <f t="shared" si="3"/>
        <v>0</v>
      </c>
      <c r="AE15" s="4419"/>
      <c r="AG15" s="4282"/>
      <c r="AH15" s="4286">
        <f t="shared" si="15"/>
        <v>0</v>
      </c>
      <c r="AI15" s="4286">
        <f t="shared" si="4"/>
        <v>0</v>
      </c>
      <c r="AJ15" s="4286">
        <f t="shared" si="5"/>
        <v>0</v>
      </c>
      <c r="AK15" s="4286">
        <f t="shared" si="6"/>
        <v>0</v>
      </c>
      <c r="AL15" s="4286">
        <f t="shared" si="7"/>
        <v>0</v>
      </c>
      <c r="AM15" s="4286">
        <f t="shared" si="8"/>
        <v>0</v>
      </c>
      <c r="AN15" s="4286">
        <f t="shared" si="9"/>
        <v>0</v>
      </c>
      <c r="AO15" s="4286">
        <f t="shared" si="10"/>
        <v>0</v>
      </c>
      <c r="AP15" s="4286">
        <f t="shared" si="11"/>
        <v>0</v>
      </c>
      <c r="AQ15" s="4286">
        <f t="shared" si="12"/>
        <v>0</v>
      </c>
      <c r="AR15" s="4286">
        <f t="shared" si="13"/>
        <v>0</v>
      </c>
      <c r="AS15" s="4286">
        <f t="shared" si="14"/>
        <v>0</v>
      </c>
      <c r="AT15" s="4282"/>
      <c r="AV15" s="4416"/>
      <c r="AW15" s="4418"/>
      <c r="AX15" s="4418"/>
      <c r="AY15" s="4418"/>
      <c r="AZ15" s="4418"/>
      <c r="BA15" s="4418"/>
      <c r="BB15" s="4418"/>
      <c r="BC15" s="4418"/>
      <c r="BD15" s="4418"/>
      <c r="BE15" s="4418"/>
      <c r="BF15" s="4418"/>
      <c r="BG15" s="4418"/>
      <c r="BH15" s="4418"/>
      <c r="BI15" s="4418"/>
      <c r="BJ15" s="4418"/>
      <c r="BK15" s="4416"/>
    </row>
    <row r="16" spans="2:63">
      <c r="B16" s="24">
        <v>11</v>
      </c>
      <c r="C16" s="63" t="s">
        <v>18744</v>
      </c>
      <c r="D16" s="64" t="s">
        <v>18745</v>
      </c>
      <c r="E16" s="64" t="s">
        <v>80</v>
      </c>
      <c r="F16" s="65">
        <v>1</v>
      </c>
      <c r="G16" s="5827">
        <f>F_Inputs!F29</f>
        <v>238</v>
      </c>
      <c r="H16" s="5828">
        <f>F_Inputs!G29</f>
        <v>245.8</v>
      </c>
      <c r="I16" s="5828">
        <f>F_Inputs!H29</f>
        <v>252.6</v>
      </c>
      <c r="J16" s="5828">
        <f>F_Inputs!I29</f>
        <v>255.4</v>
      </c>
      <c r="K16" s="5828">
        <f>F_Inputs!J29</f>
        <v>258.8</v>
      </c>
      <c r="L16" s="5828">
        <f>F_Inputs!K29</f>
        <v>265.5</v>
      </c>
      <c r="M16" s="5828">
        <f>F_Inputs!L29</f>
        <v>276</v>
      </c>
      <c r="N16" s="5283">
        <v>285.38400000000001</v>
      </c>
      <c r="O16" s="5284">
        <v>294.23090400000001</v>
      </c>
      <c r="P16" s="5285">
        <v>303.05783112</v>
      </c>
      <c r="Q16" s="5283">
        <v>312.14956605359998</v>
      </c>
      <c r="R16" s="5283">
        <v>321.51405303520801</v>
      </c>
      <c r="S16" s="5283">
        <v>331.15947462626428</v>
      </c>
      <c r="T16" s="5286">
        <v>341.09425886505221</v>
      </c>
      <c r="U16" s="5287">
        <v>351.32708663100379</v>
      </c>
      <c r="V16" s="5283">
        <v>361.86689922993389</v>
      </c>
      <c r="W16" s="5283">
        <v>372.72290620683191</v>
      </c>
      <c r="X16" s="5283">
        <v>383.90459339303686</v>
      </c>
      <c r="Y16" s="5286">
        <v>395.421731194828</v>
      </c>
      <c r="Z16" s="5"/>
      <c r="AA16" s="132"/>
      <c r="AB16" s="68"/>
      <c r="AD16" s="4419">
        <f t="shared" si="3"/>
        <v>0</v>
      </c>
      <c r="AE16" s="4419"/>
      <c r="AG16" s="4282"/>
      <c r="AH16" s="4286">
        <f t="shared" si="15"/>
        <v>0</v>
      </c>
      <c r="AI16" s="4286">
        <f t="shared" si="4"/>
        <v>0</v>
      </c>
      <c r="AJ16" s="4286">
        <f t="shared" si="5"/>
        <v>0</v>
      </c>
      <c r="AK16" s="4286">
        <f t="shared" si="6"/>
        <v>0</v>
      </c>
      <c r="AL16" s="4286">
        <f t="shared" si="7"/>
        <v>0</v>
      </c>
      <c r="AM16" s="4286">
        <f t="shared" si="8"/>
        <v>0</v>
      </c>
      <c r="AN16" s="4286">
        <f t="shared" si="9"/>
        <v>0</v>
      </c>
      <c r="AO16" s="4286">
        <f t="shared" si="10"/>
        <v>0</v>
      </c>
      <c r="AP16" s="4286">
        <f t="shared" si="11"/>
        <v>0</v>
      </c>
      <c r="AQ16" s="4286">
        <f t="shared" si="12"/>
        <v>0</v>
      </c>
      <c r="AR16" s="4286">
        <f t="shared" si="13"/>
        <v>0</v>
      </c>
      <c r="AS16" s="4286">
        <f t="shared" si="14"/>
        <v>0</v>
      </c>
      <c r="AT16" s="4282"/>
      <c r="AV16" s="4416"/>
      <c r="AW16" s="4418"/>
      <c r="AX16" s="4418"/>
      <c r="AY16" s="4418"/>
      <c r="AZ16" s="4418"/>
      <c r="BA16" s="4418"/>
      <c r="BB16" s="4418"/>
      <c r="BC16" s="4418"/>
      <c r="BD16" s="4418"/>
      <c r="BE16" s="4418"/>
      <c r="BF16" s="4418"/>
      <c r="BG16" s="4418"/>
      <c r="BH16" s="4418"/>
      <c r="BI16" s="4418"/>
      <c r="BJ16" s="4418"/>
      <c r="BK16" s="4416"/>
    </row>
    <row r="17" spans="2:63">
      <c r="B17" s="24">
        <v>12</v>
      </c>
      <c r="C17" s="63" t="s">
        <v>18746</v>
      </c>
      <c r="D17" s="64" t="s">
        <v>18747</v>
      </c>
      <c r="E17" s="64" t="s">
        <v>80</v>
      </c>
      <c r="F17" s="65">
        <v>1</v>
      </c>
      <c r="G17" s="5827">
        <f>F_Inputs!F30</f>
        <v>239.9</v>
      </c>
      <c r="H17" s="5828">
        <f>F_Inputs!G30</f>
        <v>247.6</v>
      </c>
      <c r="I17" s="5828">
        <f>F_Inputs!H30</f>
        <v>254.2</v>
      </c>
      <c r="J17" s="5828">
        <f>F_Inputs!I30</f>
        <v>256.7</v>
      </c>
      <c r="K17" s="5828">
        <f>F_Inputs!J30</f>
        <v>260</v>
      </c>
      <c r="L17" s="5828">
        <f>F_Inputs!K30</f>
        <v>268.39999999999998</v>
      </c>
      <c r="M17" s="5828">
        <f>F_Inputs!L30</f>
        <v>278.10000000000002</v>
      </c>
      <c r="N17" s="5283">
        <v>287.55540000000002</v>
      </c>
      <c r="O17" s="5284">
        <v>296.4696174</v>
      </c>
      <c r="P17" s="5285">
        <v>305.36370592200001</v>
      </c>
      <c r="Q17" s="5283">
        <v>314.52461709966002</v>
      </c>
      <c r="R17" s="5283">
        <v>323.96035561264983</v>
      </c>
      <c r="S17" s="5283">
        <v>333.67916628102932</v>
      </c>
      <c r="T17" s="5286">
        <v>343.68954126946022</v>
      </c>
      <c r="U17" s="5287">
        <v>354.00022750754403</v>
      </c>
      <c r="V17" s="5283">
        <v>364.62023433277034</v>
      </c>
      <c r="W17" s="5283">
        <v>375.55884136275347</v>
      </c>
      <c r="X17" s="5283">
        <v>386.82560660363606</v>
      </c>
      <c r="Y17" s="5286">
        <v>398.43037480174513</v>
      </c>
      <c r="Z17" s="5"/>
      <c r="AA17" s="132"/>
      <c r="AB17" s="68"/>
      <c r="AD17" s="4419">
        <f t="shared" si="3"/>
        <v>0</v>
      </c>
      <c r="AE17" s="4419"/>
      <c r="AG17" s="4282"/>
      <c r="AH17" s="4286">
        <f t="shared" si="15"/>
        <v>0</v>
      </c>
      <c r="AI17" s="4286">
        <f t="shared" si="4"/>
        <v>0</v>
      </c>
      <c r="AJ17" s="4286">
        <f t="shared" si="5"/>
        <v>0</v>
      </c>
      <c r="AK17" s="4286">
        <f t="shared" si="6"/>
        <v>0</v>
      </c>
      <c r="AL17" s="4286">
        <f t="shared" si="7"/>
        <v>0</v>
      </c>
      <c r="AM17" s="4286">
        <f t="shared" si="8"/>
        <v>0</v>
      </c>
      <c r="AN17" s="4286">
        <f t="shared" si="9"/>
        <v>0</v>
      </c>
      <c r="AO17" s="4286">
        <f t="shared" si="10"/>
        <v>0</v>
      </c>
      <c r="AP17" s="4286">
        <f t="shared" si="11"/>
        <v>0</v>
      </c>
      <c r="AQ17" s="4286">
        <f t="shared" si="12"/>
        <v>0</v>
      </c>
      <c r="AR17" s="4286">
        <f t="shared" si="13"/>
        <v>0</v>
      </c>
      <c r="AS17" s="4286">
        <f t="shared" si="14"/>
        <v>0</v>
      </c>
      <c r="AT17" s="4282"/>
      <c r="AV17" s="4416"/>
      <c r="AW17" s="4418"/>
      <c r="AX17" s="4418"/>
      <c r="AY17" s="4418"/>
      <c r="AZ17" s="4418"/>
      <c r="BA17" s="4418"/>
      <c r="BB17" s="4418"/>
      <c r="BC17" s="4418"/>
      <c r="BD17" s="4418"/>
      <c r="BE17" s="4418"/>
      <c r="BF17" s="4418"/>
      <c r="BG17" s="4418"/>
      <c r="BH17" s="4418"/>
      <c r="BI17" s="4418"/>
      <c r="BJ17" s="4418"/>
      <c r="BK17" s="4416"/>
    </row>
    <row r="18" spans="2:63" ht="15" thickBot="1">
      <c r="B18" s="32">
        <v>13</v>
      </c>
      <c r="C18" s="33" t="s">
        <v>18748</v>
      </c>
      <c r="D18" s="34" t="s">
        <v>18749</v>
      </c>
      <c r="E18" s="34" t="s">
        <v>80</v>
      </c>
      <c r="F18" s="35">
        <v>1</v>
      </c>
      <c r="G18" s="5829">
        <f>F_Inputs!F31</f>
        <v>240.8</v>
      </c>
      <c r="H18" s="5830">
        <f>F_Inputs!G31</f>
        <v>248.7</v>
      </c>
      <c r="I18" s="5830">
        <f>F_Inputs!H31</f>
        <v>254.8</v>
      </c>
      <c r="J18" s="5830">
        <f>F_Inputs!I31</f>
        <v>257.10000000000002</v>
      </c>
      <c r="K18" s="5830">
        <f>F_Inputs!J31</f>
        <v>261.10000000000002</v>
      </c>
      <c r="L18" s="5830">
        <f>F_Inputs!K31</f>
        <v>269.3</v>
      </c>
      <c r="M18" s="5830">
        <f>F_Inputs!L31</f>
        <v>278.3</v>
      </c>
      <c r="N18" s="5732">
        <v>287.76220000000001</v>
      </c>
      <c r="O18" s="5733">
        <v>296.68282819999996</v>
      </c>
      <c r="P18" s="5734">
        <v>305.58331304599994</v>
      </c>
      <c r="Q18" s="5732">
        <v>314.75081243737998</v>
      </c>
      <c r="R18" s="5732">
        <v>324.19333681050136</v>
      </c>
      <c r="S18" s="5732">
        <v>333.91913691481642</v>
      </c>
      <c r="T18" s="5735">
        <v>343.93671102226091</v>
      </c>
      <c r="U18" s="5736">
        <v>354.25481235292875</v>
      </c>
      <c r="V18" s="5732">
        <v>364.88245672351661</v>
      </c>
      <c r="W18" s="5732">
        <v>375.8289304252221</v>
      </c>
      <c r="X18" s="5732">
        <v>387.10379833797879</v>
      </c>
      <c r="Y18" s="5735">
        <v>398.71691228811818</v>
      </c>
      <c r="Z18" s="5"/>
      <c r="AA18" s="90"/>
      <c r="AB18" s="70"/>
      <c r="AD18" s="4419">
        <f t="shared" si="3"/>
        <v>0</v>
      </c>
      <c r="AE18" s="4419"/>
      <c r="AG18" s="4282"/>
      <c r="AH18" s="4286">
        <f t="shared" si="15"/>
        <v>0</v>
      </c>
      <c r="AI18" s="4286">
        <f t="shared" si="4"/>
        <v>0</v>
      </c>
      <c r="AJ18" s="4286">
        <f t="shared" si="5"/>
        <v>0</v>
      </c>
      <c r="AK18" s="4286">
        <f t="shared" si="6"/>
        <v>0</v>
      </c>
      <c r="AL18" s="4286">
        <f t="shared" si="7"/>
        <v>0</v>
      </c>
      <c r="AM18" s="4286">
        <f t="shared" si="8"/>
        <v>0</v>
      </c>
      <c r="AN18" s="4286">
        <f t="shared" si="9"/>
        <v>0</v>
      </c>
      <c r="AO18" s="4286">
        <f t="shared" si="10"/>
        <v>0</v>
      </c>
      <c r="AP18" s="4286">
        <f t="shared" si="11"/>
        <v>0</v>
      </c>
      <c r="AQ18" s="4286">
        <f t="shared" si="12"/>
        <v>0</v>
      </c>
      <c r="AR18" s="4286">
        <f t="shared" si="13"/>
        <v>0</v>
      </c>
      <c r="AS18" s="4286">
        <f t="shared" si="14"/>
        <v>0</v>
      </c>
      <c r="AT18" s="4282"/>
      <c r="AV18" s="4416"/>
      <c r="AW18" s="4312"/>
      <c r="AX18" s="4418"/>
      <c r="AY18" s="4418"/>
      <c r="AZ18" s="4418"/>
      <c r="BA18" s="4418"/>
      <c r="BB18" s="4418"/>
      <c r="BC18" s="4418"/>
      <c r="BD18" s="4418"/>
      <c r="BE18" s="4418"/>
      <c r="BF18" s="4418"/>
      <c r="BG18" s="4418"/>
      <c r="BH18" s="4418"/>
      <c r="BI18" s="4418"/>
      <c r="BJ18" s="4418"/>
      <c r="BK18" s="4416"/>
    </row>
    <row r="19" spans="2:63" ht="15" thickBot="1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2441"/>
      <c r="N19" s="2442"/>
      <c r="O19" s="2441"/>
      <c r="P19" s="2441"/>
      <c r="Q19" s="2441"/>
      <c r="R19" s="2441"/>
      <c r="S19" s="2441"/>
      <c r="T19" s="2441"/>
      <c r="U19" s="2441"/>
      <c r="V19" s="2441"/>
      <c r="W19" s="2441"/>
      <c r="X19" s="2441"/>
      <c r="Y19" s="2441"/>
      <c r="Z19" s="5"/>
      <c r="AA19" s="41"/>
      <c r="AB19" s="41"/>
      <c r="AD19" s="4419"/>
      <c r="AE19" s="4419"/>
      <c r="AG19" s="4282"/>
      <c r="AH19" s="4284"/>
      <c r="AI19" s="4284"/>
      <c r="AJ19" s="4284"/>
      <c r="AK19" s="4284"/>
      <c r="AL19" s="4284"/>
      <c r="AM19" s="4284"/>
      <c r="AN19" s="4284"/>
      <c r="AO19" s="4284"/>
      <c r="AP19" s="4284"/>
      <c r="AQ19" s="4284"/>
      <c r="AR19" s="4284"/>
      <c r="AS19" s="4284"/>
      <c r="AT19" s="4282"/>
      <c r="AV19" s="4416"/>
      <c r="AW19" s="4418"/>
      <c r="AX19" s="4418"/>
      <c r="AY19" s="4418"/>
      <c r="AZ19" s="4418"/>
      <c r="BA19" s="4418"/>
      <c r="BB19" s="4418"/>
      <c r="BC19" s="4418"/>
      <c r="BD19" s="4418"/>
      <c r="BE19" s="4418"/>
      <c r="BF19" s="4418"/>
      <c r="BG19" s="4418"/>
      <c r="BH19" s="4418"/>
      <c r="BI19" s="4418"/>
      <c r="BJ19" s="4418"/>
      <c r="BK19" s="4416"/>
    </row>
    <row r="20" spans="2:63" ht="15" thickBot="1">
      <c r="B20" s="12" t="s">
        <v>449</v>
      </c>
      <c r="C20" s="13" t="s">
        <v>18750</v>
      </c>
      <c r="D20" s="5"/>
      <c r="E20" s="5"/>
      <c r="F20" s="5"/>
      <c r="G20" s="5"/>
      <c r="H20" s="5"/>
      <c r="I20" s="5"/>
      <c r="J20" s="5"/>
      <c r="K20" s="5"/>
      <c r="L20" s="5"/>
      <c r="M20" s="2441"/>
      <c r="N20" s="2441"/>
      <c r="O20" s="2441"/>
      <c r="P20" s="2441"/>
      <c r="Q20" s="2441"/>
      <c r="R20" s="2441"/>
      <c r="S20" s="2441"/>
      <c r="T20" s="2441"/>
      <c r="U20" s="2441"/>
      <c r="V20" s="2441"/>
      <c r="W20" s="2441"/>
      <c r="X20" s="2441"/>
      <c r="Y20" s="2441"/>
      <c r="Z20" s="5"/>
      <c r="AA20" s="41"/>
      <c r="AB20" s="41"/>
      <c r="AD20" s="4419"/>
      <c r="AE20" s="4419"/>
      <c r="AG20" s="4282"/>
      <c r="AH20" s="4284"/>
      <c r="AI20" s="4284"/>
      <c r="AJ20" s="4284"/>
      <c r="AK20" s="4284"/>
      <c r="AL20" s="4284"/>
      <c r="AM20" s="4284"/>
      <c r="AN20" s="4284"/>
      <c r="AO20" s="4284"/>
      <c r="AP20" s="4284"/>
      <c r="AQ20" s="4284"/>
      <c r="AR20" s="4284"/>
      <c r="AS20" s="4284"/>
      <c r="AT20" s="4282"/>
      <c r="AV20" s="4416"/>
      <c r="AW20" s="4418"/>
      <c r="AX20" s="4418"/>
      <c r="AY20" s="4418"/>
      <c r="AZ20" s="4418"/>
      <c r="BA20" s="4418"/>
      <c r="BB20" s="4418"/>
      <c r="BC20" s="4418"/>
      <c r="BD20" s="4418"/>
      <c r="BE20" s="4418"/>
      <c r="BF20" s="4418"/>
      <c r="BG20" s="4418"/>
      <c r="BH20" s="4418"/>
      <c r="BI20" s="4418"/>
      <c r="BJ20" s="4418"/>
      <c r="BK20" s="4416"/>
    </row>
    <row r="21" spans="2:63">
      <c r="B21" s="14">
        <v>14</v>
      </c>
      <c r="C21" s="15" t="s">
        <v>18751</v>
      </c>
      <c r="D21" s="2819" t="s">
        <v>31973</v>
      </c>
      <c r="E21" s="16" t="s">
        <v>80</v>
      </c>
      <c r="F21" s="17">
        <v>0</v>
      </c>
      <c r="G21" s="6529">
        <f>F_Inputs!F32</f>
        <v>12</v>
      </c>
      <c r="H21" s="6530">
        <f>F_Inputs!G32</f>
        <v>12</v>
      </c>
      <c r="I21" s="6530">
        <f>F_Inputs!H32</f>
        <v>12</v>
      </c>
      <c r="J21" s="6530">
        <f>F_Inputs!I32</f>
        <v>12</v>
      </c>
      <c r="K21" s="6530">
        <f>F_Inputs!J32</f>
        <v>12</v>
      </c>
      <c r="L21" s="6530">
        <f>F_Inputs!K32</f>
        <v>12</v>
      </c>
      <c r="M21" s="5712">
        <f t="shared" ref="M21:X21" si="16">COUNT(M22:M33)</f>
        <v>12</v>
      </c>
      <c r="N21" s="513">
        <f t="shared" si="16"/>
        <v>12</v>
      </c>
      <c r="O21" s="514">
        <f t="shared" si="16"/>
        <v>12</v>
      </c>
      <c r="P21" s="2991">
        <f t="shared" si="16"/>
        <v>12</v>
      </c>
      <c r="Q21" s="513">
        <f t="shared" si="16"/>
        <v>12</v>
      </c>
      <c r="R21" s="513">
        <f t="shared" si="16"/>
        <v>12</v>
      </c>
      <c r="S21" s="513">
        <f t="shared" si="16"/>
        <v>12</v>
      </c>
      <c r="T21" s="514">
        <f t="shared" si="16"/>
        <v>12</v>
      </c>
      <c r="U21" s="515">
        <f t="shared" si="16"/>
        <v>12</v>
      </c>
      <c r="V21" s="513">
        <f t="shared" si="16"/>
        <v>12</v>
      </c>
      <c r="W21" s="513">
        <f t="shared" si="16"/>
        <v>12</v>
      </c>
      <c r="X21" s="513">
        <f t="shared" si="16"/>
        <v>12</v>
      </c>
      <c r="Y21" s="514">
        <f>COUNT(Y22:Y33)</f>
        <v>12</v>
      </c>
      <c r="Z21" s="5"/>
      <c r="AA21" s="131" t="s">
        <v>31834</v>
      </c>
      <c r="AB21" s="516" t="s">
        <v>30037</v>
      </c>
      <c r="AD21" s="4419"/>
      <c r="AE21" s="4419">
        <f xml:space="preserve"> IF( SUM( AX21:BJ21 ) = 0, 0,$AW$5 )</f>
        <v>0</v>
      </c>
      <c r="AG21" s="4282"/>
      <c r="AH21" s="4284"/>
      <c r="AI21" s="4284"/>
      <c r="AJ21" s="4284"/>
      <c r="AK21" s="4284"/>
      <c r="AL21" s="4284"/>
      <c r="AM21" s="4284"/>
      <c r="AN21" s="4284"/>
      <c r="AO21" s="4284"/>
      <c r="AP21" s="4284"/>
      <c r="AQ21" s="4284"/>
      <c r="AR21" s="4284"/>
      <c r="AS21" s="4284"/>
      <c r="AT21" s="4282"/>
      <c r="AV21" s="4416"/>
      <c r="AW21" s="4418"/>
      <c r="AX21" s="4420">
        <f t="shared" ref="AX21:BJ21" si="17" xml:space="preserve"> IF( M21 = 12, 0, 1 )</f>
        <v>0</v>
      </c>
      <c r="AY21" s="4420">
        <f t="shared" si="17"/>
        <v>0</v>
      </c>
      <c r="AZ21" s="4420">
        <f t="shared" si="17"/>
        <v>0</v>
      </c>
      <c r="BA21" s="4420">
        <f t="shared" si="17"/>
        <v>0</v>
      </c>
      <c r="BB21" s="4420">
        <f t="shared" si="17"/>
        <v>0</v>
      </c>
      <c r="BC21" s="4420">
        <f t="shared" si="17"/>
        <v>0</v>
      </c>
      <c r="BD21" s="4420">
        <f t="shared" si="17"/>
        <v>0</v>
      </c>
      <c r="BE21" s="4420">
        <f t="shared" si="17"/>
        <v>0</v>
      </c>
      <c r="BF21" s="4420">
        <f t="shared" si="17"/>
        <v>0</v>
      </c>
      <c r="BG21" s="4420">
        <f t="shared" si="17"/>
        <v>0</v>
      </c>
      <c r="BH21" s="4420">
        <f t="shared" si="17"/>
        <v>0</v>
      </c>
      <c r="BI21" s="4420">
        <f t="shared" si="17"/>
        <v>0</v>
      </c>
      <c r="BJ21" s="4420">
        <f t="shared" si="17"/>
        <v>0</v>
      </c>
      <c r="BK21" s="4416"/>
    </row>
    <row r="22" spans="2:63">
      <c r="B22" s="24">
        <v>15</v>
      </c>
      <c r="C22" s="25" t="s">
        <v>18752</v>
      </c>
      <c r="D22" s="2820" t="s">
        <v>18753</v>
      </c>
      <c r="E22" s="26" t="s">
        <v>80</v>
      </c>
      <c r="F22" s="27">
        <v>1</v>
      </c>
      <c r="G22" s="5827">
        <f>F_Inputs!F33</f>
        <v>93.3</v>
      </c>
      <c r="H22" s="5828">
        <f>F_Inputs!G33</f>
        <v>95.9</v>
      </c>
      <c r="I22" s="5828">
        <f>F_Inputs!H33</f>
        <v>98</v>
      </c>
      <c r="J22" s="5828">
        <f>F_Inputs!I33</f>
        <v>99.6</v>
      </c>
      <c r="K22" s="5828">
        <f>F_Inputs!J33</f>
        <v>99.9</v>
      </c>
      <c r="L22" s="5828">
        <f>F_Inputs!K33</f>
        <v>100.6</v>
      </c>
      <c r="M22" s="5828">
        <f>F_Inputs!L33</f>
        <v>103.2</v>
      </c>
      <c r="N22" s="5283">
        <v>105.6768</v>
      </c>
      <c r="O22" s="5286">
        <v>107.89601279999999</v>
      </c>
      <c r="P22" s="5285">
        <v>110.05393305599999</v>
      </c>
      <c r="Q22" s="5283">
        <v>112.25501171712</v>
      </c>
      <c r="R22" s="5283">
        <v>114.5001119514624</v>
      </c>
      <c r="S22" s="5283">
        <v>116.79011419049165</v>
      </c>
      <c r="T22" s="5286">
        <v>119.12591647430149</v>
      </c>
      <c r="U22" s="5287">
        <v>121.50843480378752</v>
      </c>
      <c r="V22" s="5283">
        <v>123.93860349986328</v>
      </c>
      <c r="W22" s="5283">
        <v>126.41737556986054</v>
      </c>
      <c r="X22" s="5283">
        <v>128.94572308125774</v>
      </c>
      <c r="Y22" s="5286">
        <v>131.52463754288289</v>
      </c>
      <c r="Z22" s="5"/>
      <c r="AA22" s="132"/>
      <c r="AB22" s="68"/>
      <c r="AD22" s="4419">
        <f t="shared" ref="AD22:AD33" si="18" xml:space="preserve"> IF( SUM( AH22:AS22 ) = 0, 0,$AH$5 )</f>
        <v>0</v>
      </c>
      <c r="AE22" s="4419"/>
      <c r="AG22" s="4282"/>
      <c r="AH22" s="4420">
        <f xml:space="preserve"> IF( ISNUMBER(N22), 0, 1 )</f>
        <v>0</v>
      </c>
      <c r="AI22" s="4286">
        <f xml:space="preserve"> IF( ISNUMBER(O22), 0, 1 )</f>
        <v>0</v>
      </c>
      <c r="AJ22" s="4286">
        <f t="shared" ref="AJ22:AJ33" si="19" xml:space="preserve"> IF( ISNUMBER(P22), 0, 1 )</f>
        <v>0</v>
      </c>
      <c r="AK22" s="4286">
        <f t="shared" ref="AK22:AK33" si="20" xml:space="preserve"> IF( ISNUMBER(Q22), 0, 1 )</f>
        <v>0</v>
      </c>
      <c r="AL22" s="4286">
        <f t="shared" ref="AL22:AL33" si="21" xml:space="preserve"> IF( ISNUMBER(R22), 0, 1 )</f>
        <v>0</v>
      </c>
      <c r="AM22" s="4286">
        <f t="shared" ref="AM22:AM33" si="22" xml:space="preserve"> IF( ISNUMBER(S22), 0, 1 )</f>
        <v>0</v>
      </c>
      <c r="AN22" s="4286">
        <f t="shared" ref="AN22:AN33" si="23" xml:space="preserve"> IF( ISNUMBER(T22), 0, 1 )</f>
        <v>0</v>
      </c>
      <c r="AO22" s="4286">
        <f t="shared" ref="AO22:AO33" si="24" xml:space="preserve"> IF( ISNUMBER(U22), 0, 1 )</f>
        <v>0</v>
      </c>
      <c r="AP22" s="4286">
        <f t="shared" ref="AP22:AP33" si="25" xml:space="preserve"> IF( ISNUMBER(V22), 0, 1 )</f>
        <v>0</v>
      </c>
      <c r="AQ22" s="4286">
        <f t="shared" ref="AQ22:AQ33" si="26" xml:space="preserve"> IF( ISNUMBER(W22), 0, 1 )</f>
        <v>0</v>
      </c>
      <c r="AR22" s="4286">
        <f t="shared" ref="AR22:AR33" si="27" xml:space="preserve"> IF( ISNUMBER(X22), 0, 1 )</f>
        <v>0</v>
      </c>
      <c r="AS22" s="4286">
        <f t="shared" ref="AS22:AS33" si="28" xml:space="preserve"> IF( ISNUMBER(Y22), 0, 1 )</f>
        <v>0</v>
      </c>
      <c r="AT22" s="4282"/>
      <c r="AV22" s="4416"/>
      <c r="AW22" s="4418"/>
      <c r="AX22" s="4418"/>
      <c r="AY22" s="4418"/>
      <c r="AZ22" s="4418"/>
      <c r="BA22" s="4418"/>
      <c r="BB22" s="4418"/>
      <c r="BC22" s="4418"/>
      <c r="BD22" s="4418"/>
      <c r="BE22" s="4418"/>
      <c r="BF22" s="4418"/>
      <c r="BG22" s="4418"/>
      <c r="BH22" s="4418"/>
      <c r="BI22" s="4418"/>
      <c r="BJ22" s="4418"/>
      <c r="BK22" s="4416"/>
    </row>
    <row r="23" spans="2:63">
      <c r="B23" s="24">
        <v>16</v>
      </c>
      <c r="C23" s="124" t="s">
        <v>18754</v>
      </c>
      <c r="D23" s="3515" t="s">
        <v>18755</v>
      </c>
      <c r="E23" s="117" t="s">
        <v>80</v>
      </c>
      <c r="F23" s="118">
        <v>1</v>
      </c>
      <c r="G23" s="5827">
        <f>F_Inputs!F34</f>
        <v>93.5</v>
      </c>
      <c r="H23" s="5828">
        <f>F_Inputs!G34</f>
        <v>95.9</v>
      </c>
      <c r="I23" s="5828">
        <f>F_Inputs!H34</f>
        <v>98.2</v>
      </c>
      <c r="J23" s="5828">
        <f>F_Inputs!I34</f>
        <v>99.6</v>
      </c>
      <c r="K23" s="5828">
        <f>F_Inputs!J34</f>
        <v>100.1</v>
      </c>
      <c r="L23" s="5828">
        <f>F_Inputs!K34</f>
        <v>100.8</v>
      </c>
      <c r="M23" s="5828">
        <f>F_Inputs!L34</f>
        <v>103.5</v>
      </c>
      <c r="N23" s="5283">
        <v>105.98400000000001</v>
      </c>
      <c r="O23" s="5286">
        <v>108.209664</v>
      </c>
      <c r="P23" s="5285">
        <v>110.37385728000001</v>
      </c>
      <c r="Q23" s="5283">
        <v>112.58133442560001</v>
      </c>
      <c r="R23" s="5283">
        <v>114.83296111411201</v>
      </c>
      <c r="S23" s="5283">
        <v>117.12962033639425</v>
      </c>
      <c r="T23" s="5286">
        <v>119.47221274312214</v>
      </c>
      <c r="U23" s="5287">
        <v>121.86165699798458</v>
      </c>
      <c r="V23" s="5283">
        <v>124.29889013794427</v>
      </c>
      <c r="W23" s="5283">
        <v>126.78486794070315</v>
      </c>
      <c r="X23" s="5283">
        <v>129.32056529951723</v>
      </c>
      <c r="Y23" s="5286">
        <v>131.90697660550757</v>
      </c>
      <c r="Z23" s="5"/>
      <c r="AA23" s="132"/>
      <c r="AB23" s="68"/>
      <c r="AD23" s="4419">
        <f t="shared" si="18"/>
        <v>0</v>
      </c>
      <c r="AE23" s="4419"/>
      <c r="AG23" s="4287"/>
      <c r="AH23" s="4420">
        <f t="shared" ref="AH23:AI33" si="29" xml:space="preserve"> IF( ISNUMBER(N23), 0, 1 )</f>
        <v>0</v>
      </c>
      <c r="AI23" s="4286">
        <f t="shared" si="29"/>
        <v>0</v>
      </c>
      <c r="AJ23" s="4286">
        <f t="shared" si="19"/>
        <v>0</v>
      </c>
      <c r="AK23" s="4286">
        <f t="shared" si="20"/>
        <v>0</v>
      </c>
      <c r="AL23" s="4286">
        <f t="shared" si="21"/>
        <v>0</v>
      </c>
      <c r="AM23" s="4286">
        <f t="shared" si="22"/>
        <v>0</v>
      </c>
      <c r="AN23" s="4286">
        <f t="shared" si="23"/>
        <v>0</v>
      </c>
      <c r="AO23" s="4286">
        <f t="shared" si="24"/>
        <v>0</v>
      </c>
      <c r="AP23" s="4286">
        <f t="shared" si="25"/>
        <v>0</v>
      </c>
      <c r="AQ23" s="4286">
        <f t="shared" si="26"/>
        <v>0</v>
      </c>
      <c r="AR23" s="4286">
        <f t="shared" si="27"/>
        <v>0</v>
      </c>
      <c r="AS23" s="4286">
        <f t="shared" si="28"/>
        <v>0</v>
      </c>
      <c r="AT23" s="4287"/>
      <c r="AV23" s="4421"/>
      <c r="AW23" s="193"/>
      <c r="AX23" s="4418"/>
      <c r="AY23" s="4418"/>
      <c r="AZ23" s="4418"/>
      <c r="BA23" s="4418"/>
      <c r="BB23" s="4418"/>
      <c r="BC23" s="4418"/>
      <c r="BD23" s="4418"/>
      <c r="BE23" s="4418"/>
      <c r="BF23" s="4418"/>
      <c r="BG23" s="4418"/>
      <c r="BH23" s="4418"/>
      <c r="BI23" s="4418"/>
      <c r="BJ23" s="4418"/>
      <c r="BK23" s="4421"/>
    </row>
    <row r="24" spans="2:63">
      <c r="B24" s="24">
        <v>17</v>
      </c>
      <c r="C24" s="63" t="s">
        <v>18756</v>
      </c>
      <c r="D24" s="2699" t="s">
        <v>18757</v>
      </c>
      <c r="E24" s="64" t="s">
        <v>80</v>
      </c>
      <c r="F24" s="65">
        <v>1</v>
      </c>
      <c r="G24" s="5827">
        <f>F_Inputs!F35</f>
        <v>93.5</v>
      </c>
      <c r="H24" s="5828">
        <f>F_Inputs!G35</f>
        <v>95.6</v>
      </c>
      <c r="I24" s="5828">
        <f>F_Inputs!H35</f>
        <v>98</v>
      </c>
      <c r="J24" s="5828">
        <f>F_Inputs!I35</f>
        <v>99.8</v>
      </c>
      <c r="K24" s="5828">
        <f>F_Inputs!J35</f>
        <v>100.1</v>
      </c>
      <c r="L24" s="5828">
        <f>F_Inputs!K35</f>
        <v>101</v>
      </c>
      <c r="M24" s="5828">
        <f>F_Inputs!L35</f>
        <v>103.5</v>
      </c>
      <c r="N24" s="5283">
        <v>105.98400000000001</v>
      </c>
      <c r="O24" s="5286">
        <v>108.209664</v>
      </c>
      <c r="P24" s="5285">
        <v>110.37385728000001</v>
      </c>
      <c r="Q24" s="5283">
        <v>112.58133442560001</v>
      </c>
      <c r="R24" s="5283">
        <v>114.83296111411201</v>
      </c>
      <c r="S24" s="5283">
        <v>117.12962033639425</v>
      </c>
      <c r="T24" s="5286">
        <v>119.47221274312214</v>
      </c>
      <c r="U24" s="5287">
        <v>121.86165699798458</v>
      </c>
      <c r="V24" s="5283">
        <v>124.29889013794427</v>
      </c>
      <c r="W24" s="5283">
        <v>126.78486794070315</v>
      </c>
      <c r="X24" s="5283">
        <v>129.32056529951723</v>
      </c>
      <c r="Y24" s="5286">
        <v>131.90697660550757</v>
      </c>
      <c r="Z24" s="5"/>
      <c r="AA24" s="132"/>
      <c r="AB24" s="68"/>
      <c r="AD24" s="4419">
        <f t="shared" si="18"/>
        <v>0</v>
      </c>
      <c r="AE24" s="4419"/>
      <c r="AG24" s="4287"/>
      <c r="AH24" s="4420">
        <f t="shared" si="29"/>
        <v>0</v>
      </c>
      <c r="AI24" s="4286">
        <f t="shared" si="29"/>
        <v>0</v>
      </c>
      <c r="AJ24" s="4286">
        <f t="shared" si="19"/>
        <v>0</v>
      </c>
      <c r="AK24" s="4286">
        <f t="shared" si="20"/>
        <v>0</v>
      </c>
      <c r="AL24" s="4286">
        <f t="shared" si="21"/>
        <v>0</v>
      </c>
      <c r="AM24" s="4286">
        <f t="shared" si="22"/>
        <v>0</v>
      </c>
      <c r="AN24" s="4286">
        <f t="shared" si="23"/>
        <v>0</v>
      </c>
      <c r="AO24" s="4286">
        <f t="shared" si="24"/>
        <v>0</v>
      </c>
      <c r="AP24" s="4286">
        <f t="shared" si="25"/>
        <v>0</v>
      </c>
      <c r="AQ24" s="4286">
        <f t="shared" si="26"/>
        <v>0</v>
      </c>
      <c r="AR24" s="4286">
        <f t="shared" si="27"/>
        <v>0</v>
      </c>
      <c r="AS24" s="4286">
        <f t="shared" si="28"/>
        <v>0</v>
      </c>
      <c r="AT24" s="4287"/>
      <c r="AV24" s="4421"/>
      <c r="AW24" s="4418"/>
      <c r="AX24" s="4418"/>
      <c r="AY24" s="4418"/>
      <c r="AZ24" s="4418"/>
      <c r="BA24" s="4418"/>
      <c r="BB24" s="4418"/>
      <c r="BC24" s="4418"/>
      <c r="BD24" s="4418"/>
      <c r="BE24" s="4418"/>
      <c r="BF24" s="4418"/>
      <c r="BG24" s="4418"/>
      <c r="BH24" s="4418"/>
      <c r="BI24" s="4418"/>
      <c r="BJ24" s="4418"/>
      <c r="BK24" s="4421"/>
    </row>
    <row r="25" spans="2:63">
      <c r="B25" s="24">
        <v>18</v>
      </c>
      <c r="C25" s="63" t="s">
        <v>18758</v>
      </c>
      <c r="D25" s="2699" t="s">
        <v>18759</v>
      </c>
      <c r="E25" s="64" t="s">
        <v>80</v>
      </c>
      <c r="F25" s="65">
        <v>1</v>
      </c>
      <c r="G25" s="5827">
        <f>F_Inputs!F36</f>
        <v>93.5</v>
      </c>
      <c r="H25" s="5828">
        <f>F_Inputs!G36</f>
        <v>95.7</v>
      </c>
      <c r="I25" s="5828">
        <f>F_Inputs!H36</f>
        <v>98</v>
      </c>
      <c r="J25" s="5828">
        <f>F_Inputs!I36</f>
        <v>99.6</v>
      </c>
      <c r="K25" s="5828">
        <f>F_Inputs!J36</f>
        <v>100</v>
      </c>
      <c r="L25" s="5828">
        <f>F_Inputs!K36</f>
        <v>100.9</v>
      </c>
      <c r="M25" s="5828">
        <f>F_Inputs!L36</f>
        <v>103.5</v>
      </c>
      <c r="N25" s="5283">
        <v>105.98400000000001</v>
      </c>
      <c r="O25" s="5286">
        <v>108.209664</v>
      </c>
      <c r="P25" s="5285">
        <v>110.37385728000001</v>
      </c>
      <c r="Q25" s="5283">
        <v>112.58133442560001</v>
      </c>
      <c r="R25" s="5283">
        <v>114.83296111411201</v>
      </c>
      <c r="S25" s="5283">
        <v>117.12962033639425</v>
      </c>
      <c r="T25" s="5286">
        <v>119.47221274312214</v>
      </c>
      <c r="U25" s="5287">
        <v>121.86165699798458</v>
      </c>
      <c r="V25" s="5283">
        <v>124.29889013794427</v>
      </c>
      <c r="W25" s="5283">
        <v>126.78486794070315</v>
      </c>
      <c r="X25" s="5283">
        <v>129.32056529951723</v>
      </c>
      <c r="Y25" s="5286">
        <v>131.90697660550757</v>
      </c>
      <c r="Z25" s="5"/>
      <c r="AA25" s="132"/>
      <c r="AB25" s="68"/>
      <c r="AD25" s="4419">
        <f t="shared" si="18"/>
        <v>0</v>
      </c>
      <c r="AE25" s="4419"/>
      <c r="AG25" s="4287"/>
      <c r="AH25" s="4420">
        <f t="shared" si="29"/>
        <v>0</v>
      </c>
      <c r="AI25" s="4286">
        <f t="shared" si="29"/>
        <v>0</v>
      </c>
      <c r="AJ25" s="4286">
        <f t="shared" si="19"/>
        <v>0</v>
      </c>
      <c r="AK25" s="4286">
        <f t="shared" si="20"/>
        <v>0</v>
      </c>
      <c r="AL25" s="4286">
        <f t="shared" si="21"/>
        <v>0</v>
      </c>
      <c r="AM25" s="4286">
        <f t="shared" si="22"/>
        <v>0</v>
      </c>
      <c r="AN25" s="4286">
        <f t="shared" si="23"/>
        <v>0</v>
      </c>
      <c r="AO25" s="4286">
        <f t="shared" si="24"/>
        <v>0</v>
      </c>
      <c r="AP25" s="4286">
        <f t="shared" si="25"/>
        <v>0</v>
      </c>
      <c r="AQ25" s="4286">
        <f t="shared" si="26"/>
        <v>0</v>
      </c>
      <c r="AR25" s="4286">
        <f t="shared" si="27"/>
        <v>0</v>
      </c>
      <c r="AS25" s="4286">
        <f t="shared" si="28"/>
        <v>0</v>
      </c>
      <c r="AT25" s="4287"/>
      <c r="AV25" s="4421"/>
      <c r="AW25" s="4418"/>
      <c r="AX25" s="4418"/>
      <c r="AY25" s="4418"/>
      <c r="AZ25" s="4418"/>
      <c r="BA25" s="4418"/>
      <c r="BB25" s="4418"/>
      <c r="BC25" s="4418"/>
      <c r="BD25" s="4418"/>
      <c r="BE25" s="4418"/>
      <c r="BF25" s="4418"/>
      <c r="BG25" s="4418"/>
      <c r="BH25" s="4418"/>
      <c r="BI25" s="4418"/>
      <c r="BJ25" s="4418"/>
      <c r="BK25" s="4421"/>
    </row>
    <row r="26" spans="2:63">
      <c r="B26" s="24">
        <v>19</v>
      </c>
      <c r="C26" s="63" t="s">
        <v>18760</v>
      </c>
      <c r="D26" s="2699" t="s">
        <v>18761</v>
      </c>
      <c r="E26" s="64" t="s">
        <v>80</v>
      </c>
      <c r="F26" s="65">
        <v>1</v>
      </c>
      <c r="G26" s="5827">
        <f>F_Inputs!F37</f>
        <v>93.9</v>
      </c>
      <c r="H26" s="5828">
        <f>F_Inputs!G37</f>
        <v>96.1</v>
      </c>
      <c r="I26" s="5828">
        <f>F_Inputs!H37</f>
        <v>98.4</v>
      </c>
      <c r="J26" s="5828">
        <f>F_Inputs!I37</f>
        <v>99.9</v>
      </c>
      <c r="K26" s="5828">
        <f>F_Inputs!J37</f>
        <v>100.3</v>
      </c>
      <c r="L26" s="5828">
        <f>F_Inputs!K37</f>
        <v>101.2</v>
      </c>
      <c r="M26" s="5828">
        <f>F_Inputs!L37</f>
        <v>104</v>
      </c>
      <c r="N26" s="5283">
        <v>106.49600000000001</v>
      </c>
      <c r="O26" s="5286">
        <v>108.732416</v>
      </c>
      <c r="P26" s="5285">
        <v>110.90706432</v>
      </c>
      <c r="Q26" s="5283">
        <v>113.1252056064</v>
      </c>
      <c r="R26" s="5283">
        <v>115.387709718528</v>
      </c>
      <c r="S26" s="5283">
        <v>117.69546391289856</v>
      </c>
      <c r="T26" s="5286">
        <v>120.04937319115653</v>
      </c>
      <c r="U26" s="5287">
        <v>122.45036065497966</v>
      </c>
      <c r="V26" s="5283">
        <v>124.89936786807925</v>
      </c>
      <c r="W26" s="5283">
        <v>127.39735522544083</v>
      </c>
      <c r="X26" s="5283">
        <v>129.94530232994964</v>
      </c>
      <c r="Y26" s="5286">
        <v>132.54420837654862</v>
      </c>
      <c r="Z26" s="5"/>
      <c r="AA26" s="132"/>
      <c r="AB26" s="68"/>
      <c r="AD26" s="4419">
        <f t="shared" si="18"/>
        <v>0</v>
      </c>
      <c r="AE26" s="4419"/>
      <c r="AG26" s="4282"/>
      <c r="AH26" s="4286">
        <f t="shared" ref="AH26:AH33" si="30" xml:space="preserve"> IF( ISNUMBER(N26), 0, 1 )</f>
        <v>0</v>
      </c>
      <c r="AI26" s="4286">
        <f t="shared" si="29"/>
        <v>0</v>
      </c>
      <c r="AJ26" s="4286">
        <f t="shared" si="19"/>
        <v>0</v>
      </c>
      <c r="AK26" s="4286">
        <f t="shared" si="20"/>
        <v>0</v>
      </c>
      <c r="AL26" s="4286">
        <f t="shared" si="21"/>
        <v>0</v>
      </c>
      <c r="AM26" s="4286">
        <f t="shared" si="22"/>
        <v>0</v>
      </c>
      <c r="AN26" s="4286">
        <f t="shared" si="23"/>
        <v>0</v>
      </c>
      <c r="AO26" s="4286">
        <f t="shared" si="24"/>
        <v>0</v>
      </c>
      <c r="AP26" s="4286">
        <f t="shared" si="25"/>
        <v>0</v>
      </c>
      <c r="AQ26" s="4286">
        <f t="shared" si="26"/>
        <v>0</v>
      </c>
      <c r="AR26" s="4286">
        <f t="shared" si="27"/>
        <v>0</v>
      </c>
      <c r="AS26" s="4286">
        <f t="shared" si="28"/>
        <v>0</v>
      </c>
      <c r="AT26" s="4282"/>
      <c r="AV26" s="4416"/>
      <c r="AW26" s="4418"/>
      <c r="AX26" s="4418"/>
      <c r="AY26" s="4418"/>
      <c r="AZ26" s="4418"/>
      <c r="BA26" s="4418"/>
      <c r="BB26" s="4418"/>
      <c r="BC26" s="4418"/>
      <c r="BD26" s="4418"/>
      <c r="BE26" s="4418"/>
      <c r="BF26" s="4418"/>
      <c r="BG26" s="4418"/>
      <c r="BH26" s="4418"/>
      <c r="BI26" s="4418"/>
      <c r="BJ26" s="4418"/>
      <c r="BK26" s="4416"/>
    </row>
    <row r="27" spans="2:63">
      <c r="B27" s="24">
        <v>20</v>
      </c>
      <c r="C27" s="63" t="s">
        <v>18762</v>
      </c>
      <c r="D27" s="2699" t="s">
        <v>18763</v>
      </c>
      <c r="E27" s="64" t="s">
        <v>80</v>
      </c>
      <c r="F27" s="65">
        <v>1</v>
      </c>
      <c r="G27" s="5827">
        <f>F_Inputs!F38</f>
        <v>94.5</v>
      </c>
      <c r="H27" s="5828">
        <f>F_Inputs!G38</f>
        <v>96.4</v>
      </c>
      <c r="I27" s="5828">
        <f>F_Inputs!H38</f>
        <v>98.7</v>
      </c>
      <c r="J27" s="5828">
        <f>F_Inputs!I38</f>
        <v>100</v>
      </c>
      <c r="K27" s="5828">
        <f>F_Inputs!J38</f>
        <v>100.2</v>
      </c>
      <c r="L27" s="5828">
        <f>F_Inputs!K38</f>
        <v>101.5</v>
      </c>
      <c r="M27" s="5828">
        <f>F_Inputs!L38</f>
        <v>104.3</v>
      </c>
      <c r="N27" s="5283">
        <v>106.8032</v>
      </c>
      <c r="O27" s="5286">
        <v>109.0460672</v>
      </c>
      <c r="P27" s="5285">
        <v>111.22698854399999</v>
      </c>
      <c r="Q27" s="5283">
        <v>113.45152831487999</v>
      </c>
      <c r="R27" s="5283">
        <v>115.7205588811776</v>
      </c>
      <c r="S27" s="5283">
        <v>118.03497005880115</v>
      </c>
      <c r="T27" s="5286">
        <v>120.39566945997717</v>
      </c>
      <c r="U27" s="5287">
        <v>122.80358284917672</v>
      </c>
      <c r="V27" s="5283">
        <v>125.25965450616026</v>
      </c>
      <c r="W27" s="5283">
        <v>127.76484759628347</v>
      </c>
      <c r="X27" s="5283">
        <v>130.32014454820916</v>
      </c>
      <c r="Y27" s="5286">
        <v>132.92654743917333</v>
      </c>
      <c r="Z27" s="5"/>
      <c r="AA27" s="132"/>
      <c r="AB27" s="68"/>
      <c r="AD27" s="4419">
        <f t="shared" si="18"/>
        <v>0</v>
      </c>
      <c r="AE27" s="4419"/>
      <c r="AG27" s="4282"/>
      <c r="AH27" s="4286">
        <f t="shared" si="30"/>
        <v>0</v>
      </c>
      <c r="AI27" s="4286">
        <f t="shared" si="29"/>
        <v>0</v>
      </c>
      <c r="AJ27" s="4286">
        <f t="shared" si="19"/>
        <v>0</v>
      </c>
      <c r="AK27" s="4286">
        <f t="shared" si="20"/>
        <v>0</v>
      </c>
      <c r="AL27" s="4286">
        <f t="shared" si="21"/>
        <v>0</v>
      </c>
      <c r="AM27" s="4286">
        <f t="shared" si="22"/>
        <v>0</v>
      </c>
      <c r="AN27" s="4286">
        <f t="shared" si="23"/>
        <v>0</v>
      </c>
      <c r="AO27" s="4286">
        <f t="shared" si="24"/>
        <v>0</v>
      </c>
      <c r="AP27" s="4286">
        <f t="shared" si="25"/>
        <v>0</v>
      </c>
      <c r="AQ27" s="4286">
        <f t="shared" si="26"/>
        <v>0</v>
      </c>
      <c r="AR27" s="4286">
        <f t="shared" si="27"/>
        <v>0</v>
      </c>
      <c r="AS27" s="4286">
        <f t="shared" si="28"/>
        <v>0</v>
      </c>
      <c r="AT27" s="4282"/>
      <c r="AV27" s="4416"/>
      <c r="AW27" s="4418"/>
      <c r="AX27" s="4418"/>
      <c r="AY27" s="4418"/>
      <c r="AZ27" s="4418"/>
      <c r="BA27" s="4418"/>
      <c r="BB27" s="4418"/>
      <c r="BC27" s="4418"/>
      <c r="BD27" s="4418"/>
      <c r="BE27" s="4418"/>
      <c r="BF27" s="4418"/>
      <c r="BG27" s="4418"/>
      <c r="BH27" s="4418"/>
      <c r="BI27" s="4418"/>
      <c r="BJ27" s="4418"/>
      <c r="BK27" s="4416"/>
    </row>
    <row r="28" spans="2:63">
      <c r="B28" s="24">
        <v>21</v>
      </c>
      <c r="C28" s="63" t="s">
        <v>18764</v>
      </c>
      <c r="D28" s="2699" t="s">
        <v>18765</v>
      </c>
      <c r="E28" s="64" t="s">
        <v>80</v>
      </c>
      <c r="F28" s="65">
        <v>1</v>
      </c>
      <c r="G28" s="5827">
        <f>F_Inputs!F39</f>
        <v>94.5</v>
      </c>
      <c r="H28" s="5828">
        <f>F_Inputs!G39</f>
        <v>96.8</v>
      </c>
      <c r="I28" s="5828">
        <f>F_Inputs!H39</f>
        <v>98.8</v>
      </c>
      <c r="J28" s="5828">
        <f>F_Inputs!I39</f>
        <v>100.1</v>
      </c>
      <c r="K28" s="5828">
        <f>F_Inputs!J39</f>
        <v>100.3</v>
      </c>
      <c r="L28" s="5828">
        <f>F_Inputs!K39</f>
        <v>101.6</v>
      </c>
      <c r="M28" s="5828">
        <f>F_Inputs!L39</f>
        <v>104.4</v>
      </c>
      <c r="N28" s="5283">
        <v>106.90560000000001</v>
      </c>
      <c r="O28" s="5286">
        <v>109.1506176</v>
      </c>
      <c r="P28" s="5285">
        <v>111.33362995200001</v>
      </c>
      <c r="Q28" s="5283">
        <v>113.56030255104001</v>
      </c>
      <c r="R28" s="5283">
        <v>115.83150860206081</v>
      </c>
      <c r="S28" s="5283">
        <v>118.14813877410202</v>
      </c>
      <c r="T28" s="5286">
        <v>120.51110154958407</v>
      </c>
      <c r="U28" s="5287">
        <v>122.92132358057576</v>
      </c>
      <c r="V28" s="5283">
        <v>125.37975005218728</v>
      </c>
      <c r="W28" s="5283">
        <v>127.88734505323103</v>
      </c>
      <c r="X28" s="5283">
        <v>130.44509195429566</v>
      </c>
      <c r="Y28" s="5286">
        <v>133.05399379338158</v>
      </c>
      <c r="Z28" s="5"/>
      <c r="AA28" s="132"/>
      <c r="AB28" s="68"/>
      <c r="AD28" s="4419">
        <f t="shared" si="18"/>
        <v>0</v>
      </c>
      <c r="AE28" s="4419"/>
      <c r="AG28" s="4282"/>
      <c r="AH28" s="4286">
        <f t="shared" si="30"/>
        <v>0</v>
      </c>
      <c r="AI28" s="4286">
        <f t="shared" si="29"/>
        <v>0</v>
      </c>
      <c r="AJ28" s="4286">
        <f t="shared" si="19"/>
        <v>0</v>
      </c>
      <c r="AK28" s="4286">
        <f t="shared" si="20"/>
        <v>0</v>
      </c>
      <c r="AL28" s="4286">
        <f t="shared" si="21"/>
        <v>0</v>
      </c>
      <c r="AM28" s="4286">
        <f t="shared" si="22"/>
        <v>0</v>
      </c>
      <c r="AN28" s="4286">
        <f t="shared" si="23"/>
        <v>0</v>
      </c>
      <c r="AO28" s="4286">
        <f t="shared" si="24"/>
        <v>0</v>
      </c>
      <c r="AP28" s="4286">
        <f t="shared" si="25"/>
        <v>0</v>
      </c>
      <c r="AQ28" s="4286">
        <f t="shared" si="26"/>
        <v>0</v>
      </c>
      <c r="AR28" s="4286">
        <f t="shared" si="27"/>
        <v>0</v>
      </c>
      <c r="AS28" s="4286">
        <f t="shared" si="28"/>
        <v>0</v>
      </c>
      <c r="AT28" s="4282"/>
      <c r="AV28" s="4416"/>
      <c r="AW28" s="4418"/>
      <c r="AX28" s="4418"/>
      <c r="AY28" s="4418"/>
      <c r="AZ28" s="4418"/>
      <c r="BA28" s="4418"/>
      <c r="BB28" s="4418"/>
      <c r="BC28" s="4418"/>
      <c r="BD28" s="4418"/>
      <c r="BE28" s="4418"/>
      <c r="BF28" s="4418"/>
      <c r="BG28" s="4418"/>
      <c r="BH28" s="4418"/>
      <c r="BI28" s="4418"/>
      <c r="BJ28" s="4418"/>
      <c r="BK28" s="4416"/>
    </row>
    <row r="29" spans="2:63">
      <c r="B29" s="24">
        <v>22</v>
      </c>
      <c r="C29" s="63" t="s">
        <v>18766</v>
      </c>
      <c r="D29" s="2699" t="s">
        <v>18767</v>
      </c>
      <c r="E29" s="64" t="s">
        <v>80</v>
      </c>
      <c r="F29" s="65">
        <v>1</v>
      </c>
      <c r="G29" s="5827">
        <f>F_Inputs!F40</f>
        <v>94.7</v>
      </c>
      <c r="H29" s="5828">
        <f>F_Inputs!G40</f>
        <v>97</v>
      </c>
      <c r="I29" s="5828">
        <f>F_Inputs!H40</f>
        <v>98.8</v>
      </c>
      <c r="J29" s="5828">
        <f>F_Inputs!I40</f>
        <v>99.9</v>
      </c>
      <c r="K29" s="5828">
        <f>F_Inputs!J40</f>
        <v>100.3</v>
      </c>
      <c r="L29" s="5828">
        <f>F_Inputs!K40</f>
        <v>101.8</v>
      </c>
      <c r="M29" s="5828">
        <f>F_Inputs!L40</f>
        <v>104.7</v>
      </c>
      <c r="N29" s="5283">
        <v>107.2128</v>
      </c>
      <c r="O29" s="5286">
        <v>109.46426879999999</v>
      </c>
      <c r="P29" s="5285">
        <v>111.65355417599999</v>
      </c>
      <c r="Q29" s="5283">
        <v>113.88662525951999</v>
      </c>
      <c r="R29" s="5283">
        <v>116.16435776471039</v>
      </c>
      <c r="S29" s="5283">
        <v>118.4876449200046</v>
      </c>
      <c r="T29" s="5286">
        <v>120.85739781840469</v>
      </c>
      <c r="U29" s="5287">
        <v>123.27454577477279</v>
      </c>
      <c r="V29" s="5283">
        <v>125.74003669026824</v>
      </c>
      <c r="W29" s="5283">
        <v>128.2548374240736</v>
      </c>
      <c r="X29" s="5283">
        <v>130.81993417255507</v>
      </c>
      <c r="Y29" s="5286">
        <v>133.43633285600617</v>
      </c>
      <c r="Z29" s="5"/>
      <c r="AA29" s="132"/>
      <c r="AB29" s="68"/>
      <c r="AD29" s="4419">
        <f t="shared" si="18"/>
        <v>0</v>
      </c>
      <c r="AE29" s="4419"/>
      <c r="AG29" s="4282"/>
      <c r="AH29" s="4286">
        <f t="shared" si="30"/>
        <v>0</v>
      </c>
      <c r="AI29" s="4286">
        <f t="shared" si="29"/>
        <v>0</v>
      </c>
      <c r="AJ29" s="4286">
        <f t="shared" si="19"/>
        <v>0</v>
      </c>
      <c r="AK29" s="4286">
        <f t="shared" si="20"/>
        <v>0</v>
      </c>
      <c r="AL29" s="4286">
        <f t="shared" si="21"/>
        <v>0</v>
      </c>
      <c r="AM29" s="4286">
        <f t="shared" si="22"/>
        <v>0</v>
      </c>
      <c r="AN29" s="4286">
        <f t="shared" si="23"/>
        <v>0</v>
      </c>
      <c r="AO29" s="4286">
        <f t="shared" si="24"/>
        <v>0</v>
      </c>
      <c r="AP29" s="4286">
        <f t="shared" si="25"/>
        <v>0</v>
      </c>
      <c r="AQ29" s="4286">
        <f t="shared" si="26"/>
        <v>0</v>
      </c>
      <c r="AR29" s="4286">
        <f t="shared" si="27"/>
        <v>0</v>
      </c>
      <c r="AS29" s="4286">
        <f t="shared" si="28"/>
        <v>0</v>
      </c>
      <c r="AT29" s="4282"/>
      <c r="AV29" s="4416"/>
      <c r="AW29" s="4418"/>
      <c r="AX29" s="4418"/>
      <c r="AY29" s="4418"/>
      <c r="AZ29" s="4418"/>
      <c r="BA29" s="4418"/>
      <c r="BB29" s="4418"/>
      <c r="BC29" s="4418"/>
      <c r="BD29" s="4418"/>
      <c r="BE29" s="4418"/>
      <c r="BF29" s="4418"/>
      <c r="BG29" s="4418"/>
      <c r="BH29" s="4418"/>
      <c r="BI29" s="4418"/>
      <c r="BJ29" s="4418"/>
      <c r="BK29" s="4416"/>
    </row>
    <row r="30" spans="2:63">
      <c r="B30" s="24">
        <v>23</v>
      </c>
      <c r="C30" s="63" t="s">
        <v>18768</v>
      </c>
      <c r="D30" s="2699" t="s">
        <v>18769</v>
      </c>
      <c r="E30" s="64" t="s">
        <v>80</v>
      </c>
      <c r="F30" s="65">
        <v>1</v>
      </c>
      <c r="G30" s="5827">
        <f>F_Inputs!F41</f>
        <v>95</v>
      </c>
      <c r="H30" s="5828">
        <f>F_Inputs!G41</f>
        <v>97.3</v>
      </c>
      <c r="I30" s="5828">
        <f>F_Inputs!H41</f>
        <v>99.2</v>
      </c>
      <c r="J30" s="5828">
        <f>F_Inputs!I41</f>
        <v>99.9</v>
      </c>
      <c r="K30" s="5828">
        <f>F_Inputs!J41</f>
        <v>100.4</v>
      </c>
      <c r="L30" s="5828">
        <f>F_Inputs!K41</f>
        <v>102.2</v>
      </c>
      <c r="M30" s="5828">
        <f>F_Inputs!L41</f>
        <v>105</v>
      </c>
      <c r="N30" s="5283">
        <v>107.52</v>
      </c>
      <c r="O30" s="5286">
        <v>109.77791999999998</v>
      </c>
      <c r="P30" s="5285">
        <v>111.97347839999998</v>
      </c>
      <c r="Q30" s="5283">
        <v>114.21294796799998</v>
      </c>
      <c r="R30" s="5283">
        <v>116.49720692735998</v>
      </c>
      <c r="S30" s="5283">
        <v>118.82715106590719</v>
      </c>
      <c r="T30" s="5286">
        <v>121.20369408722533</v>
      </c>
      <c r="U30" s="5287">
        <v>123.62776796896983</v>
      </c>
      <c r="V30" s="5283">
        <v>126.10032332834923</v>
      </c>
      <c r="W30" s="5283">
        <v>128.62232979491623</v>
      </c>
      <c r="X30" s="5283">
        <v>131.19477639081455</v>
      </c>
      <c r="Y30" s="5286">
        <v>133.81867191863086</v>
      </c>
      <c r="Z30" s="5"/>
      <c r="AA30" s="132"/>
      <c r="AB30" s="68"/>
      <c r="AD30" s="4419">
        <f t="shared" si="18"/>
        <v>0</v>
      </c>
      <c r="AE30" s="4419"/>
      <c r="AG30" s="4287"/>
      <c r="AH30" s="4286">
        <f t="shared" si="30"/>
        <v>0</v>
      </c>
      <c r="AI30" s="4286">
        <f t="shared" si="29"/>
        <v>0</v>
      </c>
      <c r="AJ30" s="4286">
        <f t="shared" si="19"/>
        <v>0</v>
      </c>
      <c r="AK30" s="4286">
        <f t="shared" si="20"/>
        <v>0</v>
      </c>
      <c r="AL30" s="4286">
        <f t="shared" si="21"/>
        <v>0</v>
      </c>
      <c r="AM30" s="4286">
        <f t="shared" si="22"/>
        <v>0</v>
      </c>
      <c r="AN30" s="4286">
        <f t="shared" si="23"/>
        <v>0</v>
      </c>
      <c r="AO30" s="4286">
        <f t="shared" si="24"/>
        <v>0</v>
      </c>
      <c r="AP30" s="4286">
        <f t="shared" si="25"/>
        <v>0</v>
      </c>
      <c r="AQ30" s="4286">
        <f t="shared" si="26"/>
        <v>0</v>
      </c>
      <c r="AR30" s="4286">
        <f t="shared" si="27"/>
        <v>0</v>
      </c>
      <c r="AS30" s="4286">
        <f t="shared" si="28"/>
        <v>0</v>
      </c>
      <c r="AT30" s="4287"/>
      <c r="AV30" s="4421"/>
      <c r="AW30" s="4418"/>
      <c r="AX30" s="4418"/>
      <c r="AY30" s="4418"/>
      <c r="AZ30" s="4418"/>
      <c r="BA30" s="4418"/>
      <c r="BB30" s="4418"/>
      <c r="BC30" s="4418"/>
      <c r="BD30" s="4418"/>
      <c r="BE30" s="4418"/>
      <c r="BF30" s="4418"/>
      <c r="BG30" s="4418"/>
      <c r="BH30" s="4418"/>
      <c r="BI30" s="4418"/>
      <c r="BJ30" s="4418"/>
      <c r="BK30" s="4421"/>
    </row>
    <row r="31" spans="2:63">
      <c r="B31" s="24">
        <v>24</v>
      </c>
      <c r="C31" s="63" t="s">
        <v>18770</v>
      </c>
      <c r="D31" s="2699" t="s">
        <v>18771</v>
      </c>
      <c r="E31" s="64" t="s">
        <v>80</v>
      </c>
      <c r="F31" s="65">
        <v>1</v>
      </c>
      <c r="G31" s="5827">
        <f>F_Inputs!F42</f>
        <v>94.7</v>
      </c>
      <c r="H31" s="5828">
        <f>F_Inputs!G42</f>
        <v>97</v>
      </c>
      <c r="I31" s="5828">
        <f>F_Inputs!H42</f>
        <v>98.7</v>
      </c>
      <c r="J31" s="5828">
        <f>F_Inputs!I42</f>
        <v>99.2</v>
      </c>
      <c r="K31" s="5828">
        <f>F_Inputs!J42</f>
        <v>99.9</v>
      </c>
      <c r="L31" s="5828">
        <f>F_Inputs!K42</f>
        <v>101.8</v>
      </c>
      <c r="M31" s="5828">
        <f>F_Inputs!L42</f>
        <v>104.5</v>
      </c>
      <c r="N31" s="5283">
        <v>107.008</v>
      </c>
      <c r="O31" s="5286">
        <v>109.25516799999998</v>
      </c>
      <c r="P31" s="5285">
        <v>111.44027135999998</v>
      </c>
      <c r="Q31" s="5283">
        <v>113.66907678719998</v>
      </c>
      <c r="R31" s="5283">
        <v>115.94245832294399</v>
      </c>
      <c r="S31" s="5283">
        <v>118.26130748940287</v>
      </c>
      <c r="T31" s="5286">
        <v>120.62653363919092</v>
      </c>
      <c r="U31" s="5287">
        <v>123.03906431197474</v>
      </c>
      <c r="V31" s="5283">
        <v>125.49984559821424</v>
      </c>
      <c r="W31" s="5283">
        <v>128.00984251017852</v>
      </c>
      <c r="X31" s="5283">
        <v>130.57003936038208</v>
      </c>
      <c r="Y31" s="5286">
        <v>133.18144014758974</v>
      </c>
      <c r="Z31" s="5"/>
      <c r="AA31" s="132"/>
      <c r="AB31" s="68"/>
      <c r="AD31" s="4419">
        <f t="shared" si="18"/>
        <v>0</v>
      </c>
      <c r="AE31" s="4419"/>
      <c r="AG31" s="4282"/>
      <c r="AH31" s="4286">
        <f t="shared" si="30"/>
        <v>0</v>
      </c>
      <c r="AI31" s="4286">
        <f t="shared" si="29"/>
        <v>0</v>
      </c>
      <c r="AJ31" s="4286">
        <f t="shared" si="19"/>
        <v>0</v>
      </c>
      <c r="AK31" s="4286">
        <f t="shared" si="20"/>
        <v>0</v>
      </c>
      <c r="AL31" s="4286">
        <f t="shared" si="21"/>
        <v>0</v>
      </c>
      <c r="AM31" s="4286">
        <f t="shared" si="22"/>
        <v>0</v>
      </c>
      <c r="AN31" s="4286">
        <f t="shared" si="23"/>
        <v>0</v>
      </c>
      <c r="AO31" s="4286">
        <f t="shared" si="24"/>
        <v>0</v>
      </c>
      <c r="AP31" s="4286">
        <f t="shared" si="25"/>
        <v>0</v>
      </c>
      <c r="AQ31" s="4286">
        <f t="shared" si="26"/>
        <v>0</v>
      </c>
      <c r="AR31" s="4286">
        <f t="shared" si="27"/>
        <v>0</v>
      </c>
      <c r="AS31" s="4286">
        <f t="shared" si="28"/>
        <v>0</v>
      </c>
      <c r="AT31" s="4282"/>
      <c r="AV31" s="4416"/>
      <c r="AW31" s="4418"/>
      <c r="AX31" s="4418"/>
      <c r="AY31" s="4418"/>
      <c r="AZ31" s="4418"/>
      <c r="BA31" s="4418"/>
      <c r="BB31" s="4418"/>
      <c r="BC31" s="4418"/>
      <c r="BD31" s="4418"/>
      <c r="BE31" s="4418"/>
      <c r="BF31" s="4418"/>
      <c r="BG31" s="4418"/>
      <c r="BH31" s="4418"/>
      <c r="BI31" s="4418"/>
      <c r="BJ31" s="4418"/>
      <c r="BK31" s="4416"/>
    </row>
    <row r="32" spans="2:63">
      <c r="B32" s="24">
        <v>25</v>
      </c>
      <c r="C32" s="63" t="s">
        <v>18772</v>
      </c>
      <c r="D32" s="2699" t="s">
        <v>18773</v>
      </c>
      <c r="E32" s="64" t="s">
        <v>80</v>
      </c>
      <c r="F32" s="65">
        <v>1</v>
      </c>
      <c r="G32" s="5827">
        <f>F_Inputs!F43</f>
        <v>95.2</v>
      </c>
      <c r="H32" s="5828">
        <f>F_Inputs!G43</f>
        <v>97.5</v>
      </c>
      <c r="I32" s="5828">
        <f>F_Inputs!H43</f>
        <v>99.1</v>
      </c>
      <c r="J32" s="5828">
        <f>F_Inputs!I43</f>
        <v>99.5</v>
      </c>
      <c r="K32" s="5828">
        <f>F_Inputs!J43</f>
        <v>100.1</v>
      </c>
      <c r="L32" s="5828">
        <f>F_Inputs!K43</f>
        <v>102.4</v>
      </c>
      <c r="M32" s="5828">
        <f>F_Inputs!L43</f>
        <v>104.9</v>
      </c>
      <c r="N32" s="5283">
        <v>107.41760000000001</v>
      </c>
      <c r="O32" s="5286">
        <v>109.6733696</v>
      </c>
      <c r="P32" s="5285">
        <v>111.866836992</v>
      </c>
      <c r="Q32" s="5283">
        <v>114.10417373184001</v>
      </c>
      <c r="R32" s="5283">
        <v>116.38625720647681</v>
      </c>
      <c r="S32" s="5283">
        <v>118.71398235060636</v>
      </c>
      <c r="T32" s="5286">
        <v>121.08826199761849</v>
      </c>
      <c r="U32" s="5287">
        <v>123.51002723757087</v>
      </c>
      <c r="V32" s="5283">
        <v>125.98022778232229</v>
      </c>
      <c r="W32" s="5283">
        <v>128.49983233796874</v>
      </c>
      <c r="X32" s="5283">
        <v>131.0698289847281</v>
      </c>
      <c r="Y32" s="5286">
        <v>133.69122556442267</v>
      </c>
      <c r="Z32" s="5"/>
      <c r="AA32" s="132"/>
      <c r="AB32" s="68"/>
      <c r="AD32" s="4419">
        <f t="shared" si="18"/>
        <v>0</v>
      </c>
      <c r="AE32" s="4419"/>
      <c r="AG32" s="4282"/>
      <c r="AH32" s="4286">
        <f t="shared" si="30"/>
        <v>0</v>
      </c>
      <c r="AI32" s="4286">
        <f t="shared" si="29"/>
        <v>0</v>
      </c>
      <c r="AJ32" s="4286">
        <f t="shared" si="19"/>
        <v>0</v>
      </c>
      <c r="AK32" s="4286">
        <f t="shared" si="20"/>
        <v>0</v>
      </c>
      <c r="AL32" s="4286">
        <f t="shared" si="21"/>
        <v>0</v>
      </c>
      <c r="AM32" s="4286">
        <f t="shared" si="22"/>
        <v>0</v>
      </c>
      <c r="AN32" s="4286">
        <f t="shared" si="23"/>
        <v>0</v>
      </c>
      <c r="AO32" s="4286">
        <f t="shared" si="24"/>
        <v>0</v>
      </c>
      <c r="AP32" s="4286">
        <f t="shared" si="25"/>
        <v>0</v>
      </c>
      <c r="AQ32" s="4286">
        <f t="shared" si="26"/>
        <v>0</v>
      </c>
      <c r="AR32" s="4286">
        <f t="shared" si="27"/>
        <v>0</v>
      </c>
      <c r="AS32" s="4286">
        <f t="shared" si="28"/>
        <v>0</v>
      </c>
      <c r="AT32" s="4282"/>
      <c r="AV32" s="4416"/>
      <c r="AW32" s="4418"/>
      <c r="AX32" s="4418"/>
      <c r="AY32" s="4418"/>
      <c r="AZ32" s="4418"/>
      <c r="BA32" s="4418"/>
      <c r="BB32" s="4418"/>
      <c r="BC32" s="4418"/>
      <c r="BD32" s="4418"/>
      <c r="BE32" s="4418"/>
      <c r="BF32" s="4418"/>
      <c r="BG32" s="4418"/>
      <c r="BH32" s="4418"/>
      <c r="BI32" s="4418"/>
      <c r="BJ32" s="4418"/>
      <c r="BK32" s="4416"/>
    </row>
    <row r="33" spans="2:63" ht="15" thickBot="1">
      <c r="B33" s="32">
        <v>26</v>
      </c>
      <c r="C33" s="33" t="s">
        <v>18774</v>
      </c>
      <c r="D33" s="2823" t="s">
        <v>18775</v>
      </c>
      <c r="E33" s="34" t="s">
        <v>80</v>
      </c>
      <c r="F33" s="35">
        <v>1</v>
      </c>
      <c r="G33" s="5829">
        <f>F_Inputs!F44</f>
        <v>95.4</v>
      </c>
      <c r="H33" s="5830">
        <f>F_Inputs!G44</f>
        <v>97.8</v>
      </c>
      <c r="I33" s="5830">
        <f>F_Inputs!H44</f>
        <v>99.3</v>
      </c>
      <c r="J33" s="5830">
        <f>F_Inputs!I44</f>
        <v>99.6</v>
      </c>
      <c r="K33" s="5830">
        <f>F_Inputs!J44</f>
        <v>100.4</v>
      </c>
      <c r="L33" s="5830">
        <f>F_Inputs!K44</f>
        <v>102.7</v>
      </c>
      <c r="M33" s="5830">
        <f>F_Inputs!L44</f>
        <v>105.1</v>
      </c>
      <c r="N33" s="5732">
        <v>107.6224</v>
      </c>
      <c r="O33" s="5735">
        <v>109.88247039999999</v>
      </c>
      <c r="P33" s="5734">
        <v>112.08011980799999</v>
      </c>
      <c r="Q33" s="5732">
        <v>114.32172220416</v>
      </c>
      <c r="R33" s="5732">
        <v>116.6081566482432</v>
      </c>
      <c r="S33" s="5732">
        <v>118.94031978120806</v>
      </c>
      <c r="T33" s="5735">
        <v>121.31912617683223</v>
      </c>
      <c r="U33" s="5736">
        <v>123.74550870036887</v>
      </c>
      <c r="V33" s="5732">
        <v>126.22041887437625</v>
      </c>
      <c r="W33" s="5732">
        <v>128.74482725186377</v>
      </c>
      <c r="X33" s="5732">
        <v>131.31972379690106</v>
      </c>
      <c r="Y33" s="5735">
        <v>133.94611827283907</v>
      </c>
      <c r="Z33" s="5"/>
      <c r="AA33" s="90"/>
      <c r="AB33" s="70"/>
      <c r="AD33" s="4419">
        <f t="shared" si="18"/>
        <v>0</v>
      </c>
      <c r="AE33" s="4419"/>
      <c r="AG33" s="4282"/>
      <c r="AH33" s="4286">
        <f t="shared" si="30"/>
        <v>0</v>
      </c>
      <c r="AI33" s="4286">
        <f t="shared" si="29"/>
        <v>0</v>
      </c>
      <c r="AJ33" s="4286">
        <f t="shared" si="19"/>
        <v>0</v>
      </c>
      <c r="AK33" s="4286">
        <f t="shared" si="20"/>
        <v>0</v>
      </c>
      <c r="AL33" s="4286">
        <f t="shared" si="21"/>
        <v>0</v>
      </c>
      <c r="AM33" s="4286">
        <f t="shared" si="22"/>
        <v>0</v>
      </c>
      <c r="AN33" s="4286">
        <f t="shared" si="23"/>
        <v>0</v>
      </c>
      <c r="AO33" s="4286">
        <f t="shared" si="24"/>
        <v>0</v>
      </c>
      <c r="AP33" s="4286">
        <f t="shared" si="25"/>
        <v>0</v>
      </c>
      <c r="AQ33" s="4286">
        <f t="shared" si="26"/>
        <v>0</v>
      </c>
      <c r="AR33" s="4286">
        <f t="shared" si="27"/>
        <v>0</v>
      </c>
      <c r="AS33" s="4286">
        <f t="shared" si="28"/>
        <v>0</v>
      </c>
      <c r="AT33" s="4282"/>
      <c r="AV33" s="4416"/>
      <c r="AW33" s="4312"/>
      <c r="AX33" s="4418"/>
      <c r="AY33" s="4418"/>
      <c r="AZ33" s="4418"/>
      <c r="BA33" s="4418"/>
      <c r="BB33" s="4418"/>
      <c r="BC33" s="4418"/>
      <c r="BD33" s="4418"/>
      <c r="BE33" s="4418"/>
      <c r="BF33" s="4418"/>
      <c r="BG33" s="4418"/>
      <c r="BH33" s="4418"/>
      <c r="BI33" s="4418"/>
      <c r="BJ33" s="4418"/>
      <c r="BK33" s="4416"/>
    </row>
    <row r="34" spans="2:63" s="3346" customFormat="1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2441"/>
      <c r="N34" s="2441"/>
      <c r="O34" s="2441"/>
      <c r="P34" s="2441"/>
      <c r="Q34" s="2441"/>
      <c r="R34" s="2441"/>
      <c r="S34" s="2441"/>
      <c r="T34" s="2441"/>
      <c r="U34" s="2441"/>
      <c r="V34" s="2441"/>
      <c r="W34" s="2441"/>
      <c r="X34" s="2441"/>
      <c r="Y34" s="2441"/>
      <c r="Z34" s="2441"/>
      <c r="AA34" s="2441"/>
      <c r="AB34" s="57"/>
      <c r="AD34" s="4419"/>
      <c r="AE34" s="4419"/>
      <c r="AF34" s="4330"/>
      <c r="AG34" s="4416"/>
      <c r="AH34" s="4418"/>
      <c r="AI34" s="4418"/>
      <c r="AJ34" s="4418"/>
      <c r="AK34" s="4418"/>
      <c r="AL34" s="4418"/>
      <c r="AM34" s="4418"/>
      <c r="AN34" s="4418"/>
      <c r="AO34" s="4418"/>
      <c r="AP34" s="4418"/>
      <c r="AQ34" s="4418"/>
      <c r="AR34" s="4418"/>
      <c r="AS34" s="4418"/>
      <c r="AT34" s="4416"/>
      <c r="AV34" s="4416"/>
      <c r="AW34" s="4418"/>
      <c r="AX34" s="4418"/>
      <c r="AY34" s="4418"/>
      <c r="AZ34" s="4418"/>
      <c r="BA34" s="4418"/>
      <c r="BB34" s="4418"/>
      <c r="BC34" s="4418"/>
      <c r="BD34" s="4418"/>
      <c r="BE34" s="4418"/>
      <c r="BF34" s="4418"/>
      <c r="BG34" s="4418"/>
      <c r="BH34" s="4418"/>
      <c r="BI34" s="4418"/>
      <c r="BJ34" s="4418"/>
      <c r="BK34" s="4416"/>
    </row>
    <row r="35" spans="2:63" ht="15" thickBot="1">
      <c r="B35" s="55" t="s">
        <v>1871</v>
      </c>
      <c r="C35" s="56" t="s">
        <v>18776</v>
      </c>
      <c r="D35" s="5"/>
      <c r="E35" s="5"/>
      <c r="F35" s="5"/>
      <c r="G35" s="5"/>
      <c r="H35" s="5"/>
      <c r="I35" s="5"/>
      <c r="J35" s="5"/>
      <c r="K35" s="5"/>
      <c r="L35" s="5"/>
      <c r="M35" s="2441"/>
      <c r="N35" s="2441"/>
      <c r="O35" s="2441"/>
      <c r="P35" s="2441"/>
      <c r="Q35" s="2441"/>
      <c r="R35" s="2441"/>
      <c r="S35" s="2441"/>
      <c r="T35" s="2441"/>
      <c r="U35" s="2441"/>
      <c r="V35" s="2441"/>
      <c r="W35" s="2441"/>
      <c r="X35" s="2441"/>
      <c r="Y35" s="2441"/>
      <c r="Z35" s="5"/>
      <c r="AA35" s="41"/>
      <c r="AB35" s="41"/>
      <c r="AD35" s="4419"/>
      <c r="AE35" s="4419"/>
      <c r="AG35" s="4289"/>
      <c r="AH35" s="4284"/>
      <c r="AI35" s="4284"/>
      <c r="AJ35" s="4284"/>
      <c r="AK35" s="4284"/>
      <c r="AL35" s="4284"/>
      <c r="AM35" s="4284"/>
      <c r="AN35" s="4284"/>
      <c r="AO35" s="4284"/>
      <c r="AP35" s="4284"/>
      <c r="AQ35" s="4284"/>
      <c r="AR35" s="4284"/>
      <c r="AS35" s="4284"/>
      <c r="AT35" s="4289"/>
      <c r="AV35" s="4422"/>
      <c r="AW35" s="4418"/>
      <c r="AX35" s="4418"/>
      <c r="AY35" s="4418"/>
      <c r="AZ35" s="4418"/>
      <c r="BA35" s="4418"/>
      <c r="BB35" s="4418"/>
      <c r="BC35" s="4418"/>
      <c r="BD35" s="4418"/>
      <c r="BE35" s="4418"/>
      <c r="BF35" s="4418"/>
      <c r="BG35" s="4418"/>
      <c r="BH35" s="4418"/>
      <c r="BI35" s="4418"/>
      <c r="BJ35" s="4418"/>
      <c r="BK35" s="4422"/>
    </row>
    <row r="36" spans="2:63" ht="15" thickBot="1">
      <c r="B36" s="133">
        <v>27</v>
      </c>
      <c r="C36" s="134" t="s">
        <v>18776</v>
      </c>
      <c r="D36" s="135" t="s">
        <v>18777</v>
      </c>
      <c r="E36" s="135" t="s">
        <v>31</v>
      </c>
      <c r="F36" s="137">
        <v>2</v>
      </c>
      <c r="G36" s="5"/>
      <c r="H36" s="5"/>
      <c r="I36" s="5"/>
      <c r="J36" s="5"/>
      <c r="K36" s="5"/>
      <c r="L36" s="5"/>
      <c r="M36" s="2441"/>
      <c r="N36" s="5291">
        <v>3.4000000000000002E-2</v>
      </c>
      <c r="O36" s="5292">
        <v>3.1E-2</v>
      </c>
      <c r="P36" s="5293">
        <v>0.03</v>
      </c>
      <c r="Q36" s="5294">
        <v>0.03</v>
      </c>
      <c r="R36" s="5294">
        <v>0.03</v>
      </c>
      <c r="S36" s="5294">
        <v>0.03</v>
      </c>
      <c r="T36" s="5292">
        <v>0.03</v>
      </c>
      <c r="U36" s="5293">
        <v>0.03</v>
      </c>
      <c r="V36" s="5294">
        <v>0.03</v>
      </c>
      <c r="W36" s="5294">
        <v>0.03</v>
      </c>
      <c r="X36" s="5294">
        <v>0.03</v>
      </c>
      <c r="Y36" s="5292">
        <v>0.03</v>
      </c>
      <c r="Z36" s="5"/>
      <c r="AA36" s="337"/>
      <c r="AB36" s="2992"/>
      <c r="AD36" s="4419">
        <f xml:space="preserve"> IF( SUM( AH36:AS36 ) = 0, 0,$AH$5 )</f>
        <v>0</v>
      </c>
      <c r="AE36" s="4419"/>
      <c r="AG36" s="4289"/>
      <c r="AH36" s="4286">
        <f t="shared" ref="AH36:AS36" si="31" xml:space="preserve"> IF( ISNUMBER(N36), 0, 1 )</f>
        <v>0</v>
      </c>
      <c r="AI36" s="4286">
        <f t="shared" si="31"/>
        <v>0</v>
      </c>
      <c r="AJ36" s="4286">
        <f t="shared" si="31"/>
        <v>0</v>
      </c>
      <c r="AK36" s="4286">
        <f t="shared" si="31"/>
        <v>0</v>
      </c>
      <c r="AL36" s="4286">
        <f t="shared" si="31"/>
        <v>0</v>
      </c>
      <c r="AM36" s="4286">
        <f t="shared" si="31"/>
        <v>0</v>
      </c>
      <c r="AN36" s="4286">
        <f t="shared" si="31"/>
        <v>0</v>
      </c>
      <c r="AO36" s="4286">
        <f t="shared" si="31"/>
        <v>0</v>
      </c>
      <c r="AP36" s="4286">
        <f t="shared" si="31"/>
        <v>0</v>
      </c>
      <c r="AQ36" s="4286">
        <f t="shared" si="31"/>
        <v>0</v>
      </c>
      <c r="AR36" s="4286">
        <f t="shared" si="31"/>
        <v>0</v>
      </c>
      <c r="AS36" s="4286">
        <f t="shared" si="31"/>
        <v>0</v>
      </c>
      <c r="AT36" s="4289"/>
      <c r="AV36" s="4422"/>
      <c r="AW36" s="4418"/>
      <c r="AX36" s="4418"/>
      <c r="AY36" s="4418"/>
      <c r="AZ36" s="4418"/>
      <c r="BA36" s="4418"/>
      <c r="BB36" s="4418"/>
      <c r="BC36" s="4418"/>
      <c r="BD36" s="4418"/>
      <c r="BE36" s="4418"/>
      <c r="BF36" s="4418"/>
      <c r="BG36" s="4418"/>
      <c r="BH36" s="4418"/>
      <c r="BI36" s="4418"/>
      <c r="BJ36" s="4418"/>
      <c r="BK36" s="4422"/>
    </row>
    <row r="37" spans="2:63" ht="15" thickBot="1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2441"/>
      <c r="N37" s="2441"/>
      <c r="O37" s="2441"/>
      <c r="P37" s="2441"/>
      <c r="Q37" s="2441"/>
      <c r="R37" s="2441"/>
      <c r="S37" s="2441"/>
      <c r="T37" s="2441"/>
      <c r="U37" s="2441"/>
      <c r="V37" s="2441"/>
      <c r="W37" s="2441"/>
      <c r="X37" s="2441"/>
      <c r="Y37" s="2441"/>
      <c r="Z37" s="5"/>
      <c r="AA37" s="41"/>
      <c r="AB37" s="41"/>
      <c r="AD37" s="4419"/>
      <c r="AE37" s="4419"/>
      <c r="AG37" s="4289"/>
      <c r="AH37" s="4284"/>
      <c r="AI37" s="4284"/>
      <c r="AJ37" s="4284"/>
      <c r="AK37" s="4284"/>
      <c r="AL37" s="4284"/>
      <c r="AM37" s="4284"/>
      <c r="AN37" s="4284"/>
      <c r="AO37" s="4284"/>
      <c r="AP37" s="4284"/>
      <c r="AQ37" s="4284"/>
      <c r="AR37" s="4284"/>
      <c r="AS37" s="4284"/>
      <c r="AT37" s="4289"/>
      <c r="AV37" s="4422"/>
      <c r="AW37" s="4418"/>
      <c r="AX37" s="4418"/>
      <c r="AY37" s="4418"/>
      <c r="AZ37" s="4418"/>
      <c r="BA37" s="4418"/>
      <c r="BB37" s="4418"/>
      <c r="BC37" s="4418"/>
      <c r="BD37" s="4418"/>
      <c r="BE37" s="4418"/>
      <c r="BF37" s="4418"/>
      <c r="BG37" s="4418"/>
      <c r="BH37" s="4418"/>
      <c r="BI37" s="4418"/>
      <c r="BJ37" s="4418"/>
      <c r="BK37" s="4422"/>
    </row>
    <row r="38" spans="2:63" ht="15" thickBot="1">
      <c r="B38" s="12" t="s">
        <v>468</v>
      </c>
      <c r="C38" s="13" t="s">
        <v>18778</v>
      </c>
      <c r="D38" s="5"/>
      <c r="E38" s="5"/>
      <c r="F38" s="5"/>
      <c r="G38" s="5"/>
      <c r="H38" s="5"/>
      <c r="I38" s="5"/>
      <c r="J38" s="5"/>
      <c r="K38" s="5"/>
      <c r="L38" s="5"/>
      <c r="M38" s="2441"/>
      <c r="N38" s="2441"/>
      <c r="O38" s="2441"/>
      <c r="P38" s="2441"/>
      <c r="Q38" s="2441"/>
      <c r="R38" s="2441"/>
      <c r="S38" s="2441"/>
      <c r="T38" s="2441"/>
      <c r="U38" s="2441"/>
      <c r="V38" s="2441"/>
      <c r="W38" s="2441"/>
      <c r="X38" s="2441"/>
      <c r="Y38" s="2441"/>
      <c r="Z38" s="5"/>
      <c r="AA38" s="41"/>
      <c r="AB38" s="41"/>
      <c r="AD38" s="4419"/>
      <c r="AE38" s="4419"/>
      <c r="AG38" s="4289"/>
      <c r="AH38" s="4418"/>
      <c r="AI38" s="4284"/>
      <c r="AJ38" s="4284"/>
      <c r="AK38" s="4284"/>
      <c r="AL38" s="4284"/>
      <c r="AM38" s="4284"/>
      <c r="AN38" s="4284"/>
      <c r="AO38" s="4284"/>
      <c r="AP38" s="4284"/>
      <c r="AQ38" s="4284"/>
      <c r="AR38" s="4284"/>
      <c r="AS38" s="4284"/>
      <c r="AT38" s="4289"/>
      <c r="AV38" s="4422"/>
      <c r="AW38" s="4793">
        <f>SUM(AX6:BJ6,AX21:BJ21)</f>
        <v>0</v>
      </c>
      <c r="AX38" s="4418"/>
      <c r="AY38" s="4418"/>
      <c r="AZ38" s="4418"/>
      <c r="BA38" s="4418"/>
      <c r="BB38" s="4418"/>
      <c r="BC38" s="4418"/>
      <c r="BD38" s="4418"/>
      <c r="BE38" s="4418"/>
      <c r="BF38" s="4418"/>
      <c r="BG38" s="4418"/>
      <c r="BH38" s="4418"/>
      <c r="BI38" s="4418"/>
      <c r="BJ38" s="4418"/>
      <c r="BK38" s="4422"/>
    </row>
    <row r="39" spans="2:63">
      <c r="B39" s="14">
        <v>28</v>
      </c>
      <c r="C39" s="15" t="s">
        <v>18779</v>
      </c>
      <c r="D39" s="16" t="s">
        <v>18780</v>
      </c>
      <c r="E39" s="16" t="s">
        <v>80</v>
      </c>
      <c r="F39" s="17">
        <v>1</v>
      </c>
      <c r="G39" s="269">
        <f t="shared" ref="G39:Y39" si="32">IFERROR(AVERAGE(G7:G18),0)</f>
        <v>237.3416666666667</v>
      </c>
      <c r="H39" s="269">
        <f t="shared" si="32"/>
        <v>244.67499999999998</v>
      </c>
      <c r="I39" s="269">
        <f t="shared" si="32"/>
        <v>251.73333333333335</v>
      </c>
      <c r="J39" s="272">
        <f t="shared" si="32"/>
        <v>256.66666666666669</v>
      </c>
      <c r="K39" s="269">
        <f t="shared" si="32"/>
        <v>259.43333333333334</v>
      </c>
      <c r="L39" s="271">
        <f t="shared" si="32"/>
        <v>264.99166666666673</v>
      </c>
      <c r="M39" s="270">
        <f t="shared" si="32"/>
        <v>274.90833333333336</v>
      </c>
      <c r="N39" s="2428">
        <f t="shared" si="32"/>
        <v>284.25521666666674</v>
      </c>
      <c r="O39" s="2429">
        <f t="shared" si="32"/>
        <v>293.06712838333334</v>
      </c>
      <c r="P39" s="2430">
        <f t="shared" si="32"/>
        <v>301.85914223483337</v>
      </c>
      <c r="Q39" s="2428">
        <f t="shared" si="32"/>
        <v>310.91491650187834</v>
      </c>
      <c r="R39" s="2428">
        <f t="shared" si="32"/>
        <v>320.24236399693473</v>
      </c>
      <c r="S39" s="2428">
        <f t="shared" si="32"/>
        <v>329.84963491684272</v>
      </c>
      <c r="T39" s="2431">
        <f t="shared" si="32"/>
        <v>339.74512396434807</v>
      </c>
      <c r="U39" s="2430">
        <f t="shared" si="32"/>
        <v>349.93747768327847</v>
      </c>
      <c r="V39" s="2428">
        <f t="shared" si="32"/>
        <v>360.43560201377687</v>
      </c>
      <c r="W39" s="2428">
        <f t="shared" si="32"/>
        <v>371.24867007419016</v>
      </c>
      <c r="X39" s="2428">
        <f t="shared" si="32"/>
        <v>382.38613017641592</v>
      </c>
      <c r="Y39" s="2431">
        <f t="shared" si="32"/>
        <v>393.85771408170831</v>
      </c>
      <c r="Z39" s="5"/>
      <c r="AA39" s="131" t="s">
        <v>18781</v>
      </c>
      <c r="AB39" s="61"/>
      <c r="AD39" s="4419"/>
      <c r="AE39" s="4419"/>
      <c r="AG39" s="4289"/>
      <c r="AH39" s="4284"/>
      <c r="AI39" s="4284"/>
      <c r="AJ39" s="4284"/>
      <c r="AK39" s="4284"/>
      <c r="AL39" s="4284"/>
      <c r="AM39" s="4284"/>
      <c r="AN39" s="4284"/>
      <c r="AO39" s="4284"/>
      <c r="AP39" s="4284"/>
      <c r="AQ39" s="4284"/>
      <c r="AR39" s="4284"/>
      <c r="AS39" s="4284"/>
      <c r="AT39" s="4289"/>
      <c r="AV39" s="4422"/>
      <c r="AW39" s="4418"/>
      <c r="AX39" s="4418"/>
      <c r="AY39" s="4418"/>
      <c r="AZ39" s="4418"/>
      <c r="BA39" s="4418"/>
      <c r="BB39" s="4418"/>
      <c r="BC39" s="4418"/>
      <c r="BD39" s="4418"/>
      <c r="BE39" s="4418"/>
      <c r="BF39" s="4418"/>
      <c r="BG39" s="4418"/>
      <c r="BH39" s="4418"/>
      <c r="BI39" s="4418"/>
      <c r="BJ39" s="4418"/>
      <c r="BK39" s="4422"/>
    </row>
    <row r="40" spans="2:63" ht="15" thickBot="1">
      <c r="B40" s="32">
        <v>29</v>
      </c>
      <c r="C40" s="33" t="s">
        <v>18782</v>
      </c>
      <c r="D40" s="2823" t="s">
        <v>18783</v>
      </c>
      <c r="E40" s="34" t="s">
        <v>80</v>
      </c>
      <c r="F40" s="35">
        <v>1</v>
      </c>
      <c r="G40" s="285">
        <f t="shared" ref="G40:X40" si="33">IFERROR(AVERAGE(G22:G33),0)</f>
        <v>94.308333333333351</v>
      </c>
      <c r="H40" s="285">
        <f t="shared" si="33"/>
        <v>96.583333333333314</v>
      </c>
      <c r="I40" s="286">
        <f t="shared" si="33"/>
        <v>98.600000000000009</v>
      </c>
      <c r="J40" s="288">
        <f t="shared" si="33"/>
        <v>99.72499999999998</v>
      </c>
      <c r="K40" s="285">
        <f t="shared" si="33"/>
        <v>100.16666666666667</v>
      </c>
      <c r="L40" s="286">
        <f t="shared" si="33"/>
        <v>101.54166666666667</v>
      </c>
      <c r="M40" s="286">
        <f t="shared" si="33"/>
        <v>104.21666666666665</v>
      </c>
      <c r="N40" s="2443">
        <f t="shared" si="33"/>
        <v>106.71786666666668</v>
      </c>
      <c r="O40" s="2444">
        <f t="shared" si="33"/>
        <v>108.95894186666665</v>
      </c>
      <c r="P40" s="2445">
        <f t="shared" si="33"/>
        <v>111.138120704</v>
      </c>
      <c r="Q40" s="2443">
        <f t="shared" si="33"/>
        <v>113.36088311808</v>
      </c>
      <c r="R40" s="2443">
        <f t="shared" si="33"/>
        <v>115.62810078044161</v>
      </c>
      <c r="S40" s="2443">
        <f t="shared" si="33"/>
        <v>117.94066279605045</v>
      </c>
      <c r="T40" s="2444">
        <f t="shared" si="33"/>
        <v>120.29947605197145</v>
      </c>
      <c r="U40" s="2445">
        <f t="shared" si="33"/>
        <v>122.70546557301088</v>
      </c>
      <c r="V40" s="2443">
        <f t="shared" si="33"/>
        <v>125.1595748844711</v>
      </c>
      <c r="W40" s="2443">
        <f t="shared" si="33"/>
        <v>127.66276638216051</v>
      </c>
      <c r="X40" s="2443">
        <f t="shared" si="33"/>
        <v>130.2160217098037</v>
      </c>
      <c r="Y40" s="2444">
        <f>IFERROR(AVERAGE(Y22:Y33),0)</f>
        <v>132.8203421439998</v>
      </c>
      <c r="Z40" s="2441"/>
      <c r="AA40" s="90" t="s">
        <v>31835</v>
      </c>
      <c r="AB40" s="70"/>
      <c r="AD40" s="4419"/>
      <c r="AE40" s="4419"/>
      <c r="AG40" s="4289"/>
      <c r="AH40" s="4284"/>
      <c r="AI40" s="4284"/>
      <c r="AJ40" s="4284"/>
      <c r="AK40" s="4284"/>
      <c r="AL40" s="4284"/>
      <c r="AM40" s="4284"/>
      <c r="AN40" s="4284"/>
      <c r="AO40" s="4284"/>
      <c r="AP40" s="4284"/>
      <c r="AQ40" s="4284"/>
      <c r="AR40" s="4284"/>
      <c r="AS40" s="4284"/>
      <c r="AT40" s="4289"/>
      <c r="AV40" s="4422"/>
      <c r="AW40" s="4418"/>
      <c r="AX40" s="4418"/>
      <c r="AY40" s="4418"/>
      <c r="AZ40" s="4418"/>
      <c r="BA40" s="4418"/>
      <c r="BB40" s="4418"/>
      <c r="BC40" s="4418"/>
      <c r="BD40" s="4418"/>
      <c r="BE40" s="4418"/>
      <c r="BF40" s="4418"/>
      <c r="BG40" s="4418"/>
      <c r="BH40" s="4418"/>
      <c r="BI40" s="4418"/>
      <c r="BJ40" s="4418"/>
      <c r="BK40" s="4422"/>
    </row>
    <row r="41" spans="2:63" ht="15" thickBot="1">
      <c r="B41" s="5"/>
      <c r="C41" s="5"/>
      <c r="D41" s="5"/>
      <c r="E41" s="5"/>
      <c r="F41" s="5"/>
      <c r="G41" s="5"/>
      <c r="H41" s="4782"/>
      <c r="I41" s="5"/>
      <c r="J41" s="5"/>
      <c r="K41" s="5"/>
      <c r="L41" s="5"/>
      <c r="M41" s="5"/>
      <c r="N41" s="623"/>
      <c r="O41" s="623"/>
      <c r="P41" s="623"/>
      <c r="Q41" s="623"/>
      <c r="R41" s="623"/>
      <c r="S41" s="623"/>
      <c r="T41" s="623"/>
      <c r="U41" s="623"/>
      <c r="V41" s="623"/>
      <c r="W41" s="623"/>
      <c r="X41" s="623"/>
      <c r="Y41" s="623"/>
      <c r="Z41" s="5"/>
      <c r="AA41" s="41"/>
      <c r="AB41" s="41"/>
      <c r="AD41" s="4419"/>
      <c r="AE41" s="4419"/>
      <c r="AG41" s="4289"/>
      <c r="AH41" s="4284"/>
      <c r="AI41" s="4284"/>
      <c r="AJ41" s="4284"/>
      <c r="AK41" s="4284"/>
      <c r="AL41" s="4284"/>
      <c r="AM41" s="4284"/>
      <c r="AN41" s="4284"/>
      <c r="AO41" s="4284"/>
      <c r="AP41" s="4284"/>
      <c r="AQ41" s="4284"/>
      <c r="AR41" s="4284"/>
      <c r="AS41" s="4284"/>
      <c r="AT41" s="4289"/>
      <c r="AV41" s="4422"/>
      <c r="AW41" s="4418"/>
      <c r="AX41" s="4418"/>
      <c r="AY41" s="4418"/>
      <c r="AZ41" s="4418"/>
      <c r="BA41" s="4418"/>
      <c r="BB41" s="4418"/>
      <c r="BC41" s="4418"/>
      <c r="BD41" s="4418"/>
      <c r="BE41" s="4418"/>
      <c r="BF41" s="4418"/>
      <c r="BG41" s="4418"/>
      <c r="BH41" s="4418"/>
      <c r="BI41" s="4418"/>
      <c r="BJ41" s="4418"/>
      <c r="BK41" s="4422"/>
    </row>
    <row r="42" spans="2:63" ht="15" thickBot="1">
      <c r="B42" s="12" t="s">
        <v>472</v>
      </c>
      <c r="C42" s="13" t="s">
        <v>18784</v>
      </c>
      <c r="D42" s="5"/>
      <c r="E42" s="5"/>
      <c r="F42" s="5"/>
      <c r="G42" s="5"/>
      <c r="H42" s="5"/>
      <c r="I42" s="5"/>
      <c r="J42" s="5"/>
      <c r="K42" s="5"/>
      <c r="L42" s="5"/>
      <c r="M42" s="5"/>
      <c r="N42" s="623"/>
      <c r="O42" s="623"/>
      <c r="P42" s="623"/>
      <c r="Q42" s="623"/>
      <c r="R42" s="623"/>
      <c r="S42" s="623"/>
      <c r="T42" s="623"/>
      <c r="U42" s="623"/>
      <c r="V42" s="623"/>
      <c r="W42" s="623"/>
      <c r="X42" s="623"/>
      <c r="Y42" s="623"/>
      <c r="Z42" s="5"/>
      <c r="AA42" s="41"/>
      <c r="AB42" s="41"/>
      <c r="AD42" s="4419"/>
      <c r="AE42" s="4419"/>
      <c r="AG42" s="4289"/>
      <c r="AH42" s="4284"/>
      <c r="AI42" s="4284"/>
      <c r="AJ42" s="4284"/>
      <c r="AK42" s="4284"/>
      <c r="AL42" s="4284"/>
      <c r="AM42" s="4284"/>
      <c r="AN42" s="4284"/>
      <c r="AO42" s="4284"/>
      <c r="AP42" s="4284"/>
      <c r="AQ42" s="4284"/>
      <c r="AR42" s="4284"/>
      <c r="AS42" s="4284"/>
      <c r="AT42" s="4289"/>
      <c r="AV42" s="4422"/>
      <c r="AW42" s="4418"/>
      <c r="AX42" s="4418"/>
      <c r="AY42" s="4418"/>
      <c r="AZ42" s="4418"/>
      <c r="BA42" s="4418"/>
      <c r="BB42" s="4418"/>
      <c r="BC42" s="4418"/>
      <c r="BD42" s="4418"/>
      <c r="BE42" s="4418"/>
      <c r="BF42" s="4418"/>
      <c r="BG42" s="4418"/>
      <c r="BH42" s="4418"/>
      <c r="BI42" s="4418"/>
      <c r="BJ42" s="4418"/>
      <c r="BK42" s="4422"/>
    </row>
    <row r="43" spans="2:63">
      <c r="B43" s="14">
        <v>30</v>
      </c>
      <c r="C43" s="15" t="s">
        <v>18785</v>
      </c>
      <c r="D43" s="16" t="s">
        <v>18786</v>
      </c>
      <c r="E43" s="16" t="s">
        <v>31</v>
      </c>
      <c r="F43" s="17">
        <v>2</v>
      </c>
      <c r="G43" s="5"/>
      <c r="H43" s="518">
        <f t="shared" ref="H43:Y43" si="34" xml:space="preserve"> IF(G14=0,0,H14 / G14 -1)</f>
        <v>2.9769392033542896E-2</v>
      </c>
      <c r="I43" s="519">
        <f t="shared" si="34"/>
        <v>2.6465798045602673E-2</v>
      </c>
      <c r="J43" s="520">
        <f t="shared" si="34"/>
        <v>1.983339944466489E-2</v>
      </c>
      <c r="K43" s="521">
        <f t="shared" si="34"/>
        <v>1.0501750291715295E-2</v>
      </c>
      <c r="L43" s="522">
        <f t="shared" si="34"/>
        <v>2.1939953810623525E-2</v>
      </c>
      <c r="M43" s="519">
        <f t="shared" si="34"/>
        <v>3.8794726930320156E-2</v>
      </c>
      <c r="N43" s="2432">
        <f t="shared" si="34"/>
        <v>3.400000000000003E-2</v>
      </c>
      <c r="O43" s="2433">
        <f t="shared" si="34"/>
        <v>3.0999999999999917E-2</v>
      </c>
      <c r="P43" s="2434">
        <f t="shared" si="34"/>
        <v>3.0000000000000027E-2</v>
      </c>
      <c r="Q43" s="2432">
        <f t="shared" si="34"/>
        <v>3.0000000000000027E-2</v>
      </c>
      <c r="R43" s="2432">
        <f t="shared" si="34"/>
        <v>3.0000000000000027E-2</v>
      </c>
      <c r="S43" s="2432">
        <f t="shared" si="34"/>
        <v>3.0000000000000027E-2</v>
      </c>
      <c r="T43" s="2433">
        <f t="shared" si="34"/>
        <v>3.0000000000000027E-2</v>
      </c>
      <c r="U43" s="2434">
        <f t="shared" si="34"/>
        <v>3.0000000000000027E-2</v>
      </c>
      <c r="V43" s="2432">
        <f t="shared" si="34"/>
        <v>3.0000000000000027E-2</v>
      </c>
      <c r="W43" s="2432">
        <f t="shared" si="34"/>
        <v>3.0000000000000027E-2</v>
      </c>
      <c r="X43" s="2432">
        <f t="shared" si="34"/>
        <v>3.0000000000000027E-2</v>
      </c>
      <c r="Y43" s="2433">
        <f t="shared" si="34"/>
        <v>3.0000000000000027E-2</v>
      </c>
      <c r="Z43" s="5"/>
      <c r="AA43" s="131" t="s">
        <v>18787</v>
      </c>
      <c r="AB43" s="61"/>
      <c r="AD43" s="4419"/>
      <c r="AE43" s="4419"/>
      <c r="AG43" s="4287"/>
      <c r="AH43" s="4284"/>
      <c r="AI43" s="4284"/>
      <c r="AJ43" s="4284"/>
      <c r="AK43" s="4284"/>
      <c r="AL43" s="4284"/>
      <c r="AM43" s="4284"/>
      <c r="AN43" s="4284"/>
      <c r="AO43" s="4284"/>
      <c r="AP43" s="4284"/>
      <c r="AQ43" s="4284"/>
      <c r="AR43" s="4284"/>
      <c r="AS43" s="4284"/>
      <c r="AT43" s="4287"/>
      <c r="AV43" s="4421"/>
      <c r="AW43" s="4418"/>
      <c r="AX43" s="4418"/>
      <c r="AY43" s="4418"/>
      <c r="AZ43" s="4418"/>
      <c r="BA43" s="4418"/>
      <c r="BB43" s="4418"/>
      <c r="BC43" s="4418"/>
      <c r="BD43" s="4418"/>
      <c r="BE43" s="4418"/>
      <c r="BF43" s="4418"/>
      <c r="BG43" s="4418"/>
      <c r="BH43" s="4418"/>
      <c r="BI43" s="4418"/>
      <c r="BJ43" s="4418"/>
      <c r="BK43" s="4421"/>
    </row>
    <row r="44" spans="2:63">
      <c r="B44" s="62">
        <v>31</v>
      </c>
      <c r="C44" s="63" t="s">
        <v>18788</v>
      </c>
      <c r="D44" s="64" t="s">
        <v>18789</v>
      </c>
      <c r="E44" s="64" t="s">
        <v>31</v>
      </c>
      <c r="F44" s="65">
        <v>2</v>
      </c>
      <c r="G44" s="5"/>
      <c r="H44" s="5717">
        <f xml:space="preserve"> IF(G39=0,0,H39 / G39 -1)</f>
        <v>3.0897791510129391E-2</v>
      </c>
      <c r="I44" s="523">
        <f t="shared" ref="I44:Y44" si="35" xml:space="preserve"> IF(H39=0,0,I39 / H39 -1)</f>
        <v>2.8847791287762714E-2</v>
      </c>
      <c r="J44" s="524">
        <f t="shared" si="35"/>
        <v>1.9597457627118731E-2</v>
      </c>
      <c r="K44" s="525">
        <f t="shared" si="35"/>
        <v>1.0779220779220777E-2</v>
      </c>
      <c r="L44" s="523">
        <f t="shared" si="35"/>
        <v>2.1424900424001248E-2</v>
      </c>
      <c r="M44" s="523">
        <f t="shared" si="35"/>
        <v>3.7422560457875953E-2</v>
      </c>
      <c r="N44" s="2435">
        <f t="shared" si="35"/>
        <v>3.4000000000000252E-2</v>
      </c>
      <c r="O44" s="2436">
        <f t="shared" si="35"/>
        <v>3.0999999999999694E-2</v>
      </c>
      <c r="P44" s="2437">
        <f t="shared" si="35"/>
        <v>3.0000000000000027E-2</v>
      </c>
      <c r="Q44" s="2435">
        <f t="shared" si="35"/>
        <v>2.9999999999999805E-2</v>
      </c>
      <c r="R44" s="2435">
        <f t="shared" si="35"/>
        <v>3.0000000000000027E-2</v>
      </c>
      <c r="S44" s="2435">
        <f t="shared" si="35"/>
        <v>2.9999999999999805E-2</v>
      </c>
      <c r="T44" s="2436">
        <f t="shared" si="35"/>
        <v>3.0000000000000249E-2</v>
      </c>
      <c r="U44" s="2437">
        <f t="shared" si="35"/>
        <v>2.9999999999999805E-2</v>
      </c>
      <c r="V44" s="2435">
        <f t="shared" si="35"/>
        <v>3.0000000000000027E-2</v>
      </c>
      <c r="W44" s="2435">
        <f t="shared" si="35"/>
        <v>3.0000000000000027E-2</v>
      </c>
      <c r="X44" s="2435">
        <f t="shared" si="35"/>
        <v>3.0000000000000249E-2</v>
      </c>
      <c r="Y44" s="2436">
        <f t="shared" si="35"/>
        <v>2.9999999999999805E-2</v>
      </c>
      <c r="Z44" s="5"/>
      <c r="AA44" s="132" t="s">
        <v>31836</v>
      </c>
      <c r="AB44" s="68"/>
      <c r="AD44" s="4419"/>
      <c r="AE44" s="4419"/>
      <c r="AG44" s="4287"/>
      <c r="AH44" s="4284"/>
      <c r="AI44" s="4284"/>
      <c r="AJ44" s="4284"/>
      <c r="AK44" s="4284"/>
      <c r="AL44" s="4284"/>
      <c r="AM44" s="4284"/>
      <c r="AN44" s="4284"/>
      <c r="AO44" s="4284"/>
      <c r="AP44" s="4284"/>
      <c r="AQ44" s="4284"/>
      <c r="AR44" s="4284"/>
      <c r="AS44" s="4284"/>
      <c r="AT44" s="4287"/>
      <c r="AV44" s="4421"/>
      <c r="AW44" s="4418"/>
      <c r="AX44" s="4418"/>
      <c r="AY44" s="4418"/>
      <c r="AZ44" s="4418"/>
      <c r="BA44" s="4418"/>
      <c r="BB44" s="4418"/>
      <c r="BC44" s="4418"/>
      <c r="BD44" s="4418"/>
      <c r="BE44" s="4418"/>
      <c r="BF44" s="4418"/>
      <c r="BG44" s="4418"/>
      <c r="BH44" s="4418"/>
      <c r="BI44" s="4418"/>
      <c r="BJ44" s="4418"/>
      <c r="BK44" s="4421"/>
    </row>
    <row r="45" spans="2:63">
      <c r="B45" s="62">
        <v>32</v>
      </c>
      <c r="C45" s="63" t="s">
        <v>18790</v>
      </c>
      <c r="D45" s="64" t="s">
        <v>18791</v>
      </c>
      <c r="E45" s="64" t="s">
        <v>31</v>
      </c>
      <c r="F45" s="65">
        <v>2</v>
      </c>
      <c r="G45" s="5"/>
      <c r="H45" s="5717">
        <f t="shared" ref="H45:X45" si="36" xml:space="preserve"> IF(G18=0,0,H18 / G18 -1)</f>
        <v>3.2807308970099536E-2</v>
      </c>
      <c r="I45" s="523">
        <f t="shared" si="36"/>
        <v>2.4527543224768911E-2</v>
      </c>
      <c r="J45" s="524">
        <f t="shared" si="36"/>
        <v>9.0266875981162009E-3</v>
      </c>
      <c r="K45" s="525">
        <f t="shared" si="36"/>
        <v>1.5558148580318898E-2</v>
      </c>
      <c r="L45" s="523">
        <f t="shared" si="36"/>
        <v>3.1405591727307502E-2</v>
      </c>
      <c r="M45" s="523">
        <f t="shared" si="36"/>
        <v>3.3419977720014815E-2</v>
      </c>
      <c r="N45" s="2435">
        <f t="shared" si="36"/>
        <v>3.400000000000003E-2</v>
      </c>
      <c r="O45" s="2436">
        <f t="shared" si="36"/>
        <v>3.0999999999999917E-2</v>
      </c>
      <c r="P45" s="2437">
        <f t="shared" si="36"/>
        <v>3.0000000000000027E-2</v>
      </c>
      <c r="Q45" s="2435">
        <f t="shared" si="36"/>
        <v>3.0000000000000027E-2</v>
      </c>
      <c r="R45" s="2435">
        <f t="shared" si="36"/>
        <v>3.0000000000000027E-2</v>
      </c>
      <c r="S45" s="2435">
        <f t="shared" si="36"/>
        <v>3.0000000000000027E-2</v>
      </c>
      <c r="T45" s="2436">
        <f t="shared" si="36"/>
        <v>3.0000000000000027E-2</v>
      </c>
      <c r="U45" s="2437">
        <f t="shared" si="36"/>
        <v>3.0000000000000027E-2</v>
      </c>
      <c r="V45" s="2435">
        <f t="shared" si="36"/>
        <v>3.0000000000000027E-2</v>
      </c>
      <c r="W45" s="2435">
        <f t="shared" si="36"/>
        <v>3.0000000000000027E-2</v>
      </c>
      <c r="X45" s="2435">
        <f t="shared" si="36"/>
        <v>3.0000000000000027E-2</v>
      </c>
      <c r="Y45" s="2436">
        <f xml:space="preserve"> IF(X18=0,0,Y18 / X18 -1)</f>
        <v>3.0000000000000027E-2</v>
      </c>
      <c r="Z45" s="5"/>
      <c r="AA45" s="132" t="s">
        <v>18792</v>
      </c>
      <c r="AB45" s="68"/>
      <c r="AD45" s="4419"/>
      <c r="AE45" s="4419"/>
      <c r="AG45" s="4287"/>
      <c r="AH45" s="4284"/>
      <c r="AI45" s="4284"/>
      <c r="AJ45" s="4284"/>
      <c r="AK45" s="4284"/>
      <c r="AL45" s="4284"/>
      <c r="AM45" s="4284"/>
      <c r="AN45" s="4284"/>
      <c r="AO45" s="4284"/>
      <c r="AP45" s="4284"/>
      <c r="AQ45" s="4284"/>
      <c r="AR45" s="4284"/>
      <c r="AS45" s="4284"/>
      <c r="AT45" s="4287"/>
      <c r="AV45" s="4421"/>
      <c r="AW45" s="4418"/>
      <c r="AX45" s="4418"/>
      <c r="AY45" s="4418"/>
      <c r="AZ45" s="4418"/>
      <c r="BA45" s="4418"/>
      <c r="BB45" s="4418"/>
      <c r="BC45" s="4418"/>
      <c r="BD45" s="4418"/>
      <c r="BE45" s="4418"/>
      <c r="BF45" s="4418"/>
      <c r="BG45" s="4418"/>
      <c r="BH45" s="4418"/>
      <c r="BI45" s="4418"/>
      <c r="BJ45" s="4418"/>
      <c r="BK45" s="4421"/>
    </row>
    <row r="46" spans="2:63">
      <c r="B46" s="62">
        <v>33</v>
      </c>
      <c r="C46" s="63" t="s">
        <v>18793</v>
      </c>
      <c r="D46" s="64" t="s">
        <v>18794</v>
      </c>
      <c r="E46" s="64" t="s">
        <v>31</v>
      </c>
      <c r="F46" s="65">
        <v>2</v>
      </c>
      <c r="G46" s="5"/>
      <c r="H46" s="5717">
        <f t="shared" ref="H46:X46" si="37" xml:space="preserve"> IF(G29=0,0,H29 / G29 -1)</f>
        <v>2.428722280887019E-2</v>
      </c>
      <c r="I46" s="523">
        <f t="shared" si="37"/>
        <v>1.8556701030927769E-2</v>
      </c>
      <c r="J46" s="524">
        <f t="shared" si="37"/>
        <v>1.1133603238866474E-2</v>
      </c>
      <c r="K46" s="525">
        <f t="shared" si="37"/>
        <v>4.0040040040039138E-3</v>
      </c>
      <c r="L46" s="523">
        <f t="shared" si="37"/>
        <v>1.4955134596211339E-2</v>
      </c>
      <c r="M46" s="523">
        <f t="shared" si="37"/>
        <v>2.8487229862475427E-2</v>
      </c>
      <c r="N46" s="2435">
        <f t="shared" si="37"/>
        <v>2.4000000000000021E-2</v>
      </c>
      <c r="O46" s="2436">
        <f t="shared" si="37"/>
        <v>2.0999999999999908E-2</v>
      </c>
      <c r="P46" s="2437">
        <f t="shared" si="37"/>
        <v>2.0000000000000018E-2</v>
      </c>
      <c r="Q46" s="2435">
        <f t="shared" si="37"/>
        <v>2.0000000000000018E-2</v>
      </c>
      <c r="R46" s="2435">
        <f t="shared" si="37"/>
        <v>2.0000000000000018E-2</v>
      </c>
      <c r="S46" s="2435">
        <f t="shared" si="37"/>
        <v>2.0000000000000018E-2</v>
      </c>
      <c r="T46" s="2436">
        <f t="shared" si="37"/>
        <v>2.0000000000000018E-2</v>
      </c>
      <c r="U46" s="2437">
        <f t="shared" si="37"/>
        <v>2.0000000000000018E-2</v>
      </c>
      <c r="V46" s="2435">
        <f t="shared" si="37"/>
        <v>2.0000000000000018E-2</v>
      </c>
      <c r="W46" s="2435">
        <f t="shared" si="37"/>
        <v>2.0000000000000018E-2</v>
      </c>
      <c r="X46" s="2435">
        <f t="shared" si="37"/>
        <v>2.0000000000000018E-2</v>
      </c>
      <c r="Y46" s="2436">
        <f xml:space="preserve"> IF(X29=0,0,Y29 / X29 -1)</f>
        <v>2.0000000000000018E-2</v>
      </c>
      <c r="Z46" s="5"/>
      <c r="AA46" s="132" t="s">
        <v>31837</v>
      </c>
      <c r="AB46" s="68"/>
      <c r="AD46" s="4419"/>
      <c r="AE46" s="4419"/>
      <c r="AG46" s="4296"/>
      <c r="AH46" s="4284"/>
      <c r="AI46" s="4284"/>
      <c r="AJ46" s="4284"/>
      <c r="AK46" s="4284"/>
      <c r="AL46" s="4284"/>
      <c r="AM46" s="4284"/>
      <c r="AN46" s="4284"/>
      <c r="AO46" s="4284"/>
      <c r="AP46" s="4284"/>
      <c r="AQ46" s="4284"/>
      <c r="AR46" s="4284"/>
      <c r="AS46" s="4284"/>
      <c r="AT46" s="4296"/>
      <c r="AV46" s="4423"/>
      <c r="AW46" s="4418"/>
      <c r="AX46" s="4418"/>
      <c r="AY46" s="4418"/>
      <c r="AZ46" s="4418"/>
      <c r="BA46" s="4418"/>
      <c r="BB46" s="4418"/>
      <c r="BC46" s="4418"/>
      <c r="BD46" s="4418"/>
      <c r="BE46" s="4418"/>
      <c r="BF46" s="4418"/>
      <c r="BG46" s="4418"/>
      <c r="BH46" s="4418"/>
      <c r="BI46" s="4418"/>
      <c r="BJ46" s="4418"/>
      <c r="BK46" s="4423"/>
    </row>
    <row r="47" spans="2:63">
      <c r="B47" s="62">
        <v>34</v>
      </c>
      <c r="C47" s="63" t="s">
        <v>18795</v>
      </c>
      <c r="D47" s="64" t="s">
        <v>18796</v>
      </c>
      <c r="E47" s="64" t="s">
        <v>31</v>
      </c>
      <c r="F47" s="65">
        <v>2</v>
      </c>
      <c r="G47" s="5"/>
      <c r="H47" s="5717">
        <f xml:space="preserve"> IF(G40=0,0,H40 / G40 -1)</f>
        <v>2.4123000795263305E-2</v>
      </c>
      <c r="I47" s="523">
        <f t="shared" ref="I47:X47" si="38" xml:space="preserve"> IF(H40=0,0,I40 / H40 -1)</f>
        <v>2.088006902502193E-2</v>
      </c>
      <c r="J47" s="524">
        <f t="shared" si="38"/>
        <v>1.1409736308316099E-2</v>
      </c>
      <c r="K47" s="525">
        <f t="shared" si="38"/>
        <v>4.4288459931480784E-3</v>
      </c>
      <c r="L47" s="523">
        <f t="shared" si="38"/>
        <v>1.3727121464226277E-2</v>
      </c>
      <c r="M47" s="523">
        <f t="shared" si="38"/>
        <v>2.6343865408288814E-2</v>
      </c>
      <c r="N47" s="2435">
        <f t="shared" si="38"/>
        <v>2.4000000000000243E-2</v>
      </c>
      <c r="O47" s="2436">
        <f t="shared" si="38"/>
        <v>2.0999999999999686E-2</v>
      </c>
      <c r="P47" s="2437">
        <f t="shared" si="38"/>
        <v>2.000000000000024E-2</v>
      </c>
      <c r="Q47" s="2435">
        <f t="shared" si="38"/>
        <v>2.0000000000000018E-2</v>
      </c>
      <c r="R47" s="2435">
        <f t="shared" si="38"/>
        <v>2.000000000000024E-2</v>
      </c>
      <c r="S47" s="2435">
        <f t="shared" si="38"/>
        <v>2.0000000000000018E-2</v>
      </c>
      <c r="T47" s="2436">
        <f t="shared" si="38"/>
        <v>2.0000000000000018E-2</v>
      </c>
      <c r="U47" s="2437">
        <f t="shared" si="38"/>
        <v>2.0000000000000018E-2</v>
      </c>
      <c r="V47" s="2435">
        <f t="shared" si="38"/>
        <v>2.0000000000000018E-2</v>
      </c>
      <c r="W47" s="2435">
        <f t="shared" si="38"/>
        <v>2.0000000000000018E-2</v>
      </c>
      <c r="X47" s="2435">
        <f t="shared" si="38"/>
        <v>1.9999999999999796E-2</v>
      </c>
      <c r="Y47" s="2436">
        <f xml:space="preserve"> IF(X40=0,0,Y40 / X40 -1)</f>
        <v>2.000000000000024E-2</v>
      </c>
      <c r="Z47" s="5"/>
      <c r="AA47" s="132" t="s">
        <v>31838</v>
      </c>
      <c r="AB47" s="68"/>
      <c r="AD47" s="4419"/>
      <c r="AE47" s="4419"/>
      <c r="AG47" s="4296"/>
      <c r="AH47" s="4284"/>
      <c r="AI47" s="4284"/>
      <c r="AJ47" s="4284"/>
      <c r="AK47" s="4284"/>
      <c r="AL47" s="4284"/>
      <c r="AM47" s="4284"/>
      <c r="AN47" s="4284"/>
      <c r="AO47" s="4284"/>
      <c r="AP47" s="4284"/>
      <c r="AQ47" s="4284"/>
      <c r="AR47" s="4284"/>
      <c r="AS47" s="4284"/>
      <c r="AT47" s="4296"/>
      <c r="AV47" s="4423"/>
      <c r="AW47" s="4418"/>
      <c r="AX47" s="4418"/>
      <c r="AY47" s="4418"/>
      <c r="AZ47" s="4418"/>
      <c r="BA47" s="4418"/>
      <c r="BB47" s="4418"/>
      <c r="BC47" s="4418"/>
      <c r="BD47" s="4418"/>
      <c r="BE47" s="4418"/>
      <c r="BF47" s="4418"/>
      <c r="BG47" s="4418"/>
      <c r="BH47" s="4418"/>
      <c r="BI47" s="4418"/>
      <c r="BJ47" s="4418"/>
      <c r="BK47" s="4423"/>
    </row>
    <row r="48" spans="2:63" ht="15" thickBot="1">
      <c r="B48" s="32">
        <v>35</v>
      </c>
      <c r="C48" s="33" t="s">
        <v>18797</v>
      </c>
      <c r="D48" s="34" t="s">
        <v>18798</v>
      </c>
      <c r="E48" s="34" t="s">
        <v>31</v>
      </c>
      <c r="F48" s="35">
        <v>2</v>
      </c>
      <c r="G48" s="5"/>
      <c r="H48" s="526">
        <f t="shared" ref="H48:X48" si="39" xml:space="preserve"> IF(G33=0,0,H33 / G33 -1)</f>
        <v>2.515723270440251E-2</v>
      </c>
      <c r="I48" s="527">
        <f t="shared" si="39"/>
        <v>1.5337423312883347E-2</v>
      </c>
      <c r="J48" s="528">
        <f t="shared" si="39"/>
        <v>3.0211480362536403E-3</v>
      </c>
      <c r="K48" s="529">
        <f t="shared" si="39"/>
        <v>8.0321285140563248E-3</v>
      </c>
      <c r="L48" s="527">
        <f t="shared" si="39"/>
        <v>2.2908366533864521E-2</v>
      </c>
      <c r="M48" s="527">
        <f t="shared" si="39"/>
        <v>2.3369036027263812E-2</v>
      </c>
      <c r="N48" s="2438">
        <f t="shared" si="39"/>
        <v>2.4000000000000021E-2</v>
      </c>
      <c r="O48" s="2439">
        <f t="shared" si="39"/>
        <v>2.0999999999999908E-2</v>
      </c>
      <c r="P48" s="2440">
        <f t="shared" si="39"/>
        <v>2.0000000000000018E-2</v>
      </c>
      <c r="Q48" s="2438">
        <f t="shared" si="39"/>
        <v>2.0000000000000018E-2</v>
      </c>
      <c r="R48" s="2438">
        <f t="shared" si="39"/>
        <v>2.0000000000000018E-2</v>
      </c>
      <c r="S48" s="2438">
        <f t="shared" si="39"/>
        <v>2.0000000000000018E-2</v>
      </c>
      <c r="T48" s="2439">
        <f t="shared" si="39"/>
        <v>2.0000000000000018E-2</v>
      </c>
      <c r="U48" s="2440">
        <f t="shared" si="39"/>
        <v>2.0000000000000018E-2</v>
      </c>
      <c r="V48" s="2438">
        <f t="shared" si="39"/>
        <v>2.0000000000000018E-2</v>
      </c>
      <c r="W48" s="2438">
        <f t="shared" si="39"/>
        <v>2.0000000000000018E-2</v>
      </c>
      <c r="X48" s="2438">
        <f t="shared" si="39"/>
        <v>2.0000000000000018E-2</v>
      </c>
      <c r="Y48" s="2439">
        <f xml:space="preserve"> IF(X33=0,0,Y33 / X33 -1)</f>
        <v>2.0000000000000018E-2</v>
      </c>
      <c r="Z48" s="5"/>
      <c r="AA48" s="132" t="s">
        <v>31839</v>
      </c>
      <c r="AB48" s="68"/>
      <c r="AD48" s="4419"/>
      <c r="AE48" s="4419"/>
      <c r="AG48" s="4296"/>
      <c r="AH48" s="4284"/>
      <c r="AI48" s="4284"/>
      <c r="AJ48" s="4284"/>
      <c r="AK48" s="4284"/>
      <c r="AL48" s="4284"/>
      <c r="AM48" s="4284"/>
      <c r="AN48" s="4284"/>
      <c r="AO48" s="4284"/>
      <c r="AP48" s="4284"/>
      <c r="AQ48" s="4284"/>
      <c r="AR48" s="4284"/>
      <c r="AS48" s="4284"/>
      <c r="AT48" s="4296"/>
      <c r="AV48" s="4423"/>
      <c r="AW48" s="4418"/>
      <c r="AX48" s="4418"/>
      <c r="AY48" s="4418"/>
      <c r="AZ48" s="4418"/>
      <c r="BA48" s="4418"/>
      <c r="BB48" s="4418"/>
      <c r="BC48" s="4418"/>
      <c r="BD48" s="4418"/>
      <c r="BE48" s="4418"/>
      <c r="BF48" s="4418"/>
      <c r="BG48" s="4418"/>
      <c r="BH48" s="4418"/>
      <c r="BI48" s="4418"/>
      <c r="BJ48" s="4418"/>
      <c r="BK48" s="4423"/>
    </row>
    <row r="49" spans="2:63" ht="15" thickBot="1">
      <c r="B49" s="32">
        <v>36</v>
      </c>
      <c r="C49" s="33" t="s">
        <v>18799</v>
      </c>
      <c r="D49" s="34" t="s">
        <v>18800</v>
      </c>
      <c r="E49" s="34" t="s">
        <v>31</v>
      </c>
      <c r="F49" s="35">
        <v>2</v>
      </c>
      <c r="G49" s="5"/>
      <c r="H49" s="5716">
        <f>H44 - H47</f>
        <v>6.7747907148660858E-3</v>
      </c>
      <c r="I49" s="527">
        <f>I44 - I47</f>
        <v>7.967722262740784E-3</v>
      </c>
      <c r="J49" s="528">
        <f>J44 - J47</f>
        <v>8.1877213188026321E-3</v>
      </c>
      <c r="K49" s="529">
        <f>K44 - K47</f>
        <v>6.3503747860726989E-3</v>
      </c>
      <c r="L49" s="527">
        <f>L44 - L47</f>
        <v>7.6977789597749702E-3</v>
      </c>
      <c r="M49" s="527">
        <f t="shared" ref="M49:X49" si="40">M44 - M47</f>
        <v>1.1078695049587139E-2</v>
      </c>
      <c r="N49" s="2438">
        <f t="shared" si="40"/>
        <v>1.0000000000000009E-2</v>
      </c>
      <c r="O49" s="2439">
        <f t="shared" si="40"/>
        <v>1.0000000000000009E-2</v>
      </c>
      <c r="P49" s="2440">
        <f t="shared" si="40"/>
        <v>9.9999999999997868E-3</v>
      </c>
      <c r="Q49" s="2438">
        <f t="shared" si="40"/>
        <v>9.9999999999997868E-3</v>
      </c>
      <c r="R49" s="2438">
        <f t="shared" si="40"/>
        <v>9.9999999999997868E-3</v>
      </c>
      <c r="S49" s="2438">
        <f t="shared" si="40"/>
        <v>9.9999999999997868E-3</v>
      </c>
      <c r="T49" s="2439">
        <f t="shared" si="40"/>
        <v>1.0000000000000231E-2</v>
      </c>
      <c r="U49" s="2440">
        <f>U44 - U47</f>
        <v>9.9999999999997868E-3</v>
      </c>
      <c r="V49" s="2438">
        <f t="shared" si="40"/>
        <v>1.0000000000000009E-2</v>
      </c>
      <c r="W49" s="2438">
        <f t="shared" si="40"/>
        <v>1.0000000000000009E-2</v>
      </c>
      <c r="X49" s="2438">
        <f t="shared" si="40"/>
        <v>1.0000000000000453E-2</v>
      </c>
      <c r="Y49" s="2439">
        <f>Y44 - Y47</f>
        <v>9.9999999999995648E-3</v>
      </c>
      <c r="Z49" s="5"/>
      <c r="AA49" s="90" t="s">
        <v>31898</v>
      </c>
      <c r="AB49" s="70"/>
      <c r="AD49" s="4419"/>
      <c r="AE49" s="4419"/>
      <c r="AG49" s="4296"/>
      <c r="AH49" s="4284"/>
      <c r="AI49" s="4284"/>
      <c r="AJ49" s="4284"/>
      <c r="AK49" s="4284"/>
      <c r="AL49" s="4284"/>
      <c r="AM49" s="4284"/>
      <c r="AN49" s="4284"/>
      <c r="AO49" s="4284"/>
      <c r="AP49" s="4284"/>
      <c r="AQ49" s="4284"/>
      <c r="AR49" s="4284"/>
      <c r="AS49" s="4284"/>
      <c r="AT49" s="4296"/>
      <c r="AV49" s="4423"/>
      <c r="AW49" s="4418"/>
      <c r="AX49" s="4418"/>
      <c r="AY49" s="4418"/>
      <c r="AZ49" s="4418"/>
      <c r="BA49" s="4418"/>
      <c r="BB49" s="4418"/>
      <c r="BC49" s="4418"/>
      <c r="BD49" s="4418"/>
      <c r="BE49" s="4418"/>
      <c r="BF49" s="4418"/>
      <c r="BG49" s="4418"/>
      <c r="BH49" s="4418"/>
      <c r="BI49" s="4418"/>
      <c r="BJ49" s="4418"/>
      <c r="BK49" s="4423"/>
    </row>
    <row r="50" spans="2:63" ht="15" thickBot="1"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41"/>
      <c r="AB50" s="41"/>
      <c r="AD50" s="4419"/>
      <c r="AE50" s="4419"/>
      <c r="AG50" s="4296"/>
      <c r="AH50" s="4284"/>
      <c r="AI50" s="4284"/>
      <c r="AJ50" s="4284"/>
      <c r="AK50" s="4284"/>
      <c r="AL50" s="4284"/>
      <c r="AM50" s="4284"/>
      <c r="AN50" s="4284"/>
      <c r="AO50" s="4284"/>
      <c r="AP50" s="4284"/>
      <c r="AQ50" s="4284"/>
      <c r="AR50" s="4284"/>
      <c r="AS50" s="4284"/>
      <c r="AT50" s="4296"/>
      <c r="AV50" s="4423"/>
      <c r="AW50" s="4418"/>
      <c r="AX50" s="4418"/>
      <c r="AY50" s="4418"/>
      <c r="AZ50" s="4418"/>
      <c r="BA50" s="4418"/>
      <c r="BB50" s="4418"/>
      <c r="BC50" s="4418"/>
      <c r="BD50" s="4418"/>
      <c r="BE50" s="4418"/>
      <c r="BF50" s="4418"/>
      <c r="BG50" s="4418"/>
      <c r="BH50" s="4418"/>
      <c r="BI50" s="4418"/>
      <c r="BJ50" s="4418"/>
      <c r="BK50" s="4423"/>
    </row>
    <row r="51" spans="2:63" ht="15" thickBot="1">
      <c r="B51" s="12" t="s">
        <v>1904</v>
      </c>
      <c r="C51" s="13" t="s">
        <v>18801</v>
      </c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41"/>
      <c r="AB51" s="41"/>
      <c r="AD51" s="4419"/>
      <c r="AE51" s="4419"/>
      <c r="AG51" s="4296"/>
      <c r="AH51" s="4284"/>
      <c r="AI51" s="4284"/>
      <c r="AJ51" s="4284"/>
      <c r="AK51" s="4284"/>
      <c r="AL51" s="4284"/>
      <c r="AM51" s="4284"/>
      <c r="AN51" s="4284"/>
      <c r="AO51" s="4284"/>
      <c r="AP51" s="4284"/>
      <c r="AQ51" s="4284"/>
      <c r="AR51" s="4284"/>
      <c r="AS51" s="4284"/>
      <c r="AT51" s="4296"/>
      <c r="AV51" s="4423"/>
      <c r="AW51" s="4418"/>
      <c r="AX51" s="4418"/>
      <c r="AY51" s="4418"/>
      <c r="AZ51" s="4418"/>
      <c r="BA51" s="4418"/>
      <c r="BB51" s="4418"/>
      <c r="BC51" s="4418"/>
      <c r="BD51" s="4418"/>
      <c r="BE51" s="4418"/>
      <c r="BF51" s="4418"/>
      <c r="BG51" s="4418"/>
      <c r="BH51" s="4418"/>
      <c r="BI51" s="4418"/>
      <c r="BJ51" s="4418"/>
      <c r="BK51" s="4423"/>
    </row>
    <row r="52" spans="2:63">
      <c r="B52" s="14">
        <v>37</v>
      </c>
      <c r="C52" s="299" t="s">
        <v>18802</v>
      </c>
      <c r="D52" s="300" t="s">
        <v>18803</v>
      </c>
      <c r="E52" s="300" t="s">
        <v>31</v>
      </c>
      <c r="F52" s="301">
        <v>2</v>
      </c>
      <c r="G52" s="5"/>
      <c r="H52" s="5"/>
      <c r="I52" s="5"/>
      <c r="J52" s="5"/>
      <c r="K52" s="5"/>
      <c r="L52" s="5"/>
      <c r="M52" s="5"/>
      <c r="N52" s="5"/>
      <c r="O52" s="5"/>
      <c r="P52" s="5295">
        <v>0.03</v>
      </c>
      <c r="Q52" s="5296">
        <v>0.03</v>
      </c>
      <c r="R52" s="5296">
        <v>0.03</v>
      </c>
      <c r="S52" s="5296">
        <v>0.03</v>
      </c>
      <c r="T52" s="5297">
        <v>0.03</v>
      </c>
      <c r="U52" s="5298">
        <v>0.03</v>
      </c>
      <c r="V52" s="5296">
        <v>0.03</v>
      </c>
      <c r="W52" s="5296">
        <v>0.03</v>
      </c>
      <c r="X52" s="5296">
        <v>0.03</v>
      </c>
      <c r="Y52" s="5297">
        <v>0.03</v>
      </c>
      <c r="Z52" s="5"/>
      <c r="AA52" s="530"/>
      <c r="AB52" s="531"/>
      <c r="AD52" s="4419">
        <f xml:space="preserve"> IF( SUM( AH52:AS52 ) = 0, 0,$AH$5 )</f>
        <v>0</v>
      </c>
      <c r="AE52" s="4419"/>
      <c r="AG52" s="4300"/>
      <c r="AH52" s="4284"/>
      <c r="AI52" s="4284"/>
      <c r="AJ52" s="4286">
        <f t="shared" ref="AJ52:AS53" si="41" xml:space="preserve"> IF( ISNUMBER(P52), 0, 1 )</f>
        <v>0</v>
      </c>
      <c r="AK52" s="4286">
        <f t="shared" si="41"/>
        <v>0</v>
      </c>
      <c r="AL52" s="4286">
        <f t="shared" si="41"/>
        <v>0</v>
      </c>
      <c r="AM52" s="4286">
        <f t="shared" si="41"/>
        <v>0</v>
      </c>
      <c r="AN52" s="4286">
        <f t="shared" si="41"/>
        <v>0</v>
      </c>
      <c r="AO52" s="4286">
        <f t="shared" si="41"/>
        <v>0</v>
      </c>
      <c r="AP52" s="4286">
        <f t="shared" si="41"/>
        <v>0</v>
      </c>
      <c r="AQ52" s="4286">
        <f t="shared" si="41"/>
        <v>0</v>
      </c>
      <c r="AR52" s="4286">
        <f t="shared" si="41"/>
        <v>0</v>
      </c>
      <c r="AS52" s="4286">
        <f t="shared" si="41"/>
        <v>0</v>
      </c>
      <c r="AT52" s="4300"/>
      <c r="AV52" s="4424"/>
      <c r="AW52" s="4418"/>
      <c r="AX52" s="4418"/>
      <c r="AY52" s="4418"/>
      <c r="AZ52" s="4418"/>
      <c r="BA52" s="4418"/>
      <c r="BB52" s="4418"/>
      <c r="BC52" s="4418"/>
      <c r="BD52" s="4418"/>
      <c r="BE52" s="4418"/>
      <c r="BF52" s="4418"/>
      <c r="BG52" s="4418"/>
      <c r="BH52" s="4418"/>
      <c r="BI52" s="4418"/>
      <c r="BJ52" s="4418"/>
      <c r="BK52" s="4424"/>
    </row>
    <row r="53" spans="2:63" ht="15" thickBot="1">
      <c r="B53" s="32">
        <v>38</v>
      </c>
      <c r="C53" s="33" t="s">
        <v>18804</v>
      </c>
      <c r="D53" s="34" t="s">
        <v>18805</v>
      </c>
      <c r="E53" s="34" t="s">
        <v>31</v>
      </c>
      <c r="F53" s="35">
        <v>2</v>
      </c>
      <c r="G53" s="5"/>
      <c r="H53" s="5"/>
      <c r="I53" s="5"/>
      <c r="J53" s="5"/>
      <c r="K53" s="5"/>
      <c r="L53" s="5"/>
      <c r="M53" s="5"/>
      <c r="N53" s="5"/>
      <c r="O53" s="5"/>
      <c r="P53" s="5289">
        <v>0.02</v>
      </c>
      <c r="Q53" s="5290">
        <v>0.02</v>
      </c>
      <c r="R53" s="5290">
        <v>0.02</v>
      </c>
      <c r="S53" s="5290">
        <v>0.02</v>
      </c>
      <c r="T53" s="5288">
        <v>0.02</v>
      </c>
      <c r="U53" s="5299">
        <v>0.02</v>
      </c>
      <c r="V53" s="5300">
        <v>0.02</v>
      </c>
      <c r="W53" s="5300">
        <v>0.02</v>
      </c>
      <c r="X53" s="5300">
        <v>0.02</v>
      </c>
      <c r="Y53" s="5288">
        <v>0.02</v>
      </c>
      <c r="Z53" s="5"/>
      <c r="AA53" s="532"/>
      <c r="AB53" s="533"/>
      <c r="AD53" s="4419">
        <f xml:space="preserve"> IF( SUM( AH53:AS53 ) = 0, 0,$AH$5 )</f>
        <v>0</v>
      </c>
      <c r="AE53" s="4419"/>
      <c r="AG53" s="4300"/>
      <c r="AH53" s="4284"/>
      <c r="AI53" s="4284"/>
      <c r="AJ53" s="4286">
        <f t="shared" si="41"/>
        <v>0</v>
      </c>
      <c r="AK53" s="4286">
        <f t="shared" si="41"/>
        <v>0</v>
      </c>
      <c r="AL53" s="4286">
        <f t="shared" si="41"/>
        <v>0</v>
      </c>
      <c r="AM53" s="4286">
        <f t="shared" si="41"/>
        <v>0</v>
      </c>
      <c r="AN53" s="4286">
        <f t="shared" si="41"/>
        <v>0</v>
      </c>
      <c r="AO53" s="4286">
        <f t="shared" si="41"/>
        <v>0</v>
      </c>
      <c r="AP53" s="4286">
        <f t="shared" si="41"/>
        <v>0</v>
      </c>
      <c r="AQ53" s="4286">
        <f t="shared" si="41"/>
        <v>0</v>
      </c>
      <c r="AR53" s="4286">
        <f t="shared" si="41"/>
        <v>0</v>
      </c>
      <c r="AS53" s="4286">
        <f t="shared" si="41"/>
        <v>0</v>
      </c>
      <c r="AT53" s="4300"/>
      <c r="AV53" s="4424"/>
      <c r="AW53" s="4418"/>
      <c r="AX53" s="4418"/>
      <c r="AY53" s="4418"/>
      <c r="AZ53" s="4418"/>
      <c r="BA53" s="4418"/>
      <c r="BB53" s="4418"/>
      <c r="BC53" s="4418"/>
      <c r="BD53" s="4418"/>
      <c r="BE53" s="4418"/>
      <c r="BF53" s="4418"/>
      <c r="BG53" s="4418"/>
      <c r="BH53" s="4418"/>
      <c r="BI53" s="4418"/>
      <c r="BJ53" s="4418"/>
      <c r="BK53" s="4424"/>
    </row>
    <row r="54" spans="2:63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3346"/>
      <c r="AD54" s="4285"/>
      <c r="AE54" s="4536"/>
      <c r="AG54" s="4749"/>
      <c r="AH54" s="4418"/>
      <c r="AI54" s="4418"/>
      <c r="AJ54" s="4418"/>
      <c r="AK54" s="4418"/>
      <c r="AL54" s="4418"/>
      <c r="AM54" s="4418"/>
      <c r="AN54" s="4418"/>
      <c r="AO54" s="4418"/>
      <c r="AP54" s="4418"/>
      <c r="AQ54" s="4418"/>
      <c r="AR54" s="4418"/>
      <c r="AS54" s="4418"/>
      <c r="AT54" s="4749"/>
    </row>
    <row r="55" spans="2:63" ht="15">
      <c r="B55" s="91" t="s">
        <v>312</v>
      </c>
      <c r="C55" s="92"/>
      <c r="D55" s="92"/>
      <c r="E55" s="92"/>
      <c r="F55" s="92"/>
      <c r="G55" s="92"/>
      <c r="H55" s="92"/>
      <c r="I55" s="92"/>
      <c r="J55" s="92"/>
      <c r="K55" s="93"/>
      <c r="L55" s="93"/>
      <c r="M55" s="459"/>
      <c r="N55" s="459"/>
      <c r="O55" s="459"/>
      <c r="P55" s="454"/>
      <c r="Q55" s="454"/>
      <c r="R55" s="454"/>
      <c r="S55" s="454"/>
      <c r="T55" s="454"/>
      <c r="U55" s="5"/>
      <c r="V55" s="5"/>
      <c r="W55" s="5"/>
      <c r="X55" s="5"/>
      <c r="Y55" s="5"/>
      <c r="Z55" s="5"/>
      <c r="AA55" s="5"/>
      <c r="AB55" s="3346"/>
      <c r="AD55" s="4285"/>
      <c r="AE55" s="4536"/>
      <c r="AG55" s="4749"/>
      <c r="AH55" s="4418"/>
      <c r="AI55" s="4418"/>
      <c r="AJ55" s="4418"/>
      <c r="AK55" s="4418"/>
      <c r="AL55" s="4418"/>
      <c r="AM55" s="4418"/>
      <c r="AN55" s="4418"/>
      <c r="AO55" s="4418"/>
      <c r="AP55" s="4418"/>
      <c r="AQ55" s="4418"/>
      <c r="AR55" s="4418"/>
      <c r="AS55" s="4418"/>
      <c r="AT55" s="4749"/>
    </row>
    <row r="56" spans="2:63" ht="15">
      <c r="B56" s="95"/>
      <c r="C56" s="96" t="s">
        <v>313</v>
      </c>
      <c r="D56" s="96"/>
      <c r="E56" s="92"/>
      <c r="F56" s="92"/>
      <c r="G56" s="92"/>
      <c r="H56" s="92"/>
      <c r="I56" s="92"/>
      <c r="J56" s="92"/>
      <c r="K56" s="92"/>
      <c r="L56" s="92"/>
      <c r="M56" s="459"/>
      <c r="N56" s="459"/>
      <c r="O56" s="459"/>
      <c r="P56" s="454"/>
      <c r="Q56" s="454"/>
      <c r="R56" s="454"/>
      <c r="S56" s="454"/>
      <c r="T56" s="454"/>
      <c r="U56" s="5"/>
      <c r="V56" s="5"/>
      <c r="W56" s="5"/>
      <c r="X56" s="5"/>
      <c r="Y56" s="5"/>
      <c r="Z56" s="5"/>
      <c r="AA56" s="5"/>
      <c r="AB56" s="3346"/>
      <c r="AD56" s="4530"/>
      <c r="AE56" s="4678"/>
      <c r="AG56" s="4749"/>
      <c r="AH56" s="4792">
        <f>SUM(AH24:AS54)</f>
        <v>0</v>
      </c>
      <c r="AI56" s="4418"/>
      <c r="AJ56" s="4418"/>
      <c r="AK56" s="4418"/>
      <c r="AL56" s="4418"/>
      <c r="AM56" s="4418"/>
      <c r="AN56" s="4418"/>
      <c r="AO56" s="4418"/>
      <c r="AP56" s="4418"/>
      <c r="AQ56" s="4418"/>
      <c r="AR56" s="4418"/>
      <c r="AS56" s="4418"/>
      <c r="AT56" s="4749"/>
    </row>
    <row r="57" spans="2:63" ht="15">
      <c r="B57" s="98"/>
      <c r="C57" s="96" t="s">
        <v>314</v>
      </c>
      <c r="D57" s="96"/>
      <c r="E57" s="92"/>
      <c r="F57" s="92"/>
      <c r="G57" s="92"/>
      <c r="H57" s="92"/>
      <c r="I57" s="92"/>
      <c r="J57" s="92"/>
      <c r="K57" s="92"/>
      <c r="L57" s="92"/>
      <c r="M57" s="459"/>
      <c r="N57" s="459"/>
      <c r="O57" s="459"/>
      <c r="P57" s="454"/>
      <c r="Q57" s="454"/>
      <c r="R57" s="454"/>
      <c r="S57" s="454"/>
      <c r="T57" s="454"/>
      <c r="U57" s="5"/>
      <c r="V57" s="5"/>
      <c r="W57" s="5"/>
      <c r="X57" s="5"/>
      <c r="Y57" s="5"/>
      <c r="Z57" s="5"/>
      <c r="AA57" s="5"/>
      <c r="AB57" s="3346"/>
      <c r="AG57" s="4749"/>
      <c r="AH57" s="4426"/>
      <c r="AT57" s="4749"/>
    </row>
    <row r="58" spans="2:63" ht="15">
      <c r="B58" s="99"/>
      <c r="C58" s="96" t="s">
        <v>315</v>
      </c>
      <c r="D58" s="96"/>
      <c r="E58" s="92"/>
      <c r="F58" s="92"/>
      <c r="G58" s="92"/>
      <c r="H58" s="92"/>
      <c r="I58" s="92"/>
      <c r="J58" s="92"/>
      <c r="K58" s="92"/>
      <c r="L58" s="92"/>
      <c r="M58" s="459"/>
      <c r="N58" s="459"/>
      <c r="O58" s="459"/>
      <c r="P58" s="454"/>
      <c r="Q58" s="454"/>
      <c r="R58" s="454"/>
      <c r="S58" s="454"/>
      <c r="T58" s="454"/>
      <c r="U58" s="5"/>
      <c r="V58" s="5"/>
      <c r="W58" s="5"/>
      <c r="X58" s="5"/>
      <c r="Y58" s="5"/>
      <c r="Z58" s="5"/>
      <c r="AA58" s="5"/>
      <c r="AB58" s="3346"/>
      <c r="AG58" s="4749"/>
      <c r="AH58" s="4428"/>
      <c r="AT58" s="4749"/>
    </row>
    <row r="59" spans="2:63" ht="15">
      <c r="B59" s="2790"/>
      <c r="C59" s="96" t="s">
        <v>316</v>
      </c>
      <c r="D59" s="96"/>
      <c r="E59" s="92"/>
      <c r="F59" s="92"/>
      <c r="G59" s="92"/>
      <c r="H59" s="92"/>
      <c r="I59" s="92"/>
      <c r="J59" s="92"/>
      <c r="K59" s="92"/>
      <c r="L59" s="92"/>
      <c r="M59" s="459"/>
      <c r="N59" s="459"/>
      <c r="O59" s="459"/>
      <c r="P59" s="454"/>
      <c r="Q59" s="454"/>
      <c r="R59" s="454"/>
      <c r="S59" s="454"/>
      <c r="T59" s="454"/>
      <c r="U59" s="5"/>
      <c r="V59" s="5"/>
      <c r="W59" s="5"/>
      <c r="X59" s="5"/>
      <c r="Y59" s="5"/>
      <c r="Z59" s="5"/>
      <c r="AA59" s="5"/>
      <c r="AB59" s="3346"/>
      <c r="AG59" s="4749"/>
      <c r="AH59" s="4428"/>
      <c r="AT59" s="4749"/>
    </row>
    <row r="60" spans="2:63" ht="15.75" thickBot="1">
      <c r="B60" s="100"/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459"/>
      <c r="N60" s="459"/>
      <c r="O60" s="459"/>
      <c r="P60" s="454"/>
      <c r="Q60" s="454"/>
      <c r="R60" s="454"/>
      <c r="S60" s="454"/>
      <c r="T60" s="454"/>
      <c r="U60" s="5"/>
      <c r="V60" s="5"/>
      <c r="W60" s="5"/>
      <c r="X60" s="5"/>
      <c r="Y60" s="5"/>
      <c r="Z60" s="5"/>
      <c r="AA60" s="5"/>
      <c r="AB60" s="3346"/>
      <c r="AG60" s="4749"/>
      <c r="AH60" s="4428"/>
      <c r="AT60" s="4749"/>
    </row>
    <row r="61" spans="2:63" ht="16.5" thickBot="1">
      <c r="B61" s="7105" t="s">
        <v>18806</v>
      </c>
      <c r="C61" s="7106"/>
      <c r="D61" s="7106"/>
      <c r="E61" s="7106"/>
      <c r="F61" s="7106"/>
      <c r="G61" s="7106"/>
      <c r="H61" s="7106"/>
      <c r="I61" s="7106"/>
      <c r="J61" s="7106"/>
      <c r="K61" s="7106"/>
      <c r="L61" s="7106"/>
      <c r="M61" s="7106"/>
      <c r="N61" s="7106"/>
      <c r="O61" s="7106"/>
      <c r="P61" s="7106"/>
      <c r="Q61" s="7106"/>
      <c r="R61" s="7106"/>
      <c r="S61" s="7107"/>
      <c r="T61" s="101"/>
      <c r="U61" s="339"/>
      <c r="V61" s="5"/>
      <c r="W61" s="5"/>
      <c r="X61" s="5"/>
      <c r="Y61" s="5"/>
      <c r="Z61" s="5"/>
      <c r="AA61" s="5"/>
      <c r="AB61" s="3346"/>
      <c r="AG61" s="4749"/>
      <c r="AH61" s="4426"/>
      <c r="AT61" s="4749"/>
    </row>
    <row r="62" spans="2:63" ht="16.5" thickBot="1">
      <c r="B62" s="101"/>
      <c r="C62" s="102"/>
      <c r="D62" s="103"/>
      <c r="E62" s="103"/>
      <c r="F62" s="103"/>
      <c r="G62" s="103"/>
      <c r="H62" s="103"/>
      <c r="I62" s="103"/>
      <c r="J62" s="103"/>
      <c r="K62" s="100"/>
      <c r="L62" s="100"/>
      <c r="M62" s="459"/>
      <c r="N62" s="459"/>
      <c r="O62" s="459"/>
      <c r="P62" s="454"/>
      <c r="Q62" s="454"/>
      <c r="R62" s="454"/>
      <c r="S62" s="454"/>
      <c r="T62" s="534"/>
      <c r="U62" s="339"/>
      <c r="V62" s="5"/>
      <c r="W62" s="5"/>
      <c r="X62" s="5"/>
      <c r="Y62" s="5"/>
      <c r="Z62" s="5"/>
      <c r="AA62" s="5"/>
      <c r="AB62" s="3346"/>
      <c r="AG62" s="4749"/>
      <c r="AH62" s="4428"/>
      <c r="AT62" s="4749"/>
    </row>
    <row r="63" spans="2:63" ht="30" customHeight="1" thickBot="1">
      <c r="B63" s="7253" t="s">
        <v>18807</v>
      </c>
      <c r="C63" s="7254"/>
      <c r="D63" s="7254"/>
      <c r="E63" s="7254"/>
      <c r="F63" s="7254"/>
      <c r="G63" s="7254"/>
      <c r="H63" s="7254"/>
      <c r="I63" s="7254"/>
      <c r="J63" s="7254"/>
      <c r="K63" s="7254"/>
      <c r="L63" s="7254"/>
      <c r="M63" s="7254"/>
      <c r="N63" s="7254"/>
      <c r="O63" s="7254"/>
      <c r="P63" s="7254"/>
      <c r="Q63" s="7254"/>
      <c r="R63" s="7254"/>
      <c r="S63" s="7255"/>
      <c r="T63" s="535"/>
      <c r="U63" s="339"/>
      <c r="V63" s="5"/>
      <c r="W63" s="5"/>
      <c r="X63" s="5"/>
      <c r="Y63" s="5"/>
      <c r="Z63" s="5"/>
      <c r="AA63" s="5"/>
      <c r="AH63" s="4428"/>
    </row>
    <row r="64" spans="2:63" ht="15.75" thickBot="1">
      <c r="B64" s="3347"/>
      <c r="C64" s="104"/>
      <c r="D64" s="3347"/>
      <c r="E64" s="3347"/>
      <c r="F64" s="3347"/>
      <c r="G64" s="3347"/>
      <c r="H64" s="105"/>
      <c r="I64" s="105"/>
      <c r="J64" s="105"/>
      <c r="K64" s="100"/>
      <c r="L64" s="100"/>
      <c r="M64" s="459"/>
      <c r="N64" s="459"/>
      <c r="O64" s="459"/>
      <c r="P64" s="454"/>
      <c r="Q64" s="454"/>
      <c r="R64" s="454"/>
      <c r="S64" s="454"/>
      <c r="T64" s="534"/>
      <c r="U64" s="339"/>
      <c r="V64" s="5"/>
      <c r="W64" s="5"/>
      <c r="X64" s="5"/>
      <c r="Y64" s="5"/>
      <c r="Z64" s="5"/>
      <c r="AA64" s="5"/>
      <c r="AH64" s="4428"/>
    </row>
    <row r="65" spans="2:34" ht="15" customHeight="1">
      <c r="B65" s="195" t="s">
        <v>477</v>
      </c>
      <c r="C65" s="7128" t="s">
        <v>320</v>
      </c>
      <c r="D65" s="7129"/>
      <c r="E65" s="7129"/>
      <c r="F65" s="7129"/>
      <c r="G65" s="7129"/>
      <c r="H65" s="7129"/>
      <c r="I65" s="7129"/>
      <c r="J65" s="7129"/>
      <c r="K65" s="7129"/>
      <c r="L65" s="7129"/>
      <c r="M65" s="7129"/>
      <c r="N65" s="7129"/>
      <c r="O65" s="7129"/>
      <c r="P65" s="7129"/>
      <c r="Q65" s="7129"/>
      <c r="R65" s="7129"/>
      <c r="S65" s="7130"/>
      <c r="T65" s="226"/>
      <c r="U65" s="339"/>
      <c r="V65" s="5"/>
      <c r="W65" s="5"/>
      <c r="X65" s="5"/>
      <c r="Y65" s="5"/>
      <c r="Z65" s="5"/>
      <c r="AA65" s="5"/>
      <c r="AH65" s="4428"/>
    </row>
    <row r="66" spans="2:34" ht="15" customHeight="1">
      <c r="B66" s="3013" t="s">
        <v>478</v>
      </c>
      <c r="C66" s="2871" t="str">
        <f>$C$5</f>
        <v>Retail price index</v>
      </c>
      <c r="D66" s="2871"/>
      <c r="E66" s="2871"/>
      <c r="F66" s="2871"/>
      <c r="G66" s="2871"/>
      <c r="H66" s="2871"/>
      <c r="I66" s="2871"/>
      <c r="J66" s="2871"/>
      <c r="K66" s="2871"/>
      <c r="L66" s="2871"/>
      <c r="M66" s="2871"/>
      <c r="N66" s="2871"/>
      <c r="O66" s="2871"/>
      <c r="P66" s="2871"/>
      <c r="Q66" s="2871"/>
      <c r="R66" s="2871"/>
      <c r="S66" s="2872"/>
      <c r="T66" s="226"/>
      <c r="U66" s="339"/>
      <c r="V66" s="5"/>
      <c r="W66" s="5"/>
      <c r="X66" s="5"/>
      <c r="Y66" s="5"/>
      <c r="Z66" s="5"/>
      <c r="AA66" s="5"/>
      <c r="AH66" s="4428"/>
    </row>
    <row r="67" spans="2:34" ht="60" customHeight="1">
      <c r="B67" s="438" t="s">
        <v>31840</v>
      </c>
      <c r="C67" s="7090" t="s">
        <v>31841</v>
      </c>
      <c r="D67" s="7126"/>
      <c r="E67" s="7126"/>
      <c r="F67" s="7126"/>
      <c r="G67" s="7126"/>
      <c r="H67" s="7126"/>
      <c r="I67" s="7126"/>
      <c r="J67" s="7126"/>
      <c r="K67" s="7126"/>
      <c r="L67" s="7126"/>
      <c r="M67" s="7126"/>
      <c r="N67" s="7126"/>
      <c r="O67" s="7126"/>
      <c r="P67" s="7126"/>
      <c r="Q67" s="7126"/>
      <c r="R67" s="7126"/>
      <c r="S67" s="7127"/>
      <c r="T67" s="227"/>
      <c r="U67" s="339"/>
      <c r="V67" s="5"/>
      <c r="W67" s="5"/>
      <c r="X67" s="5"/>
      <c r="Y67" s="5"/>
      <c r="Z67" s="5"/>
      <c r="AA67" s="5"/>
      <c r="AH67" s="4428"/>
    </row>
    <row r="68" spans="2:34" ht="15" customHeight="1">
      <c r="B68" s="3013" t="s">
        <v>492</v>
      </c>
      <c r="C68" s="2871" t="str">
        <f>$C$20</f>
        <v>Consumer price index (including housing costs)</v>
      </c>
      <c r="D68" s="2871"/>
      <c r="E68" s="2871"/>
      <c r="F68" s="2871"/>
      <c r="G68" s="2871"/>
      <c r="H68" s="2871"/>
      <c r="I68" s="2871"/>
      <c r="J68" s="2871"/>
      <c r="K68" s="2871"/>
      <c r="L68" s="2871"/>
      <c r="M68" s="2871"/>
      <c r="N68" s="2871"/>
      <c r="O68" s="2871"/>
      <c r="P68" s="2871"/>
      <c r="Q68" s="2871"/>
      <c r="R68" s="2871"/>
      <c r="S68" s="2872"/>
      <c r="T68" s="227"/>
      <c r="U68" s="339"/>
      <c r="V68" s="5"/>
      <c r="W68" s="5"/>
      <c r="X68" s="5"/>
      <c r="Y68" s="5"/>
      <c r="Z68" s="5"/>
      <c r="AA68" s="5"/>
    </row>
    <row r="69" spans="2:34" ht="60" customHeight="1">
      <c r="B69" s="438" t="s">
        <v>31842</v>
      </c>
      <c r="C69" s="7090" t="s">
        <v>31843</v>
      </c>
      <c r="D69" s="7126"/>
      <c r="E69" s="7126"/>
      <c r="F69" s="7126"/>
      <c r="G69" s="7126"/>
      <c r="H69" s="7126"/>
      <c r="I69" s="7126"/>
      <c r="J69" s="7126"/>
      <c r="K69" s="7126"/>
      <c r="L69" s="7126"/>
      <c r="M69" s="7126"/>
      <c r="N69" s="7126"/>
      <c r="O69" s="7126"/>
      <c r="P69" s="7126"/>
      <c r="Q69" s="7126"/>
      <c r="R69" s="7126"/>
      <c r="S69" s="7127"/>
      <c r="T69" s="227"/>
      <c r="U69" s="339"/>
      <c r="V69" s="5"/>
      <c r="W69" s="5"/>
      <c r="X69" s="5"/>
      <c r="Y69" s="5"/>
      <c r="Z69" s="5"/>
      <c r="AA69" s="5"/>
    </row>
    <row r="70" spans="2:34" ht="15" customHeight="1">
      <c r="B70" s="3013" t="s">
        <v>504</v>
      </c>
      <c r="C70" s="2871" t="str">
        <f>$C$35</f>
        <v>Indexation rate for index linked debt percentage increase</v>
      </c>
      <c r="D70" s="2871"/>
      <c r="E70" s="2871"/>
      <c r="F70" s="2871"/>
      <c r="G70" s="2871"/>
      <c r="H70" s="2871"/>
      <c r="I70" s="2871"/>
      <c r="J70" s="2871"/>
      <c r="K70" s="2871"/>
      <c r="L70" s="2871"/>
      <c r="M70" s="2871"/>
      <c r="N70" s="2871"/>
      <c r="O70" s="2871"/>
      <c r="P70" s="2871"/>
      <c r="Q70" s="2871"/>
      <c r="R70" s="2871"/>
      <c r="S70" s="2872"/>
      <c r="T70" s="227"/>
      <c r="U70" s="339"/>
      <c r="V70" s="5"/>
      <c r="W70" s="5"/>
      <c r="X70" s="5"/>
      <c r="Y70" s="5"/>
      <c r="Z70" s="5"/>
      <c r="AA70" s="5"/>
    </row>
    <row r="71" spans="2:34" ht="15" customHeight="1">
      <c r="B71" s="439">
        <v>27</v>
      </c>
      <c r="C71" s="7154" t="s">
        <v>18808</v>
      </c>
      <c r="D71" s="7154"/>
      <c r="E71" s="7154"/>
      <c r="F71" s="7154"/>
      <c r="G71" s="7154"/>
      <c r="H71" s="7154"/>
      <c r="I71" s="7154"/>
      <c r="J71" s="7154"/>
      <c r="K71" s="7154"/>
      <c r="L71" s="7154"/>
      <c r="M71" s="7154"/>
      <c r="N71" s="7154"/>
      <c r="O71" s="7154"/>
      <c r="P71" s="7154"/>
      <c r="Q71" s="7154"/>
      <c r="R71" s="7154"/>
      <c r="S71" s="7201"/>
      <c r="T71" s="227"/>
      <c r="U71" s="339"/>
      <c r="V71" s="5"/>
      <c r="W71" s="5"/>
      <c r="X71" s="5"/>
      <c r="Y71" s="5"/>
      <c r="Z71" s="5"/>
      <c r="AA71" s="5"/>
    </row>
    <row r="72" spans="2:34" ht="15" customHeight="1">
      <c r="B72" s="3013" t="s">
        <v>506</v>
      </c>
      <c r="C72" s="2871" t="str">
        <f>$C$38</f>
        <v>Financial year average indices</v>
      </c>
      <c r="D72" s="2871"/>
      <c r="E72" s="2871"/>
      <c r="F72" s="2871"/>
      <c r="G72" s="2871"/>
      <c r="H72" s="2871"/>
      <c r="I72" s="2871"/>
      <c r="J72" s="2871"/>
      <c r="K72" s="2871"/>
      <c r="L72" s="2871"/>
      <c r="M72" s="2871"/>
      <c r="N72" s="2871"/>
      <c r="O72" s="2871"/>
      <c r="P72" s="2871"/>
      <c r="Q72" s="2871"/>
      <c r="R72" s="2871"/>
      <c r="S72" s="2872"/>
      <c r="T72" s="227"/>
      <c r="U72" s="339"/>
      <c r="V72" s="5"/>
      <c r="W72" s="5"/>
      <c r="X72" s="5"/>
      <c r="Y72" s="5"/>
      <c r="Z72" s="5"/>
      <c r="AA72" s="5"/>
    </row>
    <row r="73" spans="2:34" ht="15" customHeight="1">
      <c r="B73" s="438" t="s">
        <v>31844</v>
      </c>
      <c r="C73" s="7154" t="s">
        <v>18809</v>
      </c>
      <c r="D73" s="7154"/>
      <c r="E73" s="7154"/>
      <c r="F73" s="7154"/>
      <c r="G73" s="7154"/>
      <c r="H73" s="7154"/>
      <c r="I73" s="7154"/>
      <c r="J73" s="7154"/>
      <c r="K73" s="7154"/>
      <c r="L73" s="7154"/>
      <c r="M73" s="7154"/>
      <c r="N73" s="7154"/>
      <c r="O73" s="7154"/>
      <c r="P73" s="7154"/>
      <c r="Q73" s="7154"/>
      <c r="R73" s="7154"/>
      <c r="S73" s="7201"/>
      <c r="T73" s="227"/>
      <c r="U73" s="339"/>
      <c r="V73" s="5"/>
      <c r="W73" s="5"/>
      <c r="X73" s="5"/>
      <c r="Y73" s="5"/>
      <c r="Z73" s="5"/>
      <c r="AA73" s="5"/>
    </row>
    <row r="74" spans="2:34" ht="15" customHeight="1">
      <c r="B74" s="3013" t="s">
        <v>508</v>
      </c>
      <c r="C74" s="2871" t="str">
        <f>$C$42</f>
        <v>Year on year % change</v>
      </c>
      <c r="D74" s="2871"/>
      <c r="E74" s="2871"/>
      <c r="F74" s="2871"/>
      <c r="G74" s="2871"/>
      <c r="H74" s="2871"/>
      <c r="I74" s="2871"/>
      <c r="J74" s="2871"/>
      <c r="K74" s="2871"/>
      <c r="L74" s="2871"/>
      <c r="M74" s="2871"/>
      <c r="N74" s="2871"/>
      <c r="O74" s="2871"/>
      <c r="P74" s="2871"/>
      <c r="Q74" s="2871"/>
      <c r="R74" s="2871"/>
      <c r="S74" s="2872"/>
      <c r="T74" s="227"/>
      <c r="U74" s="339"/>
      <c r="V74" s="5"/>
      <c r="W74" s="5"/>
      <c r="X74" s="5"/>
      <c r="Y74" s="5"/>
      <c r="Z74" s="5"/>
      <c r="AA74" s="5"/>
    </row>
    <row r="75" spans="2:34" ht="15" customHeight="1">
      <c r="B75" s="3010" t="s">
        <v>31845</v>
      </c>
      <c r="C75" s="7256" t="s">
        <v>18810</v>
      </c>
      <c r="D75" s="7256"/>
      <c r="E75" s="7256"/>
      <c r="F75" s="7256"/>
      <c r="G75" s="7256"/>
      <c r="H75" s="7256"/>
      <c r="I75" s="7256"/>
      <c r="J75" s="7256"/>
      <c r="K75" s="7256"/>
      <c r="L75" s="7256"/>
      <c r="M75" s="7256"/>
      <c r="N75" s="7256"/>
      <c r="O75" s="7256"/>
      <c r="P75" s="7256"/>
      <c r="Q75" s="7256"/>
      <c r="R75" s="7256"/>
      <c r="S75" s="7257"/>
      <c r="T75" s="227"/>
      <c r="U75" s="339"/>
      <c r="V75" s="5"/>
      <c r="W75" s="5"/>
      <c r="X75" s="5"/>
      <c r="Y75" s="5"/>
      <c r="Z75" s="5"/>
      <c r="AA75" s="5"/>
    </row>
    <row r="76" spans="2:34" ht="15" customHeight="1">
      <c r="B76" s="3010">
        <v>36</v>
      </c>
      <c r="C76" s="7090" t="s">
        <v>18811</v>
      </c>
      <c r="D76" s="7126"/>
      <c r="E76" s="7126"/>
      <c r="F76" s="7126"/>
      <c r="G76" s="7126"/>
      <c r="H76" s="7126"/>
      <c r="I76" s="7126"/>
      <c r="J76" s="7126"/>
      <c r="K76" s="7126"/>
      <c r="L76" s="7126"/>
      <c r="M76" s="7126"/>
      <c r="N76" s="7126"/>
      <c r="O76" s="7126"/>
      <c r="P76" s="7126"/>
      <c r="Q76" s="7126"/>
      <c r="R76" s="7126"/>
      <c r="S76" s="7127"/>
      <c r="T76" s="227"/>
      <c r="U76" s="339"/>
      <c r="V76" s="5"/>
      <c r="W76" s="5"/>
      <c r="X76" s="5"/>
      <c r="Y76" s="5"/>
      <c r="Z76" s="5"/>
      <c r="AA76" s="5"/>
    </row>
    <row r="77" spans="2:34" ht="15" customHeight="1">
      <c r="B77" s="3013" t="s">
        <v>1931</v>
      </c>
      <c r="C77" s="2871" t="str">
        <f>$C$51</f>
        <v>Long term inflation rates</v>
      </c>
      <c r="D77" s="2871"/>
      <c r="E77" s="2871"/>
      <c r="F77" s="2871"/>
      <c r="G77" s="2871"/>
      <c r="H77" s="2871"/>
      <c r="I77" s="2871"/>
      <c r="J77" s="2871"/>
      <c r="K77" s="2871"/>
      <c r="L77" s="2871"/>
      <c r="M77" s="2871"/>
      <c r="N77" s="2871"/>
      <c r="O77" s="2871"/>
      <c r="P77" s="2871"/>
      <c r="Q77" s="2871"/>
      <c r="R77" s="2871"/>
      <c r="S77" s="2872"/>
      <c r="T77" s="227"/>
      <c r="U77" s="339"/>
      <c r="V77" s="5"/>
      <c r="W77" s="5"/>
      <c r="X77" s="5"/>
      <c r="Y77" s="5"/>
      <c r="Z77" s="5"/>
      <c r="AA77" s="5"/>
    </row>
    <row r="78" spans="2:34" ht="15" customHeight="1">
      <c r="B78" s="536">
        <v>37</v>
      </c>
      <c r="C78" s="7256" t="s">
        <v>18812</v>
      </c>
      <c r="D78" s="7256"/>
      <c r="E78" s="7256"/>
      <c r="F78" s="7256"/>
      <c r="G78" s="7256"/>
      <c r="H78" s="7256"/>
      <c r="I78" s="7256"/>
      <c r="J78" s="7256"/>
      <c r="K78" s="7256"/>
      <c r="L78" s="7256"/>
      <c r="M78" s="7256"/>
      <c r="N78" s="7256"/>
      <c r="O78" s="7256"/>
      <c r="P78" s="7256"/>
      <c r="Q78" s="7256"/>
      <c r="R78" s="7256"/>
      <c r="S78" s="7257"/>
      <c r="T78" s="3346"/>
      <c r="U78" s="3346"/>
      <c r="V78" s="3346"/>
      <c r="W78" s="3346"/>
      <c r="X78" s="3346"/>
      <c r="Y78" s="3346"/>
      <c r="Z78" s="3346"/>
      <c r="AA78" s="3346"/>
    </row>
    <row r="79" spans="2:34" ht="15" customHeight="1" thickBot="1">
      <c r="B79" s="537">
        <v>38</v>
      </c>
      <c r="C79" s="7163" t="s">
        <v>18813</v>
      </c>
      <c r="D79" s="7163"/>
      <c r="E79" s="7163"/>
      <c r="F79" s="7163"/>
      <c r="G79" s="7163"/>
      <c r="H79" s="7163"/>
      <c r="I79" s="7163"/>
      <c r="J79" s="7163"/>
      <c r="K79" s="7163"/>
      <c r="L79" s="7163"/>
      <c r="M79" s="7163"/>
      <c r="N79" s="7163"/>
      <c r="O79" s="7163"/>
      <c r="P79" s="7163"/>
      <c r="Q79" s="7163"/>
      <c r="R79" s="7163"/>
      <c r="S79" s="7202"/>
    </row>
    <row r="80" spans="2:34"/>
  </sheetData>
  <sheetProtection algorithmName="SHA-512" hashValue="FLe1+1iXV6L1Czj62neJLtiB2py3FLEQolM2YzBXhlwB+5klI8j3gogVIV8WJQlbsWy/bJjwBJ7PyS8tIRA+MQ==" saltValue="8nsr1oe9t7NvCWK0h6kBWw==" spinCount="100000" sheet="1" objects="1" scenarios="1" selectLockedCells="1" autoFilter="0"/>
  <mergeCells count="15">
    <mergeCell ref="AW4:BJ4"/>
    <mergeCell ref="AA1:AD1"/>
    <mergeCell ref="AH4:AS4"/>
    <mergeCell ref="C79:S79"/>
    <mergeCell ref="C69:S69"/>
    <mergeCell ref="B3:C3"/>
    <mergeCell ref="B61:S61"/>
    <mergeCell ref="B63:S63"/>
    <mergeCell ref="C65:S65"/>
    <mergeCell ref="C67:S67"/>
    <mergeCell ref="C71:S71"/>
    <mergeCell ref="C76:S76"/>
    <mergeCell ref="C73:S73"/>
    <mergeCell ref="C75:S75"/>
    <mergeCell ref="C78:S78"/>
  </mergeCells>
  <conditionalFormatting sqref="AD6:AE56">
    <cfRule type="cellIs" dxfId="1889" priority="1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CA0083"/>
  </sheetPr>
  <dimension ref="A1:AP71"/>
  <sheetViews>
    <sheetView zoomScale="70" zoomScaleNormal="70" workbookViewId="0">
      <selection activeCell="I55" sqref="I55"/>
    </sheetView>
  </sheetViews>
  <sheetFormatPr defaultColWidth="0" defaultRowHeight="14.25" zeroHeight="1"/>
  <cols>
    <col min="1" max="1" width="1.625" style="1" customWidth="1"/>
    <col min="2" max="2" width="8.125" style="1" customWidth="1"/>
    <col min="3" max="3" width="33.125" style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6.625" style="1" bestFit="1" customWidth="1"/>
    <col min="14" max="14" width="18" style="1" bestFit="1" customWidth="1"/>
    <col min="15" max="15" width="2.625" style="3346" customWidth="1"/>
    <col min="16" max="17" width="21.625" style="4330" customWidth="1"/>
    <col min="18" max="18" width="3" style="4330" customWidth="1"/>
    <col min="19" max="19" width="2.625" style="4425" hidden="1" customWidth="1"/>
    <col min="20" max="20" width="18.125" style="4425" hidden="1" customWidth="1"/>
    <col min="21" max="21" width="2.625" style="4425" hidden="1" customWidth="1"/>
    <col min="22" max="27" width="8.125" style="4425" hidden="1" customWidth="1"/>
    <col min="28" max="28" width="17.625" style="4425" hidden="1" customWidth="1"/>
    <col min="29" max="29" width="8.125" style="4425" hidden="1" customWidth="1"/>
    <col min="30" max="30" width="1.625" style="4425" hidden="1" customWidth="1"/>
    <col min="31" max="31" width="5.125" style="193" hidden="1" customWidth="1"/>
    <col min="32" max="32" width="1.125" style="4425" hidden="1" customWidth="1"/>
    <col min="33" max="40" width="5.625" style="4425" hidden="1" customWidth="1"/>
    <col min="41" max="41" width="1.625" style="4425" hidden="1" customWidth="1"/>
    <col min="42" max="42" width="9.625" style="3346" hidden="1" customWidth="1"/>
    <col min="43" max="16384" width="9.625" style="1" hidden="1"/>
  </cols>
  <sheetData>
    <row r="1" spans="2:42" ht="20.25">
      <c r="B1" s="3348" t="s">
        <v>18814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98"/>
      <c r="M1" s="7198" t="s">
        <v>391</v>
      </c>
      <c r="N1" s="7198"/>
      <c r="O1" s="7198"/>
      <c r="P1" s="7198"/>
      <c r="Q1" s="7198"/>
      <c r="S1" s="4282"/>
      <c r="V1" s="4281"/>
      <c r="W1" s="4281"/>
      <c r="X1" s="4281"/>
      <c r="Y1" s="4281"/>
      <c r="Z1" s="4281"/>
      <c r="AA1" s="4281"/>
      <c r="AB1" s="4281"/>
      <c r="AC1" s="4281"/>
      <c r="AD1" s="4282"/>
      <c r="AE1" s="1"/>
      <c r="AF1" s="4416"/>
      <c r="AG1" s="4415"/>
      <c r="AH1" s="4415"/>
      <c r="AI1" s="4415"/>
      <c r="AJ1" s="4415"/>
      <c r="AK1" s="4415"/>
      <c r="AL1" s="4415"/>
      <c r="AM1" s="4415"/>
      <c r="AN1" s="4415"/>
      <c r="AO1" s="4416"/>
      <c r="AP1" s="1"/>
    </row>
    <row r="2" spans="2:42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1"/>
      <c r="S2" s="4282"/>
      <c r="V2" s="4281"/>
      <c r="W2" s="4281"/>
      <c r="X2" s="4281"/>
      <c r="Y2" s="4281"/>
      <c r="Z2" s="4281"/>
      <c r="AA2" s="4281"/>
      <c r="AB2" s="4281"/>
      <c r="AC2" s="4281"/>
      <c r="AD2" s="4282"/>
      <c r="AE2" s="1"/>
      <c r="AF2" s="4416"/>
      <c r="AG2" s="4415"/>
      <c r="AH2" s="4415"/>
      <c r="AI2" s="4415"/>
      <c r="AJ2" s="4415"/>
      <c r="AK2" s="4415"/>
      <c r="AL2" s="4415"/>
      <c r="AM2" s="4415"/>
      <c r="AN2" s="4415"/>
      <c r="AO2" s="4416"/>
      <c r="AP2" s="1"/>
    </row>
    <row r="3" spans="2:42" ht="15" thickBot="1">
      <c r="B3" s="7195" t="s">
        <v>393</v>
      </c>
      <c r="C3" s="7199"/>
      <c r="D3" s="149" t="s">
        <v>394</v>
      </c>
      <c r="E3" s="150" t="s">
        <v>395</v>
      </c>
      <c r="F3" s="150" t="s">
        <v>396</v>
      </c>
      <c r="G3" s="3356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458" t="s">
        <v>405</v>
      </c>
      <c r="N3" s="199" t="s">
        <v>406</v>
      </c>
      <c r="O3" s="1"/>
      <c r="P3" s="4601" t="s">
        <v>29006</v>
      </c>
      <c r="Q3" s="995" t="s">
        <v>321</v>
      </c>
      <c r="S3" s="4282"/>
      <c r="V3" s="4281"/>
      <c r="W3" s="4281"/>
      <c r="X3" s="4281"/>
      <c r="Y3" s="4281"/>
      <c r="Z3" s="4281"/>
      <c r="AA3" s="4281"/>
      <c r="AB3" s="4281"/>
      <c r="AC3" s="4281"/>
      <c r="AD3" s="4282"/>
      <c r="AE3" s="1"/>
      <c r="AF3" s="4416"/>
      <c r="AG3" s="4415"/>
      <c r="AH3" s="4415"/>
      <c r="AI3" s="4415"/>
      <c r="AJ3" s="4415"/>
      <c r="AK3" s="4415"/>
      <c r="AL3" s="4415"/>
      <c r="AM3" s="4415"/>
      <c r="AN3" s="4415"/>
      <c r="AO3" s="4416"/>
      <c r="AP3" s="1"/>
    </row>
    <row r="4" spans="2:42" ht="15" thickBot="1">
      <c r="B4" s="3346"/>
      <c r="C4" s="3346"/>
      <c r="D4" s="3346"/>
      <c r="E4" s="3346"/>
      <c r="F4" s="3346"/>
      <c r="G4" s="3346"/>
      <c r="H4" s="3346"/>
      <c r="I4" s="3346"/>
      <c r="J4" s="3346"/>
      <c r="K4" s="3346"/>
      <c r="L4" s="3346"/>
      <c r="M4" s="3346"/>
      <c r="N4" s="3346"/>
      <c r="O4" s="1"/>
      <c r="P4" s="4597"/>
      <c r="Q4" s="4597"/>
      <c r="S4" s="4282"/>
      <c r="T4" s="5047"/>
      <c r="U4" s="5047"/>
      <c r="V4" s="7098" t="s">
        <v>29007</v>
      </c>
      <c r="W4" s="7098"/>
      <c r="X4" s="7098"/>
      <c r="Y4" s="7098"/>
      <c r="Z4" s="7098"/>
      <c r="AA4" s="7098"/>
      <c r="AB4" s="7098"/>
      <c r="AC4" s="7098"/>
      <c r="AD4" s="4282"/>
      <c r="AE4" s="1"/>
      <c r="AF4" s="4416"/>
      <c r="AG4" s="7098" t="s">
        <v>29284</v>
      </c>
      <c r="AH4" s="7098"/>
      <c r="AI4" s="7098"/>
      <c r="AJ4" s="7098"/>
      <c r="AK4" s="7098"/>
      <c r="AL4" s="7098"/>
      <c r="AM4" s="7098"/>
      <c r="AN4" s="7098"/>
      <c r="AO4" s="4416"/>
      <c r="AP4" s="1"/>
    </row>
    <row r="5" spans="2:42" ht="15" thickBot="1">
      <c r="B5" s="7195" t="s">
        <v>1859</v>
      </c>
      <c r="C5" s="7196"/>
      <c r="D5" s="7196"/>
      <c r="E5" s="7196"/>
      <c r="F5" s="7197"/>
      <c r="G5" s="7242" t="s">
        <v>1861</v>
      </c>
      <c r="H5" s="7243"/>
      <c r="I5" s="7243"/>
      <c r="J5" s="7243"/>
      <c r="K5" s="7244"/>
      <c r="L5" s="3346"/>
      <c r="M5" s="3346"/>
      <c r="N5" s="3346"/>
      <c r="O5" s="1"/>
      <c r="S5" s="4282"/>
      <c r="T5" s="5835" t="s">
        <v>30234</v>
      </c>
      <c r="V5" s="4283" t="s">
        <v>29008</v>
      </c>
      <c r="W5" s="4284"/>
      <c r="X5" s="4284"/>
      <c r="Y5" s="4284"/>
      <c r="Z5" s="4284"/>
      <c r="AA5" s="4284"/>
      <c r="AB5" s="4284"/>
      <c r="AC5" s="4284"/>
      <c r="AD5" s="4282"/>
      <c r="AE5" s="1"/>
      <c r="AF5" s="4416"/>
      <c r="AG5" s="4417" t="s">
        <v>29285</v>
      </c>
      <c r="AH5" s="4418"/>
      <c r="AI5" s="4418"/>
      <c r="AJ5" s="4418"/>
      <c r="AK5" s="4418"/>
      <c r="AL5" s="4418"/>
      <c r="AM5" s="4418"/>
      <c r="AN5" s="4418"/>
      <c r="AO5" s="4416"/>
      <c r="AP5" s="1"/>
    </row>
    <row r="6" spans="2:42" ht="15" thickBot="1">
      <c r="B6" s="3346"/>
      <c r="C6" s="3346"/>
      <c r="D6" s="3346"/>
      <c r="E6" s="3346"/>
      <c r="F6" s="3346"/>
      <c r="G6" s="539"/>
      <c r="H6" s="539"/>
      <c r="I6" s="539"/>
      <c r="J6" s="539"/>
      <c r="K6" s="539"/>
      <c r="L6" s="539"/>
      <c r="M6" s="240"/>
      <c r="N6" s="240"/>
      <c r="O6" s="1"/>
      <c r="P6" s="4530"/>
      <c r="Q6" s="4530"/>
      <c r="S6" s="4282"/>
      <c r="W6" s="4284"/>
      <c r="X6" s="4284"/>
      <c r="Y6" s="4284"/>
      <c r="Z6" s="4284"/>
      <c r="AA6" s="4284"/>
      <c r="AB6" s="4284"/>
      <c r="AC6" s="4284"/>
      <c r="AD6" s="4282"/>
      <c r="AE6" s="1"/>
      <c r="AF6" s="4416"/>
      <c r="AG6" s="4418"/>
      <c r="AH6" s="4418"/>
      <c r="AI6" s="4418"/>
      <c r="AJ6" s="4418"/>
      <c r="AK6" s="4418"/>
      <c r="AL6" s="4418"/>
      <c r="AM6" s="4418"/>
      <c r="AN6" s="4418"/>
      <c r="AO6" s="4416"/>
      <c r="AP6" s="1"/>
    </row>
    <row r="7" spans="2:42" ht="15" thickBot="1">
      <c r="B7" s="3356" t="s">
        <v>407</v>
      </c>
      <c r="C7" s="3357" t="s">
        <v>18815</v>
      </c>
      <c r="D7" s="3346"/>
      <c r="E7" s="3346"/>
      <c r="F7" s="3346"/>
      <c r="G7" s="3346"/>
      <c r="H7" s="3346"/>
      <c r="I7" s="3346"/>
      <c r="J7" s="3346"/>
      <c r="K7" s="3346"/>
      <c r="L7" s="539"/>
      <c r="M7" s="240"/>
      <c r="N7" s="240"/>
      <c r="O7" s="1"/>
      <c r="S7" s="4282"/>
      <c r="V7" s="4281"/>
      <c r="W7" s="4281"/>
      <c r="X7" s="4281"/>
      <c r="Y7" s="4281"/>
      <c r="Z7" s="4281"/>
      <c r="AA7" s="4281"/>
      <c r="AB7" s="4281"/>
      <c r="AC7" s="4281"/>
      <c r="AD7" s="4282"/>
      <c r="AE7" s="1"/>
      <c r="AF7" s="4416"/>
      <c r="AG7" s="4415"/>
      <c r="AH7" s="4415"/>
      <c r="AI7" s="4415"/>
      <c r="AJ7" s="4415"/>
      <c r="AK7" s="4415"/>
      <c r="AL7" s="4415"/>
      <c r="AM7" s="4415"/>
      <c r="AN7" s="4415"/>
      <c r="AO7" s="4416"/>
      <c r="AP7" s="1"/>
    </row>
    <row r="8" spans="2:42">
      <c r="B8" s="441">
        <v>1</v>
      </c>
      <c r="C8" s="202" t="s">
        <v>18816</v>
      </c>
      <c r="D8" s="3378" t="s">
        <v>18817</v>
      </c>
      <c r="E8" s="3485" t="s">
        <v>31</v>
      </c>
      <c r="F8" s="3526">
        <v>2</v>
      </c>
      <c r="G8" s="2509">
        <v>0.36820000000000003</v>
      </c>
      <c r="H8" s="2511">
        <v>0.36859999999999998</v>
      </c>
      <c r="I8" s="2511">
        <v>0.36780000000000002</v>
      </c>
      <c r="J8" s="2511">
        <v>0.36990000000000001</v>
      </c>
      <c r="K8" s="2512">
        <v>0.37290000000000001</v>
      </c>
      <c r="L8" s="539"/>
      <c r="M8" s="540"/>
      <c r="N8" s="541"/>
      <c r="O8" s="1"/>
      <c r="P8" s="4419">
        <f xml:space="preserve"> IF( SUM( V8:Z8 ) = 0, 0,$V$5 )</f>
        <v>0</v>
      </c>
      <c r="Q8" s="4419"/>
      <c r="S8" s="4282"/>
      <c r="V8" s="4286">
        <f t="shared" ref="V8:Z12" si="0" xml:space="preserve"> IF( ISNUMBER(G8), 0, 1 )</f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6">
        <f t="shared" si="0"/>
        <v>0</v>
      </c>
      <c r="AA8" s="4284"/>
      <c r="AB8" s="4284"/>
      <c r="AC8" s="4284"/>
      <c r="AD8" s="4282"/>
      <c r="AE8" s="1"/>
      <c r="AF8" s="4416"/>
      <c r="AG8" s="4418"/>
      <c r="AH8" s="4418"/>
      <c r="AI8" s="4418"/>
      <c r="AJ8" s="4418"/>
      <c r="AK8" s="4418"/>
      <c r="AL8" s="4418"/>
      <c r="AM8" s="4418"/>
      <c r="AN8" s="4418"/>
      <c r="AO8" s="4416"/>
      <c r="AP8" s="1"/>
    </row>
    <row r="9" spans="2:42">
      <c r="B9" s="542">
        <f>B8+1</f>
        <v>2</v>
      </c>
      <c r="C9" s="206" t="s">
        <v>18818</v>
      </c>
      <c r="D9" s="2765" t="s">
        <v>18819</v>
      </c>
      <c r="E9" s="3360" t="s">
        <v>31</v>
      </c>
      <c r="F9" s="3361">
        <v>2</v>
      </c>
      <c r="G9" s="2513">
        <v>0.15229999999999999</v>
      </c>
      <c r="H9" s="2503">
        <v>0.15529999999999999</v>
      </c>
      <c r="I9" s="2503">
        <v>0.1492</v>
      </c>
      <c r="J9" s="2503">
        <v>0.16589999999999999</v>
      </c>
      <c r="K9" s="2504">
        <v>0.18779999999999999</v>
      </c>
      <c r="L9" s="539"/>
      <c r="M9" s="544"/>
      <c r="N9" s="545"/>
      <c r="O9" s="1"/>
      <c r="P9" s="4419">
        <f xml:space="preserve"> IF( SUM( V9:Z9 ) = 0, 0,$V$5 )</f>
        <v>0</v>
      </c>
      <c r="Q9" s="4419"/>
      <c r="S9" s="4282"/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6">
        <f t="shared" si="0"/>
        <v>0</v>
      </c>
      <c r="AA9" s="4284"/>
      <c r="AB9" s="4284"/>
      <c r="AC9" s="4284"/>
      <c r="AD9" s="4282"/>
      <c r="AE9" s="1"/>
      <c r="AF9" s="4416"/>
      <c r="AG9" s="4418"/>
      <c r="AH9" s="4418"/>
      <c r="AI9" s="4418"/>
      <c r="AJ9" s="4418"/>
      <c r="AK9" s="4418"/>
      <c r="AL9" s="4418"/>
      <c r="AM9" s="4418"/>
      <c r="AN9" s="4418"/>
      <c r="AO9" s="4416"/>
      <c r="AP9" s="1"/>
    </row>
    <row r="10" spans="2:42">
      <c r="B10" s="542">
        <f>B9+1</f>
        <v>3</v>
      </c>
      <c r="C10" s="173" t="s">
        <v>18820</v>
      </c>
      <c r="D10" s="3132" t="s">
        <v>18821</v>
      </c>
      <c r="E10" s="3360" t="s">
        <v>31</v>
      </c>
      <c r="F10" s="3361">
        <v>2</v>
      </c>
      <c r="G10" s="2513">
        <v>0</v>
      </c>
      <c r="H10" s="2503">
        <v>0</v>
      </c>
      <c r="I10" s="2503">
        <v>0</v>
      </c>
      <c r="J10" s="2503">
        <v>0</v>
      </c>
      <c r="K10" s="2504">
        <v>0</v>
      </c>
      <c r="L10" s="539"/>
      <c r="M10" s="544"/>
      <c r="N10" s="545"/>
      <c r="O10" s="1"/>
      <c r="P10" s="4419">
        <f xml:space="preserve"> IF( SUM( V10:Z10 ) = 0, 0,$V$5 )</f>
        <v>0</v>
      </c>
      <c r="Q10" s="4419"/>
      <c r="S10" s="4282"/>
      <c r="V10" s="4286">
        <f t="shared" si="0"/>
        <v>0</v>
      </c>
      <c r="W10" s="4286">
        <f t="shared" si="0"/>
        <v>0</v>
      </c>
      <c r="X10" s="4286">
        <f t="shared" si="0"/>
        <v>0</v>
      </c>
      <c r="Y10" s="4286">
        <f t="shared" si="0"/>
        <v>0</v>
      </c>
      <c r="Z10" s="4286">
        <f t="shared" si="0"/>
        <v>0</v>
      </c>
      <c r="AA10" s="4284"/>
      <c r="AB10" s="4284"/>
      <c r="AC10" s="4284"/>
      <c r="AD10" s="4282"/>
      <c r="AE10" s="1"/>
      <c r="AF10" s="4416"/>
      <c r="AG10" s="4418"/>
      <c r="AH10" s="4418"/>
      <c r="AI10" s="4418"/>
      <c r="AJ10" s="4418"/>
      <c r="AK10" s="4418"/>
      <c r="AL10" s="4418"/>
      <c r="AM10" s="4418"/>
      <c r="AN10" s="4418"/>
      <c r="AO10" s="4416"/>
      <c r="AP10" s="1"/>
    </row>
    <row r="11" spans="2:42">
      <c r="B11" s="542">
        <f>B10+1</f>
        <v>4</v>
      </c>
      <c r="C11" s="115" t="s">
        <v>18822</v>
      </c>
      <c r="D11" s="3382" t="s">
        <v>18823</v>
      </c>
      <c r="E11" s="3360" t="s">
        <v>31</v>
      </c>
      <c r="F11" s="3361">
        <v>2</v>
      </c>
      <c r="G11" s="3455">
        <v>0.14330000000000001</v>
      </c>
      <c r="H11" s="3456">
        <v>0.1386</v>
      </c>
      <c r="I11" s="3456">
        <v>0.1482</v>
      </c>
      <c r="J11" s="3456">
        <v>0.122</v>
      </c>
      <c r="K11" s="3457">
        <v>8.7499999999999994E-2</v>
      </c>
      <c r="L11" s="539"/>
      <c r="M11" s="544"/>
      <c r="N11" s="545"/>
      <c r="O11" s="1"/>
      <c r="P11" s="4419">
        <f xml:space="preserve"> IF( SUM( V11:Z11 ) = 0, 0,$V$5 )</f>
        <v>0</v>
      </c>
      <c r="Q11" s="4419"/>
      <c r="S11" s="4282"/>
      <c r="V11" s="4286">
        <f t="shared" si="0"/>
        <v>0</v>
      </c>
      <c r="W11" s="4286">
        <f t="shared" si="0"/>
        <v>0</v>
      </c>
      <c r="X11" s="4286">
        <f t="shared" si="0"/>
        <v>0</v>
      </c>
      <c r="Y11" s="4286">
        <f t="shared" si="0"/>
        <v>0</v>
      </c>
      <c r="Z11" s="4286">
        <f t="shared" si="0"/>
        <v>0</v>
      </c>
      <c r="AA11" s="4284"/>
      <c r="AB11" s="4284"/>
      <c r="AC11" s="4284"/>
      <c r="AD11" s="4282"/>
      <c r="AE11" s="1"/>
      <c r="AF11" s="4416"/>
      <c r="AG11" s="4418"/>
      <c r="AH11" s="4418"/>
      <c r="AI11" s="4418"/>
      <c r="AJ11" s="4418"/>
      <c r="AK11" s="4418"/>
      <c r="AL11" s="4418"/>
      <c r="AM11" s="4418"/>
      <c r="AN11" s="4418"/>
      <c r="AO11" s="4416"/>
      <c r="AP11" s="1"/>
    </row>
    <row r="12" spans="2:42">
      <c r="B12" s="3350">
        <f>B11+1</f>
        <v>5</v>
      </c>
      <c r="C12" s="173" t="s">
        <v>18824</v>
      </c>
      <c r="D12" s="3132" t="s">
        <v>18825</v>
      </c>
      <c r="E12" s="3360" t="s">
        <v>31</v>
      </c>
      <c r="F12" s="3361">
        <v>2</v>
      </c>
      <c r="G12" s="3455">
        <v>0.3362</v>
      </c>
      <c r="H12" s="3456">
        <v>0.33750000000000002</v>
      </c>
      <c r="I12" s="3456">
        <v>0.33479999999999999</v>
      </c>
      <c r="J12" s="3456">
        <v>0.3422</v>
      </c>
      <c r="K12" s="3457">
        <v>0.3518</v>
      </c>
      <c r="L12" s="539"/>
      <c r="M12" s="544"/>
      <c r="N12" s="545"/>
      <c r="O12" s="1"/>
      <c r="P12" s="4419">
        <f xml:space="preserve"> IF( SUM( V12:Z12 ) = 0, 0,$V$5 )</f>
        <v>0</v>
      </c>
      <c r="Q12" s="4419"/>
      <c r="S12" s="4282"/>
      <c r="V12" s="4286">
        <f t="shared" si="0"/>
        <v>0</v>
      </c>
      <c r="W12" s="4286">
        <f t="shared" si="0"/>
        <v>0</v>
      </c>
      <c r="X12" s="4286">
        <f t="shared" si="0"/>
        <v>0</v>
      </c>
      <c r="Y12" s="4286">
        <f t="shared" si="0"/>
        <v>0</v>
      </c>
      <c r="Z12" s="4286">
        <f t="shared" si="0"/>
        <v>0</v>
      </c>
      <c r="AA12" s="4284"/>
      <c r="AB12" s="4284"/>
      <c r="AC12" s="4284"/>
      <c r="AD12" s="4282"/>
      <c r="AE12" s="1"/>
      <c r="AF12" s="4416"/>
      <c r="AG12" s="4418"/>
      <c r="AH12" s="4418"/>
      <c r="AI12" s="4418"/>
      <c r="AJ12" s="4418"/>
      <c r="AK12" s="4418"/>
      <c r="AL12" s="4418"/>
      <c r="AM12" s="4418"/>
      <c r="AN12" s="4418"/>
      <c r="AO12" s="4416"/>
      <c r="AP12" s="1"/>
    </row>
    <row r="13" spans="2:42" s="3346" customFormat="1" ht="15" thickBot="1">
      <c r="B13" s="219">
        <f>B12+1</f>
        <v>6</v>
      </c>
      <c r="C13" s="185" t="s">
        <v>18826</v>
      </c>
      <c r="D13" s="3527" t="s">
        <v>18827</v>
      </c>
      <c r="E13" s="186" t="s">
        <v>31</v>
      </c>
      <c r="F13" s="187">
        <v>2</v>
      </c>
      <c r="G13" s="3403">
        <f>SUM(G8:G12)</f>
        <v>1</v>
      </c>
      <c r="H13" s="3524">
        <f>SUM(H8:H12)</f>
        <v>1</v>
      </c>
      <c r="I13" s="3524">
        <f>SUM(I8:I12)</f>
        <v>1</v>
      </c>
      <c r="J13" s="3524">
        <f>SUM(J8:J12)</f>
        <v>1</v>
      </c>
      <c r="K13" s="3525">
        <f>SUM(K8:K12)</f>
        <v>1</v>
      </c>
      <c r="L13" s="539"/>
      <c r="M13" s="546" t="s">
        <v>2331</v>
      </c>
      <c r="N13" s="547" t="s">
        <v>18828</v>
      </c>
      <c r="P13" s="4419"/>
      <c r="Q13" s="4419">
        <f xml:space="preserve"> IF( SUM( AG13:AK13 ) = 0, 0,$AG$5 )</f>
        <v>0</v>
      </c>
      <c r="R13" s="4330"/>
      <c r="S13" s="4282"/>
      <c r="T13" s="4425"/>
      <c r="U13" s="4425"/>
      <c r="V13" s="4284"/>
      <c r="W13" s="4284"/>
      <c r="X13" s="4284"/>
      <c r="Y13" s="4284"/>
      <c r="Z13" s="4284"/>
      <c r="AA13" s="4284"/>
      <c r="AB13" s="4284"/>
      <c r="AC13" s="4284"/>
      <c r="AD13" s="4282"/>
      <c r="AF13" s="4416"/>
      <c r="AG13" s="4420">
        <f xml:space="preserve"> IF(G13 = 1, 0, 1)</f>
        <v>0</v>
      </c>
      <c r="AH13" s="4420">
        <f xml:space="preserve"> IF(H13 = 1, 0, 1)</f>
        <v>0</v>
      </c>
      <c r="AI13" s="4420">
        <f xml:space="preserve"> IF(I13 = 1, 0, 1)</f>
        <v>0</v>
      </c>
      <c r="AJ13" s="4420">
        <f xml:space="preserve"> IF(J13 = 1, 0, 1)</f>
        <v>0</v>
      </c>
      <c r="AK13" s="4420">
        <f xml:space="preserve"> IF(K13 = 1, 0, 1)</f>
        <v>0</v>
      </c>
      <c r="AL13" s="4418"/>
      <c r="AM13" s="4418"/>
      <c r="AN13" s="4418"/>
      <c r="AO13" s="4416"/>
    </row>
    <row r="14" spans="2:42" ht="15" thickBot="1">
      <c r="B14" s="3346"/>
      <c r="C14" s="3346"/>
      <c r="D14" s="3346"/>
      <c r="E14" s="3346"/>
      <c r="F14" s="3346"/>
      <c r="G14" s="2508"/>
      <c r="H14" s="2508"/>
      <c r="I14" s="2508"/>
      <c r="J14" s="2508"/>
      <c r="K14" s="2508"/>
      <c r="L14" s="539"/>
      <c r="M14" s="240"/>
      <c r="N14" s="240"/>
      <c r="O14" s="1"/>
      <c r="P14" s="4419"/>
      <c r="Q14" s="4419"/>
      <c r="S14" s="4282"/>
      <c r="V14" s="4284"/>
      <c r="W14" s="4284"/>
      <c r="X14" s="4284"/>
      <c r="Y14" s="4284"/>
      <c r="Z14" s="4284"/>
      <c r="AA14" s="4284"/>
      <c r="AB14" s="4284"/>
      <c r="AC14" s="4284"/>
      <c r="AD14" s="4282"/>
      <c r="AE14" s="1"/>
      <c r="AF14" s="4416"/>
      <c r="AG14" s="4418"/>
      <c r="AH14" s="4418"/>
      <c r="AI14" s="4418"/>
      <c r="AJ14" s="4418"/>
      <c r="AK14" s="4418"/>
      <c r="AL14" s="4418"/>
      <c r="AM14" s="4418"/>
      <c r="AN14" s="4418"/>
      <c r="AO14" s="4416"/>
      <c r="AP14" s="1"/>
    </row>
    <row r="15" spans="2:42" s="3346" customFormat="1" ht="15" thickBot="1">
      <c r="B15" s="3356" t="s">
        <v>449</v>
      </c>
      <c r="C15" s="3357" t="s">
        <v>18829</v>
      </c>
      <c r="L15" s="539"/>
      <c r="M15" s="240"/>
      <c r="N15" s="240"/>
      <c r="P15" s="4419"/>
      <c r="Q15" s="4419"/>
      <c r="R15" s="4330"/>
      <c r="S15" s="4282"/>
      <c r="T15" s="4425"/>
      <c r="U15" s="4425"/>
      <c r="V15" s="4284"/>
      <c r="W15" s="4284"/>
      <c r="X15" s="4284"/>
      <c r="Y15" s="4284"/>
      <c r="Z15" s="4284"/>
      <c r="AA15" s="4284"/>
      <c r="AB15" s="4284"/>
      <c r="AC15" s="4284"/>
      <c r="AD15" s="4282"/>
      <c r="AF15" s="4416"/>
      <c r="AG15" s="4418"/>
      <c r="AH15" s="4418"/>
      <c r="AI15" s="4418"/>
      <c r="AJ15" s="4418"/>
      <c r="AK15" s="4418"/>
      <c r="AL15" s="4418"/>
      <c r="AM15" s="4418"/>
      <c r="AN15" s="4418"/>
      <c r="AO15" s="4416"/>
    </row>
    <row r="16" spans="2:42" s="3346" customFormat="1">
      <c r="B16" s="441">
        <v>7</v>
      </c>
      <c r="C16" s="202" t="s">
        <v>18816</v>
      </c>
      <c r="D16" s="3378" t="s">
        <v>18830</v>
      </c>
      <c r="E16" s="3485" t="s">
        <v>31</v>
      </c>
      <c r="F16" s="3526">
        <v>2</v>
      </c>
      <c r="G16" s="2509">
        <v>0.44330000000000003</v>
      </c>
      <c r="H16" s="2511">
        <v>0.43020000000000003</v>
      </c>
      <c r="I16" s="2511">
        <v>0.42409999999999998</v>
      </c>
      <c r="J16" s="2511">
        <v>0.4249</v>
      </c>
      <c r="K16" s="2512">
        <v>0.44240000000000002</v>
      </c>
      <c r="L16" s="539"/>
      <c r="M16" s="540"/>
      <c r="N16" s="541"/>
      <c r="P16" s="4419">
        <f xml:space="preserve"> IF( SUM( V16:Z16 ) = 0, 0,$V$5 )</f>
        <v>0</v>
      </c>
      <c r="Q16" s="4419"/>
      <c r="R16" s="4330"/>
      <c r="S16" s="4282"/>
      <c r="T16" s="4425"/>
      <c r="U16" s="4425"/>
      <c r="V16" s="4286">
        <f t="shared" ref="V16:Z20" si="1" xml:space="preserve"> IF( ISNUMBER(G16), 0, 1 )</f>
        <v>0</v>
      </c>
      <c r="W16" s="4286">
        <f t="shared" si="1"/>
        <v>0</v>
      </c>
      <c r="X16" s="4286">
        <f t="shared" si="1"/>
        <v>0</v>
      </c>
      <c r="Y16" s="4286">
        <f t="shared" si="1"/>
        <v>0</v>
      </c>
      <c r="Z16" s="4286">
        <f t="shared" si="1"/>
        <v>0</v>
      </c>
      <c r="AA16" s="4284"/>
      <c r="AB16" s="4284"/>
      <c r="AC16" s="4284"/>
      <c r="AD16" s="4282"/>
      <c r="AF16" s="4416"/>
      <c r="AG16" s="4418"/>
      <c r="AH16" s="4418"/>
      <c r="AI16" s="4418"/>
      <c r="AJ16" s="4418"/>
      <c r="AK16" s="4418"/>
      <c r="AL16" s="4418"/>
      <c r="AM16" s="4418"/>
      <c r="AN16" s="4418"/>
      <c r="AO16" s="4416"/>
    </row>
    <row r="17" spans="2:41" s="3346" customFormat="1">
      <c r="B17" s="542">
        <f>B16+1</f>
        <v>8</v>
      </c>
      <c r="C17" s="206" t="s">
        <v>18818</v>
      </c>
      <c r="D17" s="2765" t="s">
        <v>18831</v>
      </c>
      <c r="E17" s="3360" t="s">
        <v>31</v>
      </c>
      <c r="F17" s="3361">
        <v>2</v>
      </c>
      <c r="G17" s="2513">
        <v>7.9500000000000001E-2</v>
      </c>
      <c r="H17" s="2503">
        <v>6.7100000000000007E-2</v>
      </c>
      <c r="I17" s="2503">
        <v>6.1400000000000003E-2</v>
      </c>
      <c r="J17" s="2503">
        <v>6.2300000000000001E-2</v>
      </c>
      <c r="K17" s="2504">
        <v>7.8600000000000003E-2</v>
      </c>
      <c r="L17" s="539"/>
      <c r="M17" s="544"/>
      <c r="N17" s="545"/>
      <c r="P17" s="4419">
        <f xml:space="preserve"> IF( SUM( V17:Z17 ) = 0, 0,$V$5 )</f>
        <v>0</v>
      </c>
      <c r="Q17" s="4419"/>
      <c r="R17" s="4330"/>
      <c r="S17" s="4282"/>
      <c r="T17" s="4425"/>
      <c r="U17" s="4425"/>
      <c r="V17" s="4286">
        <f t="shared" si="1"/>
        <v>0</v>
      </c>
      <c r="W17" s="4286">
        <f t="shared" si="1"/>
        <v>0</v>
      </c>
      <c r="X17" s="4286">
        <f t="shared" si="1"/>
        <v>0</v>
      </c>
      <c r="Y17" s="4286">
        <f t="shared" si="1"/>
        <v>0</v>
      </c>
      <c r="Z17" s="4286">
        <f t="shared" si="1"/>
        <v>0</v>
      </c>
      <c r="AA17" s="4284"/>
      <c r="AB17" s="4284"/>
      <c r="AC17" s="4284"/>
      <c r="AD17" s="4282"/>
      <c r="AF17" s="4416"/>
      <c r="AG17" s="4418"/>
      <c r="AH17" s="4418"/>
      <c r="AI17" s="4418"/>
      <c r="AJ17" s="4418"/>
      <c r="AK17" s="4418"/>
      <c r="AL17" s="4418"/>
      <c r="AM17" s="4418"/>
      <c r="AN17" s="4418"/>
      <c r="AO17" s="4416"/>
    </row>
    <row r="18" spans="2:41" s="3346" customFormat="1">
      <c r="B18" s="542">
        <f>B17+1</f>
        <v>9</v>
      </c>
      <c r="C18" s="173" t="s">
        <v>18820</v>
      </c>
      <c r="D18" s="3132" t="s">
        <v>18832</v>
      </c>
      <c r="E18" s="3360" t="s">
        <v>31</v>
      </c>
      <c r="F18" s="3361">
        <v>2</v>
      </c>
      <c r="G18" s="2513">
        <v>9.9000000000000008E-3</v>
      </c>
      <c r="H18" s="2503">
        <v>8.3999999999999995E-3</v>
      </c>
      <c r="I18" s="2503">
        <v>7.7000000000000002E-3</v>
      </c>
      <c r="J18" s="2503">
        <v>7.7999999999999996E-3</v>
      </c>
      <c r="K18" s="2504">
        <v>9.7999999999999997E-3</v>
      </c>
      <c r="L18" s="539"/>
      <c r="M18" s="544"/>
      <c r="N18" s="545"/>
      <c r="P18" s="4419">
        <f xml:space="preserve"> IF( SUM( V18:Z18 ) = 0, 0,$V$5 )</f>
        <v>0</v>
      </c>
      <c r="Q18" s="4419"/>
      <c r="R18" s="4330"/>
      <c r="S18" s="4282"/>
      <c r="T18" s="4425"/>
      <c r="U18" s="4425"/>
      <c r="V18" s="4286">
        <f t="shared" si="1"/>
        <v>0</v>
      </c>
      <c r="W18" s="4286">
        <f t="shared" si="1"/>
        <v>0</v>
      </c>
      <c r="X18" s="4286">
        <f t="shared" si="1"/>
        <v>0</v>
      </c>
      <c r="Y18" s="4286">
        <f t="shared" si="1"/>
        <v>0</v>
      </c>
      <c r="Z18" s="4286">
        <f t="shared" si="1"/>
        <v>0</v>
      </c>
      <c r="AA18" s="4284"/>
      <c r="AB18" s="4284"/>
      <c r="AC18" s="4284"/>
      <c r="AD18" s="4282"/>
      <c r="AF18" s="4416"/>
      <c r="AG18" s="4418"/>
      <c r="AH18" s="4418"/>
      <c r="AI18" s="4418"/>
      <c r="AJ18" s="4418"/>
      <c r="AK18" s="4418"/>
      <c r="AL18" s="4418"/>
      <c r="AM18" s="4418"/>
      <c r="AN18" s="4418"/>
      <c r="AO18" s="4416"/>
    </row>
    <row r="19" spans="2:41" s="3346" customFormat="1">
      <c r="B19" s="542">
        <f>B18+1</f>
        <v>10</v>
      </c>
      <c r="C19" s="115" t="s">
        <v>18822</v>
      </c>
      <c r="D19" s="3382" t="s">
        <v>18833</v>
      </c>
      <c r="E19" s="3360" t="s">
        <v>31</v>
      </c>
      <c r="F19" s="3361">
        <v>2</v>
      </c>
      <c r="G19" s="3455">
        <v>0.21809999999999999</v>
      </c>
      <c r="H19" s="3456">
        <v>0.2407</v>
      </c>
      <c r="I19" s="3456">
        <v>0.25109999999999999</v>
      </c>
      <c r="J19" s="3456">
        <v>0.24959999999999999</v>
      </c>
      <c r="K19" s="3457">
        <v>0.21970000000000001</v>
      </c>
      <c r="L19" s="539"/>
      <c r="M19" s="544"/>
      <c r="N19" s="545"/>
      <c r="P19" s="4419">
        <f xml:space="preserve"> IF( SUM( V19:Z19 ) = 0, 0,$V$5 )</f>
        <v>0</v>
      </c>
      <c r="Q19" s="4419"/>
      <c r="R19" s="4330"/>
      <c r="S19" s="4282"/>
      <c r="T19" s="4425"/>
      <c r="U19" s="4425"/>
      <c r="V19" s="4286">
        <f t="shared" si="1"/>
        <v>0</v>
      </c>
      <c r="W19" s="4286">
        <f t="shared" si="1"/>
        <v>0</v>
      </c>
      <c r="X19" s="4286">
        <f t="shared" si="1"/>
        <v>0</v>
      </c>
      <c r="Y19" s="4286">
        <f t="shared" si="1"/>
        <v>0</v>
      </c>
      <c r="Z19" s="4286">
        <f t="shared" si="1"/>
        <v>0</v>
      </c>
      <c r="AA19" s="4284"/>
      <c r="AB19" s="4284"/>
      <c r="AC19" s="4284"/>
      <c r="AD19" s="4282"/>
      <c r="AF19" s="4416"/>
      <c r="AG19" s="4418"/>
      <c r="AH19" s="4418"/>
      <c r="AI19" s="4418"/>
      <c r="AJ19" s="4418"/>
      <c r="AK19" s="4418"/>
      <c r="AL19" s="4418"/>
      <c r="AM19" s="4418"/>
      <c r="AN19" s="4418"/>
      <c r="AO19" s="4416"/>
    </row>
    <row r="20" spans="2:41" s="3346" customFormat="1">
      <c r="B20" s="3350">
        <f>B19+1</f>
        <v>11</v>
      </c>
      <c r="C20" s="173" t="s">
        <v>18824</v>
      </c>
      <c r="D20" s="3132" t="s">
        <v>18834</v>
      </c>
      <c r="E20" s="3360" t="s">
        <v>31</v>
      </c>
      <c r="F20" s="3361">
        <v>2</v>
      </c>
      <c r="G20" s="3455">
        <v>0.2492</v>
      </c>
      <c r="H20" s="3456">
        <v>0.25359999999999999</v>
      </c>
      <c r="I20" s="3456">
        <v>0.25569999999999998</v>
      </c>
      <c r="J20" s="3456">
        <v>0.25540000000000002</v>
      </c>
      <c r="K20" s="3457">
        <v>0.2495</v>
      </c>
      <c r="L20" s="539"/>
      <c r="M20" s="544"/>
      <c r="N20" s="545"/>
      <c r="P20" s="4419">
        <f xml:space="preserve"> IF( SUM( V20:Z20 ) = 0, 0,$V$5 )</f>
        <v>0</v>
      </c>
      <c r="Q20" s="4419"/>
      <c r="R20" s="4330"/>
      <c r="S20" s="4282"/>
      <c r="T20" s="4425"/>
      <c r="U20" s="4425"/>
      <c r="V20" s="4286">
        <f t="shared" si="1"/>
        <v>0</v>
      </c>
      <c r="W20" s="4286">
        <f t="shared" si="1"/>
        <v>0</v>
      </c>
      <c r="X20" s="4286">
        <f t="shared" si="1"/>
        <v>0</v>
      </c>
      <c r="Y20" s="4286">
        <f t="shared" si="1"/>
        <v>0</v>
      </c>
      <c r="Z20" s="4286">
        <f t="shared" si="1"/>
        <v>0</v>
      </c>
      <c r="AA20" s="4284"/>
      <c r="AB20" s="4284"/>
      <c r="AC20" s="4284"/>
      <c r="AD20" s="4282"/>
      <c r="AF20" s="4416"/>
      <c r="AG20" s="4418"/>
      <c r="AH20" s="4418"/>
      <c r="AI20" s="4418"/>
      <c r="AJ20" s="4418"/>
      <c r="AK20" s="4418"/>
      <c r="AL20" s="4418"/>
      <c r="AM20" s="4418"/>
      <c r="AN20" s="4418"/>
      <c r="AO20" s="4416"/>
    </row>
    <row r="21" spans="2:41" s="3346" customFormat="1" ht="15" thickBot="1">
      <c r="B21" s="219">
        <f>B20+1</f>
        <v>12</v>
      </c>
      <c r="C21" s="185" t="s">
        <v>18835</v>
      </c>
      <c r="D21" s="3527" t="s">
        <v>18836</v>
      </c>
      <c r="E21" s="186" t="s">
        <v>31</v>
      </c>
      <c r="F21" s="187">
        <v>2</v>
      </c>
      <c r="G21" s="3403">
        <f>SUM(G16:G20)</f>
        <v>1</v>
      </c>
      <c r="H21" s="3524">
        <f>SUM(H16:H20)</f>
        <v>1</v>
      </c>
      <c r="I21" s="3524">
        <f>SUM(I16:I20)</f>
        <v>1</v>
      </c>
      <c r="J21" s="3524">
        <f>SUM(J16:J20)</f>
        <v>1</v>
      </c>
      <c r="K21" s="3525">
        <f>SUM(K16:K20)</f>
        <v>1</v>
      </c>
      <c r="L21" s="539"/>
      <c r="M21" s="546" t="s">
        <v>18837</v>
      </c>
      <c r="N21" s="547" t="s">
        <v>18828</v>
      </c>
      <c r="P21" s="4419"/>
      <c r="Q21" s="4419">
        <f xml:space="preserve"> IF( SUM( AG21:AK21 ) = 0, 0,$AG$5 )</f>
        <v>0</v>
      </c>
      <c r="R21" s="4330"/>
      <c r="S21" s="4282"/>
      <c r="T21" s="4425"/>
      <c r="U21" s="4425"/>
      <c r="V21" s="4284"/>
      <c r="W21" s="4284"/>
      <c r="X21" s="4284"/>
      <c r="Y21" s="4284"/>
      <c r="Z21" s="4284"/>
      <c r="AA21" s="4284"/>
      <c r="AB21" s="4284"/>
      <c r="AC21" s="4284"/>
      <c r="AD21" s="4282"/>
      <c r="AF21" s="4416"/>
      <c r="AG21" s="4420">
        <f xml:space="preserve"> IF(G21 = 1, 0, 1)</f>
        <v>0</v>
      </c>
      <c r="AH21" s="4420">
        <f xml:space="preserve"> IF(H21 = 1, 0, 1)</f>
        <v>0</v>
      </c>
      <c r="AI21" s="4420">
        <f xml:space="preserve"> IF(I21 = 1, 0, 1)</f>
        <v>0</v>
      </c>
      <c r="AJ21" s="4420">
        <f xml:space="preserve"> IF(J21 = 1, 0, 1)</f>
        <v>0</v>
      </c>
      <c r="AK21" s="4420">
        <f xml:space="preserve"> IF(K21 = 1, 0, 1)</f>
        <v>0</v>
      </c>
      <c r="AL21" s="4418"/>
      <c r="AM21" s="4418"/>
      <c r="AN21" s="4418"/>
      <c r="AO21" s="4416"/>
    </row>
    <row r="22" spans="2:41" s="3346" customFormat="1" ht="15" thickBot="1">
      <c r="G22" s="2508"/>
      <c r="H22" s="2508"/>
      <c r="I22" s="2508"/>
      <c r="J22" s="2508"/>
      <c r="K22" s="2508"/>
      <c r="L22" s="539"/>
      <c r="M22" s="240"/>
      <c r="N22" s="240"/>
      <c r="P22" s="4419"/>
      <c r="Q22" s="4419"/>
      <c r="R22" s="4330"/>
      <c r="S22" s="4282"/>
      <c r="T22" s="4425"/>
      <c r="U22" s="4425"/>
      <c r="V22" s="4284"/>
      <c r="W22" s="4284"/>
      <c r="X22" s="4284"/>
      <c r="Y22" s="4284"/>
      <c r="Z22" s="4284"/>
      <c r="AA22" s="4284"/>
      <c r="AB22" s="4284"/>
      <c r="AC22" s="4284"/>
      <c r="AD22" s="4282"/>
      <c r="AF22" s="4416"/>
      <c r="AG22" s="4418"/>
      <c r="AH22" s="4418"/>
      <c r="AI22" s="4418"/>
      <c r="AJ22" s="4418"/>
      <c r="AK22" s="4418"/>
      <c r="AL22" s="4418"/>
      <c r="AM22" s="4418"/>
      <c r="AN22" s="4418"/>
      <c r="AO22" s="4416"/>
    </row>
    <row r="23" spans="2:41" s="3346" customFormat="1" ht="15" thickBot="1">
      <c r="B23" s="3356" t="s">
        <v>1871</v>
      </c>
      <c r="C23" s="3357" t="s">
        <v>18838</v>
      </c>
      <c r="L23" s="539"/>
      <c r="M23" s="240"/>
      <c r="N23" s="240"/>
      <c r="P23" s="4419"/>
      <c r="Q23" s="4419"/>
      <c r="R23" s="4330"/>
      <c r="S23" s="4282"/>
      <c r="T23" s="4425"/>
      <c r="U23" s="4425"/>
      <c r="V23" s="4284"/>
      <c r="W23" s="4284"/>
      <c r="X23" s="4284"/>
      <c r="Y23" s="4284"/>
      <c r="Z23" s="4284"/>
      <c r="AA23" s="4284"/>
      <c r="AB23" s="4284"/>
      <c r="AC23" s="4284"/>
      <c r="AD23" s="4282"/>
      <c r="AF23" s="4416"/>
      <c r="AG23" s="4418"/>
      <c r="AH23" s="4418"/>
      <c r="AI23" s="4418"/>
      <c r="AJ23" s="4418"/>
      <c r="AK23" s="4418"/>
      <c r="AL23" s="4418"/>
      <c r="AM23" s="4418"/>
      <c r="AN23" s="4418"/>
      <c r="AO23" s="4416"/>
    </row>
    <row r="24" spans="2:41" s="3346" customFormat="1">
      <c r="B24" s="441">
        <v>13</v>
      </c>
      <c r="C24" s="202" t="s">
        <v>18816</v>
      </c>
      <c r="D24" s="3378" t="s">
        <v>18839</v>
      </c>
      <c r="E24" s="3485" t="s">
        <v>31</v>
      </c>
      <c r="F24" s="3526">
        <v>2</v>
      </c>
      <c r="G24" s="4915">
        <v>0.4194</v>
      </c>
      <c r="H24" s="4916">
        <v>0.40789999999999998</v>
      </c>
      <c r="I24" s="4916">
        <v>0.40760000000000002</v>
      </c>
      <c r="J24" s="4916">
        <v>0.39750000000000002</v>
      </c>
      <c r="K24" s="4917">
        <v>0.4007</v>
      </c>
      <c r="L24" s="539"/>
      <c r="M24" s="540"/>
      <c r="N24" s="541"/>
      <c r="P24" s="4419">
        <f xml:space="preserve"> IF( SUM( V24:Z24 ) = 0, 0,$V$5 )</f>
        <v>0</v>
      </c>
      <c r="Q24" s="4419"/>
      <c r="R24" s="4330"/>
      <c r="S24" s="4282"/>
      <c r="T24" s="4425"/>
      <c r="U24" s="4425"/>
      <c r="V24" s="4286">
        <f>IF('Validation flags'!$H$3=1,0, IF( ISNUMBER(G24), 0, 1 ))</f>
        <v>0</v>
      </c>
      <c r="W24" s="4420">
        <f>IF('Validation flags'!$H$3=1,0, IF( ISNUMBER(H24), 0, 1 ))</f>
        <v>0</v>
      </c>
      <c r="X24" s="4420">
        <f>IF('Validation flags'!$H$3=1,0, IF( ISNUMBER(I24), 0, 1 ))</f>
        <v>0</v>
      </c>
      <c r="Y24" s="4420">
        <f>IF('Validation flags'!$H$3=1,0, IF( ISNUMBER(J24), 0, 1 ))</f>
        <v>0</v>
      </c>
      <c r="Z24" s="4420">
        <f>IF('Validation flags'!$H$3=1,0, IF( ISNUMBER(K24), 0, 1 ))</f>
        <v>0</v>
      </c>
      <c r="AA24" s="4284"/>
      <c r="AB24" s="4284"/>
      <c r="AC24" s="4284"/>
      <c r="AD24" s="4287"/>
      <c r="AF24" s="4416"/>
      <c r="AG24" s="4418"/>
      <c r="AH24" s="4418"/>
      <c r="AI24" s="4418"/>
      <c r="AJ24" s="4418"/>
      <c r="AK24" s="4418"/>
      <c r="AL24" s="4418"/>
      <c r="AM24" s="4418"/>
      <c r="AN24" s="4418"/>
      <c r="AO24" s="4421"/>
    </row>
    <row r="25" spans="2:41" s="3346" customFormat="1">
      <c r="B25" s="542">
        <f>B24+1</f>
        <v>14</v>
      </c>
      <c r="C25" s="206" t="s">
        <v>18818</v>
      </c>
      <c r="D25" s="2765" t="s">
        <v>18840</v>
      </c>
      <c r="E25" s="3360" t="s">
        <v>31</v>
      </c>
      <c r="F25" s="162">
        <v>2</v>
      </c>
      <c r="G25" s="4918">
        <v>7.3800000000000004E-2</v>
      </c>
      <c r="H25" s="4919">
        <v>6.1100000000000002E-2</v>
      </c>
      <c r="I25" s="4919">
        <v>6.08E-2</v>
      </c>
      <c r="J25" s="4919">
        <v>4.9299999999999997E-2</v>
      </c>
      <c r="K25" s="4920">
        <v>5.2900000000000003E-2</v>
      </c>
      <c r="L25" s="539"/>
      <c r="M25" s="544"/>
      <c r="N25" s="545"/>
      <c r="P25" s="4419">
        <f xml:space="preserve"> IF( SUM( V25:Z25 ) = 0, 0,$V$5 )</f>
        <v>0</v>
      </c>
      <c r="Q25" s="4419"/>
      <c r="R25" s="4330"/>
      <c r="S25" s="4282"/>
      <c r="T25" s="4425"/>
      <c r="U25" s="4425"/>
      <c r="V25" s="4420">
        <f>IF('Validation flags'!$H$3=1,0, IF( ISNUMBER(G25), 0, 1 ))</f>
        <v>0</v>
      </c>
      <c r="W25" s="4420">
        <f>IF('Validation flags'!$H$3=1,0, IF( ISNUMBER(H25), 0, 1 ))</f>
        <v>0</v>
      </c>
      <c r="X25" s="4420">
        <f>IF('Validation flags'!$H$3=1,0, IF( ISNUMBER(I25), 0, 1 ))</f>
        <v>0</v>
      </c>
      <c r="Y25" s="4420">
        <f>IF('Validation flags'!$H$3=1,0, IF( ISNUMBER(J25), 0, 1 ))</f>
        <v>0</v>
      </c>
      <c r="Z25" s="4420">
        <f>IF('Validation flags'!$H$3=1,0, IF( ISNUMBER(K25), 0, 1 ))</f>
        <v>0</v>
      </c>
      <c r="AA25" s="4284"/>
      <c r="AB25" s="4284"/>
      <c r="AC25" s="4284"/>
      <c r="AD25" s="4287"/>
      <c r="AF25" s="4416"/>
      <c r="AG25" s="4418"/>
      <c r="AH25" s="4418"/>
      <c r="AI25" s="4418"/>
      <c r="AJ25" s="4418"/>
      <c r="AK25" s="4418"/>
      <c r="AL25" s="4418"/>
      <c r="AM25" s="4418"/>
      <c r="AN25" s="4418"/>
      <c r="AO25" s="4421"/>
    </row>
    <row r="26" spans="2:41" s="3346" customFormat="1">
      <c r="B26" s="542">
        <f>B25+1</f>
        <v>15</v>
      </c>
      <c r="C26" s="173" t="s">
        <v>18820</v>
      </c>
      <c r="D26" s="3132" t="s">
        <v>18841</v>
      </c>
      <c r="E26" s="3360" t="s">
        <v>31</v>
      </c>
      <c r="F26" s="162">
        <v>2</v>
      </c>
      <c r="G26" s="4918">
        <v>1.8499999999999999E-2</v>
      </c>
      <c r="H26" s="4919">
        <v>1.5299999999999999E-2</v>
      </c>
      <c r="I26" s="4919">
        <v>1.52E-2</v>
      </c>
      <c r="J26" s="4919">
        <v>1.23E-2</v>
      </c>
      <c r="K26" s="4920">
        <v>1.32E-2</v>
      </c>
      <c r="L26" s="539"/>
      <c r="M26" s="544"/>
      <c r="N26" s="545"/>
      <c r="P26" s="4419">
        <f xml:space="preserve"> IF( SUM( V26:Z26 ) = 0, 0,$V$5 )</f>
        <v>0</v>
      </c>
      <c r="Q26" s="4419"/>
      <c r="R26" s="4330"/>
      <c r="S26" s="4282"/>
      <c r="T26" s="4425"/>
      <c r="U26" s="4425"/>
      <c r="V26" s="4420">
        <f>IF('Validation flags'!$H$3=1,0, IF( ISNUMBER(G26), 0, 1 ))</f>
        <v>0</v>
      </c>
      <c r="W26" s="4420">
        <f>IF('Validation flags'!$H$3=1,0, IF( ISNUMBER(H26), 0, 1 ))</f>
        <v>0</v>
      </c>
      <c r="X26" s="4420">
        <f>IF('Validation flags'!$H$3=1,0, IF( ISNUMBER(I26), 0, 1 ))</f>
        <v>0</v>
      </c>
      <c r="Y26" s="4420">
        <f>IF('Validation flags'!$H$3=1,0, IF( ISNUMBER(J26), 0, 1 ))</f>
        <v>0</v>
      </c>
      <c r="Z26" s="4420">
        <f>IF('Validation flags'!$H$3=1,0, IF( ISNUMBER(K26), 0, 1 ))</f>
        <v>0</v>
      </c>
      <c r="AA26" s="4284"/>
      <c r="AB26" s="4284"/>
      <c r="AC26" s="4284"/>
      <c r="AD26" s="4287"/>
      <c r="AF26" s="4416"/>
      <c r="AG26" s="4418"/>
      <c r="AH26" s="4418"/>
      <c r="AI26" s="4418"/>
      <c r="AJ26" s="4418"/>
      <c r="AK26" s="4418"/>
      <c r="AL26" s="4418"/>
      <c r="AM26" s="4418"/>
      <c r="AN26" s="4418"/>
      <c r="AO26" s="4421"/>
    </row>
    <row r="27" spans="2:41" s="3346" customFormat="1">
      <c r="B27" s="542">
        <f>B26+1</f>
        <v>16</v>
      </c>
      <c r="C27" s="115" t="s">
        <v>18822</v>
      </c>
      <c r="D27" s="3382" t="s">
        <v>18842</v>
      </c>
      <c r="E27" s="3360" t="s">
        <v>31</v>
      </c>
      <c r="F27" s="162">
        <v>2</v>
      </c>
      <c r="G27" s="4918">
        <v>0.23549999999999999</v>
      </c>
      <c r="H27" s="4919">
        <v>0.25940000000000002</v>
      </c>
      <c r="I27" s="4919">
        <v>0.26</v>
      </c>
      <c r="J27" s="4919">
        <v>0.28139999999999998</v>
      </c>
      <c r="K27" s="4920">
        <v>0.2747</v>
      </c>
      <c r="L27" s="539"/>
      <c r="M27" s="544"/>
      <c r="N27" s="545"/>
      <c r="P27" s="4419">
        <f xml:space="preserve"> IF( SUM( V27:Z27 ) = 0, 0,$V$5 )</f>
        <v>0</v>
      </c>
      <c r="Q27" s="4419"/>
      <c r="R27" s="4330"/>
      <c r="S27" s="4282"/>
      <c r="T27" s="4425"/>
      <c r="U27" s="4425"/>
      <c r="V27" s="4420">
        <f>IF('Validation flags'!$H$3=1,0, IF( ISNUMBER(G27), 0, 1 ))</f>
        <v>0</v>
      </c>
      <c r="W27" s="4420">
        <f>IF('Validation flags'!$H$3=1,0, IF( ISNUMBER(H27), 0, 1 ))</f>
        <v>0</v>
      </c>
      <c r="X27" s="4420">
        <f>IF('Validation flags'!$H$3=1,0, IF( ISNUMBER(I27), 0, 1 ))</f>
        <v>0</v>
      </c>
      <c r="Y27" s="4420">
        <f>IF('Validation flags'!$H$3=1,0, IF( ISNUMBER(J27), 0, 1 ))</f>
        <v>0</v>
      </c>
      <c r="Z27" s="4420">
        <f>IF('Validation flags'!$H$3=1,0, IF( ISNUMBER(K27), 0, 1 ))</f>
        <v>0</v>
      </c>
      <c r="AA27" s="4284"/>
      <c r="AB27" s="4284"/>
      <c r="AC27" s="4284"/>
      <c r="AD27" s="4282"/>
      <c r="AF27" s="4416"/>
      <c r="AG27" s="4418"/>
      <c r="AH27" s="4418"/>
      <c r="AI27" s="4418"/>
      <c r="AJ27" s="4418"/>
      <c r="AK27" s="4418"/>
      <c r="AL27" s="4418"/>
      <c r="AM27" s="4418"/>
      <c r="AN27" s="4418"/>
      <c r="AO27" s="4416"/>
    </row>
    <row r="28" spans="2:41" s="3346" customFormat="1">
      <c r="B28" s="3350">
        <f>B27+1</f>
        <v>17</v>
      </c>
      <c r="C28" s="173" t="s">
        <v>18824</v>
      </c>
      <c r="D28" s="3132" t="s">
        <v>18843</v>
      </c>
      <c r="E28" s="3360" t="s">
        <v>31</v>
      </c>
      <c r="F28" s="162">
        <v>2</v>
      </c>
      <c r="G28" s="4918">
        <v>0.25280000000000002</v>
      </c>
      <c r="H28" s="4919">
        <v>0.25629999999999997</v>
      </c>
      <c r="I28" s="4919">
        <v>0.25640000000000002</v>
      </c>
      <c r="J28" s="4919">
        <v>0.25950000000000001</v>
      </c>
      <c r="K28" s="4920">
        <v>0.25850000000000001</v>
      </c>
      <c r="L28" s="539"/>
      <c r="M28" s="544"/>
      <c r="N28" s="545"/>
      <c r="P28" s="4419">
        <f xml:space="preserve"> IF( SUM( V28:Z28 ) = 0, 0,$V$5 )</f>
        <v>0</v>
      </c>
      <c r="Q28" s="4419"/>
      <c r="R28" s="4330"/>
      <c r="S28" s="4282"/>
      <c r="T28" s="4425"/>
      <c r="U28" s="4425"/>
      <c r="V28" s="4420">
        <f>IF('Validation flags'!$H$3=1,0, IF( ISNUMBER(G28), 0, 1 ))</f>
        <v>0</v>
      </c>
      <c r="W28" s="4420">
        <f>IF('Validation flags'!$H$3=1,0, IF( ISNUMBER(H28), 0, 1 ))</f>
        <v>0</v>
      </c>
      <c r="X28" s="4420">
        <f>IF('Validation flags'!$H$3=1,0, IF( ISNUMBER(I28), 0, 1 ))</f>
        <v>0</v>
      </c>
      <c r="Y28" s="4420">
        <f>IF('Validation flags'!$H$3=1,0, IF( ISNUMBER(J28), 0, 1 ))</f>
        <v>0</v>
      </c>
      <c r="Z28" s="4420">
        <f>IF('Validation flags'!$H$3=1,0, IF( ISNUMBER(K28), 0, 1 ))</f>
        <v>0</v>
      </c>
      <c r="AA28" s="4284"/>
      <c r="AB28" s="4284"/>
      <c r="AC28" s="4284"/>
      <c r="AD28" s="4282"/>
      <c r="AF28" s="4416"/>
      <c r="AG28" s="4418"/>
      <c r="AH28" s="4418"/>
      <c r="AI28" s="4418"/>
      <c r="AJ28" s="4418"/>
      <c r="AK28" s="4418"/>
      <c r="AL28" s="4418"/>
      <c r="AM28" s="4418"/>
      <c r="AN28" s="4418"/>
      <c r="AO28" s="4416"/>
    </row>
    <row r="29" spans="2:41" s="3346" customFormat="1" ht="15" thickBot="1">
      <c r="B29" s="219">
        <f>B28+1</f>
        <v>18</v>
      </c>
      <c r="C29" s="185" t="s">
        <v>18844</v>
      </c>
      <c r="D29" s="3527" t="s">
        <v>18845</v>
      </c>
      <c r="E29" s="186" t="s">
        <v>31</v>
      </c>
      <c r="F29" s="187">
        <v>2</v>
      </c>
      <c r="G29" s="3403">
        <f>SUM(G24:G28)</f>
        <v>0.99999999999999989</v>
      </c>
      <c r="H29" s="3524">
        <f>SUM(H24:H28)</f>
        <v>1</v>
      </c>
      <c r="I29" s="3524">
        <f>SUM(I24:I28)</f>
        <v>1</v>
      </c>
      <c r="J29" s="3524">
        <f>SUM(J24:J28)</f>
        <v>1</v>
      </c>
      <c r="K29" s="3525">
        <f>SUM(K24:K28)</f>
        <v>1</v>
      </c>
      <c r="L29" s="539"/>
      <c r="M29" s="546" t="s">
        <v>18846</v>
      </c>
      <c r="N29" s="547" t="s">
        <v>18828</v>
      </c>
      <c r="P29" s="4419"/>
      <c r="Q29" s="4419">
        <f xml:space="preserve"> IF( SUM( AG29:AK29 ) = 0, 0,$AG$5 )</f>
        <v>0</v>
      </c>
      <c r="R29" s="4330"/>
      <c r="S29" s="4282"/>
      <c r="T29" s="4425"/>
      <c r="U29" s="4425"/>
      <c r="V29" s="4284"/>
      <c r="W29" s="4284"/>
      <c r="X29" s="4284"/>
      <c r="Y29" s="4284"/>
      <c r="Z29" s="4284"/>
      <c r="AA29" s="4284"/>
      <c r="AB29" s="4284"/>
      <c r="AC29" s="4284"/>
      <c r="AD29" s="4282"/>
      <c r="AF29" s="4416"/>
      <c r="AG29" s="4420">
        <f>IF('Validation flags'!$H$3=1,0, IF(G29 = 1, 0, 1))</f>
        <v>0</v>
      </c>
      <c r="AH29" s="4420">
        <f>IF('Validation flags'!$H$3=1,0, IF(H29 = 1, 0, 1))</f>
        <v>0</v>
      </c>
      <c r="AI29" s="4420">
        <f>IF('Validation flags'!$H$3=1,0, IF(I29 = 1, 0, 1))</f>
        <v>0</v>
      </c>
      <c r="AJ29" s="4420">
        <f>IF('Validation flags'!$H$3=1,0, IF(J29 = 1, 0, 1))</f>
        <v>0</v>
      </c>
      <c r="AK29" s="4420">
        <f>IF('Validation flags'!$H$3=1,0, IF(K29 = 1, 0, 1))</f>
        <v>0</v>
      </c>
      <c r="AL29" s="4418"/>
      <c r="AM29" s="4418"/>
      <c r="AN29" s="4418"/>
      <c r="AO29" s="4416"/>
    </row>
    <row r="30" spans="2:41" s="3346" customFormat="1" ht="15" thickBot="1">
      <c r="G30" s="2508"/>
      <c r="H30" s="2508"/>
      <c r="I30" s="2508"/>
      <c r="J30" s="2508"/>
      <c r="K30" s="2508"/>
      <c r="L30" s="539"/>
      <c r="M30" s="240"/>
      <c r="N30" s="240"/>
      <c r="P30" s="4419"/>
      <c r="Q30" s="4419"/>
      <c r="R30" s="4330"/>
      <c r="S30" s="4282"/>
      <c r="T30" s="4425"/>
      <c r="U30" s="4425"/>
      <c r="V30" s="4284"/>
      <c r="W30" s="4284"/>
      <c r="X30" s="4284"/>
      <c r="Y30" s="4284"/>
      <c r="Z30" s="4284"/>
      <c r="AA30" s="4284"/>
      <c r="AB30" s="4284"/>
      <c r="AC30" s="4284"/>
      <c r="AD30" s="4282"/>
      <c r="AF30" s="4416"/>
      <c r="AG30" s="4418"/>
      <c r="AH30" s="4418"/>
      <c r="AI30" s="4418"/>
      <c r="AJ30" s="4418"/>
      <c r="AK30" s="4418"/>
      <c r="AL30" s="4418"/>
      <c r="AM30" s="4418"/>
      <c r="AN30" s="4418"/>
      <c r="AO30" s="4416"/>
    </row>
    <row r="31" spans="2:41" s="3346" customFormat="1" ht="15" thickBot="1">
      <c r="B31" s="3356" t="s">
        <v>468</v>
      </c>
      <c r="C31" s="3357" t="s">
        <v>18847</v>
      </c>
      <c r="L31" s="539"/>
      <c r="M31" s="240"/>
      <c r="N31" s="240"/>
      <c r="P31" s="4419"/>
      <c r="Q31" s="4419"/>
      <c r="R31" s="4330"/>
      <c r="S31" s="4287"/>
      <c r="T31" s="4751"/>
      <c r="U31" s="4751"/>
      <c r="V31" s="4284"/>
      <c r="W31" s="4284"/>
      <c r="X31" s="4284"/>
      <c r="Y31" s="4284"/>
      <c r="Z31" s="4284"/>
      <c r="AA31" s="4284"/>
      <c r="AB31" s="4284"/>
      <c r="AC31" s="4284"/>
      <c r="AD31" s="4287"/>
      <c r="AF31" s="4421"/>
      <c r="AG31" s="4418"/>
      <c r="AH31" s="4418"/>
      <c r="AI31" s="4418"/>
      <c r="AJ31" s="4418"/>
      <c r="AK31" s="4418"/>
      <c r="AL31" s="4418"/>
      <c r="AM31" s="4418"/>
      <c r="AN31" s="4418"/>
      <c r="AO31" s="4421"/>
    </row>
    <row r="32" spans="2:41" s="3346" customFormat="1">
      <c r="B32" s="441">
        <v>19</v>
      </c>
      <c r="C32" s="202" t="s">
        <v>18816</v>
      </c>
      <c r="D32" s="3378" t="s">
        <v>18848</v>
      </c>
      <c r="E32" s="3485" t="s">
        <v>31</v>
      </c>
      <c r="F32" s="3526">
        <v>2</v>
      </c>
      <c r="G32" s="4915">
        <v>0.49059999999999998</v>
      </c>
      <c r="H32" s="4916">
        <v>0.4859</v>
      </c>
      <c r="I32" s="4916">
        <v>0.4904</v>
      </c>
      <c r="J32" s="4916">
        <v>0.50149999999999995</v>
      </c>
      <c r="K32" s="4917">
        <v>0.48859999999999998</v>
      </c>
      <c r="L32" s="539"/>
      <c r="M32" s="540"/>
      <c r="N32" s="541"/>
      <c r="P32" s="4419">
        <f xml:space="preserve"> IF( SUM( V32:Z32 ) = 0, 0,$V$5 )</f>
        <v>0</v>
      </c>
      <c r="Q32" s="4419"/>
      <c r="R32" s="4330"/>
      <c r="S32" s="4282"/>
      <c r="T32" s="4425"/>
      <c r="U32" s="4425"/>
      <c r="V32" s="4420">
        <f>IF('Validation flags'!$H$3=1,0, IF( ISNUMBER(G32), 0, 1 ))</f>
        <v>0</v>
      </c>
      <c r="W32" s="4420">
        <f>IF('Validation flags'!$H$3=1,0, IF( ISNUMBER(H32), 0, 1 ))</f>
        <v>0</v>
      </c>
      <c r="X32" s="4420">
        <f>IF('Validation flags'!$H$3=1,0, IF( ISNUMBER(I32), 0, 1 ))</f>
        <v>0</v>
      </c>
      <c r="Y32" s="4420">
        <f>IF('Validation flags'!$H$3=1,0, IF( ISNUMBER(J32), 0, 1 ))</f>
        <v>0</v>
      </c>
      <c r="Z32" s="4420">
        <f>IF('Validation flags'!$H$3=1,0, IF( ISNUMBER(K32), 0, 1 ))</f>
        <v>0</v>
      </c>
      <c r="AA32" s="4284"/>
      <c r="AB32" s="4284"/>
      <c r="AC32" s="4284"/>
      <c r="AD32" s="4282"/>
      <c r="AF32" s="4416"/>
      <c r="AG32" s="4418"/>
      <c r="AH32" s="4418"/>
      <c r="AI32" s="4418"/>
      <c r="AJ32" s="4418"/>
      <c r="AK32" s="4418"/>
      <c r="AL32" s="4418"/>
      <c r="AM32" s="4418"/>
      <c r="AN32" s="4418"/>
      <c r="AO32" s="4416"/>
    </row>
    <row r="33" spans="2:41" s="3346" customFormat="1">
      <c r="B33" s="542">
        <f>B32+1</f>
        <v>20</v>
      </c>
      <c r="C33" s="206" t="s">
        <v>18818</v>
      </c>
      <c r="D33" s="2765" t="s">
        <v>18849</v>
      </c>
      <c r="E33" s="3360" t="s">
        <v>31</v>
      </c>
      <c r="F33" s="3361">
        <v>2</v>
      </c>
      <c r="G33" s="4918">
        <v>0</v>
      </c>
      <c r="H33" s="4919">
        <v>0</v>
      </c>
      <c r="I33" s="4919">
        <v>0</v>
      </c>
      <c r="J33" s="4919">
        <v>0</v>
      </c>
      <c r="K33" s="4920">
        <v>0</v>
      </c>
      <c r="L33" s="539"/>
      <c r="M33" s="544"/>
      <c r="N33" s="545"/>
      <c r="P33" s="4419">
        <f xml:space="preserve"> IF( SUM( V33:Z33 ) = 0, 0,$V$5 )</f>
        <v>0</v>
      </c>
      <c r="Q33" s="4419"/>
      <c r="R33" s="4330"/>
      <c r="S33" s="4282"/>
      <c r="T33" s="4425"/>
      <c r="U33" s="4425"/>
      <c r="V33" s="4420">
        <f>IF('Validation flags'!$H$3=1,0, IF( ISNUMBER(G33), 0, 1 ))</f>
        <v>0</v>
      </c>
      <c r="W33" s="4420">
        <f>IF('Validation flags'!$H$3=1,0, IF( ISNUMBER(H33), 0, 1 ))</f>
        <v>0</v>
      </c>
      <c r="X33" s="4420">
        <f>IF('Validation flags'!$H$3=1,0, IF( ISNUMBER(I33), 0, 1 ))</f>
        <v>0</v>
      </c>
      <c r="Y33" s="4420">
        <f>IF('Validation flags'!$H$3=1,0, IF( ISNUMBER(J33), 0, 1 ))</f>
        <v>0</v>
      </c>
      <c r="Z33" s="4420">
        <f>IF('Validation flags'!$H$3=1,0, IF( ISNUMBER(K33), 0, 1 ))</f>
        <v>0</v>
      </c>
      <c r="AA33" s="4284"/>
      <c r="AB33" s="4284"/>
      <c r="AC33" s="4284"/>
      <c r="AD33" s="4282"/>
      <c r="AF33" s="4416"/>
      <c r="AG33" s="4418"/>
      <c r="AH33" s="4418"/>
      <c r="AI33" s="4418"/>
      <c r="AJ33" s="4418"/>
      <c r="AK33" s="4418"/>
      <c r="AL33" s="4418"/>
      <c r="AM33" s="4418"/>
      <c r="AN33" s="4418"/>
      <c r="AO33" s="4416"/>
    </row>
    <row r="34" spans="2:41" s="3346" customFormat="1">
      <c r="B34" s="542">
        <f>B33+1</f>
        <v>21</v>
      </c>
      <c r="C34" s="173" t="s">
        <v>18820</v>
      </c>
      <c r="D34" s="3132" t="s">
        <v>18850</v>
      </c>
      <c r="E34" s="3360" t="s">
        <v>31</v>
      </c>
      <c r="F34" s="3361">
        <v>2</v>
      </c>
      <c r="G34" s="4918">
        <v>3.9699999999999999E-2</v>
      </c>
      <c r="H34" s="4919">
        <v>3.8600000000000002E-2</v>
      </c>
      <c r="I34" s="4919">
        <v>3.9699999999999999E-2</v>
      </c>
      <c r="J34" s="4919">
        <v>4.2200000000000001E-2</v>
      </c>
      <c r="K34" s="4920">
        <v>3.9199999999999999E-2</v>
      </c>
      <c r="L34" s="539"/>
      <c r="M34" s="544"/>
      <c r="N34" s="545"/>
      <c r="P34" s="4419">
        <f xml:space="preserve"> IF( SUM( V34:Z34 ) = 0, 0,$V$5 )</f>
        <v>0</v>
      </c>
      <c r="Q34" s="4419"/>
      <c r="R34" s="4330"/>
      <c r="S34" s="4282"/>
      <c r="T34" s="4425"/>
      <c r="U34" s="4425"/>
      <c r="V34" s="4420">
        <f>IF('Validation flags'!$H$3=1,0, IF( ISNUMBER(G34), 0, 1 ))</f>
        <v>0</v>
      </c>
      <c r="W34" s="4420">
        <f>IF('Validation flags'!$H$3=1,0, IF( ISNUMBER(H34), 0, 1 ))</f>
        <v>0</v>
      </c>
      <c r="X34" s="4420">
        <f>IF('Validation flags'!$H$3=1,0, IF( ISNUMBER(I34), 0, 1 ))</f>
        <v>0</v>
      </c>
      <c r="Y34" s="4420">
        <f>IF('Validation flags'!$H$3=1,0, IF( ISNUMBER(J34), 0, 1 ))</f>
        <v>0</v>
      </c>
      <c r="Z34" s="4420">
        <f>IF('Validation flags'!$H$3=1,0, IF( ISNUMBER(K34), 0, 1 ))</f>
        <v>0</v>
      </c>
      <c r="AA34" s="4284"/>
      <c r="AB34" s="4284"/>
      <c r="AC34" s="4284"/>
      <c r="AD34" s="4282"/>
      <c r="AF34" s="4416"/>
      <c r="AG34" s="4418"/>
      <c r="AH34" s="4418"/>
      <c r="AI34" s="4418"/>
      <c r="AJ34" s="4418"/>
      <c r="AK34" s="4418"/>
      <c r="AL34" s="4418"/>
      <c r="AM34" s="4418"/>
      <c r="AN34" s="4418"/>
      <c r="AO34" s="4416"/>
    </row>
    <row r="35" spans="2:41" s="3346" customFormat="1">
      <c r="B35" s="542">
        <f>B34+1</f>
        <v>22</v>
      </c>
      <c r="C35" s="115" t="s">
        <v>18822</v>
      </c>
      <c r="D35" s="3382" t="s">
        <v>18851</v>
      </c>
      <c r="E35" s="3360" t="s">
        <v>31</v>
      </c>
      <c r="F35" s="3361">
        <v>2</v>
      </c>
      <c r="G35" s="4918">
        <v>0.20569999999999999</v>
      </c>
      <c r="H35" s="4919">
        <v>0.21199999999999999</v>
      </c>
      <c r="I35" s="4919">
        <v>0.2059</v>
      </c>
      <c r="J35" s="4919">
        <v>0.19109999999999999</v>
      </c>
      <c r="K35" s="4920">
        <v>0.2084</v>
      </c>
      <c r="L35" s="539"/>
      <c r="M35" s="544"/>
      <c r="N35" s="545"/>
      <c r="P35" s="4419">
        <f xml:space="preserve"> IF( SUM( V35:Z35 ) = 0, 0,$V$5 )</f>
        <v>0</v>
      </c>
      <c r="Q35" s="4419"/>
      <c r="R35" s="4330"/>
      <c r="S35" s="4282"/>
      <c r="T35" s="4425"/>
      <c r="U35" s="4425"/>
      <c r="V35" s="4420">
        <f>IF('Validation flags'!$H$3=1,0, IF( ISNUMBER(G35), 0, 1 ))</f>
        <v>0</v>
      </c>
      <c r="W35" s="4420">
        <f>IF('Validation flags'!$H$3=1,0, IF( ISNUMBER(H35), 0, 1 ))</f>
        <v>0</v>
      </c>
      <c r="X35" s="4420">
        <f>IF('Validation flags'!$H$3=1,0, IF( ISNUMBER(I35), 0, 1 ))</f>
        <v>0</v>
      </c>
      <c r="Y35" s="4420">
        <f>IF('Validation flags'!$H$3=1,0, IF( ISNUMBER(J35), 0, 1 ))</f>
        <v>0</v>
      </c>
      <c r="Z35" s="4420">
        <f>IF('Validation flags'!$H$3=1,0, IF( ISNUMBER(K35), 0, 1 ))</f>
        <v>0</v>
      </c>
      <c r="AA35" s="4284"/>
      <c r="AB35" s="4284"/>
      <c r="AC35" s="4284"/>
      <c r="AD35" s="4282"/>
      <c r="AF35" s="4416"/>
      <c r="AG35" s="4418"/>
      <c r="AH35" s="4418"/>
      <c r="AI35" s="4418"/>
      <c r="AJ35" s="4418"/>
      <c r="AK35" s="4418"/>
      <c r="AL35" s="4418"/>
      <c r="AM35" s="4418"/>
      <c r="AN35" s="4418"/>
      <c r="AO35" s="4416"/>
    </row>
    <row r="36" spans="2:41" s="3346" customFormat="1">
      <c r="B36" s="3350">
        <f>B35+1</f>
        <v>23</v>
      </c>
      <c r="C36" s="173" t="s">
        <v>18824</v>
      </c>
      <c r="D36" s="3132" t="s">
        <v>18852</v>
      </c>
      <c r="E36" s="3360" t="s">
        <v>31</v>
      </c>
      <c r="F36" s="3361">
        <v>2</v>
      </c>
      <c r="G36" s="4918">
        <v>0.26400000000000001</v>
      </c>
      <c r="H36" s="4919">
        <v>0.26350000000000001</v>
      </c>
      <c r="I36" s="4919">
        <v>0.26400000000000001</v>
      </c>
      <c r="J36" s="4919">
        <v>0.26519999999999999</v>
      </c>
      <c r="K36" s="4920">
        <v>0.26379999999999998</v>
      </c>
      <c r="L36" s="539"/>
      <c r="M36" s="544"/>
      <c r="N36" s="545"/>
      <c r="P36" s="4419">
        <f xml:space="preserve"> IF( SUM( V36:Z36 ) = 0, 0,$V$5 )</f>
        <v>0</v>
      </c>
      <c r="Q36" s="4419"/>
      <c r="R36" s="4330"/>
      <c r="S36" s="4282"/>
      <c r="T36" s="4425"/>
      <c r="U36" s="4425"/>
      <c r="V36" s="4420">
        <f>IF('Validation flags'!$H$3=1,0, IF( ISNUMBER(G36), 0, 1 ))</f>
        <v>0</v>
      </c>
      <c r="W36" s="4420">
        <f>IF('Validation flags'!$H$3=1,0, IF( ISNUMBER(H36), 0, 1 ))</f>
        <v>0</v>
      </c>
      <c r="X36" s="4420">
        <f>IF('Validation flags'!$H$3=1,0, IF( ISNUMBER(I36), 0, 1 ))</f>
        <v>0</v>
      </c>
      <c r="Y36" s="4420">
        <f>IF('Validation flags'!$H$3=1,0, IF( ISNUMBER(J36), 0, 1 ))</f>
        <v>0</v>
      </c>
      <c r="Z36" s="4420">
        <f>IF('Validation flags'!$H$3=1,0, IF( ISNUMBER(K36), 0, 1 ))</f>
        <v>0</v>
      </c>
      <c r="AA36" s="4284"/>
      <c r="AB36" s="4284"/>
      <c r="AC36" s="4284"/>
      <c r="AD36" s="4282"/>
      <c r="AF36" s="4416"/>
      <c r="AG36" s="4418"/>
      <c r="AH36" s="4418"/>
      <c r="AI36" s="4418"/>
      <c r="AJ36" s="4418"/>
      <c r="AK36" s="4418"/>
      <c r="AL36" s="4418"/>
      <c r="AM36" s="4418"/>
      <c r="AN36" s="4418"/>
      <c r="AO36" s="4416"/>
    </row>
    <row r="37" spans="2:41" s="3346" customFormat="1" ht="15" thickBot="1">
      <c r="B37" s="219">
        <f>B36+1</f>
        <v>24</v>
      </c>
      <c r="C37" s="185" t="s">
        <v>18853</v>
      </c>
      <c r="D37" s="3527" t="s">
        <v>18854</v>
      </c>
      <c r="E37" s="186" t="s">
        <v>31</v>
      </c>
      <c r="F37" s="187">
        <v>2</v>
      </c>
      <c r="G37" s="3403">
        <f>SUM(G32:G36)</f>
        <v>1</v>
      </c>
      <c r="H37" s="3524">
        <f>SUM(H32:H36)</f>
        <v>1</v>
      </c>
      <c r="I37" s="3524">
        <f>SUM(I32:I36)</f>
        <v>1</v>
      </c>
      <c r="J37" s="3524">
        <f>SUM(J32:J36)</f>
        <v>0.99999999999999989</v>
      </c>
      <c r="K37" s="3525">
        <f>SUM(K32:K36)</f>
        <v>1</v>
      </c>
      <c r="L37" s="539"/>
      <c r="M37" s="546" t="s">
        <v>18855</v>
      </c>
      <c r="N37" s="547" t="s">
        <v>18828</v>
      </c>
      <c r="P37" s="4419"/>
      <c r="Q37" s="4419">
        <f xml:space="preserve"> IF( SUM( AG37:AK37 ) = 0, 0,$AG$5 )</f>
        <v>0</v>
      </c>
      <c r="R37" s="4330"/>
      <c r="S37" s="4289"/>
      <c r="T37" s="4752"/>
      <c r="U37" s="4752"/>
      <c r="V37" s="4284"/>
      <c r="W37" s="4284"/>
      <c r="X37" s="4284"/>
      <c r="Y37" s="4284"/>
      <c r="Z37" s="4284"/>
      <c r="AA37" s="4284"/>
      <c r="AB37" s="4284"/>
      <c r="AC37" s="4284"/>
      <c r="AD37" s="4289"/>
      <c r="AF37" s="4422"/>
      <c r="AG37" s="4420">
        <f>IF('Validation flags'!$H$3=1,0, IF(G37 = 1, 0, 1))</f>
        <v>0</v>
      </c>
      <c r="AH37" s="4420">
        <f>IF('Validation flags'!$H$3=1,0, IF(H37 = 1, 0, 1))</f>
        <v>0</v>
      </c>
      <c r="AI37" s="4420">
        <f>IF('Validation flags'!$H$3=1,0, IF(I37 = 1, 0, 1))</f>
        <v>0</v>
      </c>
      <c r="AJ37" s="4420">
        <f>IF('Validation flags'!$H$3=1,0, IF(J37 = 1, 0, 1))</f>
        <v>0</v>
      </c>
      <c r="AK37" s="4420">
        <f>IF('Validation flags'!$H$3=1,0, IF(K37 = 1, 0, 1))</f>
        <v>0</v>
      </c>
      <c r="AL37" s="4418"/>
      <c r="AM37" s="4418"/>
      <c r="AN37" s="4418"/>
      <c r="AO37" s="4422"/>
    </row>
    <row r="38" spans="2:41" s="3346" customFormat="1" ht="15" thickBot="1">
      <c r="G38" s="2508"/>
      <c r="H38" s="2508"/>
      <c r="I38" s="2508"/>
      <c r="J38" s="2508"/>
      <c r="K38" s="2508"/>
      <c r="L38" s="539"/>
      <c r="M38" s="240"/>
      <c r="N38" s="240"/>
      <c r="P38" s="4419"/>
      <c r="Q38" s="4419"/>
      <c r="R38" s="4330"/>
      <c r="S38" s="4289"/>
      <c r="T38" s="4752"/>
      <c r="U38" s="4752"/>
      <c r="V38" s="4284"/>
      <c r="W38" s="4284"/>
      <c r="X38" s="4284"/>
      <c r="Y38" s="4284"/>
      <c r="Z38" s="4284"/>
      <c r="AA38" s="4284"/>
      <c r="AB38" s="4284"/>
      <c r="AC38" s="4284"/>
      <c r="AD38" s="4289"/>
      <c r="AF38" s="4422"/>
      <c r="AG38" s="4418"/>
      <c r="AH38" s="4418"/>
      <c r="AI38" s="4418"/>
      <c r="AJ38" s="4418"/>
      <c r="AK38" s="4418"/>
      <c r="AL38" s="4418"/>
      <c r="AM38" s="4418"/>
      <c r="AN38" s="4418"/>
      <c r="AO38" s="4422"/>
    </row>
    <row r="39" spans="2:41" s="3346" customFormat="1" ht="15" thickBot="1">
      <c r="B39" s="3356" t="s">
        <v>472</v>
      </c>
      <c r="C39" s="3357" t="s">
        <v>18856</v>
      </c>
      <c r="L39" s="539"/>
      <c r="M39" s="240"/>
      <c r="N39" s="240"/>
      <c r="P39" s="4419"/>
      <c r="Q39" s="4419"/>
      <c r="R39" s="4330"/>
      <c r="S39" s="4289"/>
      <c r="T39" s="4752"/>
      <c r="U39" s="4752"/>
      <c r="V39" s="4284"/>
      <c r="W39" s="4284"/>
      <c r="X39" s="4284"/>
      <c r="Y39" s="4284"/>
      <c r="Z39" s="4284"/>
      <c r="AA39" s="4284"/>
      <c r="AB39" s="4418"/>
      <c r="AC39" s="4284"/>
      <c r="AD39" s="4289"/>
      <c r="AF39" s="4422"/>
      <c r="AG39" s="4418"/>
      <c r="AH39" s="4418"/>
      <c r="AI39" s="4418"/>
      <c r="AJ39" s="4418"/>
      <c r="AK39" s="4418"/>
      <c r="AL39" s="4418"/>
      <c r="AM39" s="4418"/>
      <c r="AN39" s="4418"/>
      <c r="AO39" s="4422"/>
    </row>
    <row r="40" spans="2:41" s="3346" customFormat="1">
      <c r="B40" s="441">
        <v>25</v>
      </c>
      <c r="C40" s="202" t="s">
        <v>18816</v>
      </c>
      <c r="D40" s="3378" t="s">
        <v>18857</v>
      </c>
      <c r="E40" s="3485" t="s">
        <v>31</v>
      </c>
      <c r="F40" s="3526">
        <v>2</v>
      </c>
      <c r="G40" s="2509">
        <v>0.4</v>
      </c>
      <c r="H40" s="2511">
        <v>0.4</v>
      </c>
      <c r="I40" s="2511">
        <v>0.4</v>
      </c>
      <c r="J40" s="2511">
        <v>0.4</v>
      </c>
      <c r="K40" s="2512">
        <v>0.4</v>
      </c>
      <c r="L40" s="539"/>
      <c r="M40" s="540"/>
      <c r="N40" s="541"/>
      <c r="P40" s="4419">
        <f xml:space="preserve"> IF( SUM( V40:Z40 ) = 0, 0,$V$5 )</f>
        <v>0</v>
      </c>
      <c r="Q40" s="4419"/>
      <c r="R40" s="4330"/>
      <c r="S40" s="4282"/>
      <c r="T40" s="4425"/>
      <c r="U40" s="4425"/>
      <c r="V40" s="4286">
        <f xml:space="preserve"> IF( ISNUMBER(G40), 0, 1 )</f>
        <v>0</v>
      </c>
      <c r="W40" s="4286">
        <f xml:space="preserve"> IF( ISNUMBER(H40), 0, 1 )</f>
        <v>0</v>
      </c>
      <c r="X40" s="4286">
        <f xml:space="preserve"> IF( ISNUMBER(I40), 0, 1 )</f>
        <v>0</v>
      </c>
      <c r="Y40" s="4286">
        <f xml:space="preserve"> IF( ISNUMBER(J40), 0, 1 )</f>
        <v>0</v>
      </c>
      <c r="Z40" s="4286">
        <f xml:space="preserve"> IF( ISNUMBER(K40), 0, 1 )</f>
        <v>0</v>
      </c>
      <c r="AA40" s="4284"/>
      <c r="AB40" s="4418"/>
      <c r="AC40" s="4284"/>
      <c r="AD40" s="4289"/>
      <c r="AF40" s="4416"/>
      <c r="AG40" s="4418"/>
      <c r="AH40" s="4418"/>
      <c r="AI40" s="4418"/>
      <c r="AJ40" s="4418"/>
      <c r="AK40" s="4418"/>
      <c r="AL40" s="4418"/>
      <c r="AM40" s="4418"/>
      <c r="AN40" s="4418"/>
      <c r="AO40" s="4422"/>
    </row>
    <row r="41" spans="2:41" s="3346" customFormat="1">
      <c r="B41" s="3350">
        <f>B40+1</f>
        <v>26</v>
      </c>
      <c r="C41" s="5682" t="s">
        <v>33827</v>
      </c>
      <c r="D41" s="3132" t="s">
        <v>18859</v>
      </c>
      <c r="E41" s="3360" t="s">
        <v>31</v>
      </c>
      <c r="F41" s="3361">
        <v>2</v>
      </c>
      <c r="G41" s="3455">
        <v>0.4</v>
      </c>
      <c r="H41" s="3456">
        <v>0.4</v>
      </c>
      <c r="I41" s="3456">
        <v>0.4</v>
      </c>
      <c r="J41" s="3456">
        <v>0.4</v>
      </c>
      <c r="K41" s="3457">
        <v>0.4</v>
      </c>
      <c r="L41" s="539"/>
      <c r="M41" s="544"/>
      <c r="N41" s="545"/>
      <c r="P41" s="4419">
        <f>(IF(SUM(V41:Z41)=0,IF(T41=1,$T$5,0),$V$5))</f>
        <v>0</v>
      </c>
      <c r="Q41" s="4419"/>
      <c r="R41" s="4330"/>
      <c r="S41" s="4282"/>
      <c r="T41" s="4420">
        <f xml:space="preserve"> IF( AND( OR( C41 = AB41, C41=""), SUM(G41:K41) &lt;&gt; 0), 1, 0 )</f>
        <v>0</v>
      </c>
      <c r="U41" s="4425"/>
      <c r="V41" s="4286">
        <f xml:space="preserve"> IF( OR( $C$41 = $AB$41, $C$41 =""), 0, IF( ISNUMBER( G41 ), 0, 1 ))</f>
        <v>0</v>
      </c>
      <c r="W41" s="4420">
        <f xml:space="preserve"> IF( OR( $C$41 = $AB$41, $C$41 =""), 0, IF( ISNUMBER( H41 ), 0, 1 ))</f>
        <v>0</v>
      </c>
      <c r="X41" s="4420">
        <f xml:space="preserve"> IF( OR( $C$41 = $AB$41, $C$41 =""), 0, IF( ISNUMBER( I41 ), 0, 1 ))</f>
        <v>0</v>
      </c>
      <c r="Y41" s="4420">
        <f xml:space="preserve"> IF( OR( $C$41 = $AB$41, $C$41 =""), 0, IF( ISNUMBER( J41 ), 0, 1 ))</f>
        <v>0</v>
      </c>
      <c r="Z41" s="4420">
        <f xml:space="preserve"> IF( OR( $C$41 = $AB$41, $C$41 =""), 0, IF( ISNUMBER( K41 ), 0, 1 ))</f>
        <v>0</v>
      </c>
      <c r="AA41" s="4284"/>
      <c r="AB41" s="4418" t="s">
        <v>18858</v>
      </c>
      <c r="AC41" s="4284"/>
      <c r="AD41" s="4289"/>
      <c r="AF41" s="4416"/>
      <c r="AG41" s="4418"/>
      <c r="AH41" s="4418"/>
      <c r="AI41" s="4418"/>
      <c r="AJ41" s="4418"/>
      <c r="AK41" s="4418"/>
      <c r="AL41" s="4418"/>
      <c r="AM41" s="4418"/>
      <c r="AN41" s="4418"/>
      <c r="AO41" s="4422"/>
    </row>
    <row r="42" spans="2:41" s="3346" customFormat="1">
      <c r="B42" s="2958">
        <f>B41+1</f>
        <v>27</v>
      </c>
      <c r="C42" s="5682" t="s">
        <v>25650</v>
      </c>
      <c r="D42" s="3132" t="s">
        <v>18860</v>
      </c>
      <c r="E42" s="3360" t="s">
        <v>31</v>
      </c>
      <c r="F42" s="3361">
        <v>2</v>
      </c>
      <c r="G42" s="3455">
        <v>0.2</v>
      </c>
      <c r="H42" s="3456">
        <v>0.2</v>
      </c>
      <c r="I42" s="3456">
        <v>0.2</v>
      </c>
      <c r="J42" s="3456">
        <v>0.2</v>
      </c>
      <c r="K42" s="3457">
        <v>0.2</v>
      </c>
      <c r="L42" s="539"/>
      <c r="M42" s="3528"/>
      <c r="N42" s="1562"/>
      <c r="P42" s="4419">
        <f>(IF(SUM(V42:Z42)=0,IF(T42=1,$T$5,0),$V$5))</f>
        <v>0</v>
      </c>
      <c r="Q42" s="4419"/>
      <c r="R42" s="4330"/>
      <c r="S42" s="4282"/>
      <c r="T42" s="4420">
        <f xml:space="preserve"> IF( AND( OR( C42 = AB42, C42=""), SUM(G42:K42) &lt;&gt; 0), 1, 0 )</f>
        <v>0</v>
      </c>
      <c r="U42" s="4425"/>
      <c r="V42" s="4420">
        <f xml:space="preserve"> IF( OR( $C$42 = $AB$42, $C$42 =""), 0, IF( ISNUMBER( G42 ), 0, 1 ))</f>
        <v>0</v>
      </c>
      <c r="W42" s="4420">
        <f xml:space="preserve"> IF( OR( $C$42 = $AB$42, $C$42 =""), 0, IF( ISNUMBER( H42 ), 0, 1 ))</f>
        <v>0</v>
      </c>
      <c r="X42" s="4420">
        <f xml:space="preserve"> IF( OR( $C$42 = $AB$42, $C$42 =""), 0, IF( ISNUMBER( I42 ), 0, 1 ))</f>
        <v>0</v>
      </c>
      <c r="Y42" s="4420">
        <f xml:space="preserve"> IF( OR( $C$42 = $AB$42, $C$42 =""), 0, IF( ISNUMBER( J42 ), 0, 1 ))</f>
        <v>0</v>
      </c>
      <c r="Z42" s="4420">
        <f xml:space="preserve"> IF( OR( $C$42 = $AB$42, $C$42 =""), 0, IF( ISNUMBER( K42 ), 0, 1 ))</f>
        <v>0</v>
      </c>
      <c r="AA42" s="4284"/>
      <c r="AB42" s="4418" t="s">
        <v>18858</v>
      </c>
      <c r="AC42" s="4284"/>
      <c r="AD42" s="4289"/>
      <c r="AF42" s="4416"/>
      <c r="AG42" s="4418"/>
      <c r="AH42" s="4418"/>
      <c r="AI42" s="4418"/>
      <c r="AJ42" s="4418"/>
      <c r="AK42" s="4418"/>
      <c r="AL42" s="4418"/>
      <c r="AM42" s="4418"/>
      <c r="AN42" s="4418"/>
      <c r="AO42" s="4422"/>
    </row>
    <row r="43" spans="2:41" s="3346" customFormat="1">
      <c r="B43" s="2958">
        <f>B42+1</f>
        <v>28</v>
      </c>
      <c r="C43" s="5682" t="s">
        <v>18858</v>
      </c>
      <c r="D43" s="3132" t="s">
        <v>18861</v>
      </c>
      <c r="E43" s="3360" t="s">
        <v>31</v>
      </c>
      <c r="F43" s="3361">
        <v>2</v>
      </c>
      <c r="G43" s="3455">
        <v>0</v>
      </c>
      <c r="H43" s="3456">
        <v>0</v>
      </c>
      <c r="I43" s="3456">
        <v>0</v>
      </c>
      <c r="J43" s="3456">
        <v>0</v>
      </c>
      <c r="K43" s="3457">
        <v>0</v>
      </c>
      <c r="L43" s="539"/>
      <c r="M43" s="3528"/>
      <c r="N43" s="1562"/>
      <c r="P43" s="4419">
        <f>(IF(SUM(V43:Z43)=0,IF(T43=1,$T$5,0),$V$5))</f>
        <v>0</v>
      </c>
      <c r="Q43" s="4419"/>
      <c r="R43" s="4330"/>
      <c r="S43" s="4282"/>
      <c r="T43" s="4420">
        <f xml:space="preserve"> IF( AND( OR( C43 = AB43, C43=""), SUM(G43:K43) &lt;&gt; 0), 1, 0 )</f>
        <v>0</v>
      </c>
      <c r="U43" s="4425"/>
      <c r="V43" s="4420">
        <f xml:space="preserve"> IF( OR( $C$43 = $AB$43, $C$43 =""), 0, IF( ISNUMBER( G43 ), 0, 1 ))</f>
        <v>0</v>
      </c>
      <c r="W43" s="4420">
        <f xml:space="preserve"> IF( OR( $C$43 = $AB$43, $C$43 =""), 0, IF( ISNUMBER( H43 ), 0, 1 ))</f>
        <v>0</v>
      </c>
      <c r="X43" s="4420">
        <f xml:space="preserve"> IF( OR( $C$43 = $AB$43, $C$43 =""), 0, IF( ISNUMBER( I43 ), 0, 1 ))</f>
        <v>0</v>
      </c>
      <c r="Y43" s="4420">
        <f xml:space="preserve"> IF( OR( $C$43 = $AB$43, $C$43 =""), 0, IF( ISNUMBER( J43 ), 0, 1 ))</f>
        <v>0</v>
      </c>
      <c r="Z43" s="4420">
        <f xml:space="preserve"> IF( OR( $C$43 = $AB$43, $C$43 =""), 0, IF( ISNUMBER( K43 ), 0, 1 ))</f>
        <v>0</v>
      </c>
      <c r="AA43" s="4284"/>
      <c r="AB43" s="4418" t="s">
        <v>18858</v>
      </c>
      <c r="AC43" s="4284"/>
      <c r="AD43" s="4289"/>
      <c r="AF43" s="4416"/>
      <c r="AG43" s="4418"/>
      <c r="AH43" s="4418"/>
      <c r="AI43" s="4418"/>
      <c r="AJ43" s="4418"/>
      <c r="AK43" s="4418"/>
      <c r="AL43" s="4418"/>
      <c r="AM43" s="4418"/>
      <c r="AN43" s="4418"/>
      <c r="AO43" s="4422"/>
    </row>
    <row r="44" spans="2:41" s="3346" customFormat="1" ht="15" thickBot="1">
      <c r="B44" s="219">
        <f>B43+1</f>
        <v>29</v>
      </c>
      <c r="C44" s="185" t="s">
        <v>18862</v>
      </c>
      <c r="D44" s="3527" t="s">
        <v>18863</v>
      </c>
      <c r="E44" s="186" t="s">
        <v>31</v>
      </c>
      <c r="F44" s="187">
        <v>2</v>
      </c>
      <c r="G44" s="3403">
        <f>SUM(G40:G43)</f>
        <v>1</v>
      </c>
      <c r="H44" s="3524">
        <f>SUM(H40:H43)</f>
        <v>1</v>
      </c>
      <c r="I44" s="3524">
        <f>SUM(I40:I43)</f>
        <v>1</v>
      </c>
      <c r="J44" s="3524">
        <f>SUM(J40:J43)</f>
        <v>1</v>
      </c>
      <c r="K44" s="3525">
        <f>SUM(K40:K43)</f>
        <v>1</v>
      </c>
      <c r="L44" s="539"/>
      <c r="M44" s="546" t="s">
        <v>18864</v>
      </c>
      <c r="N44" s="547" t="s">
        <v>18828</v>
      </c>
      <c r="P44" s="4419"/>
      <c r="Q44" s="4419">
        <f xml:space="preserve"> IF( SUM( AG44:AK44 ) = 0, 0,$AG$5 )</f>
        <v>0</v>
      </c>
      <c r="R44" s="4330"/>
      <c r="S44" s="4282"/>
      <c r="T44" s="5817"/>
      <c r="U44" s="4425"/>
      <c r="V44" s="4284"/>
      <c r="W44" s="4284"/>
      <c r="X44" s="4284"/>
      <c r="Y44" s="4284"/>
      <c r="Z44" s="4284"/>
      <c r="AA44" s="4284"/>
      <c r="AB44" s="4284"/>
      <c r="AC44" s="4284"/>
      <c r="AD44" s="4289"/>
      <c r="AF44" s="4416"/>
      <c r="AG44" s="4420">
        <f xml:space="preserve"> IF(G44 = 1, 0, 1)</f>
        <v>0</v>
      </c>
      <c r="AH44" s="4420">
        <f xml:space="preserve"> IF(H44 = 1, 0, 1)</f>
        <v>0</v>
      </c>
      <c r="AI44" s="4420">
        <f xml:space="preserve"> IF(I44 = 1, 0, 1)</f>
        <v>0</v>
      </c>
      <c r="AJ44" s="4420">
        <f xml:space="preserve"> IF(J44 = 1, 0, 1)</f>
        <v>0</v>
      </c>
      <c r="AK44" s="4420">
        <f xml:space="preserve"> IF(K44 = 1, 0, 1)</f>
        <v>0</v>
      </c>
      <c r="AL44" s="4418"/>
      <c r="AM44" s="4418"/>
      <c r="AN44" s="4418"/>
      <c r="AO44" s="4422"/>
    </row>
    <row r="45" spans="2:41" s="3346" customFormat="1" ht="15" thickBot="1">
      <c r="G45" s="2508"/>
      <c r="H45" s="2508"/>
      <c r="I45" s="2508"/>
      <c r="J45" s="2508"/>
      <c r="K45" s="2508"/>
      <c r="L45" s="539"/>
      <c r="M45" s="240"/>
      <c r="N45" s="240"/>
      <c r="P45" s="4419"/>
      <c r="Q45" s="4419"/>
      <c r="R45" s="4330"/>
      <c r="S45" s="4287"/>
      <c r="T45" s="4751"/>
      <c r="U45" s="4425"/>
      <c r="V45" s="4284"/>
      <c r="W45" s="4284"/>
      <c r="X45" s="4284"/>
      <c r="Y45" s="4284"/>
      <c r="Z45" s="4284"/>
      <c r="AA45" s="4284"/>
      <c r="AB45" s="4284"/>
      <c r="AC45" s="4284"/>
      <c r="AD45" s="4287"/>
      <c r="AF45" s="4421"/>
      <c r="AG45" s="4418"/>
      <c r="AH45" s="4418"/>
      <c r="AI45" s="4418"/>
      <c r="AJ45" s="4418"/>
      <c r="AK45" s="4418"/>
      <c r="AL45" s="4418"/>
      <c r="AM45" s="4418"/>
      <c r="AN45" s="4418"/>
      <c r="AO45" s="4421"/>
    </row>
    <row r="46" spans="2:41" s="3346" customFormat="1" ht="15" thickBot="1">
      <c r="B46" s="3356" t="s">
        <v>1904</v>
      </c>
      <c r="C46" s="3357" t="s">
        <v>84</v>
      </c>
      <c r="L46" s="539"/>
      <c r="M46" s="240"/>
      <c r="N46" s="240"/>
      <c r="P46" s="4419"/>
      <c r="Q46" s="4419"/>
      <c r="R46" s="4330"/>
      <c r="S46" s="4287"/>
      <c r="T46" s="4751"/>
      <c r="U46" s="4425"/>
      <c r="V46" s="4284"/>
      <c r="W46" s="4284"/>
      <c r="X46" s="4284"/>
      <c r="Y46" s="4284"/>
      <c r="Z46" s="4284"/>
      <c r="AA46" s="4284"/>
      <c r="AB46" s="4284"/>
      <c r="AC46" s="4284"/>
      <c r="AD46" s="4287"/>
      <c r="AF46" s="4421"/>
      <c r="AG46" s="4418"/>
      <c r="AH46" s="4418"/>
      <c r="AI46" s="4418"/>
      <c r="AJ46" s="4418"/>
      <c r="AK46" s="4418"/>
      <c r="AL46" s="4418"/>
      <c r="AM46" s="4418"/>
      <c r="AN46" s="4418"/>
      <c r="AO46" s="4421"/>
    </row>
    <row r="47" spans="2:41" s="3346" customFormat="1">
      <c r="B47" s="441">
        <v>30</v>
      </c>
      <c r="C47" s="202" t="s">
        <v>18816</v>
      </c>
      <c r="D47" s="3378" t="s">
        <v>18865</v>
      </c>
      <c r="E47" s="3485" t="s">
        <v>31</v>
      </c>
      <c r="F47" s="3526">
        <v>2</v>
      </c>
      <c r="G47" s="2509"/>
      <c r="H47" s="2511"/>
      <c r="I47" s="2511"/>
      <c r="J47" s="2511"/>
      <c r="K47" s="2512"/>
      <c r="L47" s="539"/>
      <c r="M47" s="540"/>
      <c r="N47" s="541"/>
      <c r="P47" s="4419" t="str">
        <f xml:space="preserve"> IF( SUM( V47:Z47 ) = 0, 0,$V$5 )</f>
        <v>Please complete all cells in row</v>
      </c>
      <c r="Q47" s="4419"/>
      <c r="R47" s="4330"/>
      <c r="S47" s="4282"/>
      <c r="T47" s="5817"/>
      <c r="U47" s="4425"/>
      <c r="V47" s="4286">
        <f xml:space="preserve"> IF( ISNUMBER(G47), 0, 1 )</f>
        <v>1</v>
      </c>
      <c r="W47" s="4286">
        <f xml:space="preserve"> IF( ISNUMBER(H47), 0, 1 )</f>
        <v>1</v>
      </c>
      <c r="X47" s="4286">
        <f xml:space="preserve"> IF( ISNUMBER(I47), 0, 1 )</f>
        <v>1</v>
      </c>
      <c r="Y47" s="4286">
        <f xml:space="preserve"> IF( ISNUMBER(J47), 0, 1 )</f>
        <v>1</v>
      </c>
      <c r="Z47" s="4286">
        <f xml:space="preserve"> IF( ISNUMBER(K47), 0, 1 )</f>
        <v>1</v>
      </c>
      <c r="AA47" s="4284"/>
      <c r="AB47" s="4284"/>
      <c r="AC47" s="4284"/>
      <c r="AD47" s="4287"/>
      <c r="AF47" s="4416"/>
      <c r="AG47" s="4418"/>
      <c r="AH47" s="4418"/>
      <c r="AI47" s="4418"/>
      <c r="AJ47" s="4418"/>
      <c r="AK47" s="4418"/>
      <c r="AL47" s="4418"/>
      <c r="AM47" s="4418"/>
      <c r="AN47" s="4418"/>
      <c r="AO47" s="4421"/>
    </row>
    <row r="48" spans="2:41" s="3346" customFormat="1">
      <c r="B48" s="3350">
        <f>B47+1</f>
        <v>31</v>
      </c>
      <c r="C48" s="5682" t="s">
        <v>18858</v>
      </c>
      <c r="D48" s="3132" t="s">
        <v>18866</v>
      </c>
      <c r="E48" s="3360" t="s">
        <v>31</v>
      </c>
      <c r="F48" s="3361">
        <v>2</v>
      </c>
      <c r="G48" s="3455"/>
      <c r="H48" s="3456"/>
      <c r="I48" s="3456"/>
      <c r="J48" s="3456"/>
      <c r="K48" s="3457"/>
      <c r="L48" s="539"/>
      <c r="M48" s="544"/>
      <c r="N48" s="545"/>
      <c r="P48" s="4419">
        <f>(IF(SUM(V48:Z48)=0,IF(T48=1,$T$5,0),$V$5))</f>
        <v>0</v>
      </c>
      <c r="Q48" s="4419"/>
      <c r="R48" s="4330"/>
      <c r="S48" s="4282"/>
      <c r="T48" s="4420">
        <f xml:space="preserve"> IF( AND( OR( C48 = AB48, C48=""), SUM(G48:K48) &lt;&gt; 0), 1, 0 )</f>
        <v>0</v>
      </c>
      <c r="U48" s="4425"/>
      <c r="V48" s="4286">
        <f xml:space="preserve"> IF( OR( $C$48 = $AB$48, $C$48 =""), 0, IF( ISNUMBER( G48 ), 0, 1 ))</f>
        <v>0</v>
      </c>
      <c r="W48" s="4420">
        <f xml:space="preserve"> IF( OR( $C$48 = $AB$48, $C$48 =""), 0, IF( ISNUMBER( H48 ), 0, 1 ))</f>
        <v>0</v>
      </c>
      <c r="X48" s="4420">
        <f xml:space="preserve"> IF( OR( $C$48 = $AB$48, $C$48 =""), 0, IF( ISNUMBER( I48 ), 0, 1 ))</f>
        <v>0</v>
      </c>
      <c r="Y48" s="4420">
        <f xml:space="preserve"> IF( OR( $C$48 = $AB$48, $C$48 =""), 0, IF( ISNUMBER( J48 ), 0, 1 ))</f>
        <v>0</v>
      </c>
      <c r="Z48" s="4420">
        <f xml:space="preserve"> IF( OR( $C$48 = $AB$48, $C$48 =""), 0, IF( ISNUMBER( K48 ), 0, 1 ))</f>
        <v>0</v>
      </c>
      <c r="AA48" s="4284"/>
      <c r="AB48" s="4418" t="s">
        <v>18858</v>
      </c>
      <c r="AC48" s="4284"/>
      <c r="AD48" s="4296"/>
      <c r="AF48" s="4416"/>
      <c r="AG48" s="4418"/>
      <c r="AH48" s="4418"/>
      <c r="AI48" s="4418"/>
      <c r="AJ48" s="4418"/>
      <c r="AK48" s="4418"/>
      <c r="AL48" s="4418"/>
      <c r="AM48" s="4418"/>
      <c r="AN48" s="4418"/>
      <c r="AO48" s="4423"/>
    </row>
    <row r="49" spans="2:42" s="3346" customFormat="1">
      <c r="B49" s="2958">
        <f>B48+1</f>
        <v>32</v>
      </c>
      <c r="C49" s="5682" t="s">
        <v>18858</v>
      </c>
      <c r="D49" s="3132" t="s">
        <v>18867</v>
      </c>
      <c r="E49" s="3360" t="s">
        <v>31</v>
      </c>
      <c r="F49" s="3361">
        <v>2</v>
      </c>
      <c r="G49" s="3455"/>
      <c r="H49" s="3456"/>
      <c r="I49" s="3456"/>
      <c r="J49" s="3456"/>
      <c r="K49" s="3457"/>
      <c r="L49" s="539"/>
      <c r="M49" s="3528"/>
      <c r="N49" s="1562"/>
      <c r="P49" s="4419">
        <f>(IF(SUM(V49:Z49)=0,IF(T49=1,$T$5,0),$V$5))</f>
        <v>0</v>
      </c>
      <c r="Q49" s="4419"/>
      <c r="R49" s="4330"/>
      <c r="S49" s="4282"/>
      <c r="T49" s="4420">
        <f xml:space="preserve"> IF( AND( OR( C49 = AB49, C49=""), SUM(G49:K49) &lt;&gt; 0), 1, 0 )</f>
        <v>0</v>
      </c>
      <c r="U49" s="4425"/>
      <c r="V49" s="4420">
        <f xml:space="preserve"> IF( OR( $C$49 = $AB$49, $C$49 =""), 0, IF( ISNUMBER( G49 ), 0, 1 ))</f>
        <v>0</v>
      </c>
      <c r="W49" s="4420">
        <f xml:space="preserve"> IF( OR( $C$49 = $AB$49, $C$49 =""), 0, IF( ISNUMBER( H49 ), 0, 1 ))</f>
        <v>0</v>
      </c>
      <c r="X49" s="4420">
        <f xml:space="preserve"> IF( OR( $C$49 = $AB$49, $C$49 =""), 0, IF( ISNUMBER( I49 ), 0, 1 ))</f>
        <v>0</v>
      </c>
      <c r="Y49" s="4420">
        <f xml:space="preserve"> IF( OR( $C$49 = $AB$49, $C$49 =""), 0, IF( ISNUMBER( J49 ), 0, 1 ))</f>
        <v>0</v>
      </c>
      <c r="Z49" s="4420">
        <f xml:space="preserve"> IF( OR( $C$49 = $AB$49, $C$49 =""), 0, IF( ISNUMBER( K49 ), 0, 1 ))</f>
        <v>0</v>
      </c>
      <c r="AA49" s="4284"/>
      <c r="AB49" s="4418" t="s">
        <v>18858</v>
      </c>
      <c r="AC49" s="4284"/>
      <c r="AD49" s="4296"/>
      <c r="AF49" s="4416"/>
      <c r="AG49" s="4418"/>
      <c r="AH49" s="4418"/>
      <c r="AI49" s="4418"/>
      <c r="AJ49" s="4418"/>
      <c r="AK49" s="4418"/>
      <c r="AL49" s="4418"/>
      <c r="AM49" s="4418"/>
      <c r="AN49" s="4418"/>
      <c r="AO49" s="4423"/>
    </row>
    <row r="50" spans="2:42" s="3346" customFormat="1">
      <c r="B50" s="2958">
        <f>B49+1</f>
        <v>33</v>
      </c>
      <c r="C50" s="5682" t="s">
        <v>18858</v>
      </c>
      <c r="D50" s="3132" t="s">
        <v>18868</v>
      </c>
      <c r="E50" s="3360" t="s">
        <v>31</v>
      </c>
      <c r="F50" s="3361">
        <v>2</v>
      </c>
      <c r="G50" s="3455"/>
      <c r="H50" s="3456"/>
      <c r="I50" s="3456"/>
      <c r="J50" s="3456"/>
      <c r="K50" s="3457"/>
      <c r="L50" s="539"/>
      <c r="M50" s="3528"/>
      <c r="N50" s="1562"/>
      <c r="P50" s="4419">
        <f>(IF(SUM(V50:Z50)=0,IF(T50=1,$T$5,0),$V$5))</f>
        <v>0</v>
      </c>
      <c r="Q50" s="4419"/>
      <c r="R50" s="4330"/>
      <c r="S50" s="4282"/>
      <c r="T50" s="4420">
        <f xml:space="preserve"> IF( AND( OR( C50 = AB50, C50=""), SUM(G50:K50) &lt;&gt; 0), 1, 0 )</f>
        <v>0</v>
      </c>
      <c r="U50" s="4425"/>
      <c r="V50" s="4420">
        <f xml:space="preserve"> IF( OR( $C$50 = $AB$50, $C$50 =""), 0, IF( ISNUMBER( G50 ), 0, 1 ))</f>
        <v>0</v>
      </c>
      <c r="W50" s="4420">
        <f xml:space="preserve"> IF( OR( $C$50 = $AB$50, $C$50 =""), 0, IF( ISNUMBER( H50 ), 0, 1 ))</f>
        <v>0</v>
      </c>
      <c r="X50" s="4420">
        <f xml:space="preserve"> IF( OR( $C$50 = $AB$50, $C$50 =""), 0, IF( ISNUMBER( I50 ), 0, 1 ))</f>
        <v>0</v>
      </c>
      <c r="Y50" s="4420">
        <f xml:space="preserve"> IF( OR( $C$50 = $AB$50, $C$50 =""), 0, IF( ISNUMBER( J50 ), 0, 1 ))</f>
        <v>0</v>
      </c>
      <c r="Z50" s="4420">
        <f xml:space="preserve"> IF( OR( $C$50 = $AB$50, $C$50 =""), 0, IF( ISNUMBER( K50 ), 0, 1 ))</f>
        <v>0</v>
      </c>
      <c r="AA50" s="4284"/>
      <c r="AB50" s="4418" t="s">
        <v>18858</v>
      </c>
      <c r="AC50" s="4284"/>
      <c r="AD50" s="4296"/>
      <c r="AF50" s="4416"/>
      <c r="AG50" s="4418"/>
      <c r="AH50" s="4418"/>
      <c r="AI50" s="4418"/>
      <c r="AJ50" s="4418"/>
      <c r="AK50" s="4418"/>
      <c r="AL50" s="4418"/>
      <c r="AM50" s="4418"/>
      <c r="AN50" s="4418"/>
      <c r="AO50" s="4423"/>
    </row>
    <row r="51" spans="2:42" s="3346" customFormat="1" ht="15" thickBot="1">
      <c r="B51" s="219">
        <f>B50+1</f>
        <v>34</v>
      </c>
      <c r="C51" s="185" t="s">
        <v>18869</v>
      </c>
      <c r="D51" s="3527" t="s">
        <v>18870</v>
      </c>
      <c r="E51" s="186" t="s">
        <v>31</v>
      </c>
      <c r="F51" s="187">
        <v>2</v>
      </c>
      <c r="G51" s="3403">
        <f>SUM(G47:G50)</f>
        <v>0</v>
      </c>
      <c r="H51" s="3524">
        <f>SUM(H47:H50)</f>
        <v>0</v>
      </c>
      <c r="I51" s="3524">
        <f>SUM(I47:I50)</f>
        <v>0</v>
      </c>
      <c r="J51" s="3524">
        <f>SUM(J47:J50)</f>
        <v>0</v>
      </c>
      <c r="K51" s="3525">
        <f>SUM(K47:K50)</f>
        <v>0</v>
      </c>
      <c r="L51" s="539"/>
      <c r="M51" s="546" t="s">
        <v>18871</v>
      </c>
      <c r="N51" s="547" t="s">
        <v>18828</v>
      </c>
      <c r="P51" s="4419"/>
      <c r="Q51" s="4419" t="str">
        <f xml:space="preserve"> IF( SUM( AG51:AK51 ) = 0, 0,$AG$5 )</f>
        <v>Totals should equal 100%</v>
      </c>
      <c r="R51" s="4330"/>
      <c r="S51" s="4282"/>
      <c r="T51" s="5817"/>
      <c r="U51" s="4425"/>
      <c r="V51" s="4284"/>
      <c r="W51" s="4284"/>
      <c r="X51" s="4284"/>
      <c r="Y51" s="4284"/>
      <c r="Z51" s="4284"/>
      <c r="AA51" s="4284"/>
      <c r="AB51" s="4284"/>
      <c r="AC51" s="4284"/>
      <c r="AD51" s="4296"/>
      <c r="AF51" s="4416"/>
      <c r="AG51" s="4420">
        <f xml:space="preserve"> IF(G51 = 1, 0, 1)</f>
        <v>1</v>
      </c>
      <c r="AH51" s="4420">
        <f xml:space="preserve"> IF(H51 = 1, 0, 1)</f>
        <v>1</v>
      </c>
      <c r="AI51" s="4420">
        <f xml:space="preserve"> IF(I51 = 1, 0, 1)</f>
        <v>1</v>
      </c>
      <c r="AJ51" s="4420">
        <f xml:space="preserve"> IF(J51 = 1, 0, 1)</f>
        <v>1</v>
      </c>
      <c r="AK51" s="4420">
        <f xml:space="preserve"> IF(K51 = 1, 0, 1)</f>
        <v>1</v>
      </c>
      <c r="AL51" s="4418"/>
      <c r="AM51" s="4418"/>
      <c r="AN51" s="4418"/>
      <c r="AO51" s="4423"/>
    </row>
    <row r="52" spans="2:42" s="3346" customFormat="1">
      <c r="P52" s="4285"/>
      <c r="Q52" s="4419"/>
      <c r="R52" s="4330"/>
      <c r="S52" s="4750"/>
      <c r="T52" s="4750"/>
      <c r="U52" s="4750"/>
      <c r="V52" s="4418"/>
      <c r="W52" s="4418"/>
      <c r="X52" s="4418"/>
      <c r="Y52" s="4418"/>
      <c r="Z52" s="4418"/>
      <c r="AA52" s="4418"/>
      <c r="AB52" s="4418"/>
      <c r="AC52" s="4418"/>
      <c r="AD52" s="4750"/>
      <c r="AE52" s="193"/>
      <c r="AF52" s="4750"/>
      <c r="AG52" s="4418"/>
      <c r="AH52" s="4418"/>
      <c r="AI52" s="4418"/>
      <c r="AJ52" s="4418"/>
      <c r="AK52" s="4418"/>
      <c r="AL52" s="4418"/>
      <c r="AM52" s="4418"/>
      <c r="AN52" s="4418"/>
      <c r="AO52" s="4750"/>
    </row>
    <row r="53" spans="2:42">
      <c r="B53" s="432" t="s">
        <v>312</v>
      </c>
      <c r="C53" s="92"/>
      <c r="D53" s="92"/>
      <c r="E53" s="92"/>
      <c r="F53" s="92"/>
      <c r="G53" s="92"/>
      <c r="H53" s="92"/>
      <c r="I53" s="92"/>
      <c r="J53" s="93"/>
      <c r="K53" s="93"/>
      <c r="L53" s="402"/>
      <c r="M53" s="402"/>
      <c r="N53" s="402"/>
      <c r="O53" s="402"/>
      <c r="P53" s="4285"/>
      <c r="Q53" s="4419"/>
      <c r="S53" s="4750"/>
      <c r="T53" s="4750"/>
      <c r="U53" s="4750"/>
      <c r="V53" s="4418"/>
      <c r="W53" s="4418"/>
      <c r="X53" s="4418"/>
      <c r="Y53" s="4418"/>
      <c r="Z53" s="4418"/>
      <c r="AA53" s="4418"/>
      <c r="AB53" s="4418"/>
      <c r="AC53" s="4418"/>
      <c r="AD53" s="4750"/>
      <c r="AF53" s="4750"/>
      <c r="AG53" s="4418"/>
      <c r="AH53" s="4418"/>
      <c r="AI53" s="4418"/>
      <c r="AJ53" s="4418"/>
      <c r="AK53" s="4418"/>
      <c r="AL53" s="4418"/>
      <c r="AM53" s="4418"/>
      <c r="AN53" s="4418"/>
      <c r="AO53" s="4750"/>
      <c r="AP53" s="1"/>
    </row>
    <row r="54" spans="2:42">
      <c r="B54" s="433"/>
      <c r="C54" s="434" t="s">
        <v>313</v>
      </c>
      <c r="D54" s="434"/>
      <c r="E54" s="92"/>
      <c r="F54" s="92"/>
      <c r="G54" s="92"/>
      <c r="H54" s="92"/>
      <c r="I54" s="92"/>
      <c r="J54" s="92"/>
      <c r="K54" s="92"/>
      <c r="L54" s="402"/>
      <c r="M54" s="402"/>
      <c r="N54" s="402"/>
      <c r="O54" s="402"/>
      <c r="P54" s="4285"/>
      <c r="Q54" s="4419"/>
      <c r="S54" s="4749"/>
      <c r="T54" s="4749"/>
      <c r="U54" s="4749"/>
      <c r="V54" s="4418"/>
      <c r="W54" s="4418"/>
      <c r="X54" s="4418"/>
      <c r="Y54" s="4418"/>
      <c r="Z54" s="4418"/>
      <c r="AA54" s="4418"/>
      <c r="AB54" s="4418"/>
      <c r="AC54" s="4418"/>
      <c r="AD54" s="4749"/>
      <c r="AF54" s="4749"/>
      <c r="AG54" s="4418"/>
      <c r="AH54" s="4418"/>
      <c r="AI54" s="4418"/>
      <c r="AJ54" s="4418"/>
      <c r="AK54" s="4418"/>
      <c r="AL54" s="4418"/>
      <c r="AM54" s="4418"/>
      <c r="AN54" s="4418"/>
      <c r="AO54" s="4749"/>
      <c r="AP54" s="1"/>
    </row>
    <row r="55" spans="2:42">
      <c r="B55" s="435"/>
      <c r="C55" s="434" t="s">
        <v>314</v>
      </c>
      <c r="D55" s="434"/>
      <c r="E55" s="92"/>
      <c r="F55" s="92"/>
      <c r="G55" s="92"/>
      <c r="H55" s="92"/>
      <c r="I55" s="92"/>
      <c r="J55" s="92"/>
      <c r="K55" s="92"/>
      <c r="L55" s="402"/>
      <c r="M55" s="402"/>
      <c r="N55" s="402"/>
      <c r="O55" s="402"/>
      <c r="P55" s="4530"/>
      <c r="Q55" s="4530"/>
      <c r="S55" s="4749"/>
      <c r="T55" s="4749"/>
      <c r="U55" s="4749"/>
      <c r="V55" s="4418"/>
      <c r="W55" s="4418"/>
      <c r="X55" s="4418"/>
      <c r="Y55" s="4418"/>
      <c r="Z55" s="4418"/>
      <c r="AA55" s="4418"/>
      <c r="AB55" s="4418"/>
      <c r="AC55" s="4418"/>
      <c r="AD55" s="4749"/>
      <c r="AF55" s="4749"/>
      <c r="AG55" s="4418"/>
      <c r="AH55" s="4418"/>
      <c r="AI55" s="4418"/>
      <c r="AJ55" s="4418"/>
      <c r="AK55" s="4418"/>
      <c r="AL55" s="4418"/>
      <c r="AM55" s="4418"/>
      <c r="AN55" s="4418"/>
      <c r="AO55" s="4749"/>
    </row>
    <row r="56" spans="2:42">
      <c r="B56" s="436"/>
      <c r="C56" s="434" t="s">
        <v>315</v>
      </c>
      <c r="D56" s="434"/>
      <c r="E56" s="92"/>
      <c r="F56" s="92"/>
      <c r="G56" s="92"/>
      <c r="H56" s="92"/>
      <c r="I56" s="92"/>
      <c r="J56" s="92"/>
      <c r="K56" s="92"/>
      <c r="L56" s="402"/>
      <c r="M56" s="402"/>
      <c r="N56" s="3346"/>
      <c r="O56" s="402"/>
      <c r="P56" s="4530"/>
      <c r="Q56" s="4530"/>
      <c r="S56" s="4749"/>
      <c r="T56" s="4749"/>
      <c r="U56" s="4749"/>
      <c r="V56" s="4418"/>
      <c r="W56" s="4418"/>
      <c r="X56" s="4418"/>
      <c r="Y56" s="4418"/>
      <c r="Z56" s="4418"/>
      <c r="AA56" s="4418"/>
      <c r="AB56" s="4418"/>
      <c r="AC56" s="4418"/>
      <c r="AD56" s="4749"/>
      <c r="AF56" s="4749"/>
      <c r="AG56" s="4418"/>
      <c r="AH56" s="4418"/>
      <c r="AI56" s="4418"/>
      <c r="AJ56" s="4418"/>
      <c r="AK56" s="4418"/>
      <c r="AL56" s="4418"/>
      <c r="AM56" s="4418"/>
      <c r="AN56" s="4418"/>
      <c r="AO56" s="4749"/>
    </row>
    <row r="57" spans="2:42">
      <c r="B57" s="2808"/>
      <c r="C57" s="434" t="s">
        <v>316</v>
      </c>
      <c r="D57" s="434"/>
      <c r="E57" s="92"/>
      <c r="F57" s="92"/>
      <c r="G57" s="92"/>
      <c r="H57" s="92"/>
      <c r="I57" s="92"/>
      <c r="J57" s="92"/>
      <c r="K57" s="92"/>
      <c r="L57" s="402"/>
      <c r="M57" s="402"/>
      <c r="N57" s="3346"/>
      <c r="O57" s="402"/>
      <c r="P57" s="4530"/>
      <c r="Q57" s="4530"/>
      <c r="S57" s="4749"/>
      <c r="T57" s="4749"/>
      <c r="U57" s="4749"/>
      <c r="V57" s="4418"/>
      <c r="W57" s="4418"/>
      <c r="X57" s="4418"/>
      <c r="Y57" s="4418"/>
      <c r="Z57" s="4418"/>
      <c r="AA57" s="4418"/>
      <c r="AB57" s="4418"/>
      <c r="AC57" s="4418"/>
      <c r="AD57" s="4749"/>
      <c r="AF57" s="4749"/>
      <c r="AG57" s="4418"/>
      <c r="AH57" s="4418"/>
      <c r="AI57" s="4418"/>
      <c r="AJ57" s="4418"/>
      <c r="AK57" s="4418"/>
      <c r="AL57" s="4418"/>
      <c r="AM57" s="4418"/>
      <c r="AN57" s="4418"/>
      <c r="AO57" s="4749"/>
    </row>
    <row r="58" spans="2:42" ht="15" thickBot="1">
      <c r="B58" s="192"/>
      <c r="C58" s="100"/>
      <c r="D58" s="100"/>
      <c r="E58" s="100"/>
      <c r="F58" s="100"/>
      <c r="G58" s="100"/>
      <c r="H58" s="100"/>
      <c r="I58" s="100"/>
      <c r="J58" s="100"/>
      <c r="K58" s="100"/>
      <c r="L58" s="402"/>
      <c r="M58" s="402"/>
      <c r="N58" s="3346"/>
      <c r="O58" s="402"/>
      <c r="P58" s="4530"/>
      <c r="Q58" s="4530"/>
      <c r="S58" s="4749"/>
      <c r="T58" s="4749"/>
      <c r="U58" s="4749"/>
      <c r="V58" s="4418"/>
      <c r="W58" s="4418"/>
      <c r="X58" s="4418"/>
      <c r="Y58" s="4418"/>
      <c r="Z58" s="4418"/>
      <c r="AA58" s="4418"/>
      <c r="AB58" s="4418"/>
      <c r="AC58" s="4418"/>
      <c r="AD58" s="4749"/>
      <c r="AF58" s="4749"/>
      <c r="AG58" s="4418"/>
      <c r="AH58" s="4418"/>
      <c r="AI58" s="4418"/>
      <c r="AJ58" s="4418"/>
      <c r="AK58" s="4418"/>
      <c r="AL58" s="4418"/>
      <c r="AM58" s="4418"/>
      <c r="AN58" s="4418"/>
      <c r="AO58" s="4749"/>
    </row>
    <row r="59" spans="2:42" ht="16.5" thickBot="1">
      <c r="B59" s="7105" t="s">
        <v>18872</v>
      </c>
      <c r="C59" s="7106"/>
      <c r="D59" s="7106"/>
      <c r="E59" s="7106"/>
      <c r="F59" s="7106"/>
      <c r="G59" s="7106"/>
      <c r="H59" s="7106"/>
      <c r="I59" s="7106"/>
      <c r="J59" s="7106"/>
      <c r="K59" s="7107"/>
      <c r="L59" s="101"/>
      <c r="M59" s="101"/>
      <c r="N59" s="3346"/>
      <c r="O59" s="101"/>
      <c r="S59" s="4749"/>
      <c r="T59" s="4749"/>
      <c r="U59" s="4749"/>
      <c r="V59" s="4426"/>
      <c r="AD59" s="4749"/>
      <c r="AF59" s="4749"/>
      <c r="AG59" s="4426"/>
      <c r="AO59" s="4749"/>
    </row>
    <row r="60" spans="2:42" ht="15" thickBot="1">
      <c r="B60" s="3347"/>
      <c r="C60" s="104"/>
      <c r="D60" s="3347"/>
      <c r="E60" s="3347"/>
      <c r="F60" s="3347"/>
      <c r="G60" s="105"/>
      <c r="H60" s="105"/>
      <c r="I60" s="105"/>
      <c r="J60" s="100"/>
      <c r="K60" s="100"/>
      <c r="L60" s="402"/>
      <c r="M60" s="402"/>
      <c r="N60" s="402"/>
      <c r="O60" s="402"/>
      <c r="S60" s="4749"/>
      <c r="T60" s="4749"/>
      <c r="U60" s="4749"/>
      <c r="V60" s="4428"/>
      <c r="AD60" s="4749"/>
      <c r="AF60" s="4749"/>
      <c r="AG60" s="4428"/>
      <c r="AO60" s="4749"/>
    </row>
    <row r="61" spans="2:42" ht="51.75" customHeight="1" thickBot="1">
      <c r="B61" s="7225" t="s">
        <v>18873</v>
      </c>
      <c r="C61" s="7226"/>
      <c r="D61" s="7226"/>
      <c r="E61" s="7226"/>
      <c r="F61" s="7226"/>
      <c r="G61" s="7226"/>
      <c r="H61" s="7226"/>
      <c r="I61" s="7226"/>
      <c r="J61" s="7226"/>
      <c r="K61" s="7227"/>
      <c r="L61" s="402"/>
      <c r="M61" s="402"/>
      <c r="N61" s="402"/>
      <c r="O61" s="402"/>
      <c r="S61" s="4749"/>
      <c r="T61" s="4749"/>
      <c r="U61" s="4749"/>
      <c r="V61" s="4428"/>
      <c r="AD61" s="4749"/>
      <c r="AF61" s="4749"/>
      <c r="AG61" s="4428"/>
      <c r="AO61" s="4749"/>
    </row>
    <row r="62" spans="2:42" ht="15" thickBot="1">
      <c r="B62" s="3347"/>
      <c r="C62" s="104"/>
      <c r="D62" s="3347"/>
      <c r="E62" s="3347"/>
      <c r="F62" s="3347"/>
      <c r="G62" s="105"/>
      <c r="H62" s="105"/>
      <c r="I62" s="105"/>
      <c r="J62" s="100"/>
      <c r="K62" s="100"/>
      <c r="L62" s="402"/>
      <c r="M62" s="402"/>
      <c r="N62" s="402"/>
      <c r="O62" s="402"/>
      <c r="S62" s="4749"/>
      <c r="T62" s="4749"/>
      <c r="U62" s="4749"/>
      <c r="V62" s="4428"/>
      <c r="AD62" s="4749"/>
      <c r="AF62" s="4749"/>
      <c r="AG62" s="4428"/>
      <c r="AO62" s="4749"/>
    </row>
    <row r="63" spans="2:42" ht="15" customHeight="1">
      <c r="B63" s="195" t="s">
        <v>477</v>
      </c>
      <c r="C63" s="7261" t="s">
        <v>320</v>
      </c>
      <c r="D63" s="7262"/>
      <c r="E63" s="7262"/>
      <c r="F63" s="7262"/>
      <c r="G63" s="7262"/>
      <c r="H63" s="7262"/>
      <c r="I63" s="7262"/>
      <c r="J63" s="7262"/>
      <c r="K63" s="7263"/>
      <c r="L63" s="226"/>
      <c r="M63" s="226"/>
      <c r="N63" s="226"/>
      <c r="O63" s="226"/>
      <c r="S63" s="4749"/>
      <c r="T63" s="4749"/>
      <c r="U63" s="4749"/>
      <c r="V63" s="4426"/>
      <c r="AD63" s="4749"/>
      <c r="AF63" s="4749"/>
      <c r="AG63" s="4426"/>
      <c r="AO63" s="4749"/>
    </row>
    <row r="64" spans="2:42" ht="15" customHeight="1">
      <c r="B64" s="7206" t="s">
        <v>18874</v>
      </c>
      <c r="C64" s="7207"/>
      <c r="D64" s="7207"/>
      <c r="E64" s="7207"/>
      <c r="F64" s="7207"/>
      <c r="G64" s="7207"/>
      <c r="H64" s="7207"/>
      <c r="I64" s="7207"/>
      <c r="J64" s="7207"/>
      <c r="K64" s="7208"/>
      <c r="L64" s="226"/>
      <c r="M64" s="226"/>
      <c r="N64" s="226"/>
      <c r="O64" s="226"/>
      <c r="S64" s="4749"/>
      <c r="T64" s="4749"/>
      <c r="U64" s="4749"/>
      <c r="V64" s="4428"/>
      <c r="AD64" s="4749"/>
      <c r="AF64" s="4749"/>
      <c r="AG64" s="4428"/>
      <c r="AO64" s="4749"/>
    </row>
    <row r="65" spans="2:41" ht="30" customHeight="1">
      <c r="B65" s="439" t="s">
        <v>18875</v>
      </c>
      <c r="C65" s="7216" t="s">
        <v>18876</v>
      </c>
      <c r="D65" s="7217"/>
      <c r="E65" s="7217"/>
      <c r="F65" s="7217"/>
      <c r="G65" s="7217"/>
      <c r="H65" s="7217"/>
      <c r="I65" s="7217"/>
      <c r="J65" s="7217"/>
      <c r="K65" s="7218"/>
      <c r="L65" s="227"/>
      <c r="M65" s="227"/>
      <c r="N65" s="227"/>
      <c r="O65" s="227"/>
      <c r="V65" s="4428"/>
      <c r="AG65" s="4428"/>
    </row>
    <row r="66" spans="2:41" ht="30" customHeight="1">
      <c r="B66" s="439" t="s">
        <v>18877</v>
      </c>
      <c r="C66" s="7216" t="s">
        <v>18878</v>
      </c>
      <c r="D66" s="7217"/>
      <c r="E66" s="7217"/>
      <c r="F66" s="7217"/>
      <c r="G66" s="7217"/>
      <c r="H66" s="7217"/>
      <c r="I66" s="7217"/>
      <c r="J66" s="7217"/>
      <c r="K66" s="7218"/>
      <c r="L66" s="227"/>
      <c r="M66" s="227"/>
      <c r="N66" s="227"/>
      <c r="O66" s="227"/>
      <c r="V66" s="4428"/>
      <c r="AG66" s="4428"/>
    </row>
    <row r="67" spans="2:41" ht="30" customHeight="1">
      <c r="B67" s="439" t="s">
        <v>18879</v>
      </c>
      <c r="C67" s="7216" t="s">
        <v>18880</v>
      </c>
      <c r="D67" s="7217"/>
      <c r="E67" s="7217"/>
      <c r="F67" s="7217"/>
      <c r="G67" s="7217"/>
      <c r="H67" s="7217"/>
      <c r="I67" s="7217"/>
      <c r="J67" s="7217"/>
      <c r="K67" s="7218"/>
      <c r="L67" s="227"/>
      <c r="M67" s="227"/>
      <c r="N67" s="227"/>
      <c r="O67" s="227"/>
      <c r="V67" s="4428"/>
      <c r="AG67" s="4428"/>
    </row>
    <row r="68" spans="2:41" ht="30" customHeight="1">
      <c r="B68" s="439" t="s">
        <v>18881</v>
      </c>
      <c r="C68" s="7216" t="s">
        <v>18882</v>
      </c>
      <c r="D68" s="7217"/>
      <c r="E68" s="7217"/>
      <c r="F68" s="7217"/>
      <c r="G68" s="7217"/>
      <c r="H68" s="7217"/>
      <c r="I68" s="7217"/>
      <c r="J68" s="7217"/>
      <c r="K68" s="7218"/>
      <c r="L68" s="227"/>
      <c r="M68" s="227"/>
      <c r="N68" s="227"/>
      <c r="O68" s="227"/>
      <c r="V68" s="4428"/>
      <c r="AG68" s="4428"/>
    </row>
    <row r="69" spans="2:41" s="3346" customFormat="1" ht="45" customHeight="1">
      <c r="B69" s="439" t="s">
        <v>18883</v>
      </c>
      <c r="C69" s="7216" t="s">
        <v>18884</v>
      </c>
      <c r="D69" s="7217"/>
      <c r="E69" s="7217"/>
      <c r="F69" s="7217"/>
      <c r="G69" s="7217"/>
      <c r="H69" s="7217"/>
      <c r="I69" s="7217"/>
      <c r="J69" s="7217"/>
      <c r="K69" s="7218"/>
      <c r="L69" s="227"/>
      <c r="M69" s="227"/>
      <c r="N69" s="227"/>
      <c r="O69" s="227"/>
      <c r="P69" s="4330"/>
      <c r="Q69" s="4330"/>
      <c r="R69" s="4330"/>
      <c r="S69" s="4425"/>
      <c r="T69" s="4425"/>
      <c r="U69" s="4425"/>
      <c r="V69" s="4428"/>
      <c r="W69" s="4425"/>
      <c r="X69" s="4425"/>
      <c r="Y69" s="4425"/>
      <c r="Z69" s="4425"/>
      <c r="AA69" s="4425"/>
      <c r="AB69" s="4425"/>
      <c r="AC69" s="4425"/>
      <c r="AD69" s="4425"/>
      <c r="AE69" s="193"/>
      <c r="AF69" s="4425"/>
      <c r="AG69" s="4428"/>
      <c r="AH69" s="4425"/>
      <c r="AI69" s="4425"/>
      <c r="AJ69" s="4425"/>
      <c r="AK69" s="4425"/>
      <c r="AL69" s="4425"/>
      <c r="AM69" s="4425"/>
      <c r="AN69" s="4425"/>
      <c r="AO69" s="4425"/>
    </row>
    <row r="70" spans="2:41" ht="30" customHeight="1" thickBot="1">
      <c r="B70" s="548" t="s">
        <v>18885</v>
      </c>
      <c r="C70" s="7258" t="s">
        <v>18886</v>
      </c>
      <c r="D70" s="7259"/>
      <c r="E70" s="7259"/>
      <c r="F70" s="7259"/>
      <c r="G70" s="7259"/>
      <c r="H70" s="7259"/>
      <c r="I70" s="7259"/>
      <c r="J70" s="7259"/>
      <c r="K70" s="7260"/>
      <c r="L70" s="227"/>
      <c r="M70" s="227"/>
      <c r="N70" s="227"/>
      <c r="O70" s="227"/>
    </row>
    <row r="71" spans="2:41"/>
  </sheetData>
  <sheetProtection algorithmName="SHA-512" hashValue="0gATloV2czT+2GZbb48lgLHhjAS2b2TDOd+M3gSHuGEB1G4zvv/+7LajZxGVhVPgPQsU+TJgkgfI+98mlCL6UA==" saltValue="cRr7D6IbS1strZoxGm1rmQ==" spinCount="100000" sheet="1" objects="1" scenarios="1" autoFilter="0"/>
  <mergeCells count="16">
    <mergeCell ref="C69:K69"/>
    <mergeCell ref="M1:Q1"/>
    <mergeCell ref="AG4:AN4"/>
    <mergeCell ref="V4:AC4"/>
    <mergeCell ref="C70:K70"/>
    <mergeCell ref="C63:K63"/>
    <mergeCell ref="B3:C3"/>
    <mergeCell ref="B5:F5"/>
    <mergeCell ref="G5:K5"/>
    <mergeCell ref="B59:K59"/>
    <mergeCell ref="B61:K61"/>
    <mergeCell ref="B64:K64"/>
    <mergeCell ref="C65:K65"/>
    <mergeCell ref="C66:K66"/>
    <mergeCell ref="C67:K67"/>
    <mergeCell ref="C68:K68"/>
  </mergeCells>
  <conditionalFormatting sqref="P6 P52:P58">
    <cfRule type="cellIs" dxfId="1888" priority="24" operator="equal">
      <formula>0</formula>
    </cfRule>
  </conditionalFormatting>
  <conditionalFormatting sqref="Q6 Q52:Q58">
    <cfRule type="cellIs" dxfId="1887" priority="16" operator="equal">
      <formula>0</formula>
    </cfRule>
  </conditionalFormatting>
  <conditionalFormatting sqref="P8:Q51">
    <cfRule type="cellIs" dxfId="1886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193C3585-3B93-4670-9A7A-4F7797504CB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4:K28</xm:sqref>
        </x14:conditionalFormatting>
        <x14:conditionalFormatting xmlns:xm="http://schemas.microsoft.com/office/excel/2006/main">
          <x14:cfRule type="expression" priority="1" id="{5017D5B7-47A0-473F-8688-FC5BCAF21CE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K36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CA0083"/>
  </sheetPr>
  <dimension ref="A1:Y153"/>
  <sheetViews>
    <sheetView zoomScale="70" zoomScaleNormal="70" workbookViewId="0">
      <selection activeCell="G42" sqref="G42"/>
    </sheetView>
  </sheetViews>
  <sheetFormatPr defaultColWidth="0" defaultRowHeight="14.25" zeroHeight="1"/>
  <cols>
    <col min="1" max="1" width="1.625" style="1" customWidth="1"/>
    <col min="2" max="2" width="4.625" style="1" customWidth="1"/>
    <col min="3" max="3" width="80.125" style="1" bestFit="1" customWidth="1"/>
    <col min="4" max="4" width="12.125" style="1" bestFit="1" customWidth="1"/>
    <col min="5" max="6" width="5.625" style="1" customWidth="1"/>
    <col min="7" max="7" width="12.125" style="1" customWidth="1"/>
    <col min="8" max="12" width="9.625" style="1" customWidth="1"/>
    <col min="13" max="13" width="2.625" style="1" customWidth="1"/>
    <col min="14" max="14" width="26.625" style="1" bestFit="1" customWidth="1"/>
    <col min="15" max="15" width="17.125" style="1" customWidth="1"/>
    <col min="16" max="16" width="2.625" style="1" customWidth="1"/>
    <col min="17" max="17" width="21.625" style="4281" customWidth="1"/>
    <col min="18" max="18" width="3" style="4330" customWidth="1"/>
    <col min="19" max="19" width="2.625" style="4425" hidden="1" customWidth="1"/>
    <col min="20" max="24" width="8.125" style="4425" hidden="1" customWidth="1"/>
    <col min="25" max="25" width="1.625" style="4425" hidden="1" customWidth="1"/>
    <col min="26" max="16384" width="9.625" style="1" hidden="1"/>
  </cols>
  <sheetData>
    <row r="1" spans="2:25" ht="20.25">
      <c r="B1" s="3348" t="s">
        <v>18887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28" t="str">
        <f>AppValidation!$D$2</f>
        <v>Anglian Water</v>
      </c>
      <c r="M1" s="198"/>
      <c r="N1" s="7198" t="s">
        <v>391</v>
      </c>
      <c r="O1" s="7198"/>
      <c r="P1" s="7198"/>
      <c r="Q1" s="7198"/>
      <c r="S1" s="4282"/>
      <c r="T1" s="4281"/>
      <c r="U1" s="4281"/>
      <c r="V1" s="4281"/>
      <c r="W1" s="4281"/>
      <c r="X1" s="4281"/>
      <c r="Y1" s="4282"/>
    </row>
    <row r="2" spans="2:25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Q2" s="4330"/>
      <c r="S2" s="4282"/>
      <c r="T2" s="4281"/>
      <c r="U2" s="4281"/>
      <c r="V2" s="4281"/>
      <c r="W2" s="4281"/>
      <c r="X2" s="4281"/>
      <c r="Y2" s="4282"/>
    </row>
    <row r="3" spans="2:25" ht="15" thickBot="1">
      <c r="B3" s="7195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18888</v>
      </c>
      <c r="H3" s="153" t="s">
        <v>203</v>
      </c>
      <c r="I3" s="150" t="s">
        <v>204</v>
      </c>
      <c r="J3" s="150" t="s">
        <v>205</v>
      </c>
      <c r="K3" s="150" t="s">
        <v>206</v>
      </c>
      <c r="L3" s="152" t="s">
        <v>207</v>
      </c>
      <c r="M3" s="538"/>
      <c r="N3" s="458" t="s">
        <v>405</v>
      </c>
      <c r="O3" s="199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2"/>
    </row>
    <row r="4" spans="2:25" ht="15" thickBot="1">
      <c r="B4" s="3346"/>
      <c r="C4" s="3346"/>
      <c r="D4" s="3346"/>
      <c r="E4" s="3346"/>
      <c r="F4" s="3346"/>
      <c r="G4" s="3346"/>
      <c r="H4" s="3346"/>
      <c r="I4" s="3346"/>
      <c r="J4" s="3346"/>
      <c r="K4" s="3346"/>
      <c r="L4" s="3346"/>
      <c r="M4" s="3346"/>
      <c r="N4" s="3346"/>
      <c r="O4" s="3346"/>
      <c r="Q4" s="4597"/>
      <c r="S4" s="4282"/>
      <c r="T4" s="7098" t="s">
        <v>29007</v>
      </c>
      <c r="U4" s="7098"/>
      <c r="V4" s="7098"/>
      <c r="W4" s="7098"/>
      <c r="X4" s="7098"/>
      <c r="Y4" s="4282"/>
    </row>
    <row r="5" spans="2:25" ht="15" thickBot="1">
      <c r="B5" s="3356" t="s">
        <v>407</v>
      </c>
      <c r="C5" s="3357" t="s">
        <v>18889</v>
      </c>
      <c r="D5" s="3346"/>
      <c r="E5" s="3346"/>
      <c r="F5" s="3346"/>
      <c r="G5" s="539"/>
      <c r="H5" s="539"/>
      <c r="I5" s="539"/>
      <c r="J5" s="539"/>
      <c r="K5" s="539"/>
      <c r="L5" s="539"/>
      <c r="M5" s="3346"/>
      <c r="N5" s="3346"/>
      <c r="O5" s="3346"/>
      <c r="Q5" s="4419"/>
      <c r="S5" s="4282"/>
      <c r="T5" s="4283" t="s">
        <v>29008</v>
      </c>
      <c r="U5" s="4284"/>
      <c r="V5" s="4284"/>
      <c r="W5" s="4284"/>
      <c r="X5" s="4284"/>
      <c r="Y5" s="4282"/>
    </row>
    <row r="6" spans="2:25" ht="15" thickBot="1">
      <c r="B6" s="445">
        <v>1</v>
      </c>
      <c r="C6" s="574" t="s">
        <v>18795</v>
      </c>
      <c r="D6" s="2825" t="s">
        <v>29888</v>
      </c>
      <c r="E6" s="575" t="s">
        <v>31</v>
      </c>
      <c r="F6" s="576">
        <v>2</v>
      </c>
      <c r="G6" s="6015"/>
      <c r="H6" s="4770">
        <f>'App23'!P$47</f>
        <v>2.000000000000024E-2</v>
      </c>
      <c r="I6" s="4770">
        <f>'App23'!Q$47</f>
        <v>2.0000000000000018E-2</v>
      </c>
      <c r="J6" s="4770">
        <f>'App23'!R$47</f>
        <v>2.000000000000024E-2</v>
      </c>
      <c r="K6" s="4770">
        <f>'App23'!S$47</f>
        <v>2.0000000000000018E-2</v>
      </c>
      <c r="L6" s="4771">
        <f>'App23'!T$47</f>
        <v>2.0000000000000018E-2</v>
      </c>
      <c r="M6" s="3346"/>
      <c r="N6" s="3115" t="s">
        <v>29886</v>
      </c>
      <c r="O6" s="1479"/>
      <c r="Q6" s="4419"/>
      <c r="S6" s="4282"/>
      <c r="T6" s="4284"/>
      <c r="U6" s="4284"/>
      <c r="V6" s="4284"/>
      <c r="W6" s="4284"/>
      <c r="X6" s="4284"/>
      <c r="Y6" s="4282"/>
    </row>
    <row r="7" spans="2:25" ht="15" thickBot="1">
      <c r="B7" s="3346"/>
      <c r="C7" s="3346"/>
      <c r="D7" s="3346"/>
      <c r="E7" s="3346"/>
      <c r="F7" s="3346"/>
      <c r="G7" s="4477"/>
      <c r="H7" s="3346"/>
      <c r="I7" s="3346"/>
      <c r="J7" s="3346"/>
      <c r="K7" s="3346"/>
      <c r="L7" s="3346"/>
      <c r="M7" s="3346"/>
      <c r="N7" s="3346"/>
      <c r="O7" s="3346"/>
      <c r="Q7" s="4419"/>
      <c r="S7" s="4282"/>
      <c r="T7" s="4281"/>
      <c r="U7" s="4281"/>
      <c r="V7" s="4281"/>
      <c r="W7" s="4281"/>
      <c r="X7" s="4281"/>
      <c r="Y7" s="4282"/>
    </row>
    <row r="8" spans="2:25" ht="15" thickBot="1">
      <c r="B8" s="3356" t="s">
        <v>449</v>
      </c>
      <c r="C8" s="3357" t="s">
        <v>18890</v>
      </c>
      <c r="D8" s="3346"/>
      <c r="E8" s="3346"/>
      <c r="F8" s="3346"/>
      <c r="G8" s="6016"/>
      <c r="H8" s="539"/>
      <c r="I8" s="539"/>
      <c r="J8" s="539"/>
      <c r="K8" s="539"/>
      <c r="L8" s="539"/>
      <c r="M8" s="3346"/>
      <c r="N8" s="3346"/>
      <c r="O8" s="3346"/>
      <c r="Q8" s="4419"/>
      <c r="S8" s="4282"/>
      <c r="T8" s="4284"/>
      <c r="U8" s="4284"/>
      <c r="V8" s="4284"/>
      <c r="W8" s="4284"/>
      <c r="X8" s="4284"/>
      <c r="Y8" s="4282"/>
    </row>
    <row r="9" spans="2:25">
      <c r="B9" s="441">
        <f>+B6+1</f>
        <v>2</v>
      </c>
      <c r="C9" s="202" t="s">
        <v>18891</v>
      </c>
      <c r="D9" s="3378" t="s">
        <v>18892</v>
      </c>
      <c r="E9" s="3349" t="s">
        <v>31</v>
      </c>
      <c r="F9" s="157">
        <v>2</v>
      </c>
      <c r="G9" s="6017">
        <f>AVERAGE('WS1'!$V$21/'WS1'!$V$33,'WS1'!$AA$21/'WS1'!$AA$33,'WS1'!$AF$21/'WS1'!$AF$33,'WS1'!$AK$21/'WS1'!$AK$33,'WS1'!$AP$21/'WS1'!$AP$33)</f>
        <v>0.73595973694435679</v>
      </c>
      <c r="H9" s="2510">
        <v>8.3000000000000001E-3</v>
      </c>
      <c r="I9" s="2511">
        <v>6.4000000000000003E-3</v>
      </c>
      <c r="J9" s="2511">
        <v>3.2000000000000002E-3</v>
      </c>
      <c r="K9" s="2511">
        <v>6.1000000000000004E-3</v>
      </c>
      <c r="L9" s="2512">
        <v>0.01</v>
      </c>
      <c r="M9" s="3346"/>
      <c r="N9" s="540"/>
      <c r="O9" s="541"/>
      <c r="Q9" s="4419">
        <f xml:space="preserve"> IF( SUM( T9:X9 ) = 0, 0,$T$5 )</f>
        <v>0</v>
      </c>
      <c r="S9" s="4282"/>
      <c r="T9" s="4286">
        <f t="shared" ref="T9:X13" si="0" xml:space="preserve"> IF( ISNUMBER(H9), 0, 1 )</f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2"/>
    </row>
    <row r="10" spans="2:25">
      <c r="B10" s="542">
        <f>+B9+1</f>
        <v>3</v>
      </c>
      <c r="C10" s="206" t="s">
        <v>18893</v>
      </c>
      <c r="D10" s="2765" t="s">
        <v>18894</v>
      </c>
      <c r="E10" s="207" t="s">
        <v>31</v>
      </c>
      <c r="F10" s="543">
        <v>2</v>
      </c>
      <c r="G10" s="6018">
        <f>AVERAGE('WS1'!$V24/'WS1'!$V$33,'WS1'!$AA24/'WS1'!$AA$33,'WS1'!$AF24/'WS1'!$AF$33,'WS1'!$AK24/'WS1'!$AK$33,'WS1'!$AP24/'WS1'!$AP$33)</f>
        <v>1.4216838226807086E-2</v>
      </c>
      <c r="H10" s="2502">
        <v>8.9999999999999993E-3</v>
      </c>
      <c r="I10" s="2503">
        <v>1.03E-2</v>
      </c>
      <c r="J10" s="2503">
        <v>1.15E-2</v>
      </c>
      <c r="K10" s="2503">
        <v>1.15E-2</v>
      </c>
      <c r="L10" s="2504">
        <v>1.15E-2</v>
      </c>
      <c r="M10" s="3346"/>
      <c r="N10" s="544"/>
      <c r="O10" s="545"/>
      <c r="Q10" s="4419">
        <f xml:space="preserve"> IF( SUM( T10:X10 ) = 0, 0,$T$5 )</f>
        <v>0</v>
      </c>
      <c r="S10" s="4282"/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6">
        <f t="shared" si="0"/>
        <v>0</v>
      </c>
      <c r="Y10" s="4282"/>
    </row>
    <row r="11" spans="2:25">
      <c r="B11" s="542">
        <f>+B10+1</f>
        <v>4</v>
      </c>
      <c r="C11" s="206" t="s">
        <v>18895</v>
      </c>
      <c r="D11" s="3132" t="s">
        <v>18896</v>
      </c>
      <c r="E11" s="174" t="s">
        <v>31</v>
      </c>
      <c r="F11" s="177">
        <v>2</v>
      </c>
      <c r="G11" s="6018">
        <f>AVERAGE('WS1'!$V25/'WS1'!$V$33,'WS1'!$AA25/'WS1'!$AA$33,'WS1'!$AF25/'WS1'!$AF$33,'WS1'!$AK25/'WS1'!$AK$33,'WS1'!$AP25/'WS1'!$AP$33)</f>
        <v>9.5746032905809395E-2</v>
      </c>
      <c r="H11" s="2502">
        <v>1.01E-2</v>
      </c>
      <c r="I11" s="2503">
        <v>1.14E-2</v>
      </c>
      <c r="J11" s="2503">
        <v>1.26E-2</v>
      </c>
      <c r="K11" s="2503">
        <v>1.26E-2</v>
      </c>
      <c r="L11" s="2504">
        <v>1.26E-2</v>
      </c>
      <c r="M11" s="3346"/>
      <c r="N11" s="544"/>
      <c r="O11" s="545"/>
      <c r="Q11" s="4419">
        <f xml:space="preserve"> IF( SUM( T11:X11 ) = 0, 0,$T$5 )</f>
        <v>0</v>
      </c>
      <c r="S11" s="4282"/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6">
        <f t="shared" si="0"/>
        <v>0</v>
      </c>
      <c r="Y11" s="4282"/>
    </row>
    <row r="12" spans="2:25">
      <c r="B12" s="3358">
        <f>+B11+1</f>
        <v>5</v>
      </c>
      <c r="C12" s="115" t="s">
        <v>18897</v>
      </c>
      <c r="D12" s="3382" t="s">
        <v>18898</v>
      </c>
      <c r="E12" s="3360" t="s">
        <v>31</v>
      </c>
      <c r="F12" s="162">
        <v>2</v>
      </c>
      <c r="G12" s="6018">
        <f>AVERAGE('WS1'!$V26/'WS1'!$V$33,'WS1'!$AA26/'WS1'!$AA$33,'WS1'!$AF26/'WS1'!$AF$33,'WS1'!$AK26/'WS1'!$AK$33,'WS1'!$AP26/'WS1'!$AP$33)</f>
        <v>9.0056094303020057E-2</v>
      </c>
      <c r="H12" s="2502">
        <v>8.9999999999999993E-3</v>
      </c>
      <c r="I12" s="2503">
        <v>1.03E-2</v>
      </c>
      <c r="J12" s="2503">
        <v>1.15E-2</v>
      </c>
      <c r="K12" s="2503">
        <v>1.15E-2</v>
      </c>
      <c r="L12" s="2504">
        <v>1.15E-2</v>
      </c>
      <c r="M12" s="3346"/>
      <c r="N12" s="544"/>
      <c r="O12" s="545"/>
      <c r="Q12" s="4419">
        <f xml:space="preserve"> IF( SUM( T12:X12 ) = 0, 0,$T$5 )</f>
        <v>0</v>
      </c>
      <c r="S12" s="4282"/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6">
        <f t="shared" si="0"/>
        <v>0</v>
      </c>
      <c r="Y12" s="4282"/>
    </row>
    <row r="13" spans="2:25" ht="15" thickBot="1">
      <c r="B13" s="219">
        <f>+B12+1</f>
        <v>6</v>
      </c>
      <c r="C13" s="549" t="s">
        <v>18899</v>
      </c>
      <c r="D13" s="3365" t="s">
        <v>18900</v>
      </c>
      <c r="E13" s="3365" t="s">
        <v>31</v>
      </c>
      <c r="F13" s="550">
        <v>2</v>
      </c>
      <c r="G13" s="6019">
        <f>AVERAGE('WS1'!$V27/'WS1'!$V$33,'WS1'!$AA27/'WS1'!$AA$33,'WS1'!$AF27/'WS1'!$AF$33,'WS1'!$AK27/'WS1'!$AK$33,'WS1'!$AP27/'WS1'!$AP$33)</f>
        <v>6.2830048641429576E-2</v>
      </c>
      <c r="H13" s="2505">
        <v>1.01E-2</v>
      </c>
      <c r="I13" s="2506">
        <v>1.14E-2</v>
      </c>
      <c r="J13" s="2506">
        <v>1.26E-2</v>
      </c>
      <c r="K13" s="2506">
        <v>1.26E-2</v>
      </c>
      <c r="L13" s="2507">
        <v>1.26E-2</v>
      </c>
      <c r="M13" s="3346"/>
      <c r="N13" s="546"/>
      <c r="O13" s="547"/>
      <c r="Q13" s="4419">
        <f xml:space="preserve"> IF( SUM( T13:X13 ) = 0, 0,$T$5 )</f>
        <v>0</v>
      </c>
      <c r="S13" s="4282"/>
      <c r="T13" s="4286">
        <f t="shared" si="0"/>
        <v>0</v>
      </c>
      <c r="U13" s="4286">
        <f t="shared" si="0"/>
        <v>0</v>
      </c>
      <c r="V13" s="4286">
        <f t="shared" si="0"/>
        <v>0</v>
      </c>
      <c r="W13" s="4286">
        <f t="shared" si="0"/>
        <v>0</v>
      </c>
      <c r="X13" s="4286">
        <f t="shared" si="0"/>
        <v>0</v>
      </c>
      <c r="Y13" s="4282"/>
    </row>
    <row r="14" spans="2:25" ht="15" thickBot="1">
      <c r="B14" s="3366"/>
      <c r="C14" s="551"/>
      <c r="D14" s="4123"/>
      <c r="E14" s="4123"/>
      <c r="F14" s="4123"/>
      <c r="G14" s="6020"/>
      <c r="H14" s="6020"/>
      <c r="I14" s="6020"/>
      <c r="J14" s="6020"/>
      <c r="K14" s="6020"/>
      <c r="L14" s="6020"/>
      <c r="M14" s="3346"/>
      <c r="N14" s="552"/>
      <c r="O14" s="552"/>
      <c r="Q14" s="4419"/>
      <c r="S14" s="4282"/>
      <c r="T14" s="4284"/>
      <c r="U14" s="4284"/>
      <c r="V14" s="4284"/>
      <c r="W14" s="4284"/>
      <c r="X14" s="4284"/>
      <c r="Y14" s="4282"/>
    </row>
    <row r="15" spans="2:25" ht="15" thickBot="1">
      <c r="B15" s="3356" t="s">
        <v>1871</v>
      </c>
      <c r="C15" s="3357" t="s">
        <v>18901</v>
      </c>
      <c r="D15" s="3346"/>
      <c r="E15" s="3346"/>
      <c r="F15" s="3346"/>
      <c r="G15" s="6021"/>
      <c r="H15" s="2514"/>
      <c r="I15" s="2514"/>
      <c r="J15" s="2514"/>
      <c r="K15" s="2514"/>
      <c r="L15" s="2514"/>
      <c r="M15" s="3346"/>
      <c r="N15" s="3346"/>
      <c r="O15" s="3346"/>
      <c r="Q15" s="4419"/>
      <c r="S15" s="4282"/>
      <c r="T15" s="4284"/>
      <c r="U15" s="4284"/>
      <c r="V15" s="4284"/>
      <c r="W15" s="4284"/>
      <c r="X15" s="4284"/>
      <c r="Y15" s="4282"/>
    </row>
    <row r="16" spans="2:25">
      <c r="B16" s="441">
        <f>+B13+1</f>
        <v>7</v>
      </c>
      <c r="C16" s="202" t="s">
        <v>18902</v>
      </c>
      <c r="D16" s="3378" t="s">
        <v>18903</v>
      </c>
      <c r="E16" s="3349" t="s">
        <v>31</v>
      </c>
      <c r="F16" s="157">
        <v>2</v>
      </c>
      <c r="G16" s="6017">
        <f>AVERAGE(SUM('WS1'!$W21:$Y21)/SUM('WS1'!$W$33:$Y$33),SUM('WS1'!$AB21:$AD21)/SUM('WS1'!$AB$33:$AD$33),SUM('WS1'!$AG21:$AI21)/SUM('WS1'!$AG$33:$AI$33),SUM('WS1'!$AL21:$AN21)/SUM('WS1'!$AL$33:$AN$33),SUM('WS1'!$AQ21:$AS21)/SUM('WS1'!$AQ$33:$AS$33))</f>
        <v>0.46660185537597909</v>
      </c>
      <c r="H16" s="2510">
        <v>7.4000000000000003E-3</v>
      </c>
      <c r="I16" s="2511">
        <v>6.6E-3</v>
      </c>
      <c r="J16" s="2511">
        <v>4.7000000000000002E-3</v>
      </c>
      <c r="K16" s="2511">
        <v>6.7999999999999996E-3</v>
      </c>
      <c r="L16" s="2512">
        <v>9.7000000000000003E-3</v>
      </c>
      <c r="M16" s="3346"/>
      <c r="N16" s="540"/>
      <c r="O16" s="541"/>
      <c r="Q16" s="4419">
        <f xml:space="preserve"> IF( SUM( T16:X16 ) = 0, 0,$T$5 )</f>
        <v>0</v>
      </c>
      <c r="S16" s="4282"/>
      <c r="T16" s="4286">
        <f t="shared" ref="T16:X20" si="1" xml:space="preserve"> IF( ISNUMBER(H16), 0, 1 )</f>
        <v>0</v>
      </c>
      <c r="U16" s="4286">
        <f t="shared" si="1"/>
        <v>0</v>
      </c>
      <c r="V16" s="4286">
        <f t="shared" si="1"/>
        <v>0</v>
      </c>
      <c r="W16" s="4286">
        <f t="shared" si="1"/>
        <v>0</v>
      </c>
      <c r="X16" s="4286">
        <f t="shared" si="1"/>
        <v>0</v>
      </c>
      <c r="Y16" s="4282"/>
    </row>
    <row r="17" spans="2:25">
      <c r="B17" s="542">
        <f>+B16+1</f>
        <v>8</v>
      </c>
      <c r="C17" s="206" t="s">
        <v>18904</v>
      </c>
      <c r="D17" s="2765" t="s">
        <v>18905</v>
      </c>
      <c r="E17" s="207" t="s">
        <v>31</v>
      </c>
      <c r="F17" s="543">
        <v>2</v>
      </c>
      <c r="G17" s="6018">
        <f>AVERAGE(SUM('WS1'!$W24:$Y24)/SUM('WS1'!$W$33:$Y$33),SUM('WS1'!$AB24:$AD24)/SUM('WS1'!$AB$33:$AD$33),SUM('WS1'!$AG24:$AI24)/SUM('WS1'!$AG$33:$AI$33),SUM('WS1'!$AL24:$AN24)/SUM('WS1'!$AL$33:$AN$33),SUM('WS1'!$AQ24:$AS24)/SUM('WS1'!$AQ$33:$AS$33))</f>
        <v>5.1617718754243071E-2</v>
      </c>
      <c r="H17" s="2502">
        <v>8.8999999999999999E-3</v>
      </c>
      <c r="I17" s="2503">
        <v>1.01E-2</v>
      </c>
      <c r="J17" s="2503">
        <v>1.14E-2</v>
      </c>
      <c r="K17" s="2503">
        <v>1.14E-2</v>
      </c>
      <c r="L17" s="2504">
        <v>1.14E-2</v>
      </c>
      <c r="M17" s="3346"/>
      <c r="N17" s="544"/>
      <c r="O17" s="545"/>
      <c r="Q17" s="4419">
        <f xml:space="preserve"> IF( SUM( T17:X17 ) = 0, 0,$T$5 )</f>
        <v>0</v>
      </c>
      <c r="S17" s="4282"/>
      <c r="T17" s="4286">
        <f t="shared" si="1"/>
        <v>0</v>
      </c>
      <c r="U17" s="4286">
        <f t="shared" si="1"/>
        <v>0</v>
      </c>
      <c r="V17" s="4286">
        <f t="shared" si="1"/>
        <v>0</v>
      </c>
      <c r="W17" s="4286">
        <f t="shared" si="1"/>
        <v>0</v>
      </c>
      <c r="X17" s="4286">
        <f t="shared" si="1"/>
        <v>0</v>
      </c>
      <c r="Y17" s="4282"/>
    </row>
    <row r="18" spans="2:25">
      <c r="B18" s="542">
        <f>+B17+1</f>
        <v>9</v>
      </c>
      <c r="C18" s="206" t="s">
        <v>18906</v>
      </c>
      <c r="D18" s="3132" t="s">
        <v>18907</v>
      </c>
      <c r="E18" s="174" t="s">
        <v>31</v>
      </c>
      <c r="F18" s="177">
        <v>2</v>
      </c>
      <c r="G18" s="6018">
        <f>AVERAGE(SUM('WS1'!$W25:$Y25)/SUM('WS1'!$W$33:$Y$33),SUM('WS1'!$AB25:$AD25)/SUM('WS1'!$AB$33:$AD$33),SUM('WS1'!$AG25:$AI25)/SUM('WS1'!$AG$33:$AI$33),SUM('WS1'!$AL25:$AN25)/SUM('WS1'!$AL$33:$AN$33),SUM('WS1'!$AQ25:$AS25)/SUM('WS1'!$AQ$33:$AS$33))</f>
        <v>8.9662750528489404E-2</v>
      </c>
      <c r="H18" s="2502">
        <v>9.9000000000000008E-3</v>
      </c>
      <c r="I18" s="2503">
        <v>1.12E-2</v>
      </c>
      <c r="J18" s="2503">
        <v>1.2500000000000001E-2</v>
      </c>
      <c r="K18" s="2503">
        <v>1.2500000000000001E-2</v>
      </c>
      <c r="L18" s="2504">
        <v>1.2500000000000001E-2</v>
      </c>
      <c r="M18" s="3346"/>
      <c r="N18" s="544"/>
      <c r="O18" s="545"/>
      <c r="Q18" s="4419">
        <f xml:space="preserve"> IF( SUM( T18:X18 ) = 0, 0,$T$5 )</f>
        <v>0</v>
      </c>
      <c r="S18" s="4282"/>
      <c r="T18" s="4286">
        <f t="shared" si="1"/>
        <v>0</v>
      </c>
      <c r="U18" s="4286">
        <f t="shared" si="1"/>
        <v>0</v>
      </c>
      <c r="V18" s="4286">
        <f t="shared" si="1"/>
        <v>0</v>
      </c>
      <c r="W18" s="4286">
        <f t="shared" si="1"/>
        <v>0</v>
      </c>
      <c r="X18" s="4286">
        <f t="shared" si="1"/>
        <v>0</v>
      </c>
      <c r="Y18" s="4282"/>
    </row>
    <row r="19" spans="2:25">
      <c r="B19" s="3358">
        <f>+B18+1</f>
        <v>10</v>
      </c>
      <c r="C19" s="115" t="s">
        <v>18908</v>
      </c>
      <c r="D19" s="3382" t="s">
        <v>18909</v>
      </c>
      <c r="E19" s="3360" t="s">
        <v>31</v>
      </c>
      <c r="F19" s="162">
        <v>2</v>
      </c>
      <c r="G19" s="6018">
        <f>AVERAGE(SUM('WS1'!$W26:$Y26)/SUM('WS1'!$W$33:$Y$33),SUM('WS1'!$AB26:$AD26)/SUM('WS1'!$AB$33:$AD$33),SUM('WS1'!$AG26:$AI26)/SUM('WS1'!$AG$33:$AI$33),SUM('WS1'!$AL26:$AN26)/SUM('WS1'!$AL$33:$AN$33),SUM('WS1'!$AQ26:$AS26)/SUM('WS1'!$AQ$33:$AS$33))</f>
        <v>0.266974337335394</v>
      </c>
      <c r="H19" s="2502">
        <v>8.8999999999999999E-3</v>
      </c>
      <c r="I19" s="2503">
        <v>1.01E-2</v>
      </c>
      <c r="J19" s="2503">
        <v>1.14E-2</v>
      </c>
      <c r="K19" s="2503">
        <v>1.14E-2</v>
      </c>
      <c r="L19" s="2504">
        <v>1.14E-2</v>
      </c>
      <c r="M19" s="3346"/>
      <c r="N19" s="544"/>
      <c r="O19" s="545"/>
      <c r="Q19" s="4419">
        <f xml:space="preserve"> IF( SUM( T19:X19 ) = 0, 0,$T$5 )</f>
        <v>0</v>
      </c>
      <c r="S19" s="4282"/>
      <c r="T19" s="4286">
        <f t="shared" si="1"/>
        <v>0</v>
      </c>
      <c r="U19" s="4286">
        <f t="shared" si="1"/>
        <v>0</v>
      </c>
      <c r="V19" s="4286">
        <f t="shared" si="1"/>
        <v>0</v>
      </c>
      <c r="W19" s="4286">
        <f t="shared" si="1"/>
        <v>0</v>
      </c>
      <c r="X19" s="4286">
        <f t="shared" si="1"/>
        <v>0</v>
      </c>
      <c r="Y19" s="4282"/>
    </row>
    <row r="20" spans="2:25" ht="15" thickBot="1">
      <c r="B20" s="219">
        <f>+B19+1</f>
        <v>11</v>
      </c>
      <c r="C20" s="549" t="s">
        <v>18910</v>
      </c>
      <c r="D20" s="3365" t="s">
        <v>18911</v>
      </c>
      <c r="E20" s="3365" t="s">
        <v>31</v>
      </c>
      <c r="F20" s="550">
        <v>2</v>
      </c>
      <c r="G20" s="6019">
        <f>AVERAGE(SUM('WS1'!$W27:$Y27)/SUM('WS1'!$W$33:$Y$33),SUM('WS1'!$AB27:$AD27)/SUM('WS1'!$AB$33:$AD$33),SUM('WS1'!$AG27:$AI27)/SUM('WS1'!$AG$33:$AI$33),SUM('WS1'!$AL27:$AN27)/SUM('WS1'!$AL$33:$AN$33),SUM('WS1'!$AQ27:$AS27)/SUM('WS1'!$AQ$33:$AS$33))</f>
        <v>0.16863766554060838</v>
      </c>
      <c r="H20" s="2505">
        <v>9.9000000000000008E-3</v>
      </c>
      <c r="I20" s="2506">
        <v>1.12E-2</v>
      </c>
      <c r="J20" s="2506">
        <v>1.2500000000000001E-2</v>
      </c>
      <c r="K20" s="2506">
        <v>1.2500000000000001E-2</v>
      </c>
      <c r="L20" s="2507">
        <v>1.2500000000000001E-2</v>
      </c>
      <c r="M20" s="3346"/>
      <c r="N20" s="546"/>
      <c r="O20" s="547"/>
      <c r="Q20" s="4419">
        <f xml:space="preserve"> IF( SUM( T20:X20 ) = 0, 0,$T$5 )</f>
        <v>0</v>
      </c>
      <c r="S20" s="4282"/>
      <c r="T20" s="4286">
        <f t="shared" si="1"/>
        <v>0</v>
      </c>
      <c r="U20" s="4286">
        <f t="shared" si="1"/>
        <v>0</v>
      </c>
      <c r="V20" s="4286">
        <f t="shared" si="1"/>
        <v>0</v>
      </c>
      <c r="W20" s="4286">
        <f t="shared" si="1"/>
        <v>0</v>
      </c>
      <c r="X20" s="4286">
        <f t="shared" si="1"/>
        <v>0</v>
      </c>
      <c r="Y20" s="4282"/>
    </row>
    <row r="21" spans="2:25" ht="15" thickBot="1">
      <c r="B21" s="3366"/>
      <c r="C21" s="551"/>
      <c r="D21" s="4123"/>
      <c r="E21" s="4123"/>
      <c r="F21" s="4123"/>
      <c r="G21" s="6020"/>
      <c r="H21" s="6020"/>
      <c r="I21" s="6020"/>
      <c r="J21" s="6020"/>
      <c r="K21" s="6020"/>
      <c r="L21" s="6020"/>
      <c r="M21" s="3346"/>
      <c r="N21" s="552"/>
      <c r="O21" s="552"/>
      <c r="Q21" s="4419"/>
      <c r="S21" s="4282"/>
      <c r="T21" s="4284"/>
      <c r="U21" s="4284"/>
      <c r="V21" s="4284"/>
      <c r="W21" s="4284"/>
      <c r="X21" s="4284"/>
      <c r="Y21" s="4282"/>
    </row>
    <row r="22" spans="2:25" ht="15" thickBot="1">
      <c r="B22" s="3356" t="s">
        <v>468</v>
      </c>
      <c r="C22" s="3357" t="s">
        <v>18912</v>
      </c>
      <c r="D22" s="3346"/>
      <c r="E22" s="3346"/>
      <c r="F22" s="3346"/>
      <c r="G22" s="6021"/>
      <c r="H22" s="2514"/>
      <c r="I22" s="2514"/>
      <c r="J22" s="2514"/>
      <c r="K22" s="2514"/>
      <c r="L22" s="2514"/>
      <c r="M22" s="3346"/>
      <c r="N22" s="3346"/>
      <c r="O22" s="3346"/>
      <c r="Q22" s="4419"/>
      <c r="S22" s="4282"/>
      <c r="T22" s="4284"/>
      <c r="U22" s="4284"/>
      <c r="V22" s="4284"/>
      <c r="W22" s="4284"/>
      <c r="X22" s="4284"/>
      <c r="Y22" s="4282"/>
    </row>
    <row r="23" spans="2:25">
      <c r="B23" s="441">
        <f>+B20+1</f>
        <v>12</v>
      </c>
      <c r="C23" s="202" t="s">
        <v>18913</v>
      </c>
      <c r="D23" s="3378" t="s">
        <v>18914</v>
      </c>
      <c r="E23" s="3349" t="s">
        <v>31</v>
      </c>
      <c r="F23" s="157">
        <v>2</v>
      </c>
      <c r="G23" s="6017">
        <f>AVERAGE(SUM('WWS1'!$Y22:$Z22)/SUM('WWS1'!$Y$34:$Z$34),SUM('WWS1'!$AE22:$AF22)/SUM('WWS1'!$AE$34:$AF$34),SUM('WWS1'!$AK22:$AL22)/SUM('WWS1'!$AK$34:$AL$34),SUM('WWS1'!$AQ22:$AR22)/SUM('WWS1'!$AQ$34:$AR$34),SUM('WWS1'!$AW22:$AX22)/SUM('WWS1'!$AW34:$AX$34))</f>
        <v>0.39302230681313322</v>
      </c>
      <c r="H23" s="4915">
        <v>7.1999999999999998E-3</v>
      </c>
      <c r="I23" s="4916">
        <v>6.3E-3</v>
      </c>
      <c r="J23" s="4916">
        <v>4.4000000000000003E-3</v>
      </c>
      <c r="K23" s="4916">
        <v>6.4999999999999997E-3</v>
      </c>
      <c r="L23" s="4917">
        <v>9.4000000000000004E-3</v>
      </c>
      <c r="M23" s="3346"/>
      <c r="N23" s="540"/>
      <c r="O23" s="541"/>
      <c r="Q23" s="4419">
        <f xml:space="preserve"> IF( SUM( T23:X23 ) = 0, 0,$T$5 )</f>
        <v>0</v>
      </c>
      <c r="S23" s="4282"/>
      <c r="T23" s="4286">
        <f>IF('Validation flags'!$H$3=1,0, IF( ISNUMBER(H23), 0, 1 ))</f>
        <v>0</v>
      </c>
      <c r="U23" s="4420">
        <f>IF('Validation flags'!$H$3=1,0, IF( ISNUMBER(I23), 0, 1 ))</f>
        <v>0</v>
      </c>
      <c r="V23" s="4420">
        <f>IF('Validation flags'!$H$3=1,0, IF( ISNUMBER(J23), 0, 1 ))</f>
        <v>0</v>
      </c>
      <c r="W23" s="4420">
        <f>IF('Validation flags'!$H$3=1,0, IF( ISNUMBER(K23), 0, 1 ))</f>
        <v>0</v>
      </c>
      <c r="X23" s="4420">
        <f>IF('Validation flags'!$H$3=1,0, IF( ISNUMBER(L23), 0, 1 ))</f>
        <v>0</v>
      </c>
      <c r="Y23" s="4282"/>
    </row>
    <row r="24" spans="2:25">
      <c r="B24" s="542">
        <f>+B23+1</f>
        <v>13</v>
      </c>
      <c r="C24" s="206" t="s">
        <v>18915</v>
      </c>
      <c r="D24" s="2765" t="s">
        <v>18916</v>
      </c>
      <c r="E24" s="207" t="s">
        <v>31</v>
      </c>
      <c r="F24" s="543">
        <v>2</v>
      </c>
      <c r="G24" s="6018">
        <f>AVERAGE(SUM('WWS1'!$Y25:$Z25)/SUM('WWS1'!$Y$34:$Z$34),SUM('WWS1'!$AE25:$AF25)/SUM('WWS1'!$AE$34:$AF$34),SUM('WWS1'!$AK25:$AL25)/SUM('WWS1'!$AK$34:$AL$34),SUM('WWS1'!$AQ25:$AR25)/SUM('WWS1'!$AQ$34:$AR$34),SUM('WWS1'!$AW25:$AX25)/SUM('WWS1'!$AW$34:$AX$34))</f>
        <v>4.5338892106427692E-2</v>
      </c>
      <c r="H24" s="4918">
        <v>1.0200000000000001E-2</v>
      </c>
      <c r="I24" s="4919">
        <v>1.14E-2</v>
      </c>
      <c r="J24" s="4919">
        <v>1.2699999999999999E-2</v>
      </c>
      <c r="K24" s="4919">
        <v>1.2699999999999999E-2</v>
      </c>
      <c r="L24" s="4920">
        <v>1.2699999999999999E-2</v>
      </c>
      <c r="M24" s="3346"/>
      <c r="N24" s="544"/>
      <c r="O24" s="545"/>
      <c r="Q24" s="4419">
        <f xml:space="preserve"> IF( SUM( T24:X24 ) = 0, 0,$T$5 )</f>
        <v>0</v>
      </c>
      <c r="S24" s="4282"/>
      <c r="T24" s="4420">
        <f>IF('Validation flags'!$H$3=1,0, IF( ISNUMBER(H24), 0, 1 ))</f>
        <v>0</v>
      </c>
      <c r="U24" s="4420">
        <f>IF('Validation flags'!$H$3=1,0, IF( ISNUMBER(I24), 0, 1 ))</f>
        <v>0</v>
      </c>
      <c r="V24" s="4420">
        <f>IF('Validation flags'!$H$3=1,0, IF( ISNUMBER(J24), 0, 1 ))</f>
        <v>0</v>
      </c>
      <c r="W24" s="4420">
        <f>IF('Validation flags'!$H$3=1,0, IF( ISNUMBER(K24), 0, 1 ))</f>
        <v>0</v>
      </c>
      <c r="X24" s="4420">
        <f>IF('Validation flags'!$H$3=1,0, IF( ISNUMBER(L24), 0, 1 ))</f>
        <v>0</v>
      </c>
      <c r="Y24" s="4287"/>
    </row>
    <row r="25" spans="2:25">
      <c r="B25" s="542">
        <f>+B24+1</f>
        <v>14</v>
      </c>
      <c r="C25" s="206" t="s">
        <v>18917</v>
      </c>
      <c r="D25" s="3132" t="s">
        <v>18918</v>
      </c>
      <c r="E25" s="174" t="s">
        <v>31</v>
      </c>
      <c r="F25" s="177">
        <v>2</v>
      </c>
      <c r="G25" s="6018">
        <f>AVERAGE(SUM('WWS1'!$Y26:$Z26)/SUM('WWS1'!$Y$34:$Z$34),SUM('WWS1'!$AE26:$AF26)/SUM('WWS1'!$AE$34:$AF$34),SUM('WWS1'!$AK26:$AL26)/SUM('WWS1'!$AK$34:$AL$34),SUM('WWS1'!$AQ26:$AR26)/SUM('WWS1'!$AQ$34:$AR$34),SUM('WWS1'!$AW26:$AX26)/SUM('WWS1'!$AW$34:$AX$34))</f>
        <v>0.18372048772015076</v>
      </c>
      <c r="H25" s="4918">
        <v>9.7999999999999997E-3</v>
      </c>
      <c r="I25" s="4919">
        <v>1.11E-2</v>
      </c>
      <c r="J25" s="4919">
        <v>1.23E-2</v>
      </c>
      <c r="K25" s="4919">
        <v>1.23E-2</v>
      </c>
      <c r="L25" s="4920">
        <v>1.23E-2</v>
      </c>
      <c r="M25" s="3346"/>
      <c r="N25" s="544"/>
      <c r="O25" s="545"/>
      <c r="Q25" s="4419">
        <f xml:space="preserve"> IF( SUM( T25:X25 ) = 0, 0,$T$5 )</f>
        <v>0</v>
      </c>
      <c r="S25" s="4282"/>
      <c r="T25" s="4420">
        <f>IF('Validation flags'!$H$3=1,0, IF( ISNUMBER(H25), 0, 1 ))</f>
        <v>0</v>
      </c>
      <c r="U25" s="4420">
        <f>IF('Validation flags'!$H$3=1,0, IF( ISNUMBER(I25), 0, 1 ))</f>
        <v>0</v>
      </c>
      <c r="V25" s="4420">
        <f>IF('Validation flags'!$H$3=1,0, IF( ISNUMBER(J25), 0, 1 ))</f>
        <v>0</v>
      </c>
      <c r="W25" s="4420">
        <f>IF('Validation flags'!$H$3=1,0, IF( ISNUMBER(K25), 0, 1 ))</f>
        <v>0</v>
      </c>
      <c r="X25" s="4420">
        <f>IF('Validation flags'!$H$3=1,0, IF( ISNUMBER(L25), 0, 1 ))</f>
        <v>0</v>
      </c>
      <c r="Y25" s="4287"/>
    </row>
    <row r="26" spans="2:25">
      <c r="B26" s="3358">
        <f>+B25+1</f>
        <v>15</v>
      </c>
      <c r="C26" s="115" t="s">
        <v>18919</v>
      </c>
      <c r="D26" s="3382" t="s">
        <v>18920</v>
      </c>
      <c r="E26" s="3360" t="s">
        <v>31</v>
      </c>
      <c r="F26" s="162">
        <v>2</v>
      </c>
      <c r="G26" s="6018">
        <f>AVERAGE(SUM('WWS1'!$Y27:$Z27)/SUM('WWS1'!$Y$34:$Z$34),SUM('WWS1'!$AE27:$AF27)/SUM('WWS1'!$AE$34:$AF$34),SUM('WWS1'!$AK27:$AL27)/SUM('WWS1'!$AK$34:$AL$34),SUM('WWS1'!$AQ27:$AR27)/SUM('WWS1'!$AQ$34:$AR$34),SUM('WWS1'!$AW27:$AX27)/SUM('WWS1'!$AW$34:$AX$34))</f>
        <v>5.7297366021153193E-2</v>
      </c>
      <c r="H26" s="4918">
        <v>9.7000000000000003E-3</v>
      </c>
      <c r="I26" s="4919">
        <v>1.0999999999999999E-2</v>
      </c>
      <c r="J26" s="4919">
        <v>1.2200000000000001E-2</v>
      </c>
      <c r="K26" s="4919">
        <v>1.2200000000000001E-2</v>
      </c>
      <c r="L26" s="4920">
        <v>1.2200000000000001E-2</v>
      </c>
      <c r="M26" s="3346"/>
      <c r="N26" s="544"/>
      <c r="O26" s="545"/>
      <c r="Q26" s="4419">
        <f xml:space="preserve"> IF( SUM( T26:X26 ) = 0, 0,$T$5 )</f>
        <v>0</v>
      </c>
      <c r="S26" s="4282"/>
      <c r="T26" s="4420">
        <f>IF('Validation flags'!$H$3=1,0, IF( ISNUMBER(H26), 0, 1 ))</f>
        <v>0</v>
      </c>
      <c r="U26" s="4420">
        <f>IF('Validation flags'!$H$3=1,0, IF( ISNUMBER(I26), 0, 1 ))</f>
        <v>0</v>
      </c>
      <c r="V26" s="4420">
        <f>IF('Validation flags'!$H$3=1,0, IF( ISNUMBER(J26), 0, 1 ))</f>
        <v>0</v>
      </c>
      <c r="W26" s="4420">
        <f>IF('Validation flags'!$H$3=1,0, IF( ISNUMBER(K26), 0, 1 ))</f>
        <v>0</v>
      </c>
      <c r="X26" s="4420">
        <f>IF('Validation flags'!$H$3=1,0, IF( ISNUMBER(L26), 0, 1 ))</f>
        <v>0</v>
      </c>
      <c r="Y26" s="4287"/>
    </row>
    <row r="27" spans="2:25" ht="15" thickBot="1">
      <c r="B27" s="219">
        <f>+B26+1</f>
        <v>16</v>
      </c>
      <c r="C27" s="549" t="s">
        <v>18921</v>
      </c>
      <c r="D27" s="3365" t="s">
        <v>18922</v>
      </c>
      <c r="E27" s="3365" t="s">
        <v>31</v>
      </c>
      <c r="F27" s="550">
        <v>2</v>
      </c>
      <c r="G27" s="6019">
        <f>AVERAGE(SUM('WWS1'!$Y28:$Z28)/SUM('WWS1'!$Y$34:$Z$34),SUM('WWS1'!$AE28:$AF28)/SUM('WWS1'!$AE$34:$AF$34),SUM('WWS1'!$AK28:$AL28)/SUM('WWS1'!$AK$34:$AL$34),SUM('WWS1'!$AQ28:$AR28)/SUM('WWS1'!$AQ$34:$AR$34),SUM('WWS1'!$AW28:$AX28)/SUM('WWS1'!$AW$34:$AX$34))</f>
        <v>0.30628665522390647</v>
      </c>
      <c r="H27" s="4944">
        <v>9.7000000000000003E-3</v>
      </c>
      <c r="I27" s="4945">
        <v>1.0999999999999999E-2</v>
      </c>
      <c r="J27" s="4945">
        <v>1.23E-2</v>
      </c>
      <c r="K27" s="4945">
        <v>1.23E-2</v>
      </c>
      <c r="L27" s="4946">
        <v>1.23E-2</v>
      </c>
      <c r="M27" s="3346"/>
      <c r="N27" s="546"/>
      <c r="O27" s="547"/>
      <c r="Q27" s="4419">
        <f xml:space="preserve"> IF( SUM( T27:X27 ) = 0, 0,$T$5 )</f>
        <v>0</v>
      </c>
      <c r="S27" s="4282"/>
      <c r="T27" s="4420">
        <f>IF('Validation flags'!$H$3=1,0, IF( ISNUMBER(H27), 0, 1 ))</f>
        <v>0</v>
      </c>
      <c r="U27" s="4420">
        <f>IF('Validation flags'!$H$3=1,0, IF( ISNUMBER(I27), 0, 1 ))</f>
        <v>0</v>
      </c>
      <c r="V27" s="4420">
        <f>IF('Validation flags'!$H$3=1,0, IF( ISNUMBER(J27), 0, 1 ))</f>
        <v>0</v>
      </c>
      <c r="W27" s="4420">
        <f>IF('Validation flags'!$H$3=1,0, IF( ISNUMBER(K27), 0, 1 ))</f>
        <v>0</v>
      </c>
      <c r="X27" s="4420">
        <f>IF('Validation flags'!$H$3=1,0, IF( ISNUMBER(L27), 0, 1 ))</f>
        <v>0</v>
      </c>
      <c r="Y27" s="4282"/>
    </row>
    <row r="28" spans="2:25" ht="15" thickBot="1">
      <c r="B28" s="3366"/>
      <c r="C28" s="551"/>
      <c r="D28" s="4123"/>
      <c r="E28" s="4123"/>
      <c r="F28" s="4123"/>
      <c r="G28" s="6020"/>
      <c r="H28" s="6020"/>
      <c r="I28" s="6020"/>
      <c r="J28" s="6020"/>
      <c r="K28" s="6020"/>
      <c r="L28" s="6020"/>
      <c r="M28" s="3346"/>
      <c r="N28" s="552"/>
      <c r="O28" s="552"/>
      <c r="Q28" s="4419"/>
      <c r="S28" s="4282"/>
      <c r="T28" s="4284"/>
      <c r="U28" s="4284"/>
      <c r="V28" s="4284"/>
      <c r="W28" s="4284"/>
      <c r="X28" s="4284"/>
      <c r="Y28" s="4282"/>
    </row>
    <row r="29" spans="2:25" ht="15" thickBot="1">
      <c r="B29" s="3356" t="s">
        <v>472</v>
      </c>
      <c r="C29" s="3357" t="s">
        <v>18923</v>
      </c>
      <c r="D29" s="3346"/>
      <c r="E29" s="3346"/>
      <c r="F29" s="3346"/>
      <c r="G29" s="6021"/>
      <c r="H29" s="2514"/>
      <c r="I29" s="2514"/>
      <c r="J29" s="2514"/>
      <c r="K29" s="2514"/>
      <c r="L29" s="2514"/>
      <c r="M29" s="3346"/>
      <c r="N29" s="3346"/>
      <c r="O29" s="3346"/>
      <c r="Q29" s="4419"/>
      <c r="S29" s="4282"/>
      <c r="T29" s="4284"/>
      <c r="U29" s="4284"/>
      <c r="V29" s="4284"/>
      <c r="W29" s="4284"/>
      <c r="X29" s="4284"/>
      <c r="Y29" s="4282"/>
    </row>
    <row r="30" spans="2:25">
      <c r="B30" s="441">
        <f>+B27+1</f>
        <v>17</v>
      </c>
      <c r="C30" s="202" t="s">
        <v>18924</v>
      </c>
      <c r="D30" s="3378" t="s">
        <v>18925</v>
      </c>
      <c r="E30" s="3349" t="s">
        <v>31</v>
      </c>
      <c r="F30" s="157">
        <v>2</v>
      </c>
      <c r="G30" s="6017">
        <f>AVERAGE(SUM('WWS1'!$AA22:$AC22)/SUM('WWS1'!$AA$34:$AC$34),SUM('WWS1'!$AG22:$AI22)/SUM('WWS1'!$AG$34:$AI$34),SUM('WWS1'!$AM22:$AO22)/SUM('WWS1'!$AM$34:$AO$34),SUM('WWS1'!$AS22:$AU22)/SUM('WWS1'!$AS$34:$AU$34),SUM('WWS1'!$AY22:$BA22)/SUM('WWS1'!$AY$34:$BA$34))</f>
        <v>0.79799091033386316</v>
      </c>
      <c r="H30" s="4915">
        <v>8.2000000000000007E-3</v>
      </c>
      <c r="I30" s="4916">
        <v>9.2999999999999992E-3</v>
      </c>
      <c r="J30" s="4916">
        <v>1.03E-2</v>
      </c>
      <c r="K30" s="4916">
        <v>1.03E-2</v>
      </c>
      <c r="L30" s="4917">
        <v>1.03E-2</v>
      </c>
      <c r="M30" s="3346"/>
      <c r="N30" s="540"/>
      <c r="O30" s="541"/>
      <c r="Q30" s="4419">
        <f xml:space="preserve"> IF( SUM( T30:X30 ) = 0, 0,$T$5 )</f>
        <v>0</v>
      </c>
      <c r="S30" s="4282"/>
      <c r="T30" s="4420">
        <f>IF('Validation flags'!$H$3=1,0, IF( ISNUMBER(H30), 0, 1 ))</f>
        <v>0</v>
      </c>
      <c r="U30" s="4420">
        <f>IF('Validation flags'!$H$3=1,0, IF( ISNUMBER(I30), 0, 1 ))</f>
        <v>0</v>
      </c>
      <c r="V30" s="4420">
        <f>IF('Validation flags'!$H$3=1,0, IF( ISNUMBER(J30), 0, 1 ))</f>
        <v>0</v>
      </c>
      <c r="W30" s="4420">
        <f>IF('Validation flags'!$H$3=1,0, IF( ISNUMBER(K30), 0, 1 ))</f>
        <v>0</v>
      </c>
      <c r="X30" s="4420">
        <f>IF('Validation flags'!$H$3=1,0, IF( ISNUMBER(L30), 0, 1 ))</f>
        <v>0</v>
      </c>
      <c r="Y30" s="4282"/>
    </row>
    <row r="31" spans="2:25">
      <c r="B31" s="542">
        <f>+B30+1</f>
        <v>18</v>
      </c>
      <c r="C31" s="206" t="s">
        <v>18926</v>
      </c>
      <c r="D31" s="2765" t="s">
        <v>18927</v>
      </c>
      <c r="E31" s="207" t="s">
        <v>31</v>
      </c>
      <c r="F31" s="543">
        <v>2</v>
      </c>
      <c r="G31" s="6018">
        <f>AVERAGE(SUM('WWS1'!$AA25:$AC25)/SUM('WWS1'!$AA$34:$AC$34),SUM('WWS1'!$AG25:$AI25)/SUM('WWS1'!$AG$34:$AI$34),SUM('WWS1'!$AM25:$AO25)/SUM('WWS1'!$AM$34:$AO$34),SUM('WWS1'!$AS25:$AU25)/SUM('WWS1'!$AS$34:$AU$34),SUM('WWS1'!$AY25:$BA25)/SUM('WWS1'!$AY$34:$BA$34))</f>
        <v>0</v>
      </c>
      <c r="H31" s="4918">
        <v>1.0800000000000001E-2</v>
      </c>
      <c r="I31" s="4919">
        <v>1.2E-2</v>
      </c>
      <c r="J31" s="4919">
        <v>1.3100000000000001E-2</v>
      </c>
      <c r="K31" s="4919">
        <v>1.3100000000000001E-2</v>
      </c>
      <c r="L31" s="4920">
        <v>1.3100000000000001E-2</v>
      </c>
      <c r="M31" s="3346"/>
      <c r="N31" s="544"/>
      <c r="O31" s="545"/>
      <c r="Q31" s="4419">
        <f xml:space="preserve"> IF( SUM( T31:X31 ) = 0, 0,$T$5 )</f>
        <v>0</v>
      </c>
      <c r="S31" s="4282"/>
      <c r="T31" s="4420">
        <f>IF('Validation flags'!$H$3=1,0, IF( ISNUMBER(H31), 0, 1 ))</f>
        <v>0</v>
      </c>
      <c r="U31" s="4420">
        <f>IF('Validation flags'!$H$3=1,0, IF( ISNUMBER(I31), 0, 1 ))</f>
        <v>0</v>
      </c>
      <c r="V31" s="4420">
        <f>IF('Validation flags'!$H$3=1,0, IF( ISNUMBER(J31), 0, 1 ))</f>
        <v>0</v>
      </c>
      <c r="W31" s="4420">
        <f>IF('Validation flags'!$H$3=1,0, IF( ISNUMBER(K31), 0, 1 ))</f>
        <v>0</v>
      </c>
      <c r="X31" s="4420">
        <f>IF('Validation flags'!$H$3=1,0, IF( ISNUMBER(L31), 0, 1 ))</f>
        <v>0</v>
      </c>
      <c r="Y31" s="4287"/>
    </row>
    <row r="32" spans="2:25">
      <c r="B32" s="542">
        <f>+B31+1</f>
        <v>19</v>
      </c>
      <c r="C32" s="206" t="s">
        <v>18928</v>
      </c>
      <c r="D32" s="3132" t="s">
        <v>18929</v>
      </c>
      <c r="E32" s="174" t="s">
        <v>31</v>
      </c>
      <c r="F32" s="177">
        <v>2</v>
      </c>
      <c r="G32" s="6018">
        <f>AVERAGE(SUM('WWS1'!$AA26:$AC26)/SUM('WWS1'!$AA$34:$AC$34),SUM('WWS1'!$AG26:$AI26)/SUM('WWS1'!$AG$34:$AI$34),SUM('WWS1'!$AM26:$AO26)/SUM('WWS1'!$AM$34:$AO$34),SUM('WWS1'!$AS26:$AU26)/SUM('WWS1'!$AS$34:$AU$34),SUM('WWS1'!$AY26:$BA26)/SUM('WWS1'!$AY$34:$BA$34))</f>
        <v>0.14017563586734033</v>
      </c>
      <c r="H32" s="4918">
        <v>1.04E-2</v>
      </c>
      <c r="I32" s="4919">
        <v>1.1599999999999999E-2</v>
      </c>
      <c r="J32" s="4919">
        <v>1.2699999999999999E-2</v>
      </c>
      <c r="K32" s="4919">
        <v>1.2699999999999999E-2</v>
      </c>
      <c r="L32" s="4920">
        <v>1.2699999999999999E-2</v>
      </c>
      <c r="M32" s="3346"/>
      <c r="N32" s="544"/>
      <c r="O32" s="545"/>
      <c r="Q32" s="4419">
        <f xml:space="preserve"> IF( SUM( T32:X32 ) = 0, 0,$T$5 )</f>
        <v>0</v>
      </c>
      <c r="S32" s="4282"/>
      <c r="T32" s="4420">
        <f>IF('Validation flags'!$H$3=1,0, IF( ISNUMBER(H32), 0, 1 ))</f>
        <v>0</v>
      </c>
      <c r="U32" s="4420">
        <f>IF('Validation flags'!$H$3=1,0, IF( ISNUMBER(I32), 0, 1 ))</f>
        <v>0</v>
      </c>
      <c r="V32" s="4420">
        <f>IF('Validation flags'!$H$3=1,0, IF( ISNUMBER(J32), 0, 1 ))</f>
        <v>0</v>
      </c>
      <c r="W32" s="4420">
        <f>IF('Validation flags'!$H$3=1,0, IF( ISNUMBER(K32), 0, 1 ))</f>
        <v>0</v>
      </c>
      <c r="X32" s="4420">
        <f>IF('Validation flags'!$H$3=1,0, IF( ISNUMBER(L32), 0, 1 ))</f>
        <v>0</v>
      </c>
      <c r="Y32" s="4282"/>
    </row>
    <row r="33" spans="2:25">
      <c r="B33" s="3358">
        <f>+B32+1</f>
        <v>20</v>
      </c>
      <c r="C33" s="115" t="s">
        <v>18930</v>
      </c>
      <c r="D33" s="3382" t="s">
        <v>18931</v>
      </c>
      <c r="E33" s="3360" t="s">
        <v>31</v>
      </c>
      <c r="F33" s="162">
        <v>2</v>
      </c>
      <c r="G33" s="6018">
        <f>AVERAGE(SUM('WWS1'!$AA27:$AC27)/SUM('WWS1'!$AA$34:$AC$34),SUM('WWS1'!$AG27:$AI27)/SUM('WWS1'!$AG$34:$AI$34),SUM('WWS1'!$AM27:$AO27)/SUM('WWS1'!$AM$34:$AO$34),SUM('WWS1'!$AS27:$AU27)/SUM('WWS1'!$AS$34:$AU$34),SUM('WWS1'!$AY27:$BA27)/SUM('WWS1'!$AY$34:$BA$34))</f>
        <v>0</v>
      </c>
      <c r="H33" s="4918">
        <v>1.03E-2</v>
      </c>
      <c r="I33" s="4919">
        <v>1.14E-2</v>
      </c>
      <c r="J33" s="4919">
        <v>1.26E-2</v>
      </c>
      <c r="K33" s="4919">
        <v>1.26E-2</v>
      </c>
      <c r="L33" s="4920">
        <v>1.26E-2</v>
      </c>
      <c r="M33" s="3346"/>
      <c r="N33" s="544"/>
      <c r="O33" s="545"/>
      <c r="Q33" s="4419">
        <f xml:space="preserve"> IF( SUM( T33:X33 ) = 0, 0,$T$5 )</f>
        <v>0</v>
      </c>
      <c r="S33" s="4282"/>
      <c r="T33" s="4420">
        <f>IF('Validation flags'!$H$3=1,0, IF( ISNUMBER(H33), 0, 1 ))</f>
        <v>0</v>
      </c>
      <c r="U33" s="4420">
        <f>IF('Validation flags'!$H$3=1,0, IF( ISNUMBER(I33), 0, 1 ))</f>
        <v>0</v>
      </c>
      <c r="V33" s="4420">
        <f>IF('Validation flags'!$H$3=1,0, IF( ISNUMBER(J33), 0, 1 ))</f>
        <v>0</v>
      </c>
      <c r="W33" s="4420">
        <f>IF('Validation flags'!$H$3=1,0, IF( ISNUMBER(K33), 0, 1 ))</f>
        <v>0</v>
      </c>
      <c r="X33" s="4420">
        <f>IF('Validation flags'!$H$3=1,0, IF( ISNUMBER(L33), 0, 1 ))</f>
        <v>0</v>
      </c>
      <c r="Y33" s="4282"/>
    </row>
    <row r="34" spans="2:25" ht="15" thickBot="1">
      <c r="B34" s="219">
        <f>+B33+1</f>
        <v>21</v>
      </c>
      <c r="C34" s="549" t="s">
        <v>18932</v>
      </c>
      <c r="D34" s="3365" t="s">
        <v>18933</v>
      </c>
      <c r="E34" s="3365" t="s">
        <v>31</v>
      </c>
      <c r="F34" s="550">
        <v>2</v>
      </c>
      <c r="G34" s="6019">
        <f>AVERAGE(SUM('WWS1'!$AA28:$AC28)/SUM('WWS1'!$AA$34:$AC$34),SUM('WWS1'!$AG28:$AI28)/SUM('WWS1'!$AG$34:$AI$34),SUM('WWS1'!$AM28:$AO28)/SUM('WWS1'!$AM$34:$AO$34),SUM('WWS1'!$AS28:$AU28)/SUM('WWS1'!$AS$34:$AU$34),SUM('WWS1'!$AY28:$BA28)/SUM('WWS1'!$AY$34:$BA$34))</f>
        <v>6.1833453798796477E-2</v>
      </c>
      <c r="H34" s="4944">
        <v>1.04E-2</v>
      </c>
      <c r="I34" s="4945">
        <v>1.15E-2</v>
      </c>
      <c r="J34" s="4945">
        <v>1.26E-2</v>
      </c>
      <c r="K34" s="4945">
        <v>1.26E-2</v>
      </c>
      <c r="L34" s="4946">
        <v>1.26E-2</v>
      </c>
      <c r="M34" s="3346"/>
      <c r="N34" s="546"/>
      <c r="O34" s="547"/>
      <c r="Q34" s="4419">
        <f xml:space="preserve"> IF( SUM( T34:X34 ) = 0, 0,$T$5 )</f>
        <v>0</v>
      </c>
      <c r="S34" s="4282"/>
      <c r="T34" s="4420">
        <f>IF('Validation flags'!$H$3=1,0, IF( ISNUMBER(H34), 0, 1 ))</f>
        <v>0</v>
      </c>
      <c r="U34" s="4420">
        <f>IF('Validation flags'!$H$3=1,0, IF( ISNUMBER(I34), 0, 1 ))</f>
        <v>0</v>
      </c>
      <c r="V34" s="4420">
        <f>IF('Validation flags'!$H$3=1,0, IF( ISNUMBER(J34), 0, 1 ))</f>
        <v>0</v>
      </c>
      <c r="W34" s="4420">
        <f>IF('Validation flags'!$H$3=1,0, IF( ISNUMBER(K34), 0, 1 ))</f>
        <v>0</v>
      </c>
      <c r="X34" s="4420">
        <f>IF('Validation flags'!$H$3=1,0, IF( ISNUMBER(L34), 0, 1 ))</f>
        <v>0</v>
      </c>
      <c r="Y34" s="4282"/>
    </row>
    <row r="35" spans="2:25" ht="15" thickBot="1">
      <c r="B35" s="3366"/>
      <c r="C35" s="551"/>
      <c r="D35" s="4123"/>
      <c r="E35" s="4123"/>
      <c r="F35" s="4123"/>
      <c r="G35" s="6020"/>
      <c r="H35" s="6020"/>
      <c r="I35" s="6020"/>
      <c r="J35" s="6020"/>
      <c r="K35" s="6020"/>
      <c r="L35" s="6020"/>
      <c r="M35" s="3346"/>
      <c r="N35" s="552"/>
      <c r="O35" s="552"/>
      <c r="Q35" s="4419"/>
      <c r="S35" s="4282"/>
      <c r="T35" s="4284"/>
      <c r="U35" s="4284"/>
      <c r="V35" s="4284"/>
      <c r="W35" s="4284"/>
      <c r="X35" s="4284"/>
      <c r="Y35" s="4282"/>
    </row>
    <row r="36" spans="2:25" ht="15" thickBot="1">
      <c r="B36" s="3356" t="s">
        <v>1904</v>
      </c>
      <c r="C36" s="3357" t="s">
        <v>18934</v>
      </c>
      <c r="D36" s="3346"/>
      <c r="E36" s="3346"/>
      <c r="F36" s="3346"/>
      <c r="G36" s="6021"/>
      <c r="H36" s="2514"/>
      <c r="I36" s="2514"/>
      <c r="J36" s="2514"/>
      <c r="K36" s="2514"/>
      <c r="L36" s="2514"/>
      <c r="M36" s="3346"/>
      <c r="N36" s="3346"/>
      <c r="O36" s="3346"/>
      <c r="Q36" s="4419"/>
      <c r="S36" s="4282"/>
      <c r="T36" s="4284"/>
      <c r="U36" s="4284"/>
      <c r="V36" s="4284"/>
      <c r="W36" s="4284"/>
      <c r="X36" s="4284"/>
      <c r="Y36" s="4282"/>
    </row>
    <row r="37" spans="2:25">
      <c r="B37" s="441">
        <f>+B34+1</f>
        <v>22</v>
      </c>
      <c r="C37" s="202" t="s">
        <v>18935</v>
      </c>
      <c r="D37" s="3378" t="s">
        <v>18936</v>
      </c>
      <c r="E37" s="3349" t="s">
        <v>31</v>
      </c>
      <c r="F37" s="157">
        <v>2</v>
      </c>
      <c r="G37" s="6017">
        <f>AVERAGE('R1'!CI20/('R1'!CI25+'R1'!CI19),'R1'!CR20/('R1'!CR25+'R1'!CR19),'R1'!DA20/('R1'!DA25+'R1'!DA19), 'R1'!DJ20/('R1'!DJ25+'R1'!DJ19), 'R1'!DS20/('R1'!DS25+'R1'!DS19))</f>
        <v>0.97150776806506689</v>
      </c>
      <c r="H37" s="2510">
        <v>1.84E-2</v>
      </c>
      <c r="I37" s="2511">
        <v>0.02</v>
      </c>
      <c r="J37" s="2511">
        <v>2.0400000000000001E-2</v>
      </c>
      <c r="K37" s="2511">
        <v>2.0400000000000001E-2</v>
      </c>
      <c r="L37" s="2512">
        <v>2.0400000000000001E-2</v>
      </c>
      <c r="M37" s="3346"/>
      <c r="N37" s="530"/>
      <c r="O37" s="541"/>
      <c r="Q37" s="4419">
        <f xml:space="preserve"> IF( SUM( T37:X37 ) = 0, 0,$T$5 )</f>
        <v>0</v>
      </c>
      <c r="S37" s="4282"/>
      <c r="T37" s="4286">
        <f t="shared" ref="T37:X38" si="2" xml:space="preserve"> IF( ISNUMBER(H37), 0, 1 )</f>
        <v>0</v>
      </c>
      <c r="U37" s="4286">
        <f t="shared" si="2"/>
        <v>0</v>
      </c>
      <c r="V37" s="4286">
        <f t="shared" si="2"/>
        <v>0</v>
      </c>
      <c r="W37" s="4286">
        <f t="shared" si="2"/>
        <v>0</v>
      </c>
      <c r="X37" s="4286">
        <f t="shared" si="2"/>
        <v>0</v>
      </c>
      <c r="Y37" s="4289"/>
    </row>
    <row r="38" spans="2:25" ht="15" thickBot="1">
      <c r="B38" s="553">
        <f>+B37+1</f>
        <v>23</v>
      </c>
      <c r="C38" s="733" t="s">
        <v>30965</v>
      </c>
      <c r="D38" s="2824" t="s">
        <v>18937</v>
      </c>
      <c r="E38" s="554" t="s">
        <v>31</v>
      </c>
      <c r="F38" s="555">
        <v>2</v>
      </c>
      <c r="G38" s="6019">
        <f>AVERAGE('R1'!CI23/('R1'!CI25+'R1'!CI19),'R1'!CR23/('R1'!CR25+'R1'!CR19),'R1'!DA23/('R1'!DA25+'R1'!DA19), 'R1'!DJ23/('R1'!DJ25+'R1'!DJ19), 'R1'!DS23/('R1'!DS25+'R1'!DS19))</f>
        <v>4.9805866628155303E-3</v>
      </c>
      <c r="H38" s="2505">
        <v>0</v>
      </c>
      <c r="I38" s="2506">
        <v>0</v>
      </c>
      <c r="J38" s="2506">
        <v>0</v>
      </c>
      <c r="K38" s="2506">
        <v>0</v>
      </c>
      <c r="L38" s="2507">
        <v>0</v>
      </c>
      <c r="M38" s="3346"/>
      <c r="N38" s="532"/>
      <c r="O38" s="547"/>
      <c r="Q38" s="4419">
        <f xml:space="preserve"> IF( SUM( T38:X38 ) = 0, 0,$T$5 )</f>
        <v>0</v>
      </c>
      <c r="S38" s="4282"/>
      <c r="T38" s="4286">
        <f t="shared" si="2"/>
        <v>0</v>
      </c>
      <c r="U38" s="4286">
        <f t="shared" si="2"/>
        <v>0</v>
      </c>
      <c r="V38" s="4286">
        <f t="shared" si="2"/>
        <v>0</v>
      </c>
      <c r="W38" s="4286">
        <f t="shared" si="2"/>
        <v>0</v>
      </c>
      <c r="X38" s="4286">
        <f t="shared" si="2"/>
        <v>0</v>
      </c>
      <c r="Y38" s="4289"/>
    </row>
    <row r="39" spans="2:25" ht="15" thickBot="1">
      <c r="B39" s="3366"/>
      <c r="C39" s="551"/>
      <c r="D39" s="4123"/>
      <c r="E39" s="4123"/>
      <c r="F39" s="4123"/>
      <c r="G39" s="6020"/>
      <c r="H39" s="6020"/>
      <c r="I39" s="6020"/>
      <c r="J39" s="6020"/>
      <c r="K39" s="6020"/>
      <c r="L39" s="6020"/>
      <c r="M39" s="3346"/>
      <c r="N39" s="552"/>
      <c r="O39" s="552"/>
      <c r="Q39" s="4419"/>
      <c r="S39" s="4289"/>
      <c r="T39" s="4284"/>
      <c r="U39" s="4284"/>
      <c r="V39" s="4284"/>
      <c r="W39" s="4284"/>
      <c r="X39" s="4284"/>
      <c r="Y39" s="4289"/>
    </row>
    <row r="40" spans="2:25" ht="15" thickBot="1">
      <c r="B40" s="3356" t="s">
        <v>1911</v>
      </c>
      <c r="C40" s="3357" t="s">
        <v>18938</v>
      </c>
      <c r="D40" s="3346"/>
      <c r="E40" s="3346"/>
      <c r="F40" s="3346"/>
      <c r="G40" s="6021"/>
      <c r="H40" s="2514"/>
      <c r="I40" s="2514"/>
      <c r="J40" s="2514"/>
      <c r="K40" s="2514"/>
      <c r="L40" s="2514"/>
      <c r="M40" s="3346"/>
      <c r="N40" s="3346"/>
      <c r="O40" s="3346"/>
      <c r="Q40" s="4419"/>
      <c r="S40" s="4289"/>
      <c r="T40" s="4284"/>
      <c r="U40" s="4284"/>
      <c r="V40" s="4284"/>
      <c r="W40" s="4284"/>
      <c r="X40" s="4284"/>
      <c r="Y40" s="4289"/>
    </row>
    <row r="41" spans="2:25">
      <c r="B41" s="3529">
        <f>+B38+1</f>
        <v>24</v>
      </c>
      <c r="C41" s="3530" t="s">
        <v>18939</v>
      </c>
      <c r="D41" s="3531" t="s">
        <v>18940</v>
      </c>
      <c r="E41" s="3485" t="s">
        <v>31</v>
      </c>
      <c r="F41" s="3526">
        <v>2</v>
      </c>
      <c r="G41" s="6017" t="e">
        <f>AVERAGE(('R4'!O8+'R4'!O12)/'R4'!O13,('R4'!P8+'R4'!P12)/'R4'!P13, ('R4'!Q8+'R4'!Q12)/'R4'!Q13, ('R4'!R8+'R4'!R12)/'R4'!R13, ('R4'!S8+'R4'!S12)/'R4'!S13)</f>
        <v>#DIV/0!</v>
      </c>
      <c r="H41" s="2510"/>
      <c r="I41" s="2511"/>
      <c r="J41" s="2511"/>
      <c r="K41" s="2511"/>
      <c r="L41" s="2512"/>
      <c r="M41" s="3346"/>
      <c r="N41" s="540"/>
      <c r="O41" s="541"/>
      <c r="Q41" s="4419" t="str">
        <f xml:space="preserve"> IF( SUM( T41:X41 ) = 0, 0,$T$5 )</f>
        <v>Please complete all cells in row</v>
      </c>
      <c r="S41" s="4282"/>
      <c r="T41" s="4286">
        <f t="shared" ref="T41:X42" si="3" xml:space="preserve"> IF( ISNUMBER(H41), 0, 1 )</f>
        <v>1</v>
      </c>
      <c r="U41" s="4286">
        <f t="shared" si="3"/>
        <v>1</v>
      </c>
      <c r="V41" s="4286">
        <f t="shared" si="3"/>
        <v>1</v>
      </c>
      <c r="W41" s="4286">
        <f t="shared" si="3"/>
        <v>1</v>
      </c>
      <c r="X41" s="4286">
        <f t="shared" si="3"/>
        <v>1</v>
      </c>
      <c r="Y41" s="4289"/>
    </row>
    <row r="42" spans="2:25" ht="15" thickBot="1">
      <c r="B42" s="3362">
        <f>+B41+1</f>
        <v>25</v>
      </c>
      <c r="C42" s="733" t="s">
        <v>30966</v>
      </c>
      <c r="D42" s="3365" t="s">
        <v>18941</v>
      </c>
      <c r="E42" s="186" t="s">
        <v>31</v>
      </c>
      <c r="F42" s="210">
        <v>2</v>
      </c>
      <c r="G42" s="6019" t="e">
        <f>AVERAGE('R4'!O10/'R4'!O13,'R4'!P10/'R4'!P13,'R4'!Q10/'R4'!Q13,'R4'!R10/'R4'!R13,'R4'!S10/'R4'!S13)</f>
        <v>#DIV/0!</v>
      </c>
      <c r="H42" s="2505"/>
      <c r="I42" s="2506"/>
      <c r="J42" s="2506"/>
      <c r="K42" s="2506"/>
      <c r="L42" s="2507"/>
      <c r="M42" s="3346"/>
      <c r="N42" s="556"/>
      <c r="O42" s="557"/>
      <c r="Q42" s="4419" t="str">
        <f xml:space="preserve"> IF( SUM( T42:X42 ) = 0, 0,$T$5 )</f>
        <v>Please complete all cells in row</v>
      </c>
      <c r="S42" s="4282"/>
      <c r="T42" s="4286">
        <f t="shared" si="3"/>
        <v>1</v>
      </c>
      <c r="U42" s="4286">
        <f t="shared" si="3"/>
        <v>1</v>
      </c>
      <c r="V42" s="4286">
        <f t="shared" si="3"/>
        <v>1</v>
      </c>
      <c r="W42" s="4286">
        <f t="shared" si="3"/>
        <v>1</v>
      </c>
      <c r="X42" s="4286">
        <f t="shared" si="3"/>
        <v>1</v>
      </c>
      <c r="Y42" s="4289"/>
    </row>
    <row r="43" spans="2:25" ht="15" thickBot="1">
      <c r="B43" s="558"/>
      <c r="C43" s="551"/>
      <c r="D43" s="4123"/>
      <c r="E43" s="4123"/>
      <c r="F43" s="4123"/>
      <c r="G43" s="6022"/>
      <c r="H43" s="6020"/>
      <c r="I43" s="6020"/>
      <c r="J43" s="6020"/>
      <c r="K43" s="6020"/>
      <c r="L43" s="6020"/>
      <c r="M43" s="3346"/>
      <c r="N43" s="3346"/>
      <c r="O43" s="3346"/>
      <c r="Q43" s="4419"/>
      <c r="S43" s="4289"/>
      <c r="T43" s="4284"/>
      <c r="U43" s="4284"/>
      <c r="V43" s="4284"/>
      <c r="W43" s="4284"/>
      <c r="X43" s="4284"/>
      <c r="Y43" s="4289"/>
    </row>
    <row r="44" spans="2:25" ht="15" thickBot="1">
      <c r="B44" s="3356" t="s">
        <v>1921</v>
      </c>
      <c r="C44" s="3357" t="s">
        <v>30229</v>
      </c>
      <c r="D44" s="3346"/>
      <c r="E44" s="3346"/>
      <c r="F44" s="3346"/>
      <c r="G44" s="6021"/>
      <c r="H44" s="2514"/>
      <c r="I44" s="2514"/>
      <c r="J44" s="2514"/>
      <c r="K44" s="2514"/>
      <c r="L44" s="2514"/>
      <c r="M44" s="3346"/>
      <c r="N44" s="3346"/>
      <c r="O44" s="3346"/>
      <c r="Q44" s="4419"/>
      <c r="S44" s="4289"/>
      <c r="T44" s="4284"/>
      <c r="U44" s="4284"/>
      <c r="V44" s="4284"/>
      <c r="W44" s="4284"/>
      <c r="X44" s="4284"/>
      <c r="Y44" s="4289"/>
    </row>
    <row r="45" spans="2:25">
      <c r="B45" s="441">
        <f>+B42+1</f>
        <v>26</v>
      </c>
      <c r="C45" s="202" t="s">
        <v>18942</v>
      </c>
      <c r="D45" s="3378" t="s">
        <v>18943</v>
      </c>
      <c r="E45" s="3349" t="s">
        <v>31</v>
      </c>
      <c r="F45" s="157">
        <v>2</v>
      </c>
      <c r="G45" s="6017">
        <f>G9</f>
        <v>0.73595973694435679</v>
      </c>
      <c r="H45" s="2510">
        <v>0.01</v>
      </c>
      <c r="I45" s="2511">
        <v>0.01</v>
      </c>
      <c r="J45" s="2511">
        <v>0.01</v>
      </c>
      <c r="K45" s="2511">
        <v>0.01</v>
      </c>
      <c r="L45" s="2512">
        <v>0.01</v>
      </c>
      <c r="M45" s="3346"/>
      <c r="N45" s="540"/>
      <c r="O45" s="541"/>
      <c r="Q45" s="4419">
        <f xml:space="preserve"> IF( SUM( T45:X45 ) = 0, 0,$T$5 )</f>
        <v>0</v>
      </c>
      <c r="S45" s="4282"/>
      <c r="T45" s="4420">
        <f t="shared" ref="T45:X49" si="4" xml:space="preserve"> IF( ISNUMBER(H45), 0, 1 )</f>
        <v>0</v>
      </c>
      <c r="U45" s="4420">
        <f t="shared" si="4"/>
        <v>0</v>
      </c>
      <c r="V45" s="4420">
        <f t="shared" si="4"/>
        <v>0</v>
      </c>
      <c r="W45" s="4420">
        <f t="shared" si="4"/>
        <v>0</v>
      </c>
      <c r="X45" s="4420">
        <f t="shared" si="4"/>
        <v>0</v>
      </c>
      <c r="Y45" s="4287"/>
    </row>
    <row r="46" spans="2:25">
      <c r="B46" s="542">
        <f>+B45+1</f>
        <v>27</v>
      </c>
      <c r="C46" s="206" t="s">
        <v>18944</v>
      </c>
      <c r="D46" s="2765" t="s">
        <v>18945</v>
      </c>
      <c r="E46" s="207" t="s">
        <v>31</v>
      </c>
      <c r="F46" s="543">
        <v>2</v>
      </c>
      <c r="G46" s="6018">
        <f>G10</f>
        <v>1.4216838226807086E-2</v>
      </c>
      <c r="H46" s="2502">
        <v>0.01</v>
      </c>
      <c r="I46" s="2503">
        <v>0.01</v>
      </c>
      <c r="J46" s="2503">
        <v>0.01</v>
      </c>
      <c r="K46" s="2503">
        <v>0.01</v>
      </c>
      <c r="L46" s="2504">
        <v>0.01</v>
      </c>
      <c r="M46" s="3346"/>
      <c r="N46" s="544"/>
      <c r="O46" s="545"/>
      <c r="Q46" s="4419">
        <f xml:space="preserve"> IF( SUM( T46:X46 ) = 0, 0,$T$5 )</f>
        <v>0</v>
      </c>
      <c r="S46" s="4282"/>
      <c r="T46" s="4420">
        <f t="shared" si="4"/>
        <v>0</v>
      </c>
      <c r="U46" s="4420">
        <f t="shared" si="4"/>
        <v>0</v>
      </c>
      <c r="V46" s="4420">
        <f t="shared" si="4"/>
        <v>0</v>
      </c>
      <c r="W46" s="4420">
        <f t="shared" si="4"/>
        <v>0</v>
      </c>
      <c r="X46" s="4420">
        <f t="shared" si="4"/>
        <v>0</v>
      </c>
      <c r="Y46" s="4287"/>
    </row>
    <row r="47" spans="2:25">
      <c r="B47" s="542">
        <f>+B46+1</f>
        <v>28</v>
      </c>
      <c r="C47" s="206" t="s">
        <v>18946</v>
      </c>
      <c r="D47" s="3132" t="s">
        <v>18947</v>
      </c>
      <c r="E47" s="174" t="s">
        <v>31</v>
      </c>
      <c r="F47" s="177">
        <v>2</v>
      </c>
      <c r="G47" s="6018">
        <f>G11</f>
        <v>9.5746032905809395E-2</v>
      </c>
      <c r="H47" s="2502">
        <v>0.01</v>
      </c>
      <c r="I47" s="2503">
        <v>0.01</v>
      </c>
      <c r="J47" s="2503">
        <v>0.01</v>
      </c>
      <c r="K47" s="2503">
        <v>0.01</v>
      </c>
      <c r="L47" s="2504">
        <v>0.01</v>
      </c>
      <c r="M47" s="3346"/>
      <c r="N47" s="544"/>
      <c r="O47" s="545"/>
      <c r="Q47" s="4419">
        <f xml:space="preserve"> IF( SUM( T47:X47 ) = 0, 0,$T$5 )</f>
        <v>0</v>
      </c>
      <c r="S47" s="4282"/>
      <c r="T47" s="4420">
        <f t="shared" si="4"/>
        <v>0</v>
      </c>
      <c r="U47" s="4420">
        <f t="shared" si="4"/>
        <v>0</v>
      </c>
      <c r="V47" s="4420">
        <f t="shared" si="4"/>
        <v>0</v>
      </c>
      <c r="W47" s="4420">
        <f t="shared" si="4"/>
        <v>0</v>
      </c>
      <c r="X47" s="4420">
        <f t="shared" si="4"/>
        <v>0</v>
      </c>
      <c r="Y47" s="4287"/>
    </row>
    <row r="48" spans="2:25">
      <c r="B48" s="3358">
        <f>+B47+1</f>
        <v>29</v>
      </c>
      <c r="C48" s="115" t="s">
        <v>18948</v>
      </c>
      <c r="D48" s="3382" t="s">
        <v>18949</v>
      </c>
      <c r="E48" s="3360" t="s">
        <v>31</v>
      </c>
      <c r="F48" s="162">
        <v>2</v>
      </c>
      <c r="G48" s="6018">
        <f>G12</f>
        <v>9.0056094303020057E-2</v>
      </c>
      <c r="H48" s="2502">
        <v>0.01</v>
      </c>
      <c r="I48" s="2503">
        <v>0.01</v>
      </c>
      <c r="J48" s="2503">
        <v>0.01</v>
      </c>
      <c r="K48" s="2503">
        <v>0.01</v>
      </c>
      <c r="L48" s="2504">
        <v>0.01</v>
      </c>
      <c r="M48" s="3346"/>
      <c r="N48" s="544"/>
      <c r="O48" s="545"/>
      <c r="Q48" s="4419">
        <f xml:space="preserve"> IF( SUM( T48:X48 ) = 0, 0,$T$5 )</f>
        <v>0</v>
      </c>
      <c r="S48" s="4282"/>
      <c r="T48" s="4420">
        <f t="shared" si="4"/>
        <v>0</v>
      </c>
      <c r="U48" s="4420">
        <f t="shared" si="4"/>
        <v>0</v>
      </c>
      <c r="V48" s="4420">
        <f t="shared" si="4"/>
        <v>0</v>
      </c>
      <c r="W48" s="4420">
        <f t="shared" si="4"/>
        <v>0</v>
      </c>
      <c r="X48" s="4420">
        <f t="shared" si="4"/>
        <v>0</v>
      </c>
      <c r="Y48" s="4296"/>
    </row>
    <row r="49" spans="2:25" ht="15" thickBot="1">
      <c r="B49" s="219">
        <f>+B48+1</f>
        <v>30</v>
      </c>
      <c r="C49" s="549" t="s">
        <v>18950</v>
      </c>
      <c r="D49" s="3365" t="s">
        <v>18951</v>
      </c>
      <c r="E49" s="3365" t="s">
        <v>31</v>
      </c>
      <c r="F49" s="550">
        <v>2</v>
      </c>
      <c r="G49" s="6019">
        <f>G13</f>
        <v>6.2830048641429576E-2</v>
      </c>
      <c r="H49" s="2505">
        <v>0.01</v>
      </c>
      <c r="I49" s="2506">
        <v>0.01</v>
      </c>
      <c r="J49" s="2506">
        <v>0.01</v>
      </c>
      <c r="K49" s="2506">
        <v>0.01</v>
      </c>
      <c r="L49" s="2507">
        <v>0.01</v>
      </c>
      <c r="M49" s="3346"/>
      <c r="N49" s="546"/>
      <c r="O49" s="547"/>
      <c r="Q49" s="4419">
        <f xml:space="preserve"> IF( SUM( T49:X49 ) = 0, 0,$T$5 )</f>
        <v>0</v>
      </c>
      <c r="S49" s="4282"/>
      <c r="T49" s="4420">
        <f t="shared" si="4"/>
        <v>0</v>
      </c>
      <c r="U49" s="4420">
        <f t="shared" si="4"/>
        <v>0</v>
      </c>
      <c r="V49" s="4420">
        <f t="shared" si="4"/>
        <v>0</v>
      </c>
      <c r="W49" s="4420">
        <f t="shared" si="4"/>
        <v>0</v>
      </c>
      <c r="X49" s="4420">
        <f t="shared" si="4"/>
        <v>0</v>
      </c>
      <c r="Y49" s="4296"/>
    </row>
    <row r="50" spans="2:25" ht="15" thickBot="1">
      <c r="B50" s="558"/>
      <c r="C50" s="551"/>
      <c r="D50" s="4123"/>
      <c r="E50" s="4123"/>
      <c r="F50" s="4123"/>
      <c r="G50" s="6022"/>
      <c r="H50" s="6020"/>
      <c r="I50" s="6020"/>
      <c r="J50" s="6020"/>
      <c r="K50" s="6020"/>
      <c r="L50" s="6020"/>
      <c r="M50" s="3346"/>
      <c r="N50" s="3346"/>
      <c r="O50" s="3346"/>
      <c r="Q50" s="4419"/>
      <c r="S50" s="4296"/>
      <c r="T50" s="4284"/>
      <c r="U50" s="4284"/>
      <c r="V50" s="4284"/>
      <c r="W50" s="4284"/>
      <c r="X50" s="4284"/>
      <c r="Y50" s="4296"/>
    </row>
    <row r="51" spans="2:25" ht="15" thickBot="1">
      <c r="B51" s="3356" t="s">
        <v>2466</v>
      </c>
      <c r="C51" s="3357" t="s">
        <v>30230</v>
      </c>
      <c r="D51" s="3346"/>
      <c r="E51" s="3346"/>
      <c r="F51" s="3346"/>
      <c r="G51" s="6021"/>
      <c r="H51" s="2514"/>
      <c r="I51" s="2514"/>
      <c r="J51" s="2514"/>
      <c r="K51" s="2514"/>
      <c r="L51" s="2514"/>
      <c r="M51" s="3346"/>
      <c r="N51" s="3346"/>
      <c r="O51" s="3346"/>
      <c r="Q51" s="4419"/>
      <c r="S51" s="4296"/>
      <c r="T51" s="4284"/>
      <c r="U51" s="4284"/>
      <c r="V51" s="4284"/>
      <c r="W51" s="4284"/>
      <c r="X51" s="4284"/>
      <c r="Y51" s="4296"/>
    </row>
    <row r="52" spans="2:25">
      <c r="B52" s="441">
        <f>+B49+1</f>
        <v>31</v>
      </c>
      <c r="C52" s="202" t="s">
        <v>18952</v>
      </c>
      <c r="D52" s="3378" t="s">
        <v>18953</v>
      </c>
      <c r="E52" s="3349" t="s">
        <v>31</v>
      </c>
      <c r="F52" s="157">
        <v>2</v>
      </c>
      <c r="G52" s="6017">
        <f>G16</f>
        <v>0.46660185537597909</v>
      </c>
      <c r="H52" s="4915">
        <v>0.01</v>
      </c>
      <c r="I52" s="4916">
        <v>0.01</v>
      </c>
      <c r="J52" s="4916">
        <v>0.01</v>
      </c>
      <c r="K52" s="4916">
        <v>0.01</v>
      </c>
      <c r="L52" s="4917">
        <v>0.01</v>
      </c>
      <c r="M52" s="3346"/>
      <c r="N52" s="540"/>
      <c r="O52" s="541"/>
      <c r="Q52" s="4419">
        <f xml:space="preserve"> IF( SUM( T52:X52 ) = 0, 0,$T$5 )</f>
        <v>0</v>
      </c>
      <c r="S52" s="4282"/>
      <c r="T52" s="4420">
        <f t="shared" ref="T52:X56" si="5" xml:space="preserve"> IF( ISNUMBER(H52), 0, 1 )</f>
        <v>0</v>
      </c>
      <c r="U52" s="4420">
        <f t="shared" si="5"/>
        <v>0</v>
      </c>
      <c r="V52" s="4420">
        <f t="shared" si="5"/>
        <v>0</v>
      </c>
      <c r="W52" s="4420">
        <f t="shared" si="5"/>
        <v>0</v>
      </c>
      <c r="X52" s="4420">
        <f t="shared" si="5"/>
        <v>0</v>
      </c>
      <c r="Y52" s="4296"/>
    </row>
    <row r="53" spans="2:25">
      <c r="B53" s="542">
        <f>+B52+1</f>
        <v>32</v>
      </c>
      <c r="C53" s="206" t="s">
        <v>18954</v>
      </c>
      <c r="D53" s="2765" t="s">
        <v>18955</v>
      </c>
      <c r="E53" s="207" t="s">
        <v>31</v>
      </c>
      <c r="F53" s="543">
        <v>2</v>
      </c>
      <c r="G53" s="6018">
        <f>G17</f>
        <v>5.1617718754243071E-2</v>
      </c>
      <c r="H53" s="4918">
        <v>0.01</v>
      </c>
      <c r="I53" s="4919">
        <v>0.01</v>
      </c>
      <c r="J53" s="4919">
        <v>0.01</v>
      </c>
      <c r="K53" s="4919">
        <v>0.01</v>
      </c>
      <c r="L53" s="4920">
        <v>0.01</v>
      </c>
      <c r="M53" s="3346"/>
      <c r="N53" s="544"/>
      <c r="O53" s="545"/>
      <c r="Q53" s="4419">
        <f xml:space="preserve"> IF( SUM( T53:X53 ) = 0, 0,$T$5 )</f>
        <v>0</v>
      </c>
      <c r="S53" s="4282"/>
      <c r="T53" s="4420">
        <f t="shared" si="5"/>
        <v>0</v>
      </c>
      <c r="U53" s="4420">
        <f t="shared" si="5"/>
        <v>0</v>
      </c>
      <c r="V53" s="4420">
        <f t="shared" si="5"/>
        <v>0</v>
      </c>
      <c r="W53" s="4420">
        <f t="shared" si="5"/>
        <v>0</v>
      </c>
      <c r="X53" s="4420">
        <f t="shared" si="5"/>
        <v>0</v>
      </c>
      <c r="Y53" s="4296"/>
    </row>
    <row r="54" spans="2:25">
      <c r="B54" s="542">
        <f>+B53+1</f>
        <v>33</v>
      </c>
      <c r="C54" s="206" t="s">
        <v>18956</v>
      </c>
      <c r="D54" s="3132" t="s">
        <v>18957</v>
      </c>
      <c r="E54" s="174" t="s">
        <v>31</v>
      </c>
      <c r="F54" s="177">
        <v>2</v>
      </c>
      <c r="G54" s="6018">
        <f>G18</f>
        <v>8.9662750528489404E-2</v>
      </c>
      <c r="H54" s="4918">
        <v>0.01</v>
      </c>
      <c r="I54" s="4919">
        <v>0.01</v>
      </c>
      <c r="J54" s="4919">
        <v>0.01</v>
      </c>
      <c r="K54" s="4919">
        <v>0.01</v>
      </c>
      <c r="L54" s="4920">
        <v>0.01</v>
      </c>
      <c r="M54" s="3346"/>
      <c r="N54" s="544"/>
      <c r="O54" s="545"/>
      <c r="Q54" s="4419">
        <f xml:space="preserve"> IF( SUM( T54:X54 ) = 0, 0,$T$5 )</f>
        <v>0</v>
      </c>
      <c r="S54" s="4282"/>
      <c r="T54" s="4420">
        <f t="shared" si="5"/>
        <v>0</v>
      </c>
      <c r="U54" s="4420">
        <f t="shared" si="5"/>
        <v>0</v>
      </c>
      <c r="V54" s="4420">
        <f t="shared" si="5"/>
        <v>0</v>
      </c>
      <c r="W54" s="4420">
        <f t="shared" si="5"/>
        <v>0</v>
      </c>
      <c r="X54" s="4420">
        <f t="shared" si="5"/>
        <v>0</v>
      </c>
      <c r="Y54" s="4300"/>
    </row>
    <row r="55" spans="2:25">
      <c r="B55" s="3358">
        <f>+B54+1</f>
        <v>34</v>
      </c>
      <c r="C55" s="115" t="s">
        <v>18958</v>
      </c>
      <c r="D55" s="3382" t="s">
        <v>18959</v>
      </c>
      <c r="E55" s="3360" t="s">
        <v>31</v>
      </c>
      <c r="F55" s="162">
        <v>2</v>
      </c>
      <c r="G55" s="6018">
        <f>G19</f>
        <v>0.266974337335394</v>
      </c>
      <c r="H55" s="4918">
        <v>0.01</v>
      </c>
      <c r="I55" s="4919">
        <v>0.01</v>
      </c>
      <c r="J55" s="4919">
        <v>0.01</v>
      </c>
      <c r="K55" s="4919">
        <v>0.01</v>
      </c>
      <c r="L55" s="4920">
        <v>0.01</v>
      </c>
      <c r="M55" s="3346"/>
      <c r="N55" s="544"/>
      <c r="O55" s="545"/>
      <c r="Q55" s="4419">
        <f xml:space="preserve"> IF( SUM( T55:X55 ) = 0, 0,$T$5 )</f>
        <v>0</v>
      </c>
      <c r="S55" s="4282"/>
      <c r="T55" s="4420">
        <f t="shared" si="5"/>
        <v>0</v>
      </c>
      <c r="U55" s="4420">
        <f t="shared" si="5"/>
        <v>0</v>
      </c>
      <c r="V55" s="4420">
        <f t="shared" si="5"/>
        <v>0</v>
      </c>
      <c r="W55" s="4420">
        <f t="shared" si="5"/>
        <v>0</v>
      </c>
      <c r="X55" s="4420">
        <f t="shared" si="5"/>
        <v>0</v>
      </c>
      <c r="Y55" s="4300"/>
    </row>
    <row r="56" spans="2:25" ht="15" thickBot="1">
      <c r="B56" s="219">
        <f>+B55+1</f>
        <v>35</v>
      </c>
      <c r="C56" s="549" t="s">
        <v>18960</v>
      </c>
      <c r="D56" s="3365" t="s">
        <v>18961</v>
      </c>
      <c r="E56" s="3365" t="s">
        <v>31</v>
      </c>
      <c r="F56" s="550">
        <v>2</v>
      </c>
      <c r="G56" s="6019">
        <f>G20</f>
        <v>0.16863766554060838</v>
      </c>
      <c r="H56" s="4944">
        <v>0.01</v>
      </c>
      <c r="I56" s="4945">
        <v>0.01</v>
      </c>
      <c r="J56" s="4945">
        <v>0.01</v>
      </c>
      <c r="K56" s="4945">
        <v>0.01</v>
      </c>
      <c r="L56" s="4946">
        <v>0.01</v>
      </c>
      <c r="M56" s="3346"/>
      <c r="N56" s="546"/>
      <c r="O56" s="547"/>
      <c r="Q56" s="4419">
        <f xml:space="preserve"> IF( SUM( T56:X56 ) = 0, 0,$T$5 )</f>
        <v>0</v>
      </c>
      <c r="S56" s="4282"/>
      <c r="T56" s="4420">
        <f t="shared" si="5"/>
        <v>0</v>
      </c>
      <c r="U56" s="4420">
        <f t="shared" si="5"/>
        <v>0</v>
      </c>
      <c r="V56" s="4420">
        <f t="shared" si="5"/>
        <v>0</v>
      </c>
      <c r="W56" s="4420">
        <f t="shared" si="5"/>
        <v>0</v>
      </c>
      <c r="X56" s="4420">
        <f t="shared" si="5"/>
        <v>0</v>
      </c>
      <c r="Y56" s="4300"/>
    </row>
    <row r="57" spans="2:25" ht="15" thickBot="1">
      <c r="B57" s="558"/>
      <c r="C57" s="551"/>
      <c r="D57" s="4123"/>
      <c r="E57" s="4123"/>
      <c r="F57" s="4123"/>
      <c r="G57" s="6022"/>
      <c r="H57" s="6020"/>
      <c r="I57" s="6020"/>
      <c r="J57" s="6020"/>
      <c r="K57" s="6020"/>
      <c r="L57" s="6020"/>
      <c r="M57" s="3346"/>
      <c r="N57" s="3346"/>
      <c r="O57" s="3346"/>
      <c r="Q57" s="4419"/>
      <c r="S57" s="4300"/>
      <c r="T57" s="4284"/>
      <c r="U57" s="4284"/>
      <c r="V57" s="4284"/>
      <c r="W57" s="4284"/>
      <c r="X57" s="4284"/>
      <c r="Y57" s="4300"/>
    </row>
    <row r="58" spans="2:25" ht="15" thickBot="1">
      <c r="B58" s="3356" t="s">
        <v>18608</v>
      </c>
      <c r="C58" s="3357" t="s">
        <v>30231</v>
      </c>
      <c r="D58" s="3346"/>
      <c r="E58" s="3346"/>
      <c r="F58" s="3346"/>
      <c r="G58" s="6021"/>
      <c r="H58" s="2514"/>
      <c r="I58" s="2514"/>
      <c r="J58" s="2514"/>
      <c r="K58" s="2514"/>
      <c r="L58" s="2514"/>
      <c r="M58" s="3346"/>
      <c r="N58" s="3346"/>
      <c r="O58" s="3346"/>
      <c r="Q58" s="4419"/>
      <c r="S58" s="4300"/>
      <c r="T58" s="4284"/>
      <c r="U58" s="4284"/>
      <c r="V58" s="4284"/>
      <c r="W58" s="4284"/>
      <c r="X58" s="4284"/>
      <c r="Y58" s="4300"/>
    </row>
    <row r="59" spans="2:25">
      <c r="B59" s="441">
        <f>+B56+1</f>
        <v>36</v>
      </c>
      <c r="C59" s="202" t="s">
        <v>18962</v>
      </c>
      <c r="D59" s="3378" t="s">
        <v>18963</v>
      </c>
      <c r="E59" s="3349" t="s">
        <v>31</v>
      </c>
      <c r="F59" s="157">
        <v>2</v>
      </c>
      <c r="G59" s="6023">
        <f>G23</f>
        <v>0.39302230681313322</v>
      </c>
      <c r="H59" s="4915">
        <v>0.01</v>
      </c>
      <c r="I59" s="4916">
        <v>0.01</v>
      </c>
      <c r="J59" s="4916">
        <v>0.01</v>
      </c>
      <c r="K59" s="4916">
        <v>0.01</v>
      </c>
      <c r="L59" s="4917">
        <v>0.01</v>
      </c>
      <c r="M59" s="3346"/>
      <c r="N59" s="540"/>
      <c r="O59" s="541"/>
      <c r="Q59" s="4419">
        <f xml:space="preserve"> IF( SUM( T59:X59 ) = 0, 0,$T$5 )</f>
        <v>0</v>
      </c>
      <c r="S59" s="4282"/>
      <c r="T59" s="4420">
        <f>IF('Validation flags'!$H$3=1,0, IF( ISNUMBER(H59), 0, 1 ))</f>
        <v>0</v>
      </c>
      <c r="U59" s="4420">
        <f>IF('Validation flags'!$H$3=1,0, IF( ISNUMBER(I59), 0, 1 ))</f>
        <v>0</v>
      </c>
      <c r="V59" s="4420">
        <f>IF('Validation flags'!$H$3=1,0, IF( ISNUMBER(J59), 0, 1 ))</f>
        <v>0</v>
      </c>
      <c r="W59" s="4420">
        <f>IF('Validation flags'!$H$3=1,0, IF( ISNUMBER(K59), 0, 1 ))</f>
        <v>0</v>
      </c>
      <c r="X59" s="4420">
        <f>IF('Validation flags'!$H$3=1,0, IF( ISNUMBER(L59), 0, 1 ))</f>
        <v>0</v>
      </c>
      <c r="Y59" s="4300"/>
    </row>
    <row r="60" spans="2:25">
      <c r="B60" s="542">
        <f>+B59+1</f>
        <v>37</v>
      </c>
      <c r="C60" s="206" t="s">
        <v>18964</v>
      </c>
      <c r="D60" s="2765" t="s">
        <v>18965</v>
      </c>
      <c r="E60" s="207" t="s">
        <v>31</v>
      </c>
      <c r="F60" s="543">
        <v>2</v>
      </c>
      <c r="G60" s="6024">
        <f>G24</f>
        <v>4.5338892106427692E-2</v>
      </c>
      <c r="H60" s="4918">
        <v>0.01</v>
      </c>
      <c r="I60" s="4919">
        <v>0.01</v>
      </c>
      <c r="J60" s="4919">
        <v>0.01</v>
      </c>
      <c r="K60" s="4919">
        <v>0.01</v>
      </c>
      <c r="L60" s="4920">
        <v>0.01</v>
      </c>
      <c r="M60" s="3346"/>
      <c r="N60" s="544"/>
      <c r="O60" s="545"/>
      <c r="Q60" s="4419">
        <f xml:space="preserve"> IF( SUM( T60:X60 ) = 0, 0,$T$5 )</f>
        <v>0</v>
      </c>
      <c r="S60" s="4282"/>
      <c r="T60" s="4420">
        <f>IF('Validation flags'!$H$3=1,0, IF( ISNUMBER(H60), 0, 1 ))</f>
        <v>0</v>
      </c>
      <c r="U60" s="4420">
        <f>IF('Validation flags'!$H$3=1,0, IF( ISNUMBER(I60), 0, 1 ))</f>
        <v>0</v>
      </c>
      <c r="V60" s="4420">
        <f>IF('Validation flags'!$H$3=1,0, IF( ISNUMBER(J60), 0, 1 ))</f>
        <v>0</v>
      </c>
      <c r="W60" s="4420">
        <f>IF('Validation flags'!$H$3=1,0, IF( ISNUMBER(K60), 0, 1 ))</f>
        <v>0</v>
      </c>
      <c r="X60" s="4420">
        <f>IF('Validation flags'!$H$3=1,0, IF( ISNUMBER(L60), 0, 1 ))</f>
        <v>0</v>
      </c>
      <c r="Y60" s="4300"/>
    </row>
    <row r="61" spans="2:25">
      <c r="B61" s="542">
        <f>+B60+1</f>
        <v>38</v>
      </c>
      <c r="C61" s="206" t="s">
        <v>18966</v>
      </c>
      <c r="D61" s="3132" t="s">
        <v>18967</v>
      </c>
      <c r="E61" s="174" t="s">
        <v>31</v>
      </c>
      <c r="F61" s="177">
        <v>2</v>
      </c>
      <c r="G61" s="6024">
        <f>G25</f>
        <v>0.18372048772015076</v>
      </c>
      <c r="H61" s="4918">
        <v>0.01</v>
      </c>
      <c r="I61" s="4919">
        <v>0.01</v>
      </c>
      <c r="J61" s="4919">
        <v>0.01</v>
      </c>
      <c r="K61" s="4919">
        <v>0.01</v>
      </c>
      <c r="L61" s="4920">
        <v>0.01</v>
      </c>
      <c r="M61" s="3346"/>
      <c r="N61" s="544"/>
      <c r="O61" s="545"/>
      <c r="Q61" s="4419">
        <f xml:space="preserve"> IF( SUM( T61:X61 ) = 0, 0,$T$5 )</f>
        <v>0</v>
      </c>
      <c r="S61" s="4282"/>
      <c r="T61" s="4420">
        <f>IF('Validation flags'!$H$3=1,0, IF( ISNUMBER(H61), 0, 1 ))</f>
        <v>0</v>
      </c>
      <c r="U61" s="4420">
        <f>IF('Validation flags'!$H$3=1,0, IF( ISNUMBER(I61), 0, 1 ))</f>
        <v>0</v>
      </c>
      <c r="V61" s="4420">
        <f>IF('Validation flags'!$H$3=1,0, IF( ISNUMBER(J61), 0, 1 ))</f>
        <v>0</v>
      </c>
      <c r="W61" s="4420">
        <f>IF('Validation flags'!$H$3=1,0, IF( ISNUMBER(K61), 0, 1 ))</f>
        <v>0</v>
      </c>
      <c r="X61" s="4420">
        <f>IF('Validation flags'!$H$3=1,0, IF( ISNUMBER(L61), 0, 1 ))</f>
        <v>0</v>
      </c>
      <c r="Y61" s="4300"/>
    </row>
    <row r="62" spans="2:25">
      <c r="B62" s="3358">
        <f>+B61+1</f>
        <v>39</v>
      </c>
      <c r="C62" s="115" t="s">
        <v>18968</v>
      </c>
      <c r="D62" s="3382" t="s">
        <v>18969</v>
      </c>
      <c r="E62" s="3360" t="s">
        <v>31</v>
      </c>
      <c r="F62" s="162">
        <v>2</v>
      </c>
      <c r="G62" s="6024">
        <f>G26</f>
        <v>5.7297366021153193E-2</v>
      </c>
      <c r="H62" s="4918">
        <v>0.01</v>
      </c>
      <c r="I62" s="4919">
        <v>0.01</v>
      </c>
      <c r="J62" s="4919">
        <v>0.01</v>
      </c>
      <c r="K62" s="4919">
        <v>0.01</v>
      </c>
      <c r="L62" s="4920">
        <v>0.01</v>
      </c>
      <c r="M62" s="3346"/>
      <c r="N62" s="544"/>
      <c r="O62" s="545"/>
      <c r="Q62" s="4419">
        <f xml:space="preserve"> IF( SUM( T62:X62 ) = 0, 0,$T$5 )</f>
        <v>0</v>
      </c>
      <c r="S62" s="4282"/>
      <c r="T62" s="4420">
        <f>IF('Validation flags'!$H$3=1,0, IF( ISNUMBER(H62), 0, 1 ))</f>
        <v>0</v>
      </c>
      <c r="U62" s="4420">
        <f>IF('Validation flags'!$H$3=1,0, IF( ISNUMBER(I62), 0, 1 ))</f>
        <v>0</v>
      </c>
      <c r="V62" s="4420">
        <f>IF('Validation flags'!$H$3=1,0, IF( ISNUMBER(J62), 0, 1 ))</f>
        <v>0</v>
      </c>
      <c r="W62" s="4420">
        <f>IF('Validation flags'!$H$3=1,0, IF( ISNUMBER(K62), 0, 1 ))</f>
        <v>0</v>
      </c>
      <c r="X62" s="4420">
        <f>IF('Validation flags'!$H$3=1,0, IF( ISNUMBER(L62), 0, 1 ))</f>
        <v>0</v>
      </c>
      <c r="Y62" s="4300"/>
    </row>
    <row r="63" spans="2:25" ht="15" thickBot="1">
      <c r="B63" s="219">
        <f>+B62+1</f>
        <v>40</v>
      </c>
      <c r="C63" s="549" t="s">
        <v>18970</v>
      </c>
      <c r="D63" s="3365" t="s">
        <v>18971</v>
      </c>
      <c r="E63" s="3365" t="s">
        <v>31</v>
      </c>
      <c r="F63" s="550">
        <v>2</v>
      </c>
      <c r="G63" s="6025">
        <f>G27</f>
        <v>0.30628665522390647</v>
      </c>
      <c r="H63" s="4944">
        <v>0.01</v>
      </c>
      <c r="I63" s="4945">
        <v>0.01</v>
      </c>
      <c r="J63" s="4945">
        <v>0.01</v>
      </c>
      <c r="K63" s="4945">
        <v>0.01</v>
      </c>
      <c r="L63" s="4946">
        <v>0.01</v>
      </c>
      <c r="M63" s="3346"/>
      <c r="N63" s="546"/>
      <c r="O63" s="547"/>
      <c r="Q63" s="4419">
        <f xml:space="preserve"> IF( SUM( T63:X63 ) = 0, 0,$T$5 )</f>
        <v>0</v>
      </c>
      <c r="S63" s="4282"/>
      <c r="T63" s="4420">
        <f>IF('Validation flags'!$H$3=1,0, IF( ISNUMBER(H63), 0, 1 ))</f>
        <v>0</v>
      </c>
      <c r="U63" s="4420">
        <f>IF('Validation flags'!$H$3=1,0, IF( ISNUMBER(I63), 0, 1 ))</f>
        <v>0</v>
      </c>
      <c r="V63" s="4420">
        <f>IF('Validation flags'!$H$3=1,0, IF( ISNUMBER(J63), 0, 1 ))</f>
        <v>0</v>
      </c>
      <c r="W63" s="4420">
        <f>IF('Validation flags'!$H$3=1,0, IF( ISNUMBER(K63), 0, 1 ))</f>
        <v>0</v>
      </c>
      <c r="X63" s="4420">
        <f>IF('Validation flags'!$H$3=1,0, IF( ISNUMBER(L63), 0, 1 ))</f>
        <v>0</v>
      </c>
      <c r="Y63" s="4300"/>
    </row>
    <row r="64" spans="2:25" ht="15" thickBot="1">
      <c r="B64" s="558"/>
      <c r="C64" s="551"/>
      <c r="D64" s="4123"/>
      <c r="E64" s="4123"/>
      <c r="F64" s="4123"/>
      <c r="G64" s="6022"/>
      <c r="H64" s="6020"/>
      <c r="I64" s="6020"/>
      <c r="J64" s="6020"/>
      <c r="K64" s="6020"/>
      <c r="L64" s="6020"/>
      <c r="M64" s="3346"/>
      <c r="N64" s="3346"/>
      <c r="O64" s="3346"/>
      <c r="Q64" s="4419"/>
      <c r="S64" s="4300"/>
      <c r="T64" s="4308"/>
      <c r="U64" s="4302"/>
      <c r="V64" s="4302"/>
      <c r="W64" s="4302"/>
      <c r="X64" s="4302"/>
      <c r="Y64" s="4300"/>
    </row>
    <row r="65" spans="2:25" ht="15" thickBot="1">
      <c r="B65" s="3356" t="s">
        <v>18972</v>
      </c>
      <c r="C65" s="3357" t="s">
        <v>30232</v>
      </c>
      <c r="D65" s="3346"/>
      <c r="E65" s="3346"/>
      <c r="F65" s="3346"/>
      <c r="G65" s="6021"/>
      <c r="H65" s="2514"/>
      <c r="I65" s="2514"/>
      <c r="J65" s="2514"/>
      <c r="K65" s="2514"/>
      <c r="L65" s="2514"/>
      <c r="M65" s="3346"/>
      <c r="N65" s="3346"/>
      <c r="O65" s="3346"/>
      <c r="P65" s="3346"/>
      <c r="Q65" s="4419"/>
      <c r="S65" s="4282"/>
      <c r="T65" s="4308"/>
      <c r="U65" s="4302"/>
      <c r="V65" s="4302"/>
      <c r="W65" s="4302"/>
      <c r="X65" s="4302"/>
      <c r="Y65" s="4282"/>
    </row>
    <row r="66" spans="2:25">
      <c r="B66" s="441">
        <f>+B63+1</f>
        <v>41</v>
      </c>
      <c r="C66" s="202" t="s">
        <v>18973</v>
      </c>
      <c r="D66" s="3378" t="s">
        <v>18974</v>
      </c>
      <c r="E66" s="3349" t="s">
        <v>31</v>
      </c>
      <c r="F66" s="157">
        <v>2</v>
      </c>
      <c r="G66" s="6023">
        <f>G30</f>
        <v>0.79799091033386316</v>
      </c>
      <c r="H66" s="4915">
        <v>0.01</v>
      </c>
      <c r="I66" s="4916">
        <v>0.01</v>
      </c>
      <c r="J66" s="4916">
        <v>0.01</v>
      </c>
      <c r="K66" s="4916">
        <v>0.01</v>
      </c>
      <c r="L66" s="4917">
        <v>0.01</v>
      </c>
      <c r="M66" s="3346"/>
      <c r="N66" s="540"/>
      <c r="O66" s="541"/>
      <c r="P66" s="3346"/>
      <c r="Q66" s="4419">
        <f xml:space="preserve"> IF( SUM( T66:X66 ) = 0, 0,$T$5 )</f>
        <v>0</v>
      </c>
      <c r="S66" s="4282"/>
      <c r="T66" s="4420">
        <f>IF('Validation flags'!$H$3=1,0, IF( ISNUMBER(H66), 0, 1 ))</f>
        <v>0</v>
      </c>
      <c r="U66" s="4420">
        <f>IF('Validation flags'!$H$3=1,0, IF( ISNUMBER(I66), 0, 1 ))</f>
        <v>0</v>
      </c>
      <c r="V66" s="4420">
        <f>IF('Validation flags'!$H$3=1,0, IF( ISNUMBER(J66), 0, 1 ))</f>
        <v>0</v>
      </c>
      <c r="W66" s="4420">
        <f>IF('Validation flags'!$H$3=1,0, IF( ISNUMBER(K66), 0, 1 ))</f>
        <v>0</v>
      </c>
      <c r="X66" s="4420">
        <f>IF('Validation flags'!$H$3=1,0, IF( ISNUMBER(L66), 0, 1 ))</f>
        <v>0</v>
      </c>
      <c r="Y66" s="4282"/>
    </row>
    <row r="67" spans="2:25">
      <c r="B67" s="542">
        <f>+B66+1</f>
        <v>42</v>
      </c>
      <c r="C67" s="206" t="s">
        <v>18975</v>
      </c>
      <c r="D67" s="2765" t="s">
        <v>18976</v>
      </c>
      <c r="E67" s="207" t="s">
        <v>31</v>
      </c>
      <c r="F67" s="543">
        <v>2</v>
      </c>
      <c r="G67" s="6024">
        <f>G31</f>
        <v>0</v>
      </c>
      <c r="H67" s="4918">
        <v>0.01</v>
      </c>
      <c r="I67" s="4919">
        <v>0.01</v>
      </c>
      <c r="J67" s="4919">
        <v>0.01</v>
      </c>
      <c r="K67" s="4919">
        <v>0.01</v>
      </c>
      <c r="L67" s="4920">
        <v>0.01</v>
      </c>
      <c r="M67" s="3346"/>
      <c r="N67" s="544"/>
      <c r="O67" s="545"/>
      <c r="P67" s="3346"/>
      <c r="Q67" s="4419">
        <f xml:space="preserve"> IF( SUM( T67:X67 ) = 0, 0,$T$5 )</f>
        <v>0</v>
      </c>
      <c r="S67" s="4282"/>
      <c r="T67" s="4420">
        <f>IF('Validation flags'!$H$3=1,0, IF( ISNUMBER(H67), 0, 1 ))</f>
        <v>0</v>
      </c>
      <c r="U67" s="4420">
        <f>IF('Validation flags'!$H$3=1,0, IF( ISNUMBER(I67), 0, 1 ))</f>
        <v>0</v>
      </c>
      <c r="V67" s="4420">
        <f>IF('Validation flags'!$H$3=1,0, IF( ISNUMBER(J67), 0, 1 ))</f>
        <v>0</v>
      </c>
      <c r="W67" s="4420">
        <f>IF('Validation flags'!$H$3=1,0, IF( ISNUMBER(K67), 0, 1 ))</f>
        <v>0</v>
      </c>
      <c r="X67" s="4420">
        <f>IF('Validation flags'!$H$3=1,0, IF( ISNUMBER(L67), 0, 1 ))</f>
        <v>0</v>
      </c>
      <c r="Y67" s="4282"/>
    </row>
    <row r="68" spans="2:25">
      <c r="B68" s="542">
        <f>+B67+1</f>
        <v>43</v>
      </c>
      <c r="C68" s="206" t="s">
        <v>18977</v>
      </c>
      <c r="D68" s="3132" t="s">
        <v>18978</v>
      </c>
      <c r="E68" s="174" t="s">
        <v>31</v>
      </c>
      <c r="F68" s="177">
        <v>2</v>
      </c>
      <c r="G68" s="6024">
        <f>G32</f>
        <v>0.14017563586734033</v>
      </c>
      <c r="H68" s="4918">
        <v>0.01</v>
      </c>
      <c r="I68" s="4919">
        <v>0.01</v>
      </c>
      <c r="J68" s="4919">
        <v>0.01</v>
      </c>
      <c r="K68" s="4919">
        <v>0.01</v>
      </c>
      <c r="L68" s="4920">
        <v>0.01</v>
      </c>
      <c r="M68" s="3346"/>
      <c r="N68" s="544"/>
      <c r="O68" s="545"/>
      <c r="P68" s="3346"/>
      <c r="Q68" s="4419">
        <f xml:space="preserve"> IF( SUM( T68:X68 ) = 0, 0,$T$5 )</f>
        <v>0</v>
      </c>
      <c r="S68" s="4282"/>
      <c r="T68" s="4420">
        <f>IF('Validation flags'!$H$3=1,0, IF( ISNUMBER(H68), 0, 1 ))</f>
        <v>0</v>
      </c>
      <c r="U68" s="4420">
        <f>IF('Validation flags'!$H$3=1,0, IF( ISNUMBER(I68), 0, 1 ))</f>
        <v>0</v>
      </c>
      <c r="V68" s="4420">
        <f>IF('Validation flags'!$H$3=1,0, IF( ISNUMBER(J68), 0, 1 ))</f>
        <v>0</v>
      </c>
      <c r="W68" s="4420">
        <f>IF('Validation flags'!$H$3=1,0, IF( ISNUMBER(K68), 0, 1 ))</f>
        <v>0</v>
      </c>
      <c r="X68" s="4420">
        <f>IF('Validation flags'!$H$3=1,0, IF( ISNUMBER(L68), 0, 1 ))</f>
        <v>0</v>
      </c>
      <c r="Y68" s="4282"/>
    </row>
    <row r="69" spans="2:25">
      <c r="B69" s="3358">
        <f>+B68+1</f>
        <v>44</v>
      </c>
      <c r="C69" s="115" t="s">
        <v>18979</v>
      </c>
      <c r="D69" s="3382" t="s">
        <v>18980</v>
      </c>
      <c r="E69" s="3360" t="s">
        <v>31</v>
      </c>
      <c r="F69" s="162">
        <v>2</v>
      </c>
      <c r="G69" s="6024">
        <f>G33</f>
        <v>0</v>
      </c>
      <c r="H69" s="4918">
        <v>0.01</v>
      </c>
      <c r="I69" s="4919">
        <v>0.01</v>
      </c>
      <c r="J69" s="4919">
        <v>0.01</v>
      </c>
      <c r="K69" s="4919">
        <v>0.01</v>
      </c>
      <c r="L69" s="4920">
        <v>0.01</v>
      </c>
      <c r="M69" s="3346"/>
      <c r="N69" s="544"/>
      <c r="O69" s="545"/>
      <c r="P69" s="3346"/>
      <c r="Q69" s="4419">
        <f xml:space="preserve"> IF( SUM( T69:X69 ) = 0, 0,$T$5 )</f>
        <v>0</v>
      </c>
      <c r="S69" s="4282"/>
      <c r="T69" s="4420">
        <f>IF('Validation flags'!$H$3=1,0, IF( ISNUMBER(H69), 0, 1 ))</f>
        <v>0</v>
      </c>
      <c r="U69" s="4420">
        <f>IF('Validation flags'!$H$3=1,0, IF( ISNUMBER(I69), 0, 1 ))</f>
        <v>0</v>
      </c>
      <c r="V69" s="4420">
        <f>IF('Validation flags'!$H$3=1,0, IF( ISNUMBER(J69), 0, 1 ))</f>
        <v>0</v>
      </c>
      <c r="W69" s="4420">
        <f>IF('Validation flags'!$H$3=1,0, IF( ISNUMBER(K69), 0, 1 ))</f>
        <v>0</v>
      </c>
      <c r="X69" s="4420">
        <f>IF('Validation flags'!$H$3=1,0, IF( ISNUMBER(L69), 0, 1 ))</f>
        <v>0</v>
      </c>
      <c r="Y69" s="4282"/>
    </row>
    <row r="70" spans="2:25" ht="15" thickBot="1">
      <c r="B70" s="219">
        <f>+B69+1</f>
        <v>45</v>
      </c>
      <c r="C70" s="549" t="s">
        <v>18981</v>
      </c>
      <c r="D70" s="3365" t="s">
        <v>18982</v>
      </c>
      <c r="E70" s="3365" t="s">
        <v>31</v>
      </c>
      <c r="F70" s="550">
        <v>2</v>
      </c>
      <c r="G70" s="6025">
        <f>G34</f>
        <v>6.1833453798796477E-2</v>
      </c>
      <c r="H70" s="4944">
        <v>0.01</v>
      </c>
      <c r="I70" s="4945">
        <v>0.01</v>
      </c>
      <c r="J70" s="4945">
        <v>0.01</v>
      </c>
      <c r="K70" s="4945">
        <v>0.01</v>
      </c>
      <c r="L70" s="4946">
        <v>0.01</v>
      </c>
      <c r="M70" s="3346"/>
      <c r="N70" s="546"/>
      <c r="O70" s="547"/>
      <c r="P70" s="3346"/>
      <c r="Q70" s="4419">
        <f xml:space="preserve"> IF( SUM( T70:X70 ) = 0, 0,$T$5 )</f>
        <v>0</v>
      </c>
      <c r="S70" s="4282"/>
      <c r="T70" s="4420">
        <f>IF('Validation flags'!$H$3=1,0, IF( ISNUMBER(H70), 0, 1 ))</f>
        <v>0</v>
      </c>
      <c r="U70" s="4420">
        <f>IF('Validation flags'!$H$3=1,0, IF( ISNUMBER(I70), 0, 1 ))</f>
        <v>0</v>
      </c>
      <c r="V70" s="4420">
        <f>IF('Validation flags'!$H$3=1,0, IF( ISNUMBER(J70), 0, 1 ))</f>
        <v>0</v>
      </c>
      <c r="W70" s="4420">
        <f>IF('Validation flags'!$H$3=1,0, IF( ISNUMBER(K70), 0, 1 ))</f>
        <v>0</v>
      </c>
      <c r="X70" s="4420">
        <f>IF('Validation flags'!$H$3=1,0, IF( ISNUMBER(L70), 0, 1 ))</f>
        <v>0</v>
      </c>
      <c r="Y70" s="4282"/>
    </row>
    <row r="71" spans="2:25" ht="15" thickBot="1">
      <c r="B71" s="558"/>
      <c r="C71" s="551"/>
      <c r="D71" s="4123"/>
      <c r="E71" s="4123"/>
      <c r="F71" s="4123"/>
      <c r="G71" s="6022"/>
      <c r="H71" s="6020"/>
      <c r="I71" s="6020"/>
      <c r="J71" s="6020"/>
      <c r="K71" s="6020"/>
      <c r="L71" s="6020"/>
      <c r="M71" s="3346"/>
      <c r="N71" s="3346"/>
      <c r="O71" s="3346"/>
      <c r="P71" s="3346"/>
      <c r="Q71" s="4419"/>
      <c r="S71" s="4282"/>
      <c r="T71" s="4302"/>
      <c r="U71" s="4302"/>
      <c r="V71" s="4302"/>
      <c r="W71" s="4302"/>
      <c r="X71" s="4302"/>
      <c r="Y71" s="4282"/>
    </row>
    <row r="72" spans="2:25" ht="15" thickBot="1">
      <c r="B72" s="3356" t="s">
        <v>18983</v>
      </c>
      <c r="C72" s="3357" t="s">
        <v>18984</v>
      </c>
      <c r="D72" s="3346"/>
      <c r="E72" s="3346"/>
      <c r="F72" s="3346"/>
      <c r="G72" s="6021"/>
      <c r="H72" s="2514"/>
      <c r="I72" s="2514"/>
      <c r="J72" s="2514"/>
      <c r="K72" s="2514"/>
      <c r="L72" s="2514"/>
      <c r="M72" s="3346"/>
      <c r="N72" s="3346"/>
      <c r="O72" s="3346"/>
      <c r="P72" s="3346"/>
      <c r="Q72" s="4419"/>
      <c r="S72" s="4282"/>
      <c r="T72" s="4302"/>
      <c r="U72" s="4302"/>
      <c r="V72" s="4302"/>
      <c r="W72" s="4302"/>
      <c r="X72" s="4302"/>
      <c r="Y72" s="4282"/>
    </row>
    <row r="73" spans="2:25">
      <c r="B73" s="441">
        <v>46</v>
      </c>
      <c r="C73" s="202" t="s">
        <v>18985</v>
      </c>
      <c r="D73" s="3378" t="s">
        <v>18986</v>
      </c>
      <c r="E73" s="3349" t="s">
        <v>31</v>
      </c>
      <c r="F73" s="157">
        <v>2</v>
      </c>
      <c r="G73" s="6026">
        <f>G37</f>
        <v>0.97150776806506689</v>
      </c>
      <c r="H73" s="2510">
        <v>0.01</v>
      </c>
      <c r="I73" s="2511">
        <v>0.01</v>
      </c>
      <c r="J73" s="2511">
        <v>0.01</v>
      </c>
      <c r="K73" s="2511">
        <v>0.01</v>
      </c>
      <c r="L73" s="2512">
        <v>0.01</v>
      </c>
      <c r="M73" s="3346"/>
      <c r="N73" s="540"/>
      <c r="O73" s="541"/>
      <c r="P73" s="3346"/>
      <c r="Q73" s="4419">
        <f xml:space="preserve"> IF( SUM( T73:X73 ) = 0, 0,$T$5 )</f>
        <v>0</v>
      </c>
      <c r="S73" s="4282"/>
      <c r="T73" s="4286">
        <f t="shared" ref="T73:X74" si="6" xml:space="preserve"> IF( ISNUMBER(H73), 0, 1 )</f>
        <v>0</v>
      </c>
      <c r="U73" s="4286">
        <f t="shared" si="6"/>
        <v>0</v>
      </c>
      <c r="V73" s="4286">
        <f t="shared" si="6"/>
        <v>0</v>
      </c>
      <c r="W73" s="4286">
        <f t="shared" si="6"/>
        <v>0</v>
      </c>
      <c r="X73" s="4286">
        <f t="shared" si="6"/>
        <v>0</v>
      </c>
      <c r="Y73" s="4282"/>
    </row>
    <row r="74" spans="2:25" ht="15" thickBot="1">
      <c r="B74" s="3362">
        <v>47</v>
      </c>
      <c r="C74" s="733" t="s">
        <v>30967</v>
      </c>
      <c r="D74" s="3365" t="s">
        <v>18987</v>
      </c>
      <c r="E74" s="186" t="s">
        <v>31</v>
      </c>
      <c r="F74" s="210">
        <v>2</v>
      </c>
      <c r="G74" s="6027">
        <f>G38</f>
        <v>4.9805866628155303E-3</v>
      </c>
      <c r="H74" s="2505">
        <v>0.01</v>
      </c>
      <c r="I74" s="2506">
        <v>0.01</v>
      </c>
      <c r="J74" s="2506">
        <v>0.01</v>
      </c>
      <c r="K74" s="2506">
        <v>0.01</v>
      </c>
      <c r="L74" s="2507">
        <v>0.01</v>
      </c>
      <c r="M74" s="3346"/>
      <c r="N74" s="546"/>
      <c r="O74" s="547"/>
      <c r="P74" s="3346"/>
      <c r="Q74" s="4419">
        <f xml:space="preserve"> IF( SUM( T74:X74 ) = 0, 0,$T$5 )</f>
        <v>0</v>
      </c>
      <c r="S74" s="4282"/>
      <c r="T74" s="4286">
        <f t="shared" si="6"/>
        <v>0</v>
      </c>
      <c r="U74" s="4286">
        <f t="shared" si="6"/>
        <v>0</v>
      </c>
      <c r="V74" s="4286">
        <f t="shared" si="6"/>
        <v>0</v>
      </c>
      <c r="W74" s="4286">
        <f t="shared" si="6"/>
        <v>0</v>
      </c>
      <c r="X74" s="4286">
        <f t="shared" si="6"/>
        <v>0</v>
      </c>
      <c r="Y74" s="4282"/>
    </row>
    <row r="75" spans="2:25" ht="15" thickBot="1">
      <c r="B75" s="558"/>
      <c r="C75" s="551"/>
      <c r="D75" s="4123"/>
      <c r="E75" s="4123"/>
      <c r="F75" s="4123"/>
      <c r="G75" s="6028"/>
      <c r="H75" s="6029"/>
      <c r="I75" s="6029"/>
      <c r="J75" s="6029"/>
      <c r="K75" s="6029"/>
      <c r="L75" s="6029"/>
      <c r="M75" s="3346"/>
      <c r="N75" s="3346"/>
      <c r="O75" s="3346"/>
      <c r="P75" s="3346"/>
      <c r="Q75" s="4419"/>
      <c r="S75" s="4282"/>
      <c r="T75" s="4302"/>
      <c r="U75" s="4302"/>
      <c r="V75" s="4302"/>
      <c r="W75" s="4302"/>
      <c r="X75" s="4302"/>
      <c r="Y75" s="4282"/>
    </row>
    <row r="76" spans="2:25" ht="15" thickBot="1">
      <c r="B76" s="3356" t="s">
        <v>18988</v>
      </c>
      <c r="C76" s="3357" t="s">
        <v>18989</v>
      </c>
      <c r="D76" s="3346"/>
      <c r="E76" s="3346"/>
      <c r="F76" s="3346"/>
      <c r="G76" s="6021"/>
      <c r="H76" s="2514"/>
      <c r="I76" s="2514"/>
      <c r="J76" s="2514"/>
      <c r="K76" s="2514"/>
      <c r="L76" s="2514"/>
      <c r="M76" s="3346"/>
      <c r="N76" s="3346"/>
      <c r="O76" s="3346"/>
      <c r="P76" s="3346"/>
      <c r="Q76" s="4419"/>
      <c r="S76" s="4282"/>
      <c r="T76" s="4302"/>
      <c r="U76" s="4302"/>
      <c r="V76" s="4302"/>
      <c r="W76" s="4302"/>
      <c r="X76" s="4302"/>
      <c r="Y76" s="4282"/>
    </row>
    <row r="77" spans="2:25">
      <c r="B77" s="441">
        <v>48</v>
      </c>
      <c r="C77" s="202" t="s">
        <v>18990</v>
      </c>
      <c r="D77" s="3378" t="s">
        <v>18991</v>
      </c>
      <c r="E77" s="3349" t="s">
        <v>31</v>
      </c>
      <c r="F77" s="157">
        <v>2</v>
      </c>
      <c r="G77" s="6026" t="e">
        <f>G41</f>
        <v>#DIV/0!</v>
      </c>
      <c r="H77" s="2510"/>
      <c r="I77" s="2511"/>
      <c r="J77" s="2511"/>
      <c r="K77" s="2511"/>
      <c r="L77" s="2512"/>
      <c r="M77" s="3346"/>
      <c r="N77" s="540"/>
      <c r="O77" s="541"/>
      <c r="P77" s="3346"/>
      <c r="Q77" s="4419" t="str">
        <f xml:space="preserve"> IF( SUM( T77:X77 ) = 0, 0,$T$5 )</f>
        <v>Please complete all cells in row</v>
      </c>
      <c r="S77" s="4282"/>
      <c r="T77" s="4286">
        <f t="shared" ref="T77:X78" si="7" xml:space="preserve"> IF( ISNUMBER(H77), 0, 1 )</f>
        <v>1</v>
      </c>
      <c r="U77" s="4286">
        <f t="shared" si="7"/>
        <v>1</v>
      </c>
      <c r="V77" s="4286">
        <f t="shared" si="7"/>
        <v>1</v>
      </c>
      <c r="W77" s="4286">
        <f t="shared" si="7"/>
        <v>1</v>
      </c>
      <c r="X77" s="4286">
        <f t="shared" si="7"/>
        <v>1</v>
      </c>
      <c r="Y77" s="4282"/>
    </row>
    <row r="78" spans="2:25" ht="15" thickBot="1">
      <c r="B78" s="3362">
        <v>49</v>
      </c>
      <c r="C78" s="733" t="s">
        <v>30968</v>
      </c>
      <c r="D78" s="3365" t="s">
        <v>18992</v>
      </c>
      <c r="E78" s="186" t="s">
        <v>31</v>
      </c>
      <c r="F78" s="210">
        <v>2</v>
      </c>
      <c r="G78" s="6027" t="e">
        <f>G42</f>
        <v>#DIV/0!</v>
      </c>
      <c r="H78" s="2505"/>
      <c r="I78" s="2506"/>
      <c r="J78" s="2506"/>
      <c r="K78" s="2506"/>
      <c r="L78" s="2507"/>
      <c r="M78" s="3346"/>
      <c r="N78" s="546"/>
      <c r="O78" s="547"/>
      <c r="P78" s="3346"/>
      <c r="Q78" s="4419" t="str">
        <f xml:space="preserve"> IF( SUM( T78:X78 ) = 0, 0,$T$5 )</f>
        <v>Please complete all cells in row</v>
      </c>
      <c r="S78" s="4282"/>
      <c r="T78" s="4286">
        <f t="shared" si="7"/>
        <v>1</v>
      </c>
      <c r="U78" s="4286">
        <f t="shared" si="7"/>
        <v>1</v>
      </c>
      <c r="V78" s="4286">
        <f t="shared" si="7"/>
        <v>1</v>
      </c>
      <c r="W78" s="4286">
        <f t="shared" si="7"/>
        <v>1</v>
      </c>
      <c r="X78" s="4286">
        <f t="shared" si="7"/>
        <v>1</v>
      </c>
      <c r="Y78" s="4282"/>
    </row>
    <row r="79" spans="2:25">
      <c r="B79" s="558"/>
      <c r="C79" s="551"/>
      <c r="D79" s="4123"/>
      <c r="E79" s="4123"/>
      <c r="F79" s="4123"/>
      <c r="G79" s="6028"/>
      <c r="H79" s="6029"/>
      <c r="I79" s="6029"/>
      <c r="J79" s="6029"/>
      <c r="K79" s="6029"/>
      <c r="L79" s="6029"/>
      <c r="M79" s="3346"/>
      <c r="N79" s="3346"/>
      <c r="O79" s="3346"/>
      <c r="P79" s="3346"/>
      <c r="Q79" s="4419"/>
    </row>
    <row r="80" spans="2:25">
      <c r="B80" s="91" t="s">
        <v>312</v>
      </c>
      <c r="C80" s="92"/>
      <c r="D80" s="92"/>
      <c r="E80" s="92"/>
      <c r="F80" s="92"/>
      <c r="G80" s="4700"/>
      <c r="H80" s="4700"/>
      <c r="I80" s="4700"/>
      <c r="J80" s="4700"/>
      <c r="K80" s="1883"/>
      <c r="L80" s="1883"/>
      <c r="M80" s="402"/>
      <c r="N80" s="402"/>
      <c r="O80" s="402"/>
      <c r="P80" s="402"/>
      <c r="Q80" s="3346"/>
    </row>
    <row r="81" spans="2:25">
      <c r="B81" s="433"/>
      <c r="C81" s="434" t="s">
        <v>313</v>
      </c>
      <c r="D81" s="434"/>
      <c r="E81" s="92"/>
      <c r="F81" s="92"/>
      <c r="G81" s="92"/>
      <c r="H81" s="92"/>
      <c r="I81" s="92"/>
      <c r="J81" s="92"/>
      <c r="K81" s="92"/>
      <c r="L81" s="92"/>
      <c r="M81" s="402"/>
      <c r="N81" s="402"/>
      <c r="O81" s="402"/>
      <c r="P81" s="402"/>
      <c r="Q81" s="3346"/>
    </row>
    <row r="82" spans="2:25">
      <c r="B82" s="435"/>
      <c r="C82" s="434" t="s">
        <v>314</v>
      </c>
      <c r="D82" s="434"/>
      <c r="E82" s="92"/>
      <c r="F82" s="92"/>
      <c r="G82" s="92"/>
      <c r="H82" s="92"/>
      <c r="I82" s="92"/>
      <c r="J82" s="92"/>
      <c r="K82" s="92"/>
      <c r="L82" s="92"/>
      <c r="M82" s="402"/>
      <c r="N82" s="402"/>
      <c r="O82" s="402"/>
      <c r="P82" s="402"/>
      <c r="Q82" s="3346"/>
    </row>
    <row r="83" spans="2:25">
      <c r="B83" s="436"/>
      <c r="C83" s="434" t="s">
        <v>315</v>
      </c>
      <c r="D83" s="434"/>
      <c r="E83" s="92"/>
      <c r="F83" s="92"/>
      <c r="G83" s="92"/>
      <c r="H83" s="92"/>
      <c r="I83" s="92"/>
      <c r="J83" s="92"/>
      <c r="K83" s="92"/>
      <c r="L83" s="92"/>
      <c r="M83" s="402"/>
      <c r="N83" s="402"/>
      <c r="O83" s="3346"/>
      <c r="P83" s="402"/>
      <c r="Q83" s="3346"/>
    </row>
    <row r="84" spans="2:25">
      <c r="B84" s="2808"/>
      <c r="C84" s="434" t="s">
        <v>316</v>
      </c>
      <c r="D84" s="434"/>
      <c r="E84" s="92"/>
      <c r="F84" s="92"/>
      <c r="G84" s="92"/>
      <c r="H84" s="92"/>
      <c r="I84" s="92"/>
      <c r="J84" s="92"/>
      <c r="K84" s="92"/>
      <c r="L84" s="92"/>
      <c r="M84" s="402"/>
      <c r="N84" s="402"/>
      <c r="O84" s="3346"/>
      <c r="P84" s="402"/>
      <c r="Q84" s="3346"/>
    </row>
    <row r="85" spans="2:25" ht="15" thickBot="1">
      <c r="B85" s="192"/>
      <c r="C85" s="100"/>
      <c r="D85" s="100"/>
      <c r="E85" s="100"/>
      <c r="F85" s="100"/>
      <c r="G85" s="100"/>
      <c r="H85" s="100"/>
      <c r="I85" s="100"/>
      <c r="J85" s="100"/>
      <c r="K85" s="100"/>
      <c r="L85" s="100"/>
      <c r="M85" s="402"/>
      <c r="N85" s="402"/>
      <c r="O85" s="3346"/>
      <c r="P85" s="402"/>
      <c r="Q85" s="3346"/>
    </row>
    <row r="86" spans="2:25" ht="16.5" thickBot="1">
      <c r="B86" s="7105" t="s">
        <v>18993</v>
      </c>
      <c r="C86" s="7106"/>
      <c r="D86" s="7106"/>
      <c r="E86" s="7106"/>
      <c r="F86" s="7106"/>
      <c r="G86" s="7106"/>
      <c r="H86" s="7106"/>
      <c r="I86" s="7106"/>
      <c r="J86" s="7106"/>
      <c r="K86" s="7106"/>
      <c r="L86" s="7107"/>
      <c r="M86" s="101"/>
      <c r="N86" s="101"/>
      <c r="O86" s="3346"/>
      <c r="P86" s="101"/>
      <c r="Q86" s="3346"/>
    </row>
    <row r="87" spans="2:25" ht="15" thickBot="1">
      <c r="B87" s="3346"/>
      <c r="C87" s="3346"/>
      <c r="D87" s="3346"/>
      <c r="E87" s="3346"/>
      <c r="F87" s="3346"/>
      <c r="G87" s="3346"/>
      <c r="H87" s="3346"/>
      <c r="I87" s="3346"/>
      <c r="J87" s="3346"/>
      <c r="K87" s="3346"/>
      <c r="L87" s="3346"/>
      <c r="M87" s="3346"/>
      <c r="N87" s="3346"/>
      <c r="O87" s="3346"/>
      <c r="P87" s="3346"/>
      <c r="Q87" s="3346"/>
    </row>
    <row r="88" spans="2:25" ht="150" customHeight="1" thickBot="1">
      <c r="B88" s="7276" t="s">
        <v>18994</v>
      </c>
      <c r="C88" s="7277"/>
      <c r="D88" s="7277"/>
      <c r="E88" s="7277"/>
      <c r="F88" s="7277"/>
      <c r="G88" s="7277"/>
      <c r="H88" s="7277"/>
      <c r="I88" s="7277"/>
      <c r="J88" s="7277"/>
      <c r="K88" s="7277"/>
      <c r="L88" s="7278"/>
      <c r="M88" s="3346"/>
      <c r="N88" s="3346"/>
      <c r="O88" s="3346"/>
      <c r="P88" s="3346"/>
      <c r="Q88" s="3346"/>
    </row>
    <row r="89" spans="2:25" ht="15" thickBot="1">
      <c r="B89" s="3346"/>
      <c r="C89" s="3346"/>
      <c r="D89" s="3346"/>
      <c r="E89" s="3346"/>
      <c r="F89" s="3346"/>
      <c r="G89" s="3346"/>
      <c r="H89" s="3346"/>
      <c r="I89" s="3346"/>
      <c r="J89" s="3346"/>
      <c r="K89" s="3346"/>
      <c r="L89" s="3346"/>
      <c r="M89" s="3346"/>
      <c r="N89" s="3346"/>
      <c r="O89" s="3346"/>
      <c r="P89" s="3346"/>
      <c r="Q89" s="3346"/>
    </row>
    <row r="90" spans="2:25" ht="15" customHeight="1">
      <c r="B90" s="195" t="s">
        <v>477</v>
      </c>
      <c r="C90" s="7261" t="s">
        <v>320</v>
      </c>
      <c r="D90" s="7262"/>
      <c r="E90" s="7262"/>
      <c r="F90" s="7262"/>
      <c r="G90" s="7262"/>
      <c r="H90" s="7262"/>
      <c r="I90" s="7262"/>
      <c r="J90" s="7262"/>
      <c r="K90" s="7262"/>
      <c r="L90" s="7263"/>
      <c r="M90" s="3346"/>
      <c r="N90" s="3346"/>
      <c r="O90" s="3346"/>
      <c r="P90" s="3346"/>
      <c r="Q90" s="3346"/>
    </row>
    <row r="91" spans="2:25" s="3346" customFormat="1" ht="15" customHeight="1">
      <c r="B91" s="3534" t="s">
        <v>407</v>
      </c>
      <c r="C91" s="7264" t="str">
        <f>$C$5</f>
        <v>CPIH assumptions used for RPE calculations</v>
      </c>
      <c r="D91" s="7207"/>
      <c r="E91" s="7207"/>
      <c r="F91" s="7207"/>
      <c r="G91" s="7207"/>
      <c r="H91" s="7207"/>
      <c r="I91" s="7207"/>
      <c r="J91" s="7207"/>
      <c r="K91" s="7207"/>
      <c r="L91" s="7208"/>
      <c r="R91" s="4330"/>
      <c r="S91" s="4425"/>
      <c r="T91" s="4425"/>
      <c r="U91" s="4425"/>
      <c r="V91" s="4425"/>
      <c r="W91" s="4425"/>
      <c r="X91" s="4425"/>
      <c r="Y91" s="4425"/>
    </row>
    <row r="92" spans="2:25" s="3346" customFormat="1" ht="15" customHeight="1">
      <c r="B92" s="877">
        <v>1</v>
      </c>
      <c r="C92" s="7273" t="s">
        <v>29890</v>
      </c>
      <c r="D92" s="7274"/>
      <c r="E92" s="7274"/>
      <c r="F92" s="7274"/>
      <c r="G92" s="7274"/>
      <c r="H92" s="7274"/>
      <c r="I92" s="7274"/>
      <c r="J92" s="7274"/>
      <c r="K92" s="7274"/>
      <c r="L92" s="7275"/>
      <c r="R92" s="4330"/>
      <c r="S92" s="4425"/>
      <c r="T92" s="4425"/>
      <c r="U92" s="4425"/>
      <c r="V92" s="4425"/>
      <c r="W92" s="4425"/>
      <c r="X92" s="4425"/>
      <c r="Y92" s="4425"/>
    </row>
    <row r="93" spans="2:25" ht="15" customHeight="1">
      <c r="B93" s="3532" t="s">
        <v>449</v>
      </c>
      <c r="C93" s="7264" t="str">
        <f>$C$8</f>
        <v>Real price effects included in wholesale water resources</v>
      </c>
      <c r="D93" s="7207"/>
      <c r="E93" s="7207"/>
      <c r="F93" s="7207"/>
      <c r="G93" s="7207"/>
      <c r="H93" s="7207"/>
      <c r="I93" s="7207"/>
      <c r="J93" s="7207"/>
      <c r="K93" s="7207"/>
      <c r="L93" s="7208"/>
      <c r="M93" s="3346"/>
      <c r="N93" s="3346"/>
      <c r="O93" s="3346"/>
      <c r="P93" s="3346"/>
      <c r="Q93" s="3346"/>
    </row>
    <row r="94" spans="2:25" ht="15" customHeight="1">
      <c r="B94" s="559">
        <v>2</v>
      </c>
      <c r="C94" s="7270" t="s">
        <v>18995</v>
      </c>
      <c r="D94" s="7271"/>
      <c r="E94" s="7271"/>
      <c r="F94" s="7271"/>
      <c r="G94" s="7271"/>
      <c r="H94" s="7271"/>
      <c r="I94" s="7271"/>
      <c r="J94" s="7271"/>
      <c r="K94" s="7271"/>
      <c r="L94" s="7272"/>
      <c r="M94" s="3346"/>
      <c r="N94" s="3346"/>
      <c r="O94" s="3346"/>
      <c r="P94" s="3346"/>
      <c r="Q94" s="3346"/>
    </row>
    <row r="95" spans="2:25" ht="15" customHeight="1">
      <c r="B95" s="439">
        <v>3</v>
      </c>
      <c r="C95" s="7216" t="s">
        <v>18996</v>
      </c>
      <c r="D95" s="7217"/>
      <c r="E95" s="7217"/>
      <c r="F95" s="7217"/>
      <c r="G95" s="7217"/>
      <c r="H95" s="7217"/>
      <c r="I95" s="7217"/>
      <c r="J95" s="7217"/>
      <c r="K95" s="7217"/>
      <c r="L95" s="7218"/>
      <c r="M95" s="3346"/>
      <c r="N95" s="3346"/>
      <c r="O95" s="3346"/>
      <c r="P95" s="3346"/>
      <c r="Q95" s="3346"/>
    </row>
    <row r="96" spans="2:25" ht="15" customHeight="1">
      <c r="B96" s="439">
        <v>4</v>
      </c>
      <c r="C96" s="7216" t="s">
        <v>18997</v>
      </c>
      <c r="D96" s="7217"/>
      <c r="E96" s="7217"/>
      <c r="F96" s="7217"/>
      <c r="G96" s="7217"/>
      <c r="H96" s="7217"/>
      <c r="I96" s="7217"/>
      <c r="J96" s="7217"/>
      <c r="K96" s="7217"/>
      <c r="L96" s="7218"/>
      <c r="M96" s="3346"/>
      <c r="N96" s="3346"/>
      <c r="O96" s="3346"/>
      <c r="P96" s="3346"/>
      <c r="Q96" s="3346"/>
    </row>
    <row r="97" spans="2:17" ht="15" customHeight="1">
      <c r="B97" s="439">
        <v>5</v>
      </c>
      <c r="C97" s="7216" t="s">
        <v>18998</v>
      </c>
      <c r="D97" s="7217"/>
      <c r="E97" s="7217"/>
      <c r="F97" s="7217"/>
      <c r="G97" s="7217"/>
      <c r="H97" s="7217"/>
      <c r="I97" s="7217"/>
      <c r="J97" s="7217"/>
      <c r="K97" s="7217"/>
      <c r="L97" s="7218"/>
      <c r="M97" s="3346"/>
      <c r="N97" s="3346"/>
      <c r="O97" s="3346"/>
      <c r="P97" s="3346"/>
      <c r="Q97" s="3346"/>
    </row>
    <row r="98" spans="2:17" ht="15" customHeight="1">
      <c r="B98" s="439">
        <v>6</v>
      </c>
      <c r="C98" s="7216" t="s">
        <v>18999</v>
      </c>
      <c r="D98" s="7217"/>
      <c r="E98" s="7217"/>
      <c r="F98" s="7217"/>
      <c r="G98" s="7217"/>
      <c r="H98" s="7217"/>
      <c r="I98" s="7217"/>
      <c r="J98" s="7217"/>
      <c r="K98" s="7217"/>
      <c r="L98" s="7218"/>
      <c r="M98" s="3346"/>
      <c r="N98" s="3346"/>
      <c r="O98" s="3346"/>
      <c r="P98" s="3346"/>
      <c r="Q98" s="3346"/>
    </row>
    <row r="99" spans="2:17" ht="15" customHeight="1">
      <c r="B99" s="3532" t="s">
        <v>1871</v>
      </c>
      <c r="C99" s="7264" t="str">
        <f>$C$15</f>
        <v>Real price effects included in wholesale water network plus</v>
      </c>
      <c r="D99" s="7207"/>
      <c r="E99" s="7207"/>
      <c r="F99" s="7207"/>
      <c r="G99" s="7207"/>
      <c r="H99" s="7207"/>
      <c r="I99" s="7207"/>
      <c r="J99" s="7207"/>
      <c r="K99" s="7207"/>
      <c r="L99" s="7208"/>
      <c r="M99" s="3346"/>
      <c r="N99" s="3346"/>
      <c r="O99" s="3346"/>
      <c r="P99" s="3346"/>
      <c r="Q99" s="3346"/>
    </row>
    <row r="100" spans="2:17" ht="15" customHeight="1">
      <c r="B100" s="559">
        <v>7</v>
      </c>
      <c r="C100" s="7270" t="s">
        <v>19000</v>
      </c>
      <c r="D100" s="7271"/>
      <c r="E100" s="7271"/>
      <c r="F100" s="7271"/>
      <c r="G100" s="7271"/>
      <c r="H100" s="7271"/>
      <c r="I100" s="7271"/>
      <c r="J100" s="7271"/>
      <c r="K100" s="7271"/>
      <c r="L100" s="7272"/>
      <c r="M100" s="3346"/>
      <c r="N100" s="3346"/>
      <c r="O100" s="3346"/>
      <c r="P100" s="3346"/>
      <c r="Q100" s="3346"/>
    </row>
    <row r="101" spans="2:17" ht="15" customHeight="1">
      <c r="B101" s="439">
        <v>8</v>
      </c>
      <c r="C101" s="7216" t="s">
        <v>19001</v>
      </c>
      <c r="D101" s="7217"/>
      <c r="E101" s="7217"/>
      <c r="F101" s="7217"/>
      <c r="G101" s="7217"/>
      <c r="H101" s="7217"/>
      <c r="I101" s="7217"/>
      <c r="J101" s="7217"/>
      <c r="K101" s="7217"/>
      <c r="L101" s="7218"/>
      <c r="M101" s="3346"/>
      <c r="N101" s="3346"/>
      <c r="O101" s="3346"/>
      <c r="P101" s="3346"/>
      <c r="Q101" s="3346"/>
    </row>
    <row r="102" spans="2:17" ht="15" customHeight="1">
      <c r="B102" s="439">
        <v>9</v>
      </c>
      <c r="C102" s="7216" t="s">
        <v>19002</v>
      </c>
      <c r="D102" s="7217"/>
      <c r="E102" s="7217"/>
      <c r="F102" s="7217"/>
      <c r="G102" s="7217"/>
      <c r="H102" s="7217"/>
      <c r="I102" s="7217"/>
      <c r="J102" s="7217"/>
      <c r="K102" s="7217"/>
      <c r="L102" s="7218"/>
      <c r="M102" s="3346"/>
      <c r="N102" s="3346"/>
      <c r="O102" s="3346"/>
      <c r="P102" s="3346"/>
      <c r="Q102" s="3346"/>
    </row>
    <row r="103" spans="2:17" ht="15" customHeight="1">
      <c r="B103" s="439">
        <v>10</v>
      </c>
      <c r="C103" s="7216" t="s">
        <v>19003</v>
      </c>
      <c r="D103" s="7217"/>
      <c r="E103" s="7217"/>
      <c r="F103" s="7217"/>
      <c r="G103" s="7217"/>
      <c r="H103" s="7217"/>
      <c r="I103" s="7217"/>
      <c r="J103" s="7217"/>
      <c r="K103" s="7217"/>
      <c r="L103" s="7218"/>
      <c r="M103" s="3346"/>
      <c r="N103" s="3346"/>
      <c r="O103" s="3346"/>
      <c r="P103" s="3346"/>
      <c r="Q103" s="3346"/>
    </row>
    <row r="104" spans="2:17" ht="15" customHeight="1">
      <c r="B104" s="439">
        <v>11</v>
      </c>
      <c r="C104" s="7216" t="s">
        <v>19004</v>
      </c>
      <c r="D104" s="7217"/>
      <c r="E104" s="7217"/>
      <c r="F104" s="7217"/>
      <c r="G104" s="7217"/>
      <c r="H104" s="7217"/>
      <c r="I104" s="7217"/>
      <c r="J104" s="7217"/>
      <c r="K104" s="7217"/>
      <c r="L104" s="7218"/>
      <c r="M104" s="3346"/>
      <c r="N104" s="3346"/>
      <c r="O104" s="3346"/>
      <c r="P104" s="3346"/>
      <c r="Q104" s="3346"/>
    </row>
    <row r="105" spans="2:17" ht="15" customHeight="1">
      <c r="B105" s="3532" t="s">
        <v>468</v>
      </c>
      <c r="C105" s="7264" t="str">
        <f>$C$22</f>
        <v>Real price effects included in wholesale wastewater network plus</v>
      </c>
      <c r="D105" s="7207"/>
      <c r="E105" s="7207"/>
      <c r="F105" s="7207"/>
      <c r="G105" s="7207"/>
      <c r="H105" s="7207"/>
      <c r="I105" s="7207"/>
      <c r="J105" s="7207"/>
      <c r="K105" s="7207"/>
      <c r="L105" s="7208"/>
      <c r="M105" s="3346"/>
      <c r="N105" s="3346"/>
      <c r="O105" s="3346"/>
      <c r="P105" s="3346"/>
      <c r="Q105" s="3346"/>
    </row>
    <row r="106" spans="2:17" ht="15" customHeight="1">
      <c r="B106" s="559">
        <v>12</v>
      </c>
      <c r="C106" s="7270" t="s">
        <v>19005</v>
      </c>
      <c r="D106" s="7271"/>
      <c r="E106" s="7271"/>
      <c r="F106" s="7271"/>
      <c r="G106" s="7271"/>
      <c r="H106" s="7271"/>
      <c r="I106" s="7271"/>
      <c r="J106" s="7271"/>
      <c r="K106" s="7271"/>
      <c r="L106" s="7272"/>
      <c r="M106" s="3346"/>
      <c r="N106" s="3346"/>
      <c r="O106" s="3346"/>
      <c r="P106" s="3346"/>
      <c r="Q106" s="3346"/>
    </row>
    <row r="107" spans="2:17" ht="15" customHeight="1">
      <c r="B107" s="439">
        <v>13</v>
      </c>
      <c r="C107" s="7216" t="s">
        <v>19006</v>
      </c>
      <c r="D107" s="7217"/>
      <c r="E107" s="7217"/>
      <c r="F107" s="7217"/>
      <c r="G107" s="7217"/>
      <c r="H107" s="7217"/>
      <c r="I107" s="7217"/>
      <c r="J107" s="7217"/>
      <c r="K107" s="7217"/>
      <c r="L107" s="7218"/>
      <c r="M107" s="3346"/>
      <c r="N107" s="3346"/>
      <c r="O107" s="3346"/>
      <c r="P107" s="3346"/>
      <c r="Q107" s="3346"/>
    </row>
    <row r="108" spans="2:17" ht="15" customHeight="1">
      <c r="B108" s="439">
        <v>14</v>
      </c>
      <c r="C108" s="7216" t="s">
        <v>19007</v>
      </c>
      <c r="D108" s="7217"/>
      <c r="E108" s="7217"/>
      <c r="F108" s="7217"/>
      <c r="G108" s="7217"/>
      <c r="H108" s="7217"/>
      <c r="I108" s="7217"/>
      <c r="J108" s="7217"/>
      <c r="K108" s="7217"/>
      <c r="L108" s="7218"/>
      <c r="M108" s="3346"/>
      <c r="N108" s="3346"/>
      <c r="O108" s="3346"/>
      <c r="P108" s="3346"/>
      <c r="Q108" s="3346"/>
    </row>
    <row r="109" spans="2:17" ht="15" customHeight="1">
      <c r="B109" s="439">
        <v>15</v>
      </c>
      <c r="C109" s="7216" t="s">
        <v>19008</v>
      </c>
      <c r="D109" s="7217"/>
      <c r="E109" s="7217"/>
      <c r="F109" s="7217"/>
      <c r="G109" s="7217"/>
      <c r="H109" s="7217"/>
      <c r="I109" s="7217"/>
      <c r="J109" s="7217"/>
      <c r="K109" s="7217"/>
      <c r="L109" s="7218"/>
      <c r="M109" s="3346"/>
      <c r="N109" s="3346"/>
      <c r="O109" s="3346"/>
      <c r="P109" s="3346"/>
      <c r="Q109" s="3346"/>
    </row>
    <row r="110" spans="2:17" ht="15" customHeight="1">
      <c r="B110" s="439">
        <v>16</v>
      </c>
      <c r="C110" s="7216" t="s">
        <v>19009</v>
      </c>
      <c r="D110" s="7217"/>
      <c r="E110" s="7217"/>
      <c r="F110" s="7217"/>
      <c r="G110" s="7217"/>
      <c r="H110" s="7217"/>
      <c r="I110" s="7217"/>
      <c r="J110" s="7217"/>
      <c r="K110" s="7217"/>
      <c r="L110" s="7218"/>
      <c r="M110" s="3346"/>
      <c r="N110" s="3346"/>
      <c r="O110" s="3346"/>
      <c r="P110" s="3346"/>
      <c r="Q110" s="3346"/>
    </row>
    <row r="111" spans="2:17" ht="15" customHeight="1">
      <c r="B111" s="3532" t="s">
        <v>472</v>
      </c>
      <c r="C111" s="7264" t="str">
        <f>$C$29</f>
        <v>Real price effects included in wholesale bioresources</v>
      </c>
      <c r="D111" s="7207"/>
      <c r="E111" s="7207"/>
      <c r="F111" s="7207"/>
      <c r="G111" s="7207"/>
      <c r="H111" s="7207"/>
      <c r="I111" s="7207"/>
      <c r="J111" s="7207"/>
      <c r="K111" s="7207"/>
      <c r="L111" s="7208"/>
      <c r="M111" s="3346"/>
      <c r="N111" s="3346"/>
      <c r="O111" s="3346"/>
      <c r="P111" s="3346"/>
      <c r="Q111" s="3346"/>
    </row>
    <row r="112" spans="2:17" ht="15" customHeight="1">
      <c r="B112" s="559">
        <v>17</v>
      </c>
      <c r="C112" s="7270" t="s">
        <v>19010</v>
      </c>
      <c r="D112" s="7271"/>
      <c r="E112" s="7271"/>
      <c r="F112" s="7271"/>
      <c r="G112" s="7271"/>
      <c r="H112" s="7271"/>
      <c r="I112" s="7271"/>
      <c r="J112" s="7271"/>
      <c r="K112" s="7271"/>
      <c r="L112" s="7272"/>
      <c r="M112" s="3346"/>
      <c r="N112" s="3346"/>
      <c r="O112" s="3346"/>
      <c r="P112" s="3346"/>
      <c r="Q112" s="3346"/>
    </row>
    <row r="113" spans="2:17" ht="15" customHeight="1">
      <c r="B113" s="439">
        <v>18</v>
      </c>
      <c r="C113" s="7216" t="s">
        <v>19011</v>
      </c>
      <c r="D113" s="7217"/>
      <c r="E113" s="7217"/>
      <c r="F113" s="7217"/>
      <c r="G113" s="7217"/>
      <c r="H113" s="7217"/>
      <c r="I113" s="7217"/>
      <c r="J113" s="7217"/>
      <c r="K113" s="7217"/>
      <c r="L113" s="7218"/>
      <c r="Q113" s="3346"/>
    </row>
    <row r="114" spans="2:17" ht="15" customHeight="1">
      <c r="B114" s="439">
        <v>19</v>
      </c>
      <c r="C114" s="7216" t="s">
        <v>19012</v>
      </c>
      <c r="D114" s="7217"/>
      <c r="E114" s="7217"/>
      <c r="F114" s="7217"/>
      <c r="G114" s="7217"/>
      <c r="H114" s="7217"/>
      <c r="I114" s="7217"/>
      <c r="J114" s="7217"/>
      <c r="K114" s="7217"/>
      <c r="L114" s="7218"/>
      <c r="Q114" s="3346"/>
    </row>
    <row r="115" spans="2:17" ht="15" customHeight="1">
      <c r="B115" s="439">
        <v>20</v>
      </c>
      <c r="C115" s="7268" t="s">
        <v>19013</v>
      </c>
      <c r="D115" s="7268"/>
      <c r="E115" s="7268"/>
      <c r="F115" s="7268"/>
      <c r="G115" s="7268"/>
      <c r="H115" s="7268"/>
      <c r="I115" s="7268"/>
      <c r="J115" s="7268"/>
      <c r="K115" s="7268"/>
      <c r="L115" s="7269"/>
      <c r="Q115" s="3346"/>
    </row>
    <row r="116" spans="2:17" ht="15" customHeight="1">
      <c r="B116" s="439">
        <v>21</v>
      </c>
      <c r="C116" s="7268" t="s">
        <v>19014</v>
      </c>
      <c r="D116" s="7268"/>
      <c r="E116" s="7268"/>
      <c r="F116" s="7268"/>
      <c r="G116" s="7268"/>
      <c r="H116" s="7268"/>
      <c r="I116" s="7268"/>
      <c r="J116" s="7268"/>
      <c r="K116" s="7268"/>
      <c r="L116" s="7269"/>
      <c r="Q116" s="3346"/>
    </row>
    <row r="117" spans="2:17" ht="15" customHeight="1">
      <c r="B117" s="3532" t="s">
        <v>1904</v>
      </c>
      <c r="C117" s="7264" t="str">
        <f>$C$36</f>
        <v>Input price pressures included in residential retail </v>
      </c>
      <c r="D117" s="7207"/>
      <c r="E117" s="7207"/>
      <c r="F117" s="7207"/>
      <c r="G117" s="7207"/>
      <c r="H117" s="7207"/>
      <c r="I117" s="7207"/>
      <c r="J117" s="7207"/>
      <c r="K117" s="7207"/>
      <c r="L117" s="7208"/>
      <c r="Q117" s="3346"/>
    </row>
    <row r="118" spans="2:17" ht="15" customHeight="1">
      <c r="B118" s="439">
        <v>22</v>
      </c>
      <c r="C118" s="7268" t="s">
        <v>19015</v>
      </c>
      <c r="D118" s="7268"/>
      <c r="E118" s="7268"/>
      <c r="F118" s="7268"/>
      <c r="G118" s="7268"/>
      <c r="H118" s="7268"/>
      <c r="I118" s="7268"/>
      <c r="J118" s="7268"/>
      <c r="K118" s="7268"/>
      <c r="L118" s="7269"/>
      <c r="Q118" s="3346"/>
    </row>
    <row r="119" spans="2:17" ht="15" customHeight="1">
      <c r="B119" s="439">
        <v>23</v>
      </c>
      <c r="C119" s="7268" t="s">
        <v>30969</v>
      </c>
      <c r="D119" s="7268"/>
      <c r="E119" s="7268"/>
      <c r="F119" s="7268"/>
      <c r="G119" s="7268"/>
      <c r="H119" s="7268"/>
      <c r="I119" s="7268"/>
      <c r="J119" s="7268"/>
      <c r="K119" s="7268"/>
      <c r="L119" s="7269"/>
      <c r="Q119" s="3346"/>
    </row>
    <row r="120" spans="2:17" ht="15" customHeight="1">
      <c r="B120" s="3532" t="s">
        <v>1911</v>
      </c>
      <c r="C120" s="7264" t="str">
        <f>$C$40</f>
        <v>Input price pressures included in business retail </v>
      </c>
      <c r="D120" s="7207"/>
      <c r="E120" s="7207"/>
      <c r="F120" s="7207"/>
      <c r="G120" s="7207"/>
      <c r="H120" s="7207"/>
      <c r="I120" s="7207"/>
      <c r="J120" s="7207"/>
      <c r="K120" s="7207"/>
      <c r="L120" s="7208"/>
      <c r="Q120" s="3346"/>
    </row>
    <row r="121" spans="2:17" ht="15" customHeight="1">
      <c r="B121" s="439">
        <v>24</v>
      </c>
      <c r="C121" s="7268" t="s">
        <v>19016</v>
      </c>
      <c r="D121" s="7268"/>
      <c r="E121" s="7268"/>
      <c r="F121" s="7268"/>
      <c r="G121" s="7268"/>
      <c r="H121" s="7268"/>
      <c r="I121" s="7268"/>
      <c r="J121" s="7268"/>
      <c r="K121" s="7268"/>
      <c r="L121" s="7269"/>
      <c r="Q121" s="3346"/>
    </row>
    <row r="122" spans="2:17" ht="15" customHeight="1">
      <c r="B122" s="439">
        <v>25</v>
      </c>
      <c r="C122" s="7268" t="s">
        <v>30970</v>
      </c>
      <c r="D122" s="7268"/>
      <c r="E122" s="7268"/>
      <c r="F122" s="7268"/>
      <c r="G122" s="7268"/>
      <c r="H122" s="7268"/>
      <c r="I122" s="7268"/>
      <c r="J122" s="7268"/>
      <c r="K122" s="7268"/>
      <c r="L122" s="7269"/>
      <c r="Q122" s="3346"/>
    </row>
    <row r="123" spans="2:17" ht="15" customHeight="1">
      <c r="B123" s="3532" t="s">
        <v>1921</v>
      </c>
      <c r="C123" s="7264" t="str">
        <f>$C$44</f>
        <v>Assumed efficiency gains in wholesale water resources</v>
      </c>
      <c r="D123" s="7207"/>
      <c r="E123" s="7207"/>
      <c r="F123" s="7207"/>
      <c r="G123" s="7207"/>
      <c r="H123" s="7207"/>
      <c r="I123" s="7207"/>
      <c r="J123" s="7207"/>
      <c r="K123" s="7207"/>
      <c r="L123" s="7208"/>
      <c r="Q123" s="3346"/>
    </row>
    <row r="124" spans="2:17" ht="15" customHeight="1">
      <c r="B124" s="560">
        <v>26</v>
      </c>
      <c r="C124" s="7268" t="s">
        <v>19017</v>
      </c>
      <c r="D124" s="7268"/>
      <c r="E124" s="7268"/>
      <c r="F124" s="7268"/>
      <c r="G124" s="7268"/>
      <c r="H124" s="7268"/>
      <c r="I124" s="7268"/>
      <c r="J124" s="7268"/>
      <c r="K124" s="7268"/>
      <c r="L124" s="7269"/>
      <c r="Q124" s="3346"/>
    </row>
    <row r="125" spans="2:17" ht="15" customHeight="1">
      <c r="B125" s="560">
        <v>27</v>
      </c>
      <c r="C125" s="7268" t="s">
        <v>19018</v>
      </c>
      <c r="D125" s="7268"/>
      <c r="E125" s="7268"/>
      <c r="F125" s="7268"/>
      <c r="G125" s="7268"/>
      <c r="H125" s="7268"/>
      <c r="I125" s="7268"/>
      <c r="J125" s="7268"/>
      <c r="K125" s="7268"/>
      <c r="L125" s="7269"/>
      <c r="Q125" s="3346"/>
    </row>
    <row r="126" spans="2:17" ht="15" customHeight="1">
      <c r="B126" s="560">
        <v>28</v>
      </c>
      <c r="C126" s="7268" t="s">
        <v>19019</v>
      </c>
      <c r="D126" s="7268"/>
      <c r="E126" s="7268"/>
      <c r="F126" s="7268"/>
      <c r="G126" s="7268"/>
      <c r="H126" s="7268"/>
      <c r="I126" s="7268"/>
      <c r="J126" s="7268"/>
      <c r="K126" s="7268"/>
      <c r="L126" s="7269"/>
      <c r="Q126" s="3346"/>
    </row>
    <row r="127" spans="2:17" ht="15" customHeight="1">
      <c r="B127" s="560">
        <v>29</v>
      </c>
      <c r="C127" s="7268" t="s">
        <v>19020</v>
      </c>
      <c r="D127" s="7268"/>
      <c r="E127" s="7268"/>
      <c r="F127" s="7268"/>
      <c r="G127" s="7268"/>
      <c r="H127" s="7268"/>
      <c r="I127" s="7268"/>
      <c r="J127" s="7268"/>
      <c r="K127" s="7268"/>
      <c r="L127" s="7269"/>
      <c r="Q127" s="3346"/>
    </row>
    <row r="128" spans="2:17" ht="15" customHeight="1">
      <c r="B128" s="560">
        <v>30</v>
      </c>
      <c r="C128" s="7268" t="s">
        <v>19021</v>
      </c>
      <c r="D128" s="7268"/>
      <c r="E128" s="7268"/>
      <c r="F128" s="7268"/>
      <c r="G128" s="7268"/>
      <c r="H128" s="7268"/>
      <c r="I128" s="7268"/>
      <c r="J128" s="7268"/>
      <c r="K128" s="7268"/>
      <c r="L128" s="7269"/>
      <c r="Q128" s="3346"/>
    </row>
    <row r="129" spans="2:17" ht="15" customHeight="1">
      <c r="B129" s="3532" t="s">
        <v>2466</v>
      </c>
      <c r="C129" s="7264" t="str">
        <f>$C$51</f>
        <v>Assumed efficiency gains in wholesale water network plus</v>
      </c>
      <c r="D129" s="7207"/>
      <c r="E129" s="7207"/>
      <c r="F129" s="7207"/>
      <c r="G129" s="7207"/>
      <c r="H129" s="7207"/>
      <c r="I129" s="7207"/>
      <c r="J129" s="7207"/>
      <c r="K129" s="7207"/>
      <c r="L129" s="7208"/>
      <c r="Q129" s="3346"/>
    </row>
    <row r="130" spans="2:17" ht="15" customHeight="1">
      <c r="B130" s="560">
        <v>31</v>
      </c>
      <c r="C130" s="7268" t="s">
        <v>19022</v>
      </c>
      <c r="D130" s="7268"/>
      <c r="E130" s="7268"/>
      <c r="F130" s="7268"/>
      <c r="G130" s="7268"/>
      <c r="H130" s="7268"/>
      <c r="I130" s="7268"/>
      <c r="J130" s="7268"/>
      <c r="K130" s="7268"/>
      <c r="L130" s="7269"/>
      <c r="Q130" s="3346"/>
    </row>
    <row r="131" spans="2:17" ht="15" customHeight="1">
      <c r="B131" s="560">
        <v>32</v>
      </c>
      <c r="C131" s="7268" t="s">
        <v>19023</v>
      </c>
      <c r="D131" s="7268"/>
      <c r="E131" s="7268"/>
      <c r="F131" s="7268"/>
      <c r="G131" s="7268"/>
      <c r="H131" s="7268"/>
      <c r="I131" s="7268"/>
      <c r="J131" s="7268"/>
      <c r="K131" s="7268"/>
      <c r="L131" s="7269"/>
      <c r="Q131" s="3346"/>
    </row>
    <row r="132" spans="2:17" ht="15" customHeight="1">
      <c r="B132" s="560">
        <v>33</v>
      </c>
      <c r="C132" s="7268" t="s">
        <v>19024</v>
      </c>
      <c r="D132" s="7268"/>
      <c r="E132" s="7268"/>
      <c r="F132" s="7268"/>
      <c r="G132" s="7268"/>
      <c r="H132" s="7268"/>
      <c r="I132" s="7268"/>
      <c r="J132" s="7268"/>
      <c r="K132" s="7268"/>
      <c r="L132" s="7269"/>
      <c r="Q132" s="3346"/>
    </row>
    <row r="133" spans="2:17" ht="15" customHeight="1">
      <c r="B133" s="560">
        <v>34</v>
      </c>
      <c r="C133" s="7268" t="s">
        <v>19025</v>
      </c>
      <c r="D133" s="7268"/>
      <c r="E133" s="7268"/>
      <c r="F133" s="7268"/>
      <c r="G133" s="7268"/>
      <c r="H133" s="7268"/>
      <c r="I133" s="7268"/>
      <c r="J133" s="7268"/>
      <c r="K133" s="7268"/>
      <c r="L133" s="7269"/>
      <c r="Q133" s="3346"/>
    </row>
    <row r="134" spans="2:17" ht="15" customHeight="1">
      <c r="B134" s="560">
        <v>35</v>
      </c>
      <c r="C134" s="7268" t="s">
        <v>19026</v>
      </c>
      <c r="D134" s="7268"/>
      <c r="E134" s="7268"/>
      <c r="F134" s="7268"/>
      <c r="G134" s="7268"/>
      <c r="H134" s="7268"/>
      <c r="I134" s="7268"/>
      <c r="J134" s="7268"/>
      <c r="K134" s="7268"/>
      <c r="L134" s="7269"/>
      <c r="Q134" s="3346"/>
    </row>
    <row r="135" spans="2:17" ht="15" customHeight="1">
      <c r="B135" s="3532" t="s">
        <v>18608</v>
      </c>
      <c r="C135" s="7264" t="str">
        <f>$C$58</f>
        <v>Assumed efficiency gains in wholesale wastewater network plus</v>
      </c>
      <c r="D135" s="7207"/>
      <c r="E135" s="7207"/>
      <c r="F135" s="7207"/>
      <c r="G135" s="7207"/>
      <c r="H135" s="7207"/>
      <c r="I135" s="7207"/>
      <c r="J135" s="7207"/>
      <c r="K135" s="7207"/>
      <c r="L135" s="7208"/>
      <c r="Q135" s="3346"/>
    </row>
    <row r="136" spans="2:17" ht="15" customHeight="1">
      <c r="B136" s="560">
        <v>36</v>
      </c>
      <c r="C136" s="7268" t="s">
        <v>19027</v>
      </c>
      <c r="D136" s="7268"/>
      <c r="E136" s="7268"/>
      <c r="F136" s="7268"/>
      <c r="G136" s="7268"/>
      <c r="H136" s="7268"/>
      <c r="I136" s="7268"/>
      <c r="J136" s="7268"/>
      <c r="K136" s="7268"/>
      <c r="L136" s="7269"/>
      <c r="Q136" s="3346"/>
    </row>
    <row r="137" spans="2:17" ht="15" customHeight="1">
      <c r="B137" s="560">
        <v>37</v>
      </c>
      <c r="C137" s="7268" t="s">
        <v>19028</v>
      </c>
      <c r="D137" s="7268"/>
      <c r="E137" s="7268"/>
      <c r="F137" s="7268"/>
      <c r="G137" s="7268"/>
      <c r="H137" s="7268"/>
      <c r="I137" s="7268"/>
      <c r="J137" s="7268"/>
      <c r="K137" s="7268"/>
      <c r="L137" s="7269"/>
      <c r="Q137" s="3346"/>
    </row>
    <row r="138" spans="2:17" ht="15" customHeight="1">
      <c r="B138" s="560">
        <v>38</v>
      </c>
      <c r="C138" s="7268" t="s">
        <v>19029</v>
      </c>
      <c r="D138" s="7268"/>
      <c r="E138" s="7268"/>
      <c r="F138" s="7268"/>
      <c r="G138" s="7268"/>
      <c r="H138" s="7268"/>
      <c r="I138" s="7268"/>
      <c r="J138" s="7268"/>
      <c r="K138" s="7268"/>
      <c r="L138" s="7269"/>
      <c r="Q138" s="3346"/>
    </row>
    <row r="139" spans="2:17" ht="15" customHeight="1">
      <c r="B139" s="560">
        <v>39</v>
      </c>
      <c r="C139" s="7268" t="s">
        <v>19030</v>
      </c>
      <c r="D139" s="7268"/>
      <c r="E139" s="7268"/>
      <c r="F139" s="7268"/>
      <c r="G139" s="7268"/>
      <c r="H139" s="7268"/>
      <c r="I139" s="7268"/>
      <c r="J139" s="7268"/>
      <c r="K139" s="7268"/>
      <c r="L139" s="7269"/>
      <c r="Q139" s="3346"/>
    </row>
    <row r="140" spans="2:17" ht="15" customHeight="1">
      <c r="B140" s="560">
        <v>40</v>
      </c>
      <c r="C140" s="7268" t="s">
        <v>19031</v>
      </c>
      <c r="D140" s="7268"/>
      <c r="E140" s="7268"/>
      <c r="F140" s="7268"/>
      <c r="G140" s="7268"/>
      <c r="H140" s="7268"/>
      <c r="I140" s="7268"/>
      <c r="J140" s="7268"/>
      <c r="K140" s="7268"/>
      <c r="L140" s="7269"/>
      <c r="Q140" s="3346"/>
    </row>
    <row r="141" spans="2:17" ht="15" customHeight="1">
      <c r="B141" s="3532" t="s">
        <v>18972</v>
      </c>
      <c r="C141" s="7264" t="str">
        <f>$C$65</f>
        <v>Assumed efficiency gains in wholesale bioresources</v>
      </c>
      <c r="D141" s="7207"/>
      <c r="E141" s="7207"/>
      <c r="F141" s="7207"/>
      <c r="G141" s="7207"/>
      <c r="H141" s="7207"/>
      <c r="I141" s="7207"/>
      <c r="J141" s="7207"/>
      <c r="K141" s="7207"/>
      <c r="L141" s="7208"/>
      <c r="Q141" s="3346"/>
    </row>
    <row r="142" spans="2:17" ht="15" customHeight="1">
      <c r="B142" s="560">
        <v>41</v>
      </c>
      <c r="C142" s="7268" t="s">
        <v>19032</v>
      </c>
      <c r="D142" s="7268"/>
      <c r="E142" s="7268"/>
      <c r="F142" s="7268"/>
      <c r="G142" s="7268"/>
      <c r="H142" s="7268"/>
      <c r="I142" s="7268"/>
      <c r="J142" s="7268"/>
      <c r="K142" s="7268"/>
      <c r="L142" s="7269"/>
      <c r="Q142" s="3346"/>
    </row>
    <row r="143" spans="2:17" ht="15" customHeight="1">
      <c r="B143" s="560">
        <v>42</v>
      </c>
      <c r="C143" s="7268" t="s">
        <v>19033</v>
      </c>
      <c r="D143" s="7268"/>
      <c r="E143" s="7268"/>
      <c r="F143" s="7268"/>
      <c r="G143" s="7268"/>
      <c r="H143" s="7268"/>
      <c r="I143" s="7268"/>
      <c r="J143" s="7268"/>
      <c r="K143" s="7268"/>
      <c r="L143" s="7269"/>
      <c r="Q143" s="3346"/>
    </row>
    <row r="144" spans="2:17" ht="15" customHeight="1">
      <c r="B144" s="560">
        <v>43</v>
      </c>
      <c r="C144" s="7268" t="s">
        <v>19034</v>
      </c>
      <c r="D144" s="7268"/>
      <c r="E144" s="7268"/>
      <c r="F144" s="7268"/>
      <c r="G144" s="7268"/>
      <c r="H144" s="7268"/>
      <c r="I144" s="7268"/>
      <c r="J144" s="7268"/>
      <c r="K144" s="7268"/>
      <c r="L144" s="7269"/>
      <c r="Q144" s="3346"/>
    </row>
    <row r="145" spans="2:17" ht="15" customHeight="1">
      <c r="B145" s="560">
        <v>44</v>
      </c>
      <c r="C145" s="7268" t="s">
        <v>19035</v>
      </c>
      <c r="D145" s="7268"/>
      <c r="E145" s="7268"/>
      <c r="F145" s="7268"/>
      <c r="G145" s="7268"/>
      <c r="H145" s="7268"/>
      <c r="I145" s="7268"/>
      <c r="J145" s="7268"/>
      <c r="K145" s="7268"/>
      <c r="L145" s="7269"/>
      <c r="Q145" s="3346"/>
    </row>
    <row r="146" spans="2:17" ht="15" customHeight="1">
      <c r="B146" s="560">
        <v>45</v>
      </c>
      <c r="C146" s="7268" t="s">
        <v>19036</v>
      </c>
      <c r="D146" s="7268"/>
      <c r="E146" s="7268"/>
      <c r="F146" s="7268"/>
      <c r="G146" s="7268"/>
      <c r="H146" s="7268"/>
      <c r="I146" s="7268"/>
      <c r="J146" s="7268"/>
      <c r="K146" s="7268"/>
      <c r="L146" s="7269"/>
      <c r="Q146" s="3346"/>
    </row>
    <row r="147" spans="2:17" ht="15" customHeight="1">
      <c r="B147" s="3532" t="s">
        <v>18983</v>
      </c>
      <c r="C147" s="7264" t="str">
        <f>$C$72</f>
        <v>Assumed efficiency gains in residential retail</v>
      </c>
      <c r="D147" s="7207"/>
      <c r="E147" s="7207"/>
      <c r="F147" s="7207"/>
      <c r="G147" s="7207"/>
      <c r="H147" s="7207"/>
      <c r="I147" s="7207"/>
      <c r="J147" s="7207"/>
      <c r="K147" s="7207"/>
      <c r="L147" s="7208"/>
      <c r="Q147" s="3346"/>
    </row>
    <row r="148" spans="2:17" ht="15" customHeight="1">
      <c r="B148" s="439">
        <v>46</v>
      </c>
      <c r="C148" s="7216" t="s">
        <v>19037</v>
      </c>
      <c r="D148" s="7217"/>
      <c r="E148" s="7217"/>
      <c r="F148" s="7217"/>
      <c r="G148" s="7217"/>
      <c r="H148" s="7217"/>
      <c r="I148" s="7217"/>
      <c r="J148" s="7217"/>
      <c r="K148" s="7217"/>
      <c r="L148" s="7218"/>
      <c r="Q148" s="3346"/>
    </row>
    <row r="149" spans="2:17" ht="15" customHeight="1">
      <c r="B149" s="439">
        <v>47</v>
      </c>
      <c r="C149" s="7216" t="s">
        <v>30971</v>
      </c>
      <c r="D149" s="7217"/>
      <c r="E149" s="7217"/>
      <c r="F149" s="7217"/>
      <c r="G149" s="7217"/>
      <c r="H149" s="7217"/>
      <c r="I149" s="7217"/>
      <c r="J149" s="7217"/>
      <c r="K149" s="7217"/>
      <c r="L149" s="7218"/>
      <c r="Q149" s="3346"/>
    </row>
    <row r="150" spans="2:17" ht="15" customHeight="1">
      <c r="B150" s="3533" t="s">
        <v>18988</v>
      </c>
      <c r="C150" s="7264" t="str">
        <f>$C$76</f>
        <v>Assumed efficiency gains in business retail</v>
      </c>
      <c r="D150" s="7207"/>
      <c r="E150" s="7207"/>
      <c r="F150" s="7207"/>
      <c r="G150" s="7207"/>
      <c r="H150" s="7207"/>
      <c r="I150" s="7207"/>
      <c r="J150" s="7207"/>
      <c r="K150" s="7207"/>
      <c r="L150" s="7208"/>
      <c r="Q150" s="3346"/>
    </row>
    <row r="151" spans="2:17" ht="15" customHeight="1">
      <c r="B151" s="439">
        <v>48</v>
      </c>
      <c r="C151" s="7216" t="s">
        <v>19038</v>
      </c>
      <c r="D151" s="7217"/>
      <c r="E151" s="7217"/>
      <c r="F151" s="7217"/>
      <c r="G151" s="7217"/>
      <c r="H151" s="7217"/>
      <c r="I151" s="7217"/>
      <c r="J151" s="7217"/>
      <c r="K151" s="7217"/>
      <c r="L151" s="7218"/>
      <c r="Q151" s="3346"/>
    </row>
    <row r="152" spans="2:17" ht="15" customHeight="1" thickBot="1">
      <c r="B152" s="440">
        <v>49</v>
      </c>
      <c r="C152" s="7265" t="s">
        <v>30972</v>
      </c>
      <c r="D152" s="7266"/>
      <c r="E152" s="7266"/>
      <c r="F152" s="7266"/>
      <c r="G152" s="7266"/>
      <c r="H152" s="7266"/>
      <c r="I152" s="7266"/>
      <c r="J152" s="7266"/>
      <c r="K152" s="7266"/>
      <c r="L152" s="7267"/>
      <c r="Q152" s="3346"/>
    </row>
    <row r="153" spans="2:17"/>
  </sheetData>
  <sheetProtection algorithmName="SHA-512" hashValue="Soscei0p6iP9Cq7Zy2AThn7vgdFyk0fh/IokbzCNP798QYDlwTB4kZOQ1Y7wUQOSbxNTtUM+enkkBTSRMaJyWA==" saltValue="6eQ0MsHgs/rCY0PdpoElug==" spinCount="100000" sheet="1" objects="1" scenarios="1" autoFilter="0"/>
  <mergeCells count="68">
    <mergeCell ref="C92:L92"/>
    <mergeCell ref="N1:Q1"/>
    <mergeCell ref="C91:L91"/>
    <mergeCell ref="C121:L121"/>
    <mergeCell ref="C122:L122"/>
    <mergeCell ref="C100:L100"/>
    <mergeCell ref="B3:C3"/>
    <mergeCell ref="B86:L86"/>
    <mergeCell ref="B88:L88"/>
    <mergeCell ref="C90:L90"/>
    <mergeCell ref="C93:L93"/>
    <mergeCell ref="C94:L94"/>
    <mergeCell ref="C95:L95"/>
    <mergeCell ref="C96:L96"/>
    <mergeCell ref="C97:L97"/>
    <mergeCell ref="C98:L98"/>
    <mergeCell ref="C99:L99"/>
    <mergeCell ref="C101:L101"/>
    <mergeCell ref="C102:L102"/>
    <mergeCell ref="C103:L103"/>
    <mergeCell ref="C104:L104"/>
    <mergeCell ref="C105:L105"/>
    <mergeCell ref="C117:L117"/>
    <mergeCell ref="C118:L118"/>
    <mergeCell ref="C119:L119"/>
    <mergeCell ref="C106:L106"/>
    <mergeCell ref="C107:L107"/>
    <mergeCell ref="C108:L108"/>
    <mergeCell ref="C109:L109"/>
    <mergeCell ref="C110:L110"/>
    <mergeCell ref="C112:L112"/>
    <mergeCell ref="C139:L139"/>
    <mergeCell ref="C140:L140"/>
    <mergeCell ref="C141:L141"/>
    <mergeCell ref="C111:L111"/>
    <mergeCell ref="C130:L130"/>
    <mergeCell ref="C113:L113"/>
    <mergeCell ref="C114:L114"/>
    <mergeCell ref="C115:L115"/>
    <mergeCell ref="C116:L116"/>
    <mergeCell ref="C123:L123"/>
    <mergeCell ref="C124:L124"/>
    <mergeCell ref="C125:L125"/>
    <mergeCell ref="C126:L126"/>
    <mergeCell ref="C127:L127"/>
    <mergeCell ref="C128:L128"/>
    <mergeCell ref="C129:L129"/>
    <mergeCell ref="C134:L134"/>
    <mergeCell ref="C135:L135"/>
    <mergeCell ref="C136:L136"/>
    <mergeCell ref="C137:L137"/>
    <mergeCell ref="C138:L138"/>
    <mergeCell ref="T4:X4"/>
    <mergeCell ref="C150:L150"/>
    <mergeCell ref="C151:L151"/>
    <mergeCell ref="C152:L152"/>
    <mergeCell ref="C149:L149"/>
    <mergeCell ref="C143:L143"/>
    <mergeCell ref="C144:L144"/>
    <mergeCell ref="C145:L145"/>
    <mergeCell ref="C146:L146"/>
    <mergeCell ref="C147:L147"/>
    <mergeCell ref="C148:L148"/>
    <mergeCell ref="C120:L120"/>
    <mergeCell ref="C142:L142"/>
    <mergeCell ref="C131:L131"/>
    <mergeCell ref="C132:L132"/>
    <mergeCell ref="C133:L133"/>
  </mergeCells>
  <conditionalFormatting sqref="Q5:Q79">
    <cfRule type="cellIs" dxfId="1883" priority="7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B0140E5C-E070-412C-9FB8-D56BA6F48F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3:L27</xm:sqref>
        </x14:conditionalFormatting>
        <x14:conditionalFormatting xmlns:xm="http://schemas.microsoft.com/office/excel/2006/main">
          <x14:cfRule type="expression" priority="3" id="{20B383B6-0BC0-40E2-B49F-6561E98E154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9:L63</xm:sqref>
        </x14:conditionalFormatting>
        <x14:conditionalFormatting xmlns:xm="http://schemas.microsoft.com/office/excel/2006/main">
          <x14:cfRule type="expression" priority="2" id="{BCEC21AA-E82B-4A53-8B1E-7441EFCAF9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6:L70</xm:sqref>
        </x14:conditionalFormatting>
        <x14:conditionalFormatting xmlns:xm="http://schemas.microsoft.com/office/excel/2006/main">
          <x14:cfRule type="expression" priority="1" id="{4C35A28B-8B18-4B07-9E4A-6ACD5197918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0:L34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CA0083"/>
  </sheetPr>
  <dimension ref="A1:AC71"/>
  <sheetViews>
    <sheetView zoomScale="85" zoomScaleNormal="85" workbookViewId="0">
      <selection activeCell="I33" sqref="I33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1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3" width="9.625" style="1" customWidth="1"/>
    <col min="14" max="14" width="2.625" style="1" customWidth="1"/>
    <col min="15" max="15" width="52.625" style="1" bestFit="1" customWidth="1"/>
    <col min="16" max="16" width="17.125" style="1" customWidth="1"/>
    <col min="17" max="17" width="2.625" style="1" customWidth="1"/>
    <col min="18" max="18" width="21.625" style="4330" customWidth="1"/>
    <col min="19" max="19" width="3" style="4330" customWidth="1"/>
    <col min="20" max="20" width="2.625" style="4425" hidden="1" customWidth="1"/>
    <col min="21" max="28" width="8.125" style="4425" hidden="1" customWidth="1"/>
    <col min="29" max="29" width="1.625" style="4425" hidden="1" customWidth="1"/>
    <col min="30" max="16384" width="9.625" style="1" hidden="1"/>
  </cols>
  <sheetData>
    <row r="1" spans="2:29" ht="20.25">
      <c r="B1" s="3348" t="s">
        <v>19039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28" t="str">
        <f>AppValidation!$D$2</f>
        <v>Anglian Water</v>
      </c>
      <c r="N1" s="198"/>
      <c r="O1" s="7198" t="s">
        <v>391</v>
      </c>
      <c r="P1" s="7198"/>
      <c r="Q1" s="7198"/>
      <c r="R1" s="7198"/>
      <c r="T1" s="4282"/>
      <c r="U1" s="4281"/>
      <c r="V1" s="4281"/>
      <c r="W1" s="4281"/>
      <c r="X1" s="4281"/>
      <c r="Y1" s="4281"/>
      <c r="Z1" s="4281"/>
      <c r="AA1" s="4281"/>
      <c r="AB1" s="4281"/>
      <c r="AC1" s="4282"/>
    </row>
    <row r="2" spans="2:29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T2" s="4282"/>
      <c r="U2" s="4281"/>
      <c r="V2" s="4281"/>
      <c r="W2" s="4281"/>
      <c r="X2" s="4281"/>
      <c r="Y2" s="4281"/>
      <c r="Z2" s="4281"/>
      <c r="AA2" s="4281"/>
      <c r="AB2" s="4281"/>
      <c r="AC2" s="4282"/>
    </row>
    <row r="3" spans="2:29" ht="15" thickBot="1">
      <c r="B3" s="7195" t="s">
        <v>393</v>
      </c>
      <c r="C3" s="7199"/>
      <c r="D3" s="149" t="s">
        <v>394</v>
      </c>
      <c r="E3" s="150" t="s">
        <v>395</v>
      </c>
      <c r="F3" s="151" t="s">
        <v>396</v>
      </c>
      <c r="G3" s="152" t="s">
        <v>1859</v>
      </c>
      <c r="H3" s="150" t="s">
        <v>198</v>
      </c>
      <c r="I3" s="150" t="s">
        <v>199</v>
      </c>
      <c r="J3" s="150" t="s">
        <v>200</v>
      </c>
      <c r="K3" s="150" t="s">
        <v>201</v>
      </c>
      <c r="L3" s="150" t="s">
        <v>202</v>
      </c>
      <c r="M3" s="152" t="s">
        <v>19040</v>
      </c>
      <c r="N3" s="538"/>
      <c r="O3" s="10" t="s">
        <v>405</v>
      </c>
      <c r="P3" s="199" t="s">
        <v>406</v>
      </c>
      <c r="R3" s="4596" t="s">
        <v>29006</v>
      </c>
      <c r="T3" s="4282"/>
      <c r="U3" s="4281"/>
      <c r="V3" s="4281"/>
      <c r="W3" s="4281"/>
      <c r="X3" s="4281"/>
      <c r="Y3" s="4281"/>
      <c r="Z3" s="4281"/>
      <c r="AA3" s="4281"/>
      <c r="AB3" s="4281"/>
      <c r="AC3" s="4282"/>
    </row>
    <row r="4" spans="2:29" ht="15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R4" s="4597"/>
      <c r="T4" s="4282"/>
      <c r="U4" s="7098" t="s">
        <v>29007</v>
      </c>
      <c r="V4" s="7098"/>
      <c r="W4" s="7098"/>
      <c r="X4" s="7098"/>
      <c r="Y4" s="7098"/>
      <c r="Z4" s="7098"/>
      <c r="AA4" s="7098"/>
      <c r="AB4" s="7098"/>
      <c r="AC4" s="4282"/>
    </row>
    <row r="5" spans="2:29" ht="15" thickBot="1">
      <c r="B5" s="55" t="s">
        <v>407</v>
      </c>
      <c r="C5" s="56" t="s">
        <v>19041</v>
      </c>
      <c r="D5" s="3355"/>
      <c r="E5" s="3355"/>
      <c r="F5" s="3355"/>
      <c r="G5" s="3355"/>
      <c r="H5" s="3355"/>
      <c r="I5" s="3355"/>
      <c r="J5" s="3355"/>
      <c r="K5" s="3355"/>
      <c r="L5" s="3355"/>
      <c r="M5" s="3355"/>
      <c r="N5" s="3355"/>
      <c r="O5" s="3355"/>
      <c r="P5" s="3355"/>
      <c r="R5" s="4419"/>
      <c r="T5" s="4282"/>
      <c r="U5" s="4283" t="s">
        <v>29008</v>
      </c>
      <c r="V5" s="4284"/>
      <c r="W5" s="4284"/>
      <c r="X5" s="4284"/>
      <c r="Y5" s="4284"/>
      <c r="Z5" s="4284"/>
      <c r="AA5" s="4284"/>
      <c r="AB5" s="4284"/>
      <c r="AC5" s="4282"/>
    </row>
    <row r="6" spans="2:29">
      <c r="B6" s="14">
        <v>1</v>
      </c>
      <c r="C6" s="15" t="s">
        <v>19042</v>
      </c>
      <c r="D6" s="16" t="s">
        <v>19043</v>
      </c>
      <c r="E6" s="16" t="s">
        <v>46</v>
      </c>
      <c r="F6" s="77">
        <v>3</v>
      </c>
      <c r="G6" s="17" t="s">
        <v>1948</v>
      </c>
      <c r="H6" s="3355"/>
      <c r="I6" s="3355"/>
      <c r="J6" s="3355"/>
      <c r="K6" s="3355"/>
      <c r="L6" s="3355"/>
      <c r="M6" s="5135">
        <f>F_Inputs!O45</f>
        <v>-24.537663716038399</v>
      </c>
      <c r="N6" s="3355"/>
      <c r="O6" s="561" t="s">
        <v>19044</v>
      </c>
      <c r="P6" s="562"/>
      <c r="R6" s="4419"/>
      <c r="T6" s="4282"/>
      <c r="U6" s="4284"/>
      <c r="V6" s="4284"/>
      <c r="W6" s="4284"/>
      <c r="X6" s="4284"/>
      <c r="Y6" s="4284"/>
      <c r="Z6" s="4284"/>
      <c r="AA6" s="4284"/>
      <c r="AB6" s="4284"/>
      <c r="AC6" s="4282"/>
    </row>
    <row r="7" spans="2:29">
      <c r="B7" s="62">
        <v>2</v>
      </c>
      <c r="C7" s="63" t="s">
        <v>19045</v>
      </c>
      <c r="D7" s="64" t="s">
        <v>19046</v>
      </c>
      <c r="E7" s="64" t="s">
        <v>46</v>
      </c>
      <c r="F7" s="259">
        <v>3</v>
      </c>
      <c r="G7" s="65" t="s">
        <v>1948</v>
      </c>
      <c r="H7" s="3355"/>
      <c r="I7" s="3355"/>
      <c r="J7" s="3355"/>
      <c r="K7" s="3355"/>
      <c r="L7" s="3355"/>
      <c r="M7" s="5301">
        <f>F_Inputs!O46</f>
        <v>7.7268890018425402</v>
      </c>
      <c r="N7" s="3355"/>
      <c r="O7" s="563" t="s">
        <v>19044</v>
      </c>
      <c r="P7" s="169"/>
      <c r="R7" s="4419"/>
      <c r="T7" s="4282"/>
      <c r="U7" s="4281"/>
      <c r="V7" s="4281"/>
      <c r="W7" s="4281"/>
      <c r="X7" s="4281"/>
      <c r="Y7" s="4281"/>
      <c r="Z7" s="4281"/>
      <c r="AA7" s="4281"/>
      <c r="AB7" s="4281"/>
      <c r="AC7" s="4282"/>
    </row>
    <row r="8" spans="2:29">
      <c r="B8" s="62">
        <v>3</v>
      </c>
      <c r="C8" s="63" t="s">
        <v>19047</v>
      </c>
      <c r="D8" s="64" t="s">
        <v>19048</v>
      </c>
      <c r="E8" s="64" t="s">
        <v>46</v>
      </c>
      <c r="F8" s="259">
        <v>3</v>
      </c>
      <c r="G8" s="65" t="s">
        <v>1948</v>
      </c>
      <c r="H8" s="3355"/>
      <c r="I8" s="3355"/>
      <c r="J8" s="3355"/>
      <c r="K8" s="3355"/>
      <c r="L8" s="3355"/>
      <c r="M8" s="5301">
        <f>F_Inputs!O47</f>
        <v>-2.1581027567334399</v>
      </c>
      <c r="N8" s="3355"/>
      <c r="O8" s="563" t="s">
        <v>19044</v>
      </c>
      <c r="P8" s="169"/>
      <c r="R8" s="4419"/>
      <c r="T8" s="4282"/>
      <c r="U8" s="4284"/>
      <c r="V8" s="4284"/>
      <c r="W8" s="4284"/>
      <c r="X8" s="4284"/>
      <c r="Y8" s="4284"/>
      <c r="Z8" s="4284"/>
      <c r="AA8" s="4284"/>
      <c r="AB8" s="4284"/>
      <c r="AC8" s="4282"/>
    </row>
    <row r="9" spans="2:29">
      <c r="B9" s="62">
        <v>4</v>
      </c>
      <c r="C9" s="63" t="s">
        <v>19049</v>
      </c>
      <c r="D9" s="64" t="s">
        <v>19050</v>
      </c>
      <c r="E9" s="64" t="s">
        <v>46</v>
      </c>
      <c r="F9" s="259">
        <v>3</v>
      </c>
      <c r="G9" s="65" t="s">
        <v>1948</v>
      </c>
      <c r="H9" s="3355"/>
      <c r="I9" s="3355"/>
      <c r="J9" s="3355"/>
      <c r="K9" s="3355"/>
      <c r="L9" s="3355"/>
      <c r="M9" s="5301">
        <f>F_Inputs!O48</f>
        <v>3.89947818175163</v>
      </c>
      <c r="N9" s="3355"/>
      <c r="O9" s="563" t="s">
        <v>19044</v>
      </c>
      <c r="P9" s="169"/>
      <c r="R9" s="4419"/>
      <c r="T9" s="4282"/>
      <c r="U9" s="4284"/>
      <c r="V9" s="4284"/>
      <c r="W9" s="4284"/>
      <c r="X9" s="4284"/>
      <c r="Y9" s="4284"/>
      <c r="Z9" s="4284"/>
      <c r="AA9" s="4284"/>
      <c r="AB9" s="4284"/>
      <c r="AC9" s="4282"/>
    </row>
    <row r="10" spans="2:29">
      <c r="B10" s="62">
        <v>5</v>
      </c>
      <c r="C10" s="63" t="s">
        <v>31441</v>
      </c>
      <c r="D10" s="64" t="s">
        <v>19051</v>
      </c>
      <c r="E10" s="64" t="s">
        <v>46</v>
      </c>
      <c r="F10" s="259">
        <v>3</v>
      </c>
      <c r="G10" s="65" t="s">
        <v>1948</v>
      </c>
      <c r="H10" s="3355"/>
      <c r="I10" s="3355"/>
      <c r="J10" s="3355"/>
      <c r="K10" s="3355"/>
      <c r="L10" s="3355"/>
      <c r="M10" s="5301">
        <f>F_Inputs!AJ49</f>
        <v>-50.617858314809197</v>
      </c>
      <c r="N10" s="3355"/>
      <c r="O10" s="563" t="s">
        <v>19044</v>
      </c>
      <c r="P10" s="169"/>
      <c r="R10" s="4419"/>
      <c r="T10" s="4282"/>
      <c r="U10" s="4284"/>
      <c r="V10" s="4284"/>
      <c r="W10" s="4284"/>
      <c r="X10" s="4284"/>
      <c r="Y10" s="4284"/>
      <c r="Z10" s="4284"/>
      <c r="AA10" s="4284"/>
      <c r="AB10" s="4284"/>
      <c r="AC10" s="4282"/>
    </row>
    <row r="11" spans="2:29">
      <c r="B11" s="62">
        <v>6</v>
      </c>
      <c r="C11" s="63" t="s">
        <v>31442</v>
      </c>
      <c r="D11" s="64" t="s">
        <v>19052</v>
      </c>
      <c r="E11" s="64" t="s">
        <v>46</v>
      </c>
      <c r="F11" s="259">
        <v>3</v>
      </c>
      <c r="G11" s="65" t="s">
        <v>1948</v>
      </c>
      <c r="H11" s="3355"/>
      <c r="I11" s="3355"/>
      <c r="J11" s="3355"/>
      <c r="K11" s="3355"/>
      <c r="L11" s="3355"/>
      <c r="M11" s="5301">
        <f>F_Inputs!AJ50</f>
        <v>-64.969383551380105</v>
      </c>
      <c r="N11" s="3355"/>
      <c r="O11" s="563" t="s">
        <v>19044</v>
      </c>
      <c r="P11" s="169"/>
      <c r="R11" s="4419"/>
      <c r="T11" s="4282"/>
      <c r="U11" s="4284"/>
      <c r="V11" s="4284"/>
      <c r="W11" s="4284"/>
      <c r="X11" s="4284"/>
      <c r="Y11" s="4284"/>
      <c r="Z11" s="4284"/>
      <c r="AA11" s="4284"/>
      <c r="AB11" s="4284"/>
      <c r="AC11" s="4282"/>
    </row>
    <row r="12" spans="2:29">
      <c r="B12" s="24">
        <v>7</v>
      </c>
      <c r="C12" s="25" t="s">
        <v>19053</v>
      </c>
      <c r="D12" s="64" t="s">
        <v>19054</v>
      </c>
      <c r="E12" s="26" t="s">
        <v>46</v>
      </c>
      <c r="F12" s="110">
        <v>3</v>
      </c>
      <c r="G12" s="27" t="s">
        <v>1861</v>
      </c>
      <c r="H12" s="3355"/>
      <c r="I12" s="3355"/>
      <c r="J12" s="3355"/>
      <c r="K12" s="3355"/>
      <c r="L12" s="3355"/>
      <c r="M12" s="5302">
        <v>-28.219205822319982</v>
      </c>
      <c r="N12" s="3355"/>
      <c r="O12" s="564" t="s">
        <v>2179</v>
      </c>
      <c r="P12" s="565"/>
      <c r="R12" s="4419">
        <f t="shared" ref="R12:R17" si="0" xml:space="preserve"> IF( SUM( U12:Z12 ) = 0, 0,$U$5 )</f>
        <v>0</v>
      </c>
      <c r="T12" s="4282"/>
      <c r="U12" s="4286">
        <f xml:space="preserve"> IF( ISNUMBER(M12), 0, 1 )</f>
        <v>0</v>
      </c>
      <c r="V12" s="4284"/>
      <c r="W12" s="4284"/>
      <c r="X12" s="4284"/>
      <c r="Y12" s="4284"/>
      <c r="Z12" s="4284"/>
      <c r="AA12" s="4284"/>
      <c r="AB12" s="4284"/>
      <c r="AC12" s="4282"/>
    </row>
    <row r="13" spans="2:29">
      <c r="B13" s="62">
        <v>8</v>
      </c>
      <c r="C13" s="63" t="s">
        <v>19055</v>
      </c>
      <c r="D13" s="64" t="s">
        <v>19056</v>
      </c>
      <c r="E13" s="64" t="s">
        <v>46</v>
      </c>
      <c r="F13" s="259">
        <v>3</v>
      </c>
      <c r="G13" s="65" t="s">
        <v>1861</v>
      </c>
      <c r="H13" s="3355"/>
      <c r="I13" s="3355"/>
      <c r="J13" s="3355"/>
      <c r="K13" s="3355"/>
      <c r="L13" s="3355"/>
      <c r="M13" s="5136">
        <v>8.8862034149850473</v>
      </c>
      <c r="N13" s="3355"/>
      <c r="O13" s="563" t="s">
        <v>19057</v>
      </c>
      <c r="P13" s="169"/>
      <c r="R13" s="4419">
        <f t="shared" si="0"/>
        <v>0</v>
      </c>
      <c r="T13" s="4282"/>
      <c r="U13" s="4286">
        <f xml:space="preserve"> IF( ISNUMBER(M13), 0, 1 )</f>
        <v>0</v>
      </c>
      <c r="V13" s="4284"/>
      <c r="W13" s="4284"/>
      <c r="X13" s="4284"/>
      <c r="Y13" s="4284"/>
      <c r="Z13" s="4284"/>
      <c r="AA13" s="4284"/>
      <c r="AB13" s="4284"/>
      <c r="AC13" s="4282"/>
    </row>
    <row r="14" spans="2:29">
      <c r="B14" s="62">
        <v>9</v>
      </c>
      <c r="C14" s="63" t="s">
        <v>19058</v>
      </c>
      <c r="D14" s="64" t="s">
        <v>19059</v>
      </c>
      <c r="E14" s="64" t="s">
        <v>46</v>
      </c>
      <c r="F14" s="259">
        <v>3</v>
      </c>
      <c r="G14" s="65" t="s">
        <v>1861</v>
      </c>
      <c r="H14" s="3355"/>
      <c r="I14" s="3355"/>
      <c r="J14" s="3355"/>
      <c r="K14" s="3355"/>
      <c r="L14" s="3355"/>
      <c r="M14" s="4932">
        <v>-2.4818966704711793</v>
      </c>
      <c r="N14" s="3355"/>
      <c r="O14" s="563" t="s">
        <v>2179</v>
      </c>
      <c r="P14" s="169"/>
      <c r="R14" s="4419">
        <f t="shared" si="0"/>
        <v>0</v>
      </c>
      <c r="T14" s="4282"/>
      <c r="U14" s="4286">
        <f>IF('Validation flags'!$H$3=1,0, IF( ISNUMBER(M14), 0, 1 ))</f>
        <v>0</v>
      </c>
      <c r="V14" s="4284"/>
      <c r="W14" s="4284"/>
      <c r="X14" s="4284"/>
      <c r="Y14" s="4284"/>
      <c r="Z14" s="4284"/>
      <c r="AA14" s="4284"/>
      <c r="AB14" s="4284"/>
      <c r="AC14" s="4282"/>
    </row>
    <row r="15" spans="2:29">
      <c r="B15" s="62">
        <v>10</v>
      </c>
      <c r="C15" s="63" t="s">
        <v>19060</v>
      </c>
      <c r="D15" s="64" t="s">
        <v>19061</v>
      </c>
      <c r="E15" s="64" t="s">
        <v>46</v>
      </c>
      <c r="F15" s="259">
        <v>3</v>
      </c>
      <c r="G15" s="65" t="s">
        <v>1861</v>
      </c>
      <c r="H15" s="3355"/>
      <c r="I15" s="3355"/>
      <c r="J15" s="3355"/>
      <c r="K15" s="3355"/>
      <c r="L15" s="3355"/>
      <c r="M15" s="4932">
        <v>4.4845417511598873</v>
      </c>
      <c r="N15" s="3355"/>
      <c r="O15" s="563" t="s">
        <v>19057</v>
      </c>
      <c r="P15" s="169"/>
      <c r="R15" s="4419">
        <f t="shared" si="0"/>
        <v>0</v>
      </c>
      <c r="T15" s="4282"/>
      <c r="U15" s="4420">
        <f>IF('Validation flags'!$H$3=1,0, IF( ISNUMBER(M15), 0, 1 ))</f>
        <v>0</v>
      </c>
      <c r="V15" s="4284"/>
      <c r="W15" s="4284"/>
      <c r="X15" s="4284"/>
      <c r="Y15" s="4284"/>
      <c r="Z15" s="4284"/>
      <c r="AA15" s="4284"/>
      <c r="AB15" s="4284"/>
      <c r="AC15" s="4282"/>
    </row>
    <row r="16" spans="2:29">
      <c r="B16" s="62">
        <v>11</v>
      </c>
      <c r="C16" s="63" t="s">
        <v>31638</v>
      </c>
      <c r="D16" s="64" t="s">
        <v>19062</v>
      </c>
      <c r="E16" s="64" t="s">
        <v>46</v>
      </c>
      <c r="F16" s="259">
        <v>3</v>
      </c>
      <c r="G16" s="65" t="s">
        <v>1861</v>
      </c>
      <c r="H16" s="3355"/>
      <c r="I16" s="3355"/>
      <c r="J16" s="3355"/>
      <c r="K16" s="3355"/>
      <c r="L16" s="3355"/>
      <c r="M16" s="5136">
        <v>-58.212378268799853</v>
      </c>
      <c r="N16" s="3355"/>
      <c r="O16" s="563" t="s">
        <v>2179</v>
      </c>
      <c r="P16" s="169"/>
      <c r="R16" s="4419">
        <f t="shared" si="0"/>
        <v>0</v>
      </c>
      <c r="T16" s="4282"/>
      <c r="U16" s="4286">
        <f xml:space="preserve"> IF( ISNUMBER(M16), 0, 1 )</f>
        <v>0</v>
      </c>
      <c r="V16" s="4284"/>
      <c r="W16" s="4284"/>
      <c r="X16" s="4284"/>
      <c r="Y16" s="4284"/>
      <c r="Z16" s="4284"/>
      <c r="AA16" s="4284"/>
      <c r="AB16" s="4284"/>
      <c r="AC16" s="4282"/>
    </row>
    <row r="17" spans="2:29" ht="15" thickBot="1">
      <c r="B17" s="32">
        <v>12</v>
      </c>
      <c r="C17" s="33" t="s">
        <v>31443</v>
      </c>
      <c r="D17" s="34" t="s">
        <v>19063</v>
      </c>
      <c r="E17" s="34" t="s">
        <v>46</v>
      </c>
      <c r="F17" s="112">
        <v>3</v>
      </c>
      <c r="G17" s="35" t="s">
        <v>1861</v>
      </c>
      <c r="H17" s="3355"/>
      <c r="I17" s="3355"/>
      <c r="J17" s="3355"/>
      <c r="K17" s="3355"/>
      <c r="L17" s="3355"/>
      <c r="M17" s="4931">
        <v>-74.71715432253238</v>
      </c>
      <c r="N17" s="3355"/>
      <c r="O17" s="566" t="s">
        <v>2179</v>
      </c>
      <c r="P17" s="449"/>
      <c r="R17" s="4419">
        <f t="shared" si="0"/>
        <v>0</v>
      </c>
      <c r="T17" s="4282"/>
      <c r="U17" s="4420">
        <f>IF('Validation flags'!$H$3=1,0, IF( ISNUMBER(M17), 0, 1 ))</f>
        <v>0</v>
      </c>
      <c r="V17" s="4284"/>
      <c r="W17" s="4284"/>
      <c r="X17" s="4284"/>
      <c r="Y17" s="4284"/>
      <c r="Z17" s="4284"/>
      <c r="AA17" s="4284"/>
      <c r="AB17" s="4284"/>
      <c r="AC17" s="4282"/>
    </row>
    <row r="18" spans="2:29" ht="15" thickBot="1">
      <c r="B18" s="3355"/>
      <c r="C18" s="3355"/>
      <c r="D18" s="3355"/>
      <c r="E18" s="3355"/>
      <c r="F18" s="3355"/>
      <c r="G18" s="3355"/>
      <c r="H18" s="3355"/>
      <c r="I18" s="3355"/>
      <c r="J18" s="3355"/>
      <c r="K18" s="3355"/>
      <c r="L18" s="3355"/>
      <c r="M18" s="3355"/>
      <c r="N18" s="3355"/>
      <c r="O18" s="213"/>
      <c r="P18" s="213"/>
      <c r="R18" s="4419"/>
      <c r="T18" s="4282"/>
      <c r="U18" s="4284"/>
      <c r="V18" s="4284"/>
      <c r="W18" s="4284"/>
      <c r="X18" s="4284"/>
      <c r="Y18" s="4284"/>
      <c r="Z18" s="4284"/>
      <c r="AA18" s="4284"/>
      <c r="AB18" s="4284"/>
      <c r="AC18" s="4282"/>
    </row>
    <row r="19" spans="2:29" ht="15" thickBot="1">
      <c r="B19" s="3356" t="s">
        <v>449</v>
      </c>
      <c r="C19" s="3357" t="s">
        <v>19064</v>
      </c>
      <c r="D19" s="3355"/>
      <c r="E19" s="3355"/>
      <c r="F19" s="3355"/>
      <c r="G19" s="3355"/>
      <c r="H19" s="3355"/>
      <c r="I19" s="3355"/>
      <c r="J19" s="3355"/>
      <c r="K19" s="3355"/>
      <c r="L19" s="3355"/>
      <c r="M19" s="450"/>
      <c r="N19" s="3355"/>
      <c r="O19" s="213"/>
      <c r="P19" s="213"/>
      <c r="R19" s="4419"/>
      <c r="T19" s="4282"/>
      <c r="U19" s="4284"/>
      <c r="V19" s="4284"/>
      <c r="W19" s="4284"/>
      <c r="X19" s="4284"/>
      <c r="Y19" s="4284"/>
      <c r="Z19" s="4284"/>
      <c r="AA19" s="4284"/>
      <c r="AB19" s="4284"/>
      <c r="AC19" s="4282"/>
    </row>
    <row r="20" spans="2:29">
      <c r="B20" s="441">
        <v>13</v>
      </c>
      <c r="C20" s="202" t="str">
        <f>'App9'!C$16</f>
        <v>Water ~ NPV effect of 50% of proceeds from disposals of interest in land at 2017-18 FYA CPIH deflated price base</v>
      </c>
      <c r="D20" s="3349" t="s">
        <v>19065</v>
      </c>
      <c r="E20" s="3349" t="str">
        <f>'App9'!E$16</f>
        <v>£m</v>
      </c>
      <c r="F20" s="3349">
        <f>'App9'!F$16</f>
        <v>3</v>
      </c>
      <c r="G20" s="158" t="str">
        <f>'App9'!G$16</f>
        <v>2017-18 FYA (CPIH deflated)</v>
      </c>
      <c r="H20" s="3355"/>
      <c r="I20" s="3355"/>
      <c r="J20" s="3355"/>
      <c r="K20" s="3355"/>
      <c r="L20" s="3355"/>
      <c r="M20" s="567">
        <f>'App9'!N$16</f>
        <v>-0.83285396474754225</v>
      </c>
      <c r="N20" s="568"/>
      <c r="O20" s="561" t="s">
        <v>19066</v>
      </c>
      <c r="P20" s="562"/>
      <c r="R20" s="4419"/>
      <c r="T20" s="4282"/>
      <c r="U20" s="4284"/>
      <c r="V20" s="4284"/>
      <c r="W20" s="4284"/>
      <c r="X20" s="4284"/>
      <c r="Y20" s="4284"/>
      <c r="Z20" s="4284"/>
      <c r="AA20" s="4284"/>
      <c r="AB20" s="4284"/>
      <c r="AC20" s="4282"/>
    </row>
    <row r="21" spans="2:29" ht="15" thickBot="1">
      <c r="B21" s="3362">
        <v>14</v>
      </c>
      <c r="C21" s="185" t="str">
        <f>'App9'!C$29</f>
        <v>Wastewater ~ NPV effect of 50% of proceeds from disposals of interest in land at 2017-18 FYA CPIH deflated price base</v>
      </c>
      <c r="D21" s="186" t="s">
        <v>19067</v>
      </c>
      <c r="E21" s="186" t="str">
        <f>'App9'!E$29</f>
        <v>£m</v>
      </c>
      <c r="F21" s="186">
        <f>'App9'!F$29</f>
        <v>3</v>
      </c>
      <c r="G21" s="187" t="str">
        <f>'App9'!G$29</f>
        <v>2017-18 FYA (CPIH deflated)</v>
      </c>
      <c r="H21" s="3355"/>
      <c r="I21" s="3355"/>
      <c r="J21" s="3355"/>
      <c r="K21" s="3355"/>
      <c r="L21" s="3355"/>
      <c r="M21" s="569">
        <f>'App9'!N$29</f>
        <v>-4.0676032225654666</v>
      </c>
      <c r="N21" s="568"/>
      <c r="O21" s="566" t="s">
        <v>19068</v>
      </c>
      <c r="P21" s="449"/>
      <c r="R21" s="4419"/>
      <c r="T21" s="4282"/>
      <c r="U21" s="4284"/>
      <c r="V21" s="4284"/>
      <c r="W21" s="4284"/>
      <c r="X21" s="4284"/>
      <c r="Y21" s="4284"/>
      <c r="Z21" s="4284"/>
      <c r="AA21" s="4284"/>
      <c r="AB21" s="4284"/>
      <c r="AC21" s="4282"/>
    </row>
    <row r="22" spans="2:29" ht="15" thickBot="1">
      <c r="B22" s="3355"/>
      <c r="C22" s="3355"/>
      <c r="D22" s="3355"/>
      <c r="E22" s="3355"/>
      <c r="F22" s="3355"/>
      <c r="G22" s="3355"/>
      <c r="H22" s="3355"/>
      <c r="I22" s="3355"/>
      <c r="J22" s="3355"/>
      <c r="K22" s="3355"/>
      <c r="L22" s="3355"/>
      <c r="M22" s="3355"/>
      <c r="N22" s="3355"/>
      <c r="O22" s="213"/>
      <c r="P22" s="213"/>
      <c r="R22" s="4419"/>
      <c r="T22" s="4282"/>
      <c r="U22" s="4284"/>
      <c r="V22" s="4284"/>
      <c r="W22" s="4284"/>
      <c r="X22" s="4284"/>
      <c r="Y22" s="4284"/>
      <c r="Z22" s="4284"/>
      <c r="AA22" s="4284"/>
      <c r="AB22" s="4284"/>
      <c r="AC22" s="4282"/>
    </row>
    <row r="23" spans="2:29" ht="15" thickBot="1">
      <c r="B23" s="570" t="s">
        <v>1871</v>
      </c>
      <c r="C23" s="571" t="s">
        <v>19069</v>
      </c>
      <c r="D23" s="3355"/>
      <c r="E23" s="3355"/>
      <c r="F23" s="3355"/>
      <c r="G23" s="3355"/>
      <c r="H23" s="3355"/>
      <c r="I23" s="3355"/>
      <c r="J23" s="3355"/>
      <c r="K23" s="3355"/>
      <c r="L23" s="3355"/>
      <c r="M23" s="3355"/>
      <c r="N23" s="3355"/>
      <c r="O23" s="213"/>
      <c r="P23" s="213"/>
      <c r="R23" s="4419"/>
      <c r="T23" s="4282"/>
      <c r="U23" s="4284"/>
      <c r="V23" s="4284"/>
      <c r="W23" s="4284"/>
      <c r="X23" s="4284"/>
      <c r="Y23" s="4284"/>
      <c r="Z23" s="4284"/>
      <c r="AA23" s="4284"/>
      <c r="AB23" s="4284"/>
      <c r="AC23" s="4282"/>
    </row>
    <row r="24" spans="2:29">
      <c r="B24" s="441">
        <v>15</v>
      </c>
      <c r="C24" s="202" t="str">
        <f>'App27'!C57</f>
        <v>ODI in~period revenue adjustment ~ Total net revenue adjustment at 2017~18 FYA CPIH deflated price base</v>
      </c>
      <c r="D24" s="3349" t="s">
        <v>19070</v>
      </c>
      <c r="E24" s="3349" t="str">
        <f>'App27'!E57</f>
        <v>£m</v>
      </c>
      <c r="F24" s="157">
        <f>'App27'!F57</f>
        <v>3</v>
      </c>
      <c r="G24" s="158" t="s">
        <v>1861</v>
      </c>
      <c r="H24" s="3355"/>
      <c r="I24" s="3355"/>
      <c r="J24" s="3355"/>
      <c r="K24" s="3355"/>
      <c r="L24" s="3355"/>
      <c r="M24" s="567">
        <f>'App27'!M57</f>
        <v>5.9226873294362354</v>
      </c>
      <c r="N24" s="3355"/>
      <c r="O24" s="3307" t="s">
        <v>19071</v>
      </c>
      <c r="P24" s="562"/>
      <c r="R24" s="4419"/>
      <c r="T24" s="4287"/>
      <c r="U24" s="4284"/>
      <c r="V24" s="4284"/>
      <c r="W24" s="4284"/>
      <c r="X24" s="4284"/>
      <c r="Y24" s="4284"/>
      <c r="Z24" s="4284"/>
      <c r="AA24" s="4284"/>
      <c r="AB24" s="4284"/>
      <c r="AC24" s="4287"/>
    </row>
    <row r="25" spans="2:29">
      <c r="B25" s="3358">
        <v>16</v>
      </c>
      <c r="C25" s="115" t="str">
        <f>'App27'!C66</f>
        <v>ODI end of period revenue adjustment ~ Total net revenue adjustment at 2017~18 FYA CPIH deflated price base</v>
      </c>
      <c r="D25" s="3360" t="s">
        <v>19072</v>
      </c>
      <c r="E25" s="3360" t="str">
        <f>'App27'!E66</f>
        <v>£m</v>
      </c>
      <c r="F25" s="162">
        <f>'App27'!F66</f>
        <v>3</v>
      </c>
      <c r="G25" s="3361" t="s">
        <v>1861</v>
      </c>
      <c r="H25" s="3355"/>
      <c r="I25" s="3355"/>
      <c r="J25" s="3355"/>
      <c r="K25" s="3355"/>
      <c r="L25" s="3355"/>
      <c r="M25" s="573">
        <f>'App27'!M66</f>
        <v>44.88131955700554</v>
      </c>
      <c r="N25" s="568"/>
      <c r="O25" s="3308" t="s">
        <v>19073</v>
      </c>
      <c r="P25" s="169"/>
      <c r="R25" s="4419"/>
      <c r="T25" s="4287"/>
      <c r="U25" s="4284"/>
      <c r="V25" s="4284"/>
      <c r="W25" s="4284"/>
      <c r="X25" s="4284"/>
      <c r="Y25" s="4284"/>
      <c r="Z25" s="4284"/>
      <c r="AA25" s="4284"/>
      <c r="AB25" s="4284"/>
      <c r="AC25" s="4287"/>
    </row>
    <row r="26" spans="2:29" ht="15" thickBot="1">
      <c r="B26" s="3362">
        <v>17</v>
      </c>
      <c r="C26" s="185" t="str">
        <f>'App27'!C73</f>
        <v>ODI end of period RCV adjustment ~ Total net adjustment at 2017~18 FYA CPIH deflated price base</v>
      </c>
      <c r="D26" s="186" t="s">
        <v>19074</v>
      </c>
      <c r="E26" s="186" t="str">
        <f>'App27'!E73</f>
        <v>£m</v>
      </c>
      <c r="F26" s="210">
        <f>'App27'!F73</f>
        <v>3</v>
      </c>
      <c r="G26" s="187" t="s">
        <v>1861</v>
      </c>
      <c r="H26" s="3355"/>
      <c r="I26" s="3355"/>
      <c r="J26" s="3355"/>
      <c r="K26" s="3355"/>
      <c r="L26" s="3355"/>
      <c r="M26" s="572">
        <f>'App27'!M73</f>
        <v>0</v>
      </c>
      <c r="N26" s="568"/>
      <c r="O26" s="3309" t="s">
        <v>19075</v>
      </c>
      <c r="P26" s="449"/>
      <c r="R26" s="4419"/>
      <c r="T26" s="4287"/>
      <c r="U26" s="4284"/>
      <c r="V26" s="4284"/>
      <c r="W26" s="4284"/>
      <c r="X26" s="4284"/>
      <c r="Y26" s="4284"/>
      <c r="Z26" s="4284"/>
      <c r="AA26" s="4284"/>
      <c r="AB26" s="4284"/>
      <c r="AC26" s="4287"/>
    </row>
    <row r="27" spans="2:29" ht="15" thickBot="1">
      <c r="B27" s="3355"/>
      <c r="C27" s="3355"/>
      <c r="D27" s="3355"/>
      <c r="E27" s="3355"/>
      <c r="F27" s="3355"/>
      <c r="G27" s="3355"/>
      <c r="H27" s="3355"/>
      <c r="I27" s="3355"/>
      <c r="J27" s="3355"/>
      <c r="K27" s="3355"/>
      <c r="L27" s="3355"/>
      <c r="M27" s="3355"/>
      <c r="N27" s="3355"/>
      <c r="O27" s="213"/>
      <c r="P27" s="213"/>
      <c r="R27" s="4419"/>
      <c r="T27" s="4282"/>
      <c r="U27" s="4284"/>
      <c r="V27" s="4284"/>
      <c r="W27" s="4284"/>
      <c r="X27" s="4284"/>
      <c r="Y27" s="4284"/>
      <c r="Z27" s="4284"/>
      <c r="AA27" s="4284"/>
      <c r="AB27" s="4284"/>
      <c r="AC27" s="4282"/>
    </row>
    <row r="28" spans="2:29" ht="15" thickBot="1">
      <c r="B28" s="570" t="s">
        <v>468</v>
      </c>
      <c r="C28" s="571" t="s">
        <v>19076</v>
      </c>
      <c r="D28" s="3355"/>
      <c r="E28" s="3355"/>
      <c r="F28" s="3355"/>
      <c r="G28" s="3355"/>
      <c r="H28" s="3355"/>
      <c r="I28" s="3355"/>
      <c r="J28" s="3355"/>
      <c r="K28" s="3355"/>
      <c r="L28" s="3355"/>
      <c r="M28" s="3355"/>
      <c r="N28" s="3355"/>
      <c r="O28" s="213"/>
      <c r="P28" s="213"/>
      <c r="R28" s="4419"/>
      <c r="T28" s="4282"/>
      <c r="U28" s="4284"/>
      <c r="V28" s="4284"/>
      <c r="W28" s="4284"/>
      <c r="X28" s="4284"/>
      <c r="Y28" s="4284"/>
      <c r="Z28" s="4284"/>
      <c r="AA28" s="4284"/>
      <c r="AB28" s="4284"/>
      <c r="AC28" s="4282"/>
    </row>
    <row r="29" spans="2:29">
      <c r="B29" s="441">
        <v>18</v>
      </c>
      <c r="C29" s="202" t="str">
        <f>'WS15'!C$43</f>
        <v>Water: Totex menu revenue adjustment at 2017-18 FYA CPIH deflated price base</v>
      </c>
      <c r="D29" s="3349" t="s">
        <v>19077</v>
      </c>
      <c r="E29" s="3349" t="str">
        <f>'WS15'!E$43</f>
        <v>£m</v>
      </c>
      <c r="F29" s="157">
        <f>'WS15'!F$43</f>
        <v>3</v>
      </c>
      <c r="G29" s="158" t="str">
        <f>'WS15'!G$43</f>
        <v>2017-18 FYA (CPIH deflated)</v>
      </c>
      <c r="H29" s="3355"/>
      <c r="I29" s="3355"/>
      <c r="J29" s="3355"/>
      <c r="K29" s="3355"/>
      <c r="L29" s="567">
        <f>'WS15'!$M$43</f>
        <v>-7.4697455030068474</v>
      </c>
      <c r="M29" s="3355"/>
      <c r="N29" s="3355"/>
      <c r="O29" s="561" t="s">
        <v>19078</v>
      </c>
      <c r="P29" s="562"/>
      <c r="R29" s="4419"/>
      <c r="T29" s="4282"/>
      <c r="U29" s="4284"/>
      <c r="V29" s="4284"/>
      <c r="W29" s="4284"/>
      <c r="X29" s="4284"/>
      <c r="Y29" s="4284"/>
      <c r="Z29" s="4284"/>
      <c r="AA29" s="4284"/>
      <c r="AB29" s="4284"/>
      <c r="AC29" s="4282"/>
    </row>
    <row r="30" spans="2:29">
      <c r="B30" s="3358">
        <v>19</v>
      </c>
      <c r="C30" s="115" t="str">
        <f>'WS15'!C$44</f>
        <v>Water: Totex menu RCV adjustment at 2017-18 FYA CPIH deflated price base</v>
      </c>
      <c r="D30" s="3360" t="s">
        <v>19079</v>
      </c>
      <c r="E30" s="3360" t="str">
        <f>'WS15'!E$44</f>
        <v>£m</v>
      </c>
      <c r="F30" s="162">
        <f>'WS15'!F$44</f>
        <v>3</v>
      </c>
      <c r="G30" s="3361" t="str">
        <f>'WS15'!G$44</f>
        <v>2017-18 FYA (CPIH deflated)</v>
      </c>
      <c r="H30" s="3355"/>
      <c r="I30" s="3355"/>
      <c r="J30" s="3355"/>
      <c r="K30" s="3355"/>
      <c r="L30" s="573">
        <f>'WS15'!$M$44</f>
        <v>-7.7163520393714693</v>
      </c>
      <c r="M30" s="3355"/>
      <c r="N30" s="3355"/>
      <c r="O30" s="563" t="s">
        <v>19080</v>
      </c>
      <c r="P30" s="169"/>
      <c r="R30" s="4419"/>
      <c r="T30" s="4282"/>
      <c r="U30" s="4284"/>
      <c r="V30" s="4284"/>
      <c r="W30" s="4284"/>
      <c r="X30" s="4284"/>
      <c r="Y30" s="4284"/>
      <c r="Z30" s="4284"/>
      <c r="AA30" s="4284"/>
      <c r="AB30" s="4284"/>
      <c r="AC30" s="4282"/>
    </row>
    <row r="31" spans="2:29">
      <c r="B31" s="3358">
        <v>20</v>
      </c>
      <c r="C31" s="115" t="str">
        <f>'WWS15'!C$38</f>
        <v>Wastewater: Totex menu revenue adjustment at 2017-18 FYA CPIH deflated price base</v>
      </c>
      <c r="D31" s="3360" t="s">
        <v>19081</v>
      </c>
      <c r="E31" s="3360" t="str">
        <f>'WWS15'!E$38</f>
        <v>£m</v>
      </c>
      <c r="F31" s="162">
        <f>'WWS15'!F$38</f>
        <v>3</v>
      </c>
      <c r="G31" s="3361" t="str">
        <f>'WWS15'!G$38</f>
        <v>2017-18 FYA (CPIH deflated)</v>
      </c>
      <c r="H31" s="3355"/>
      <c r="I31" s="3355"/>
      <c r="J31" s="3355"/>
      <c r="K31" s="3355"/>
      <c r="L31" s="116">
        <f>'WWS15'!$M$38</f>
        <v>-21.076961269770198</v>
      </c>
      <c r="M31" s="3355"/>
      <c r="N31" s="3355"/>
      <c r="O31" s="3310" t="s">
        <v>19082</v>
      </c>
      <c r="P31" s="169"/>
      <c r="R31" s="4419"/>
      <c r="T31" s="4287"/>
      <c r="U31" s="4284"/>
      <c r="V31" s="4284"/>
      <c r="W31" s="4284"/>
      <c r="X31" s="4284"/>
      <c r="Y31" s="4284"/>
      <c r="Z31" s="4284"/>
      <c r="AA31" s="4284"/>
      <c r="AB31" s="4284"/>
      <c r="AC31" s="4287"/>
    </row>
    <row r="32" spans="2:29" ht="15" thickBot="1">
      <c r="B32" s="3362">
        <v>21</v>
      </c>
      <c r="C32" s="185" t="str">
        <f>'WWS15'!C$39</f>
        <v>Wastewater: Totex menu RCV adjustment at 2017-18 FYA CPIH deflated price base</v>
      </c>
      <c r="D32" s="186" t="s">
        <v>19083</v>
      </c>
      <c r="E32" s="186" t="str">
        <f>'WWS15'!E$39</f>
        <v>£m</v>
      </c>
      <c r="F32" s="210">
        <f>'WWS15'!F$39</f>
        <v>3</v>
      </c>
      <c r="G32" s="187" t="str">
        <f>'WWS15'!G$39</f>
        <v>2017-18 FYA (CPIH deflated)</v>
      </c>
      <c r="H32" s="3355"/>
      <c r="I32" s="3355"/>
      <c r="J32" s="3355"/>
      <c r="K32" s="3355"/>
      <c r="L32" s="572">
        <f>'WWS15'!$M$39</f>
        <v>-151.00400070604223</v>
      </c>
      <c r="M32" s="3355"/>
      <c r="N32" s="3355"/>
      <c r="O32" s="3311" t="s">
        <v>19084</v>
      </c>
      <c r="P32" s="449"/>
      <c r="R32" s="4419"/>
      <c r="T32" s="4282"/>
      <c r="U32" s="4284"/>
      <c r="V32" s="4284"/>
      <c r="W32" s="4284"/>
      <c r="X32" s="4284"/>
      <c r="Y32" s="4284"/>
      <c r="Z32" s="4284"/>
      <c r="AA32" s="4284"/>
      <c r="AB32" s="4284"/>
      <c r="AC32" s="4282"/>
    </row>
    <row r="33" spans="2:29" ht="15" thickBot="1">
      <c r="B33" s="3355"/>
      <c r="C33" s="215"/>
      <c r="D33" s="3355"/>
      <c r="E33" s="3355"/>
      <c r="F33" s="3355"/>
      <c r="G33" s="3355"/>
      <c r="H33" s="3355"/>
      <c r="I33" s="3355"/>
      <c r="J33" s="3355"/>
      <c r="K33" s="3355"/>
      <c r="L33" s="3355"/>
      <c r="M33" s="3355"/>
      <c r="N33" s="3355"/>
      <c r="O33" s="215"/>
      <c r="P33" s="215"/>
      <c r="R33" s="4419"/>
      <c r="T33" s="4282"/>
      <c r="U33" s="4284"/>
      <c r="V33" s="4284"/>
      <c r="W33" s="4284"/>
      <c r="X33" s="4284"/>
      <c r="Y33" s="4284"/>
      <c r="Z33" s="4284"/>
      <c r="AA33" s="4284"/>
      <c r="AB33" s="4284"/>
      <c r="AC33" s="4282"/>
    </row>
    <row r="34" spans="2:29" ht="15" thickBot="1">
      <c r="B34" s="570" t="s">
        <v>472</v>
      </c>
      <c r="C34" s="571" t="s">
        <v>19085</v>
      </c>
      <c r="D34" s="3355"/>
      <c r="E34" s="3355"/>
      <c r="F34" s="3355"/>
      <c r="G34" s="3355"/>
      <c r="H34" s="3355"/>
      <c r="I34" s="3355"/>
      <c r="J34" s="3355"/>
      <c r="K34" s="3355"/>
      <c r="L34" s="450"/>
      <c r="M34" s="3355"/>
      <c r="N34" s="3355"/>
      <c r="O34" s="213"/>
      <c r="P34" s="213"/>
      <c r="R34" s="4419"/>
      <c r="T34" s="4282"/>
      <c r="U34" s="4284"/>
      <c r="V34" s="4284"/>
      <c r="W34" s="4284"/>
      <c r="X34" s="4284"/>
      <c r="Y34" s="4284"/>
      <c r="Z34" s="4284"/>
      <c r="AA34" s="4284"/>
      <c r="AB34" s="4284"/>
      <c r="AC34" s="4282"/>
    </row>
    <row r="35" spans="2:29">
      <c r="B35" s="441">
        <v>22</v>
      </c>
      <c r="C35" s="202" t="str">
        <f>'WS13'!C$48</f>
        <v>WRFIM Total reward / (penalty) at the end of AMP6 ~ water network plus</v>
      </c>
      <c r="D35" s="3349" t="s">
        <v>19086</v>
      </c>
      <c r="E35" s="3349" t="str">
        <f>'WS13'!E$48</f>
        <v>£m</v>
      </c>
      <c r="F35" s="157">
        <f>'WS13'!F$48</f>
        <v>3</v>
      </c>
      <c r="G35" s="158" t="str">
        <f>'WS13'!G$48</f>
        <v>2017-18 FYA (CPIH deflated)</v>
      </c>
      <c r="H35" s="3355"/>
      <c r="I35" s="3355"/>
      <c r="J35" s="3355"/>
      <c r="K35" s="3355"/>
      <c r="L35" s="567">
        <f>'WS13'!$M$48</f>
        <v>-8.3988954923227083E-2</v>
      </c>
      <c r="M35" s="3355"/>
      <c r="N35" s="3355"/>
      <c r="O35" s="561" t="s">
        <v>27846</v>
      </c>
      <c r="P35" s="562"/>
      <c r="R35" s="4419"/>
      <c r="T35" s="4282"/>
      <c r="U35" s="4284"/>
      <c r="V35" s="4284"/>
      <c r="W35" s="4284"/>
      <c r="X35" s="4284"/>
      <c r="Y35" s="4284"/>
      <c r="Z35" s="4284"/>
      <c r="AA35" s="4284"/>
      <c r="AB35" s="4284"/>
      <c r="AC35" s="4282"/>
    </row>
    <row r="36" spans="2:29" ht="15" thickBot="1">
      <c r="B36" s="3362">
        <v>23</v>
      </c>
      <c r="C36" s="220" t="str">
        <f>'WWS13'!C$48</f>
        <v>WRFIM Total reward / (penalty) at the end of AMP6 ~ wastewater network plus</v>
      </c>
      <c r="D36" s="186" t="s">
        <v>19087</v>
      </c>
      <c r="E36" s="186" t="str">
        <f>'WWS13'!E$48</f>
        <v>£m</v>
      </c>
      <c r="F36" s="210">
        <f>'WWS13'!F$48</f>
        <v>3</v>
      </c>
      <c r="G36" s="187" t="str">
        <f>'WWS13'!G$48</f>
        <v>2017-18 FYA (CPIH deflated)</v>
      </c>
      <c r="H36" s="3355"/>
      <c r="I36" s="3355"/>
      <c r="J36" s="3355"/>
      <c r="K36" s="3355"/>
      <c r="L36" s="572">
        <f>'WWS13'!$M$48</f>
        <v>-1.8570489452944673E-3</v>
      </c>
      <c r="M36" s="3355"/>
      <c r="N36" s="3355"/>
      <c r="O36" s="566" t="s">
        <v>27847</v>
      </c>
      <c r="P36" s="449"/>
      <c r="R36" s="4419"/>
      <c r="T36" s="4282"/>
      <c r="U36" s="4284"/>
      <c r="V36" s="4284"/>
      <c r="W36" s="4284"/>
      <c r="X36" s="4284"/>
      <c r="Y36" s="4284"/>
      <c r="Z36" s="4284"/>
      <c r="AA36" s="4284"/>
      <c r="AB36" s="4284"/>
      <c r="AC36" s="4282"/>
    </row>
    <row r="37" spans="2:29" ht="15" thickBot="1">
      <c r="B37" s="3355"/>
      <c r="C37" s="3355"/>
      <c r="D37" s="3355"/>
      <c r="E37" s="3355"/>
      <c r="F37" s="3355"/>
      <c r="G37" s="3355"/>
      <c r="H37" s="3355"/>
      <c r="I37" s="3355"/>
      <c r="J37" s="3355"/>
      <c r="K37" s="3355"/>
      <c r="L37" s="3355"/>
      <c r="M37" s="3355"/>
      <c r="N37" s="3355"/>
      <c r="O37" s="215"/>
      <c r="P37" s="215"/>
      <c r="R37" s="4419"/>
      <c r="T37" s="4289"/>
      <c r="U37" s="4284"/>
      <c r="V37" s="4284"/>
      <c r="W37" s="4284"/>
      <c r="X37" s="4284"/>
      <c r="Y37" s="4284"/>
      <c r="Z37" s="4284"/>
      <c r="AA37" s="4284"/>
      <c r="AB37" s="4284"/>
      <c r="AC37" s="4289"/>
    </row>
    <row r="38" spans="2:29" ht="15" thickBot="1">
      <c r="B38" s="570" t="s">
        <v>1904</v>
      </c>
      <c r="C38" s="571" t="s">
        <v>19088</v>
      </c>
      <c r="D38" s="3355"/>
      <c r="E38" s="3355"/>
      <c r="F38" s="3355"/>
      <c r="G38" s="3355"/>
      <c r="H38" s="3355"/>
      <c r="I38" s="3355"/>
      <c r="J38" s="3355"/>
      <c r="K38" s="3355"/>
      <c r="L38" s="450"/>
      <c r="M38" s="3355"/>
      <c r="N38" s="3355"/>
      <c r="O38" s="213"/>
      <c r="P38" s="213"/>
      <c r="R38" s="4419"/>
      <c r="T38" s="4289"/>
      <c r="U38" s="4284"/>
      <c r="V38" s="4284"/>
      <c r="W38" s="4284"/>
      <c r="X38" s="4284"/>
      <c r="Y38" s="4284"/>
      <c r="Z38" s="4284"/>
      <c r="AA38" s="4284"/>
      <c r="AB38" s="4284"/>
      <c r="AC38" s="4289"/>
    </row>
    <row r="39" spans="2:29" ht="15" thickBot="1">
      <c r="B39" s="445">
        <v>24</v>
      </c>
      <c r="C39" s="574" t="str">
        <f>'R9'!C$67</f>
        <v>Residential retail revenue adjustment at 2017-18 FYA CPIH deflated price base</v>
      </c>
      <c r="D39" s="575" t="s">
        <v>19089</v>
      </c>
      <c r="E39" s="575" t="str">
        <f>'R9'!E$67</f>
        <v>£m</v>
      </c>
      <c r="F39" s="576">
        <f>'R9'!F$67</f>
        <v>3</v>
      </c>
      <c r="G39" s="447" t="str">
        <f>'R9'!G$67</f>
        <v>2017-18 FYA (CPIH deflated)</v>
      </c>
      <c r="H39" s="3355"/>
      <c r="I39" s="3355"/>
      <c r="J39" s="3355"/>
      <c r="K39" s="3355"/>
      <c r="L39" s="577">
        <f>'R9'!$L$67</f>
        <v>-6.5408121303486029</v>
      </c>
      <c r="M39" s="3355"/>
      <c r="N39" s="3355"/>
      <c r="O39" s="578" t="s">
        <v>19090</v>
      </c>
      <c r="P39" s="579"/>
      <c r="R39" s="4419"/>
      <c r="T39" s="4289"/>
      <c r="U39" s="4284"/>
      <c r="V39" s="4284"/>
      <c r="W39" s="4284"/>
      <c r="X39" s="4284"/>
      <c r="Y39" s="4284"/>
      <c r="Z39" s="4284"/>
      <c r="AA39" s="4284"/>
      <c r="AB39" s="4284"/>
      <c r="AC39" s="4289"/>
    </row>
    <row r="40" spans="2:29" ht="15" thickBot="1">
      <c r="B40" s="3355"/>
      <c r="C40" s="3355"/>
      <c r="D40" s="3355"/>
      <c r="E40" s="3355"/>
      <c r="F40" s="3355"/>
      <c r="G40" s="3355"/>
      <c r="H40" s="3355"/>
      <c r="I40" s="3355"/>
      <c r="J40" s="3355"/>
      <c r="K40" s="3355"/>
      <c r="L40" s="3355"/>
      <c r="M40" s="3355"/>
      <c r="N40" s="3355"/>
      <c r="O40" s="213"/>
      <c r="P40" s="213"/>
      <c r="R40" s="4419"/>
      <c r="T40" s="4289"/>
      <c r="U40" s="4284"/>
      <c r="V40" s="4284"/>
      <c r="W40" s="4284"/>
      <c r="X40" s="4284"/>
      <c r="Y40" s="4284"/>
      <c r="Z40" s="4284"/>
      <c r="AA40" s="4284"/>
      <c r="AB40" s="4284"/>
      <c r="AC40" s="4289"/>
    </row>
    <row r="41" spans="2:29" ht="15" thickBot="1">
      <c r="B41" s="570" t="s">
        <v>1911</v>
      </c>
      <c r="C41" s="571" t="s">
        <v>19091</v>
      </c>
      <c r="D41" s="3355"/>
      <c r="E41" s="3355"/>
      <c r="F41" s="3355"/>
      <c r="G41" s="3355"/>
      <c r="H41" s="3355"/>
      <c r="I41" s="3355"/>
      <c r="J41" s="3355"/>
      <c r="K41" s="3355"/>
      <c r="L41" s="450"/>
      <c r="M41" s="3355"/>
      <c r="N41" s="3355"/>
      <c r="O41" s="213"/>
      <c r="P41" s="213"/>
      <c r="R41" s="4419"/>
      <c r="T41" s="4289"/>
      <c r="U41" s="4284"/>
      <c r="V41" s="4284"/>
      <c r="W41" s="4284"/>
      <c r="X41" s="4284"/>
      <c r="Y41" s="4284"/>
      <c r="Z41" s="4284"/>
      <c r="AA41" s="4284"/>
      <c r="AB41" s="4284"/>
      <c r="AC41" s="4289"/>
    </row>
    <row r="42" spans="2:29">
      <c r="B42" s="441">
        <v>25</v>
      </c>
      <c r="C42" s="202" t="str">
        <f>'WS17'!C85</f>
        <v>Total value of export incentive - water resources at 2017-18 FYA CPIH deflated price base</v>
      </c>
      <c r="D42" s="3349" t="s">
        <v>19092</v>
      </c>
      <c r="E42" s="3349" t="str">
        <f>'WS17'!E85</f>
        <v>£m</v>
      </c>
      <c r="F42" s="3349">
        <f>'WS17'!F85</f>
        <v>3</v>
      </c>
      <c r="G42" s="158" t="str">
        <f>'WS17'!G85</f>
        <v>2017-18 FYA (CPIH deflated)</v>
      </c>
      <c r="H42" s="3355"/>
      <c r="I42" s="3355"/>
      <c r="J42" s="3355"/>
      <c r="K42" s="3355"/>
      <c r="L42" s="567">
        <f>'WS17'!M85</f>
        <v>0</v>
      </c>
      <c r="M42" s="3355"/>
      <c r="N42" s="3355"/>
      <c r="O42" s="561" t="s">
        <v>19093</v>
      </c>
      <c r="P42" s="562"/>
      <c r="R42" s="4419"/>
      <c r="T42" s="4289"/>
      <c r="U42" s="4284"/>
      <c r="V42" s="4284"/>
      <c r="W42" s="4284"/>
      <c r="X42" s="4284"/>
      <c r="Y42" s="4284"/>
      <c r="Z42" s="4284"/>
      <c r="AA42" s="4284"/>
      <c r="AB42" s="4284"/>
      <c r="AC42" s="4289"/>
    </row>
    <row r="43" spans="2:29">
      <c r="B43" s="3358">
        <v>26</v>
      </c>
      <c r="C43" s="115" t="str">
        <f>'WS17'!C86</f>
        <v>Total value of export incentive - water network plus at 2017-18 FYA CPIH deflated price base</v>
      </c>
      <c r="D43" s="3360" t="s">
        <v>19094</v>
      </c>
      <c r="E43" s="3360" t="str">
        <f>'WS17'!E86</f>
        <v>£m</v>
      </c>
      <c r="F43" s="3360">
        <f>'WS17'!F86</f>
        <v>3</v>
      </c>
      <c r="G43" s="3361" t="str">
        <f>'WS17'!G86</f>
        <v>2017-18 FYA (CPIH deflated)</v>
      </c>
      <c r="H43" s="3355"/>
      <c r="I43" s="3355"/>
      <c r="J43" s="3355"/>
      <c r="K43" s="3355"/>
      <c r="L43" s="116">
        <f>'WS17'!M86</f>
        <v>0</v>
      </c>
      <c r="M43" s="3355"/>
      <c r="N43" s="3355"/>
      <c r="O43" s="564" t="s">
        <v>19095</v>
      </c>
      <c r="P43" s="565"/>
      <c r="R43" s="4419"/>
      <c r="T43" s="4289"/>
      <c r="U43" s="4284"/>
      <c r="V43" s="4284"/>
      <c r="W43" s="4284"/>
      <c r="X43" s="4284"/>
      <c r="Y43" s="4284"/>
      <c r="Z43" s="4284"/>
      <c r="AA43" s="4284"/>
      <c r="AB43" s="4284"/>
      <c r="AC43" s="4289"/>
    </row>
    <row r="44" spans="2:29">
      <c r="B44" s="3358">
        <v>27</v>
      </c>
      <c r="C44" s="115" t="str">
        <f>'WS17'!C87</f>
        <v>Total value of export incentive to be paid after PR19 at 2017-18 FYA CPIH deflated price base</v>
      </c>
      <c r="D44" s="3360" t="s">
        <v>19096</v>
      </c>
      <c r="E44" s="3360" t="str">
        <f>'WS17'!E87</f>
        <v>£m</v>
      </c>
      <c r="F44" s="3360">
        <f>'WS17'!F87</f>
        <v>3</v>
      </c>
      <c r="G44" s="3361" t="str">
        <f>'WS17'!G87</f>
        <v>2017-18 FYA (CPIH deflated)</v>
      </c>
      <c r="H44" s="3355"/>
      <c r="I44" s="3355"/>
      <c r="J44" s="3355"/>
      <c r="K44" s="3355"/>
      <c r="L44" s="116">
        <f>'WS17'!M87</f>
        <v>0</v>
      </c>
      <c r="M44" s="3355"/>
      <c r="N44" s="3355"/>
      <c r="O44" s="563" t="s">
        <v>19097</v>
      </c>
      <c r="P44" s="169"/>
      <c r="R44" s="4419"/>
      <c r="T44" s="4289"/>
      <c r="U44" s="4284"/>
      <c r="V44" s="4284"/>
      <c r="W44" s="4284"/>
      <c r="X44" s="4284"/>
      <c r="Y44" s="4284"/>
      <c r="Z44" s="4284"/>
      <c r="AA44" s="4284"/>
      <c r="AB44" s="4284"/>
      <c r="AC44" s="4289"/>
    </row>
    <row r="45" spans="2:29" s="3346" customFormat="1">
      <c r="B45" s="3358">
        <v>28</v>
      </c>
      <c r="C45" s="115" t="str">
        <f>'WS17'!C88</f>
        <v>Total value of import incentive - water resources at 2017-18 FYA CPIH deflated price base</v>
      </c>
      <c r="D45" s="3360" t="s">
        <v>19098</v>
      </c>
      <c r="E45" s="3360" t="str">
        <f>'WS17'!E88</f>
        <v>£m</v>
      </c>
      <c r="F45" s="3360">
        <f>'WS17'!F88</f>
        <v>3</v>
      </c>
      <c r="G45" s="3361" t="str">
        <f>'WS17'!G88</f>
        <v>2017-18 FYA (CPIH deflated)</v>
      </c>
      <c r="H45" s="3355"/>
      <c r="I45" s="3355"/>
      <c r="J45" s="3355"/>
      <c r="K45" s="3355"/>
      <c r="L45" s="116">
        <f>'WS17'!M88</f>
        <v>0</v>
      </c>
      <c r="M45" s="3355"/>
      <c r="N45" s="3355"/>
      <c r="O45" s="2001" t="s">
        <v>19099</v>
      </c>
      <c r="P45" s="1992"/>
      <c r="R45" s="4419"/>
      <c r="S45" s="4330"/>
      <c r="T45" s="4287"/>
      <c r="U45" s="4284"/>
      <c r="V45" s="4284"/>
      <c r="W45" s="4284"/>
      <c r="X45" s="4284"/>
      <c r="Y45" s="4284"/>
      <c r="Z45" s="4284"/>
      <c r="AA45" s="4284"/>
      <c r="AB45" s="4284"/>
      <c r="AC45" s="4287"/>
    </row>
    <row r="46" spans="2:29" ht="15" thickBot="1">
      <c r="B46" s="3362">
        <v>29</v>
      </c>
      <c r="C46" s="185" t="str">
        <f>'WS17'!C89</f>
        <v>Total value of import incentive - water network plus at 2017-18 FYA CPIH deflated price base</v>
      </c>
      <c r="D46" s="186" t="s">
        <v>19100</v>
      </c>
      <c r="E46" s="186" t="str">
        <f>'WS17'!E89</f>
        <v>£m</v>
      </c>
      <c r="F46" s="186">
        <f>'WS17'!F89</f>
        <v>3</v>
      </c>
      <c r="G46" s="187" t="str">
        <f>'WS17'!G89</f>
        <v>2017-18 FYA (CPIH deflated)</v>
      </c>
      <c r="H46" s="3355"/>
      <c r="I46" s="3355"/>
      <c r="J46" s="3355"/>
      <c r="K46" s="3355"/>
      <c r="L46" s="569">
        <f>'WS17'!M89</f>
        <v>0</v>
      </c>
      <c r="M46" s="3355"/>
      <c r="N46" s="3355"/>
      <c r="O46" s="566" t="s">
        <v>19101</v>
      </c>
      <c r="P46" s="449"/>
      <c r="R46" s="4419"/>
      <c r="T46" s="4287"/>
      <c r="U46" s="4284"/>
      <c r="V46" s="4284"/>
      <c r="W46" s="4284"/>
      <c r="X46" s="4284"/>
      <c r="Y46" s="4284"/>
      <c r="Z46" s="4284"/>
      <c r="AA46" s="4284"/>
      <c r="AB46" s="4284"/>
      <c r="AC46" s="4287"/>
    </row>
    <row r="47" spans="2:29" ht="15" thickBot="1">
      <c r="B47" s="3355"/>
      <c r="C47" s="3355"/>
      <c r="D47" s="3355"/>
      <c r="E47" s="3355"/>
      <c r="F47" s="3355"/>
      <c r="G47" s="3355"/>
      <c r="H47" s="3355"/>
      <c r="I47" s="3355"/>
      <c r="J47" s="3355"/>
      <c r="K47" s="3355"/>
      <c r="L47" s="3355"/>
      <c r="M47" s="3355"/>
      <c r="N47" s="3355"/>
      <c r="O47" s="215"/>
      <c r="P47" s="215"/>
      <c r="R47" s="4419"/>
      <c r="T47" s="4287"/>
      <c r="U47" s="4284"/>
      <c r="V47" s="4284"/>
      <c r="W47" s="4284"/>
      <c r="X47" s="4284"/>
      <c r="Y47" s="4284"/>
      <c r="Z47" s="4284"/>
      <c r="AA47" s="4284"/>
      <c r="AB47" s="4284"/>
      <c r="AC47" s="4287"/>
    </row>
    <row r="48" spans="2:29" ht="15" thickBot="1">
      <c r="B48" s="570" t="s">
        <v>1921</v>
      </c>
      <c r="C48" s="571" t="s">
        <v>19102</v>
      </c>
      <c r="D48" s="3355"/>
      <c r="E48" s="3355"/>
      <c r="F48" s="3355"/>
      <c r="G48" s="3355"/>
      <c r="H48" s="3355"/>
      <c r="I48" s="3355"/>
      <c r="J48" s="3355"/>
      <c r="K48" s="3355"/>
      <c r="L48" s="450"/>
      <c r="M48" s="3355"/>
      <c r="N48" s="3355"/>
      <c r="O48" s="213"/>
      <c r="P48" s="213"/>
      <c r="R48" s="4419"/>
      <c r="T48" s="4296"/>
      <c r="U48" s="4284"/>
      <c r="V48" s="4284"/>
      <c r="W48" s="4284"/>
      <c r="X48" s="4284"/>
      <c r="Y48" s="4284"/>
      <c r="Z48" s="4284"/>
      <c r="AA48" s="4284"/>
      <c r="AB48" s="4284"/>
      <c r="AC48" s="4296"/>
    </row>
    <row r="49" spans="2:29" ht="15" thickBot="1">
      <c r="B49" s="445">
        <v>30</v>
      </c>
      <c r="C49" s="574" t="str">
        <f>'R10'!C$22</f>
        <v>SIM forecast revenue adjustment at 2017-18 FYA CPIH deflated price base</v>
      </c>
      <c r="D49" s="575" t="s">
        <v>19103</v>
      </c>
      <c r="E49" s="575" t="str">
        <f>'R10'!E$22</f>
        <v>£m</v>
      </c>
      <c r="F49" s="576">
        <f>'R10'!F$22</f>
        <v>3</v>
      </c>
      <c r="G49" s="447" t="str">
        <f>'R10'!L$5</f>
        <v>2017-18 FYA
(CPIH deflated)</v>
      </c>
      <c r="H49" s="3355"/>
      <c r="I49" s="3355"/>
      <c r="J49" s="3355"/>
      <c r="K49" s="3355"/>
      <c r="L49" s="3355"/>
      <c r="M49" s="577">
        <f>'R10'!$L$22</f>
        <v>26.202187610597552</v>
      </c>
      <c r="N49" s="3355"/>
      <c r="O49" s="578" t="s">
        <v>19104</v>
      </c>
      <c r="P49" s="579"/>
      <c r="R49" s="4419"/>
      <c r="T49" s="4296"/>
      <c r="U49" s="4284"/>
      <c r="V49" s="4284"/>
      <c r="W49" s="4284"/>
      <c r="X49" s="4284"/>
      <c r="Y49" s="4284"/>
      <c r="Z49" s="4284"/>
      <c r="AA49" s="4284"/>
      <c r="AB49" s="4284"/>
      <c r="AC49" s="4296"/>
    </row>
    <row r="50" spans="2:29">
      <c r="B50" s="3355"/>
      <c r="C50" s="580"/>
      <c r="D50" s="3355"/>
      <c r="E50" s="3355"/>
      <c r="F50" s="3355"/>
      <c r="G50" s="3355"/>
      <c r="H50" s="3355"/>
      <c r="I50" s="3355"/>
      <c r="J50" s="3355"/>
      <c r="K50" s="3355"/>
      <c r="L50" s="3355"/>
      <c r="M50" s="3355"/>
      <c r="N50" s="3355"/>
      <c r="O50" s="3355"/>
      <c r="P50" s="3346"/>
      <c r="R50" s="4419"/>
      <c r="T50" s="4750"/>
      <c r="U50" s="4418"/>
      <c r="V50" s="4418"/>
      <c r="W50" s="4418"/>
      <c r="X50" s="4418"/>
      <c r="Y50" s="4418"/>
      <c r="Z50" s="4418"/>
      <c r="AA50" s="4418"/>
      <c r="AB50" s="4418"/>
      <c r="AC50" s="4750"/>
    </row>
    <row r="51" spans="2:29">
      <c r="B51" s="91" t="s">
        <v>312</v>
      </c>
      <c r="C51" s="92"/>
      <c r="D51" s="92"/>
      <c r="E51" s="92"/>
      <c r="F51" s="92"/>
      <c r="G51" s="92"/>
      <c r="H51" s="92"/>
      <c r="I51" s="92"/>
      <c r="J51" s="92"/>
      <c r="K51" s="93"/>
      <c r="L51" s="93"/>
      <c r="M51" s="93"/>
      <c r="N51" s="3355"/>
      <c r="O51" s="3355"/>
      <c r="P51" s="3346"/>
      <c r="R51" s="4419"/>
      <c r="T51" s="4750"/>
      <c r="U51" s="4418"/>
      <c r="V51" s="4418"/>
      <c r="W51" s="4418"/>
      <c r="X51" s="4418"/>
      <c r="Y51" s="4418"/>
      <c r="Z51" s="4418"/>
      <c r="AA51" s="4418"/>
      <c r="AB51" s="4418"/>
      <c r="AC51" s="4750"/>
    </row>
    <row r="52" spans="2:29">
      <c r="B52" s="95"/>
      <c r="C52" s="96" t="s">
        <v>313</v>
      </c>
      <c r="D52" s="96"/>
      <c r="E52" s="92"/>
      <c r="F52" s="92"/>
      <c r="G52" s="92"/>
      <c r="H52" s="92"/>
      <c r="I52" s="92"/>
      <c r="J52" s="92"/>
      <c r="K52" s="92"/>
      <c r="L52" s="92"/>
      <c r="M52" s="92"/>
      <c r="N52" s="3355"/>
      <c r="O52" s="3355"/>
      <c r="P52" s="3346"/>
      <c r="R52" s="4285"/>
      <c r="T52" s="4750"/>
      <c r="U52" s="4418"/>
      <c r="V52" s="4418"/>
      <c r="W52" s="4418"/>
      <c r="X52" s="4418"/>
      <c r="Y52" s="4418"/>
      <c r="Z52" s="4418"/>
      <c r="AA52" s="4418"/>
      <c r="AB52" s="4418"/>
      <c r="AC52" s="4750"/>
    </row>
    <row r="53" spans="2:29">
      <c r="B53" s="98"/>
      <c r="C53" s="96" t="s">
        <v>314</v>
      </c>
      <c r="D53" s="96"/>
      <c r="E53" s="92"/>
      <c r="F53" s="92"/>
      <c r="G53" s="92"/>
      <c r="H53" s="92"/>
      <c r="I53" s="92"/>
      <c r="J53" s="92"/>
      <c r="K53" s="92"/>
      <c r="L53" s="92"/>
      <c r="M53" s="92"/>
      <c r="N53" s="3355"/>
      <c r="O53" s="3355"/>
      <c r="P53" s="3346"/>
      <c r="R53" s="4285"/>
      <c r="T53" s="4750"/>
      <c r="U53" s="4418"/>
      <c r="V53" s="4418"/>
      <c r="W53" s="4418"/>
      <c r="X53" s="4418"/>
      <c r="Y53" s="4418"/>
      <c r="Z53" s="4418"/>
      <c r="AA53" s="4418"/>
      <c r="AB53" s="4418"/>
      <c r="AC53" s="4750"/>
    </row>
    <row r="54" spans="2:29">
      <c r="B54" s="99"/>
      <c r="C54" s="96" t="s">
        <v>315</v>
      </c>
      <c r="D54" s="96"/>
      <c r="E54" s="92"/>
      <c r="F54" s="92"/>
      <c r="G54" s="92"/>
      <c r="H54" s="92"/>
      <c r="I54" s="92"/>
      <c r="J54" s="92"/>
      <c r="K54" s="92"/>
      <c r="L54" s="92"/>
      <c r="M54" s="92"/>
      <c r="N54" s="3355"/>
      <c r="O54" s="3355"/>
      <c r="P54" s="3346"/>
      <c r="R54" s="4285"/>
      <c r="T54" s="4749"/>
      <c r="U54" s="4418"/>
      <c r="V54" s="4418"/>
      <c r="W54" s="4418"/>
      <c r="X54" s="4418"/>
      <c r="Y54" s="4418"/>
      <c r="Z54" s="4418"/>
      <c r="AA54" s="4418"/>
      <c r="AB54" s="4418"/>
      <c r="AC54" s="4749"/>
    </row>
    <row r="55" spans="2:29">
      <c r="B55" s="2790"/>
      <c r="C55" s="96" t="s">
        <v>316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355"/>
      <c r="O55" s="3355"/>
      <c r="P55" s="3346"/>
      <c r="R55" s="4285"/>
      <c r="T55" s="4749"/>
      <c r="U55" s="4418"/>
      <c r="V55" s="4418"/>
      <c r="W55" s="4418"/>
      <c r="X55" s="4418"/>
      <c r="Y55" s="4418"/>
      <c r="Z55" s="4418"/>
      <c r="AA55" s="4418"/>
      <c r="AB55" s="4418"/>
      <c r="AC55" s="4749"/>
    </row>
    <row r="56" spans="2:29" ht="15" thickBot="1">
      <c r="B56" s="100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100"/>
      <c r="N56" s="3355"/>
      <c r="O56" s="3355"/>
      <c r="P56" s="3346"/>
      <c r="R56" s="4285"/>
      <c r="T56" s="4749"/>
      <c r="U56" s="4418"/>
      <c r="V56" s="4418"/>
      <c r="W56" s="4418"/>
      <c r="X56" s="4418"/>
      <c r="Y56" s="4418"/>
      <c r="Z56" s="4418"/>
      <c r="AA56" s="4418"/>
      <c r="AB56" s="4418"/>
      <c r="AC56" s="4749"/>
    </row>
    <row r="57" spans="2:29" ht="16.5" thickBot="1">
      <c r="B57" s="7105" t="s">
        <v>19105</v>
      </c>
      <c r="C57" s="7106"/>
      <c r="D57" s="7106"/>
      <c r="E57" s="7106"/>
      <c r="F57" s="7106"/>
      <c r="G57" s="7106"/>
      <c r="H57" s="7106"/>
      <c r="I57" s="7106"/>
      <c r="J57" s="7106"/>
      <c r="K57" s="7106"/>
      <c r="L57" s="7106"/>
      <c r="M57" s="7107"/>
      <c r="N57" s="3355"/>
      <c r="O57" s="3355"/>
      <c r="P57" s="3346"/>
      <c r="R57" s="4285"/>
      <c r="T57" s="4749"/>
      <c r="U57" s="4418"/>
      <c r="V57" s="4418"/>
      <c r="W57" s="4418"/>
      <c r="X57" s="4418"/>
      <c r="Y57" s="4418"/>
      <c r="Z57" s="4418"/>
      <c r="AA57" s="4418"/>
      <c r="AB57" s="4418"/>
      <c r="AC57" s="4749"/>
    </row>
    <row r="58" spans="2:29" ht="16.5" thickBot="1">
      <c r="B58" s="101"/>
      <c r="C58" s="102"/>
      <c r="D58" s="103"/>
      <c r="E58" s="103"/>
      <c r="F58" s="103"/>
      <c r="G58" s="103"/>
      <c r="H58" s="103"/>
      <c r="I58" s="103"/>
      <c r="J58" s="103"/>
      <c r="K58" s="100"/>
      <c r="L58" s="100"/>
      <c r="M58" s="100"/>
      <c r="N58" s="3355"/>
      <c r="O58" s="3355"/>
      <c r="P58" s="3346"/>
      <c r="R58" s="4285"/>
      <c r="T58" s="4749"/>
      <c r="U58" s="4418"/>
      <c r="V58" s="4418"/>
      <c r="W58" s="4418"/>
      <c r="X58" s="4418"/>
      <c r="Y58" s="4418"/>
      <c r="Z58" s="4418"/>
      <c r="AA58" s="4418"/>
      <c r="AB58" s="4418"/>
      <c r="AC58" s="4749"/>
    </row>
    <row r="59" spans="2:29" ht="60" customHeight="1" thickBot="1">
      <c r="B59" s="7108" t="s">
        <v>19106</v>
      </c>
      <c r="C59" s="7109"/>
      <c r="D59" s="7109"/>
      <c r="E59" s="7109"/>
      <c r="F59" s="7109"/>
      <c r="G59" s="7109"/>
      <c r="H59" s="7109"/>
      <c r="I59" s="7109"/>
      <c r="J59" s="7109"/>
      <c r="K59" s="7109"/>
      <c r="L59" s="7109"/>
      <c r="M59" s="7110"/>
      <c r="N59" s="3355"/>
      <c r="O59" s="3355"/>
      <c r="P59" s="3346"/>
      <c r="T59" s="4749"/>
      <c r="U59" s="4426"/>
      <c r="AC59" s="4749"/>
    </row>
    <row r="60" spans="2:29" ht="15" thickBot="1">
      <c r="B60" s="3347"/>
      <c r="C60" s="104"/>
      <c r="D60" s="3347"/>
      <c r="E60" s="3347"/>
      <c r="F60" s="3347"/>
      <c r="G60" s="3347"/>
      <c r="H60" s="105"/>
      <c r="I60" s="105"/>
      <c r="J60" s="105"/>
      <c r="K60" s="100"/>
      <c r="L60" s="100"/>
      <c r="M60" s="100"/>
      <c r="N60" s="3355"/>
      <c r="O60" s="3355"/>
      <c r="P60" s="3346"/>
      <c r="T60" s="4749"/>
      <c r="U60" s="4428"/>
      <c r="AC60" s="4749"/>
    </row>
    <row r="61" spans="2:29" ht="15" customHeight="1">
      <c r="B61" s="195" t="s">
        <v>477</v>
      </c>
      <c r="C61" s="7128" t="s">
        <v>320</v>
      </c>
      <c r="D61" s="7129"/>
      <c r="E61" s="7129"/>
      <c r="F61" s="7129"/>
      <c r="G61" s="7129"/>
      <c r="H61" s="7129"/>
      <c r="I61" s="7129"/>
      <c r="J61" s="7129"/>
      <c r="K61" s="7129"/>
      <c r="L61" s="7129"/>
      <c r="M61" s="7130"/>
      <c r="N61" s="3355"/>
      <c r="O61" s="3355"/>
      <c r="P61" s="3346"/>
      <c r="T61" s="4749"/>
      <c r="U61" s="4428"/>
      <c r="AC61" s="4749"/>
    </row>
    <row r="62" spans="2:29" ht="15" customHeight="1">
      <c r="B62" s="3013" t="s">
        <v>478</v>
      </c>
      <c r="C62" s="2871" t="str">
        <f>$C$5</f>
        <v>Further 2010-15 reconciliation adjustments</v>
      </c>
      <c r="D62" s="2871"/>
      <c r="E62" s="2871"/>
      <c r="F62" s="2871"/>
      <c r="G62" s="2871"/>
      <c r="H62" s="2871"/>
      <c r="I62" s="2871"/>
      <c r="J62" s="2871"/>
      <c r="K62" s="2871"/>
      <c r="L62" s="2871"/>
      <c r="M62" s="2872"/>
      <c r="N62" s="3355"/>
      <c r="O62" s="3355"/>
      <c r="P62" s="3346"/>
      <c r="T62" s="4749"/>
      <c r="U62" s="4428"/>
      <c r="AC62" s="4749"/>
    </row>
    <row r="63" spans="2:29" ht="26.65" customHeight="1">
      <c r="B63" s="581" t="s">
        <v>19107</v>
      </c>
      <c r="C63" s="7090" t="s">
        <v>33749</v>
      </c>
      <c r="D63" s="7126"/>
      <c r="E63" s="7126"/>
      <c r="F63" s="7126"/>
      <c r="G63" s="7126"/>
      <c r="H63" s="7126"/>
      <c r="I63" s="7126"/>
      <c r="J63" s="7126"/>
      <c r="K63" s="7126"/>
      <c r="L63" s="7126"/>
      <c r="M63" s="7127"/>
      <c r="N63" s="3355"/>
      <c r="O63" s="3355"/>
      <c r="P63" s="3346"/>
      <c r="T63" s="4749"/>
      <c r="U63" s="4426"/>
      <c r="AC63" s="4749"/>
    </row>
    <row r="64" spans="2:29" ht="15" customHeight="1">
      <c r="B64" s="581" t="s">
        <v>19108</v>
      </c>
      <c r="C64" s="7090" t="s">
        <v>19109</v>
      </c>
      <c r="D64" s="7126"/>
      <c r="E64" s="7126"/>
      <c r="F64" s="7126"/>
      <c r="G64" s="7126"/>
      <c r="H64" s="7126"/>
      <c r="I64" s="7126"/>
      <c r="J64" s="7126"/>
      <c r="K64" s="7126"/>
      <c r="L64" s="7126"/>
      <c r="M64" s="7127"/>
      <c r="N64" s="3355"/>
      <c r="O64" s="3355"/>
      <c r="P64" s="3346"/>
      <c r="T64" s="4749"/>
      <c r="U64" s="4428"/>
      <c r="AC64" s="4749"/>
    </row>
    <row r="65" spans="2:21" ht="15" customHeight="1">
      <c r="B65" s="581">
        <v>7</v>
      </c>
      <c r="C65" s="7090" t="s">
        <v>19110</v>
      </c>
      <c r="D65" s="7126"/>
      <c r="E65" s="7126"/>
      <c r="F65" s="7126"/>
      <c r="G65" s="7126"/>
      <c r="H65" s="7126"/>
      <c r="I65" s="7126"/>
      <c r="J65" s="7126"/>
      <c r="K65" s="7126"/>
      <c r="L65" s="7126"/>
      <c r="M65" s="7127"/>
      <c r="N65" s="3346"/>
      <c r="O65" s="3346"/>
      <c r="U65" s="4428"/>
    </row>
    <row r="66" spans="2:21" ht="15" customHeight="1">
      <c r="B66" s="581">
        <v>8</v>
      </c>
      <c r="C66" s="7090" t="s">
        <v>19111</v>
      </c>
      <c r="D66" s="7126"/>
      <c r="E66" s="7126"/>
      <c r="F66" s="7126"/>
      <c r="G66" s="7126"/>
      <c r="H66" s="7126"/>
      <c r="I66" s="7126"/>
      <c r="J66" s="7126"/>
      <c r="K66" s="7126"/>
      <c r="L66" s="7126"/>
      <c r="M66" s="7127"/>
      <c r="N66" s="3346"/>
      <c r="O66" s="3346"/>
      <c r="U66" s="4428"/>
    </row>
    <row r="67" spans="2:21" ht="15" customHeight="1">
      <c r="B67" s="581">
        <v>9</v>
      </c>
      <c r="C67" s="7090" t="s">
        <v>19112</v>
      </c>
      <c r="D67" s="7126"/>
      <c r="E67" s="7126"/>
      <c r="F67" s="7126"/>
      <c r="G67" s="7126"/>
      <c r="H67" s="7126"/>
      <c r="I67" s="7126"/>
      <c r="J67" s="7126"/>
      <c r="K67" s="7126"/>
      <c r="L67" s="7126"/>
      <c r="M67" s="7127"/>
      <c r="N67" s="3346"/>
      <c r="O67" s="3346"/>
      <c r="U67" s="4428"/>
    </row>
    <row r="68" spans="2:21" ht="15" customHeight="1">
      <c r="B68" s="196">
        <v>10</v>
      </c>
      <c r="C68" s="7090" t="s">
        <v>19113</v>
      </c>
      <c r="D68" s="7126"/>
      <c r="E68" s="7126"/>
      <c r="F68" s="7126"/>
      <c r="G68" s="7126"/>
      <c r="H68" s="7126"/>
      <c r="I68" s="7126"/>
      <c r="J68" s="7126"/>
      <c r="K68" s="7126"/>
      <c r="L68" s="7126"/>
      <c r="M68" s="7127"/>
      <c r="N68" s="3346"/>
      <c r="O68" s="3346"/>
      <c r="U68" s="4428"/>
    </row>
    <row r="69" spans="2:21" ht="15" customHeight="1">
      <c r="B69" s="196">
        <v>11</v>
      </c>
      <c r="C69" s="7090" t="s">
        <v>19114</v>
      </c>
      <c r="D69" s="7126"/>
      <c r="E69" s="7126"/>
      <c r="F69" s="7126"/>
      <c r="G69" s="7126"/>
      <c r="H69" s="7126"/>
      <c r="I69" s="7126"/>
      <c r="J69" s="7126"/>
      <c r="K69" s="7126"/>
      <c r="L69" s="7126"/>
      <c r="M69" s="7127"/>
      <c r="N69" s="3346"/>
      <c r="O69" s="3346"/>
      <c r="U69" s="4428"/>
    </row>
    <row r="70" spans="2:21" ht="15" customHeight="1" thickBot="1">
      <c r="B70" s="1038">
        <v>12</v>
      </c>
      <c r="C70" s="7186" t="s">
        <v>19115</v>
      </c>
      <c r="D70" s="7187"/>
      <c r="E70" s="7187"/>
      <c r="F70" s="7187"/>
      <c r="G70" s="7187"/>
      <c r="H70" s="7187"/>
      <c r="I70" s="7187"/>
      <c r="J70" s="7187"/>
      <c r="K70" s="7187"/>
      <c r="L70" s="7187"/>
      <c r="M70" s="7188"/>
      <c r="N70" s="3346"/>
      <c r="O70" s="3346"/>
    </row>
    <row r="71" spans="2:21"/>
  </sheetData>
  <sheetProtection algorithmName="SHA-512" hashValue="ceOUXaqM4yFY+aDQoeQZTXSqNb8V3zRcNb0l675xov4Y+kr0OEzk9rlB8SJYzbs+u4yth5hQAppOPNxZvCknXA==" saltValue="TgCKbMg68GHyfoimw87vsg==" spinCount="100000" sheet="1" objects="1" scenarios="1" autoFilter="0"/>
  <mergeCells count="14">
    <mergeCell ref="C69:M69"/>
    <mergeCell ref="C70:M70"/>
    <mergeCell ref="C65:M65"/>
    <mergeCell ref="B3:C3"/>
    <mergeCell ref="B57:M57"/>
    <mergeCell ref="B59:M59"/>
    <mergeCell ref="C61:M61"/>
    <mergeCell ref="C63:M63"/>
    <mergeCell ref="C64:M64"/>
    <mergeCell ref="U4:AB4"/>
    <mergeCell ref="C66:M66"/>
    <mergeCell ref="C67:M67"/>
    <mergeCell ref="C68:M68"/>
    <mergeCell ref="O1:R1"/>
  </mergeCells>
  <conditionalFormatting sqref="R52:R58">
    <cfRule type="cellIs" dxfId="1878" priority="6" operator="equal">
      <formula>0</formula>
    </cfRule>
  </conditionalFormatting>
  <conditionalFormatting sqref="R5:R51">
    <cfRule type="cellIs" dxfId="1877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5260DFCD-A2BB-456D-855A-236E5B2A46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4:M15</xm:sqref>
        </x14:conditionalFormatting>
        <x14:conditionalFormatting xmlns:xm="http://schemas.microsoft.com/office/excel/2006/main">
          <x14:cfRule type="expression" priority="1" id="{17C0014D-365E-42E2-B412-D0DAB4298D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CA0083"/>
  </sheetPr>
  <dimension ref="A1:AG318"/>
  <sheetViews>
    <sheetView zoomScale="85" zoomScaleNormal="85" workbookViewId="0">
      <selection activeCell="C10" sqref="C10"/>
    </sheetView>
  </sheetViews>
  <sheetFormatPr defaultColWidth="0" defaultRowHeight="14.25" zeroHeight="1" outlineLevelRow="1"/>
  <cols>
    <col min="1" max="1" width="1.625" style="1" customWidth="1"/>
    <col min="2" max="2" width="6.625" style="1" customWidth="1"/>
    <col min="3" max="3" width="83.6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53.625" style="1" bestFit="1" customWidth="1"/>
    <col min="14" max="14" width="27.125" style="1" bestFit="1" customWidth="1"/>
    <col min="15" max="15" width="2.625" style="1" customWidth="1"/>
    <col min="16" max="16" width="21.625" style="4281" customWidth="1"/>
    <col min="17" max="17" width="36" style="4415" bestFit="1" customWidth="1"/>
    <col min="18" max="18" width="3" style="4330" customWidth="1"/>
    <col min="19" max="19" width="2.625" style="4425" hidden="1" customWidth="1"/>
    <col min="20" max="24" width="8.125" style="4425" hidden="1" customWidth="1"/>
    <col min="25" max="25" width="1.625" style="4425" hidden="1" customWidth="1"/>
    <col min="26" max="26" width="2.625" style="4425" hidden="1" customWidth="1"/>
    <col min="27" max="31" width="9.625" style="5124" hidden="1" customWidth="1"/>
    <col min="32" max="32" width="1.625" style="4425" hidden="1" customWidth="1"/>
    <col min="33" max="16384" width="9.625" style="1" hidden="1"/>
  </cols>
  <sheetData>
    <row r="1" spans="2:32" ht="20.25">
      <c r="B1" s="3348" t="s">
        <v>19116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44"/>
      <c r="M1" s="7198" t="s">
        <v>391</v>
      </c>
      <c r="N1" s="7198"/>
      <c r="O1" s="7198"/>
      <c r="P1" s="7198"/>
      <c r="Q1" s="5039"/>
      <c r="S1" s="4282"/>
      <c r="T1" s="4281"/>
      <c r="U1" s="4281"/>
      <c r="V1" s="4281"/>
      <c r="W1" s="4281"/>
      <c r="X1" s="4281"/>
      <c r="Y1" s="4282"/>
      <c r="Z1" s="4416"/>
      <c r="AA1" s="6532"/>
      <c r="AB1" s="6532"/>
      <c r="AC1" s="6532"/>
      <c r="AD1" s="6532"/>
      <c r="AE1" s="6532"/>
      <c r="AF1" s="4416"/>
    </row>
    <row r="2" spans="2:32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46"/>
      <c r="P2" s="4330"/>
      <c r="Q2" s="4330"/>
      <c r="S2" s="4282"/>
      <c r="T2" s="4281"/>
      <c r="U2" s="4281"/>
      <c r="V2" s="4281"/>
      <c r="W2" s="4281"/>
      <c r="X2" s="4281"/>
      <c r="Y2" s="4282"/>
      <c r="Z2" s="4416"/>
      <c r="AA2" s="6532"/>
      <c r="AB2" s="6532"/>
      <c r="AC2" s="6532"/>
      <c r="AD2" s="6532"/>
      <c r="AE2" s="6532"/>
      <c r="AF2" s="4416"/>
    </row>
    <row r="3" spans="2:32" ht="15" thickBot="1">
      <c r="B3" s="7195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1190" t="s">
        <v>405</v>
      </c>
      <c r="N3" s="583" t="s">
        <v>406</v>
      </c>
      <c r="O3" s="3346"/>
      <c r="P3" s="4596" t="s">
        <v>29006</v>
      </c>
      <c r="Q3" s="2569" t="s">
        <v>321</v>
      </c>
      <c r="S3" s="4282"/>
      <c r="T3" s="4281"/>
      <c r="U3" s="4281"/>
      <c r="V3" s="4281"/>
      <c r="W3" s="4281"/>
      <c r="X3" s="4281"/>
      <c r="Y3" s="4282"/>
      <c r="Z3" s="4416"/>
      <c r="AA3" s="6532"/>
      <c r="AB3" s="6532"/>
      <c r="AC3" s="6532"/>
      <c r="AD3" s="6532"/>
      <c r="AE3" s="6532"/>
      <c r="AF3" s="4416"/>
    </row>
    <row r="4" spans="2:32" ht="14.85" customHeight="1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46"/>
      <c r="P4" s="4597"/>
      <c r="Q4" s="4783"/>
      <c r="S4" s="4282"/>
      <c r="T4" s="7098" t="s">
        <v>29007</v>
      </c>
      <c r="U4" s="7098"/>
      <c r="V4" s="7098"/>
      <c r="W4" s="7098"/>
      <c r="X4" s="7098"/>
      <c r="Y4" s="4282"/>
      <c r="Z4" s="4416"/>
      <c r="AA4" s="7098" t="s">
        <v>29286</v>
      </c>
      <c r="AB4" s="7098"/>
      <c r="AC4" s="7098"/>
      <c r="AD4" s="7098"/>
      <c r="AE4" s="7098"/>
      <c r="AF4" s="4416"/>
    </row>
    <row r="5" spans="2:32" ht="15" thickBot="1">
      <c r="B5" s="7195" t="s">
        <v>1859</v>
      </c>
      <c r="C5" s="7196"/>
      <c r="D5" s="7196"/>
      <c r="E5" s="7196"/>
      <c r="F5" s="7197"/>
      <c r="G5" s="7242" t="s">
        <v>1861</v>
      </c>
      <c r="H5" s="7243"/>
      <c r="I5" s="7243"/>
      <c r="J5" s="7243"/>
      <c r="K5" s="7244"/>
      <c r="L5" s="3355"/>
      <c r="M5" s="3355"/>
      <c r="N5" s="3355"/>
      <c r="O5" s="3346"/>
      <c r="P5" s="4330"/>
      <c r="Q5" s="4330"/>
      <c r="S5" s="4282"/>
      <c r="T5" s="4283" t="s">
        <v>29008</v>
      </c>
      <c r="U5" s="4284"/>
      <c r="V5" s="4284"/>
      <c r="W5" s="4284"/>
      <c r="X5" s="4284"/>
      <c r="Y5" s="4282"/>
      <c r="Z5" s="4416"/>
      <c r="AB5" s="4418"/>
      <c r="AC5" s="4418"/>
      <c r="AD5" s="4418"/>
      <c r="AE5" s="4418"/>
      <c r="AF5" s="4416"/>
    </row>
    <row r="6" spans="2:32" ht="15" thickBot="1">
      <c r="B6" s="3355"/>
      <c r="C6" s="3124"/>
      <c r="D6" s="3355"/>
      <c r="E6" s="3355"/>
      <c r="F6" s="3355"/>
      <c r="G6" s="3355"/>
      <c r="H6" s="3355"/>
      <c r="I6" s="3355"/>
      <c r="J6" s="3355"/>
      <c r="K6" s="3355"/>
      <c r="L6" s="3355"/>
      <c r="M6" s="3355"/>
      <c r="N6" s="3355"/>
      <c r="O6" s="3346"/>
      <c r="P6" s="4419"/>
      <c r="Q6" s="4536"/>
      <c r="S6" s="4282"/>
      <c r="T6" s="4284"/>
      <c r="U6" s="4284"/>
      <c r="V6" s="4284"/>
      <c r="W6" s="4284"/>
      <c r="X6" s="4284"/>
      <c r="Y6" s="4282"/>
      <c r="Z6" s="4416"/>
      <c r="AA6" s="4418"/>
      <c r="AB6" s="4418"/>
      <c r="AC6" s="4418"/>
      <c r="AD6" s="4418"/>
      <c r="AE6" s="4418"/>
      <c r="AF6" s="4416"/>
    </row>
    <row r="7" spans="2:32" ht="15" thickBot="1">
      <c r="B7" s="3356" t="s">
        <v>407</v>
      </c>
      <c r="C7" s="3357" t="s">
        <v>19117</v>
      </c>
      <c r="D7" s="3355"/>
      <c r="E7" s="3355"/>
      <c r="F7" s="3355"/>
      <c r="G7" s="3355"/>
      <c r="H7" s="3355"/>
      <c r="I7" s="3355"/>
      <c r="J7" s="3355"/>
      <c r="K7" s="3355"/>
      <c r="L7" s="3355"/>
      <c r="M7" s="3355"/>
      <c r="N7" s="3355"/>
      <c r="O7" s="3346"/>
      <c r="P7" s="4419"/>
      <c r="Q7" s="4536"/>
      <c r="S7" s="4282"/>
      <c r="T7" s="4281"/>
      <c r="U7" s="4281"/>
      <c r="V7" s="4281"/>
      <c r="W7" s="4281"/>
      <c r="X7" s="4281"/>
      <c r="Y7" s="4282"/>
      <c r="Z7" s="4416"/>
      <c r="AA7" s="6532" t="s">
        <v>31936</v>
      </c>
      <c r="AB7" s="6532"/>
      <c r="AC7" s="6532"/>
      <c r="AD7" s="6532"/>
      <c r="AE7" s="6532"/>
      <c r="AF7" s="4416"/>
    </row>
    <row r="8" spans="2:32">
      <c r="B8" s="441">
        <v>1</v>
      </c>
      <c r="C8" s="588" t="s">
        <v>19118</v>
      </c>
      <c r="D8" s="3378" t="s">
        <v>19119</v>
      </c>
      <c r="E8" s="3349" t="s">
        <v>46</v>
      </c>
      <c r="F8" s="157">
        <v>3</v>
      </c>
      <c r="G8" s="5303">
        <v>0</v>
      </c>
      <c r="H8" s="5143">
        <v>0</v>
      </c>
      <c r="I8" s="5143">
        <v>0</v>
      </c>
      <c r="J8" s="5143">
        <v>0</v>
      </c>
      <c r="K8" s="5144">
        <v>0</v>
      </c>
      <c r="L8" s="3355"/>
      <c r="M8" s="589"/>
      <c r="N8" s="3374" t="s">
        <v>31934</v>
      </c>
      <c r="O8" s="585"/>
      <c r="P8" s="4419">
        <f t="shared" ref="P8:P18" si="0" xml:space="preserve"> IF( SUM( T8:X8 ) = 0, 0, $T$5 )</f>
        <v>0</v>
      </c>
      <c r="Q8" s="4419">
        <f xml:space="preserve"> IF( SUM( AA8:AE8 ) = 0, 0, $AA$7 )</f>
        <v>0</v>
      </c>
      <c r="S8" s="4282"/>
      <c r="T8" s="4286">
        <f t="shared" ref="T8:T18" si="1" xml:space="preserve"> IF( ISNUMBER(G8), 0, 1 )</f>
        <v>0</v>
      </c>
      <c r="U8" s="4286">
        <f t="shared" ref="U8:U18" si="2" xml:space="preserve"> IF( ISNUMBER(H8), 0, 1 )</f>
        <v>0</v>
      </c>
      <c r="V8" s="4286">
        <f t="shared" ref="V8:V18" si="3" xml:space="preserve"> IF( ISNUMBER(I8), 0, 1 )</f>
        <v>0</v>
      </c>
      <c r="W8" s="4286">
        <f t="shared" ref="W8:W18" si="4" xml:space="preserve"> IF( ISNUMBER(J8), 0, 1 )</f>
        <v>0</v>
      </c>
      <c r="X8" s="4286">
        <f t="shared" ref="X8:X18" si="5" xml:space="preserve"> IF( ISNUMBER(K8), 0, 1 )</f>
        <v>0</v>
      </c>
      <c r="Y8" s="4282"/>
      <c r="Z8" s="4416"/>
      <c r="AA8" s="4420">
        <f t="shared" ref="AA8:AA18" si="6">IF( AND( ISNUMBER( G8), G8&gt;=0), 0, 1)</f>
        <v>0</v>
      </c>
      <c r="AB8" s="4420">
        <f t="shared" ref="AB8:AB18" si="7">IF( AND( ISNUMBER( H8), H8&gt;=0), 0, 1)</f>
        <v>0</v>
      </c>
      <c r="AC8" s="4420">
        <f t="shared" ref="AC8:AC18" si="8">IF( AND( ISNUMBER( I8), I8&gt;=0), 0, 1)</f>
        <v>0</v>
      </c>
      <c r="AD8" s="4420">
        <f t="shared" ref="AD8:AD18" si="9">IF( AND( ISNUMBER( J8), J8&gt;=0), 0, 1)</f>
        <v>0</v>
      </c>
      <c r="AE8" s="4420">
        <f t="shared" ref="AE8:AE18" si="10">IF( AND( ISNUMBER( K8), K8&gt;=0), 0, 1)</f>
        <v>0</v>
      </c>
      <c r="AF8" s="4416"/>
    </row>
    <row r="9" spans="2:32">
      <c r="B9" s="3358">
        <f>B8+1</f>
        <v>2</v>
      </c>
      <c r="C9" s="128" t="s">
        <v>19120</v>
      </c>
      <c r="D9" s="3382" t="s">
        <v>19121</v>
      </c>
      <c r="E9" s="3360" t="s">
        <v>46</v>
      </c>
      <c r="F9" s="162">
        <v>3</v>
      </c>
      <c r="G9" s="5142">
        <v>0</v>
      </c>
      <c r="H9" s="721">
        <v>0</v>
      </c>
      <c r="I9" s="721">
        <v>0</v>
      </c>
      <c r="J9" s="721">
        <v>0</v>
      </c>
      <c r="K9" s="5304">
        <v>0</v>
      </c>
      <c r="L9" s="3355"/>
      <c r="M9" s="217"/>
      <c r="N9" s="3370" t="s">
        <v>31934</v>
      </c>
      <c r="O9" s="585"/>
      <c r="P9" s="4419">
        <f t="shared" si="0"/>
        <v>0</v>
      </c>
      <c r="Q9" s="4419">
        <f t="shared" ref="Q9:Q18" si="11" xml:space="preserve"> IF( SUM( AA9:AE9 ) = 0, 0, $AA$7 )</f>
        <v>0</v>
      </c>
      <c r="S9" s="4282"/>
      <c r="T9" s="4286">
        <f t="shared" si="1"/>
        <v>0</v>
      </c>
      <c r="U9" s="4286">
        <f t="shared" si="2"/>
        <v>0</v>
      </c>
      <c r="V9" s="4286">
        <f t="shared" si="3"/>
        <v>0</v>
      </c>
      <c r="W9" s="4286">
        <f t="shared" si="4"/>
        <v>0</v>
      </c>
      <c r="X9" s="4286">
        <f t="shared" si="5"/>
        <v>0</v>
      </c>
      <c r="Y9" s="4282"/>
      <c r="Z9" s="4416"/>
      <c r="AA9" s="4420">
        <f t="shared" si="6"/>
        <v>0</v>
      </c>
      <c r="AB9" s="4420">
        <f t="shared" si="7"/>
        <v>0</v>
      </c>
      <c r="AC9" s="4420">
        <f t="shared" si="8"/>
        <v>0</v>
      </c>
      <c r="AD9" s="4420">
        <f t="shared" si="9"/>
        <v>0</v>
      </c>
      <c r="AE9" s="4420">
        <f t="shared" si="10"/>
        <v>0</v>
      </c>
      <c r="AF9" s="4416"/>
    </row>
    <row r="10" spans="2:32">
      <c r="B10" s="3358">
        <f t="shared" ref="B10:B18" si="12">B9+1</f>
        <v>3</v>
      </c>
      <c r="C10" s="128" t="s">
        <v>19122</v>
      </c>
      <c r="D10" s="3382" t="s">
        <v>19123</v>
      </c>
      <c r="E10" s="3360" t="s">
        <v>46</v>
      </c>
      <c r="F10" s="162">
        <v>3</v>
      </c>
      <c r="G10" s="5142">
        <v>0</v>
      </c>
      <c r="H10" s="721">
        <v>0</v>
      </c>
      <c r="I10" s="721">
        <v>0</v>
      </c>
      <c r="J10" s="721">
        <v>0</v>
      </c>
      <c r="K10" s="5304">
        <v>0</v>
      </c>
      <c r="L10" s="3355"/>
      <c r="M10" s="217"/>
      <c r="N10" s="3370" t="s">
        <v>31934</v>
      </c>
      <c r="O10" s="585"/>
      <c r="P10" s="4419">
        <f t="shared" si="0"/>
        <v>0</v>
      </c>
      <c r="Q10" s="4419">
        <f t="shared" si="11"/>
        <v>0</v>
      </c>
      <c r="S10" s="4282"/>
      <c r="T10" s="4286">
        <f t="shared" si="1"/>
        <v>0</v>
      </c>
      <c r="U10" s="4286">
        <f t="shared" si="2"/>
        <v>0</v>
      </c>
      <c r="V10" s="4286">
        <f t="shared" si="3"/>
        <v>0</v>
      </c>
      <c r="W10" s="4286">
        <f t="shared" si="4"/>
        <v>0</v>
      </c>
      <c r="X10" s="4286">
        <f t="shared" si="5"/>
        <v>0</v>
      </c>
      <c r="Y10" s="4282"/>
      <c r="Z10" s="4416"/>
      <c r="AA10" s="4420">
        <f t="shared" si="6"/>
        <v>0</v>
      </c>
      <c r="AB10" s="4420">
        <f t="shared" si="7"/>
        <v>0</v>
      </c>
      <c r="AC10" s="4420">
        <f t="shared" si="8"/>
        <v>0</v>
      </c>
      <c r="AD10" s="4420">
        <f t="shared" si="9"/>
        <v>0</v>
      </c>
      <c r="AE10" s="4420">
        <f t="shared" si="10"/>
        <v>0</v>
      </c>
      <c r="AF10" s="4416"/>
    </row>
    <row r="11" spans="2:32">
      <c r="B11" s="3358">
        <f t="shared" si="12"/>
        <v>4</v>
      </c>
      <c r="C11" s="128" t="s">
        <v>19124</v>
      </c>
      <c r="D11" s="3382" t="s">
        <v>19125</v>
      </c>
      <c r="E11" s="3360" t="s">
        <v>46</v>
      </c>
      <c r="F11" s="162">
        <v>3</v>
      </c>
      <c r="G11" s="5142">
        <v>0</v>
      </c>
      <c r="H11" s="721">
        <v>0</v>
      </c>
      <c r="I11" s="721">
        <v>0</v>
      </c>
      <c r="J11" s="721">
        <v>0</v>
      </c>
      <c r="K11" s="5304">
        <v>0</v>
      </c>
      <c r="L11" s="3355"/>
      <c r="M11" s="217"/>
      <c r="N11" s="3370" t="s">
        <v>31934</v>
      </c>
      <c r="O11" s="585"/>
      <c r="P11" s="4419">
        <f t="shared" si="0"/>
        <v>0</v>
      </c>
      <c r="Q11" s="4419">
        <f t="shared" si="11"/>
        <v>0</v>
      </c>
      <c r="S11" s="4282"/>
      <c r="T11" s="4286">
        <f t="shared" si="1"/>
        <v>0</v>
      </c>
      <c r="U11" s="4286">
        <f t="shared" si="2"/>
        <v>0</v>
      </c>
      <c r="V11" s="4286">
        <f t="shared" si="3"/>
        <v>0</v>
      </c>
      <c r="W11" s="4286">
        <f t="shared" si="4"/>
        <v>0</v>
      </c>
      <c r="X11" s="4286">
        <f t="shared" si="5"/>
        <v>0</v>
      </c>
      <c r="Y11" s="4282"/>
      <c r="Z11" s="4416"/>
      <c r="AA11" s="4420">
        <f t="shared" si="6"/>
        <v>0</v>
      </c>
      <c r="AB11" s="4420">
        <f t="shared" si="7"/>
        <v>0</v>
      </c>
      <c r="AC11" s="4420">
        <f t="shared" si="8"/>
        <v>0</v>
      </c>
      <c r="AD11" s="4420">
        <f t="shared" si="9"/>
        <v>0</v>
      </c>
      <c r="AE11" s="4420">
        <f t="shared" si="10"/>
        <v>0</v>
      </c>
      <c r="AF11" s="4416"/>
    </row>
    <row r="12" spans="2:32">
      <c r="B12" s="3358">
        <f t="shared" si="12"/>
        <v>5</v>
      </c>
      <c r="C12" s="128" t="s">
        <v>19126</v>
      </c>
      <c r="D12" s="3382" t="s">
        <v>19127</v>
      </c>
      <c r="E12" s="3360" t="s">
        <v>46</v>
      </c>
      <c r="F12" s="162">
        <v>3</v>
      </c>
      <c r="G12" s="5142">
        <v>0</v>
      </c>
      <c r="H12" s="721">
        <v>0</v>
      </c>
      <c r="I12" s="721">
        <v>0</v>
      </c>
      <c r="J12" s="721">
        <v>0</v>
      </c>
      <c r="K12" s="5304">
        <v>0</v>
      </c>
      <c r="L12" s="3355"/>
      <c r="M12" s="217"/>
      <c r="N12" s="3370" t="s">
        <v>31934</v>
      </c>
      <c r="O12" s="585"/>
      <c r="P12" s="4419">
        <f t="shared" si="0"/>
        <v>0</v>
      </c>
      <c r="Q12" s="4419">
        <f t="shared" si="11"/>
        <v>0</v>
      </c>
      <c r="S12" s="4282"/>
      <c r="T12" s="4286">
        <f t="shared" si="1"/>
        <v>0</v>
      </c>
      <c r="U12" s="4286">
        <f t="shared" si="2"/>
        <v>0</v>
      </c>
      <c r="V12" s="4286">
        <f t="shared" si="3"/>
        <v>0</v>
      </c>
      <c r="W12" s="4286">
        <f t="shared" si="4"/>
        <v>0</v>
      </c>
      <c r="X12" s="4286">
        <f t="shared" si="5"/>
        <v>0</v>
      </c>
      <c r="Y12" s="4282"/>
      <c r="Z12" s="4416"/>
      <c r="AA12" s="4420">
        <f t="shared" si="6"/>
        <v>0</v>
      </c>
      <c r="AB12" s="4420">
        <f t="shared" si="7"/>
        <v>0</v>
      </c>
      <c r="AC12" s="4420">
        <f t="shared" si="8"/>
        <v>0</v>
      </c>
      <c r="AD12" s="4420">
        <f t="shared" si="9"/>
        <v>0</v>
      </c>
      <c r="AE12" s="4420">
        <f t="shared" si="10"/>
        <v>0</v>
      </c>
      <c r="AF12" s="4416"/>
    </row>
    <row r="13" spans="2:32">
      <c r="B13" s="3358">
        <f t="shared" si="12"/>
        <v>6</v>
      </c>
      <c r="C13" s="128" t="s">
        <v>19128</v>
      </c>
      <c r="D13" s="3382" t="s">
        <v>19129</v>
      </c>
      <c r="E13" s="3360" t="s">
        <v>46</v>
      </c>
      <c r="F13" s="162">
        <v>3</v>
      </c>
      <c r="G13" s="5142">
        <v>0</v>
      </c>
      <c r="H13" s="721">
        <v>0</v>
      </c>
      <c r="I13" s="721">
        <v>0</v>
      </c>
      <c r="J13" s="721">
        <v>0</v>
      </c>
      <c r="K13" s="5304">
        <v>0</v>
      </c>
      <c r="L13" s="3355"/>
      <c r="M13" s="217"/>
      <c r="N13" s="3370" t="s">
        <v>31934</v>
      </c>
      <c r="O13" s="585"/>
      <c r="P13" s="4419">
        <f t="shared" si="0"/>
        <v>0</v>
      </c>
      <c r="Q13" s="4419">
        <f t="shared" si="11"/>
        <v>0</v>
      </c>
      <c r="S13" s="4282"/>
      <c r="T13" s="4286">
        <f t="shared" si="1"/>
        <v>0</v>
      </c>
      <c r="U13" s="4286">
        <f t="shared" si="2"/>
        <v>0</v>
      </c>
      <c r="V13" s="4286">
        <f t="shared" si="3"/>
        <v>0</v>
      </c>
      <c r="W13" s="4286">
        <f t="shared" si="4"/>
        <v>0</v>
      </c>
      <c r="X13" s="4286">
        <f t="shared" si="5"/>
        <v>0</v>
      </c>
      <c r="Y13" s="4282"/>
      <c r="Z13" s="4416"/>
      <c r="AA13" s="4420">
        <f t="shared" si="6"/>
        <v>0</v>
      </c>
      <c r="AB13" s="4420">
        <f t="shared" si="7"/>
        <v>0</v>
      </c>
      <c r="AC13" s="4420">
        <f t="shared" si="8"/>
        <v>0</v>
      </c>
      <c r="AD13" s="4420">
        <f t="shared" si="9"/>
        <v>0</v>
      </c>
      <c r="AE13" s="4420">
        <f t="shared" si="10"/>
        <v>0</v>
      </c>
      <c r="AF13" s="4416"/>
    </row>
    <row r="14" spans="2:32">
      <c r="B14" s="3358">
        <f t="shared" si="12"/>
        <v>7</v>
      </c>
      <c r="C14" s="128" t="s">
        <v>19130</v>
      </c>
      <c r="D14" s="3382" t="s">
        <v>19131</v>
      </c>
      <c r="E14" s="3360" t="s">
        <v>46</v>
      </c>
      <c r="F14" s="162">
        <v>3</v>
      </c>
      <c r="G14" s="4908">
        <v>0</v>
      </c>
      <c r="H14" s="4909">
        <v>0</v>
      </c>
      <c r="I14" s="4909">
        <v>0</v>
      </c>
      <c r="J14" s="4909">
        <v>0</v>
      </c>
      <c r="K14" s="4910">
        <v>0</v>
      </c>
      <c r="L14" s="3355"/>
      <c r="M14" s="217"/>
      <c r="N14" s="3370" t="s">
        <v>31934</v>
      </c>
      <c r="O14" s="585"/>
      <c r="P14" s="4419">
        <f t="shared" si="0"/>
        <v>0</v>
      </c>
      <c r="Q14" s="4419">
        <f t="shared" si="11"/>
        <v>0</v>
      </c>
      <c r="S14" s="4282"/>
      <c r="T14" s="4286">
        <f>IF('Validation flags'!$H$3=1,0, IF( ISNUMBER(G14), 0, 1 ))</f>
        <v>0</v>
      </c>
      <c r="U14" s="4420">
        <f>IF('Validation flags'!$H$3=1,0, IF( ISNUMBER(H14), 0, 1 ))</f>
        <v>0</v>
      </c>
      <c r="V14" s="4420">
        <f>IF('Validation flags'!$H$3=1,0, IF( ISNUMBER(I14), 0, 1 ))</f>
        <v>0</v>
      </c>
      <c r="W14" s="4420">
        <f>IF('Validation flags'!$H$3=1,0, IF( ISNUMBER(J14), 0, 1 ))</f>
        <v>0</v>
      </c>
      <c r="X14" s="4420">
        <f>IF('Validation flags'!$H$3=1,0, IF( ISNUMBER(K14), 0, 1 ))</f>
        <v>0</v>
      </c>
      <c r="Y14" s="4282"/>
      <c r="Z14" s="4416"/>
      <c r="AA14" s="4420">
        <f t="shared" si="6"/>
        <v>0</v>
      </c>
      <c r="AB14" s="4420">
        <f t="shared" si="7"/>
        <v>0</v>
      </c>
      <c r="AC14" s="4420">
        <f t="shared" si="8"/>
        <v>0</v>
      </c>
      <c r="AD14" s="4420">
        <f t="shared" si="9"/>
        <v>0</v>
      </c>
      <c r="AE14" s="4420">
        <f t="shared" si="10"/>
        <v>0</v>
      </c>
      <c r="AF14" s="4416"/>
    </row>
    <row r="15" spans="2:32">
      <c r="B15" s="3358">
        <f t="shared" si="12"/>
        <v>8</v>
      </c>
      <c r="C15" s="128" t="s">
        <v>19132</v>
      </c>
      <c r="D15" s="3382" t="s">
        <v>19133</v>
      </c>
      <c r="E15" s="3360" t="s">
        <v>46</v>
      </c>
      <c r="F15" s="162">
        <v>3</v>
      </c>
      <c r="G15" s="4908">
        <v>0</v>
      </c>
      <c r="H15" s="4909">
        <v>0</v>
      </c>
      <c r="I15" s="4909">
        <v>0</v>
      </c>
      <c r="J15" s="4909">
        <v>0</v>
      </c>
      <c r="K15" s="4910">
        <v>0</v>
      </c>
      <c r="L15" s="3355"/>
      <c r="M15" s="217"/>
      <c r="N15" s="3370" t="s">
        <v>31934</v>
      </c>
      <c r="O15" s="585"/>
      <c r="P15" s="4419">
        <f t="shared" si="0"/>
        <v>0</v>
      </c>
      <c r="Q15" s="4419">
        <f t="shared" si="11"/>
        <v>0</v>
      </c>
      <c r="S15" s="4282"/>
      <c r="T15" s="4420">
        <f>IF('Validation flags'!$H$3=1,0, IF( ISNUMBER(G15), 0, 1 ))</f>
        <v>0</v>
      </c>
      <c r="U15" s="4420">
        <f>IF('Validation flags'!$H$3=1,0, IF( ISNUMBER(H15), 0, 1 ))</f>
        <v>0</v>
      </c>
      <c r="V15" s="4420">
        <f>IF('Validation flags'!$H$3=1,0, IF( ISNUMBER(I15), 0, 1 ))</f>
        <v>0</v>
      </c>
      <c r="W15" s="4420">
        <f>IF('Validation flags'!$H$3=1,0, IF( ISNUMBER(J15), 0, 1 ))</f>
        <v>0</v>
      </c>
      <c r="X15" s="4420">
        <f>IF('Validation flags'!$H$3=1,0, IF( ISNUMBER(K15), 0, 1 ))</f>
        <v>0</v>
      </c>
      <c r="Y15" s="4282"/>
      <c r="Z15" s="4416"/>
      <c r="AA15" s="4420">
        <f t="shared" si="6"/>
        <v>0</v>
      </c>
      <c r="AB15" s="4420">
        <f t="shared" si="7"/>
        <v>0</v>
      </c>
      <c r="AC15" s="4420">
        <f t="shared" si="8"/>
        <v>0</v>
      </c>
      <c r="AD15" s="4420">
        <f t="shared" si="9"/>
        <v>0</v>
      </c>
      <c r="AE15" s="4420">
        <f t="shared" si="10"/>
        <v>0</v>
      </c>
      <c r="AF15" s="4416"/>
    </row>
    <row r="16" spans="2:32">
      <c r="B16" s="3358">
        <f t="shared" si="12"/>
        <v>9</v>
      </c>
      <c r="C16" s="128" t="s">
        <v>19134</v>
      </c>
      <c r="D16" s="3382" t="s">
        <v>19135</v>
      </c>
      <c r="E16" s="3360" t="s">
        <v>46</v>
      </c>
      <c r="F16" s="162">
        <v>3</v>
      </c>
      <c r="G16" s="4908"/>
      <c r="H16" s="4909"/>
      <c r="I16" s="4909"/>
      <c r="J16" s="4909"/>
      <c r="K16" s="4910"/>
      <c r="L16" s="3355"/>
      <c r="M16" s="217"/>
      <c r="N16" s="3370" t="s">
        <v>31934</v>
      </c>
      <c r="O16" s="585"/>
      <c r="P16" s="4419">
        <f t="shared" si="0"/>
        <v>0</v>
      </c>
      <c r="Q16" s="4419" t="str">
        <f t="shared" si="11"/>
        <v>All inputs should be positive,  or if not relevant,  put zero</v>
      </c>
      <c r="S16" s="4282"/>
      <c r="T16" s="4286">
        <f>IF('Validation flags'!$B$3="Thames Water", IF( ISNUMBER(G16), 0, 1 ),0)</f>
        <v>0</v>
      </c>
      <c r="U16" s="4420">
        <f>IF('Validation flags'!$B$3="Thames Water", IF( ISNUMBER(H16), 0, 1 ),0)</f>
        <v>0</v>
      </c>
      <c r="V16" s="4420">
        <f>IF('Validation flags'!$B$3="Thames Water", IF( ISNUMBER(I16), 0, 1 ),0)</f>
        <v>0</v>
      </c>
      <c r="W16" s="4420">
        <f>IF('Validation flags'!$B$3="Thames Water", IF( ISNUMBER(J16), 0, 1 ),0)</f>
        <v>0</v>
      </c>
      <c r="X16" s="4420">
        <f>IF('Validation flags'!$B$3="Thames Water", IF( ISNUMBER(K16), 0, 1 ),0)</f>
        <v>0</v>
      </c>
      <c r="Y16" s="4282"/>
      <c r="Z16" s="4416"/>
      <c r="AA16" s="4420">
        <f t="shared" si="6"/>
        <v>1</v>
      </c>
      <c r="AB16" s="4420">
        <f t="shared" si="7"/>
        <v>1</v>
      </c>
      <c r="AC16" s="4420">
        <f t="shared" si="8"/>
        <v>1</v>
      </c>
      <c r="AD16" s="4420">
        <f t="shared" si="9"/>
        <v>1</v>
      </c>
      <c r="AE16" s="4420">
        <f t="shared" si="10"/>
        <v>1</v>
      </c>
      <c r="AF16" s="4416"/>
    </row>
    <row r="17" spans="2:32">
      <c r="B17" s="3358">
        <f t="shared" si="12"/>
        <v>10</v>
      </c>
      <c r="C17" s="128" t="s">
        <v>19136</v>
      </c>
      <c r="D17" s="3382" t="s">
        <v>19137</v>
      </c>
      <c r="E17" s="3360" t="s">
        <v>46</v>
      </c>
      <c r="F17" s="162">
        <v>3</v>
      </c>
      <c r="G17" s="5142">
        <v>0</v>
      </c>
      <c r="H17" s="721">
        <v>0</v>
      </c>
      <c r="I17" s="721">
        <v>0</v>
      </c>
      <c r="J17" s="721">
        <v>0</v>
      </c>
      <c r="K17" s="5304">
        <v>0</v>
      </c>
      <c r="L17" s="3355"/>
      <c r="M17" s="217"/>
      <c r="N17" s="3370" t="s">
        <v>31934</v>
      </c>
      <c r="O17" s="585"/>
      <c r="P17" s="4419">
        <f t="shared" si="0"/>
        <v>0</v>
      </c>
      <c r="Q17" s="4419">
        <f t="shared" si="11"/>
        <v>0</v>
      </c>
      <c r="S17" s="4282"/>
      <c r="T17" s="4286">
        <f t="shared" si="1"/>
        <v>0</v>
      </c>
      <c r="U17" s="4286">
        <f t="shared" si="2"/>
        <v>0</v>
      </c>
      <c r="V17" s="4286">
        <f t="shared" si="3"/>
        <v>0</v>
      </c>
      <c r="W17" s="4286">
        <f t="shared" si="4"/>
        <v>0</v>
      </c>
      <c r="X17" s="4286">
        <f t="shared" si="5"/>
        <v>0</v>
      </c>
      <c r="Y17" s="4282"/>
      <c r="Z17" s="4416"/>
      <c r="AA17" s="4420">
        <f t="shared" si="6"/>
        <v>0</v>
      </c>
      <c r="AB17" s="4420">
        <f t="shared" si="7"/>
        <v>0</v>
      </c>
      <c r="AC17" s="4420">
        <f t="shared" si="8"/>
        <v>0</v>
      </c>
      <c r="AD17" s="4420">
        <f t="shared" si="9"/>
        <v>0</v>
      </c>
      <c r="AE17" s="4420">
        <f t="shared" si="10"/>
        <v>0</v>
      </c>
      <c r="AF17" s="4416"/>
    </row>
    <row r="18" spans="2:32" ht="15" thickBot="1">
      <c r="B18" s="3362">
        <f t="shared" si="12"/>
        <v>11</v>
      </c>
      <c r="C18" s="3125" t="s">
        <v>19138</v>
      </c>
      <c r="D18" s="3365" t="s">
        <v>19139</v>
      </c>
      <c r="E18" s="186" t="s">
        <v>46</v>
      </c>
      <c r="F18" s="210">
        <v>3</v>
      </c>
      <c r="G18" s="5305">
        <v>0</v>
      </c>
      <c r="H18" s="5306">
        <v>0</v>
      </c>
      <c r="I18" s="5306">
        <v>0</v>
      </c>
      <c r="J18" s="5306">
        <v>0</v>
      </c>
      <c r="K18" s="5307">
        <v>0</v>
      </c>
      <c r="L18" s="3355"/>
      <c r="M18" s="566"/>
      <c r="N18" s="1267" t="s">
        <v>31934</v>
      </c>
      <c r="O18" s="585"/>
      <c r="P18" s="4419">
        <f t="shared" si="0"/>
        <v>0</v>
      </c>
      <c r="Q18" s="4419">
        <f t="shared" si="11"/>
        <v>0</v>
      </c>
      <c r="S18" s="4282"/>
      <c r="T18" s="4286">
        <f t="shared" si="1"/>
        <v>0</v>
      </c>
      <c r="U18" s="4286">
        <f t="shared" si="2"/>
        <v>0</v>
      </c>
      <c r="V18" s="4286">
        <f t="shared" si="3"/>
        <v>0</v>
      </c>
      <c r="W18" s="4286">
        <f t="shared" si="4"/>
        <v>0</v>
      </c>
      <c r="X18" s="4286">
        <f t="shared" si="5"/>
        <v>0</v>
      </c>
      <c r="Y18" s="4282"/>
      <c r="Z18" s="4416"/>
      <c r="AA18" s="4420">
        <f t="shared" si="6"/>
        <v>0</v>
      </c>
      <c r="AB18" s="4420">
        <f t="shared" si="7"/>
        <v>0</v>
      </c>
      <c r="AC18" s="4420">
        <f t="shared" si="8"/>
        <v>0</v>
      </c>
      <c r="AD18" s="4420">
        <f t="shared" si="9"/>
        <v>0</v>
      </c>
      <c r="AE18" s="4420">
        <f t="shared" si="10"/>
        <v>0</v>
      </c>
      <c r="AF18" s="4416"/>
    </row>
    <row r="19" spans="2:32" ht="15" thickBot="1">
      <c r="B19" s="3355"/>
      <c r="C19" s="3355"/>
      <c r="D19" s="3355"/>
      <c r="E19" s="3355"/>
      <c r="F19" s="3355"/>
      <c r="G19" s="3355"/>
      <c r="H19" s="3355"/>
      <c r="I19" s="3355"/>
      <c r="J19" s="3355"/>
      <c r="K19" s="3355"/>
      <c r="L19" s="3355"/>
      <c r="M19" s="213"/>
      <c r="N19" s="3368"/>
      <c r="O19" s="585"/>
      <c r="P19" s="4419"/>
      <c r="Q19" s="4536"/>
      <c r="S19" s="4282"/>
      <c r="T19" s="4284"/>
      <c r="U19" s="4284"/>
      <c r="V19" s="4284"/>
      <c r="W19" s="4284"/>
      <c r="X19" s="4284"/>
      <c r="Y19" s="4282"/>
      <c r="Z19" s="4416"/>
      <c r="AA19" s="4418"/>
      <c r="AB19" s="4418"/>
      <c r="AC19" s="4418"/>
      <c r="AD19" s="4418"/>
      <c r="AE19" s="4418"/>
      <c r="AF19" s="4416"/>
    </row>
    <row r="20" spans="2:32" ht="15" thickBot="1">
      <c r="B20" s="3356" t="s">
        <v>449</v>
      </c>
      <c r="C20" s="3357" t="s">
        <v>19140</v>
      </c>
      <c r="D20" s="3355"/>
      <c r="E20" s="3355"/>
      <c r="F20" s="3355"/>
      <c r="G20" s="3355"/>
      <c r="H20" s="3355"/>
      <c r="I20" s="3355"/>
      <c r="J20" s="3355"/>
      <c r="K20" s="3355"/>
      <c r="L20" s="3355"/>
      <c r="M20" s="3355"/>
      <c r="N20" s="5043"/>
      <c r="O20" s="585"/>
      <c r="P20" s="4419"/>
      <c r="Q20" s="4536"/>
      <c r="S20" s="4282"/>
      <c r="T20" s="4284"/>
      <c r="U20" s="4284"/>
      <c r="V20" s="4284"/>
      <c r="W20" s="4284"/>
      <c r="X20" s="4284"/>
      <c r="Y20" s="4282"/>
      <c r="Z20" s="4416"/>
      <c r="AA20" s="4312" t="s">
        <v>31937</v>
      </c>
      <c r="AB20" s="4418"/>
      <c r="AC20" s="4418"/>
      <c r="AD20" s="4418"/>
      <c r="AE20" s="4418"/>
      <c r="AF20" s="4416"/>
    </row>
    <row r="21" spans="2:32">
      <c r="B21" s="441">
        <v>12</v>
      </c>
      <c r="C21" s="588" t="s">
        <v>19141</v>
      </c>
      <c r="D21" s="3378" t="s">
        <v>19142</v>
      </c>
      <c r="E21" s="3349" t="s">
        <v>46</v>
      </c>
      <c r="F21" s="157">
        <v>3</v>
      </c>
      <c r="G21" s="5303">
        <v>0</v>
      </c>
      <c r="H21" s="5143">
        <v>0</v>
      </c>
      <c r="I21" s="5143">
        <v>0</v>
      </c>
      <c r="J21" s="5143">
        <v>0</v>
      </c>
      <c r="K21" s="5144">
        <v>0</v>
      </c>
      <c r="L21" s="3355"/>
      <c r="M21" s="589"/>
      <c r="N21" s="3374" t="s">
        <v>31935</v>
      </c>
      <c r="O21" s="585"/>
      <c r="P21" s="4419">
        <f t="shared" ref="P21:P31" si="13" xml:space="preserve"> IF( SUM( T21:X21 ) = 0, 0, $T$5 )</f>
        <v>0</v>
      </c>
      <c r="Q21" s="4419">
        <f xml:space="preserve"> IF( SUM( AA21:AE21 ) = 0, 0, $AA$20 )</f>
        <v>0</v>
      </c>
      <c r="S21" s="4282"/>
      <c r="T21" s="4286">
        <f t="shared" ref="T21:T31" si="14" xml:space="preserve"> IF( ISNUMBER(G21), 0, 1 )</f>
        <v>0</v>
      </c>
      <c r="U21" s="4286">
        <f t="shared" ref="U21:U31" si="15" xml:space="preserve"> IF( ISNUMBER(H21), 0, 1 )</f>
        <v>0</v>
      </c>
      <c r="V21" s="4286">
        <f t="shared" ref="V21:V31" si="16" xml:space="preserve"> IF( ISNUMBER(I21), 0, 1 )</f>
        <v>0</v>
      </c>
      <c r="W21" s="4286">
        <f t="shared" ref="W21:W31" si="17" xml:space="preserve"> IF( ISNUMBER(J21), 0, 1 )</f>
        <v>0</v>
      </c>
      <c r="X21" s="4286">
        <f t="shared" ref="X21:X31" si="18" xml:space="preserve"> IF( ISNUMBER(K21), 0, 1 )</f>
        <v>0</v>
      </c>
      <c r="Y21" s="4282"/>
      <c r="Z21" s="4416"/>
      <c r="AA21" s="4420">
        <f t="shared" ref="AA21:AA31" si="19">IF( AND( ISNUMBER( G21), G21&lt;=0), 0, 1)</f>
        <v>0</v>
      </c>
      <c r="AB21" s="4420">
        <f t="shared" ref="AB21:AB31" si="20">IF( AND( ISNUMBER( H21), H21&lt;=0), 0, 1)</f>
        <v>0</v>
      </c>
      <c r="AC21" s="4420">
        <f t="shared" ref="AC21:AC31" si="21">IF( AND( ISNUMBER( I21), I21&lt;=0), 0, 1)</f>
        <v>0</v>
      </c>
      <c r="AD21" s="4420">
        <f t="shared" ref="AD21:AD31" si="22">IF( AND( ISNUMBER( J21), J21&lt;=0), 0, 1)</f>
        <v>0</v>
      </c>
      <c r="AE21" s="4420">
        <f t="shared" ref="AE21:AE31" si="23">IF( AND( ISNUMBER( K21), K21&lt;=0), 0, 1)</f>
        <v>0</v>
      </c>
      <c r="AF21" s="4416"/>
    </row>
    <row r="22" spans="2:32">
      <c r="B22" s="3358">
        <f>B21+1</f>
        <v>13</v>
      </c>
      <c r="C22" s="128" t="s">
        <v>19143</v>
      </c>
      <c r="D22" s="3382" t="s">
        <v>19144</v>
      </c>
      <c r="E22" s="3360" t="s">
        <v>46</v>
      </c>
      <c r="F22" s="162">
        <v>3</v>
      </c>
      <c r="G22" s="5142">
        <v>0</v>
      </c>
      <c r="H22" s="721">
        <v>0</v>
      </c>
      <c r="I22" s="721">
        <v>0</v>
      </c>
      <c r="J22" s="721">
        <v>0</v>
      </c>
      <c r="K22" s="5304">
        <v>0</v>
      </c>
      <c r="L22" s="3355"/>
      <c r="M22" s="217"/>
      <c r="N22" s="3370" t="s">
        <v>31935</v>
      </c>
      <c r="O22" s="585"/>
      <c r="P22" s="4419">
        <f t="shared" si="13"/>
        <v>0</v>
      </c>
      <c r="Q22" s="4419">
        <f t="shared" ref="Q22:Q31" si="24" xml:space="preserve"> IF( SUM( AA22:AE22 ) = 0, 0, $AA$20 )</f>
        <v>0</v>
      </c>
      <c r="S22" s="4282"/>
      <c r="T22" s="4286">
        <f t="shared" si="14"/>
        <v>0</v>
      </c>
      <c r="U22" s="4286">
        <f t="shared" si="15"/>
        <v>0</v>
      </c>
      <c r="V22" s="4286">
        <f t="shared" si="16"/>
        <v>0</v>
      </c>
      <c r="W22" s="4286">
        <f t="shared" si="17"/>
        <v>0</v>
      </c>
      <c r="X22" s="4286">
        <f t="shared" si="18"/>
        <v>0</v>
      </c>
      <c r="Y22" s="4282"/>
      <c r="Z22" s="4416"/>
      <c r="AA22" s="4420">
        <f t="shared" si="19"/>
        <v>0</v>
      </c>
      <c r="AB22" s="4420">
        <f t="shared" si="20"/>
        <v>0</v>
      </c>
      <c r="AC22" s="4420">
        <f t="shared" si="21"/>
        <v>0</v>
      </c>
      <c r="AD22" s="4420">
        <f t="shared" si="22"/>
        <v>0</v>
      </c>
      <c r="AE22" s="4420">
        <f t="shared" si="23"/>
        <v>0</v>
      </c>
      <c r="AF22" s="4416"/>
    </row>
    <row r="23" spans="2:32">
      <c r="B23" s="3358">
        <f t="shared" ref="B23:B31" si="25">B22+1</f>
        <v>14</v>
      </c>
      <c r="C23" s="128" t="s">
        <v>19145</v>
      </c>
      <c r="D23" s="3382" t="s">
        <v>19146</v>
      </c>
      <c r="E23" s="3360" t="s">
        <v>46</v>
      </c>
      <c r="F23" s="162">
        <v>3</v>
      </c>
      <c r="G23" s="5142">
        <v>0</v>
      </c>
      <c r="H23" s="721">
        <v>0</v>
      </c>
      <c r="I23" s="721">
        <v>0</v>
      </c>
      <c r="J23" s="721">
        <v>0</v>
      </c>
      <c r="K23" s="5304">
        <v>0</v>
      </c>
      <c r="L23" s="3355"/>
      <c r="M23" s="217"/>
      <c r="N23" s="3370" t="s">
        <v>31935</v>
      </c>
      <c r="O23" s="585"/>
      <c r="P23" s="4419">
        <f t="shared" si="13"/>
        <v>0</v>
      </c>
      <c r="Q23" s="4419">
        <f t="shared" si="24"/>
        <v>0</v>
      </c>
      <c r="S23" s="4282"/>
      <c r="T23" s="4286">
        <f t="shared" si="14"/>
        <v>0</v>
      </c>
      <c r="U23" s="4286">
        <f t="shared" si="15"/>
        <v>0</v>
      </c>
      <c r="V23" s="4286">
        <f t="shared" si="16"/>
        <v>0</v>
      </c>
      <c r="W23" s="4286">
        <f t="shared" si="17"/>
        <v>0</v>
      </c>
      <c r="X23" s="4286">
        <f t="shared" si="18"/>
        <v>0</v>
      </c>
      <c r="Y23" s="4282"/>
      <c r="Z23" s="4416"/>
      <c r="AA23" s="4420">
        <f t="shared" si="19"/>
        <v>0</v>
      </c>
      <c r="AB23" s="4420">
        <f t="shared" si="20"/>
        <v>0</v>
      </c>
      <c r="AC23" s="4420">
        <f t="shared" si="21"/>
        <v>0</v>
      </c>
      <c r="AD23" s="4420">
        <f t="shared" si="22"/>
        <v>0</v>
      </c>
      <c r="AE23" s="4420">
        <f t="shared" si="23"/>
        <v>0</v>
      </c>
      <c r="AF23" s="4416"/>
    </row>
    <row r="24" spans="2:32">
      <c r="B24" s="3358">
        <f t="shared" si="25"/>
        <v>15</v>
      </c>
      <c r="C24" s="128" t="s">
        <v>19147</v>
      </c>
      <c r="D24" s="3382" t="s">
        <v>19148</v>
      </c>
      <c r="E24" s="3360" t="s">
        <v>46</v>
      </c>
      <c r="F24" s="162">
        <v>3</v>
      </c>
      <c r="G24" s="5142">
        <v>0</v>
      </c>
      <c r="H24" s="721">
        <v>0</v>
      </c>
      <c r="I24" s="721">
        <v>0</v>
      </c>
      <c r="J24" s="721">
        <v>0</v>
      </c>
      <c r="K24" s="5304">
        <v>0</v>
      </c>
      <c r="L24" s="3355"/>
      <c r="M24" s="217"/>
      <c r="N24" s="3370" t="s">
        <v>31935</v>
      </c>
      <c r="O24" s="585"/>
      <c r="P24" s="4419">
        <f t="shared" si="13"/>
        <v>0</v>
      </c>
      <c r="Q24" s="4419">
        <f t="shared" si="24"/>
        <v>0</v>
      </c>
      <c r="S24" s="4282"/>
      <c r="T24" s="4286">
        <f t="shared" si="14"/>
        <v>0</v>
      </c>
      <c r="U24" s="4286">
        <f t="shared" si="15"/>
        <v>0</v>
      </c>
      <c r="V24" s="4286">
        <f t="shared" si="16"/>
        <v>0</v>
      </c>
      <c r="W24" s="4286">
        <f t="shared" si="17"/>
        <v>0</v>
      </c>
      <c r="X24" s="4286">
        <f t="shared" si="18"/>
        <v>0</v>
      </c>
      <c r="Y24" s="4287"/>
      <c r="Z24" s="4416"/>
      <c r="AA24" s="4420">
        <f t="shared" si="19"/>
        <v>0</v>
      </c>
      <c r="AB24" s="4420">
        <f t="shared" si="20"/>
        <v>0</v>
      </c>
      <c r="AC24" s="4420">
        <f t="shared" si="21"/>
        <v>0</v>
      </c>
      <c r="AD24" s="4420">
        <f t="shared" si="22"/>
        <v>0</v>
      </c>
      <c r="AE24" s="4420">
        <f t="shared" si="23"/>
        <v>0</v>
      </c>
      <c r="AF24" s="4421"/>
    </row>
    <row r="25" spans="2:32">
      <c r="B25" s="3358">
        <f t="shared" si="25"/>
        <v>16</v>
      </c>
      <c r="C25" s="128" t="s">
        <v>19149</v>
      </c>
      <c r="D25" s="3382" t="s">
        <v>19150</v>
      </c>
      <c r="E25" s="3360" t="s">
        <v>46</v>
      </c>
      <c r="F25" s="162">
        <v>3</v>
      </c>
      <c r="G25" s="5142">
        <v>0</v>
      </c>
      <c r="H25" s="721">
        <v>0</v>
      </c>
      <c r="I25" s="721">
        <v>0</v>
      </c>
      <c r="J25" s="721">
        <v>0</v>
      </c>
      <c r="K25" s="5304">
        <v>0</v>
      </c>
      <c r="L25" s="3355"/>
      <c r="M25" s="217"/>
      <c r="N25" s="3370" t="s">
        <v>31935</v>
      </c>
      <c r="O25" s="585"/>
      <c r="P25" s="4419">
        <f t="shared" si="13"/>
        <v>0</v>
      </c>
      <c r="Q25" s="4419">
        <f t="shared" si="24"/>
        <v>0</v>
      </c>
      <c r="S25" s="4282"/>
      <c r="T25" s="4286">
        <f t="shared" si="14"/>
        <v>0</v>
      </c>
      <c r="U25" s="4286">
        <f t="shared" si="15"/>
        <v>0</v>
      </c>
      <c r="V25" s="4286">
        <f t="shared" si="16"/>
        <v>0</v>
      </c>
      <c r="W25" s="4286">
        <f t="shared" si="17"/>
        <v>0</v>
      </c>
      <c r="X25" s="4286">
        <f t="shared" si="18"/>
        <v>0</v>
      </c>
      <c r="Y25" s="4287"/>
      <c r="Z25" s="4416"/>
      <c r="AA25" s="4420">
        <f t="shared" si="19"/>
        <v>0</v>
      </c>
      <c r="AB25" s="4420">
        <f t="shared" si="20"/>
        <v>0</v>
      </c>
      <c r="AC25" s="4420">
        <f t="shared" si="21"/>
        <v>0</v>
      </c>
      <c r="AD25" s="4420">
        <f t="shared" si="22"/>
        <v>0</v>
      </c>
      <c r="AE25" s="4420">
        <f t="shared" si="23"/>
        <v>0</v>
      </c>
      <c r="AF25" s="4421"/>
    </row>
    <row r="26" spans="2:32">
      <c r="B26" s="3358">
        <f t="shared" si="25"/>
        <v>17</v>
      </c>
      <c r="C26" s="128" t="s">
        <v>19151</v>
      </c>
      <c r="D26" s="3382" t="s">
        <v>19152</v>
      </c>
      <c r="E26" s="3360" t="s">
        <v>46</v>
      </c>
      <c r="F26" s="162">
        <v>3</v>
      </c>
      <c r="G26" s="5142">
        <v>0</v>
      </c>
      <c r="H26" s="721">
        <v>0</v>
      </c>
      <c r="I26" s="721">
        <v>0</v>
      </c>
      <c r="J26" s="721">
        <v>0</v>
      </c>
      <c r="K26" s="5304">
        <v>0</v>
      </c>
      <c r="L26" s="3355"/>
      <c r="M26" s="217"/>
      <c r="N26" s="3370" t="s">
        <v>31935</v>
      </c>
      <c r="O26" s="585"/>
      <c r="P26" s="4419">
        <f t="shared" si="13"/>
        <v>0</v>
      </c>
      <c r="Q26" s="4419">
        <f t="shared" si="24"/>
        <v>0</v>
      </c>
      <c r="S26" s="4282"/>
      <c r="T26" s="4286">
        <f t="shared" si="14"/>
        <v>0</v>
      </c>
      <c r="U26" s="4286">
        <f t="shared" si="15"/>
        <v>0</v>
      </c>
      <c r="V26" s="4286">
        <f t="shared" si="16"/>
        <v>0</v>
      </c>
      <c r="W26" s="4286">
        <f t="shared" si="17"/>
        <v>0</v>
      </c>
      <c r="X26" s="4286">
        <f t="shared" si="18"/>
        <v>0</v>
      </c>
      <c r="Y26" s="4287"/>
      <c r="Z26" s="4416"/>
      <c r="AA26" s="4420">
        <f t="shared" si="19"/>
        <v>0</v>
      </c>
      <c r="AB26" s="4420">
        <f t="shared" si="20"/>
        <v>0</v>
      </c>
      <c r="AC26" s="4420">
        <f t="shared" si="21"/>
        <v>0</v>
      </c>
      <c r="AD26" s="4420">
        <f t="shared" si="22"/>
        <v>0</v>
      </c>
      <c r="AE26" s="4420">
        <f t="shared" si="23"/>
        <v>0</v>
      </c>
      <c r="AF26" s="4421"/>
    </row>
    <row r="27" spans="2:32">
      <c r="B27" s="3358">
        <f t="shared" si="25"/>
        <v>18</v>
      </c>
      <c r="C27" s="128" t="s">
        <v>19153</v>
      </c>
      <c r="D27" s="3382" t="s">
        <v>19154</v>
      </c>
      <c r="E27" s="3360" t="s">
        <v>46</v>
      </c>
      <c r="F27" s="162">
        <v>3</v>
      </c>
      <c r="G27" s="4908">
        <v>0</v>
      </c>
      <c r="H27" s="4909">
        <v>0</v>
      </c>
      <c r="I27" s="4909">
        <v>0</v>
      </c>
      <c r="J27" s="4909">
        <v>0</v>
      </c>
      <c r="K27" s="4910">
        <v>0</v>
      </c>
      <c r="L27" s="3355"/>
      <c r="M27" s="217"/>
      <c r="N27" s="3370" t="s">
        <v>31935</v>
      </c>
      <c r="O27" s="585"/>
      <c r="P27" s="4419">
        <f t="shared" si="13"/>
        <v>0</v>
      </c>
      <c r="Q27" s="4419">
        <f t="shared" si="24"/>
        <v>0</v>
      </c>
      <c r="S27" s="4282"/>
      <c r="T27" s="4420">
        <f>IF('Validation flags'!$H$3=1,0, IF( ISNUMBER(G27), 0, 1 ))</f>
        <v>0</v>
      </c>
      <c r="U27" s="4420">
        <f>IF('Validation flags'!$H$3=1,0, IF( ISNUMBER(H27), 0, 1 ))</f>
        <v>0</v>
      </c>
      <c r="V27" s="4420">
        <f>IF('Validation flags'!$H$3=1,0, IF( ISNUMBER(I27), 0, 1 ))</f>
        <v>0</v>
      </c>
      <c r="W27" s="4420">
        <f>IF('Validation flags'!$H$3=1,0, IF( ISNUMBER(J27), 0, 1 ))</f>
        <v>0</v>
      </c>
      <c r="X27" s="4420">
        <f>IF('Validation flags'!$H$3=1,0, IF( ISNUMBER(K27), 0, 1 ))</f>
        <v>0</v>
      </c>
      <c r="Y27" s="4282"/>
      <c r="Z27" s="4416"/>
      <c r="AA27" s="4420">
        <f t="shared" si="19"/>
        <v>0</v>
      </c>
      <c r="AB27" s="4420">
        <f t="shared" si="20"/>
        <v>0</v>
      </c>
      <c r="AC27" s="4420">
        <f t="shared" si="21"/>
        <v>0</v>
      </c>
      <c r="AD27" s="4420">
        <f t="shared" si="22"/>
        <v>0</v>
      </c>
      <c r="AE27" s="4420">
        <f t="shared" si="23"/>
        <v>0</v>
      </c>
      <c r="AF27" s="4416"/>
    </row>
    <row r="28" spans="2:32">
      <c r="B28" s="3358">
        <f t="shared" si="25"/>
        <v>19</v>
      </c>
      <c r="C28" s="128" t="s">
        <v>19155</v>
      </c>
      <c r="D28" s="3382" t="s">
        <v>19156</v>
      </c>
      <c r="E28" s="3360" t="s">
        <v>46</v>
      </c>
      <c r="F28" s="162">
        <v>3</v>
      </c>
      <c r="G28" s="4908">
        <v>-0.16367446172023575</v>
      </c>
      <c r="H28" s="4909">
        <v>-0.26276237670271496</v>
      </c>
      <c r="I28" s="4909">
        <v>-0.35812953646805595</v>
      </c>
      <c r="J28" s="4909">
        <v>-0.45094097124290861</v>
      </c>
      <c r="K28" s="4910">
        <v>-0.51338644394140776</v>
      </c>
      <c r="L28" s="3355"/>
      <c r="M28" s="217"/>
      <c r="N28" s="3370" t="s">
        <v>31935</v>
      </c>
      <c r="O28" s="585"/>
      <c r="P28" s="4419">
        <f t="shared" si="13"/>
        <v>0</v>
      </c>
      <c r="Q28" s="4419">
        <f t="shared" si="24"/>
        <v>0</v>
      </c>
      <c r="S28" s="4282"/>
      <c r="T28" s="4420">
        <f>IF('Validation flags'!$H$3=1,0, IF( ISNUMBER(G28), 0, 1 ))</f>
        <v>0</v>
      </c>
      <c r="U28" s="4420">
        <f>IF('Validation flags'!$H$3=1,0, IF( ISNUMBER(H28), 0, 1 ))</f>
        <v>0</v>
      </c>
      <c r="V28" s="4420">
        <f>IF('Validation flags'!$H$3=1,0, IF( ISNUMBER(I28), 0, 1 ))</f>
        <v>0</v>
      </c>
      <c r="W28" s="4420">
        <f>IF('Validation flags'!$H$3=1,0, IF( ISNUMBER(J28), 0, 1 ))</f>
        <v>0</v>
      </c>
      <c r="X28" s="4420">
        <f>IF('Validation flags'!$H$3=1,0, IF( ISNUMBER(K28), 0, 1 ))</f>
        <v>0</v>
      </c>
      <c r="Y28" s="4282"/>
      <c r="Z28" s="4416"/>
      <c r="AA28" s="4420">
        <f t="shared" si="19"/>
        <v>0</v>
      </c>
      <c r="AB28" s="4420">
        <f t="shared" si="20"/>
        <v>0</v>
      </c>
      <c r="AC28" s="4420">
        <f t="shared" si="21"/>
        <v>0</v>
      </c>
      <c r="AD28" s="4420">
        <f t="shared" si="22"/>
        <v>0</v>
      </c>
      <c r="AE28" s="4420">
        <f t="shared" si="23"/>
        <v>0</v>
      </c>
      <c r="AF28" s="4416"/>
    </row>
    <row r="29" spans="2:32">
      <c r="B29" s="3358">
        <f t="shared" si="25"/>
        <v>20</v>
      </c>
      <c r="C29" s="128" t="s">
        <v>19157</v>
      </c>
      <c r="D29" s="3382" t="s">
        <v>19158</v>
      </c>
      <c r="E29" s="3360" t="s">
        <v>46</v>
      </c>
      <c r="F29" s="162">
        <v>3</v>
      </c>
      <c r="G29" s="4908"/>
      <c r="H29" s="4909"/>
      <c r="I29" s="4909"/>
      <c r="J29" s="4909"/>
      <c r="K29" s="4910"/>
      <c r="L29" s="3355"/>
      <c r="M29" s="217"/>
      <c r="N29" s="3370" t="s">
        <v>31935</v>
      </c>
      <c r="O29" s="585"/>
      <c r="P29" s="4419">
        <f t="shared" si="13"/>
        <v>0</v>
      </c>
      <c r="Q29" s="4419" t="str">
        <f t="shared" si="24"/>
        <v>All inputs should be negative,  or if not relevant,  put zero</v>
      </c>
      <c r="S29" s="4282"/>
      <c r="T29" s="4420">
        <f>IF('Validation flags'!$B$3="Thames Water", IF( ISNUMBER(G29), 0, 1 ),0)</f>
        <v>0</v>
      </c>
      <c r="U29" s="4420">
        <f>IF('Validation flags'!$B$3="Thames Water", IF( ISNUMBER(H29), 0, 1 ),0)</f>
        <v>0</v>
      </c>
      <c r="V29" s="4420">
        <f>IF('Validation flags'!$B$3="Thames Water", IF( ISNUMBER(I29), 0, 1 ),0)</f>
        <v>0</v>
      </c>
      <c r="W29" s="4420">
        <f>IF('Validation flags'!$B$3="Thames Water", IF( ISNUMBER(J29), 0, 1 ),0)</f>
        <v>0</v>
      </c>
      <c r="X29" s="4420">
        <f>IF('Validation flags'!$B$3="Thames Water", IF( ISNUMBER(K29), 0, 1 ),0)</f>
        <v>0</v>
      </c>
      <c r="Y29" s="4282"/>
      <c r="Z29" s="4416"/>
      <c r="AA29" s="4420">
        <f t="shared" si="19"/>
        <v>1</v>
      </c>
      <c r="AB29" s="4420">
        <f t="shared" si="20"/>
        <v>1</v>
      </c>
      <c r="AC29" s="4420">
        <f t="shared" si="21"/>
        <v>1</v>
      </c>
      <c r="AD29" s="4420">
        <f t="shared" si="22"/>
        <v>1</v>
      </c>
      <c r="AE29" s="4420">
        <f t="shared" si="23"/>
        <v>1</v>
      </c>
      <c r="AF29" s="4416"/>
    </row>
    <row r="30" spans="2:32">
      <c r="B30" s="3358">
        <f t="shared" si="25"/>
        <v>21</v>
      </c>
      <c r="C30" s="128" t="s">
        <v>19159</v>
      </c>
      <c r="D30" s="3382" t="s">
        <v>19160</v>
      </c>
      <c r="E30" s="3360" t="s">
        <v>46</v>
      </c>
      <c r="F30" s="162">
        <v>3</v>
      </c>
      <c r="G30" s="5142">
        <v>-1.632896481590933</v>
      </c>
      <c r="H30" s="721">
        <v>-2.123192105441106</v>
      </c>
      <c r="I30" s="721">
        <v>-3.0073538856501756</v>
      </c>
      <c r="J30" s="721">
        <v>-3.9030212428359476</v>
      </c>
      <c r="K30" s="5304">
        <v>-4.7226108246810696</v>
      </c>
      <c r="L30" s="3355"/>
      <c r="M30" s="217"/>
      <c r="N30" s="3370" t="s">
        <v>31935</v>
      </c>
      <c r="O30" s="585"/>
      <c r="P30" s="4419">
        <f t="shared" si="13"/>
        <v>0</v>
      </c>
      <c r="Q30" s="4419">
        <f t="shared" si="24"/>
        <v>0</v>
      </c>
      <c r="S30" s="4282"/>
      <c r="T30" s="4286">
        <f t="shared" si="14"/>
        <v>0</v>
      </c>
      <c r="U30" s="4286">
        <f t="shared" si="15"/>
        <v>0</v>
      </c>
      <c r="V30" s="4286">
        <f t="shared" si="16"/>
        <v>0</v>
      </c>
      <c r="W30" s="4286">
        <f t="shared" si="17"/>
        <v>0</v>
      </c>
      <c r="X30" s="4286">
        <f t="shared" si="18"/>
        <v>0</v>
      </c>
      <c r="Y30" s="4282"/>
      <c r="Z30" s="4416"/>
      <c r="AA30" s="4420">
        <f t="shared" si="19"/>
        <v>0</v>
      </c>
      <c r="AB30" s="4420">
        <f t="shared" si="20"/>
        <v>0</v>
      </c>
      <c r="AC30" s="4420">
        <f t="shared" si="21"/>
        <v>0</v>
      </c>
      <c r="AD30" s="4420">
        <f t="shared" si="22"/>
        <v>0</v>
      </c>
      <c r="AE30" s="4420">
        <f t="shared" si="23"/>
        <v>0</v>
      </c>
      <c r="AF30" s="4416"/>
    </row>
    <row r="31" spans="2:32" ht="15" thickBot="1">
      <c r="B31" s="3362">
        <f t="shared" si="25"/>
        <v>22</v>
      </c>
      <c r="C31" s="3125" t="s">
        <v>19161</v>
      </c>
      <c r="D31" s="3365" t="s">
        <v>19162</v>
      </c>
      <c r="E31" s="186" t="s">
        <v>46</v>
      </c>
      <c r="F31" s="210">
        <v>3</v>
      </c>
      <c r="G31" s="5305">
        <v>0</v>
      </c>
      <c r="H31" s="5306">
        <v>0</v>
      </c>
      <c r="I31" s="5306">
        <v>0</v>
      </c>
      <c r="J31" s="5306">
        <v>0</v>
      </c>
      <c r="K31" s="5307">
        <v>0</v>
      </c>
      <c r="L31" s="3355"/>
      <c r="M31" s="566"/>
      <c r="N31" s="1267" t="s">
        <v>31935</v>
      </c>
      <c r="O31" s="585"/>
      <c r="P31" s="4419">
        <f t="shared" si="13"/>
        <v>0</v>
      </c>
      <c r="Q31" s="4419">
        <f t="shared" si="24"/>
        <v>0</v>
      </c>
      <c r="S31" s="4282"/>
      <c r="T31" s="4286">
        <f t="shared" si="14"/>
        <v>0</v>
      </c>
      <c r="U31" s="4286">
        <f t="shared" si="15"/>
        <v>0</v>
      </c>
      <c r="V31" s="4286">
        <f t="shared" si="16"/>
        <v>0</v>
      </c>
      <c r="W31" s="4286">
        <f t="shared" si="17"/>
        <v>0</v>
      </c>
      <c r="X31" s="4286">
        <f t="shared" si="18"/>
        <v>0</v>
      </c>
      <c r="Y31" s="4287"/>
      <c r="Z31" s="4416"/>
      <c r="AA31" s="4420">
        <f t="shared" si="19"/>
        <v>0</v>
      </c>
      <c r="AB31" s="4420">
        <f t="shared" si="20"/>
        <v>0</v>
      </c>
      <c r="AC31" s="4420">
        <f t="shared" si="21"/>
        <v>0</v>
      </c>
      <c r="AD31" s="4420">
        <f t="shared" si="22"/>
        <v>0</v>
      </c>
      <c r="AE31" s="4420">
        <f t="shared" si="23"/>
        <v>0</v>
      </c>
      <c r="AF31" s="4421"/>
    </row>
    <row r="32" spans="2:32" ht="15" thickBot="1">
      <c r="B32" s="3355"/>
      <c r="C32" s="3355"/>
      <c r="D32" s="3355"/>
      <c r="E32" s="3355"/>
      <c r="F32" s="3355"/>
      <c r="G32" s="3355"/>
      <c r="H32" s="3355"/>
      <c r="I32" s="3355"/>
      <c r="J32" s="3355"/>
      <c r="K32" s="3355"/>
      <c r="L32" s="3355"/>
      <c r="M32" s="213"/>
      <c r="N32" s="213"/>
      <c r="O32" s="585"/>
      <c r="P32" s="4419"/>
      <c r="Q32" s="4536"/>
      <c r="S32" s="4282"/>
      <c r="T32" s="4284"/>
      <c r="U32" s="4284"/>
      <c r="V32" s="4284"/>
      <c r="W32" s="4284"/>
      <c r="X32" s="4284"/>
      <c r="Y32" s="4282"/>
      <c r="Z32" s="4416"/>
      <c r="AA32" s="4418"/>
      <c r="AB32" s="4418"/>
      <c r="AC32" s="4418"/>
      <c r="AD32" s="4418"/>
      <c r="AE32" s="4418"/>
      <c r="AF32" s="4416"/>
    </row>
    <row r="33" spans="2:32" ht="15" thickBot="1">
      <c r="B33" s="3356" t="s">
        <v>1871</v>
      </c>
      <c r="C33" s="3357" t="s">
        <v>19163</v>
      </c>
      <c r="D33" s="3355"/>
      <c r="E33" s="3355"/>
      <c r="F33" s="3355"/>
      <c r="G33" s="3355"/>
      <c r="H33" s="3355"/>
      <c r="I33" s="3355"/>
      <c r="J33" s="3355"/>
      <c r="K33" s="3355"/>
      <c r="L33" s="3355"/>
      <c r="M33" s="213"/>
      <c r="N33" s="213"/>
      <c r="O33" s="585"/>
      <c r="P33" s="4419"/>
      <c r="Q33" s="4536"/>
      <c r="S33" s="4282"/>
      <c r="T33" s="4284"/>
      <c r="U33" s="4284"/>
      <c r="V33" s="4284"/>
      <c r="W33" s="4284"/>
      <c r="X33" s="4284"/>
      <c r="Y33" s="4282"/>
      <c r="Z33" s="4416"/>
      <c r="AA33" s="4418"/>
      <c r="AB33" s="4418"/>
      <c r="AC33" s="4418"/>
      <c r="AD33" s="4418"/>
      <c r="AE33" s="4418"/>
      <c r="AF33" s="4416"/>
    </row>
    <row r="34" spans="2:32">
      <c r="B34" s="441">
        <v>23</v>
      </c>
      <c r="C34" s="588" t="s">
        <v>19164</v>
      </c>
      <c r="D34" s="3378" t="s">
        <v>19165</v>
      </c>
      <c r="E34" s="3349" t="s">
        <v>46</v>
      </c>
      <c r="F34" s="157">
        <v>3</v>
      </c>
      <c r="G34" s="5303">
        <v>12.535465306074347</v>
      </c>
      <c r="H34" s="5143">
        <v>15.330756006625341</v>
      </c>
      <c r="I34" s="5143">
        <v>16.652457159809323</v>
      </c>
      <c r="J34" s="5143">
        <v>16.563215449876502</v>
      </c>
      <c r="K34" s="5144">
        <v>13.386856437112856</v>
      </c>
      <c r="L34" s="3355"/>
      <c r="M34" s="589"/>
      <c r="N34" s="3374" t="s">
        <v>31934</v>
      </c>
      <c r="O34" s="585"/>
      <c r="P34" s="4419">
        <f xml:space="preserve"> IF( SUM( T34:X34 ) = 0, 0, $T$5 )</f>
        <v>0</v>
      </c>
      <c r="Q34" s="4419">
        <f xml:space="preserve"> IF( SUM( AA34:AE34 ) = 0, 0, $AA$7 )</f>
        <v>0</v>
      </c>
      <c r="S34" s="4282"/>
      <c r="T34" s="4286">
        <f t="shared" ref="T34:X36" si="26" xml:space="preserve"> IF( ISNUMBER(G34), 0, 1 )</f>
        <v>0</v>
      </c>
      <c r="U34" s="4286">
        <f t="shared" si="26"/>
        <v>0</v>
      </c>
      <c r="V34" s="4286">
        <f t="shared" si="26"/>
        <v>0</v>
      </c>
      <c r="W34" s="4286">
        <f t="shared" si="26"/>
        <v>0</v>
      </c>
      <c r="X34" s="4286">
        <f t="shared" si="26"/>
        <v>0</v>
      </c>
      <c r="Y34" s="4282"/>
      <c r="Z34" s="4416"/>
      <c r="AA34" s="4420">
        <f t="shared" ref="AA34:AE35" si="27">IF( AND( ISNUMBER( G34), G34&gt;=0), 0, 1)</f>
        <v>0</v>
      </c>
      <c r="AB34" s="4420">
        <f t="shared" si="27"/>
        <v>0</v>
      </c>
      <c r="AC34" s="4420">
        <f t="shared" si="27"/>
        <v>0</v>
      </c>
      <c r="AD34" s="4420">
        <f t="shared" si="27"/>
        <v>0</v>
      </c>
      <c r="AE34" s="4420">
        <f t="shared" si="27"/>
        <v>0</v>
      </c>
      <c r="AF34" s="4416"/>
    </row>
    <row r="35" spans="2:32">
      <c r="B35" s="3358">
        <f>B34+1</f>
        <v>24</v>
      </c>
      <c r="C35" s="128" t="s">
        <v>19166</v>
      </c>
      <c r="D35" s="3382" t="s">
        <v>19167</v>
      </c>
      <c r="E35" s="3360" t="s">
        <v>46</v>
      </c>
      <c r="F35" s="162">
        <v>3</v>
      </c>
      <c r="G35" s="5142">
        <v>0</v>
      </c>
      <c r="H35" s="721">
        <v>0</v>
      </c>
      <c r="I35" s="721">
        <v>0</v>
      </c>
      <c r="J35" s="721">
        <v>0</v>
      </c>
      <c r="K35" s="5304">
        <v>0</v>
      </c>
      <c r="L35" s="3355"/>
      <c r="M35" s="217"/>
      <c r="N35" s="3370" t="s">
        <v>31934</v>
      </c>
      <c r="O35" s="585"/>
      <c r="P35" s="4419">
        <f xml:space="preserve"> IF( SUM( T35:X35 ) = 0, 0, $T$5 )</f>
        <v>0</v>
      </c>
      <c r="Q35" s="4419">
        <f xml:space="preserve"> IF( SUM( AA35:AE35 ) = 0, 0, $AA$7 )</f>
        <v>0</v>
      </c>
      <c r="S35" s="4282"/>
      <c r="T35" s="4286">
        <f t="shared" si="26"/>
        <v>0</v>
      </c>
      <c r="U35" s="4286">
        <f t="shared" si="26"/>
        <v>0</v>
      </c>
      <c r="V35" s="4286">
        <f t="shared" si="26"/>
        <v>0</v>
      </c>
      <c r="W35" s="4286">
        <f t="shared" si="26"/>
        <v>0</v>
      </c>
      <c r="X35" s="4286">
        <f t="shared" si="26"/>
        <v>0</v>
      </c>
      <c r="Y35" s="4282"/>
      <c r="Z35" s="4416"/>
      <c r="AA35" s="4420">
        <f t="shared" si="27"/>
        <v>0</v>
      </c>
      <c r="AB35" s="4420">
        <f t="shared" si="27"/>
        <v>0</v>
      </c>
      <c r="AC35" s="4420">
        <f t="shared" si="27"/>
        <v>0</v>
      </c>
      <c r="AD35" s="4420">
        <f t="shared" si="27"/>
        <v>0</v>
      </c>
      <c r="AE35" s="4420">
        <f t="shared" si="27"/>
        <v>0</v>
      </c>
      <c r="AF35" s="4416"/>
    </row>
    <row r="36" spans="2:32">
      <c r="B36" s="3358">
        <f t="shared" ref="B36:B50" si="28">B35+1</f>
        <v>25</v>
      </c>
      <c r="C36" s="128" t="s">
        <v>19168</v>
      </c>
      <c r="D36" s="3382" t="s">
        <v>19169</v>
      </c>
      <c r="E36" s="3360" t="s">
        <v>46</v>
      </c>
      <c r="F36" s="162">
        <v>3</v>
      </c>
      <c r="G36" s="5142">
        <v>0</v>
      </c>
      <c r="H36" s="721">
        <v>0</v>
      </c>
      <c r="I36" s="721">
        <v>0</v>
      </c>
      <c r="J36" s="721">
        <v>0</v>
      </c>
      <c r="K36" s="5304">
        <v>0</v>
      </c>
      <c r="L36" s="3355"/>
      <c r="M36" s="217"/>
      <c r="N36" s="3370" t="s">
        <v>31935</v>
      </c>
      <c r="O36" s="585"/>
      <c r="P36" s="4419">
        <f xml:space="preserve"> IF( SUM( T36:X36 ) = 0, 0, $T$5 )</f>
        <v>0</v>
      </c>
      <c r="Q36" s="4419">
        <f xml:space="preserve"> IF( SUM( AA36:AE36 ) = 0, 0, $AA$20 )</f>
        <v>0</v>
      </c>
      <c r="S36" s="4282"/>
      <c r="T36" s="4286">
        <f t="shared" si="26"/>
        <v>0</v>
      </c>
      <c r="U36" s="4286">
        <f t="shared" si="26"/>
        <v>0</v>
      </c>
      <c r="V36" s="4286">
        <f t="shared" si="26"/>
        <v>0</v>
      </c>
      <c r="W36" s="4286">
        <f t="shared" si="26"/>
        <v>0</v>
      </c>
      <c r="X36" s="4286">
        <f t="shared" si="26"/>
        <v>0</v>
      </c>
      <c r="Y36" s="4282"/>
      <c r="Z36" s="4416"/>
      <c r="AA36" s="4420">
        <f>IF( AND( ISNUMBER( G36), G36&lt;=0), 0, 1)</f>
        <v>0</v>
      </c>
      <c r="AB36" s="4420">
        <f>IF( AND( ISNUMBER( H36), H36&lt;=0), 0, 1)</f>
        <v>0</v>
      </c>
      <c r="AC36" s="4420">
        <f>IF( AND( ISNUMBER( I36), I36&lt;=0), 0, 1)</f>
        <v>0</v>
      </c>
      <c r="AD36" s="4420">
        <f>IF( AND( ISNUMBER( J36), J36&lt;=0), 0, 1)</f>
        <v>0</v>
      </c>
      <c r="AE36" s="4420">
        <f>IF( AND( ISNUMBER( K36), K36&lt;=0), 0, 1)</f>
        <v>0</v>
      </c>
      <c r="AF36" s="4416"/>
    </row>
    <row r="37" spans="2:32">
      <c r="B37" s="3358">
        <f t="shared" si="28"/>
        <v>26</v>
      </c>
      <c r="C37" s="3387" t="s">
        <v>19170</v>
      </c>
      <c r="D37" s="3132" t="s">
        <v>19171</v>
      </c>
      <c r="E37" s="174" t="s">
        <v>46</v>
      </c>
      <c r="F37" s="177">
        <v>3</v>
      </c>
      <c r="G37" s="324">
        <f>G34+G36</f>
        <v>12.535465306074347</v>
      </c>
      <c r="H37" s="325">
        <f>H34+H36</f>
        <v>15.330756006625341</v>
      </c>
      <c r="I37" s="325">
        <f>I34+I36</f>
        <v>16.652457159809323</v>
      </c>
      <c r="J37" s="325">
        <f>J34+J36</f>
        <v>16.563215449876502</v>
      </c>
      <c r="K37" s="3114">
        <f>K34+K36</f>
        <v>13.386856437112856</v>
      </c>
      <c r="L37" s="3355"/>
      <c r="M37" s="217" t="s">
        <v>19172</v>
      </c>
      <c r="N37" s="3370"/>
      <c r="O37" s="585"/>
      <c r="P37" s="4419"/>
      <c r="Q37" s="4419"/>
      <c r="S37" s="4300"/>
      <c r="T37" s="4284"/>
      <c r="U37" s="4284"/>
      <c r="V37" s="4284"/>
      <c r="W37" s="4284"/>
      <c r="X37" s="4284"/>
      <c r="Y37" s="4289"/>
      <c r="Z37" s="4424"/>
      <c r="AA37" s="4328"/>
      <c r="AB37" s="4328"/>
      <c r="AC37" s="4328"/>
      <c r="AD37" s="4328"/>
      <c r="AE37" s="4328"/>
      <c r="AF37" s="4422"/>
    </row>
    <row r="38" spans="2:32">
      <c r="B38" s="3358">
        <f t="shared" si="28"/>
        <v>27</v>
      </c>
      <c r="C38" s="128" t="s">
        <v>19173</v>
      </c>
      <c r="D38" s="3382" t="s">
        <v>19174</v>
      </c>
      <c r="E38" s="3360" t="s">
        <v>46</v>
      </c>
      <c r="F38" s="162">
        <v>3</v>
      </c>
      <c r="G38" s="5142">
        <v>2.1268015808110898</v>
      </c>
      <c r="H38" s="721">
        <v>2.4904707864165876</v>
      </c>
      <c r="I38" s="721">
        <v>2.5171722031892378</v>
      </c>
      <c r="J38" s="721">
        <v>2.2342163920858202</v>
      </c>
      <c r="K38" s="5304">
        <v>1.9273905164655361</v>
      </c>
      <c r="L38" s="3355"/>
      <c r="M38" s="217"/>
      <c r="N38" s="3370" t="s">
        <v>31934</v>
      </c>
      <c r="O38" s="585"/>
      <c r="P38" s="4419">
        <f t="shared" ref="P38:P43" si="29" xml:space="preserve"> IF( SUM( T38:X38 ) = 0, 0, $T$5 )</f>
        <v>0</v>
      </c>
      <c r="Q38" s="4419">
        <f xml:space="preserve"> IF( SUM( AA38:AE38 ) = 0, 0, $AA$7 )</f>
        <v>0</v>
      </c>
      <c r="S38" s="4282"/>
      <c r="T38" s="4286">
        <f t="shared" ref="T38:X40" si="30" xml:space="preserve"> IF( ISNUMBER(G38), 0, 1 )</f>
        <v>0</v>
      </c>
      <c r="U38" s="4286">
        <f t="shared" si="30"/>
        <v>0</v>
      </c>
      <c r="V38" s="4286">
        <f t="shared" si="30"/>
        <v>0</v>
      </c>
      <c r="W38" s="4286">
        <f t="shared" si="30"/>
        <v>0</v>
      </c>
      <c r="X38" s="4286">
        <f t="shared" si="30"/>
        <v>0</v>
      </c>
      <c r="Y38" s="4289"/>
      <c r="Z38" s="4416"/>
      <c r="AA38" s="4420">
        <f t="shared" ref="AA38:AE39" si="31">IF( AND( ISNUMBER( G38), G38&gt;=0), 0, 1)</f>
        <v>0</v>
      </c>
      <c r="AB38" s="4420">
        <f t="shared" si="31"/>
        <v>0</v>
      </c>
      <c r="AC38" s="4420">
        <f t="shared" si="31"/>
        <v>0</v>
      </c>
      <c r="AD38" s="4420">
        <f t="shared" si="31"/>
        <v>0</v>
      </c>
      <c r="AE38" s="4420">
        <f t="shared" si="31"/>
        <v>0</v>
      </c>
      <c r="AF38" s="4422"/>
    </row>
    <row r="39" spans="2:32">
      <c r="B39" s="3358">
        <f t="shared" si="28"/>
        <v>28</v>
      </c>
      <c r="C39" s="128" t="s">
        <v>19175</v>
      </c>
      <c r="D39" s="3382" t="s">
        <v>19176</v>
      </c>
      <c r="E39" s="3360" t="s">
        <v>46</v>
      </c>
      <c r="F39" s="162">
        <v>3</v>
      </c>
      <c r="G39" s="5142">
        <v>0</v>
      </c>
      <c r="H39" s="721">
        <v>0</v>
      </c>
      <c r="I39" s="721">
        <v>0</v>
      </c>
      <c r="J39" s="721">
        <v>0</v>
      </c>
      <c r="K39" s="5304">
        <v>0</v>
      </c>
      <c r="L39" s="3355"/>
      <c r="M39" s="217"/>
      <c r="N39" s="3370" t="s">
        <v>31934</v>
      </c>
      <c r="O39" s="585"/>
      <c r="P39" s="4419">
        <f t="shared" si="29"/>
        <v>0</v>
      </c>
      <c r="Q39" s="4419">
        <f xml:space="preserve"> IF( SUM( AA39:AE39 ) = 0, 0, $AA$7 )</f>
        <v>0</v>
      </c>
      <c r="S39" s="4282"/>
      <c r="T39" s="4286">
        <f t="shared" si="30"/>
        <v>0</v>
      </c>
      <c r="U39" s="4286">
        <f t="shared" si="30"/>
        <v>0</v>
      </c>
      <c r="V39" s="4286">
        <f t="shared" si="30"/>
        <v>0</v>
      </c>
      <c r="W39" s="4286">
        <f t="shared" si="30"/>
        <v>0</v>
      </c>
      <c r="X39" s="4286">
        <f t="shared" si="30"/>
        <v>0</v>
      </c>
      <c r="Y39" s="4289"/>
      <c r="Z39" s="4416"/>
      <c r="AA39" s="4420">
        <f t="shared" si="31"/>
        <v>0</v>
      </c>
      <c r="AB39" s="4420">
        <f t="shared" si="31"/>
        <v>0</v>
      </c>
      <c r="AC39" s="4420">
        <f t="shared" si="31"/>
        <v>0</v>
      </c>
      <c r="AD39" s="4420">
        <f t="shared" si="31"/>
        <v>0</v>
      </c>
      <c r="AE39" s="4420">
        <f t="shared" si="31"/>
        <v>0</v>
      </c>
      <c r="AF39" s="4422"/>
    </row>
    <row r="40" spans="2:32">
      <c r="B40" s="3358">
        <f t="shared" si="28"/>
        <v>29</v>
      </c>
      <c r="C40" s="3126" t="s">
        <v>19177</v>
      </c>
      <c r="D40" s="3132" t="s">
        <v>19178</v>
      </c>
      <c r="E40" s="174" t="s">
        <v>46</v>
      </c>
      <c r="F40" s="177">
        <v>3</v>
      </c>
      <c r="G40" s="5142">
        <v>0</v>
      </c>
      <c r="H40" s="721">
        <v>0</v>
      </c>
      <c r="I40" s="721">
        <v>0</v>
      </c>
      <c r="J40" s="721">
        <v>0</v>
      </c>
      <c r="K40" s="5304">
        <v>0</v>
      </c>
      <c r="L40" s="3355"/>
      <c r="M40" s="217"/>
      <c r="N40" s="3370" t="s">
        <v>31935</v>
      </c>
      <c r="O40" s="585"/>
      <c r="P40" s="4419">
        <f t="shared" si="29"/>
        <v>0</v>
      </c>
      <c r="Q40" s="4419">
        <f xml:space="preserve"> IF( SUM( AA40:AE40 ) = 0, 0, $AA$20 )</f>
        <v>0</v>
      </c>
      <c r="S40" s="4282"/>
      <c r="T40" s="4286">
        <f t="shared" si="30"/>
        <v>0</v>
      </c>
      <c r="U40" s="4286">
        <f t="shared" si="30"/>
        <v>0</v>
      </c>
      <c r="V40" s="4286">
        <f t="shared" si="30"/>
        <v>0</v>
      </c>
      <c r="W40" s="4286">
        <f t="shared" si="30"/>
        <v>0</v>
      </c>
      <c r="X40" s="4286">
        <f t="shared" si="30"/>
        <v>0</v>
      </c>
      <c r="Y40" s="4289"/>
      <c r="Z40" s="4416"/>
      <c r="AA40" s="4420">
        <f>IF( AND( ISNUMBER( G40), G40&lt;=0), 0, 1)</f>
        <v>0</v>
      </c>
      <c r="AB40" s="4420">
        <f>IF( AND( ISNUMBER( H40), H40&lt;=0), 0, 1)</f>
        <v>0</v>
      </c>
      <c r="AC40" s="4420">
        <f>IF( AND( ISNUMBER( I40), I40&lt;=0), 0, 1)</f>
        <v>0</v>
      </c>
      <c r="AD40" s="4420">
        <f>IF( AND( ISNUMBER( J40), J40&lt;=0), 0, 1)</f>
        <v>0</v>
      </c>
      <c r="AE40" s="4420">
        <f>IF( AND( ISNUMBER( K40), K40&lt;=0), 0, 1)</f>
        <v>0</v>
      </c>
      <c r="AF40" s="4422"/>
    </row>
    <row r="41" spans="2:32">
      <c r="B41" s="3358">
        <f t="shared" si="28"/>
        <v>30</v>
      </c>
      <c r="C41" s="3387" t="s">
        <v>19179</v>
      </c>
      <c r="D41" s="3132" t="s">
        <v>19180</v>
      </c>
      <c r="E41" s="174" t="s">
        <v>46</v>
      </c>
      <c r="F41" s="177">
        <v>3</v>
      </c>
      <c r="G41" s="324">
        <f>G38+G40</f>
        <v>2.1268015808110898</v>
      </c>
      <c r="H41" s="325">
        <f>H38+H40</f>
        <v>2.4904707864165876</v>
      </c>
      <c r="I41" s="325">
        <f>I38+I40</f>
        <v>2.5171722031892378</v>
      </c>
      <c r="J41" s="325">
        <f>J38+J40</f>
        <v>2.2342163920858202</v>
      </c>
      <c r="K41" s="3114">
        <f>K38+K40</f>
        <v>1.9273905164655361</v>
      </c>
      <c r="L41" s="3355"/>
      <c r="M41" s="217" t="s">
        <v>19181</v>
      </c>
      <c r="N41" s="3370"/>
      <c r="O41" s="585"/>
      <c r="P41" s="4419">
        <f t="shared" si="29"/>
        <v>0</v>
      </c>
      <c r="Q41" s="4536"/>
      <c r="S41" s="4282"/>
      <c r="T41" s="4418"/>
      <c r="U41" s="4418"/>
      <c r="V41" s="4418"/>
      <c r="W41" s="4418"/>
      <c r="X41" s="4418"/>
      <c r="Y41" s="4289"/>
      <c r="Z41" s="4416"/>
      <c r="AA41" s="4418"/>
      <c r="AB41" s="4418"/>
      <c r="AC41" s="4418"/>
      <c r="AD41" s="4418"/>
      <c r="AE41" s="4418"/>
      <c r="AF41" s="4422"/>
    </row>
    <row r="42" spans="2:32">
      <c r="B42" s="3358">
        <f t="shared" si="28"/>
        <v>31</v>
      </c>
      <c r="C42" s="128" t="s">
        <v>19182</v>
      </c>
      <c r="D42" s="3382" t="s">
        <v>19183</v>
      </c>
      <c r="E42" s="3360" t="s">
        <v>46</v>
      </c>
      <c r="F42" s="162">
        <v>3</v>
      </c>
      <c r="G42" s="4908">
        <v>12.299546356724505</v>
      </c>
      <c r="H42" s="4909">
        <v>15.904276444591904</v>
      </c>
      <c r="I42" s="4909">
        <v>16.183772636561383</v>
      </c>
      <c r="J42" s="4909">
        <v>19.112764187322874</v>
      </c>
      <c r="K42" s="4910">
        <v>17.656983539876691</v>
      </c>
      <c r="L42" s="3355"/>
      <c r="M42" s="217"/>
      <c r="N42" s="3370" t="s">
        <v>31934</v>
      </c>
      <c r="O42" s="585"/>
      <c r="P42" s="4419">
        <f t="shared" si="29"/>
        <v>0</v>
      </c>
      <c r="Q42" s="4419">
        <f xml:space="preserve"> IF( SUM( AA42:AE42 ) = 0, 0, $AA$7 )</f>
        <v>0</v>
      </c>
      <c r="S42" s="4282"/>
      <c r="T42" s="4420">
        <f>IF('Validation flags'!$H$3=1,0, IF( ISNUMBER(G42), 0, 1 ))</f>
        <v>0</v>
      </c>
      <c r="U42" s="4420">
        <f>IF('Validation flags'!$H$3=1,0, IF( ISNUMBER(H42), 0, 1 ))</f>
        <v>0</v>
      </c>
      <c r="V42" s="4420">
        <f>IF('Validation flags'!$H$3=1,0, IF( ISNUMBER(I42), 0, 1 ))</f>
        <v>0</v>
      </c>
      <c r="W42" s="4420">
        <f>IF('Validation flags'!$H$3=1,0, IF( ISNUMBER(J42), 0, 1 ))</f>
        <v>0</v>
      </c>
      <c r="X42" s="4420">
        <f>IF('Validation flags'!$H$3=1,0, IF( ISNUMBER(K42), 0, 1 ))</f>
        <v>0</v>
      </c>
      <c r="Y42" s="4289"/>
      <c r="Z42" s="4416"/>
      <c r="AA42" s="4420">
        <f>IF( AND( ISNUMBER( G42), G42&gt;=0), 0, 1)</f>
        <v>0</v>
      </c>
      <c r="AB42" s="4420">
        <f>IF( AND( ISNUMBER( H42), H42&gt;=0), 0, 1)</f>
        <v>0</v>
      </c>
      <c r="AC42" s="4420">
        <f>IF( AND( ISNUMBER( I42), I42&gt;=0), 0, 1)</f>
        <v>0</v>
      </c>
      <c r="AD42" s="4420">
        <f>IF( AND( ISNUMBER( J42), J42&gt;=0), 0, 1)</f>
        <v>0</v>
      </c>
      <c r="AE42" s="4420">
        <f>IF( AND( ISNUMBER( K42), K42&gt;=0), 0, 1)</f>
        <v>0</v>
      </c>
      <c r="AF42" s="4422"/>
    </row>
    <row r="43" spans="2:32">
      <c r="B43" s="3358">
        <f t="shared" si="28"/>
        <v>32</v>
      </c>
      <c r="C43" s="3126" t="s">
        <v>19184</v>
      </c>
      <c r="D43" s="3382" t="s">
        <v>19185</v>
      </c>
      <c r="E43" s="174" t="s">
        <v>46</v>
      </c>
      <c r="F43" s="177">
        <v>3</v>
      </c>
      <c r="G43" s="4908">
        <v>0</v>
      </c>
      <c r="H43" s="4909">
        <v>0</v>
      </c>
      <c r="I43" s="4909">
        <v>0</v>
      </c>
      <c r="J43" s="4909">
        <v>0</v>
      </c>
      <c r="K43" s="4910">
        <v>0</v>
      </c>
      <c r="L43" s="3355"/>
      <c r="M43" s="217"/>
      <c r="N43" s="3370" t="s">
        <v>31935</v>
      </c>
      <c r="O43" s="585"/>
      <c r="P43" s="4419">
        <f t="shared" si="29"/>
        <v>0</v>
      </c>
      <c r="Q43" s="4419">
        <f xml:space="preserve"> IF( SUM( AA43:AE43 ) = 0, 0, $AA$20 )</f>
        <v>0</v>
      </c>
      <c r="S43" s="4282"/>
      <c r="T43" s="4420">
        <f>IF('Validation flags'!$H$3=1,0, IF( ISNUMBER(G43), 0, 1 ))</f>
        <v>0</v>
      </c>
      <c r="U43" s="4420">
        <f>IF('Validation flags'!$H$3=1,0, IF( ISNUMBER(H43), 0, 1 ))</f>
        <v>0</v>
      </c>
      <c r="V43" s="4420">
        <f>IF('Validation flags'!$H$3=1,0, IF( ISNUMBER(I43), 0, 1 ))</f>
        <v>0</v>
      </c>
      <c r="W43" s="4420">
        <f>IF('Validation flags'!$H$3=1,0, IF( ISNUMBER(J43), 0, 1 ))</f>
        <v>0</v>
      </c>
      <c r="X43" s="4420">
        <f>IF('Validation flags'!$H$3=1,0, IF( ISNUMBER(K43), 0, 1 ))</f>
        <v>0</v>
      </c>
      <c r="Y43" s="4289"/>
      <c r="Z43" s="4416"/>
      <c r="AA43" s="4420">
        <f>IF( AND( ISNUMBER( G43), G43&lt;=0), 0, 1)</f>
        <v>0</v>
      </c>
      <c r="AB43" s="4420">
        <f>IF( AND( ISNUMBER( H43), H43&lt;=0), 0, 1)</f>
        <v>0</v>
      </c>
      <c r="AC43" s="4420">
        <f>IF( AND( ISNUMBER( I43), I43&lt;=0), 0, 1)</f>
        <v>0</v>
      </c>
      <c r="AD43" s="4420">
        <f>IF( AND( ISNUMBER( J43), J43&lt;=0), 0, 1)</f>
        <v>0</v>
      </c>
      <c r="AE43" s="4420">
        <f>IF( AND( ISNUMBER( K43), K43&lt;=0), 0, 1)</f>
        <v>0</v>
      </c>
      <c r="AF43" s="4422"/>
    </row>
    <row r="44" spans="2:32">
      <c r="B44" s="3358">
        <f t="shared" si="28"/>
        <v>33</v>
      </c>
      <c r="C44" s="3387" t="s">
        <v>19186</v>
      </c>
      <c r="D44" s="3132" t="s">
        <v>19187</v>
      </c>
      <c r="E44" s="174" t="s">
        <v>46</v>
      </c>
      <c r="F44" s="177">
        <v>3</v>
      </c>
      <c r="G44" s="324">
        <f>SUM(G42:G43)</f>
        <v>12.299546356724505</v>
      </c>
      <c r="H44" s="325">
        <f>SUM(H42:H43)</f>
        <v>15.904276444591904</v>
      </c>
      <c r="I44" s="325">
        <f>SUM(I42:I43)</f>
        <v>16.183772636561383</v>
      </c>
      <c r="J44" s="325">
        <f>SUM(J42:J43)</f>
        <v>19.112764187322874</v>
      </c>
      <c r="K44" s="3114">
        <f>SUM(K42:K43)</f>
        <v>17.656983539876691</v>
      </c>
      <c r="L44" s="3355"/>
      <c r="M44" s="217" t="s">
        <v>19188</v>
      </c>
      <c r="N44" s="3370"/>
      <c r="O44" s="585"/>
      <c r="P44" s="4419"/>
      <c r="Q44" s="4536"/>
      <c r="S44" s="4300"/>
      <c r="T44" s="4306"/>
      <c r="U44" s="4302"/>
      <c r="V44" s="4302"/>
      <c r="W44" s="4302"/>
      <c r="X44" s="4302"/>
      <c r="Y44" s="4289"/>
      <c r="Z44" s="4424"/>
      <c r="AA44" s="4884"/>
      <c r="AB44" s="4884"/>
      <c r="AC44" s="4884"/>
      <c r="AD44" s="4884"/>
      <c r="AE44" s="4884"/>
      <c r="AF44" s="4422"/>
    </row>
    <row r="45" spans="2:32">
      <c r="B45" s="3358">
        <f t="shared" si="28"/>
        <v>34</v>
      </c>
      <c r="C45" s="128" t="s">
        <v>19189</v>
      </c>
      <c r="D45" s="3382" t="s">
        <v>19190</v>
      </c>
      <c r="E45" s="3360" t="s">
        <v>46</v>
      </c>
      <c r="F45" s="162">
        <v>3</v>
      </c>
      <c r="G45" s="4908">
        <v>2.4456903135375447</v>
      </c>
      <c r="H45" s="4909">
        <v>2.792670236280685</v>
      </c>
      <c r="I45" s="4909">
        <v>2.6808780862976009</v>
      </c>
      <c r="J45" s="4909">
        <v>2.5287218118477668</v>
      </c>
      <c r="K45" s="4910">
        <v>2.6285822640600527</v>
      </c>
      <c r="L45" s="3355"/>
      <c r="M45" s="217"/>
      <c r="N45" s="3370" t="s">
        <v>31934</v>
      </c>
      <c r="O45" s="585"/>
      <c r="P45" s="4419">
        <f xml:space="preserve"> IF( SUM( T45:X45 ) = 0, 0, $T$5 )</f>
        <v>0</v>
      </c>
      <c r="Q45" s="4419">
        <f xml:space="preserve"> IF( SUM( AA45:AE45 ) = 0, 0, $AA$7 )</f>
        <v>0</v>
      </c>
      <c r="S45" s="4282"/>
      <c r="T45" s="4420">
        <f>IF('Validation flags'!$H$3=1,0, IF( ISNUMBER(G45), 0, 1 ))</f>
        <v>0</v>
      </c>
      <c r="U45" s="4420">
        <f>IF('Validation flags'!$H$3=1,0, IF( ISNUMBER(H45), 0, 1 ))</f>
        <v>0</v>
      </c>
      <c r="V45" s="4420">
        <f>IF('Validation flags'!$H$3=1,0, IF( ISNUMBER(I45), 0, 1 ))</f>
        <v>0</v>
      </c>
      <c r="W45" s="4420">
        <f>IF('Validation flags'!$H$3=1,0, IF( ISNUMBER(J45), 0, 1 ))</f>
        <v>0</v>
      </c>
      <c r="X45" s="4420">
        <f>IF('Validation flags'!$H$3=1,0, IF( ISNUMBER(K45), 0, 1 ))</f>
        <v>0</v>
      </c>
      <c r="Y45" s="4287"/>
      <c r="Z45" s="4416"/>
      <c r="AA45" s="4420">
        <f>IF( AND( ISNUMBER( G45), G45&gt;=0), 0, 1)</f>
        <v>0</v>
      </c>
      <c r="AB45" s="4420">
        <f>IF( AND( ISNUMBER( H45), H45&gt;=0), 0, 1)</f>
        <v>0</v>
      </c>
      <c r="AC45" s="4420">
        <f>IF( AND( ISNUMBER( I45), I45&gt;=0), 0, 1)</f>
        <v>0</v>
      </c>
      <c r="AD45" s="4420">
        <f>IF( AND( ISNUMBER( J45), J45&gt;=0), 0, 1)</f>
        <v>0</v>
      </c>
      <c r="AE45" s="4420">
        <f>IF( AND( ISNUMBER( K45), K45&gt;=0), 0, 1)</f>
        <v>0</v>
      </c>
      <c r="AF45" s="4421"/>
    </row>
    <row r="46" spans="2:32">
      <c r="B46" s="3358">
        <f t="shared" si="28"/>
        <v>35</v>
      </c>
      <c r="C46" s="3126" t="s">
        <v>19191</v>
      </c>
      <c r="D46" s="3132" t="s">
        <v>19192</v>
      </c>
      <c r="E46" s="174" t="s">
        <v>46</v>
      </c>
      <c r="F46" s="177">
        <v>3</v>
      </c>
      <c r="G46" s="4908">
        <v>0</v>
      </c>
      <c r="H46" s="4909">
        <v>0</v>
      </c>
      <c r="I46" s="4909">
        <v>0</v>
      </c>
      <c r="J46" s="4909">
        <v>0</v>
      </c>
      <c r="K46" s="4910">
        <v>0</v>
      </c>
      <c r="L46" s="3355"/>
      <c r="M46" s="217"/>
      <c r="N46" s="3370" t="s">
        <v>31935</v>
      </c>
      <c r="O46" s="585"/>
      <c r="P46" s="4419">
        <f xml:space="preserve"> IF( SUM( T46:X46 ) = 0, 0, $T$5 )</f>
        <v>0</v>
      </c>
      <c r="Q46" s="4419">
        <f xml:space="preserve"> IF( SUM( AA46:AE46 ) = 0, 0, $AA$20 )</f>
        <v>0</v>
      </c>
      <c r="S46" s="4282"/>
      <c r="T46" s="4420">
        <f>IF('Validation flags'!$H$3=1,0, IF( ISNUMBER(G46), 0, 1 ))</f>
        <v>0</v>
      </c>
      <c r="U46" s="4420">
        <f>IF('Validation flags'!$H$3=1,0, IF( ISNUMBER(H46), 0, 1 ))</f>
        <v>0</v>
      </c>
      <c r="V46" s="4420">
        <f>IF('Validation flags'!$H$3=1,0, IF( ISNUMBER(I46), 0, 1 ))</f>
        <v>0</v>
      </c>
      <c r="W46" s="4420">
        <f>IF('Validation flags'!$H$3=1,0, IF( ISNUMBER(J46), 0, 1 ))</f>
        <v>0</v>
      </c>
      <c r="X46" s="4420">
        <f>IF('Validation flags'!$H$3=1,0, IF( ISNUMBER(K46), 0, 1 ))</f>
        <v>0</v>
      </c>
      <c r="Y46" s="4287"/>
      <c r="Z46" s="4416"/>
      <c r="AA46" s="4420">
        <f>IF( AND( ISNUMBER( G46), G46&lt;=0), 0, 1)</f>
        <v>0</v>
      </c>
      <c r="AB46" s="4420">
        <f>IF( AND( ISNUMBER( H46), H46&lt;=0), 0, 1)</f>
        <v>0</v>
      </c>
      <c r="AC46" s="4420">
        <f>IF( AND( ISNUMBER( I46), I46&lt;=0), 0, 1)</f>
        <v>0</v>
      </c>
      <c r="AD46" s="4420">
        <f>IF( AND( ISNUMBER( J46), J46&lt;=0), 0, 1)</f>
        <v>0</v>
      </c>
      <c r="AE46" s="4420">
        <f>IF( AND( ISNUMBER( K46), K46&lt;=0), 0, 1)</f>
        <v>0</v>
      </c>
      <c r="AF46" s="4421"/>
    </row>
    <row r="47" spans="2:32">
      <c r="B47" s="3358">
        <f t="shared" si="28"/>
        <v>36</v>
      </c>
      <c r="C47" s="3387" t="s">
        <v>19193</v>
      </c>
      <c r="D47" s="3132" t="s">
        <v>19194</v>
      </c>
      <c r="E47" s="174" t="s">
        <v>46</v>
      </c>
      <c r="F47" s="177">
        <v>3</v>
      </c>
      <c r="G47" s="324">
        <f>SUM(G45:G46)</f>
        <v>2.4456903135375447</v>
      </c>
      <c r="H47" s="325">
        <f>SUM(H45:H46)</f>
        <v>2.792670236280685</v>
      </c>
      <c r="I47" s="325">
        <f>SUM(I45:I46)</f>
        <v>2.6808780862976009</v>
      </c>
      <c r="J47" s="325">
        <f>SUM(J45:J46)</f>
        <v>2.5287218118477668</v>
      </c>
      <c r="K47" s="3114">
        <f>SUM(K45:K46)</f>
        <v>2.6285822640600527</v>
      </c>
      <c r="L47" s="3355"/>
      <c r="M47" s="217" t="s">
        <v>19195</v>
      </c>
      <c r="N47" s="3370"/>
      <c r="O47" s="585"/>
      <c r="P47" s="4419"/>
      <c r="Q47" s="4536"/>
      <c r="S47" s="4282"/>
      <c r="T47" s="4308"/>
      <c r="U47" s="4302"/>
      <c r="V47" s="4302"/>
      <c r="W47" s="4302"/>
      <c r="X47" s="4302"/>
      <c r="Y47" s="4287"/>
      <c r="Z47" s="4416"/>
      <c r="AA47" s="4418"/>
      <c r="AB47" s="4418"/>
      <c r="AC47" s="4418"/>
      <c r="AD47" s="4418"/>
      <c r="AE47" s="4418"/>
      <c r="AF47" s="4421"/>
    </row>
    <row r="48" spans="2:32">
      <c r="B48" s="3358">
        <f t="shared" si="28"/>
        <v>37</v>
      </c>
      <c r="C48" s="128" t="s">
        <v>19196</v>
      </c>
      <c r="D48" s="3382" t="s">
        <v>19197</v>
      </c>
      <c r="E48" s="3360" t="s">
        <v>46</v>
      </c>
      <c r="F48" s="162">
        <v>3</v>
      </c>
      <c r="G48" s="4908"/>
      <c r="H48" s="4909"/>
      <c r="I48" s="4909"/>
      <c r="J48" s="4909"/>
      <c r="K48" s="4910"/>
      <c r="L48" s="3355"/>
      <c r="M48" s="217"/>
      <c r="N48" s="3370" t="s">
        <v>31934</v>
      </c>
      <c r="O48" s="585"/>
      <c r="P48" s="4419">
        <f xml:space="preserve"> IF( SUM( T48:X48 ) = 0, 0, $T$5 )</f>
        <v>0</v>
      </c>
      <c r="Q48" s="4419" t="str">
        <f xml:space="preserve"> IF( SUM( AA48:AE48 ) = 0, 0, $AA$7 )</f>
        <v>All inputs should be positive,  or if not relevant,  put zero</v>
      </c>
      <c r="S48" s="4282"/>
      <c r="T48" s="4286">
        <f>IF('Validation flags'!$B$3="Thames Water", IF( ISNUMBER(G48), 0, 1 ),0)</f>
        <v>0</v>
      </c>
      <c r="U48" s="4420">
        <f>IF('Validation flags'!$B$3="Thames Water", IF( ISNUMBER(H48), 0, 1 ),0)</f>
        <v>0</v>
      </c>
      <c r="V48" s="4420">
        <f>IF('Validation flags'!$B$3="Thames Water", IF( ISNUMBER(I48), 0, 1 ),0)</f>
        <v>0</v>
      </c>
      <c r="W48" s="4420">
        <f>IF('Validation flags'!$B$3="Thames Water", IF( ISNUMBER(J48), 0, 1 ),0)</f>
        <v>0</v>
      </c>
      <c r="X48" s="4420">
        <f>IF('Validation flags'!$B$3="Thames Water", IF( ISNUMBER(K48), 0, 1 ),0)</f>
        <v>0</v>
      </c>
      <c r="Y48" s="4296"/>
      <c r="Z48" s="4416"/>
      <c r="AA48" s="4420">
        <f>IF( AND( ISNUMBER( G48), G48&gt;=0), 0, 1)</f>
        <v>1</v>
      </c>
      <c r="AB48" s="4420">
        <f>IF( AND( ISNUMBER( H48), H48&gt;=0), 0, 1)</f>
        <v>1</v>
      </c>
      <c r="AC48" s="4420">
        <f>IF( AND( ISNUMBER( I48), I48&gt;=0), 0, 1)</f>
        <v>1</v>
      </c>
      <c r="AD48" s="4420">
        <f>IF( AND( ISNUMBER( J48), J48&gt;=0), 0, 1)</f>
        <v>1</v>
      </c>
      <c r="AE48" s="4420">
        <f>IF( AND( ISNUMBER( K48), K48&gt;=0), 0, 1)</f>
        <v>1</v>
      </c>
      <c r="AF48" s="4423"/>
    </row>
    <row r="49" spans="2:32">
      <c r="B49" s="3358">
        <f t="shared" si="28"/>
        <v>38</v>
      </c>
      <c r="C49" s="3126" t="s">
        <v>19198</v>
      </c>
      <c r="D49" s="3132" t="s">
        <v>19199</v>
      </c>
      <c r="E49" s="174" t="s">
        <v>46</v>
      </c>
      <c r="F49" s="177">
        <v>3</v>
      </c>
      <c r="G49" s="4908"/>
      <c r="H49" s="4909"/>
      <c r="I49" s="4909"/>
      <c r="J49" s="4909"/>
      <c r="K49" s="4910"/>
      <c r="L49" s="3355"/>
      <c r="M49" s="217"/>
      <c r="N49" s="3370" t="s">
        <v>31935</v>
      </c>
      <c r="O49" s="585"/>
      <c r="P49" s="4419">
        <f xml:space="preserve"> IF( SUM( T49:X49 ) = 0, 0, $T$5 )</f>
        <v>0</v>
      </c>
      <c r="Q49" s="4419" t="str">
        <f xml:space="preserve"> IF( SUM( AA49:AE49 ) = 0, 0, $AA$20 )</f>
        <v>All inputs should be negative,  or if not relevant,  put zero</v>
      </c>
      <c r="S49" s="4282"/>
      <c r="T49" s="4420">
        <f>IF('Validation flags'!$B$3="Thames Water", IF( ISNUMBER(G49), 0, 1 ),0)</f>
        <v>0</v>
      </c>
      <c r="U49" s="4420">
        <f>IF('Validation flags'!$B$3="Thames Water", IF( ISNUMBER(H49), 0, 1 ),0)</f>
        <v>0</v>
      </c>
      <c r="V49" s="4420">
        <f>IF('Validation flags'!$B$3="Thames Water", IF( ISNUMBER(I49), 0, 1 ),0)</f>
        <v>0</v>
      </c>
      <c r="W49" s="4420">
        <f>IF('Validation flags'!$B$3="Thames Water", IF( ISNUMBER(J49), 0, 1 ),0)</f>
        <v>0</v>
      </c>
      <c r="X49" s="4420">
        <f>IF('Validation flags'!$B$3="Thames Water", IF( ISNUMBER(K49), 0, 1 ),0)</f>
        <v>0</v>
      </c>
      <c r="Y49" s="4296"/>
      <c r="Z49" s="4416"/>
      <c r="AA49" s="4420">
        <f>IF( AND( ISNUMBER( G49), G49&lt;=0), 0, 1)</f>
        <v>1</v>
      </c>
      <c r="AB49" s="4420">
        <f>IF( AND( ISNUMBER( H49), H49&lt;=0), 0, 1)</f>
        <v>1</v>
      </c>
      <c r="AC49" s="4420">
        <f>IF( AND( ISNUMBER( I49), I49&lt;=0), 0, 1)</f>
        <v>1</v>
      </c>
      <c r="AD49" s="4420">
        <f>IF( AND( ISNUMBER( J49), J49&lt;=0), 0, 1)</f>
        <v>1</v>
      </c>
      <c r="AE49" s="4420">
        <f>IF( AND( ISNUMBER( K49), K49&lt;=0), 0, 1)</f>
        <v>1</v>
      </c>
      <c r="AF49" s="4423"/>
    </row>
    <row r="50" spans="2:32" ht="15" thickBot="1">
      <c r="B50" s="3362">
        <f t="shared" si="28"/>
        <v>39</v>
      </c>
      <c r="C50" s="1401" t="s">
        <v>19200</v>
      </c>
      <c r="D50" s="3365" t="s">
        <v>19201</v>
      </c>
      <c r="E50" s="186" t="s">
        <v>46</v>
      </c>
      <c r="F50" s="210">
        <v>3</v>
      </c>
      <c r="G50" s="2043">
        <f>SUM(G48:G49)</f>
        <v>0</v>
      </c>
      <c r="H50" s="347">
        <f>SUM(H48:H49)</f>
        <v>0</v>
      </c>
      <c r="I50" s="347">
        <f>SUM(I48:I49)</f>
        <v>0</v>
      </c>
      <c r="J50" s="347">
        <f>SUM(J48:J49)</f>
        <v>0</v>
      </c>
      <c r="K50" s="2044">
        <f>SUM(K48:K49)</f>
        <v>0</v>
      </c>
      <c r="L50" s="3355"/>
      <c r="M50" s="211" t="s">
        <v>19202</v>
      </c>
      <c r="N50" s="212"/>
      <c r="O50" s="585"/>
      <c r="P50" s="4419"/>
      <c r="Q50" s="4536"/>
      <c r="S50" s="4296"/>
      <c r="T50" s="4284"/>
      <c r="U50" s="4284"/>
      <c r="V50" s="4284"/>
      <c r="W50" s="4284"/>
      <c r="X50" s="4284"/>
      <c r="Y50" s="4296"/>
      <c r="Z50" s="4423"/>
      <c r="AA50" s="4418"/>
      <c r="AB50" s="4418"/>
      <c r="AC50" s="4418"/>
      <c r="AD50" s="4418"/>
      <c r="AE50" s="4418"/>
      <c r="AF50" s="4423"/>
    </row>
    <row r="51" spans="2:32" ht="15" thickBot="1">
      <c r="B51" s="3355"/>
      <c r="C51" s="3355"/>
      <c r="D51" s="3355"/>
      <c r="E51" s="3355"/>
      <c r="F51" s="3355"/>
      <c r="G51" s="3355"/>
      <c r="H51" s="3355"/>
      <c r="I51" s="3355"/>
      <c r="J51" s="3355"/>
      <c r="K51" s="3355"/>
      <c r="L51" s="3355"/>
      <c r="M51" s="213"/>
      <c r="N51" s="213"/>
      <c r="O51" s="3346"/>
      <c r="P51" s="4419"/>
      <c r="Q51" s="4536"/>
      <c r="S51" s="4296"/>
      <c r="T51" s="4284"/>
      <c r="U51" s="4284"/>
      <c r="V51" s="4284"/>
      <c r="W51" s="4284"/>
      <c r="X51" s="4284"/>
      <c r="Y51" s="4296"/>
      <c r="Z51" s="4423"/>
      <c r="AA51" s="4418"/>
      <c r="AB51" s="4418"/>
      <c r="AC51" s="4418"/>
      <c r="AD51" s="4418"/>
      <c r="AE51" s="4418"/>
      <c r="AF51" s="4423"/>
    </row>
    <row r="52" spans="2:32" ht="15" thickBot="1">
      <c r="B52" s="3356" t="s">
        <v>468</v>
      </c>
      <c r="C52" s="3357" t="s">
        <v>19203</v>
      </c>
      <c r="D52" s="3355"/>
      <c r="E52" s="3355"/>
      <c r="F52" s="3355"/>
      <c r="G52" s="3355"/>
      <c r="H52" s="3355"/>
      <c r="I52" s="3355"/>
      <c r="J52" s="3355"/>
      <c r="K52" s="3355"/>
      <c r="L52" s="3355"/>
      <c r="M52" s="213"/>
      <c r="N52" s="213"/>
      <c r="O52" s="3346"/>
      <c r="P52" s="4419"/>
      <c r="Q52" s="4536"/>
      <c r="S52" s="4296"/>
      <c r="T52" s="4284"/>
      <c r="U52" s="4284"/>
      <c r="V52" s="4284"/>
      <c r="W52" s="4284"/>
      <c r="X52" s="4284"/>
      <c r="Y52" s="4296"/>
      <c r="Z52" s="4423"/>
      <c r="AA52" s="4418"/>
      <c r="AB52" s="4418"/>
      <c r="AC52" s="4418"/>
      <c r="AD52" s="4418"/>
      <c r="AE52" s="4418"/>
      <c r="AF52" s="4423"/>
    </row>
    <row r="53" spans="2:32">
      <c r="B53" s="441">
        <v>40</v>
      </c>
      <c r="C53" s="588" t="s">
        <v>19204</v>
      </c>
      <c r="D53" s="3378" t="s">
        <v>19205</v>
      </c>
      <c r="E53" s="3349" t="s">
        <v>46</v>
      </c>
      <c r="F53" s="157">
        <v>3</v>
      </c>
      <c r="G53" s="5303">
        <v>-12.535465306074347</v>
      </c>
      <c r="H53" s="5143">
        <v>-15.330756006625341</v>
      </c>
      <c r="I53" s="5143">
        <v>-16.652457159809323</v>
      </c>
      <c r="J53" s="5143">
        <v>-16.563215449876502</v>
      </c>
      <c r="K53" s="5144">
        <v>-13.386856437112856</v>
      </c>
      <c r="L53" s="3355"/>
      <c r="M53" s="589"/>
      <c r="N53" s="3374" t="s">
        <v>31935</v>
      </c>
      <c r="O53" s="3346"/>
      <c r="P53" s="4419">
        <f xml:space="preserve"> IF( SUM( T53:X53 ) = 0, 0, $T$5 )</f>
        <v>0</v>
      </c>
      <c r="Q53" s="4419">
        <f xml:space="preserve"> IF( SUM( AA53:AE53 ) = 0, 0, $AA$20 )</f>
        <v>0</v>
      </c>
      <c r="S53" s="4282"/>
      <c r="T53" s="4286">
        <f t="shared" ref="T53:X55" si="32" xml:space="preserve"> IF( ISNUMBER(G53), 0, 1 )</f>
        <v>0</v>
      </c>
      <c r="U53" s="4286">
        <f t="shared" si="32"/>
        <v>0</v>
      </c>
      <c r="V53" s="4286">
        <f t="shared" si="32"/>
        <v>0</v>
      </c>
      <c r="W53" s="4286">
        <f t="shared" si="32"/>
        <v>0</v>
      </c>
      <c r="X53" s="4286">
        <f t="shared" si="32"/>
        <v>0</v>
      </c>
      <c r="Y53" s="4296"/>
      <c r="Z53" s="4416"/>
      <c r="AA53" s="4420">
        <f t="shared" ref="AA53:AE54" si="33">IF( AND( ISNUMBER( G53), G53&lt;=0), 0, 1)</f>
        <v>0</v>
      </c>
      <c r="AB53" s="4420">
        <f t="shared" si="33"/>
        <v>0</v>
      </c>
      <c r="AC53" s="4420">
        <f t="shared" si="33"/>
        <v>0</v>
      </c>
      <c r="AD53" s="4420">
        <f t="shared" si="33"/>
        <v>0</v>
      </c>
      <c r="AE53" s="4420">
        <f t="shared" si="33"/>
        <v>0</v>
      </c>
      <c r="AF53" s="4423"/>
    </row>
    <row r="54" spans="2:32">
      <c r="B54" s="3358">
        <f>B53+1</f>
        <v>41</v>
      </c>
      <c r="C54" s="128" t="s">
        <v>19206</v>
      </c>
      <c r="D54" s="3382" t="s">
        <v>19207</v>
      </c>
      <c r="E54" s="3360" t="s">
        <v>46</v>
      </c>
      <c r="F54" s="162">
        <v>3</v>
      </c>
      <c r="G54" s="5142">
        <v>0</v>
      </c>
      <c r="H54" s="721">
        <v>0</v>
      </c>
      <c r="I54" s="721">
        <v>0</v>
      </c>
      <c r="J54" s="721">
        <v>0</v>
      </c>
      <c r="K54" s="5304">
        <v>0</v>
      </c>
      <c r="L54" s="3355"/>
      <c r="M54" s="217"/>
      <c r="N54" s="3370" t="s">
        <v>31935</v>
      </c>
      <c r="O54" s="3346"/>
      <c r="P54" s="4419">
        <f xml:space="preserve"> IF( SUM( T54:X54 ) = 0, 0, $T$5 )</f>
        <v>0</v>
      </c>
      <c r="Q54" s="4419">
        <f xml:space="preserve"> IF( SUM( AA54:AE54 ) = 0, 0, $AA$20 )</f>
        <v>0</v>
      </c>
      <c r="S54" s="4282"/>
      <c r="T54" s="4286">
        <f t="shared" si="32"/>
        <v>0</v>
      </c>
      <c r="U54" s="4286">
        <f t="shared" si="32"/>
        <v>0</v>
      </c>
      <c r="V54" s="4286">
        <f t="shared" si="32"/>
        <v>0</v>
      </c>
      <c r="W54" s="4286">
        <f t="shared" si="32"/>
        <v>0</v>
      </c>
      <c r="X54" s="4286">
        <f t="shared" si="32"/>
        <v>0</v>
      </c>
      <c r="Y54" s="4300"/>
      <c r="Z54" s="4416"/>
      <c r="AA54" s="4420">
        <f t="shared" si="33"/>
        <v>0</v>
      </c>
      <c r="AB54" s="4420">
        <f t="shared" si="33"/>
        <v>0</v>
      </c>
      <c r="AC54" s="4420">
        <f t="shared" si="33"/>
        <v>0</v>
      </c>
      <c r="AD54" s="4420">
        <f t="shared" si="33"/>
        <v>0</v>
      </c>
      <c r="AE54" s="4420">
        <f t="shared" si="33"/>
        <v>0</v>
      </c>
      <c r="AF54" s="4424"/>
    </row>
    <row r="55" spans="2:32">
      <c r="B55" s="3358">
        <f t="shared" ref="B55:B69" si="34">B54+1</f>
        <v>42</v>
      </c>
      <c r="C55" s="128" t="s">
        <v>19208</v>
      </c>
      <c r="D55" s="3382" t="s">
        <v>19209</v>
      </c>
      <c r="E55" s="3360" t="s">
        <v>46</v>
      </c>
      <c r="F55" s="162">
        <v>3</v>
      </c>
      <c r="G55" s="5142">
        <v>2</v>
      </c>
      <c r="H55" s="721">
        <v>2</v>
      </c>
      <c r="I55" s="721">
        <v>10</v>
      </c>
      <c r="J55" s="721">
        <v>25</v>
      </c>
      <c r="K55" s="5304">
        <v>15</v>
      </c>
      <c r="L55" s="3355"/>
      <c r="M55" s="217"/>
      <c r="N55" s="3370" t="s">
        <v>31934</v>
      </c>
      <c r="O55" s="3346"/>
      <c r="P55" s="4419">
        <f xml:space="preserve"> IF( SUM( T55:X55 ) = 0, 0, $T$5 )</f>
        <v>0</v>
      </c>
      <c r="Q55" s="4419">
        <f xml:space="preserve"> IF( SUM( AA55:AE55 ) = 0, 0, $AA$7 )</f>
        <v>0</v>
      </c>
      <c r="S55" s="4282"/>
      <c r="T55" s="4286">
        <f t="shared" si="32"/>
        <v>0</v>
      </c>
      <c r="U55" s="4286">
        <f t="shared" si="32"/>
        <v>0</v>
      </c>
      <c r="V55" s="4286">
        <f t="shared" si="32"/>
        <v>0</v>
      </c>
      <c r="W55" s="4286">
        <f t="shared" si="32"/>
        <v>0</v>
      </c>
      <c r="X55" s="4286">
        <f t="shared" si="32"/>
        <v>0</v>
      </c>
      <c r="Y55" s="4300"/>
      <c r="Z55" s="4416"/>
      <c r="AA55" s="4420">
        <f>IF( AND( ISNUMBER( G55), G55&gt;=0), 0, 1)</f>
        <v>0</v>
      </c>
      <c r="AB55" s="4420">
        <f>IF( AND( ISNUMBER( H55), H55&gt;=0), 0, 1)</f>
        <v>0</v>
      </c>
      <c r="AC55" s="4420">
        <f>IF( AND( ISNUMBER( I55), I55&gt;=0), 0, 1)</f>
        <v>0</v>
      </c>
      <c r="AD55" s="4420">
        <f>IF( AND( ISNUMBER( J55), J55&gt;=0), 0, 1)</f>
        <v>0</v>
      </c>
      <c r="AE55" s="4420">
        <f>IF( AND( ISNUMBER( K55), K55&gt;=0), 0, 1)</f>
        <v>0</v>
      </c>
      <c r="AF55" s="4424"/>
    </row>
    <row r="56" spans="2:32">
      <c r="B56" s="3358">
        <f t="shared" si="34"/>
        <v>43</v>
      </c>
      <c r="C56" s="3387" t="s">
        <v>19210</v>
      </c>
      <c r="D56" s="3132" t="s">
        <v>19211</v>
      </c>
      <c r="E56" s="174" t="s">
        <v>46</v>
      </c>
      <c r="F56" s="177">
        <v>3</v>
      </c>
      <c r="G56" s="324">
        <f>G53+G55</f>
        <v>-10.535465306074347</v>
      </c>
      <c r="H56" s="325">
        <f>H53+H55</f>
        <v>-13.330756006625341</v>
      </c>
      <c r="I56" s="325">
        <f>I53+I55</f>
        <v>-6.6524571598093232</v>
      </c>
      <c r="J56" s="325">
        <f>J53+J55</f>
        <v>8.4367845501234981</v>
      </c>
      <c r="K56" s="3114">
        <f>K53+K55</f>
        <v>1.613143562887144</v>
      </c>
      <c r="L56" s="3355"/>
      <c r="M56" s="217" t="s">
        <v>19212</v>
      </c>
      <c r="N56" s="3370"/>
      <c r="O56" s="3346"/>
      <c r="P56" s="4419"/>
      <c r="Q56" s="4536"/>
      <c r="S56" s="4300"/>
      <c r="T56" s="4284"/>
      <c r="U56" s="4284"/>
      <c r="V56" s="4284"/>
      <c r="W56" s="4284"/>
      <c r="X56" s="4284"/>
      <c r="Y56" s="4300"/>
      <c r="Z56" s="4424"/>
      <c r="AA56" s="4418"/>
      <c r="AB56" s="4418"/>
      <c r="AC56" s="4418"/>
      <c r="AD56" s="4418"/>
      <c r="AE56" s="4418"/>
      <c r="AF56" s="4424"/>
    </row>
    <row r="57" spans="2:32">
      <c r="B57" s="3358">
        <f t="shared" si="34"/>
        <v>44</v>
      </c>
      <c r="C57" s="128" t="s">
        <v>19213</v>
      </c>
      <c r="D57" s="3382" t="s">
        <v>19214</v>
      </c>
      <c r="E57" s="3360" t="s">
        <v>46</v>
      </c>
      <c r="F57" s="162">
        <v>3</v>
      </c>
      <c r="G57" s="5142">
        <v>-2.1268015808110898</v>
      </c>
      <c r="H57" s="721">
        <v>-2.4904707864165876</v>
      </c>
      <c r="I57" s="721">
        <v>-2.5171722031892378</v>
      </c>
      <c r="J57" s="721">
        <v>-2.2342163920858202</v>
      </c>
      <c r="K57" s="5304">
        <v>-1.9273905164655361</v>
      </c>
      <c r="L57" s="3355"/>
      <c r="M57" s="217"/>
      <c r="N57" s="3370" t="s">
        <v>31935</v>
      </c>
      <c r="O57" s="3346"/>
      <c r="P57" s="4419">
        <f t="shared" ref="P57:P62" si="35" xml:space="preserve"> IF( SUM( T57:X57 ) = 0, 0, $T$5 )</f>
        <v>0</v>
      </c>
      <c r="Q57" s="4419">
        <f xml:space="preserve"> IF( SUM( AA57:AE57 ) = 0, 0, $AA$20 )</f>
        <v>0</v>
      </c>
      <c r="S57" s="4282"/>
      <c r="T57" s="4286">
        <f t="shared" ref="T57:X59" si="36" xml:space="preserve"> IF( ISNUMBER(G57), 0, 1 )</f>
        <v>0</v>
      </c>
      <c r="U57" s="4286">
        <f t="shared" si="36"/>
        <v>0</v>
      </c>
      <c r="V57" s="4286">
        <f t="shared" si="36"/>
        <v>0</v>
      </c>
      <c r="W57" s="4286">
        <f t="shared" si="36"/>
        <v>0</v>
      </c>
      <c r="X57" s="4286">
        <f t="shared" si="36"/>
        <v>0</v>
      </c>
      <c r="Y57" s="4300"/>
      <c r="Z57" s="4416"/>
      <c r="AA57" s="4420">
        <f t="shared" ref="AA57:AE58" si="37">IF( AND( ISNUMBER( G57), G57&lt;=0), 0, 1)</f>
        <v>0</v>
      </c>
      <c r="AB57" s="4420">
        <f t="shared" si="37"/>
        <v>0</v>
      </c>
      <c r="AC57" s="4420">
        <f t="shared" si="37"/>
        <v>0</v>
      </c>
      <c r="AD57" s="4420">
        <f t="shared" si="37"/>
        <v>0</v>
      </c>
      <c r="AE57" s="4420">
        <f t="shared" si="37"/>
        <v>0</v>
      </c>
      <c r="AF57" s="4424"/>
    </row>
    <row r="58" spans="2:32">
      <c r="B58" s="3358">
        <f t="shared" si="34"/>
        <v>45</v>
      </c>
      <c r="C58" s="128" t="s">
        <v>19215</v>
      </c>
      <c r="D58" s="3382" t="s">
        <v>19216</v>
      </c>
      <c r="E58" s="3360" t="s">
        <v>46</v>
      </c>
      <c r="F58" s="162">
        <v>3</v>
      </c>
      <c r="G58" s="5142">
        <v>0</v>
      </c>
      <c r="H58" s="721">
        <v>0</v>
      </c>
      <c r="I58" s="721">
        <v>0</v>
      </c>
      <c r="J58" s="721">
        <v>0</v>
      </c>
      <c r="K58" s="5304">
        <v>0</v>
      </c>
      <c r="L58" s="3355"/>
      <c r="M58" s="217"/>
      <c r="N58" s="3370" t="s">
        <v>31935</v>
      </c>
      <c r="O58" s="3346"/>
      <c r="P58" s="4419">
        <f t="shared" si="35"/>
        <v>0</v>
      </c>
      <c r="Q58" s="4419">
        <f xml:space="preserve"> IF( SUM( AA58:AE58 ) = 0, 0, $AA$20 )</f>
        <v>0</v>
      </c>
      <c r="S58" s="4282"/>
      <c r="T58" s="4286">
        <f t="shared" si="36"/>
        <v>0</v>
      </c>
      <c r="U58" s="4286">
        <f t="shared" si="36"/>
        <v>0</v>
      </c>
      <c r="V58" s="4286">
        <f t="shared" si="36"/>
        <v>0</v>
      </c>
      <c r="W58" s="4286">
        <f t="shared" si="36"/>
        <v>0</v>
      </c>
      <c r="X58" s="4286">
        <f t="shared" si="36"/>
        <v>0</v>
      </c>
      <c r="Y58" s="4300"/>
      <c r="Z58" s="4416"/>
      <c r="AA58" s="4420">
        <f t="shared" si="37"/>
        <v>0</v>
      </c>
      <c r="AB58" s="4420">
        <f t="shared" si="37"/>
        <v>0</v>
      </c>
      <c r="AC58" s="4420">
        <f t="shared" si="37"/>
        <v>0</v>
      </c>
      <c r="AD58" s="4420">
        <f t="shared" si="37"/>
        <v>0</v>
      </c>
      <c r="AE58" s="4420">
        <f t="shared" si="37"/>
        <v>0</v>
      </c>
      <c r="AF58" s="4424"/>
    </row>
    <row r="59" spans="2:32">
      <c r="B59" s="3358">
        <f t="shared" si="34"/>
        <v>46</v>
      </c>
      <c r="C59" s="3126" t="s">
        <v>19217</v>
      </c>
      <c r="D59" s="3132" t="s">
        <v>19218</v>
      </c>
      <c r="E59" s="174" t="s">
        <v>46</v>
      </c>
      <c r="F59" s="177">
        <v>3</v>
      </c>
      <c r="G59" s="5142">
        <v>6</v>
      </c>
      <c r="H59" s="721">
        <v>6</v>
      </c>
      <c r="I59" s="721">
        <v>6</v>
      </c>
      <c r="J59" s="721">
        <v>6</v>
      </c>
      <c r="K59" s="5304">
        <v>6</v>
      </c>
      <c r="L59" s="3355"/>
      <c r="M59" s="217"/>
      <c r="N59" s="3370" t="s">
        <v>31934</v>
      </c>
      <c r="O59" s="3346"/>
      <c r="P59" s="4419">
        <f t="shared" si="35"/>
        <v>0</v>
      </c>
      <c r="Q59" s="4419">
        <f xml:space="preserve"> IF( SUM( AA59:AE59 ) = 0, 0, $AA$7 )</f>
        <v>0</v>
      </c>
      <c r="S59" s="4282"/>
      <c r="T59" s="4286">
        <f t="shared" si="36"/>
        <v>0</v>
      </c>
      <c r="U59" s="4286">
        <f t="shared" si="36"/>
        <v>0</v>
      </c>
      <c r="V59" s="4286">
        <f t="shared" si="36"/>
        <v>0</v>
      </c>
      <c r="W59" s="4286">
        <f t="shared" si="36"/>
        <v>0</v>
      </c>
      <c r="X59" s="4286">
        <f t="shared" si="36"/>
        <v>0</v>
      </c>
      <c r="Y59" s="4300"/>
      <c r="Z59" s="4416"/>
      <c r="AA59" s="4420">
        <f>IF( AND( ISNUMBER( G59), G59&gt;=0), 0, 1)</f>
        <v>0</v>
      </c>
      <c r="AB59" s="4420">
        <f>IF( AND( ISNUMBER( H59), H59&gt;=0), 0, 1)</f>
        <v>0</v>
      </c>
      <c r="AC59" s="4420">
        <f>IF( AND( ISNUMBER( I59), I59&gt;=0), 0, 1)</f>
        <v>0</v>
      </c>
      <c r="AD59" s="4420">
        <f>IF( AND( ISNUMBER( J59), J59&gt;=0), 0, 1)</f>
        <v>0</v>
      </c>
      <c r="AE59" s="4420">
        <f>IF( AND( ISNUMBER( K59), K59&gt;=0), 0, 1)</f>
        <v>0</v>
      </c>
      <c r="AF59" s="4424"/>
    </row>
    <row r="60" spans="2:32">
      <c r="B60" s="3358">
        <f t="shared" si="34"/>
        <v>47</v>
      </c>
      <c r="C60" s="3387" t="s">
        <v>19219</v>
      </c>
      <c r="D60" s="3132" t="s">
        <v>19220</v>
      </c>
      <c r="E60" s="174" t="s">
        <v>46</v>
      </c>
      <c r="F60" s="177">
        <v>3</v>
      </c>
      <c r="G60" s="324">
        <f>G57+G59</f>
        <v>3.8731984191889102</v>
      </c>
      <c r="H60" s="325">
        <f>H57+H59</f>
        <v>3.5095292135834124</v>
      </c>
      <c r="I60" s="325">
        <f>I57+I59</f>
        <v>3.4828277968107622</v>
      </c>
      <c r="J60" s="325">
        <f>J57+J59</f>
        <v>3.7657836079141798</v>
      </c>
      <c r="K60" s="3114">
        <f>K57+K59</f>
        <v>4.0726094835344639</v>
      </c>
      <c r="L60" s="3355"/>
      <c r="M60" s="217" t="s">
        <v>19221</v>
      </c>
      <c r="N60" s="3370"/>
      <c r="O60" s="3346"/>
      <c r="P60" s="4419">
        <f t="shared" si="35"/>
        <v>0</v>
      </c>
      <c r="Q60" s="4536"/>
      <c r="S60" s="4282"/>
      <c r="T60" s="4418"/>
      <c r="U60" s="4418"/>
      <c r="V60" s="4418"/>
      <c r="W60" s="4418"/>
      <c r="X60" s="4418"/>
      <c r="Y60" s="4300"/>
      <c r="Z60" s="4416"/>
      <c r="AA60" s="4418"/>
      <c r="AB60" s="4418"/>
      <c r="AC60" s="4418"/>
      <c r="AD60" s="4418"/>
      <c r="AE60" s="4418"/>
      <c r="AF60" s="4424"/>
    </row>
    <row r="61" spans="2:32">
      <c r="B61" s="3358">
        <f t="shared" si="34"/>
        <v>48</v>
      </c>
      <c r="C61" s="128" t="s">
        <v>19222</v>
      </c>
      <c r="D61" s="3382" t="s">
        <v>19223</v>
      </c>
      <c r="E61" s="3360" t="s">
        <v>46</v>
      </c>
      <c r="F61" s="162">
        <v>3</v>
      </c>
      <c r="G61" s="4908">
        <v>-12.299546356724505</v>
      </c>
      <c r="H61" s="4909">
        <v>-15.904276444591904</v>
      </c>
      <c r="I61" s="4909">
        <v>-16.183772636561383</v>
      </c>
      <c r="J61" s="4909">
        <v>-19.112764187322874</v>
      </c>
      <c r="K61" s="4910">
        <v>-17.656983539876691</v>
      </c>
      <c r="L61" s="3355"/>
      <c r="M61" s="217"/>
      <c r="N61" s="3370" t="s">
        <v>31935</v>
      </c>
      <c r="O61" s="3346"/>
      <c r="P61" s="4419">
        <f t="shared" si="35"/>
        <v>0</v>
      </c>
      <c r="Q61" s="4419">
        <f xml:space="preserve"> IF( SUM( AA61:AE61 ) = 0, 0, $AA$20 )</f>
        <v>0</v>
      </c>
      <c r="S61" s="4282"/>
      <c r="T61" s="4420">
        <f>IF('Validation flags'!$H$3=1,0, IF( ISNUMBER(G61), 0, 1 ))</f>
        <v>0</v>
      </c>
      <c r="U61" s="4420">
        <f>IF('Validation flags'!$H$3=1,0, IF( ISNUMBER(H61), 0, 1 ))</f>
        <v>0</v>
      </c>
      <c r="V61" s="4420">
        <f>IF('Validation flags'!$H$3=1,0, IF( ISNUMBER(I61), 0, 1 ))</f>
        <v>0</v>
      </c>
      <c r="W61" s="4420">
        <f>IF('Validation flags'!$H$3=1,0, IF( ISNUMBER(J61), 0, 1 ))</f>
        <v>0</v>
      </c>
      <c r="X61" s="4420">
        <f>IF('Validation flags'!$H$3=1,0, IF( ISNUMBER(K61), 0, 1 ))</f>
        <v>0</v>
      </c>
      <c r="Y61" s="4300"/>
      <c r="Z61" s="4416"/>
      <c r="AA61" s="4420">
        <f>IF( AND( ISNUMBER( G61), G61&lt;=0), 0, 1)</f>
        <v>0</v>
      </c>
      <c r="AB61" s="4420">
        <f>IF( AND( ISNUMBER( H61), H61&lt;=0), 0, 1)</f>
        <v>0</v>
      </c>
      <c r="AC61" s="4420">
        <f>IF( AND( ISNUMBER( I61), I61&lt;=0), 0, 1)</f>
        <v>0</v>
      </c>
      <c r="AD61" s="4420">
        <f>IF( AND( ISNUMBER( J61), J61&lt;=0), 0, 1)</f>
        <v>0</v>
      </c>
      <c r="AE61" s="4420">
        <f>IF( AND( ISNUMBER( K61), K61&lt;=0), 0, 1)</f>
        <v>0</v>
      </c>
      <c r="AF61" s="4424"/>
    </row>
    <row r="62" spans="2:32">
      <c r="B62" s="3358">
        <f t="shared" si="34"/>
        <v>49</v>
      </c>
      <c r="C62" s="3126" t="s">
        <v>19224</v>
      </c>
      <c r="D62" s="3382" t="s">
        <v>19225</v>
      </c>
      <c r="E62" s="174" t="s">
        <v>46</v>
      </c>
      <c r="F62" s="177">
        <v>3</v>
      </c>
      <c r="G62" s="4908">
        <v>2</v>
      </c>
      <c r="H62" s="4909">
        <v>3</v>
      </c>
      <c r="I62" s="4909">
        <v>5</v>
      </c>
      <c r="J62" s="4909">
        <v>30</v>
      </c>
      <c r="K62" s="4910">
        <v>70</v>
      </c>
      <c r="L62" s="3355"/>
      <c r="M62" s="217"/>
      <c r="N62" s="3370" t="s">
        <v>31934</v>
      </c>
      <c r="O62" s="3346"/>
      <c r="P62" s="4419">
        <f t="shared" si="35"/>
        <v>0</v>
      </c>
      <c r="Q62" s="4419">
        <f xml:space="preserve"> IF( SUM( AA62:AE62 ) = 0, 0, $AA$7 )</f>
        <v>0</v>
      </c>
      <c r="S62" s="4282"/>
      <c r="T62" s="4420">
        <f>IF('Validation flags'!$H$3=1,0, IF( ISNUMBER(G62), 0, 1 ))</f>
        <v>0</v>
      </c>
      <c r="U62" s="4420">
        <f>IF('Validation flags'!$H$3=1,0, IF( ISNUMBER(H62), 0, 1 ))</f>
        <v>0</v>
      </c>
      <c r="V62" s="4420">
        <f>IF('Validation flags'!$H$3=1,0, IF( ISNUMBER(I62), 0, 1 ))</f>
        <v>0</v>
      </c>
      <c r="W62" s="4420">
        <f>IF('Validation flags'!$H$3=1,0, IF( ISNUMBER(J62), 0, 1 ))</f>
        <v>0</v>
      </c>
      <c r="X62" s="4420">
        <f>IF('Validation flags'!$H$3=1,0, IF( ISNUMBER(K62), 0, 1 ))</f>
        <v>0</v>
      </c>
      <c r="Y62" s="4300"/>
      <c r="Z62" s="4416"/>
      <c r="AA62" s="4420">
        <f>IF( AND( ISNUMBER( G62), G62&gt;=0), 0, 1)</f>
        <v>0</v>
      </c>
      <c r="AB62" s="4420">
        <f>IF( AND( ISNUMBER( H62), H62&gt;=0), 0, 1)</f>
        <v>0</v>
      </c>
      <c r="AC62" s="4420">
        <f>IF( AND( ISNUMBER( I62), I62&gt;=0), 0, 1)</f>
        <v>0</v>
      </c>
      <c r="AD62" s="4420">
        <f>IF( AND( ISNUMBER( J62), J62&gt;=0), 0, 1)</f>
        <v>0</v>
      </c>
      <c r="AE62" s="4420">
        <f>IF( AND( ISNUMBER( K62), K62&gt;=0), 0, 1)</f>
        <v>0</v>
      </c>
      <c r="AF62" s="4424"/>
    </row>
    <row r="63" spans="2:32">
      <c r="B63" s="3358">
        <f t="shared" si="34"/>
        <v>50</v>
      </c>
      <c r="C63" s="3387" t="s">
        <v>19226</v>
      </c>
      <c r="D63" s="3132" t="s">
        <v>19227</v>
      </c>
      <c r="E63" s="174" t="s">
        <v>46</v>
      </c>
      <c r="F63" s="177">
        <v>3</v>
      </c>
      <c r="G63" s="324">
        <f>SUM(G61:G62)</f>
        <v>-10.299546356724505</v>
      </c>
      <c r="H63" s="325">
        <f>SUM(H61:H62)</f>
        <v>-12.904276444591904</v>
      </c>
      <c r="I63" s="325">
        <f>SUM(I61:I62)</f>
        <v>-11.183772636561383</v>
      </c>
      <c r="J63" s="325">
        <f>SUM(J61:J62)</f>
        <v>10.887235812677126</v>
      </c>
      <c r="K63" s="3114">
        <f>SUM(K61:K62)</f>
        <v>52.343016460123309</v>
      </c>
      <c r="L63" s="3355"/>
      <c r="M63" s="217" t="s">
        <v>19228</v>
      </c>
      <c r="N63" s="3370"/>
      <c r="O63" s="3346"/>
      <c r="P63" s="4419"/>
      <c r="Q63" s="4536"/>
      <c r="S63" s="4300"/>
      <c r="T63" s="4306"/>
      <c r="U63" s="4302"/>
      <c r="V63" s="4302"/>
      <c r="W63" s="4302"/>
      <c r="X63" s="4302"/>
      <c r="Y63" s="4300"/>
      <c r="Z63" s="4424"/>
      <c r="AA63" s="4884"/>
      <c r="AB63" s="4884"/>
      <c r="AC63" s="4884"/>
      <c r="AD63" s="4884"/>
      <c r="AE63" s="4884"/>
      <c r="AF63" s="4424"/>
    </row>
    <row r="64" spans="2:32">
      <c r="B64" s="3358">
        <f t="shared" si="34"/>
        <v>51</v>
      </c>
      <c r="C64" s="128" t="s">
        <v>19229</v>
      </c>
      <c r="D64" s="3382" t="s">
        <v>19230</v>
      </c>
      <c r="E64" s="3360" t="s">
        <v>46</v>
      </c>
      <c r="F64" s="162">
        <v>3</v>
      </c>
      <c r="G64" s="4908">
        <v>-2.4456903135375447</v>
      </c>
      <c r="H64" s="4909">
        <v>-2.792670236280685</v>
      </c>
      <c r="I64" s="4909">
        <v>-2.6808780862976009</v>
      </c>
      <c r="J64" s="4909">
        <v>-2.5287218118477668</v>
      </c>
      <c r="K64" s="4910">
        <v>-2.6285822640600527</v>
      </c>
      <c r="L64" s="3355"/>
      <c r="M64" s="217"/>
      <c r="N64" s="3370" t="s">
        <v>31935</v>
      </c>
      <c r="O64" s="3346"/>
      <c r="P64" s="4419">
        <f xml:space="preserve"> IF( SUM( T64:X64 ) = 0, 0, $T$5 )</f>
        <v>0</v>
      </c>
      <c r="Q64" s="4419">
        <f xml:space="preserve"> IF( SUM( AA64:AE64 ) = 0, 0, $AA$20 )</f>
        <v>0</v>
      </c>
      <c r="S64" s="4282"/>
      <c r="T64" s="4420">
        <f>IF('Validation flags'!$H$3=1,0, IF( ISNUMBER(G64), 0, 1 ))</f>
        <v>0</v>
      </c>
      <c r="U64" s="4420">
        <f>IF('Validation flags'!$H$3=1,0, IF( ISNUMBER(H64), 0, 1 ))</f>
        <v>0</v>
      </c>
      <c r="V64" s="4420">
        <f>IF('Validation flags'!$H$3=1,0, IF( ISNUMBER(I64), 0, 1 ))</f>
        <v>0</v>
      </c>
      <c r="W64" s="4420">
        <f>IF('Validation flags'!$H$3=1,0, IF( ISNUMBER(J64), 0, 1 ))</f>
        <v>0</v>
      </c>
      <c r="X64" s="4420">
        <f>IF('Validation flags'!$H$3=1,0, IF( ISNUMBER(K64), 0, 1 ))</f>
        <v>0</v>
      </c>
      <c r="Y64" s="4300"/>
      <c r="Z64" s="4416"/>
      <c r="AA64" s="4420">
        <f>IF( AND( ISNUMBER( G64), G64&lt;=0), 0, 1)</f>
        <v>0</v>
      </c>
      <c r="AB64" s="4420">
        <f>IF( AND( ISNUMBER( H64), H64&lt;=0), 0, 1)</f>
        <v>0</v>
      </c>
      <c r="AC64" s="4420">
        <f>IF( AND( ISNUMBER( I64), I64&lt;=0), 0, 1)</f>
        <v>0</v>
      </c>
      <c r="AD64" s="4420">
        <f>IF( AND( ISNUMBER( J64), J64&lt;=0), 0, 1)</f>
        <v>0</v>
      </c>
      <c r="AE64" s="4420">
        <f>IF( AND( ISNUMBER( K64), K64&lt;=0), 0, 1)</f>
        <v>0</v>
      </c>
      <c r="AF64" s="4424"/>
    </row>
    <row r="65" spans="2:33">
      <c r="B65" s="3358">
        <f t="shared" si="34"/>
        <v>52</v>
      </c>
      <c r="C65" s="3126" t="s">
        <v>19231</v>
      </c>
      <c r="D65" s="3132" t="s">
        <v>19232</v>
      </c>
      <c r="E65" s="174" t="s">
        <v>46</v>
      </c>
      <c r="F65" s="177">
        <v>3</v>
      </c>
      <c r="G65" s="4908">
        <v>0</v>
      </c>
      <c r="H65" s="4909">
        <v>0</v>
      </c>
      <c r="I65" s="4909">
        <v>0</v>
      </c>
      <c r="J65" s="4909">
        <v>0</v>
      </c>
      <c r="K65" s="4910">
        <v>0</v>
      </c>
      <c r="L65" s="3355"/>
      <c r="M65" s="217"/>
      <c r="N65" s="3370" t="s">
        <v>31934</v>
      </c>
      <c r="O65" s="3346"/>
      <c r="P65" s="4419">
        <f xml:space="preserve"> IF( SUM( T65:X65 ) = 0, 0, $T$5 )</f>
        <v>0</v>
      </c>
      <c r="Q65" s="4419">
        <f xml:space="preserve"> IF( SUM( AA65:AE65 ) = 0, 0, $AA$7 )</f>
        <v>0</v>
      </c>
      <c r="S65" s="4282"/>
      <c r="T65" s="4420">
        <f>IF('Validation flags'!$H$3=1,0, IF( ISNUMBER(G65), 0, 1 ))</f>
        <v>0</v>
      </c>
      <c r="U65" s="4420">
        <f>IF('Validation flags'!$H$3=1,0, IF( ISNUMBER(H65), 0, 1 ))</f>
        <v>0</v>
      </c>
      <c r="V65" s="4420">
        <f>IF('Validation flags'!$H$3=1,0, IF( ISNUMBER(I65), 0, 1 ))</f>
        <v>0</v>
      </c>
      <c r="W65" s="4420">
        <f>IF('Validation flags'!$H$3=1,0, IF( ISNUMBER(J65), 0, 1 ))</f>
        <v>0</v>
      </c>
      <c r="X65" s="4420">
        <f>IF('Validation flags'!$H$3=1,0, IF( ISNUMBER(K65), 0, 1 ))</f>
        <v>0</v>
      </c>
      <c r="Y65" s="4282"/>
      <c r="Z65" s="4416"/>
      <c r="AA65" s="4420">
        <f>IF( AND( ISNUMBER( G65), G65&gt;=0), 0, 1)</f>
        <v>0</v>
      </c>
      <c r="AB65" s="4420">
        <f>IF( AND( ISNUMBER( H65), H65&gt;=0), 0, 1)</f>
        <v>0</v>
      </c>
      <c r="AC65" s="4420">
        <f>IF( AND( ISNUMBER( I65), I65&gt;=0), 0, 1)</f>
        <v>0</v>
      </c>
      <c r="AD65" s="4420">
        <f>IF( AND( ISNUMBER( J65), J65&gt;=0), 0, 1)</f>
        <v>0</v>
      </c>
      <c r="AE65" s="4420">
        <f>IF( AND( ISNUMBER( K65), K65&gt;=0), 0, 1)</f>
        <v>0</v>
      </c>
      <c r="AF65" s="4416"/>
    </row>
    <row r="66" spans="2:33">
      <c r="B66" s="3358">
        <f t="shared" si="34"/>
        <v>53</v>
      </c>
      <c r="C66" s="3387" t="s">
        <v>19233</v>
      </c>
      <c r="D66" s="3132" t="s">
        <v>19234</v>
      </c>
      <c r="E66" s="174" t="s">
        <v>46</v>
      </c>
      <c r="F66" s="177">
        <v>3</v>
      </c>
      <c r="G66" s="324">
        <f>SUM(G64:G65)</f>
        <v>-2.4456903135375447</v>
      </c>
      <c r="H66" s="325">
        <f>SUM(H64:H65)</f>
        <v>-2.792670236280685</v>
      </c>
      <c r="I66" s="325">
        <f>SUM(I64:I65)</f>
        <v>-2.6808780862976009</v>
      </c>
      <c r="J66" s="325">
        <f>SUM(J64:J65)</f>
        <v>-2.5287218118477668</v>
      </c>
      <c r="K66" s="3114">
        <f>SUM(K64:K65)</f>
        <v>-2.6285822640600527</v>
      </c>
      <c r="L66" s="3355"/>
      <c r="M66" s="217" t="s">
        <v>19235</v>
      </c>
      <c r="N66" s="3370"/>
      <c r="O66" s="3346"/>
      <c r="P66" s="4419"/>
      <c r="Q66" s="4536"/>
      <c r="S66" s="4282"/>
      <c r="T66" s="4308"/>
      <c r="U66" s="4302"/>
      <c r="V66" s="4302"/>
      <c r="W66" s="4302"/>
      <c r="X66" s="4302"/>
      <c r="Y66" s="4282"/>
      <c r="Z66" s="4416"/>
      <c r="AA66" s="4418"/>
      <c r="AB66" s="4418"/>
      <c r="AC66" s="4418"/>
      <c r="AD66" s="4418"/>
      <c r="AE66" s="4418"/>
      <c r="AF66" s="4416"/>
    </row>
    <row r="67" spans="2:33">
      <c r="B67" s="3358">
        <f t="shared" si="34"/>
        <v>54</v>
      </c>
      <c r="C67" s="128" t="s">
        <v>19236</v>
      </c>
      <c r="D67" s="3382" t="s">
        <v>19237</v>
      </c>
      <c r="E67" s="3360" t="s">
        <v>46</v>
      </c>
      <c r="F67" s="162">
        <v>3</v>
      </c>
      <c r="G67" s="4908"/>
      <c r="H67" s="4909"/>
      <c r="I67" s="4909"/>
      <c r="J67" s="4909"/>
      <c r="K67" s="4910"/>
      <c r="L67" s="3355"/>
      <c r="M67" s="217"/>
      <c r="N67" s="3370" t="s">
        <v>31935</v>
      </c>
      <c r="O67" s="3346"/>
      <c r="P67" s="4419">
        <f xml:space="preserve"> IF( SUM( T67:X67 ) = 0, 0, $T$5 )</f>
        <v>0</v>
      </c>
      <c r="Q67" s="4419" t="str">
        <f xml:space="preserve"> IF( SUM( AA67:AE67 ) = 0, 0, $AA$20 )</f>
        <v>All inputs should be negative,  or if not relevant,  put zero</v>
      </c>
      <c r="S67" s="4282"/>
      <c r="T67" s="4420">
        <f>IF('Validation flags'!$B$3="Thames Water", IF( ISNUMBER(G67), 0, 1 ),0)</f>
        <v>0</v>
      </c>
      <c r="U67" s="4420">
        <f>IF('Validation flags'!$B$3="Thames Water", IF( ISNUMBER(H67), 0, 1 ),0)</f>
        <v>0</v>
      </c>
      <c r="V67" s="4420">
        <f>IF('Validation flags'!$B$3="Thames Water", IF( ISNUMBER(I67), 0, 1 ),0)</f>
        <v>0</v>
      </c>
      <c r="W67" s="4420">
        <f>IF('Validation flags'!$B$3="Thames Water", IF( ISNUMBER(J67), 0, 1 ),0)</f>
        <v>0</v>
      </c>
      <c r="X67" s="4420">
        <f>IF('Validation flags'!$B$3="Thames Water", IF( ISNUMBER(K67), 0, 1 ),0)</f>
        <v>0</v>
      </c>
      <c r="Y67" s="4282"/>
      <c r="Z67" s="4416"/>
      <c r="AA67" s="4420">
        <f>IF( AND( ISNUMBER( G67), G67&lt;=0), 0, 1)</f>
        <v>1</v>
      </c>
      <c r="AB67" s="4420">
        <f>IF( AND( ISNUMBER( H67), H67&lt;=0), 0, 1)</f>
        <v>1</v>
      </c>
      <c r="AC67" s="4420">
        <f>IF( AND( ISNUMBER( I67), I67&lt;=0), 0, 1)</f>
        <v>1</v>
      </c>
      <c r="AD67" s="4420">
        <f>IF( AND( ISNUMBER( J67), J67&lt;=0), 0, 1)</f>
        <v>1</v>
      </c>
      <c r="AE67" s="4420">
        <f>IF( AND( ISNUMBER( K67), K67&lt;=0), 0, 1)</f>
        <v>1</v>
      </c>
      <c r="AF67" s="4416"/>
    </row>
    <row r="68" spans="2:33">
      <c r="B68" s="3358">
        <f t="shared" si="34"/>
        <v>55</v>
      </c>
      <c r="C68" s="3126" t="s">
        <v>19238</v>
      </c>
      <c r="D68" s="3132" t="s">
        <v>19239</v>
      </c>
      <c r="E68" s="174" t="s">
        <v>46</v>
      </c>
      <c r="F68" s="177">
        <v>3</v>
      </c>
      <c r="G68" s="4908"/>
      <c r="H68" s="4909"/>
      <c r="I68" s="4909"/>
      <c r="J68" s="4909"/>
      <c r="K68" s="4910"/>
      <c r="L68" s="3355"/>
      <c r="M68" s="217"/>
      <c r="N68" s="3370" t="s">
        <v>31934</v>
      </c>
      <c r="O68" s="3346"/>
      <c r="P68" s="4419">
        <f xml:space="preserve"> IF( SUM( T68:X68 ) = 0, 0, $T$5 )</f>
        <v>0</v>
      </c>
      <c r="Q68" s="4419" t="str">
        <f xml:space="preserve"> IF( SUM( AA68:AE68 ) = 0, 0, $AA$7 )</f>
        <v>All inputs should be positive,  or if not relevant,  put zero</v>
      </c>
      <c r="S68" s="4282"/>
      <c r="T68" s="4420">
        <f>IF('Validation flags'!$B$3="Thames Water", IF( ISNUMBER(G68), 0, 1 ),0)</f>
        <v>0</v>
      </c>
      <c r="U68" s="4420">
        <f>IF('Validation flags'!$B$3="Thames Water", IF( ISNUMBER(H68), 0, 1 ),0)</f>
        <v>0</v>
      </c>
      <c r="V68" s="4420">
        <f>IF('Validation flags'!$B$3="Thames Water", IF( ISNUMBER(I68), 0, 1 ),0)</f>
        <v>0</v>
      </c>
      <c r="W68" s="4420">
        <f>IF('Validation flags'!$B$3="Thames Water", IF( ISNUMBER(J68), 0, 1 ),0)</f>
        <v>0</v>
      </c>
      <c r="X68" s="4420">
        <f>IF('Validation flags'!$B$3="Thames Water", IF( ISNUMBER(K68), 0, 1 ),0)</f>
        <v>0</v>
      </c>
      <c r="Y68" s="4282"/>
      <c r="Z68" s="4416"/>
      <c r="AA68" s="4420">
        <f>IF( AND( ISNUMBER( G68), G68&gt;=0), 0, 1)</f>
        <v>1</v>
      </c>
      <c r="AB68" s="4420">
        <f>IF( AND( ISNUMBER( H68), H68&gt;=0), 0, 1)</f>
        <v>1</v>
      </c>
      <c r="AC68" s="4420">
        <f>IF( AND( ISNUMBER( I68), I68&gt;=0), 0, 1)</f>
        <v>1</v>
      </c>
      <c r="AD68" s="4420">
        <f>IF( AND( ISNUMBER( J68), J68&gt;=0), 0, 1)</f>
        <v>1</v>
      </c>
      <c r="AE68" s="4420">
        <f>IF( AND( ISNUMBER( K68), K68&gt;=0), 0, 1)</f>
        <v>1</v>
      </c>
      <c r="AF68" s="4416"/>
    </row>
    <row r="69" spans="2:33" ht="15" thickBot="1">
      <c r="B69" s="3362">
        <f t="shared" si="34"/>
        <v>56</v>
      </c>
      <c r="C69" s="1401" t="s">
        <v>19240</v>
      </c>
      <c r="D69" s="3365" t="s">
        <v>19241</v>
      </c>
      <c r="E69" s="186" t="s">
        <v>46</v>
      </c>
      <c r="F69" s="210">
        <v>3</v>
      </c>
      <c r="G69" s="2043">
        <f>SUM(G67:G68)</f>
        <v>0</v>
      </c>
      <c r="H69" s="347">
        <f>SUM(H67:H68)</f>
        <v>0</v>
      </c>
      <c r="I69" s="347">
        <f>SUM(I67:I68)</f>
        <v>0</v>
      </c>
      <c r="J69" s="347">
        <f>SUM(J67:J68)</f>
        <v>0</v>
      </c>
      <c r="K69" s="2044">
        <f>SUM(K67:K68)</f>
        <v>0</v>
      </c>
      <c r="L69" s="3355"/>
      <c r="M69" s="211" t="s">
        <v>19242</v>
      </c>
      <c r="N69" s="212"/>
      <c r="O69" s="3346"/>
      <c r="P69" s="4419"/>
      <c r="Q69" s="4536"/>
      <c r="S69" s="4282"/>
      <c r="T69" s="4308"/>
      <c r="U69" s="4302"/>
      <c r="V69" s="4302"/>
      <c r="W69" s="4302"/>
      <c r="X69" s="4302"/>
      <c r="Y69" s="4282"/>
      <c r="Z69" s="4416"/>
      <c r="AA69" s="4418"/>
      <c r="AF69" s="4416"/>
    </row>
    <row r="70" spans="2:33" ht="15" thickBot="1">
      <c r="B70" s="3355"/>
      <c r="C70" s="3355"/>
      <c r="D70" s="3355"/>
      <c r="E70" s="3355"/>
      <c r="F70" s="3355"/>
      <c r="G70" s="3355"/>
      <c r="H70" s="3355"/>
      <c r="I70" s="3355"/>
      <c r="J70" s="3355"/>
      <c r="K70" s="3355"/>
      <c r="L70" s="3355"/>
      <c r="M70" s="213"/>
      <c r="N70" s="213"/>
      <c r="O70" s="3346"/>
      <c r="P70" s="4419"/>
      <c r="Q70" s="4536"/>
      <c r="S70" s="4282"/>
      <c r="T70" s="4302"/>
      <c r="U70" s="4302"/>
      <c r="V70" s="4302"/>
      <c r="W70" s="4302"/>
      <c r="X70" s="4302"/>
      <c r="Y70" s="4282"/>
      <c r="Z70" s="4416"/>
      <c r="AF70" s="4416"/>
    </row>
    <row r="71" spans="2:33" ht="15" thickBot="1">
      <c r="B71" s="3356" t="s">
        <v>472</v>
      </c>
      <c r="C71" s="3357" t="s">
        <v>19243</v>
      </c>
      <c r="D71" s="3355"/>
      <c r="E71" s="3355"/>
      <c r="F71" s="3355"/>
      <c r="G71" s="3355"/>
      <c r="H71" s="3355"/>
      <c r="I71" s="3355"/>
      <c r="J71" s="3355"/>
      <c r="K71" s="3355"/>
      <c r="L71" s="3355"/>
      <c r="M71" s="213"/>
      <c r="N71" s="213"/>
      <c r="O71" s="585"/>
      <c r="P71" s="4419"/>
      <c r="Q71" s="4536"/>
      <c r="S71" s="4282"/>
      <c r="T71" s="4302"/>
      <c r="U71" s="4302"/>
      <c r="V71" s="4302"/>
      <c r="W71" s="4302"/>
      <c r="X71" s="4302"/>
      <c r="Y71" s="4282"/>
      <c r="Z71" s="4416"/>
      <c r="AF71" s="4416"/>
    </row>
    <row r="72" spans="2:33">
      <c r="B72" s="441">
        <v>57</v>
      </c>
      <c r="C72" s="588" t="s">
        <v>19244</v>
      </c>
      <c r="D72" s="3378" t="s">
        <v>19245</v>
      </c>
      <c r="E72" s="3349" t="s">
        <v>46</v>
      </c>
      <c r="F72" s="157">
        <v>3</v>
      </c>
      <c r="G72" s="5303">
        <v>1.841585627153254</v>
      </c>
      <c r="H72" s="5143">
        <v>1.8886456241556673</v>
      </c>
      <c r="I72" s="5143">
        <v>1.9663854726465018</v>
      </c>
      <c r="J72" s="5143">
        <v>2.0615622896363535</v>
      </c>
      <c r="K72" s="5144">
        <v>2.1389594743498352</v>
      </c>
      <c r="L72" s="3355"/>
      <c r="M72" s="589"/>
      <c r="N72" s="3374" t="s">
        <v>31934</v>
      </c>
      <c r="O72" s="585"/>
      <c r="P72" s="4419">
        <f xml:space="preserve"> IF( SUM( T72:X72 ) = 0, 0, $T$5 )</f>
        <v>0</v>
      </c>
      <c r="Q72" s="4419">
        <f xml:space="preserve"> IF( SUM( AA72:AE72 ) = 0, 0, $AA$7 )</f>
        <v>0</v>
      </c>
      <c r="S72" s="4282"/>
      <c r="T72" s="4286">
        <f t="shared" ref="T72:X73" si="38" xml:space="preserve"> IF( ISNUMBER(G72), 0, 1 )</f>
        <v>0</v>
      </c>
      <c r="U72" s="4286">
        <f t="shared" si="38"/>
        <v>0</v>
      </c>
      <c r="V72" s="4286">
        <f t="shared" si="38"/>
        <v>0</v>
      </c>
      <c r="W72" s="4286">
        <f t="shared" si="38"/>
        <v>0</v>
      </c>
      <c r="X72" s="4286">
        <f t="shared" si="38"/>
        <v>0</v>
      </c>
      <c r="Y72" s="4282"/>
      <c r="Z72" s="4416"/>
      <c r="AA72" s="4420">
        <f>IF( AND( ISNUMBER( G72), G72&gt;=0), 0, 1)</f>
        <v>0</v>
      </c>
      <c r="AB72" s="4420">
        <f>IF( AND( ISNUMBER( H72), H72&gt;=0), 0, 1)</f>
        <v>0</v>
      </c>
      <c r="AC72" s="4420">
        <f>IF( AND( ISNUMBER( I72), I72&gt;=0), 0, 1)</f>
        <v>0</v>
      </c>
      <c r="AD72" s="4420">
        <f>IF( AND( ISNUMBER( J72), J72&gt;=0), 0, 1)</f>
        <v>0</v>
      </c>
      <c r="AE72" s="4420">
        <f>IF( AND( ISNUMBER( K72), K72&gt;=0), 0, 1)</f>
        <v>0</v>
      </c>
      <c r="AF72" s="4416"/>
    </row>
    <row r="73" spans="2:33">
      <c r="B73" s="3358">
        <f>B72+1</f>
        <v>58</v>
      </c>
      <c r="C73" s="128" t="s">
        <v>19246</v>
      </c>
      <c r="D73" s="3382" t="s">
        <v>19247</v>
      </c>
      <c r="E73" s="3360" t="s">
        <v>46</v>
      </c>
      <c r="F73" s="162">
        <v>3</v>
      </c>
      <c r="G73" s="5142">
        <v>0</v>
      </c>
      <c r="H73" s="721">
        <v>0</v>
      </c>
      <c r="I73" s="721">
        <v>0</v>
      </c>
      <c r="J73" s="721">
        <v>0</v>
      </c>
      <c r="K73" s="5304">
        <v>0</v>
      </c>
      <c r="L73" s="3355"/>
      <c r="M73" s="217"/>
      <c r="N73" s="3370" t="s">
        <v>31935</v>
      </c>
      <c r="O73" s="585"/>
      <c r="P73" s="4419">
        <f xml:space="preserve"> IF( SUM( T73:X73 ) = 0, 0, $T$5 )</f>
        <v>0</v>
      </c>
      <c r="Q73" s="4419">
        <f xml:space="preserve"> IF( SUM( AA73:AE73 ) = 0, 0, $AA$20 )</f>
        <v>0</v>
      </c>
      <c r="S73" s="4282"/>
      <c r="T73" s="4286">
        <f t="shared" si="38"/>
        <v>0</v>
      </c>
      <c r="U73" s="4286">
        <f t="shared" si="38"/>
        <v>0</v>
      </c>
      <c r="V73" s="4286">
        <f t="shared" si="38"/>
        <v>0</v>
      </c>
      <c r="W73" s="4286">
        <f t="shared" si="38"/>
        <v>0</v>
      </c>
      <c r="X73" s="4286">
        <f t="shared" si="38"/>
        <v>0</v>
      </c>
      <c r="Y73" s="4282"/>
      <c r="Z73" s="4416"/>
      <c r="AA73" s="4420">
        <f>IF( AND( ISNUMBER( G73), G73&lt;=0), 0, 1)</f>
        <v>0</v>
      </c>
      <c r="AB73" s="4420">
        <f>IF( AND( ISNUMBER( H73), H73&lt;=0), 0, 1)</f>
        <v>0</v>
      </c>
      <c r="AC73" s="4420">
        <f>IF( AND( ISNUMBER( I73), I73&lt;=0), 0, 1)</f>
        <v>0</v>
      </c>
      <c r="AD73" s="4420">
        <f>IF( AND( ISNUMBER( J73), J73&lt;=0), 0, 1)</f>
        <v>0</v>
      </c>
      <c r="AE73" s="4420">
        <f>IF( AND( ISNUMBER( K73), K73&lt;=0), 0, 1)</f>
        <v>0</v>
      </c>
      <c r="AF73" s="4416"/>
    </row>
    <row r="74" spans="2:33" ht="15" thickBot="1">
      <c r="B74" s="553">
        <f>B73+1</f>
        <v>59</v>
      </c>
      <c r="C74" s="590" t="s">
        <v>19248</v>
      </c>
      <c r="D74" s="3121" t="s">
        <v>19249</v>
      </c>
      <c r="E74" s="221" t="s">
        <v>46</v>
      </c>
      <c r="F74" s="591">
        <v>3</v>
      </c>
      <c r="G74" s="3111">
        <f>SUM(G72:G73)</f>
        <v>1.841585627153254</v>
      </c>
      <c r="H74" s="3112">
        <f>SUM(H72:H73)</f>
        <v>1.8886456241556673</v>
      </c>
      <c r="I74" s="3112">
        <f>SUM(I72:I73)</f>
        <v>1.9663854726465018</v>
      </c>
      <c r="J74" s="3112">
        <f>SUM(J72:J73)</f>
        <v>2.0615622896363535</v>
      </c>
      <c r="K74" s="3113">
        <f>SUM(K72:K73)</f>
        <v>2.1389594743498352</v>
      </c>
      <c r="L74" s="3355"/>
      <c r="M74" s="566" t="s">
        <v>19250</v>
      </c>
      <c r="N74" s="449"/>
      <c r="O74" s="585"/>
      <c r="P74" s="4419"/>
      <c r="Q74" s="4536"/>
      <c r="S74" s="4282"/>
      <c r="T74" s="4302"/>
      <c r="U74" s="4302"/>
      <c r="V74" s="4302"/>
      <c r="W74" s="4302"/>
      <c r="X74" s="4302"/>
      <c r="Y74" s="4282"/>
      <c r="Z74" s="4416"/>
      <c r="AF74" s="4416"/>
    </row>
    <row r="75" spans="2:33" ht="15" thickBot="1">
      <c r="B75" s="3355"/>
      <c r="C75" s="3355"/>
      <c r="D75" s="3355"/>
      <c r="E75" s="3355"/>
      <c r="F75" s="3355"/>
      <c r="G75" s="3355"/>
      <c r="H75" s="3355"/>
      <c r="I75" s="3355"/>
      <c r="J75" s="3355"/>
      <c r="K75" s="3355"/>
      <c r="L75" s="3355"/>
      <c r="M75" s="213"/>
      <c r="N75" s="213"/>
      <c r="O75" s="585"/>
      <c r="P75" s="4419"/>
      <c r="Q75" s="4536"/>
      <c r="S75" s="4282"/>
      <c r="T75" s="4302"/>
      <c r="U75" s="4302"/>
      <c r="V75" s="4302"/>
      <c r="W75" s="4302"/>
      <c r="X75" s="4302"/>
      <c r="Y75" s="4282"/>
      <c r="Z75" s="4416"/>
      <c r="AF75" s="4416"/>
    </row>
    <row r="76" spans="2:33" ht="15" thickBot="1">
      <c r="B76" s="3356" t="s">
        <v>1904</v>
      </c>
      <c r="C76" s="3357" t="s">
        <v>19251</v>
      </c>
      <c r="D76" s="3355"/>
      <c r="E76" s="3355"/>
      <c r="F76" s="3355"/>
      <c r="G76" s="3355"/>
      <c r="H76" s="3355"/>
      <c r="I76" s="3355"/>
      <c r="J76" s="3355"/>
      <c r="K76" s="3355"/>
      <c r="L76" s="3355"/>
      <c r="M76" s="213"/>
      <c r="N76" s="213"/>
      <c r="O76" s="585"/>
      <c r="P76" s="4419"/>
      <c r="Q76" s="4536"/>
      <c r="S76" s="4282"/>
      <c r="T76" s="4302"/>
      <c r="U76" s="4302"/>
      <c r="V76" s="4302"/>
      <c r="W76" s="4302"/>
      <c r="X76" s="4302"/>
      <c r="Y76" s="4282"/>
      <c r="Z76" s="4416"/>
      <c r="AF76" s="4416"/>
    </row>
    <row r="77" spans="2:33">
      <c r="B77" s="441">
        <v>60</v>
      </c>
      <c r="C77" s="588" t="s">
        <v>19252</v>
      </c>
      <c r="D77" s="3378" t="s">
        <v>19253</v>
      </c>
      <c r="E77" s="3349" t="s">
        <v>46</v>
      </c>
      <c r="F77" s="157">
        <v>3</v>
      </c>
      <c r="G77" s="5303">
        <v>-1.5406398201958089</v>
      </c>
      <c r="H77" s="5143">
        <v>-1.3988720924693159</v>
      </c>
      <c r="I77" s="5143">
        <v>-1.2571005070411583</v>
      </c>
      <c r="J77" s="5143">
        <v>-1.1187354592698988</v>
      </c>
      <c r="K77" s="5144">
        <v>-0.98134320718977019</v>
      </c>
      <c r="L77" s="3355"/>
      <c r="M77" s="589"/>
      <c r="N77" s="5044" t="s">
        <v>31935</v>
      </c>
      <c r="O77" s="585"/>
      <c r="P77" s="4419">
        <f xml:space="preserve"> IF( SUM( T77:X77 ) = 0, 0, $T$5 )</f>
        <v>0</v>
      </c>
      <c r="Q77" s="4419">
        <f xml:space="preserve"> IF( SUM( AA77:AE77 ) = 0, 0, $AA$20 )</f>
        <v>0</v>
      </c>
      <c r="S77" s="4282"/>
      <c r="T77" s="4286">
        <f t="shared" ref="T77:X78" si="39" xml:space="preserve"> IF( ISNUMBER(G77), 0, 1 )</f>
        <v>0</v>
      </c>
      <c r="U77" s="4286">
        <f t="shared" si="39"/>
        <v>0</v>
      </c>
      <c r="V77" s="4286">
        <f t="shared" si="39"/>
        <v>0</v>
      </c>
      <c r="W77" s="4286">
        <f t="shared" si="39"/>
        <v>0</v>
      </c>
      <c r="X77" s="4286">
        <f t="shared" si="39"/>
        <v>0</v>
      </c>
      <c r="Y77" s="4282"/>
      <c r="Z77" s="4416"/>
      <c r="AA77" s="4420">
        <f>IF( AND( ISNUMBER( G77), G77&lt;=0), 0, 1)</f>
        <v>0</v>
      </c>
      <c r="AB77" s="4420">
        <f>IF( AND( ISNUMBER( H77), H77&lt;=0), 0, 1)</f>
        <v>0</v>
      </c>
      <c r="AC77" s="4420">
        <f>IF( AND( ISNUMBER( I77), I77&lt;=0), 0, 1)</f>
        <v>0</v>
      </c>
      <c r="AD77" s="4420">
        <f>IF( AND( ISNUMBER( J77), J77&lt;=0), 0, 1)</f>
        <v>0</v>
      </c>
      <c r="AE77" s="4420">
        <f>IF( AND( ISNUMBER( K77), K77&lt;=0), 0, 1)</f>
        <v>0</v>
      </c>
      <c r="AF77" s="4416"/>
      <c r="AG77" s="5661"/>
    </row>
    <row r="78" spans="2:33">
      <c r="B78" s="3358">
        <f>B77+1</f>
        <v>61</v>
      </c>
      <c r="C78" s="128" t="s">
        <v>19254</v>
      </c>
      <c r="D78" s="3382" t="s">
        <v>19255</v>
      </c>
      <c r="E78" s="3360" t="s">
        <v>46</v>
      </c>
      <c r="F78" s="162">
        <v>3</v>
      </c>
      <c r="G78" s="5142">
        <v>0</v>
      </c>
      <c r="H78" s="721">
        <v>0</v>
      </c>
      <c r="I78" s="721">
        <v>0</v>
      </c>
      <c r="J78" s="721">
        <v>0</v>
      </c>
      <c r="K78" s="5304">
        <v>0</v>
      </c>
      <c r="L78" s="3355"/>
      <c r="M78" s="217"/>
      <c r="N78" s="3370" t="s">
        <v>31934</v>
      </c>
      <c r="O78" s="585"/>
      <c r="P78" s="4419">
        <f xml:space="preserve"> IF( SUM( T78:X78 ) = 0, 0, $T$5 )</f>
        <v>0</v>
      </c>
      <c r="Q78" s="4419">
        <f xml:space="preserve"> IF( SUM( AA78:AE78 ) = 0, 0, $AA$7 )</f>
        <v>0</v>
      </c>
      <c r="S78" s="4282"/>
      <c r="T78" s="4286">
        <f t="shared" si="39"/>
        <v>0</v>
      </c>
      <c r="U78" s="4286">
        <f t="shared" si="39"/>
        <v>0</v>
      </c>
      <c r="V78" s="4286">
        <f t="shared" si="39"/>
        <v>0</v>
      </c>
      <c r="W78" s="4286">
        <f t="shared" si="39"/>
        <v>0</v>
      </c>
      <c r="X78" s="4286">
        <f t="shared" si="39"/>
        <v>0</v>
      </c>
      <c r="Y78" s="4282"/>
      <c r="Z78" s="4416"/>
      <c r="AA78" s="4420">
        <f>IF( AND( ISNUMBER( G78), G78&gt;=0), 0, 1)</f>
        <v>0</v>
      </c>
      <c r="AB78" s="4420">
        <f>IF( AND( ISNUMBER( H78), H78&gt;=0), 0, 1)</f>
        <v>0</v>
      </c>
      <c r="AC78" s="4420">
        <f>IF( AND( ISNUMBER( I78), I78&gt;=0), 0, 1)</f>
        <v>0</v>
      </c>
      <c r="AD78" s="4420">
        <f>IF( AND( ISNUMBER( J78), J78&gt;=0), 0, 1)</f>
        <v>0</v>
      </c>
      <c r="AE78" s="4420">
        <f>IF( AND( ISNUMBER( K78), K78&gt;=0), 0, 1)</f>
        <v>0</v>
      </c>
      <c r="AF78" s="4416"/>
      <c r="AG78" s="5661"/>
    </row>
    <row r="79" spans="2:33" ht="15" thickBot="1">
      <c r="B79" s="553">
        <f>B78+1</f>
        <v>62</v>
      </c>
      <c r="C79" s="590" t="s">
        <v>19256</v>
      </c>
      <c r="D79" s="3121" t="s">
        <v>19257</v>
      </c>
      <c r="E79" s="221" t="s">
        <v>46</v>
      </c>
      <c r="F79" s="591">
        <v>3</v>
      </c>
      <c r="G79" s="3111">
        <f>SUM(G77:G78)</f>
        <v>-1.5406398201958089</v>
      </c>
      <c r="H79" s="3112">
        <f>SUM(H77:H78)</f>
        <v>-1.3988720924693159</v>
      </c>
      <c r="I79" s="3112">
        <f>SUM(I77:I78)</f>
        <v>-1.2571005070411583</v>
      </c>
      <c r="J79" s="3112">
        <f>SUM(J77:J78)</f>
        <v>-1.1187354592698988</v>
      </c>
      <c r="K79" s="3113">
        <f>SUM(K77:K78)</f>
        <v>-0.98134320718977019</v>
      </c>
      <c r="L79" s="3355"/>
      <c r="M79" s="566" t="s">
        <v>19258</v>
      </c>
      <c r="N79" s="1267"/>
      <c r="O79" s="585"/>
      <c r="P79" s="4419"/>
      <c r="Q79" s="4536"/>
      <c r="S79" s="4282"/>
      <c r="T79" s="4302"/>
      <c r="U79" s="4302"/>
      <c r="V79" s="4302"/>
      <c r="W79" s="4302"/>
      <c r="X79" s="4302"/>
      <c r="Y79" s="4282"/>
      <c r="Z79" s="4416"/>
      <c r="AF79" s="4416"/>
    </row>
    <row r="80" spans="2:33" ht="15" thickBot="1">
      <c r="B80" s="3355"/>
      <c r="C80" s="3355"/>
      <c r="D80" s="3355"/>
      <c r="E80" s="3355"/>
      <c r="F80" s="3355"/>
      <c r="G80" s="3355"/>
      <c r="H80" s="3355"/>
      <c r="I80" s="3355"/>
      <c r="J80" s="3355"/>
      <c r="K80" s="3355"/>
      <c r="L80" s="3355"/>
      <c r="M80" s="213"/>
      <c r="N80" s="213"/>
      <c r="O80" s="585"/>
      <c r="P80" s="4419"/>
      <c r="Q80" s="4536"/>
      <c r="S80" s="4282"/>
      <c r="T80" s="4302"/>
      <c r="U80" s="4302"/>
      <c r="V80" s="4302"/>
      <c r="W80" s="4302"/>
      <c r="X80" s="4302"/>
      <c r="Y80" s="4282"/>
      <c r="Z80" s="4416"/>
      <c r="AF80" s="4416"/>
    </row>
    <row r="81" spans="2:32" ht="15" thickBot="1">
      <c r="B81" s="3356" t="s">
        <v>1911</v>
      </c>
      <c r="C81" s="3357" t="s">
        <v>19259</v>
      </c>
      <c r="D81" s="3355"/>
      <c r="E81" s="3355"/>
      <c r="F81" s="3355"/>
      <c r="G81" s="3355"/>
      <c r="H81" s="3355"/>
      <c r="I81" s="3355"/>
      <c r="J81" s="3355"/>
      <c r="K81" s="3355"/>
      <c r="L81" s="3355"/>
      <c r="M81" s="213"/>
      <c r="N81" s="213"/>
      <c r="O81" s="585"/>
      <c r="P81" s="4419"/>
      <c r="Q81" s="4536"/>
      <c r="S81" s="4282"/>
      <c r="T81" s="4302"/>
      <c r="U81" s="4302"/>
      <c r="V81" s="4302"/>
      <c r="W81" s="4302"/>
      <c r="X81" s="4302"/>
      <c r="Y81" s="4282"/>
      <c r="Z81" s="4416"/>
      <c r="AF81" s="4416"/>
    </row>
    <row r="82" spans="2:32" ht="15" thickBot="1">
      <c r="B82" s="553">
        <v>63</v>
      </c>
      <c r="C82" s="590" t="s">
        <v>19260</v>
      </c>
      <c r="D82" s="3133" t="s">
        <v>19261</v>
      </c>
      <c r="E82" s="446" t="s">
        <v>46</v>
      </c>
      <c r="F82" s="3127">
        <v>3</v>
      </c>
      <c r="G82" s="5308">
        <v>0</v>
      </c>
      <c r="H82" s="5309">
        <v>0</v>
      </c>
      <c r="I82" s="5309">
        <v>0</v>
      </c>
      <c r="J82" s="5309">
        <v>0</v>
      </c>
      <c r="K82" s="5310">
        <v>0</v>
      </c>
      <c r="L82" s="3355"/>
      <c r="M82" s="578"/>
      <c r="N82" s="579" t="s">
        <v>31934</v>
      </c>
      <c r="O82" s="585"/>
      <c r="P82" s="4419">
        <f xml:space="preserve"> IF( SUM( T82:X82 ) = 0, 0, $T$5 )</f>
        <v>0</v>
      </c>
      <c r="Q82" s="4419">
        <f xml:space="preserve"> IF( SUM( AA82:AE82 ) = 0, 0, $AA$7 )</f>
        <v>0</v>
      </c>
      <c r="S82" s="4282"/>
      <c r="T82" s="4286">
        <f xml:space="preserve"> IF( ISNUMBER(G82), 0, 1 )</f>
        <v>0</v>
      </c>
      <c r="U82" s="4286">
        <f xml:space="preserve"> IF( ISNUMBER(H82), 0, 1 )</f>
        <v>0</v>
      </c>
      <c r="V82" s="4286">
        <f xml:space="preserve"> IF( ISNUMBER(I82), 0, 1 )</f>
        <v>0</v>
      </c>
      <c r="W82" s="4286">
        <f xml:space="preserve"> IF( ISNUMBER(J82), 0, 1 )</f>
        <v>0</v>
      </c>
      <c r="X82" s="4286">
        <f xml:space="preserve"> IF( ISNUMBER(K82), 0, 1 )</f>
        <v>0</v>
      </c>
      <c r="Y82" s="4282"/>
      <c r="Z82" s="4416"/>
      <c r="AA82" s="4420">
        <f>IF( AND( ISNUMBER( G82), G82&gt;=0), 0, 1)</f>
        <v>0</v>
      </c>
      <c r="AB82" s="4420">
        <f>IF( AND( ISNUMBER( H82), H82&gt;=0), 0, 1)</f>
        <v>0</v>
      </c>
      <c r="AC82" s="4420">
        <f>IF( AND( ISNUMBER( I82), I82&gt;=0), 0, 1)</f>
        <v>0</v>
      </c>
      <c r="AD82" s="4420">
        <f>IF( AND( ISNUMBER( J82), J82&gt;=0), 0, 1)</f>
        <v>0</v>
      </c>
      <c r="AE82" s="4420">
        <f>IF( AND( ISNUMBER( K82), K82&gt;=0), 0, 1)</f>
        <v>0</v>
      </c>
      <c r="AF82" s="4416"/>
    </row>
    <row r="83" spans="2:32" ht="15" thickBot="1">
      <c r="B83" s="3355"/>
      <c r="C83" s="3355"/>
      <c r="D83" s="3355"/>
      <c r="E83" s="3355"/>
      <c r="F83" s="3355"/>
      <c r="G83" s="3355"/>
      <c r="H83" s="3355"/>
      <c r="I83" s="3355"/>
      <c r="J83" s="3355"/>
      <c r="K83" s="3355"/>
      <c r="L83" s="3355"/>
      <c r="M83" s="213"/>
      <c r="N83" s="213"/>
      <c r="O83" s="3346"/>
      <c r="P83" s="4419"/>
      <c r="Q83" s="4536"/>
      <c r="S83" s="4282"/>
      <c r="T83" s="4302"/>
      <c r="U83" s="4302"/>
      <c r="V83" s="4302"/>
      <c r="W83" s="4302"/>
      <c r="X83" s="4302"/>
      <c r="Y83" s="4282"/>
      <c r="Z83" s="4416"/>
      <c r="AF83" s="4416"/>
    </row>
    <row r="84" spans="2:32" ht="15" thickBot="1">
      <c r="B84" s="3356" t="s">
        <v>1921</v>
      </c>
      <c r="C84" s="3357" t="s">
        <v>19262</v>
      </c>
      <c r="D84" s="3355"/>
      <c r="E84" s="3355"/>
      <c r="F84" s="3355"/>
      <c r="G84" s="3355"/>
      <c r="H84" s="3355"/>
      <c r="I84" s="3355"/>
      <c r="J84" s="3355"/>
      <c r="K84" s="3355"/>
      <c r="L84" s="3355"/>
      <c r="M84" s="213"/>
      <c r="N84" s="213"/>
      <c r="O84" s="3346"/>
      <c r="P84" s="4419"/>
      <c r="Q84" s="4536"/>
      <c r="S84" s="4282"/>
      <c r="T84" s="4302"/>
      <c r="U84" s="4302"/>
      <c r="V84" s="4302"/>
      <c r="W84" s="4302"/>
      <c r="X84" s="4302"/>
      <c r="Y84" s="4282"/>
      <c r="Z84" s="4416"/>
      <c r="AF84" s="4416"/>
    </row>
    <row r="85" spans="2:32" ht="15" thickBot="1">
      <c r="B85" s="553">
        <v>64</v>
      </c>
      <c r="C85" s="590" t="s">
        <v>19263</v>
      </c>
      <c r="D85" s="3133" t="s">
        <v>19264</v>
      </c>
      <c r="E85" s="446" t="s">
        <v>46</v>
      </c>
      <c r="F85" s="3127">
        <v>3</v>
      </c>
      <c r="G85" s="5308">
        <v>0</v>
      </c>
      <c r="H85" s="5309">
        <v>0</v>
      </c>
      <c r="I85" s="5309">
        <v>0</v>
      </c>
      <c r="J85" s="5309">
        <v>0</v>
      </c>
      <c r="K85" s="5310">
        <v>0</v>
      </c>
      <c r="L85" s="3355"/>
      <c r="M85" s="578"/>
      <c r="N85" s="579" t="s">
        <v>31935</v>
      </c>
      <c r="O85" s="3346"/>
      <c r="P85" s="4419">
        <f xml:space="preserve"> IF( SUM( T85:X85 ) = 0, 0, $T$5 )</f>
        <v>0</v>
      </c>
      <c r="Q85" s="4419">
        <f xml:space="preserve"> IF( SUM( AA85:AE85 ) = 0, 0, $AA$20 )</f>
        <v>0</v>
      </c>
      <c r="S85" s="4282"/>
      <c r="T85" s="4286">
        <f xml:space="preserve"> IF( ISNUMBER(G85), 0, 1 )</f>
        <v>0</v>
      </c>
      <c r="U85" s="4286">
        <f xml:space="preserve"> IF( ISNUMBER(H85), 0, 1 )</f>
        <v>0</v>
      </c>
      <c r="V85" s="4286">
        <f xml:space="preserve"> IF( ISNUMBER(I85), 0, 1 )</f>
        <v>0</v>
      </c>
      <c r="W85" s="4286">
        <f xml:space="preserve"> IF( ISNUMBER(J85), 0, 1 )</f>
        <v>0</v>
      </c>
      <c r="X85" s="4286">
        <f xml:space="preserve"> IF( ISNUMBER(K85), 0, 1 )</f>
        <v>0</v>
      </c>
      <c r="Y85" s="4282"/>
      <c r="Z85" s="4416"/>
      <c r="AA85" s="4420">
        <f>IF( AND( ISNUMBER( G85), G85&lt;=0), 0, 1)</f>
        <v>0</v>
      </c>
      <c r="AB85" s="4420">
        <f>IF( AND( ISNUMBER( H85), H85&lt;=0), 0, 1)</f>
        <v>0</v>
      </c>
      <c r="AC85" s="4420">
        <f>IF( AND( ISNUMBER( I85), I85&lt;=0), 0, 1)</f>
        <v>0</v>
      </c>
      <c r="AD85" s="4420">
        <f>IF( AND( ISNUMBER( J85), J85&lt;=0), 0, 1)</f>
        <v>0</v>
      </c>
      <c r="AE85" s="4420">
        <f>IF( AND( ISNUMBER( K85), K85&lt;=0), 0, 1)</f>
        <v>0</v>
      </c>
      <c r="AF85" s="4416"/>
    </row>
    <row r="86" spans="2:32" ht="15" thickBot="1">
      <c r="B86" s="3355"/>
      <c r="C86" s="3355"/>
      <c r="D86" s="3355"/>
      <c r="E86" s="3355"/>
      <c r="F86" s="3355"/>
      <c r="G86" s="3355"/>
      <c r="H86" s="3355"/>
      <c r="I86" s="3355"/>
      <c r="J86" s="3355"/>
      <c r="K86" s="3355"/>
      <c r="L86" s="3355"/>
      <c r="M86" s="213"/>
      <c r="N86" s="213"/>
      <c r="O86" s="3346"/>
      <c r="P86" s="4419"/>
      <c r="Q86" s="4536"/>
      <c r="S86" s="4282"/>
      <c r="T86" s="4302"/>
      <c r="U86" s="4302"/>
      <c r="V86" s="4302"/>
      <c r="W86" s="4302"/>
      <c r="X86" s="4302"/>
      <c r="Y86" s="4282"/>
      <c r="Z86" s="4416"/>
      <c r="AF86" s="4416"/>
    </row>
    <row r="87" spans="2:32" ht="15" thickBot="1">
      <c r="B87" s="3356" t="s">
        <v>2466</v>
      </c>
      <c r="C87" s="3357" t="s">
        <v>19265</v>
      </c>
      <c r="D87" s="3355"/>
      <c r="E87" s="3355"/>
      <c r="F87" s="3355"/>
      <c r="G87" s="3355"/>
      <c r="H87" s="3355"/>
      <c r="I87" s="3355"/>
      <c r="J87" s="3355"/>
      <c r="K87" s="3355"/>
      <c r="L87" s="3355"/>
      <c r="M87" s="213"/>
      <c r="N87" s="213"/>
      <c r="O87" s="585"/>
      <c r="P87" s="4419"/>
      <c r="Q87" s="4536"/>
      <c r="S87" s="4282"/>
      <c r="T87" s="4302"/>
      <c r="U87" s="4302"/>
      <c r="V87" s="4302"/>
      <c r="W87" s="4302"/>
      <c r="X87" s="4302"/>
      <c r="Y87" s="4282"/>
      <c r="Z87" s="4416"/>
      <c r="AF87" s="4416"/>
    </row>
    <row r="88" spans="2:32">
      <c r="B88" s="441">
        <v>65</v>
      </c>
      <c r="C88" s="588" t="s">
        <v>19266</v>
      </c>
      <c r="D88" s="3378" t="s">
        <v>19267</v>
      </c>
      <c r="E88" s="3349" t="s">
        <v>46</v>
      </c>
      <c r="F88" s="157">
        <v>3</v>
      </c>
      <c r="G88" s="5303">
        <v>7.7727262744522108</v>
      </c>
      <c r="H88" s="5143">
        <v>11.085339152873798</v>
      </c>
      <c r="I88" s="5143">
        <v>16.362927614637179</v>
      </c>
      <c r="J88" s="5143">
        <v>21.464055350574203</v>
      </c>
      <c r="K88" s="5144">
        <v>25.37075478446037</v>
      </c>
      <c r="L88" s="5311"/>
      <c r="M88" s="589"/>
      <c r="N88" s="3374" t="s">
        <v>31934</v>
      </c>
      <c r="O88" s="585"/>
      <c r="P88" s="4419">
        <f t="shared" ref="P88:P93" si="40" xml:space="preserve"> IF( SUM( T88:X88 ) = 0, 0, $T$5 )</f>
        <v>0</v>
      </c>
      <c r="Q88" s="4419">
        <f t="shared" ref="Q88:Q93" si="41" xml:space="preserve"> IF( SUM( AA88:AE88 ) = 0, 0, $AA$7 )</f>
        <v>0</v>
      </c>
      <c r="S88" s="4282"/>
      <c r="T88" s="4286">
        <f t="shared" ref="T88:X89" si="42" xml:space="preserve"> IF( ISNUMBER(G88), 0, 1 )</f>
        <v>0</v>
      </c>
      <c r="U88" s="4286">
        <f t="shared" si="42"/>
        <v>0</v>
      </c>
      <c r="V88" s="4286">
        <f t="shared" si="42"/>
        <v>0</v>
      </c>
      <c r="W88" s="4286">
        <f t="shared" si="42"/>
        <v>0</v>
      </c>
      <c r="X88" s="4286">
        <f t="shared" si="42"/>
        <v>0</v>
      </c>
      <c r="Y88" s="4282"/>
      <c r="Z88" s="4416"/>
      <c r="AA88" s="4420">
        <f t="shared" ref="AA88:AE93" si="43">IF( AND( ISNUMBER( G88), G88&gt;=0), 0, 1)</f>
        <v>0</v>
      </c>
      <c r="AB88" s="4420">
        <f t="shared" si="43"/>
        <v>0</v>
      </c>
      <c r="AC88" s="4420">
        <f t="shared" si="43"/>
        <v>0</v>
      </c>
      <c r="AD88" s="4420">
        <f t="shared" si="43"/>
        <v>0</v>
      </c>
      <c r="AE88" s="4420">
        <f t="shared" si="43"/>
        <v>0</v>
      </c>
      <c r="AF88" s="4416"/>
    </row>
    <row r="89" spans="2:32">
      <c r="B89" s="3358">
        <f>B88+1</f>
        <v>66</v>
      </c>
      <c r="C89" s="128" t="s">
        <v>19268</v>
      </c>
      <c r="D89" s="3382" t="s">
        <v>19269</v>
      </c>
      <c r="E89" s="3360" t="s">
        <v>46</v>
      </c>
      <c r="F89" s="162">
        <v>3</v>
      </c>
      <c r="G89" s="5142">
        <v>2.1264065442261377</v>
      </c>
      <c r="H89" s="721">
        <v>2.1264065442261377</v>
      </c>
      <c r="I89" s="721">
        <v>2.1264065442261377</v>
      </c>
      <c r="J89" s="721">
        <v>2.1264065442261377</v>
      </c>
      <c r="K89" s="5304">
        <v>1.8918999999999999</v>
      </c>
      <c r="L89" s="5311"/>
      <c r="M89" s="217"/>
      <c r="N89" s="164" t="s">
        <v>31934</v>
      </c>
      <c r="O89" s="585"/>
      <c r="P89" s="4419">
        <f t="shared" si="40"/>
        <v>0</v>
      </c>
      <c r="Q89" s="4419">
        <f t="shared" si="41"/>
        <v>0</v>
      </c>
      <c r="S89" s="4282"/>
      <c r="T89" s="4286">
        <f t="shared" si="42"/>
        <v>0</v>
      </c>
      <c r="U89" s="4286">
        <f t="shared" si="42"/>
        <v>0</v>
      </c>
      <c r="V89" s="4286">
        <f t="shared" si="42"/>
        <v>0</v>
      </c>
      <c r="W89" s="4286">
        <f t="shared" si="42"/>
        <v>0</v>
      </c>
      <c r="X89" s="4286">
        <f t="shared" si="42"/>
        <v>0</v>
      </c>
      <c r="Y89" s="4282"/>
      <c r="Z89" s="4416"/>
      <c r="AA89" s="4420">
        <f t="shared" si="43"/>
        <v>0</v>
      </c>
      <c r="AB89" s="4420">
        <f t="shared" si="43"/>
        <v>0</v>
      </c>
      <c r="AC89" s="4420">
        <f t="shared" si="43"/>
        <v>0</v>
      </c>
      <c r="AD89" s="4420">
        <f t="shared" si="43"/>
        <v>0</v>
      </c>
      <c r="AE89" s="4420">
        <f t="shared" si="43"/>
        <v>0</v>
      </c>
      <c r="AF89" s="4416"/>
    </row>
    <row r="90" spans="2:32">
      <c r="B90" s="3358">
        <f>B89+1</f>
        <v>67</v>
      </c>
      <c r="C90" s="128" t="s">
        <v>19270</v>
      </c>
      <c r="D90" s="3382" t="s">
        <v>19271</v>
      </c>
      <c r="E90" s="3360" t="s">
        <v>46</v>
      </c>
      <c r="F90" s="162">
        <v>3</v>
      </c>
      <c r="G90" s="4908">
        <v>5.7732820542057723</v>
      </c>
      <c r="H90" s="4909">
        <v>5.6412601017766626</v>
      </c>
      <c r="I90" s="4909">
        <v>5.8499867207761262</v>
      </c>
      <c r="J90" s="4909">
        <v>5.6694934236961512</v>
      </c>
      <c r="K90" s="4910">
        <v>5.4064630426680624</v>
      </c>
      <c r="L90" s="5311"/>
      <c r="M90" s="217"/>
      <c r="N90" s="164" t="s">
        <v>31934</v>
      </c>
      <c r="O90" s="585"/>
      <c r="P90" s="4419">
        <f t="shared" si="40"/>
        <v>0</v>
      </c>
      <c r="Q90" s="4419">
        <f t="shared" si="41"/>
        <v>0</v>
      </c>
      <c r="S90" s="4282"/>
      <c r="T90" s="4420">
        <f>IF('Validation flags'!$H$3=1,0, IF( ISNUMBER(G90), 0, 1 ))</f>
        <v>0</v>
      </c>
      <c r="U90" s="4420">
        <f>IF('Validation flags'!$H$3=1,0, IF( ISNUMBER(H90), 0, 1 ))</f>
        <v>0</v>
      </c>
      <c r="V90" s="4420">
        <f>IF('Validation flags'!$H$3=1,0, IF( ISNUMBER(I90), 0, 1 ))</f>
        <v>0</v>
      </c>
      <c r="W90" s="4420">
        <f>IF('Validation flags'!$H$3=1,0, IF( ISNUMBER(J90), 0, 1 ))</f>
        <v>0</v>
      </c>
      <c r="X90" s="4420">
        <f>IF('Validation flags'!$H$3=1,0, IF( ISNUMBER(K90), 0, 1 ))</f>
        <v>0</v>
      </c>
      <c r="Y90" s="4282"/>
      <c r="Z90" s="4416"/>
      <c r="AA90" s="4420">
        <f t="shared" si="43"/>
        <v>0</v>
      </c>
      <c r="AB90" s="4420">
        <f t="shared" si="43"/>
        <v>0</v>
      </c>
      <c r="AC90" s="4420">
        <f t="shared" si="43"/>
        <v>0</v>
      </c>
      <c r="AD90" s="4420">
        <f t="shared" si="43"/>
        <v>0</v>
      </c>
      <c r="AE90" s="4420">
        <f t="shared" si="43"/>
        <v>0</v>
      </c>
      <c r="AF90" s="4416"/>
    </row>
    <row r="91" spans="2:32">
      <c r="B91" s="3358">
        <f>B90+1</f>
        <v>68</v>
      </c>
      <c r="C91" s="128" t="s">
        <v>19272</v>
      </c>
      <c r="D91" s="3382" t="s">
        <v>19273</v>
      </c>
      <c r="E91" s="3360" t="s">
        <v>46</v>
      </c>
      <c r="F91" s="162">
        <v>3</v>
      </c>
      <c r="G91" s="4908">
        <v>0</v>
      </c>
      <c r="H91" s="4909">
        <v>0</v>
      </c>
      <c r="I91" s="4909">
        <v>0</v>
      </c>
      <c r="J91" s="4909">
        <v>0</v>
      </c>
      <c r="K91" s="4910">
        <v>0</v>
      </c>
      <c r="L91" s="5311"/>
      <c r="M91" s="217"/>
      <c r="N91" s="164" t="s">
        <v>31934</v>
      </c>
      <c r="O91" s="585"/>
      <c r="P91" s="4419">
        <f t="shared" si="40"/>
        <v>0</v>
      </c>
      <c r="Q91" s="4419">
        <f t="shared" si="41"/>
        <v>0</v>
      </c>
      <c r="S91" s="4282"/>
      <c r="T91" s="4420">
        <f>IF('Validation flags'!$H$3=1,0, IF( ISNUMBER(G91), 0, 1 ))</f>
        <v>0</v>
      </c>
      <c r="U91" s="4420">
        <f>IF('Validation flags'!$H$3=1,0, IF( ISNUMBER(H91), 0, 1 ))</f>
        <v>0</v>
      </c>
      <c r="V91" s="4420">
        <f>IF('Validation flags'!$H$3=1,0, IF( ISNUMBER(I91), 0, 1 ))</f>
        <v>0</v>
      </c>
      <c r="W91" s="4420">
        <f>IF('Validation flags'!$H$3=1,0, IF( ISNUMBER(J91), 0, 1 ))</f>
        <v>0</v>
      </c>
      <c r="X91" s="4420">
        <f>IF('Validation flags'!$H$3=1,0, IF( ISNUMBER(K91), 0, 1 ))</f>
        <v>0</v>
      </c>
      <c r="Y91" s="4282"/>
      <c r="Z91" s="4416"/>
      <c r="AA91" s="4420">
        <f t="shared" si="43"/>
        <v>0</v>
      </c>
      <c r="AB91" s="4420">
        <f t="shared" si="43"/>
        <v>0</v>
      </c>
      <c r="AC91" s="4420">
        <f t="shared" si="43"/>
        <v>0</v>
      </c>
      <c r="AD91" s="4420">
        <f t="shared" si="43"/>
        <v>0</v>
      </c>
      <c r="AE91" s="4420">
        <f t="shared" si="43"/>
        <v>0</v>
      </c>
      <c r="AF91" s="4416"/>
    </row>
    <row r="92" spans="2:32">
      <c r="B92" s="3358">
        <f>B91+1</f>
        <v>69</v>
      </c>
      <c r="C92" s="128" t="s">
        <v>19274</v>
      </c>
      <c r="D92" s="3382" t="s">
        <v>19275</v>
      </c>
      <c r="E92" s="3360" t="s">
        <v>46</v>
      </c>
      <c r="F92" s="162">
        <v>3</v>
      </c>
      <c r="G92" s="4908"/>
      <c r="H92" s="4909"/>
      <c r="I92" s="4909"/>
      <c r="J92" s="4909"/>
      <c r="K92" s="4910"/>
      <c r="L92" s="3355"/>
      <c r="M92" s="217"/>
      <c r="N92" s="164" t="s">
        <v>31934</v>
      </c>
      <c r="O92" s="585"/>
      <c r="P92" s="4419">
        <f t="shared" si="40"/>
        <v>0</v>
      </c>
      <c r="Q92" s="4419" t="str">
        <f t="shared" si="41"/>
        <v>All inputs should be positive,  or if not relevant,  put zero</v>
      </c>
      <c r="S92" s="4282"/>
      <c r="T92" s="4420">
        <f>IF('Validation flags'!$B$3="Thames Water", IF( ISNUMBER(G92), 0, 1 ),0)</f>
        <v>0</v>
      </c>
      <c r="U92" s="4420">
        <f>IF('Validation flags'!$B$3="Thames Water", IF( ISNUMBER(H92), 0, 1 ),0)</f>
        <v>0</v>
      </c>
      <c r="V92" s="4420">
        <f>IF('Validation flags'!$B$3="Thames Water", IF( ISNUMBER(I92), 0, 1 ),0)</f>
        <v>0</v>
      </c>
      <c r="W92" s="4420">
        <f>IF('Validation flags'!$B$3="Thames Water", IF( ISNUMBER(J92), 0, 1 ),0)</f>
        <v>0</v>
      </c>
      <c r="X92" s="4420">
        <f>IF('Validation flags'!$B$3="Thames Water", IF( ISNUMBER(K92), 0, 1 ),0)</f>
        <v>0</v>
      </c>
      <c r="Y92" s="4282"/>
      <c r="Z92" s="4416"/>
      <c r="AA92" s="4420">
        <f t="shared" si="43"/>
        <v>1</v>
      </c>
      <c r="AB92" s="4420">
        <f t="shared" si="43"/>
        <v>1</v>
      </c>
      <c r="AC92" s="4420">
        <f t="shared" si="43"/>
        <v>1</v>
      </c>
      <c r="AD92" s="4420">
        <f t="shared" si="43"/>
        <v>1</v>
      </c>
      <c r="AE92" s="4420">
        <f t="shared" si="43"/>
        <v>1</v>
      </c>
      <c r="AF92" s="4416"/>
    </row>
    <row r="93" spans="2:32" ht="15" thickBot="1">
      <c r="B93" s="553">
        <f>B92+1</f>
        <v>70</v>
      </c>
      <c r="C93" s="3128" t="s">
        <v>19276</v>
      </c>
      <c r="D93" s="3121" t="s">
        <v>19277</v>
      </c>
      <c r="E93" s="221" t="s">
        <v>46</v>
      </c>
      <c r="F93" s="591">
        <v>3</v>
      </c>
      <c r="G93" s="5312">
        <v>1.8770385286615656</v>
      </c>
      <c r="H93" s="5313">
        <v>2.0582252651362603</v>
      </c>
      <c r="I93" s="5313">
        <v>1.9809853671633788</v>
      </c>
      <c r="J93" s="5313">
        <v>2.3661337092227157</v>
      </c>
      <c r="K93" s="5314">
        <v>2.7512820512820513</v>
      </c>
      <c r="L93" s="3355"/>
      <c r="M93" s="566"/>
      <c r="N93" s="449" t="s">
        <v>31934</v>
      </c>
      <c r="O93" s="585"/>
      <c r="P93" s="4419">
        <f t="shared" si="40"/>
        <v>0</v>
      </c>
      <c r="Q93" s="4419">
        <f t="shared" si="41"/>
        <v>0</v>
      </c>
      <c r="S93" s="4282"/>
      <c r="T93" s="4286">
        <f xml:space="preserve"> IF( ISNUMBER(G93), 0, 1 )</f>
        <v>0</v>
      </c>
      <c r="U93" s="4286">
        <f xml:space="preserve"> IF( ISNUMBER(H93), 0, 1 )</f>
        <v>0</v>
      </c>
      <c r="V93" s="4286">
        <f xml:space="preserve"> IF( ISNUMBER(I93), 0, 1 )</f>
        <v>0</v>
      </c>
      <c r="W93" s="4286">
        <f xml:space="preserve"> IF( ISNUMBER(J93), 0, 1 )</f>
        <v>0</v>
      </c>
      <c r="X93" s="4286">
        <f xml:space="preserve"> IF( ISNUMBER(K93), 0, 1 )</f>
        <v>0</v>
      </c>
      <c r="Y93" s="4282"/>
      <c r="Z93" s="4416"/>
      <c r="AA93" s="4420">
        <f t="shared" si="43"/>
        <v>0</v>
      </c>
      <c r="AB93" s="4420">
        <f t="shared" si="43"/>
        <v>0</v>
      </c>
      <c r="AC93" s="4420">
        <f t="shared" si="43"/>
        <v>0</v>
      </c>
      <c r="AD93" s="4420">
        <f t="shared" si="43"/>
        <v>0</v>
      </c>
      <c r="AE93" s="4420">
        <f t="shared" si="43"/>
        <v>0</v>
      </c>
      <c r="AF93" s="4416"/>
    </row>
    <row r="94" spans="2:32" ht="15" thickBot="1">
      <c r="B94" s="3355"/>
      <c r="C94" s="3355"/>
      <c r="D94" s="3355"/>
      <c r="E94" s="3355"/>
      <c r="F94" s="3355"/>
      <c r="G94" s="3355"/>
      <c r="H94" s="3355"/>
      <c r="I94" s="3355"/>
      <c r="J94" s="3355"/>
      <c r="K94" s="3355"/>
      <c r="L94" s="3355"/>
      <c r="M94" s="213"/>
      <c r="N94" s="213"/>
      <c r="O94" s="3346"/>
      <c r="P94" s="4419"/>
      <c r="Q94" s="4536"/>
      <c r="S94" s="4282"/>
      <c r="T94" s="4284"/>
      <c r="U94" s="4284"/>
      <c r="V94" s="4284"/>
      <c r="W94" s="4284"/>
      <c r="X94" s="4284"/>
      <c r="Y94" s="4282"/>
      <c r="Z94" s="4416"/>
      <c r="AA94" s="4418"/>
      <c r="AB94" s="4418"/>
      <c r="AC94" s="4418"/>
      <c r="AD94" s="4418"/>
      <c r="AE94" s="4418"/>
      <c r="AF94" s="4416"/>
    </row>
    <row r="95" spans="2:32" ht="15" thickBot="1">
      <c r="B95" s="3356" t="s">
        <v>18608</v>
      </c>
      <c r="C95" s="3357" t="s">
        <v>19278</v>
      </c>
      <c r="D95" s="3355"/>
      <c r="E95" s="3355"/>
      <c r="F95" s="3355"/>
      <c r="G95" s="3355"/>
      <c r="H95" s="3355"/>
      <c r="I95" s="3355"/>
      <c r="J95" s="3355"/>
      <c r="K95" s="3355"/>
      <c r="L95" s="3355"/>
      <c r="M95" s="213"/>
      <c r="N95" s="213"/>
      <c r="O95" s="3346"/>
      <c r="P95" s="4419"/>
      <c r="Q95" s="4536"/>
      <c r="S95" s="4282"/>
      <c r="T95" s="4284"/>
      <c r="U95" s="4284"/>
      <c r="V95" s="4284"/>
      <c r="W95" s="4284"/>
      <c r="X95" s="4284"/>
      <c r="Y95" s="4282"/>
      <c r="Z95" s="4416"/>
      <c r="AA95" s="4418"/>
      <c r="AB95" s="4418"/>
      <c r="AC95" s="4418"/>
      <c r="AD95" s="4418"/>
      <c r="AE95" s="4418"/>
      <c r="AF95" s="4416"/>
    </row>
    <row r="96" spans="2:32">
      <c r="B96" s="441">
        <v>71</v>
      </c>
      <c r="C96" s="588" t="s">
        <v>19279</v>
      </c>
      <c r="D96" s="3378" t="s">
        <v>19280</v>
      </c>
      <c r="E96" s="3349" t="s">
        <v>46</v>
      </c>
      <c r="F96" s="157">
        <v>3</v>
      </c>
      <c r="G96" s="5303">
        <v>-23.836233515005873</v>
      </c>
      <c r="H96" s="5143">
        <v>-25.955323489513873</v>
      </c>
      <c r="I96" s="5143">
        <v>-26.657196492429325</v>
      </c>
      <c r="J96" s="5143">
        <v>-27.633893181547382</v>
      </c>
      <c r="K96" s="5144">
        <v>-27.903557937525534</v>
      </c>
      <c r="L96" s="3355"/>
      <c r="M96" s="589"/>
      <c r="N96" s="3374" t="s">
        <v>31935</v>
      </c>
      <c r="O96" s="3346"/>
      <c r="P96" s="4419">
        <f t="shared" ref="P96:P101" si="44" xml:space="preserve"> IF( SUM( T96:X96 ) = 0, 0, $T$5 )</f>
        <v>0</v>
      </c>
      <c r="Q96" s="4419">
        <f t="shared" ref="Q96:Q101" si="45" xml:space="preserve"> IF( SUM( AA96:AE96 ) = 0, 0, $AA$20 )</f>
        <v>0</v>
      </c>
      <c r="S96" s="4282"/>
      <c r="T96" s="4286">
        <f t="shared" ref="T96:X97" si="46" xml:space="preserve"> IF( ISNUMBER(G96), 0, 1 )</f>
        <v>0</v>
      </c>
      <c r="U96" s="4286">
        <f t="shared" si="46"/>
        <v>0</v>
      </c>
      <c r="V96" s="4286">
        <f t="shared" si="46"/>
        <v>0</v>
      </c>
      <c r="W96" s="4286">
        <f t="shared" si="46"/>
        <v>0</v>
      </c>
      <c r="X96" s="4286">
        <f t="shared" si="46"/>
        <v>0</v>
      </c>
      <c r="Y96" s="4282"/>
      <c r="Z96" s="4416"/>
      <c r="AA96" s="4420">
        <f t="shared" ref="AA96:AE101" si="47">IF( AND( ISNUMBER( G96), G96&lt;=0), 0, 1)</f>
        <v>0</v>
      </c>
      <c r="AB96" s="4420">
        <f t="shared" si="47"/>
        <v>0</v>
      </c>
      <c r="AC96" s="4420">
        <f t="shared" si="47"/>
        <v>0</v>
      </c>
      <c r="AD96" s="4420">
        <f t="shared" si="47"/>
        <v>0</v>
      </c>
      <c r="AE96" s="4420">
        <f t="shared" si="47"/>
        <v>0</v>
      </c>
      <c r="AF96" s="4416"/>
    </row>
    <row r="97" spans="2:32">
      <c r="B97" s="3358">
        <f>B96+1</f>
        <v>72</v>
      </c>
      <c r="C97" s="128" t="s">
        <v>19281</v>
      </c>
      <c r="D97" s="3382" t="s">
        <v>19282</v>
      </c>
      <c r="E97" s="3360" t="s">
        <v>46</v>
      </c>
      <c r="F97" s="162">
        <v>3</v>
      </c>
      <c r="G97" s="5142">
        <v>0</v>
      </c>
      <c r="H97" s="721">
        <v>0</v>
      </c>
      <c r="I97" s="721">
        <v>0</v>
      </c>
      <c r="J97" s="721">
        <v>0</v>
      </c>
      <c r="K97" s="5304">
        <v>0</v>
      </c>
      <c r="L97" s="3355"/>
      <c r="M97" s="217"/>
      <c r="N97" s="3370" t="s">
        <v>31935</v>
      </c>
      <c r="O97" s="3346"/>
      <c r="P97" s="4419">
        <f t="shared" si="44"/>
        <v>0</v>
      </c>
      <c r="Q97" s="4419">
        <f t="shared" si="45"/>
        <v>0</v>
      </c>
      <c r="S97" s="4282"/>
      <c r="T97" s="4286">
        <f t="shared" si="46"/>
        <v>0</v>
      </c>
      <c r="U97" s="4286">
        <f t="shared" si="46"/>
        <v>0</v>
      </c>
      <c r="V97" s="4286">
        <f t="shared" si="46"/>
        <v>0</v>
      </c>
      <c r="W97" s="4286">
        <f t="shared" si="46"/>
        <v>0</v>
      </c>
      <c r="X97" s="4286">
        <f t="shared" si="46"/>
        <v>0</v>
      </c>
      <c r="Y97" s="4282"/>
      <c r="Z97" s="4416"/>
      <c r="AA97" s="4420">
        <f t="shared" si="47"/>
        <v>0</v>
      </c>
      <c r="AB97" s="4420">
        <f t="shared" si="47"/>
        <v>0</v>
      </c>
      <c r="AC97" s="4420">
        <f t="shared" si="47"/>
        <v>0</v>
      </c>
      <c r="AD97" s="4420">
        <f t="shared" si="47"/>
        <v>0</v>
      </c>
      <c r="AE97" s="4420">
        <f t="shared" si="47"/>
        <v>0</v>
      </c>
      <c r="AF97" s="4416"/>
    </row>
    <row r="98" spans="2:32">
      <c r="B98" s="3358">
        <f>B97+1</f>
        <v>73</v>
      </c>
      <c r="C98" s="128" t="s">
        <v>19283</v>
      </c>
      <c r="D98" s="3382" t="s">
        <v>19284</v>
      </c>
      <c r="E98" s="3360" t="s">
        <v>46</v>
      </c>
      <c r="F98" s="162">
        <v>3</v>
      </c>
      <c r="G98" s="4908">
        <v>-21.624437138952125</v>
      </c>
      <c r="H98" s="4909">
        <v>-21.693379311342213</v>
      </c>
      <c r="I98" s="4909">
        <v>-22.436670055160871</v>
      </c>
      <c r="J98" s="4909">
        <v>-22.489462503048081</v>
      </c>
      <c r="K98" s="4910">
        <v>-28.140038189667912</v>
      </c>
      <c r="L98" s="3355"/>
      <c r="M98" s="217"/>
      <c r="N98" s="3370" t="s">
        <v>31935</v>
      </c>
      <c r="O98" s="3346"/>
      <c r="P98" s="4419">
        <f t="shared" si="44"/>
        <v>0</v>
      </c>
      <c r="Q98" s="4419">
        <f t="shared" si="45"/>
        <v>0</v>
      </c>
      <c r="S98" s="4282"/>
      <c r="T98" s="4420">
        <f>IF('Validation flags'!$H$3=1,0, IF( ISNUMBER(G98), 0, 1 ))</f>
        <v>0</v>
      </c>
      <c r="U98" s="4420">
        <f>IF('Validation flags'!$H$3=1,0, IF( ISNUMBER(H98), 0, 1 ))</f>
        <v>0</v>
      </c>
      <c r="V98" s="4420">
        <f>IF('Validation flags'!$H$3=1,0, IF( ISNUMBER(I98), 0, 1 ))</f>
        <v>0</v>
      </c>
      <c r="W98" s="4420">
        <f>IF('Validation flags'!$H$3=1,0, IF( ISNUMBER(J98), 0, 1 ))</f>
        <v>0</v>
      </c>
      <c r="X98" s="4420">
        <f>IF('Validation flags'!$H$3=1,0, IF( ISNUMBER(K98), 0, 1 ))</f>
        <v>0</v>
      </c>
      <c r="Y98" s="4282"/>
      <c r="Z98" s="4416"/>
      <c r="AA98" s="4420">
        <f t="shared" si="47"/>
        <v>0</v>
      </c>
      <c r="AB98" s="4420">
        <f t="shared" si="47"/>
        <v>0</v>
      </c>
      <c r="AC98" s="4420">
        <f t="shared" si="47"/>
        <v>0</v>
      </c>
      <c r="AD98" s="4420">
        <f t="shared" si="47"/>
        <v>0</v>
      </c>
      <c r="AE98" s="4420">
        <f t="shared" si="47"/>
        <v>0</v>
      </c>
      <c r="AF98" s="4416"/>
    </row>
    <row r="99" spans="2:32">
      <c r="B99" s="3358">
        <f>B98+1</f>
        <v>74</v>
      </c>
      <c r="C99" s="128" t="s">
        <v>19285</v>
      </c>
      <c r="D99" s="3382" t="s">
        <v>19286</v>
      </c>
      <c r="E99" s="3360" t="s">
        <v>46</v>
      </c>
      <c r="F99" s="162">
        <v>3</v>
      </c>
      <c r="G99" s="4908">
        <v>0</v>
      </c>
      <c r="H99" s="4909">
        <v>0</v>
      </c>
      <c r="I99" s="4909">
        <v>0</v>
      </c>
      <c r="J99" s="4909">
        <v>0</v>
      </c>
      <c r="K99" s="4910">
        <v>0</v>
      </c>
      <c r="L99" s="3355"/>
      <c r="M99" s="217"/>
      <c r="N99" s="3370" t="s">
        <v>31935</v>
      </c>
      <c r="O99" s="3346"/>
      <c r="P99" s="4419">
        <f t="shared" si="44"/>
        <v>0</v>
      </c>
      <c r="Q99" s="4419">
        <f t="shared" si="45"/>
        <v>0</v>
      </c>
      <c r="S99" s="4282"/>
      <c r="T99" s="4420">
        <f>IF('Validation flags'!$H$3=1,0, IF( ISNUMBER(G99), 0, 1 ))</f>
        <v>0</v>
      </c>
      <c r="U99" s="4420">
        <f>IF('Validation flags'!$H$3=1,0, IF( ISNUMBER(H99), 0, 1 ))</f>
        <v>0</v>
      </c>
      <c r="V99" s="4420">
        <f>IF('Validation flags'!$H$3=1,0, IF( ISNUMBER(I99), 0, 1 ))</f>
        <v>0</v>
      </c>
      <c r="W99" s="4420">
        <f>IF('Validation flags'!$H$3=1,0, IF( ISNUMBER(J99), 0, 1 ))</f>
        <v>0</v>
      </c>
      <c r="X99" s="4420">
        <f>IF('Validation flags'!$H$3=1,0, IF( ISNUMBER(K99), 0, 1 ))</f>
        <v>0</v>
      </c>
      <c r="Y99" s="4282"/>
      <c r="Z99" s="4416"/>
      <c r="AA99" s="4420">
        <f t="shared" si="47"/>
        <v>0</v>
      </c>
      <c r="AB99" s="4420">
        <f t="shared" si="47"/>
        <v>0</v>
      </c>
      <c r="AC99" s="4420">
        <f t="shared" si="47"/>
        <v>0</v>
      </c>
      <c r="AD99" s="4420">
        <f t="shared" si="47"/>
        <v>0</v>
      </c>
      <c r="AE99" s="4420">
        <f t="shared" si="47"/>
        <v>0</v>
      </c>
      <c r="AF99" s="4416"/>
    </row>
    <row r="100" spans="2:32">
      <c r="B100" s="3358">
        <f>B99+1</f>
        <v>75</v>
      </c>
      <c r="C100" s="128" t="s">
        <v>19287</v>
      </c>
      <c r="D100" s="3382" t="s">
        <v>19288</v>
      </c>
      <c r="E100" s="3360" t="s">
        <v>46</v>
      </c>
      <c r="F100" s="162">
        <v>3</v>
      </c>
      <c r="G100" s="4908"/>
      <c r="H100" s="4909"/>
      <c r="I100" s="4909"/>
      <c r="J100" s="4909"/>
      <c r="K100" s="4910"/>
      <c r="L100" s="3355"/>
      <c r="M100" s="217"/>
      <c r="N100" s="3370" t="s">
        <v>31935</v>
      </c>
      <c r="O100" s="3346"/>
      <c r="P100" s="4419">
        <f t="shared" si="44"/>
        <v>0</v>
      </c>
      <c r="Q100" s="4419" t="str">
        <f t="shared" si="45"/>
        <v>All inputs should be negative,  or if not relevant,  put zero</v>
      </c>
      <c r="S100" s="4282"/>
      <c r="T100" s="4420">
        <f>IF('Validation flags'!$B$3="Thames Water", IF( ISNUMBER(G100), 0, 1 ),0)</f>
        <v>0</v>
      </c>
      <c r="U100" s="4420">
        <f>IF('Validation flags'!$B$3="Thames Water", IF( ISNUMBER(H100), 0, 1 ),0)</f>
        <v>0</v>
      </c>
      <c r="V100" s="4420">
        <f>IF('Validation flags'!$B$3="Thames Water", IF( ISNUMBER(I100), 0, 1 ),0)</f>
        <v>0</v>
      </c>
      <c r="W100" s="4420">
        <f>IF('Validation flags'!$B$3="Thames Water", IF( ISNUMBER(J100), 0, 1 ),0)</f>
        <v>0</v>
      </c>
      <c r="X100" s="4420">
        <f>IF('Validation flags'!$B$3="Thames Water", IF( ISNUMBER(K100), 0, 1 ),0)</f>
        <v>0</v>
      </c>
      <c r="Y100" s="4282"/>
      <c r="Z100" s="4416"/>
      <c r="AA100" s="4420">
        <f t="shared" si="47"/>
        <v>1</v>
      </c>
      <c r="AB100" s="4420">
        <f t="shared" si="47"/>
        <v>1</v>
      </c>
      <c r="AC100" s="4420">
        <f t="shared" si="47"/>
        <v>1</v>
      </c>
      <c r="AD100" s="4420">
        <f t="shared" si="47"/>
        <v>1</v>
      </c>
      <c r="AE100" s="4420">
        <f t="shared" si="47"/>
        <v>1</v>
      </c>
      <c r="AF100" s="4416"/>
    </row>
    <row r="101" spans="2:32" ht="15" thickBot="1">
      <c r="B101" s="553">
        <f>B100+1</f>
        <v>76</v>
      </c>
      <c r="C101" s="3128" t="s">
        <v>19289</v>
      </c>
      <c r="D101" s="3121" t="s">
        <v>19290</v>
      </c>
      <c r="E101" s="221" t="s">
        <v>46</v>
      </c>
      <c r="F101" s="591">
        <v>3</v>
      </c>
      <c r="G101" s="5312">
        <v>0</v>
      </c>
      <c r="H101" s="5313">
        <v>0</v>
      </c>
      <c r="I101" s="5313">
        <v>0</v>
      </c>
      <c r="J101" s="5313">
        <v>0</v>
      </c>
      <c r="K101" s="5314">
        <v>0</v>
      </c>
      <c r="L101" s="3355"/>
      <c r="M101" s="566"/>
      <c r="N101" s="1267" t="s">
        <v>31935</v>
      </c>
      <c r="O101" s="3346"/>
      <c r="P101" s="4419">
        <f t="shared" si="44"/>
        <v>0</v>
      </c>
      <c r="Q101" s="4419">
        <f t="shared" si="45"/>
        <v>0</v>
      </c>
      <c r="S101" s="4282"/>
      <c r="T101" s="4286">
        <f xml:space="preserve"> IF( ISNUMBER(G101), 0, 1 )</f>
        <v>0</v>
      </c>
      <c r="U101" s="4286">
        <f xml:space="preserve"> IF( ISNUMBER(H101), 0, 1 )</f>
        <v>0</v>
      </c>
      <c r="V101" s="4286">
        <f xml:space="preserve"> IF( ISNUMBER(I101), 0, 1 )</f>
        <v>0</v>
      </c>
      <c r="W101" s="4286">
        <f xml:space="preserve"> IF( ISNUMBER(J101), 0, 1 )</f>
        <v>0</v>
      </c>
      <c r="X101" s="4286">
        <f xml:space="preserve"> IF( ISNUMBER(K101), 0, 1 )</f>
        <v>0</v>
      </c>
      <c r="Y101" s="4282"/>
      <c r="Z101" s="4416"/>
      <c r="AA101" s="4420">
        <f t="shared" si="47"/>
        <v>0</v>
      </c>
      <c r="AB101" s="4420">
        <f t="shared" si="47"/>
        <v>0</v>
      </c>
      <c r="AC101" s="4420">
        <f t="shared" si="47"/>
        <v>0</v>
      </c>
      <c r="AD101" s="4420">
        <f t="shared" si="47"/>
        <v>0</v>
      </c>
      <c r="AE101" s="4420">
        <f t="shared" si="47"/>
        <v>0</v>
      </c>
      <c r="AF101" s="4416"/>
    </row>
    <row r="102" spans="2:32" ht="15" thickBot="1">
      <c r="B102" s="3355"/>
      <c r="C102" s="3355"/>
      <c r="D102" s="3355"/>
      <c r="E102" s="3355"/>
      <c r="F102" s="3355"/>
      <c r="G102" s="3355"/>
      <c r="H102" s="3355"/>
      <c r="I102" s="3355"/>
      <c r="J102" s="3355"/>
      <c r="K102" s="3355"/>
      <c r="L102" s="3355"/>
      <c r="M102" s="213"/>
      <c r="N102" s="213"/>
      <c r="O102" s="3346"/>
      <c r="P102" s="4419"/>
      <c r="Q102" s="4536"/>
      <c r="S102" s="4282"/>
      <c r="T102" s="4302"/>
      <c r="U102" s="4302"/>
      <c r="V102" s="4302"/>
      <c r="W102" s="4302"/>
      <c r="X102" s="4302"/>
      <c r="Y102" s="4282"/>
      <c r="Z102" s="4416"/>
      <c r="AF102" s="4416"/>
    </row>
    <row r="103" spans="2:32" ht="15" thickBot="1">
      <c r="B103" s="3356" t="s">
        <v>18972</v>
      </c>
      <c r="C103" s="3357" t="s">
        <v>19291</v>
      </c>
      <c r="D103" s="3355"/>
      <c r="E103" s="3355"/>
      <c r="F103" s="3355"/>
      <c r="G103" s="3355"/>
      <c r="H103" s="3355"/>
      <c r="I103" s="3355"/>
      <c r="J103" s="3355"/>
      <c r="K103" s="3355"/>
      <c r="L103" s="3355"/>
      <c r="M103" s="213"/>
      <c r="N103" s="213"/>
      <c r="O103" s="585"/>
      <c r="P103" s="4419"/>
      <c r="Q103" s="4536"/>
      <c r="S103" s="4282"/>
      <c r="T103" s="4302"/>
      <c r="U103" s="4302"/>
      <c r="V103" s="4302"/>
      <c r="W103" s="4302"/>
      <c r="X103" s="4302"/>
      <c r="Y103" s="4282"/>
      <c r="Z103" s="4416"/>
      <c r="AF103" s="4416"/>
    </row>
    <row r="104" spans="2:32">
      <c r="B104" s="441">
        <v>77</v>
      </c>
      <c r="C104" s="588" t="s">
        <v>19292</v>
      </c>
      <c r="D104" s="3378" t="s">
        <v>19293</v>
      </c>
      <c r="E104" s="3349" t="s">
        <v>46</v>
      </c>
      <c r="F104" s="157">
        <v>3</v>
      </c>
      <c r="G104" s="5303">
        <v>11.887206486166924</v>
      </c>
      <c r="H104" s="5143">
        <v>11.887206486166924</v>
      </c>
      <c r="I104" s="5143">
        <v>11.887206486166924</v>
      </c>
      <c r="J104" s="5143">
        <v>11.887206486166924</v>
      </c>
      <c r="K104" s="5144">
        <v>11.887206486166924</v>
      </c>
      <c r="L104" s="3355"/>
      <c r="M104" s="589"/>
      <c r="N104" s="3374" t="s">
        <v>31934</v>
      </c>
      <c r="O104" s="585"/>
      <c r="P104" s="4419">
        <f xml:space="preserve"> IF( SUM( T104:X104 ) = 0, 0, $T$5 )</f>
        <v>0</v>
      </c>
      <c r="Q104" s="4419">
        <f xml:space="preserve"> IF( SUM( AA104:AE104 ) = 0, 0, $AA$7 )</f>
        <v>0</v>
      </c>
      <c r="S104" s="4282"/>
      <c r="T104" s="4286">
        <f t="shared" ref="T104:X106" si="48" xml:space="preserve"> IF( ISNUMBER(G104), 0, 1 )</f>
        <v>0</v>
      </c>
      <c r="U104" s="4286">
        <f t="shared" si="48"/>
        <v>0</v>
      </c>
      <c r="V104" s="4286">
        <f t="shared" si="48"/>
        <v>0</v>
      </c>
      <c r="W104" s="4286">
        <f t="shared" si="48"/>
        <v>0</v>
      </c>
      <c r="X104" s="4286">
        <f t="shared" si="48"/>
        <v>0</v>
      </c>
      <c r="Y104" s="4282"/>
      <c r="Z104" s="4416"/>
      <c r="AA104" s="4420">
        <f t="shared" ref="AA104:AE106" si="49">IF( AND( ISNUMBER( G104), G104&gt;=0), 0, 1)</f>
        <v>0</v>
      </c>
      <c r="AB104" s="4420">
        <f t="shared" si="49"/>
        <v>0</v>
      </c>
      <c r="AC104" s="4420">
        <f t="shared" si="49"/>
        <v>0</v>
      </c>
      <c r="AD104" s="4420">
        <f t="shared" si="49"/>
        <v>0</v>
      </c>
      <c r="AE104" s="4420">
        <f t="shared" si="49"/>
        <v>0</v>
      </c>
      <c r="AF104" s="4416"/>
    </row>
    <row r="105" spans="2:32">
      <c r="B105" s="3358">
        <f>B104+1</f>
        <v>78</v>
      </c>
      <c r="C105" s="128" t="s">
        <v>19294</v>
      </c>
      <c r="D105" s="3382" t="s">
        <v>19295</v>
      </c>
      <c r="E105" s="3360" t="s">
        <v>46</v>
      </c>
      <c r="F105" s="162">
        <v>3</v>
      </c>
      <c r="G105" s="5142">
        <v>0.76320556515467697</v>
      </c>
      <c r="H105" s="721">
        <v>0.91211462043192437</v>
      </c>
      <c r="I105" s="721">
        <v>0.8994012118396969</v>
      </c>
      <c r="J105" s="721">
        <v>0.88496629823050366</v>
      </c>
      <c r="K105" s="5304">
        <v>0.82694770946090268</v>
      </c>
      <c r="L105" s="3355"/>
      <c r="M105" s="217"/>
      <c r="N105" s="3370" t="s">
        <v>31934</v>
      </c>
      <c r="O105" s="585"/>
      <c r="P105" s="4419">
        <f xml:space="preserve"> IF( SUM( T105:X105 ) = 0, 0, $T$5 )</f>
        <v>0</v>
      </c>
      <c r="Q105" s="4419">
        <f xml:space="preserve"> IF( SUM( AA105:AE105 ) = 0, 0, $AA$7 )</f>
        <v>0</v>
      </c>
      <c r="S105" s="4282"/>
      <c r="T105" s="4286">
        <f t="shared" si="48"/>
        <v>0</v>
      </c>
      <c r="U105" s="4286">
        <f t="shared" si="48"/>
        <v>0</v>
      </c>
      <c r="V105" s="4286">
        <f t="shared" si="48"/>
        <v>0</v>
      </c>
      <c r="W105" s="4286">
        <f t="shared" si="48"/>
        <v>0</v>
      </c>
      <c r="X105" s="4286">
        <f t="shared" si="48"/>
        <v>0</v>
      </c>
      <c r="Y105" s="4282"/>
      <c r="Z105" s="4416"/>
      <c r="AA105" s="4420">
        <f t="shared" si="49"/>
        <v>0</v>
      </c>
      <c r="AB105" s="4420">
        <f t="shared" si="49"/>
        <v>0</v>
      </c>
      <c r="AC105" s="4420">
        <f t="shared" si="49"/>
        <v>0</v>
      </c>
      <c r="AD105" s="4420">
        <f t="shared" si="49"/>
        <v>0</v>
      </c>
      <c r="AE105" s="4420">
        <f t="shared" si="49"/>
        <v>0</v>
      </c>
      <c r="AF105" s="4416"/>
    </row>
    <row r="106" spans="2:32" ht="15" thickBot="1">
      <c r="B106" s="553">
        <f>B105+1</f>
        <v>79</v>
      </c>
      <c r="C106" s="590" t="s">
        <v>19296</v>
      </c>
      <c r="D106" s="3121" t="s">
        <v>19297</v>
      </c>
      <c r="E106" s="221" t="s">
        <v>46</v>
      </c>
      <c r="F106" s="591">
        <v>3</v>
      </c>
      <c r="G106" s="4948">
        <v>0.67808477463320449</v>
      </c>
      <c r="H106" s="4949">
        <v>0.72219312734294006</v>
      </c>
      <c r="I106" s="4949">
        <v>0.71461697464555618</v>
      </c>
      <c r="J106" s="4949">
        <v>0.7962287731539105</v>
      </c>
      <c r="K106" s="4950">
        <v>0.88106541317853349</v>
      </c>
      <c r="L106" s="3355"/>
      <c r="M106" s="566"/>
      <c r="N106" s="1267" t="s">
        <v>31934</v>
      </c>
      <c r="O106" s="585"/>
      <c r="P106" s="4419">
        <f xml:space="preserve"> IF( SUM( T106:X106 ) = 0, 0, $T$5 )</f>
        <v>0</v>
      </c>
      <c r="Q106" s="4419">
        <f xml:space="preserve"> IF( SUM( AA106:AE106 ) = 0, 0, $AA$7 )</f>
        <v>0</v>
      </c>
      <c r="S106" s="4282"/>
      <c r="T106" s="4286">
        <f t="shared" si="48"/>
        <v>0</v>
      </c>
      <c r="U106" s="4286">
        <f t="shared" si="48"/>
        <v>0</v>
      </c>
      <c r="V106" s="4286">
        <f t="shared" si="48"/>
        <v>0</v>
      </c>
      <c r="W106" s="4286">
        <f t="shared" si="48"/>
        <v>0</v>
      </c>
      <c r="X106" s="4286">
        <f t="shared" si="48"/>
        <v>0</v>
      </c>
      <c r="Y106" s="4282"/>
      <c r="Z106" s="4416"/>
      <c r="AA106" s="4420">
        <f t="shared" si="49"/>
        <v>0</v>
      </c>
      <c r="AB106" s="4420">
        <f t="shared" si="49"/>
        <v>0</v>
      </c>
      <c r="AC106" s="4420">
        <f t="shared" si="49"/>
        <v>0</v>
      </c>
      <c r="AD106" s="4420">
        <f t="shared" si="49"/>
        <v>0</v>
      </c>
      <c r="AE106" s="4420">
        <f t="shared" si="49"/>
        <v>0</v>
      </c>
      <c r="AF106" s="4416"/>
    </row>
    <row r="107" spans="2:32" ht="15" thickBot="1">
      <c r="B107" s="3355"/>
      <c r="C107" s="3355"/>
      <c r="D107" s="3355"/>
      <c r="E107" s="3355"/>
      <c r="F107" s="3355"/>
      <c r="G107" s="3355"/>
      <c r="H107" s="3355"/>
      <c r="I107" s="3355"/>
      <c r="J107" s="3355"/>
      <c r="K107" s="3355"/>
      <c r="L107" s="3355"/>
      <c r="M107" s="213"/>
      <c r="N107" s="213"/>
      <c r="O107" s="585"/>
      <c r="P107" s="4419"/>
      <c r="Q107" s="4536"/>
      <c r="S107" s="4282"/>
      <c r="T107" s="4302"/>
      <c r="U107" s="4302"/>
      <c r="V107" s="4302"/>
      <c r="W107" s="4302"/>
      <c r="X107" s="4302"/>
      <c r="Y107" s="4282"/>
      <c r="Z107" s="4416"/>
      <c r="AF107" s="4416"/>
    </row>
    <row r="108" spans="2:32" ht="15" thickBot="1">
      <c r="B108" s="3356" t="s">
        <v>18983</v>
      </c>
      <c r="C108" s="3357" t="s">
        <v>19298</v>
      </c>
      <c r="D108" s="3355"/>
      <c r="E108" s="3355"/>
      <c r="F108" s="3355"/>
      <c r="G108" s="3355"/>
      <c r="H108" s="3355"/>
      <c r="I108" s="3355"/>
      <c r="J108" s="3355"/>
      <c r="K108" s="3355"/>
      <c r="L108" s="3355"/>
      <c r="M108" s="213"/>
      <c r="N108" s="213"/>
      <c r="O108" s="585"/>
      <c r="P108" s="4419"/>
      <c r="Q108" s="4536"/>
      <c r="S108" s="4282"/>
      <c r="T108" s="4302"/>
      <c r="U108" s="4302"/>
      <c r="V108" s="4302"/>
      <c r="W108" s="4302"/>
      <c r="X108" s="4302"/>
      <c r="Y108" s="4282"/>
      <c r="Z108" s="4416"/>
      <c r="AF108" s="4416"/>
    </row>
    <row r="109" spans="2:32">
      <c r="B109" s="441">
        <v>80</v>
      </c>
      <c r="C109" s="588" t="s">
        <v>19299</v>
      </c>
      <c r="D109" s="3378" t="s">
        <v>19300</v>
      </c>
      <c r="E109" s="3349" t="s">
        <v>46</v>
      </c>
      <c r="F109" s="157">
        <v>3</v>
      </c>
      <c r="G109" s="5303">
        <v>-11.517888000000001</v>
      </c>
      <c r="H109" s="5143">
        <v>-11.517888000000001</v>
      </c>
      <c r="I109" s="5143">
        <v>-11.517888000000001</v>
      </c>
      <c r="J109" s="5143">
        <v>-11.517888000000001</v>
      </c>
      <c r="K109" s="5144">
        <v>-11.517888000000001</v>
      </c>
      <c r="L109" s="3355"/>
      <c r="M109" s="589"/>
      <c r="N109" s="3374" t="s">
        <v>31935</v>
      </c>
      <c r="O109" s="585"/>
      <c r="P109" s="4419">
        <f xml:space="preserve"> IF( SUM( T109:X109 ) = 0, 0, $T$5 )</f>
        <v>0</v>
      </c>
      <c r="Q109" s="4419">
        <f xml:space="preserve"> IF( SUM( AA109:AE109 ) = 0, 0, $AA$20 )</f>
        <v>0</v>
      </c>
      <c r="S109" s="4282"/>
      <c r="T109" s="4286">
        <f t="shared" ref="T109:X111" si="50" xml:space="preserve"> IF( ISNUMBER(G109), 0, 1 )</f>
        <v>0</v>
      </c>
      <c r="U109" s="4286">
        <f t="shared" si="50"/>
        <v>0</v>
      </c>
      <c r="V109" s="4286">
        <f t="shared" si="50"/>
        <v>0</v>
      </c>
      <c r="W109" s="4286">
        <f t="shared" si="50"/>
        <v>0</v>
      </c>
      <c r="X109" s="4286">
        <f t="shared" si="50"/>
        <v>0</v>
      </c>
      <c r="Y109" s="4282"/>
      <c r="Z109" s="4416"/>
      <c r="AA109" s="4420">
        <f t="shared" ref="AA109:AE111" si="51">IF( AND( ISNUMBER( G109), G109&lt;=0), 0, 1)</f>
        <v>0</v>
      </c>
      <c r="AB109" s="4420">
        <f t="shared" si="51"/>
        <v>0</v>
      </c>
      <c r="AC109" s="4420">
        <f t="shared" si="51"/>
        <v>0</v>
      </c>
      <c r="AD109" s="4420">
        <f t="shared" si="51"/>
        <v>0</v>
      </c>
      <c r="AE109" s="4420">
        <f t="shared" si="51"/>
        <v>0</v>
      </c>
      <c r="AF109" s="4416"/>
    </row>
    <row r="110" spans="2:32">
      <c r="B110" s="3358">
        <f>B109+1</f>
        <v>81</v>
      </c>
      <c r="C110" s="128" t="s">
        <v>19301</v>
      </c>
      <c r="D110" s="3382" t="s">
        <v>19302</v>
      </c>
      <c r="E110" s="3360" t="s">
        <v>46</v>
      </c>
      <c r="F110" s="162">
        <v>3</v>
      </c>
      <c r="G110" s="5142">
        <v>-0.53606514256699511</v>
      </c>
      <c r="H110" s="721">
        <v>-0.57433620682705533</v>
      </c>
      <c r="I110" s="721">
        <v>-0.54086113170869932</v>
      </c>
      <c r="J110" s="721">
        <v>-0.53491621363866881</v>
      </c>
      <c r="K110" s="5304">
        <v>-0.54191151566554052</v>
      </c>
      <c r="L110" s="3355"/>
      <c r="M110" s="217"/>
      <c r="N110" s="164" t="s">
        <v>31935</v>
      </c>
      <c r="O110" s="585"/>
      <c r="P110" s="4419">
        <f xml:space="preserve"> IF( SUM( T110:X110 ) = 0, 0, $T$5 )</f>
        <v>0</v>
      </c>
      <c r="Q110" s="4419">
        <f xml:space="preserve"> IF( SUM( AA110:AE110 ) = 0, 0, $AA$20 )</f>
        <v>0</v>
      </c>
      <c r="S110" s="4282"/>
      <c r="T110" s="4286">
        <f t="shared" si="50"/>
        <v>0</v>
      </c>
      <c r="U110" s="4286">
        <f t="shared" si="50"/>
        <v>0</v>
      </c>
      <c r="V110" s="4286">
        <f t="shared" si="50"/>
        <v>0</v>
      </c>
      <c r="W110" s="4286">
        <f t="shared" si="50"/>
        <v>0</v>
      </c>
      <c r="X110" s="4286">
        <f t="shared" si="50"/>
        <v>0</v>
      </c>
      <c r="Y110" s="4282"/>
      <c r="Z110" s="4416"/>
      <c r="AA110" s="4420">
        <f t="shared" si="51"/>
        <v>0</v>
      </c>
      <c r="AB110" s="4420">
        <f t="shared" si="51"/>
        <v>0</v>
      </c>
      <c r="AC110" s="4420">
        <f t="shared" si="51"/>
        <v>0</v>
      </c>
      <c r="AD110" s="4420">
        <f t="shared" si="51"/>
        <v>0</v>
      </c>
      <c r="AE110" s="4420">
        <f t="shared" si="51"/>
        <v>0</v>
      </c>
      <c r="AF110" s="4416"/>
    </row>
    <row r="111" spans="2:32" ht="15" thickBot="1">
      <c r="B111" s="553">
        <f>B110+1</f>
        <v>82</v>
      </c>
      <c r="C111" s="590" t="s">
        <v>19303</v>
      </c>
      <c r="D111" s="3121" t="s">
        <v>19304</v>
      </c>
      <c r="E111" s="221" t="s">
        <v>46</v>
      </c>
      <c r="F111" s="591">
        <v>3</v>
      </c>
      <c r="G111" s="4948">
        <v>-0.4762774643979284</v>
      </c>
      <c r="H111" s="4949">
        <v>-0.4547473004635057</v>
      </c>
      <c r="I111" s="4949">
        <v>-0.42973985420194327</v>
      </c>
      <c r="J111" s="4949">
        <v>-0.48127898359211385</v>
      </c>
      <c r="K111" s="4950">
        <v>-0.57737567683369784</v>
      </c>
      <c r="L111" s="3355"/>
      <c r="M111" s="566"/>
      <c r="N111" s="449" t="s">
        <v>31935</v>
      </c>
      <c r="O111" s="585"/>
      <c r="P111" s="4419">
        <f xml:space="preserve"> IF( SUM( T111:X111 ) = 0, 0, $T$5 )</f>
        <v>0</v>
      </c>
      <c r="Q111" s="4419">
        <f xml:space="preserve"> IF( SUM( AA111:AE111 ) = 0, 0, $AA$20 )</f>
        <v>0</v>
      </c>
      <c r="S111" s="4282"/>
      <c r="T111" s="4286">
        <f t="shared" si="50"/>
        <v>0</v>
      </c>
      <c r="U111" s="4286">
        <f t="shared" si="50"/>
        <v>0</v>
      </c>
      <c r="V111" s="4286">
        <f t="shared" si="50"/>
        <v>0</v>
      </c>
      <c r="W111" s="4286">
        <f t="shared" si="50"/>
        <v>0</v>
      </c>
      <c r="X111" s="4286">
        <f t="shared" si="50"/>
        <v>0</v>
      </c>
      <c r="Y111" s="4282"/>
      <c r="Z111" s="4416"/>
      <c r="AA111" s="4420">
        <f t="shared" si="51"/>
        <v>0</v>
      </c>
      <c r="AB111" s="4420">
        <f t="shared" si="51"/>
        <v>0</v>
      </c>
      <c r="AC111" s="4420">
        <f t="shared" si="51"/>
        <v>0</v>
      </c>
      <c r="AD111" s="4420">
        <f t="shared" si="51"/>
        <v>0</v>
      </c>
      <c r="AE111" s="4420">
        <f t="shared" si="51"/>
        <v>0</v>
      </c>
      <c r="AF111" s="4416"/>
    </row>
    <row r="112" spans="2:32" ht="15" thickBot="1">
      <c r="B112" s="3355"/>
      <c r="C112" s="3355"/>
      <c r="D112" s="3355"/>
      <c r="E112" s="3355"/>
      <c r="F112" s="3355"/>
      <c r="G112" s="3355"/>
      <c r="H112" s="3355"/>
      <c r="I112" s="3355"/>
      <c r="J112" s="3355"/>
      <c r="K112" s="3355"/>
      <c r="L112" s="3355"/>
      <c r="M112" s="213"/>
      <c r="N112" s="213"/>
      <c r="O112" s="585"/>
      <c r="P112" s="4419"/>
      <c r="Q112" s="4536"/>
      <c r="S112" s="4282"/>
      <c r="T112" s="4302"/>
      <c r="U112" s="4302"/>
      <c r="V112" s="4302"/>
      <c r="W112" s="4302"/>
      <c r="X112" s="4302"/>
      <c r="Y112" s="4282"/>
      <c r="Z112" s="4416"/>
      <c r="AF112" s="4416"/>
    </row>
    <row r="113" spans="2:32" ht="15" thickBot="1">
      <c r="B113" s="3356" t="s">
        <v>18988</v>
      </c>
      <c r="C113" s="3357" t="s">
        <v>19305</v>
      </c>
      <c r="D113" s="3355"/>
      <c r="E113" s="3355"/>
      <c r="F113" s="3355"/>
      <c r="G113" s="3355"/>
      <c r="H113" s="3355"/>
      <c r="I113" s="3355"/>
      <c r="J113" s="3355"/>
      <c r="K113" s="3355"/>
      <c r="L113" s="3355"/>
      <c r="M113" s="213"/>
      <c r="N113" s="213"/>
      <c r="O113" s="585"/>
      <c r="P113" s="4419"/>
      <c r="Q113" s="4536"/>
      <c r="S113" s="4282"/>
      <c r="T113" s="4302"/>
      <c r="U113" s="4302"/>
      <c r="V113" s="4302"/>
      <c r="W113" s="4302"/>
      <c r="X113" s="4302"/>
      <c r="Y113" s="4282"/>
      <c r="Z113" s="4416"/>
      <c r="AF113" s="4416"/>
    </row>
    <row r="114" spans="2:32">
      <c r="B114" s="441">
        <v>83</v>
      </c>
      <c r="C114" s="588" t="s">
        <v>19306</v>
      </c>
      <c r="D114" s="3378" t="s">
        <v>19307</v>
      </c>
      <c r="E114" s="3349" t="s">
        <v>46</v>
      </c>
      <c r="F114" s="157">
        <v>3</v>
      </c>
      <c r="G114" s="5303">
        <v>0.48105460266523742</v>
      </c>
      <c r="H114" s="5143">
        <v>2.6094802049169843</v>
      </c>
      <c r="I114" s="5143">
        <v>6.5044854512771391</v>
      </c>
      <c r="J114" s="5143">
        <v>16.960400836258088</v>
      </c>
      <c r="K114" s="5144">
        <v>19.968297485584564</v>
      </c>
      <c r="L114" s="3355"/>
      <c r="M114" s="589"/>
      <c r="N114" s="3374" t="s">
        <v>31934</v>
      </c>
      <c r="O114" s="585"/>
      <c r="P114" s="4419">
        <f xml:space="preserve"> IF( SUM( T114:X114 ) = 0, 0, $T$5 )</f>
        <v>0</v>
      </c>
      <c r="Q114" s="4419">
        <f xml:space="preserve"> IF( SUM( AA114:AE114 ) = 0, 0, $AA$7 )</f>
        <v>0</v>
      </c>
      <c r="S114" s="4282"/>
      <c r="T114" s="4286">
        <f t="shared" ref="T114:X115" si="52" xml:space="preserve"> IF( ISNUMBER(G114), 0, 1 )</f>
        <v>0</v>
      </c>
      <c r="U114" s="4286">
        <f t="shared" si="52"/>
        <v>0</v>
      </c>
      <c r="V114" s="4286">
        <f t="shared" si="52"/>
        <v>0</v>
      </c>
      <c r="W114" s="4286">
        <f t="shared" si="52"/>
        <v>0</v>
      </c>
      <c r="X114" s="4286">
        <f t="shared" si="52"/>
        <v>0</v>
      </c>
      <c r="Y114" s="4282"/>
      <c r="Z114" s="4416"/>
      <c r="AA114" s="4420">
        <f t="shared" ref="AA114:AE118" si="53">IF( AND( ISNUMBER( G114), G114&gt;=0), 0, 1)</f>
        <v>0</v>
      </c>
      <c r="AB114" s="4420">
        <f t="shared" si="53"/>
        <v>0</v>
      </c>
      <c r="AC114" s="4420">
        <f t="shared" si="53"/>
        <v>0</v>
      </c>
      <c r="AD114" s="4420">
        <f t="shared" si="53"/>
        <v>0</v>
      </c>
      <c r="AE114" s="4420">
        <f t="shared" si="53"/>
        <v>0</v>
      </c>
      <c r="AF114" s="4416"/>
    </row>
    <row r="115" spans="2:32">
      <c r="B115" s="3358">
        <f>B114+1</f>
        <v>84</v>
      </c>
      <c r="C115" s="128" t="s">
        <v>19308</v>
      </c>
      <c r="D115" s="3382" t="s">
        <v>19309</v>
      </c>
      <c r="E115" s="3360" t="s">
        <v>46</v>
      </c>
      <c r="F115" s="162">
        <v>3</v>
      </c>
      <c r="G115" s="5142">
        <v>3.4961512201878896E-2</v>
      </c>
      <c r="H115" s="721">
        <v>0.18860574255123955</v>
      </c>
      <c r="I115" s="721">
        <v>0.46517763279981478</v>
      </c>
      <c r="J115" s="721">
        <v>1.1644140993868164</v>
      </c>
      <c r="K115" s="5304">
        <v>1.3238879747583119</v>
      </c>
      <c r="L115" s="3355"/>
      <c r="M115" s="208"/>
      <c r="N115" s="1387" t="s">
        <v>31934</v>
      </c>
      <c r="O115" s="585"/>
      <c r="P115" s="4419">
        <f xml:space="preserve"> IF( SUM( T115:X115 ) = 0, 0, $T$5 )</f>
        <v>0</v>
      </c>
      <c r="Q115" s="4419">
        <f xml:space="preserve"> IF( SUM( AA115:AE115 ) = 0, 0, $AA$7 )</f>
        <v>0</v>
      </c>
      <c r="S115" s="4282"/>
      <c r="T115" s="4286">
        <f t="shared" si="52"/>
        <v>0</v>
      </c>
      <c r="U115" s="4286">
        <f t="shared" si="52"/>
        <v>0</v>
      </c>
      <c r="V115" s="4286">
        <f t="shared" si="52"/>
        <v>0</v>
      </c>
      <c r="W115" s="4286">
        <f t="shared" si="52"/>
        <v>0</v>
      </c>
      <c r="X115" s="4286">
        <f t="shared" si="52"/>
        <v>0</v>
      </c>
      <c r="Y115" s="4282"/>
      <c r="Z115" s="4416"/>
      <c r="AA115" s="4420">
        <f t="shared" si="53"/>
        <v>0</v>
      </c>
      <c r="AB115" s="4420">
        <f t="shared" si="53"/>
        <v>0</v>
      </c>
      <c r="AC115" s="4420">
        <f t="shared" si="53"/>
        <v>0</v>
      </c>
      <c r="AD115" s="4420">
        <f t="shared" si="53"/>
        <v>0</v>
      </c>
      <c r="AE115" s="4420">
        <f t="shared" si="53"/>
        <v>0</v>
      </c>
      <c r="AF115" s="4416"/>
    </row>
    <row r="116" spans="2:32">
      <c r="B116" s="3358">
        <f>B115+1</f>
        <v>85</v>
      </c>
      <c r="C116" s="128" t="s">
        <v>19310</v>
      </c>
      <c r="D116" s="3382" t="s">
        <v>19311</v>
      </c>
      <c r="E116" s="3360" t="s">
        <v>46</v>
      </c>
      <c r="F116" s="162">
        <v>3</v>
      </c>
      <c r="G116" s="4908">
        <v>0.74787748142450572</v>
      </c>
      <c r="H116" s="4909">
        <v>3.9202783911215562</v>
      </c>
      <c r="I116" s="4909">
        <v>9.3402233497377107</v>
      </c>
      <c r="J116" s="4909">
        <v>24.00254596720287</v>
      </c>
      <c r="K116" s="4910">
        <v>28.546821443438478</v>
      </c>
      <c r="L116" s="3355"/>
      <c r="M116" s="217"/>
      <c r="N116" s="3370" t="s">
        <v>31934</v>
      </c>
      <c r="O116" s="585"/>
      <c r="P116" s="4419">
        <f xml:space="preserve"> IF( SUM( T116:X116 ) = 0, 0, $T$5 )</f>
        <v>0</v>
      </c>
      <c r="Q116" s="4419">
        <f xml:space="preserve"> IF( SUM( AA116:AE116 ) = 0, 0, $AA$7 )</f>
        <v>0</v>
      </c>
      <c r="S116" s="4282"/>
      <c r="T116" s="4420">
        <f>IF('Validation flags'!$H$3=1,0, IF( ISNUMBER(G116), 0, 1 ))</f>
        <v>0</v>
      </c>
      <c r="U116" s="4420">
        <f>IF('Validation flags'!$H$3=1,0, IF( ISNUMBER(H116), 0, 1 ))</f>
        <v>0</v>
      </c>
      <c r="V116" s="4420">
        <f>IF('Validation flags'!$H$3=1,0, IF( ISNUMBER(I116), 0, 1 ))</f>
        <v>0</v>
      </c>
      <c r="W116" s="4420">
        <f>IF('Validation flags'!$H$3=1,0, IF( ISNUMBER(J116), 0, 1 ))</f>
        <v>0</v>
      </c>
      <c r="X116" s="4420">
        <f>IF('Validation flags'!$H$3=1,0, IF( ISNUMBER(K116), 0, 1 ))</f>
        <v>0</v>
      </c>
      <c r="Y116" s="4282"/>
      <c r="Z116" s="4416"/>
      <c r="AA116" s="4420">
        <f t="shared" si="53"/>
        <v>0</v>
      </c>
      <c r="AB116" s="4420">
        <f t="shared" si="53"/>
        <v>0</v>
      </c>
      <c r="AC116" s="4420">
        <f t="shared" si="53"/>
        <v>0</v>
      </c>
      <c r="AD116" s="4420">
        <f t="shared" si="53"/>
        <v>0</v>
      </c>
      <c r="AE116" s="4420">
        <f t="shared" si="53"/>
        <v>0</v>
      </c>
      <c r="AF116" s="4416"/>
    </row>
    <row r="117" spans="2:32">
      <c r="B117" s="3358">
        <f>B116+1</f>
        <v>86</v>
      </c>
      <c r="C117" s="128" t="s">
        <v>19312</v>
      </c>
      <c r="D117" s="3382" t="s">
        <v>19313</v>
      </c>
      <c r="E117" s="3360" t="s">
        <v>46</v>
      </c>
      <c r="F117" s="162">
        <v>3</v>
      </c>
      <c r="G117" s="4908">
        <v>5.4890770208531642E-2</v>
      </c>
      <c r="H117" s="4909">
        <v>0.2850990236994862</v>
      </c>
      <c r="I117" s="4909">
        <v>0.66557638328537383</v>
      </c>
      <c r="J117" s="4909">
        <v>1.608880750569436</v>
      </c>
      <c r="K117" s="4910">
        <v>1.866943363641266</v>
      </c>
      <c r="L117" s="3355"/>
      <c r="M117" s="208"/>
      <c r="N117" s="1387" t="s">
        <v>31934</v>
      </c>
      <c r="O117" s="585"/>
      <c r="P117" s="4419">
        <f xml:space="preserve"> IF( SUM( T117:X117 ) = 0, 0, $T$5 )</f>
        <v>0</v>
      </c>
      <c r="Q117" s="4419">
        <f xml:space="preserve"> IF( SUM( AA117:AE117 ) = 0, 0, $AA$7 )</f>
        <v>0</v>
      </c>
      <c r="S117" s="4282"/>
      <c r="T117" s="4420">
        <f>IF('Validation flags'!$H$3=1,0, IF( ISNUMBER(G117), 0, 1 ))</f>
        <v>0</v>
      </c>
      <c r="U117" s="4420">
        <f>IF('Validation flags'!$H$3=1,0, IF( ISNUMBER(H117), 0, 1 ))</f>
        <v>0</v>
      </c>
      <c r="V117" s="4420">
        <f>IF('Validation flags'!$H$3=1,0, IF( ISNUMBER(I117), 0, 1 ))</f>
        <v>0</v>
      </c>
      <c r="W117" s="4420">
        <f>IF('Validation flags'!$H$3=1,0, IF( ISNUMBER(J117), 0, 1 ))</f>
        <v>0</v>
      </c>
      <c r="X117" s="4420">
        <f>IF('Validation flags'!$H$3=1,0, IF( ISNUMBER(K117), 0, 1 ))</f>
        <v>0</v>
      </c>
      <c r="Y117" s="4282"/>
      <c r="Z117" s="4416"/>
      <c r="AA117" s="4420">
        <f t="shared" si="53"/>
        <v>0</v>
      </c>
      <c r="AB117" s="4420">
        <f t="shared" si="53"/>
        <v>0</v>
      </c>
      <c r="AC117" s="4420">
        <f t="shared" si="53"/>
        <v>0</v>
      </c>
      <c r="AD117" s="4420">
        <f t="shared" si="53"/>
        <v>0</v>
      </c>
      <c r="AE117" s="4420">
        <f t="shared" si="53"/>
        <v>0</v>
      </c>
      <c r="AF117" s="4416"/>
    </row>
    <row r="118" spans="2:32" ht="15" thickBot="1">
      <c r="B118" s="553">
        <f>B117+1</f>
        <v>87</v>
      </c>
      <c r="C118" s="590" t="s">
        <v>19314</v>
      </c>
      <c r="D118" s="3121" t="s">
        <v>19315</v>
      </c>
      <c r="E118" s="221" t="s">
        <v>46</v>
      </c>
      <c r="F118" s="591">
        <v>3</v>
      </c>
      <c r="G118" s="4948"/>
      <c r="H118" s="4949"/>
      <c r="I118" s="4949"/>
      <c r="J118" s="4949"/>
      <c r="K118" s="4950"/>
      <c r="L118" s="3355"/>
      <c r="M118" s="566"/>
      <c r="N118" s="1267" t="s">
        <v>31934</v>
      </c>
      <c r="O118" s="585"/>
      <c r="P118" s="4419">
        <f xml:space="preserve"> IF( SUM( T118:X118 ) = 0, 0, $T$5 )</f>
        <v>0</v>
      </c>
      <c r="Q118" s="4419" t="str">
        <f xml:space="preserve"> IF( SUM( AA118:AE118 ) = 0, 0, $AA$7 )</f>
        <v>All inputs should be positive,  or if not relevant,  put zero</v>
      </c>
      <c r="S118" s="4282"/>
      <c r="T118" s="4420">
        <f>IF('Validation flags'!$B$3="Thames Water", IF( ISNUMBER(G118), 0, 1 ),0)</f>
        <v>0</v>
      </c>
      <c r="U118" s="4420">
        <f>IF('Validation flags'!$B$3="Thames Water", IF( ISNUMBER(H118), 0, 1 ),0)</f>
        <v>0</v>
      </c>
      <c r="V118" s="4420">
        <f>IF('Validation flags'!$B$3="Thames Water", IF( ISNUMBER(I118), 0, 1 ),0)</f>
        <v>0</v>
      </c>
      <c r="W118" s="4420">
        <f>IF('Validation flags'!$B$3="Thames Water", IF( ISNUMBER(J118), 0, 1 ),0)</f>
        <v>0</v>
      </c>
      <c r="X118" s="4420">
        <f>IF('Validation flags'!$B$3="Thames Water", IF( ISNUMBER(K118), 0, 1 ),0)</f>
        <v>0</v>
      </c>
      <c r="Y118" s="4282"/>
      <c r="Z118" s="4416"/>
      <c r="AA118" s="4420">
        <f t="shared" si="53"/>
        <v>1</v>
      </c>
      <c r="AB118" s="4420">
        <f t="shared" si="53"/>
        <v>1</v>
      </c>
      <c r="AC118" s="4420">
        <f t="shared" si="53"/>
        <v>1</v>
      </c>
      <c r="AD118" s="4420">
        <f t="shared" si="53"/>
        <v>1</v>
      </c>
      <c r="AE118" s="4420">
        <f t="shared" si="53"/>
        <v>1</v>
      </c>
      <c r="AF118" s="4416"/>
    </row>
    <row r="119" spans="2:32" ht="15" thickBot="1">
      <c r="B119" s="3355"/>
      <c r="C119" s="3355"/>
      <c r="D119" s="3355"/>
      <c r="E119" s="3355"/>
      <c r="F119" s="3355"/>
      <c r="G119" s="3355"/>
      <c r="H119" s="3355"/>
      <c r="I119" s="3355"/>
      <c r="J119" s="3355"/>
      <c r="K119" s="3355"/>
      <c r="L119" s="3355"/>
      <c r="M119" s="213"/>
      <c r="N119" s="213"/>
      <c r="O119" s="585"/>
      <c r="P119" s="4419"/>
      <c r="Q119" s="4536"/>
      <c r="S119" s="4282"/>
      <c r="T119" s="4284"/>
      <c r="U119" s="4284"/>
      <c r="V119" s="4284"/>
      <c r="W119" s="4284"/>
      <c r="X119" s="4284"/>
      <c r="Y119" s="4282"/>
      <c r="Z119" s="4416"/>
      <c r="AA119" s="4418"/>
      <c r="AB119" s="4418"/>
      <c r="AC119" s="4418"/>
      <c r="AD119" s="4418"/>
      <c r="AE119" s="4418"/>
      <c r="AF119" s="4416"/>
    </row>
    <row r="120" spans="2:32" ht="15" thickBot="1">
      <c r="B120" s="3356" t="s">
        <v>19316</v>
      </c>
      <c r="C120" s="3357" t="s">
        <v>19317</v>
      </c>
      <c r="D120" s="3355"/>
      <c r="E120" s="3355"/>
      <c r="F120" s="3355"/>
      <c r="G120" s="3355"/>
      <c r="H120" s="3355"/>
      <c r="I120" s="3355"/>
      <c r="J120" s="3355"/>
      <c r="K120" s="3355"/>
      <c r="L120" s="3355"/>
      <c r="M120" s="213"/>
      <c r="N120" s="213"/>
      <c r="O120" s="585"/>
      <c r="P120" s="4419"/>
      <c r="Q120" s="4536"/>
      <c r="S120" s="4282"/>
      <c r="T120" s="4302"/>
      <c r="U120" s="4302"/>
      <c r="V120" s="4302"/>
      <c r="W120" s="4302"/>
      <c r="X120" s="4302"/>
      <c r="Y120" s="4282"/>
      <c r="Z120" s="4416"/>
      <c r="AF120" s="4416"/>
    </row>
    <row r="121" spans="2:32">
      <c r="B121" s="441">
        <v>88</v>
      </c>
      <c r="C121" s="588" t="s">
        <v>19318</v>
      </c>
      <c r="D121" s="3378" t="s">
        <v>19319</v>
      </c>
      <c r="E121" s="3349" t="s">
        <v>46</v>
      </c>
      <c r="F121" s="157">
        <v>3</v>
      </c>
      <c r="G121" s="5303">
        <v>-0.48126636198816236</v>
      </c>
      <c r="H121" s="5143">
        <v>-2.6168394799332009</v>
      </c>
      <c r="I121" s="5143">
        <v>-6.5594468598014952</v>
      </c>
      <c r="J121" s="5143">
        <v>-17.310799120822683</v>
      </c>
      <c r="K121" s="5144">
        <v>-20.720523404627546</v>
      </c>
      <c r="L121" s="3355"/>
      <c r="M121" s="589"/>
      <c r="N121" s="3374" t="s">
        <v>31935</v>
      </c>
      <c r="O121" s="585"/>
      <c r="P121" s="4419">
        <f xml:space="preserve"> IF( SUM( T121:X121 ) = 0, 0, $T$5 )</f>
        <v>0</v>
      </c>
      <c r="Q121" s="4419">
        <f xml:space="preserve"> IF( SUM( AA121:AE121 ) = 0, 0, $AA$20 )</f>
        <v>0</v>
      </c>
      <c r="S121" s="4282"/>
      <c r="T121" s="4286">
        <f t="shared" ref="T121:X122" si="54" xml:space="preserve"> IF( ISNUMBER(G121), 0, 1 )</f>
        <v>0</v>
      </c>
      <c r="U121" s="4286">
        <f t="shared" si="54"/>
        <v>0</v>
      </c>
      <c r="V121" s="4286">
        <f t="shared" si="54"/>
        <v>0</v>
      </c>
      <c r="W121" s="4286">
        <f t="shared" si="54"/>
        <v>0</v>
      </c>
      <c r="X121" s="4286">
        <f t="shared" si="54"/>
        <v>0</v>
      </c>
      <c r="Y121" s="4282"/>
      <c r="Z121" s="4416"/>
      <c r="AA121" s="4420">
        <f t="shared" ref="AA121:AE125" si="55">IF( AND( ISNUMBER( G121), G121&lt;=0), 0, 1)</f>
        <v>0</v>
      </c>
      <c r="AB121" s="4420">
        <f t="shared" si="55"/>
        <v>0</v>
      </c>
      <c r="AC121" s="4420">
        <f t="shared" si="55"/>
        <v>0</v>
      </c>
      <c r="AD121" s="4420">
        <f t="shared" si="55"/>
        <v>0</v>
      </c>
      <c r="AE121" s="4420">
        <f t="shared" si="55"/>
        <v>0</v>
      </c>
      <c r="AF121" s="4416"/>
    </row>
    <row r="122" spans="2:32">
      <c r="B122" s="3358">
        <f>B121+1</f>
        <v>89</v>
      </c>
      <c r="C122" s="128" t="s">
        <v>19320</v>
      </c>
      <c r="D122" s="3382" t="s">
        <v>19321</v>
      </c>
      <c r="E122" s="3360" t="s">
        <v>46</v>
      </c>
      <c r="F122" s="162">
        <v>3</v>
      </c>
      <c r="G122" s="5142">
        <v>-3.4976902193184008E-2</v>
      </c>
      <c r="H122" s="721">
        <v>-0.18913764983547834</v>
      </c>
      <c r="I122" s="721">
        <v>-0.46910827698438795</v>
      </c>
      <c r="J122" s="721">
        <v>-1.1884706477483222</v>
      </c>
      <c r="K122" s="5304">
        <v>-1.3737601708852702</v>
      </c>
      <c r="L122" s="3355"/>
      <c r="M122" s="208"/>
      <c r="N122" s="1387" t="s">
        <v>31935</v>
      </c>
      <c r="O122" s="585"/>
      <c r="P122" s="4419">
        <f xml:space="preserve"> IF( SUM( T122:X122 ) = 0, 0, $T$5 )</f>
        <v>0</v>
      </c>
      <c r="Q122" s="4419">
        <f xml:space="preserve"> IF( SUM( AA122:AE122 ) = 0, 0, $AA$20 )</f>
        <v>0</v>
      </c>
      <c r="S122" s="4282"/>
      <c r="T122" s="4286">
        <f t="shared" si="54"/>
        <v>0</v>
      </c>
      <c r="U122" s="4286">
        <f t="shared" si="54"/>
        <v>0</v>
      </c>
      <c r="V122" s="4286">
        <f t="shared" si="54"/>
        <v>0</v>
      </c>
      <c r="W122" s="4286">
        <f t="shared" si="54"/>
        <v>0</v>
      </c>
      <c r="X122" s="4286">
        <f t="shared" si="54"/>
        <v>0</v>
      </c>
      <c r="Y122" s="4282"/>
      <c r="Z122" s="4416"/>
      <c r="AA122" s="4420">
        <f t="shared" si="55"/>
        <v>0</v>
      </c>
      <c r="AB122" s="4420">
        <f t="shared" si="55"/>
        <v>0</v>
      </c>
      <c r="AC122" s="4420">
        <f t="shared" si="55"/>
        <v>0</v>
      </c>
      <c r="AD122" s="4420">
        <f t="shared" si="55"/>
        <v>0</v>
      </c>
      <c r="AE122" s="4420">
        <f t="shared" si="55"/>
        <v>0</v>
      </c>
      <c r="AF122" s="4416"/>
    </row>
    <row r="123" spans="2:32">
      <c r="B123" s="3358">
        <f>B122+1</f>
        <v>90</v>
      </c>
      <c r="C123" s="128" t="s">
        <v>19322</v>
      </c>
      <c r="D123" s="3382" t="s">
        <v>19323</v>
      </c>
      <c r="E123" s="3360" t="s">
        <v>46</v>
      </c>
      <c r="F123" s="162">
        <v>3</v>
      </c>
      <c r="G123" s="4908">
        <v>-0.74820669567216036</v>
      </c>
      <c r="H123" s="4909">
        <v>-3.9313343886976382</v>
      </c>
      <c r="I123" s="4909">
        <v>-9.4191460923710828</v>
      </c>
      <c r="J123" s="4909">
        <v>-24.498433476778164</v>
      </c>
      <c r="K123" s="4910">
        <v>-29.62220901774463</v>
      </c>
      <c r="L123" s="3355"/>
      <c r="M123" s="217"/>
      <c r="N123" s="3370" t="s">
        <v>31935</v>
      </c>
      <c r="O123" s="585"/>
      <c r="P123" s="4419">
        <f xml:space="preserve"> IF( SUM( T123:X123 ) = 0, 0, $T$5 )</f>
        <v>0</v>
      </c>
      <c r="Q123" s="4419">
        <f xml:space="preserve"> IF( SUM( AA123:AE123 ) = 0, 0, $AA$20 )</f>
        <v>0</v>
      </c>
      <c r="S123" s="4282"/>
      <c r="T123" s="4420">
        <f>IF('Validation flags'!$H$3=1,0, IF( ISNUMBER(G123), 0, 1 ))</f>
        <v>0</v>
      </c>
      <c r="U123" s="4420">
        <f>IF('Validation flags'!$H$3=1,0, IF( ISNUMBER(H123), 0, 1 ))</f>
        <v>0</v>
      </c>
      <c r="V123" s="4420">
        <f>IF('Validation flags'!$H$3=1,0, IF( ISNUMBER(I123), 0, 1 ))</f>
        <v>0</v>
      </c>
      <c r="W123" s="4420">
        <f>IF('Validation flags'!$H$3=1,0, IF( ISNUMBER(J123), 0, 1 ))</f>
        <v>0</v>
      </c>
      <c r="X123" s="4420">
        <f>IF('Validation flags'!$H$3=1,0, IF( ISNUMBER(K123), 0, 1 ))</f>
        <v>0</v>
      </c>
      <c r="Y123" s="4282"/>
      <c r="Z123" s="4416"/>
      <c r="AA123" s="4420">
        <f t="shared" si="55"/>
        <v>0</v>
      </c>
      <c r="AB123" s="4420">
        <f t="shared" si="55"/>
        <v>0</v>
      </c>
      <c r="AC123" s="4420">
        <f t="shared" si="55"/>
        <v>0</v>
      </c>
      <c r="AD123" s="4420">
        <f t="shared" si="55"/>
        <v>0</v>
      </c>
      <c r="AE123" s="4420">
        <f t="shared" si="55"/>
        <v>0</v>
      </c>
      <c r="AF123" s="4416"/>
    </row>
    <row r="124" spans="2:32">
      <c r="B124" s="3358">
        <f>B123+1</f>
        <v>91</v>
      </c>
      <c r="C124" s="128" t="s">
        <v>19324</v>
      </c>
      <c r="D124" s="3382" t="s">
        <v>19325</v>
      </c>
      <c r="E124" s="3360" t="s">
        <v>46</v>
      </c>
      <c r="F124" s="162">
        <v>3</v>
      </c>
      <c r="G124" s="4908">
        <v>-5.4914933021380299E-2</v>
      </c>
      <c r="H124" s="4909">
        <v>-0.28590306203566751</v>
      </c>
      <c r="I124" s="4909">
        <v>-0.67120035089663632</v>
      </c>
      <c r="J124" s="4909">
        <v>-1.6421198856884209</v>
      </c>
      <c r="K124" s="4910">
        <v>-1.9372730043394817</v>
      </c>
      <c r="L124" s="3355"/>
      <c r="M124" s="208"/>
      <c r="N124" s="1387" t="s">
        <v>31935</v>
      </c>
      <c r="O124" s="585"/>
      <c r="P124" s="4419">
        <f xml:space="preserve"> IF( SUM( T124:X124 ) = 0, 0, $T$5 )</f>
        <v>0</v>
      </c>
      <c r="Q124" s="4419">
        <f xml:space="preserve"> IF( SUM( AA124:AE124 ) = 0, 0, $AA$20 )</f>
        <v>0</v>
      </c>
      <c r="S124" s="4282"/>
      <c r="T124" s="4420">
        <f>IF('Validation flags'!$H$3=1,0, IF( ISNUMBER(G124), 0, 1 ))</f>
        <v>0</v>
      </c>
      <c r="U124" s="4420">
        <f>IF('Validation flags'!$H$3=1,0, IF( ISNUMBER(H124), 0, 1 ))</f>
        <v>0</v>
      </c>
      <c r="V124" s="4420">
        <f>IF('Validation flags'!$H$3=1,0, IF( ISNUMBER(I124), 0, 1 ))</f>
        <v>0</v>
      </c>
      <c r="W124" s="4420">
        <f>IF('Validation flags'!$H$3=1,0, IF( ISNUMBER(J124), 0, 1 ))</f>
        <v>0</v>
      </c>
      <c r="X124" s="4420">
        <f>IF('Validation flags'!$H$3=1,0, IF( ISNUMBER(K124), 0, 1 ))</f>
        <v>0</v>
      </c>
      <c r="Y124" s="4282"/>
      <c r="Z124" s="4416"/>
      <c r="AA124" s="4420">
        <f t="shared" si="55"/>
        <v>0</v>
      </c>
      <c r="AB124" s="4420">
        <f t="shared" si="55"/>
        <v>0</v>
      </c>
      <c r="AC124" s="4420">
        <f t="shared" si="55"/>
        <v>0</v>
      </c>
      <c r="AD124" s="4420">
        <f t="shared" si="55"/>
        <v>0</v>
      </c>
      <c r="AE124" s="4420">
        <f t="shared" si="55"/>
        <v>0</v>
      </c>
      <c r="AF124" s="4416"/>
    </row>
    <row r="125" spans="2:32" ht="15" thickBot="1">
      <c r="B125" s="553">
        <f>B124+1</f>
        <v>92</v>
      </c>
      <c r="C125" s="590" t="s">
        <v>19326</v>
      </c>
      <c r="D125" s="3121" t="s">
        <v>19327</v>
      </c>
      <c r="E125" s="221" t="s">
        <v>46</v>
      </c>
      <c r="F125" s="591">
        <v>3</v>
      </c>
      <c r="G125" s="4948"/>
      <c r="H125" s="4949"/>
      <c r="I125" s="4949"/>
      <c r="J125" s="4949"/>
      <c r="K125" s="4950"/>
      <c r="L125" s="3355"/>
      <c r="M125" s="566"/>
      <c r="N125" s="1267" t="s">
        <v>31935</v>
      </c>
      <c r="O125" s="585"/>
      <c r="P125" s="4419">
        <f xml:space="preserve"> IF( SUM( T125:X125 ) = 0, 0, $T$5 )</f>
        <v>0</v>
      </c>
      <c r="Q125" s="4419" t="str">
        <f xml:space="preserve"> IF( SUM( AA125:AE125 ) = 0, 0, $AA$20 )</f>
        <v>All inputs should be negative,  or if not relevant,  put zero</v>
      </c>
      <c r="S125" s="4282"/>
      <c r="T125" s="4420">
        <f>IF('Validation flags'!$B$3="Thames Water", IF( ISNUMBER(G125), 0, 1 ),0)</f>
        <v>0</v>
      </c>
      <c r="U125" s="4420">
        <f>IF('Validation flags'!$B$3="Thames Water", IF( ISNUMBER(H125), 0, 1 ),0)</f>
        <v>0</v>
      </c>
      <c r="V125" s="4420">
        <f>IF('Validation flags'!$B$3="Thames Water", IF( ISNUMBER(I125), 0, 1 ),0)</f>
        <v>0</v>
      </c>
      <c r="W125" s="4420">
        <f>IF('Validation flags'!$B$3="Thames Water", IF( ISNUMBER(J125), 0, 1 ),0)</f>
        <v>0</v>
      </c>
      <c r="X125" s="4420">
        <f>IF('Validation flags'!$B$3="Thames Water", IF( ISNUMBER(K125), 0, 1 ),0)</f>
        <v>0</v>
      </c>
      <c r="Y125" s="4282"/>
      <c r="Z125" s="4416"/>
      <c r="AA125" s="4420">
        <f t="shared" si="55"/>
        <v>1</v>
      </c>
      <c r="AB125" s="4420">
        <f t="shared" si="55"/>
        <v>1</v>
      </c>
      <c r="AC125" s="4420">
        <f t="shared" si="55"/>
        <v>1</v>
      </c>
      <c r="AD125" s="4420">
        <f t="shared" si="55"/>
        <v>1</v>
      </c>
      <c r="AE125" s="4420">
        <f t="shared" si="55"/>
        <v>1</v>
      </c>
      <c r="AF125" s="4416"/>
    </row>
    <row r="126" spans="2:32" s="3346" customFormat="1" ht="15" thickBot="1">
      <c r="B126" s="3366"/>
      <c r="C126" s="4039"/>
      <c r="D126" s="4539"/>
      <c r="E126" s="4539"/>
      <c r="F126" s="4539"/>
      <c r="G126" s="568"/>
      <c r="H126" s="568"/>
      <c r="I126" s="568"/>
      <c r="J126" s="568"/>
      <c r="K126" s="568"/>
      <c r="L126" s="4538"/>
      <c r="M126" s="215"/>
      <c r="N126" s="215"/>
      <c r="O126" s="585"/>
      <c r="P126" s="4419"/>
      <c r="Q126" s="4536"/>
      <c r="R126" s="4330"/>
      <c r="S126" s="4416"/>
      <c r="T126" s="4425"/>
      <c r="U126" s="4425"/>
      <c r="V126" s="4425"/>
      <c r="W126" s="4425"/>
      <c r="X126" s="4425"/>
      <c r="Y126" s="4416"/>
      <c r="Z126" s="4416"/>
      <c r="AA126" s="5124"/>
      <c r="AB126" s="5124"/>
      <c r="AC126" s="5124"/>
      <c r="AD126" s="5124"/>
      <c r="AE126" s="5124"/>
      <c r="AF126" s="4416"/>
    </row>
    <row r="127" spans="2:32" ht="15" thickBot="1">
      <c r="B127" s="3356" t="s">
        <v>21181</v>
      </c>
      <c r="C127" s="3357" t="s">
        <v>19329</v>
      </c>
      <c r="D127" s="3355"/>
      <c r="E127" s="3355"/>
      <c r="F127" s="3355"/>
      <c r="G127" s="3355"/>
      <c r="H127" s="3355"/>
      <c r="I127" s="3355"/>
      <c r="J127" s="3355"/>
      <c r="K127" s="3355"/>
      <c r="L127" s="3355"/>
      <c r="M127" s="213"/>
      <c r="N127" s="213"/>
      <c r="O127" s="585"/>
      <c r="P127" s="4419"/>
      <c r="Q127" s="4536"/>
      <c r="S127" s="4282"/>
      <c r="T127" s="4302"/>
      <c r="U127" s="4302"/>
      <c r="V127" s="4302"/>
      <c r="W127" s="4302"/>
      <c r="X127" s="4302"/>
      <c r="Y127" s="4416"/>
      <c r="Z127" s="4416"/>
      <c r="AF127" s="4416"/>
    </row>
    <row r="128" spans="2:32">
      <c r="B128" s="441">
        <v>93</v>
      </c>
      <c r="C128" s="592" t="s">
        <v>19330</v>
      </c>
      <c r="D128" s="1403" t="s">
        <v>19331</v>
      </c>
      <c r="E128" s="593" t="s">
        <v>31</v>
      </c>
      <c r="F128" s="3134">
        <v>2</v>
      </c>
      <c r="G128" s="3535">
        <f>'App29'!H$109</f>
        <v>0.17</v>
      </c>
      <c r="H128" s="3536">
        <f>'App29'!I$109</f>
        <v>0.17</v>
      </c>
      <c r="I128" s="3536">
        <f>'App29'!J$109</f>
        <v>0.17</v>
      </c>
      <c r="J128" s="3536">
        <f>'App29'!K$109</f>
        <v>0.17</v>
      </c>
      <c r="K128" s="3537">
        <f>'App29'!L$109</f>
        <v>0.17</v>
      </c>
      <c r="L128" s="3355"/>
      <c r="M128" s="561" t="s">
        <v>19332</v>
      </c>
      <c r="N128" s="562"/>
      <c r="O128" s="585"/>
      <c r="P128" s="4419"/>
      <c r="Q128" s="4536"/>
      <c r="S128" s="4282"/>
      <c r="T128" s="4284"/>
      <c r="U128" s="4284"/>
      <c r="V128" s="4284"/>
      <c r="W128" s="4284"/>
      <c r="X128" s="4284"/>
      <c r="Y128" s="4282"/>
      <c r="Z128" s="4416"/>
      <c r="AA128" s="4418"/>
      <c r="AB128" s="4418"/>
      <c r="AC128" s="4418"/>
      <c r="AD128" s="4418"/>
      <c r="AE128" s="4418"/>
      <c r="AF128" s="4416"/>
    </row>
    <row r="129" spans="2:32" ht="15" thickBot="1">
      <c r="B129" s="553">
        <f>B128+1</f>
        <v>94</v>
      </c>
      <c r="C129" s="590" t="s">
        <v>19333</v>
      </c>
      <c r="D129" s="3121" t="s">
        <v>19334</v>
      </c>
      <c r="E129" s="221" t="s">
        <v>31</v>
      </c>
      <c r="F129" s="3135">
        <v>2</v>
      </c>
      <c r="G129" s="4944"/>
      <c r="H129" s="4945"/>
      <c r="I129" s="4945"/>
      <c r="J129" s="4945"/>
      <c r="K129" s="4946"/>
      <c r="L129" s="3355"/>
      <c r="M129" s="594"/>
      <c r="N129" s="595"/>
      <c r="O129" s="585"/>
      <c r="P129" s="4419">
        <f xml:space="preserve"> IF( SUM( T129:X129 ) = 0, 0, $T$5 )</f>
        <v>0</v>
      </c>
      <c r="Q129" s="4536"/>
      <c r="S129" s="4282"/>
      <c r="T129" s="4420">
        <f>IF('Validation flags'!$B$3="Thames Water", IF( ISNUMBER(G129), 0, 1 ),0)</f>
        <v>0</v>
      </c>
      <c r="U129" s="4420">
        <f>IF('Validation flags'!$B$3="Thames Water", IF( ISNUMBER(H129), 0, 1 ),0)</f>
        <v>0</v>
      </c>
      <c r="V129" s="4420">
        <f>IF('Validation flags'!$B$3="Thames Water", IF( ISNUMBER(I129), 0, 1 ),0)</f>
        <v>0</v>
      </c>
      <c r="W129" s="4420">
        <f>IF('Validation flags'!$B$3="Thames Water", IF( ISNUMBER(J129), 0, 1 ),0)</f>
        <v>0</v>
      </c>
      <c r="X129" s="4420">
        <f>IF('Validation flags'!$B$3="Thames Water", IF( ISNUMBER(K129), 0, 1 ),0)</f>
        <v>0</v>
      </c>
      <c r="Y129" s="4282"/>
      <c r="Z129" s="4416"/>
      <c r="AB129" s="4418"/>
      <c r="AC129" s="4418"/>
      <c r="AD129" s="4418"/>
      <c r="AE129" s="4418"/>
      <c r="AF129" s="4416"/>
    </row>
    <row r="130" spans="2:32">
      <c r="B130" s="3366"/>
      <c r="C130" s="4039"/>
      <c r="D130" s="4539"/>
      <c r="E130" s="4539"/>
      <c r="F130" s="4539"/>
      <c r="G130" s="3482"/>
      <c r="H130" s="3482"/>
      <c r="I130" s="3482"/>
      <c r="J130" s="3482"/>
      <c r="K130" s="3482"/>
      <c r="L130" s="4538"/>
      <c r="M130" s="215"/>
      <c r="N130" s="215"/>
      <c r="O130" s="585"/>
      <c r="P130" s="3346"/>
      <c r="Q130" s="3346"/>
      <c r="S130" s="4282"/>
      <c r="T130" s="4302"/>
      <c r="U130" s="4302"/>
      <c r="V130" s="4302"/>
      <c r="W130" s="4302"/>
      <c r="X130" s="4302"/>
      <c r="Y130" s="4282"/>
      <c r="Z130" s="4416"/>
      <c r="AF130" s="4416"/>
    </row>
    <row r="131" spans="2:32" ht="15">
      <c r="B131" s="3130" t="s">
        <v>27686</v>
      </c>
      <c r="C131" s="4039"/>
      <c r="D131" s="4539"/>
      <c r="E131" s="4539"/>
      <c r="F131" s="4539"/>
      <c r="G131" s="3482"/>
      <c r="H131" s="3482"/>
      <c r="I131" s="3482"/>
      <c r="J131" s="3482"/>
      <c r="K131" s="3482"/>
      <c r="L131" s="4538"/>
      <c r="M131" s="215"/>
      <c r="N131" s="215"/>
      <c r="O131" s="585"/>
      <c r="P131" s="3346"/>
      <c r="Q131" s="3346"/>
      <c r="S131" s="4282"/>
      <c r="T131" s="4302"/>
      <c r="U131" s="4302"/>
      <c r="V131" s="4302"/>
      <c r="W131" s="4302"/>
      <c r="X131" s="4302"/>
      <c r="Y131" s="4282"/>
      <c r="Z131" s="4416"/>
      <c r="AA131" s="4869">
        <f>SUM(AA21:AE125)+SUM(AA8:AE18)</f>
        <v>50</v>
      </c>
      <c r="AF131" s="4416"/>
    </row>
    <row r="132" spans="2:32" ht="15" thickBot="1">
      <c r="B132" s="3366"/>
      <c r="C132" s="4039"/>
      <c r="D132" s="4539"/>
      <c r="E132" s="4539"/>
      <c r="F132" s="4539"/>
      <c r="G132" s="3482"/>
      <c r="H132" s="3482"/>
      <c r="I132" s="3482"/>
      <c r="J132" s="3482"/>
      <c r="K132" s="3482"/>
      <c r="L132" s="4538"/>
      <c r="M132" s="215"/>
      <c r="N132" s="215"/>
      <c r="O132" s="585"/>
      <c r="P132" s="3346"/>
      <c r="Q132" s="3346"/>
      <c r="S132" s="4282"/>
      <c r="T132" s="4302"/>
      <c r="U132" s="4302"/>
      <c r="V132" s="4302"/>
      <c r="W132" s="4302"/>
      <c r="X132" s="4302"/>
      <c r="Y132" s="4282"/>
      <c r="Z132" s="4416"/>
      <c r="AF132" s="4416"/>
    </row>
    <row r="133" spans="2:32" ht="15" outlineLevel="1" thickBot="1">
      <c r="B133" s="3356" t="s">
        <v>801</v>
      </c>
      <c r="C133" s="3357" t="s">
        <v>19335</v>
      </c>
      <c r="D133" s="3355"/>
      <c r="E133" s="3355"/>
      <c r="F133" s="3355"/>
      <c r="G133" s="3355"/>
      <c r="H133" s="3355"/>
      <c r="I133" s="3355"/>
      <c r="J133" s="3355"/>
      <c r="K133" s="3355"/>
      <c r="L133" s="3355"/>
      <c r="M133" s="3355"/>
      <c r="N133" s="3355"/>
      <c r="O133" s="585"/>
      <c r="P133" s="3346"/>
      <c r="Q133" s="3346"/>
      <c r="S133" s="4282"/>
      <c r="T133" s="4302"/>
      <c r="U133" s="4302"/>
      <c r="V133" s="4302"/>
      <c r="W133" s="4302"/>
      <c r="X133" s="4302"/>
      <c r="Y133" s="4282"/>
      <c r="Z133" s="4416"/>
      <c r="AF133" s="4416"/>
    </row>
    <row r="134" spans="2:32" outlineLevel="1">
      <c r="B134" s="441">
        <v>95</v>
      </c>
      <c r="C134" s="588" t="s">
        <v>19336</v>
      </c>
      <c r="D134" s="3378" t="s">
        <v>19337</v>
      </c>
      <c r="E134" s="3349" t="s">
        <v>46</v>
      </c>
      <c r="F134" s="157">
        <v>3</v>
      </c>
      <c r="G134" s="320">
        <f t="shared" ref="G134:K144" si="56">G8/(1-G$128)</f>
        <v>0</v>
      </c>
      <c r="H134" s="321">
        <f t="shared" si="56"/>
        <v>0</v>
      </c>
      <c r="I134" s="321">
        <f t="shared" si="56"/>
        <v>0</v>
      </c>
      <c r="J134" s="321">
        <f t="shared" si="56"/>
        <v>0</v>
      </c>
      <c r="K134" s="3131">
        <f t="shared" si="56"/>
        <v>0</v>
      </c>
      <c r="L134" s="3355"/>
      <c r="M134" s="3136" t="s">
        <v>19338</v>
      </c>
      <c r="N134" s="161"/>
      <c r="O134" s="585"/>
      <c r="P134" s="3346"/>
      <c r="Q134" s="3346"/>
      <c r="S134" s="4282"/>
      <c r="T134" s="4302"/>
      <c r="U134" s="4302"/>
      <c r="V134" s="4302"/>
      <c r="W134" s="4302"/>
      <c r="X134" s="4302"/>
      <c r="Y134" s="4282"/>
      <c r="Z134" s="4416"/>
      <c r="AF134" s="4416"/>
    </row>
    <row r="135" spans="2:32" outlineLevel="1">
      <c r="B135" s="3358">
        <f>B134+1</f>
        <v>96</v>
      </c>
      <c r="C135" s="128" t="s">
        <v>19339</v>
      </c>
      <c r="D135" s="3382" t="s">
        <v>19340</v>
      </c>
      <c r="E135" s="3360" t="s">
        <v>46</v>
      </c>
      <c r="F135" s="162">
        <v>3</v>
      </c>
      <c r="G135" s="324">
        <f t="shared" si="56"/>
        <v>0</v>
      </c>
      <c r="H135" s="325">
        <f t="shared" si="56"/>
        <v>0</v>
      </c>
      <c r="I135" s="325">
        <f t="shared" si="56"/>
        <v>0</v>
      </c>
      <c r="J135" s="325">
        <f t="shared" si="56"/>
        <v>0</v>
      </c>
      <c r="K135" s="3114">
        <f t="shared" si="56"/>
        <v>0</v>
      </c>
      <c r="L135" s="3355"/>
      <c r="M135" s="217"/>
      <c r="N135" s="164"/>
      <c r="O135" s="585"/>
      <c r="P135" s="3346"/>
      <c r="Q135" s="3346"/>
      <c r="S135" s="4282"/>
      <c r="T135" s="4302"/>
      <c r="U135" s="4302"/>
      <c r="V135" s="4302"/>
      <c r="W135" s="4302"/>
      <c r="X135" s="4302"/>
      <c r="Y135" s="4282"/>
      <c r="Z135" s="4416"/>
      <c r="AF135" s="4416"/>
    </row>
    <row r="136" spans="2:32" outlineLevel="1">
      <c r="B136" s="3358">
        <f t="shared" ref="B136:B144" si="57">B135+1</f>
        <v>97</v>
      </c>
      <c r="C136" s="128" t="s">
        <v>19341</v>
      </c>
      <c r="D136" s="3382" t="s">
        <v>19342</v>
      </c>
      <c r="E136" s="3360" t="s">
        <v>46</v>
      </c>
      <c r="F136" s="162">
        <v>3</v>
      </c>
      <c r="G136" s="324">
        <f t="shared" si="56"/>
        <v>0</v>
      </c>
      <c r="H136" s="325">
        <f t="shared" si="56"/>
        <v>0</v>
      </c>
      <c r="I136" s="325">
        <f t="shared" si="56"/>
        <v>0</v>
      </c>
      <c r="J136" s="325">
        <f t="shared" si="56"/>
        <v>0</v>
      </c>
      <c r="K136" s="3114">
        <f t="shared" si="56"/>
        <v>0</v>
      </c>
      <c r="L136" s="3355"/>
      <c r="M136" s="217"/>
      <c r="N136" s="164"/>
      <c r="O136" s="585"/>
      <c r="P136" s="3346"/>
      <c r="Q136" s="3346"/>
      <c r="S136" s="4282"/>
      <c r="T136" s="4302"/>
      <c r="U136" s="4302"/>
      <c r="V136" s="4302"/>
      <c r="W136" s="4302"/>
      <c r="X136" s="4302"/>
      <c r="Y136" s="4282"/>
      <c r="Z136" s="4416"/>
      <c r="AF136" s="4416"/>
    </row>
    <row r="137" spans="2:32" outlineLevel="1">
      <c r="B137" s="3358">
        <f t="shared" si="57"/>
        <v>98</v>
      </c>
      <c r="C137" s="128" t="s">
        <v>19343</v>
      </c>
      <c r="D137" s="3382" t="s">
        <v>19344</v>
      </c>
      <c r="E137" s="3360" t="s">
        <v>46</v>
      </c>
      <c r="F137" s="162">
        <v>3</v>
      </c>
      <c r="G137" s="324">
        <f t="shared" si="56"/>
        <v>0</v>
      </c>
      <c r="H137" s="325">
        <f t="shared" si="56"/>
        <v>0</v>
      </c>
      <c r="I137" s="325">
        <f t="shared" si="56"/>
        <v>0</v>
      </c>
      <c r="J137" s="325">
        <f t="shared" si="56"/>
        <v>0</v>
      </c>
      <c r="K137" s="3114">
        <f t="shared" si="56"/>
        <v>0</v>
      </c>
      <c r="L137" s="3355"/>
      <c r="M137" s="217"/>
      <c r="N137" s="164"/>
      <c r="O137" s="585"/>
      <c r="P137" s="3346"/>
      <c r="Q137" s="3346"/>
      <c r="S137" s="4282"/>
      <c r="T137" s="4302"/>
      <c r="U137" s="4302"/>
      <c r="V137" s="4302"/>
      <c r="W137" s="4302"/>
      <c r="X137" s="4302"/>
      <c r="Y137" s="4282"/>
      <c r="Z137" s="4416"/>
      <c r="AF137" s="4416"/>
    </row>
    <row r="138" spans="2:32" outlineLevel="1">
      <c r="B138" s="3358">
        <f t="shared" si="57"/>
        <v>99</v>
      </c>
      <c r="C138" s="128" t="s">
        <v>19345</v>
      </c>
      <c r="D138" s="3382" t="s">
        <v>19346</v>
      </c>
      <c r="E138" s="3360" t="s">
        <v>46</v>
      </c>
      <c r="F138" s="162">
        <v>3</v>
      </c>
      <c r="G138" s="324">
        <f t="shared" si="56"/>
        <v>0</v>
      </c>
      <c r="H138" s="325">
        <f t="shared" si="56"/>
        <v>0</v>
      </c>
      <c r="I138" s="325">
        <f t="shared" si="56"/>
        <v>0</v>
      </c>
      <c r="J138" s="325">
        <f t="shared" si="56"/>
        <v>0</v>
      </c>
      <c r="K138" s="3114">
        <f t="shared" si="56"/>
        <v>0</v>
      </c>
      <c r="L138" s="3355"/>
      <c r="M138" s="217"/>
      <c r="N138" s="164"/>
      <c r="O138" s="585"/>
      <c r="P138" s="3346"/>
      <c r="Q138" s="3346"/>
      <c r="S138" s="4282"/>
      <c r="T138" s="4302"/>
      <c r="U138" s="4302"/>
      <c r="V138" s="4302"/>
      <c r="W138" s="4302"/>
      <c r="X138" s="4302"/>
      <c r="Y138" s="4282"/>
      <c r="Z138" s="4416"/>
      <c r="AF138" s="4416"/>
    </row>
    <row r="139" spans="2:32" outlineLevel="1">
      <c r="B139" s="3358">
        <f t="shared" si="57"/>
        <v>100</v>
      </c>
      <c r="C139" s="128" t="s">
        <v>19347</v>
      </c>
      <c r="D139" s="3382" t="s">
        <v>19348</v>
      </c>
      <c r="E139" s="3360" t="s">
        <v>46</v>
      </c>
      <c r="F139" s="162">
        <v>3</v>
      </c>
      <c r="G139" s="324">
        <f t="shared" si="56"/>
        <v>0</v>
      </c>
      <c r="H139" s="325">
        <f t="shared" si="56"/>
        <v>0</v>
      </c>
      <c r="I139" s="325">
        <f t="shared" si="56"/>
        <v>0</v>
      </c>
      <c r="J139" s="325">
        <f t="shared" si="56"/>
        <v>0</v>
      </c>
      <c r="K139" s="3114">
        <f t="shared" si="56"/>
        <v>0</v>
      </c>
      <c r="L139" s="3355"/>
      <c r="M139" s="217"/>
      <c r="N139" s="164"/>
      <c r="O139" s="585"/>
      <c r="P139" s="3346"/>
      <c r="Q139" s="3346"/>
      <c r="S139" s="4282"/>
      <c r="T139" s="4302"/>
      <c r="U139" s="4302"/>
      <c r="V139" s="4302"/>
      <c r="W139" s="4302"/>
      <c r="X139" s="4302"/>
      <c r="Y139" s="4282"/>
      <c r="Z139" s="4416"/>
      <c r="AF139" s="4416"/>
    </row>
    <row r="140" spans="2:32" outlineLevel="1">
      <c r="B140" s="3358">
        <f t="shared" si="57"/>
        <v>101</v>
      </c>
      <c r="C140" s="128" t="s">
        <v>19349</v>
      </c>
      <c r="D140" s="3382" t="s">
        <v>19350</v>
      </c>
      <c r="E140" s="3360" t="s">
        <v>46</v>
      </c>
      <c r="F140" s="162">
        <v>3</v>
      </c>
      <c r="G140" s="324">
        <f t="shared" si="56"/>
        <v>0</v>
      </c>
      <c r="H140" s="325">
        <f t="shared" si="56"/>
        <v>0</v>
      </c>
      <c r="I140" s="325">
        <f t="shared" si="56"/>
        <v>0</v>
      </c>
      <c r="J140" s="325">
        <f t="shared" si="56"/>
        <v>0</v>
      </c>
      <c r="K140" s="3114">
        <f t="shared" si="56"/>
        <v>0</v>
      </c>
      <c r="L140" s="3355"/>
      <c r="M140" s="217"/>
      <c r="N140" s="164"/>
      <c r="O140" s="585"/>
      <c r="P140" s="3346"/>
      <c r="Q140" s="3346"/>
      <c r="S140" s="4282"/>
      <c r="T140" s="4302"/>
      <c r="U140" s="4302"/>
      <c r="V140" s="4302"/>
      <c r="W140" s="4302"/>
      <c r="X140" s="4302"/>
      <c r="Y140" s="4282"/>
      <c r="Z140" s="4416"/>
      <c r="AF140" s="4416"/>
    </row>
    <row r="141" spans="2:32" outlineLevel="1">
      <c r="B141" s="3358">
        <f t="shared" si="57"/>
        <v>102</v>
      </c>
      <c r="C141" s="128" t="s">
        <v>19351</v>
      </c>
      <c r="D141" s="3382" t="s">
        <v>19352</v>
      </c>
      <c r="E141" s="3360" t="s">
        <v>46</v>
      </c>
      <c r="F141" s="162">
        <v>3</v>
      </c>
      <c r="G141" s="324">
        <f t="shared" si="56"/>
        <v>0</v>
      </c>
      <c r="H141" s="325">
        <f t="shared" si="56"/>
        <v>0</v>
      </c>
      <c r="I141" s="325">
        <f t="shared" si="56"/>
        <v>0</v>
      </c>
      <c r="J141" s="325">
        <f t="shared" si="56"/>
        <v>0</v>
      </c>
      <c r="K141" s="3114">
        <f t="shared" si="56"/>
        <v>0</v>
      </c>
      <c r="L141" s="3355"/>
      <c r="M141" s="217"/>
      <c r="N141" s="164"/>
      <c r="O141" s="585"/>
      <c r="P141" s="3346"/>
      <c r="Q141" s="3346"/>
      <c r="S141" s="4282"/>
      <c r="T141" s="4302"/>
      <c r="U141" s="4302"/>
      <c r="V141" s="4302"/>
      <c r="W141" s="4302"/>
      <c r="X141" s="4302"/>
      <c r="Y141" s="4282"/>
      <c r="Z141" s="4416"/>
      <c r="AF141" s="4416"/>
    </row>
    <row r="142" spans="2:32" outlineLevel="1">
      <c r="B142" s="3358">
        <f t="shared" si="57"/>
        <v>103</v>
      </c>
      <c r="C142" s="128" t="s">
        <v>19353</v>
      </c>
      <c r="D142" s="3382" t="s">
        <v>19354</v>
      </c>
      <c r="E142" s="3360" t="s">
        <v>46</v>
      </c>
      <c r="F142" s="162">
        <v>3</v>
      </c>
      <c r="G142" s="324">
        <f t="shared" si="56"/>
        <v>0</v>
      </c>
      <c r="H142" s="325">
        <f t="shared" si="56"/>
        <v>0</v>
      </c>
      <c r="I142" s="325">
        <f t="shared" si="56"/>
        <v>0</v>
      </c>
      <c r="J142" s="325">
        <f t="shared" si="56"/>
        <v>0</v>
      </c>
      <c r="K142" s="3114">
        <f t="shared" si="56"/>
        <v>0</v>
      </c>
      <c r="L142" s="3355"/>
      <c r="M142" s="217"/>
      <c r="N142" s="164"/>
      <c r="O142" s="585"/>
      <c r="P142" s="3346"/>
      <c r="Q142" s="3346"/>
      <c r="S142" s="4282"/>
      <c r="T142" s="4302"/>
      <c r="U142" s="4302"/>
      <c r="V142" s="4302"/>
      <c r="W142" s="4302"/>
      <c r="X142" s="4302"/>
      <c r="Y142" s="4282"/>
      <c r="Z142" s="4416"/>
      <c r="AF142" s="4416"/>
    </row>
    <row r="143" spans="2:32" outlineLevel="1">
      <c r="B143" s="3358">
        <f t="shared" si="57"/>
        <v>104</v>
      </c>
      <c r="C143" s="128" t="s">
        <v>19355</v>
      </c>
      <c r="D143" s="3382" t="s">
        <v>19356</v>
      </c>
      <c r="E143" s="3360" t="s">
        <v>46</v>
      </c>
      <c r="F143" s="162">
        <v>3</v>
      </c>
      <c r="G143" s="324">
        <f t="shared" si="56"/>
        <v>0</v>
      </c>
      <c r="H143" s="325">
        <f t="shared" si="56"/>
        <v>0</v>
      </c>
      <c r="I143" s="325">
        <f t="shared" si="56"/>
        <v>0</v>
      </c>
      <c r="J143" s="325">
        <f t="shared" si="56"/>
        <v>0</v>
      </c>
      <c r="K143" s="3114">
        <f t="shared" si="56"/>
        <v>0</v>
      </c>
      <c r="L143" s="3355"/>
      <c r="M143" s="217"/>
      <c r="N143" s="164"/>
      <c r="O143" s="585"/>
      <c r="P143" s="3346"/>
      <c r="Q143" s="3346"/>
      <c r="S143" s="4282"/>
      <c r="T143" s="4302"/>
      <c r="U143" s="4302"/>
      <c r="V143" s="4302"/>
      <c r="W143" s="4302"/>
      <c r="X143" s="4302"/>
      <c r="Y143" s="4282"/>
      <c r="Z143" s="4416"/>
      <c r="AF143" s="4416"/>
    </row>
    <row r="144" spans="2:32" ht="15" outlineLevel="1" thickBot="1">
      <c r="B144" s="3362">
        <f t="shared" si="57"/>
        <v>105</v>
      </c>
      <c r="C144" s="3125" t="s">
        <v>19357</v>
      </c>
      <c r="D144" s="3365" t="s">
        <v>19358</v>
      </c>
      <c r="E144" s="186" t="s">
        <v>46</v>
      </c>
      <c r="F144" s="210">
        <v>3</v>
      </c>
      <c r="G144" s="2043">
        <f t="shared" si="56"/>
        <v>0</v>
      </c>
      <c r="H144" s="347">
        <f t="shared" si="56"/>
        <v>0</v>
      </c>
      <c r="I144" s="347">
        <f t="shared" si="56"/>
        <v>0</v>
      </c>
      <c r="J144" s="347">
        <f t="shared" si="56"/>
        <v>0</v>
      </c>
      <c r="K144" s="2044">
        <f t="shared" si="56"/>
        <v>0</v>
      </c>
      <c r="L144" s="3355"/>
      <c r="M144" s="566"/>
      <c r="N144" s="449"/>
      <c r="O144" s="585"/>
      <c r="P144" s="3346"/>
      <c r="Q144" s="3346"/>
      <c r="S144" s="4282"/>
      <c r="T144" s="4302"/>
      <c r="U144" s="4302"/>
      <c r="V144" s="4302"/>
      <c r="W144" s="4302"/>
      <c r="X144" s="4302"/>
      <c r="Y144" s="4282"/>
      <c r="Z144" s="4416"/>
      <c r="AF144" s="4416"/>
    </row>
    <row r="145" spans="2:32" ht="15" outlineLevel="1" thickBot="1">
      <c r="B145" s="3355"/>
      <c r="C145" s="3355"/>
      <c r="D145" s="3355"/>
      <c r="E145" s="3355"/>
      <c r="F145" s="3355"/>
      <c r="G145" s="3355"/>
      <c r="H145" s="3355"/>
      <c r="I145" s="3355"/>
      <c r="J145" s="3355"/>
      <c r="K145" s="3355"/>
      <c r="L145" s="3355"/>
      <c r="M145" s="213"/>
      <c r="N145" s="213"/>
      <c r="O145" s="585"/>
      <c r="P145" s="3346"/>
      <c r="Q145" s="3346"/>
      <c r="S145" s="4282"/>
      <c r="T145" s="4302"/>
      <c r="U145" s="4302"/>
      <c r="V145" s="4302"/>
      <c r="W145" s="4302"/>
      <c r="X145" s="4302"/>
      <c r="Y145" s="4282"/>
      <c r="Z145" s="4416"/>
      <c r="AF145" s="4416"/>
    </row>
    <row r="146" spans="2:32" ht="15" outlineLevel="1" thickBot="1">
      <c r="B146" s="3356" t="s">
        <v>808</v>
      </c>
      <c r="C146" s="3357" t="s">
        <v>19359</v>
      </c>
      <c r="D146" s="3355"/>
      <c r="E146" s="3355"/>
      <c r="F146" s="3355"/>
      <c r="G146" s="3355"/>
      <c r="H146" s="3355"/>
      <c r="I146" s="3355"/>
      <c r="J146" s="3355"/>
      <c r="K146" s="3355"/>
      <c r="L146" s="3355"/>
      <c r="M146" s="3355"/>
      <c r="N146" s="3355"/>
      <c r="O146" s="585"/>
      <c r="P146" s="3346"/>
      <c r="Q146" s="3346"/>
      <c r="S146" s="4282"/>
      <c r="T146" s="4302"/>
      <c r="U146" s="4302"/>
      <c r="V146" s="4302"/>
      <c r="W146" s="4302"/>
      <c r="X146" s="4302"/>
      <c r="Y146" s="4282"/>
      <c r="Z146" s="4416"/>
      <c r="AF146" s="4416"/>
    </row>
    <row r="147" spans="2:32" outlineLevel="1">
      <c r="B147" s="441">
        <v>106</v>
      </c>
      <c r="C147" s="588" t="s">
        <v>19360</v>
      </c>
      <c r="D147" s="3378" t="s">
        <v>19361</v>
      </c>
      <c r="E147" s="3349" t="s">
        <v>46</v>
      </c>
      <c r="F147" s="157">
        <v>3</v>
      </c>
      <c r="G147" s="320">
        <f t="shared" ref="G147:K157" si="58">G21/(1-G$128)</f>
        <v>0</v>
      </c>
      <c r="H147" s="321">
        <f t="shared" si="58"/>
        <v>0</v>
      </c>
      <c r="I147" s="321">
        <f t="shared" si="58"/>
        <v>0</v>
      </c>
      <c r="J147" s="321">
        <f t="shared" si="58"/>
        <v>0</v>
      </c>
      <c r="K147" s="3131">
        <f t="shared" si="58"/>
        <v>0</v>
      </c>
      <c r="L147" s="3355"/>
      <c r="M147" s="3136" t="s">
        <v>19362</v>
      </c>
      <c r="N147" s="161"/>
      <c r="O147" s="585"/>
      <c r="P147" s="3346"/>
      <c r="Q147" s="3346"/>
      <c r="S147" s="4282"/>
      <c r="T147" s="4302"/>
      <c r="U147" s="4302"/>
      <c r="V147" s="4302"/>
      <c r="W147" s="4302"/>
      <c r="X147" s="4302"/>
      <c r="Y147" s="4282"/>
      <c r="Z147" s="4416"/>
      <c r="AF147" s="4416"/>
    </row>
    <row r="148" spans="2:32" outlineLevel="1">
      <c r="B148" s="3358">
        <f>B147+1</f>
        <v>107</v>
      </c>
      <c r="C148" s="128" t="s">
        <v>19363</v>
      </c>
      <c r="D148" s="3382" t="s">
        <v>19364</v>
      </c>
      <c r="E148" s="3360" t="s">
        <v>46</v>
      </c>
      <c r="F148" s="162">
        <v>3</v>
      </c>
      <c r="G148" s="324">
        <f t="shared" si="58"/>
        <v>0</v>
      </c>
      <c r="H148" s="325">
        <f t="shared" si="58"/>
        <v>0</v>
      </c>
      <c r="I148" s="325">
        <f t="shared" si="58"/>
        <v>0</v>
      </c>
      <c r="J148" s="325">
        <f t="shared" si="58"/>
        <v>0</v>
      </c>
      <c r="K148" s="3114">
        <f t="shared" si="58"/>
        <v>0</v>
      </c>
      <c r="L148" s="3355"/>
      <c r="M148" s="217"/>
      <c r="N148" s="164"/>
      <c r="O148" s="585"/>
      <c r="P148" s="3346"/>
      <c r="Q148" s="3346"/>
      <c r="S148" s="4282"/>
      <c r="T148" s="4302"/>
      <c r="U148" s="4302"/>
      <c r="V148" s="4302"/>
      <c r="W148" s="4302"/>
      <c r="X148" s="4302"/>
      <c r="Y148" s="4282"/>
      <c r="Z148" s="4416"/>
      <c r="AF148" s="4416"/>
    </row>
    <row r="149" spans="2:32" outlineLevel="1">
      <c r="B149" s="3358">
        <f t="shared" ref="B149:B157" si="59">B148+1</f>
        <v>108</v>
      </c>
      <c r="C149" s="128" t="s">
        <v>19365</v>
      </c>
      <c r="D149" s="3382" t="s">
        <v>19366</v>
      </c>
      <c r="E149" s="3360" t="s">
        <v>46</v>
      </c>
      <c r="F149" s="162">
        <v>3</v>
      </c>
      <c r="G149" s="324">
        <f t="shared" si="58"/>
        <v>0</v>
      </c>
      <c r="H149" s="325">
        <f t="shared" si="58"/>
        <v>0</v>
      </c>
      <c r="I149" s="325">
        <f t="shared" si="58"/>
        <v>0</v>
      </c>
      <c r="J149" s="325">
        <f t="shared" si="58"/>
        <v>0</v>
      </c>
      <c r="K149" s="3114">
        <f t="shared" si="58"/>
        <v>0</v>
      </c>
      <c r="L149" s="3355"/>
      <c r="M149" s="217"/>
      <c r="N149" s="164"/>
      <c r="O149" s="585"/>
      <c r="P149" s="3346"/>
      <c r="Q149" s="3346"/>
      <c r="S149" s="4282"/>
      <c r="T149" s="4302"/>
      <c r="U149" s="4302"/>
      <c r="V149" s="4302"/>
      <c r="W149" s="4302"/>
      <c r="X149" s="4302"/>
      <c r="Y149" s="4282"/>
      <c r="Z149" s="4416"/>
      <c r="AF149" s="4416"/>
    </row>
    <row r="150" spans="2:32" outlineLevel="1">
      <c r="B150" s="3358">
        <f t="shared" si="59"/>
        <v>109</v>
      </c>
      <c r="C150" s="128" t="s">
        <v>19367</v>
      </c>
      <c r="D150" s="3382" t="s">
        <v>19368</v>
      </c>
      <c r="E150" s="3360" t="s">
        <v>46</v>
      </c>
      <c r="F150" s="162">
        <v>3</v>
      </c>
      <c r="G150" s="324">
        <f t="shared" si="58"/>
        <v>0</v>
      </c>
      <c r="H150" s="325">
        <f t="shared" si="58"/>
        <v>0</v>
      </c>
      <c r="I150" s="325">
        <f t="shared" si="58"/>
        <v>0</v>
      </c>
      <c r="J150" s="325">
        <f t="shared" si="58"/>
        <v>0</v>
      </c>
      <c r="K150" s="3114">
        <f t="shared" si="58"/>
        <v>0</v>
      </c>
      <c r="L150" s="3355"/>
      <c r="M150" s="217"/>
      <c r="N150" s="164"/>
      <c r="O150" s="585"/>
      <c r="P150" s="3346"/>
      <c r="Q150" s="3346"/>
      <c r="S150" s="4282"/>
      <c r="T150" s="4302"/>
      <c r="U150" s="4302"/>
      <c r="V150" s="4302"/>
      <c r="W150" s="4302"/>
      <c r="X150" s="4302"/>
      <c r="Y150" s="4282"/>
      <c r="Z150" s="4416"/>
      <c r="AF150" s="4416"/>
    </row>
    <row r="151" spans="2:32" outlineLevel="1">
      <c r="B151" s="3358">
        <f t="shared" si="59"/>
        <v>110</v>
      </c>
      <c r="C151" s="128" t="s">
        <v>19369</v>
      </c>
      <c r="D151" s="3382" t="s">
        <v>19370</v>
      </c>
      <c r="E151" s="3360" t="s">
        <v>46</v>
      </c>
      <c r="F151" s="162">
        <v>3</v>
      </c>
      <c r="G151" s="324">
        <f t="shared" si="58"/>
        <v>0</v>
      </c>
      <c r="H151" s="325">
        <f t="shared" si="58"/>
        <v>0</v>
      </c>
      <c r="I151" s="325">
        <f t="shared" si="58"/>
        <v>0</v>
      </c>
      <c r="J151" s="325">
        <f t="shared" si="58"/>
        <v>0</v>
      </c>
      <c r="K151" s="3114">
        <f t="shared" si="58"/>
        <v>0</v>
      </c>
      <c r="L151" s="3355"/>
      <c r="M151" s="217"/>
      <c r="N151" s="164"/>
      <c r="O151" s="585"/>
      <c r="P151" s="3346"/>
      <c r="Q151" s="3346"/>
      <c r="S151" s="4282"/>
      <c r="T151" s="4302"/>
      <c r="U151" s="4302"/>
      <c r="V151" s="4302"/>
      <c r="W151" s="4302"/>
      <c r="X151" s="4302"/>
      <c r="Y151" s="4282"/>
      <c r="Z151" s="4416"/>
      <c r="AF151" s="4416"/>
    </row>
    <row r="152" spans="2:32" outlineLevel="1">
      <c r="B152" s="3358">
        <f t="shared" si="59"/>
        <v>111</v>
      </c>
      <c r="C152" s="128" t="s">
        <v>19371</v>
      </c>
      <c r="D152" s="3382" t="s">
        <v>19372</v>
      </c>
      <c r="E152" s="3360" t="s">
        <v>46</v>
      </c>
      <c r="F152" s="162">
        <v>3</v>
      </c>
      <c r="G152" s="324">
        <f t="shared" si="58"/>
        <v>0</v>
      </c>
      <c r="H152" s="325">
        <f t="shared" si="58"/>
        <v>0</v>
      </c>
      <c r="I152" s="325">
        <f t="shared" si="58"/>
        <v>0</v>
      </c>
      <c r="J152" s="325">
        <f t="shared" si="58"/>
        <v>0</v>
      </c>
      <c r="K152" s="3114">
        <f t="shared" si="58"/>
        <v>0</v>
      </c>
      <c r="L152" s="3355"/>
      <c r="M152" s="217"/>
      <c r="N152" s="164"/>
      <c r="O152" s="585"/>
      <c r="P152" s="3346"/>
      <c r="Q152" s="3346"/>
      <c r="S152" s="4282"/>
      <c r="T152" s="4302"/>
      <c r="U152" s="4302"/>
      <c r="V152" s="4302"/>
      <c r="W152" s="4302"/>
      <c r="X152" s="4302"/>
      <c r="Y152" s="4282"/>
      <c r="Z152" s="4416"/>
      <c r="AF152" s="4416"/>
    </row>
    <row r="153" spans="2:32" outlineLevel="1">
      <c r="B153" s="3358">
        <f t="shared" si="59"/>
        <v>112</v>
      </c>
      <c r="C153" s="128" t="s">
        <v>19373</v>
      </c>
      <c r="D153" s="3382" t="s">
        <v>19374</v>
      </c>
      <c r="E153" s="3360" t="s">
        <v>46</v>
      </c>
      <c r="F153" s="162">
        <v>3</v>
      </c>
      <c r="G153" s="324">
        <f t="shared" si="58"/>
        <v>0</v>
      </c>
      <c r="H153" s="325">
        <f t="shared" si="58"/>
        <v>0</v>
      </c>
      <c r="I153" s="325">
        <f t="shared" si="58"/>
        <v>0</v>
      </c>
      <c r="J153" s="325">
        <f t="shared" si="58"/>
        <v>0</v>
      </c>
      <c r="K153" s="3114">
        <f t="shared" si="58"/>
        <v>0</v>
      </c>
      <c r="L153" s="3355"/>
      <c r="M153" s="217"/>
      <c r="N153" s="164"/>
      <c r="O153" s="585"/>
      <c r="P153" s="3346"/>
      <c r="Q153" s="3346"/>
      <c r="S153" s="4282"/>
      <c r="T153" s="4302"/>
      <c r="U153" s="4302"/>
      <c r="V153" s="4302"/>
      <c r="W153" s="4302"/>
      <c r="X153" s="4302"/>
      <c r="Y153" s="4282"/>
      <c r="Z153" s="4416"/>
      <c r="AF153" s="4416"/>
    </row>
    <row r="154" spans="2:32" outlineLevel="1">
      <c r="B154" s="3358">
        <f t="shared" si="59"/>
        <v>113</v>
      </c>
      <c r="C154" s="128" t="s">
        <v>19375</v>
      </c>
      <c r="D154" s="3382" t="s">
        <v>19376</v>
      </c>
      <c r="E154" s="3360" t="s">
        <v>46</v>
      </c>
      <c r="F154" s="162">
        <v>3</v>
      </c>
      <c r="G154" s="324">
        <f t="shared" si="58"/>
        <v>-0.19719814665088645</v>
      </c>
      <c r="H154" s="325">
        <f t="shared" si="58"/>
        <v>-0.31658117675025899</v>
      </c>
      <c r="I154" s="325">
        <f t="shared" si="58"/>
        <v>-0.43148136923862163</v>
      </c>
      <c r="J154" s="325">
        <f t="shared" si="58"/>
        <v>-0.54330237499145617</v>
      </c>
      <c r="K154" s="3114">
        <f t="shared" si="58"/>
        <v>-0.61853788426675638</v>
      </c>
      <c r="L154" s="3355"/>
      <c r="M154" s="217"/>
      <c r="N154" s="164"/>
      <c r="O154" s="585"/>
      <c r="P154" s="3346"/>
      <c r="Q154" s="3346"/>
      <c r="S154" s="4282"/>
      <c r="T154" s="4302"/>
      <c r="U154" s="4302"/>
      <c r="V154" s="4302"/>
      <c r="W154" s="4302"/>
      <c r="X154" s="4302"/>
      <c r="Y154" s="4282"/>
      <c r="Z154" s="4416"/>
      <c r="AF154" s="4416"/>
    </row>
    <row r="155" spans="2:32" outlineLevel="1">
      <c r="B155" s="3358">
        <f t="shared" si="59"/>
        <v>114</v>
      </c>
      <c r="C155" s="128" t="s">
        <v>19377</v>
      </c>
      <c r="D155" s="3382" t="s">
        <v>19378</v>
      </c>
      <c r="E155" s="3360" t="s">
        <v>46</v>
      </c>
      <c r="F155" s="162">
        <v>3</v>
      </c>
      <c r="G155" s="324">
        <f t="shared" si="58"/>
        <v>0</v>
      </c>
      <c r="H155" s="325">
        <f t="shared" si="58"/>
        <v>0</v>
      </c>
      <c r="I155" s="325">
        <f t="shared" si="58"/>
        <v>0</v>
      </c>
      <c r="J155" s="325">
        <f t="shared" si="58"/>
        <v>0</v>
      </c>
      <c r="K155" s="3114">
        <f t="shared" si="58"/>
        <v>0</v>
      </c>
      <c r="L155" s="3355"/>
      <c r="M155" s="217"/>
      <c r="N155" s="164"/>
      <c r="O155" s="585"/>
      <c r="P155" s="3346"/>
      <c r="Q155" s="3346"/>
      <c r="S155" s="4282"/>
      <c r="T155" s="4302"/>
      <c r="U155" s="4302"/>
      <c r="V155" s="4302"/>
      <c r="W155" s="4302"/>
      <c r="X155" s="4302"/>
      <c r="Y155" s="4282"/>
      <c r="Z155" s="4416"/>
      <c r="AF155" s="4416"/>
    </row>
    <row r="156" spans="2:32" outlineLevel="1">
      <c r="B156" s="3358">
        <f t="shared" si="59"/>
        <v>115</v>
      </c>
      <c r="C156" s="128" t="s">
        <v>19379</v>
      </c>
      <c r="D156" s="3382" t="s">
        <v>19380</v>
      </c>
      <c r="E156" s="3360" t="s">
        <v>46</v>
      </c>
      <c r="F156" s="162">
        <v>3</v>
      </c>
      <c r="G156" s="324">
        <f t="shared" si="58"/>
        <v>-1.9673451585432928</v>
      </c>
      <c r="H156" s="325">
        <f t="shared" si="58"/>
        <v>-2.5580627776398868</v>
      </c>
      <c r="I156" s="325">
        <f t="shared" si="58"/>
        <v>-3.6233179345182842</v>
      </c>
      <c r="J156" s="325">
        <f t="shared" si="58"/>
        <v>-4.7024352323324674</v>
      </c>
      <c r="K156" s="3114">
        <f t="shared" si="58"/>
        <v>-5.6898925598567107</v>
      </c>
      <c r="L156" s="3355"/>
      <c r="M156" s="217"/>
      <c r="N156" s="164"/>
      <c r="O156" s="585"/>
      <c r="P156" s="3346"/>
      <c r="Q156" s="3346"/>
      <c r="S156" s="4282"/>
      <c r="T156" s="4302"/>
      <c r="U156" s="4302"/>
      <c r="V156" s="4302"/>
      <c r="W156" s="4302"/>
      <c r="X156" s="4302"/>
      <c r="Y156" s="4282"/>
      <c r="Z156" s="4416"/>
      <c r="AF156" s="4416"/>
    </row>
    <row r="157" spans="2:32" ht="15" outlineLevel="1" thickBot="1">
      <c r="B157" s="3362">
        <f t="shared" si="59"/>
        <v>116</v>
      </c>
      <c r="C157" s="3125" t="s">
        <v>19381</v>
      </c>
      <c r="D157" s="3365" t="s">
        <v>19382</v>
      </c>
      <c r="E157" s="186" t="s">
        <v>46</v>
      </c>
      <c r="F157" s="210">
        <v>3</v>
      </c>
      <c r="G157" s="2043">
        <f t="shared" si="58"/>
        <v>0</v>
      </c>
      <c r="H157" s="347">
        <f t="shared" si="58"/>
        <v>0</v>
      </c>
      <c r="I157" s="347">
        <f t="shared" si="58"/>
        <v>0</v>
      </c>
      <c r="J157" s="347">
        <f t="shared" si="58"/>
        <v>0</v>
      </c>
      <c r="K157" s="2044">
        <f t="shared" si="58"/>
        <v>0</v>
      </c>
      <c r="L157" s="3355"/>
      <c r="M157" s="566"/>
      <c r="N157" s="449"/>
      <c r="O157" s="585"/>
      <c r="P157" s="3346"/>
      <c r="Q157" s="3346"/>
      <c r="S157" s="4282"/>
      <c r="T157" s="4302"/>
      <c r="U157" s="4302"/>
      <c r="V157" s="4302"/>
      <c r="W157" s="4302"/>
      <c r="X157" s="4302"/>
      <c r="Y157" s="4282"/>
      <c r="Z157" s="4416"/>
      <c r="AF157" s="4416"/>
    </row>
    <row r="158" spans="2:32" ht="15" outlineLevel="1" thickBot="1">
      <c r="B158" s="3355"/>
      <c r="C158" s="3355"/>
      <c r="D158" s="3355"/>
      <c r="E158" s="3355"/>
      <c r="F158" s="3355"/>
      <c r="G158" s="3355"/>
      <c r="H158" s="3355"/>
      <c r="I158" s="3355"/>
      <c r="J158" s="3355"/>
      <c r="K158" s="3355"/>
      <c r="L158" s="3355"/>
      <c r="M158" s="213"/>
      <c r="N158" s="213"/>
      <c r="O158" s="585"/>
      <c r="P158" s="3346"/>
      <c r="Q158" s="3346"/>
      <c r="S158" s="4282"/>
      <c r="T158" s="4302"/>
      <c r="U158" s="4302"/>
      <c r="V158" s="4302"/>
      <c r="W158" s="4302"/>
      <c r="X158" s="4302"/>
      <c r="Y158" s="4282"/>
      <c r="Z158" s="4416"/>
      <c r="AF158" s="4416"/>
    </row>
    <row r="159" spans="2:32" ht="15" outlineLevel="1" thickBot="1">
      <c r="B159" s="3356" t="s">
        <v>811</v>
      </c>
      <c r="C159" s="3357" t="s">
        <v>19383</v>
      </c>
      <c r="D159" s="3355"/>
      <c r="E159" s="3355"/>
      <c r="F159" s="3355"/>
      <c r="G159" s="3355"/>
      <c r="H159" s="3355"/>
      <c r="I159" s="3355"/>
      <c r="J159" s="3355"/>
      <c r="K159" s="3355"/>
      <c r="L159" s="3355"/>
      <c r="M159" s="213"/>
      <c r="N159" s="213"/>
      <c r="O159" s="585"/>
      <c r="P159" s="3346"/>
      <c r="Q159" s="3346"/>
      <c r="S159" s="4282"/>
      <c r="T159" s="4302"/>
      <c r="U159" s="4302"/>
      <c r="V159" s="4302"/>
      <c r="W159" s="4302"/>
      <c r="X159" s="4302"/>
      <c r="Y159" s="4282"/>
      <c r="Z159" s="4416"/>
      <c r="AF159" s="4416"/>
    </row>
    <row r="160" spans="2:32" outlineLevel="1">
      <c r="B160" s="441">
        <v>117</v>
      </c>
      <c r="C160" s="588" t="s">
        <v>19384</v>
      </c>
      <c r="D160" s="3378" t="s">
        <v>19385</v>
      </c>
      <c r="E160" s="3349" t="s">
        <v>46</v>
      </c>
      <c r="F160" s="157">
        <v>3</v>
      </c>
      <c r="G160" s="320">
        <f t="shared" ref="G160:K162" si="60">G34/(1-G$128)</f>
        <v>15.102970248282347</v>
      </c>
      <c r="H160" s="321">
        <f t="shared" si="60"/>
        <v>18.470790369428123</v>
      </c>
      <c r="I160" s="321">
        <f t="shared" si="60"/>
        <v>20.063201397360633</v>
      </c>
      <c r="J160" s="321">
        <f t="shared" si="60"/>
        <v>19.955681264911448</v>
      </c>
      <c r="K160" s="3131">
        <f t="shared" si="60"/>
        <v>16.128742695316696</v>
      </c>
      <c r="L160" s="3355"/>
      <c r="M160" s="3136" t="s">
        <v>19386</v>
      </c>
      <c r="N160" s="161"/>
      <c r="O160" s="585"/>
      <c r="P160" s="3346"/>
      <c r="Q160" s="3346"/>
      <c r="S160" s="4282"/>
      <c r="T160" s="4302"/>
      <c r="U160" s="4302"/>
      <c r="V160" s="4302"/>
      <c r="W160" s="4302"/>
      <c r="X160" s="4302"/>
      <c r="Y160" s="4282"/>
      <c r="Z160" s="4416"/>
      <c r="AF160" s="4416"/>
    </row>
    <row r="161" spans="2:32" outlineLevel="1">
      <c r="B161" s="3358">
        <f>B160+1</f>
        <v>118</v>
      </c>
      <c r="C161" s="128" t="s">
        <v>19387</v>
      </c>
      <c r="D161" s="3382" t="s">
        <v>19388</v>
      </c>
      <c r="E161" s="3360" t="s">
        <v>46</v>
      </c>
      <c r="F161" s="162">
        <v>3</v>
      </c>
      <c r="G161" s="324">
        <f t="shared" si="60"/>
        <v>0</v>
      </c>
      <c r="H161" s="325">
        <f t="shared" si="60"/>
        <v>0</v>
      </c>
      <c r="I161" s="325">
        <f t="shared" si="60"/>
        <v>0</v>
      </c>
      <c r="J161" s="325">
        <f t="shared" si="60"/>
        <v>0</v>
      </c>
      <c r="K161" s="3114">
        <f t="shared" si="60"/>
        <v>0</v>
      </c>
      <c r="L161" s="3355"/>
      <c r="M161" s="217"/>
      <c r="N161" s="164"/>
      <c r="O161" s="585"/>
      <c r="P161" s="3346"/>
      <c r="Q161" s="3346"/>
      <c r="S161" s="4282"/>
      <c r="T161" s="4302"/>
      <c r="U161" s="4302"/>
      <c r="V161" s="4302"/>
      <c r="W161" s="4302"/>
      <c r="X161" s="4302"/>
      <c r="Y161" s="4282"/>
      <c r="Z161" s="4416"/>
      <c r="AF161" s="4416"/>
    </row>
    <row r="162" spans="2:32" outlineLevel="1">
      <c r="B162" s="3358">
        <f t="shared" ref="B162:B176" si="61">B161+1</f>
        <v>119</v>
      </c>
      <c r="C162" s="128" t="s">
        <v>19389</v>
      </c>
      <c r="D162" s="3382" t="s">
        <v>19390</v>
      </c>
      <c r="E162" s="3360" t="s">
        <v>46</v>
      </c>
      <c r="F162" s="162">
        <v>3</v>
      </c>
      <c r="G162" s="324">
        <f t="shared" si="60"/>
        <v>0</v>
      </c>
      <c r="H162" s="325">
        <f t="shared" si="60"/>
        <v>0</v>
      </c>
      <c r="I162" s="325">
        <f t="shared" si="60"/>
        <v>0</v>
      </c>
      <c r="J162" s="325">
        <f t="shared" si="60"/>
        <v>0</v>
      </c>
      <c r="K162" s="3114">
        <f t="shared" si="60"/>
        <v>0</v>
      </c>
      <c r="L162" s="3355"/>
      <c r="M162" s="217"/>
      <c r="N162" s="164"/>
      <c r="O162" s="585"/>
      <c r="P162" s="3346"/>
      <c r="Q162" s="3346"/>
      <c r="S162" s="4282"/>
      <c r="T162" s="4302"/>
      <c r="U162" s="4302"/>
      <c r="V162" s="4302"/>
      <c r="W162" s="4302"/>
      <c r="X162" s="4302"/>
      <c r="Y162" s="4282"/>
      <c r="Z162" s="4416"/>
      <c r="AF162" s="4416"/>
    </row>
    <row r="163" spans="2:32" outlineLevel="1">
      <c r="B163" s="3358">
        <f t="shared" si="61"/>
        <v>120</v>
      </c>
      <c r="C163" s="3387" t="s">
        <v>19391</v>
      </c>
      <c r="D163" s="3132" t="s">
        <v>19392</v>
      </c>
      <c r="E163" s="174" t="s">
        <v>46</v>
      </c>
      <c r="F163" s="177">
        <v>3</v>
      </c>
      <c r="G163" s="324">
        <f>G160+G162</f>
        <v>15.102970248282347</v>
      </c>
      <c r="H163" s="325">
        <f>H160+H162</f>
        <v>18.470790369428123</v>
      </c>
      <c r="I163" s="325">
        <f>I160+I162</f>
        <v>20.063201397360633</v>
      </c>
      <c r="J163" s="325">
        <f>J160+J162</f>
        <v>19.955681264911448</v>
      </c>
      <c r="K163" s="3114">
        <f>K160+K162</f>
        <v>16.128742695316696</v>
      </c>
      <c r="L163" s="3355"/>
      <c r="M163" s="217" t="s">
        <v>19393</v>
      </c>
      <c r="N163" s="164"/>
      <c r="O163" s="585"/>
      <c r="P163" s="3346"/>
      <c r="Q163" s="3346"/>
      <c r="S163" s="4282"/>
      <c r="T163" s="4302"/>
      <c r="U163" s="4302"/>
      <c r="V163" s="4302"/>
      <c r="W163" s="4302"/>
      <c r="X163" s="4302"/>
      <c r="Y163" s="4282"/>
      <c r="Z163" s="4416"/>
      <c r="AF163" s="4416"/>
    </row>
    <row r="164" spans="2:32" outlineLevel="1">
      <c r="B164" s="3358">
        <f t="shared" si="61"/>
        <v>121</v>
      </c>
      <c r="C164" s="128" t="s">
        <v>19394</v>
      </c>
      <c r="D164" s="3382" t="s">
        <v>19395</v>
      </c>
      <c r="E164" s="3360" t="s">
        <v>46</v>
      </c>
      <c r="F164" s="162">
        <v>3</v>
      </c>
      <c r="G164" s="324">
        <f t="shared" ref="G164:K166" si="62">G38/(1-G$128)</f>
        <v>2.5624115431458914</v>
      </c>
      <c r="H164" s="325">
        <f t="shared" si="62"/>
        <v>3.0005672125501057</v>
      </c>
      <c r="I164" s="325">
        <f t="shared" si="62"/>
        <v>3.0327375942039012</v>
      </c>
      <c r="J164" s="325">
        <f t="shared" si="62"/>
        <v>2.6918269784166511</v>
      </c>
      <c r="K164" s="3114">
        <f t="shared" si="62"/>
        <v>2.3221572487536579</v>
      </c>
      <c r="L164" s="3355"/>
      <c r="M164" s="217"/>
      <c r="N164" s="164"/>
      <c r="O164" s="585"/>
      <c r="P164" s="3346"/>
      <c r="Q164" s="3346"/>
      <c r="S164" s="4282"/>
      <c r="T164" s="4302"/>
      <c r="U164" s="4302"/>
      <c r="V164" s="4302"/>
      <c r="W164" s="4302"/>
      <c r="X164" s="4302"/>
      <c r="Y164" s="4282"/>
      <c r="Z164" s="4416"/>
      <c r="AF164" s="4416"/>
    </row>
    <row r="165" spans="2:32" outlineLevel="1">
      <c r="B165" s="3358">
        <f t="shared" si="61"/>
        <v>122</v>
      </c>
      <c r="C165" s="128" t="s">
        <v>19396</v>
      </c>
      <c r="D165" s="3382" t="s">
        <v>19397</v>
      </c>
      <c r="E165" s="3360" t="s">
        <v>46</v>
      </c>
      <c r="F165" s="162">
        <v>3</v>
      </c>
      <c r="G165" s="324">
        <f t="shared" si="62"/>
        <v>0</v>
      </c>
      <c r="H165" s="325">
        <f t="shared" si="62"/>
        <v>0</v>
      </c>
      <c r="I165" s="325">
        <f t="shared" si="62"/>
        <v>0</v>
      </c>
      <c r="J165" s="325">
        <f t="shared" si="62"/>
        <v>0</v>
      </c>
      <c r="K165" s="3114">
        <f t="shared" si="62"/>
        <v>0</v>
      </c>
      <c r="L165" s="3355"/>
      <c r="M165" s="217"/>
      <c r="N165" s="164"/>
      <c r="O165" s="585"/>
      <c r="P165" s="3346"/>
      <c r="Q165" s="3346"/>
      <c r="S165" s="4282"/>
      <c r="T165" s="4302"/>
      <c r="U165" s="4302"/>
      <c r="V165" s="4302"/>
      <c r="W165" s="4302"/>
      <c r="X165" s="4302"/>
      <c r="Y165" s="4282"/>
      <c r="Z165" s="4416"/>
      <c r="AF165" s="4416"/>
    </row>
    <row r="166" spans="2:32" outlineLevel="1">
      <c r="B166" s="3358">
        <f t="shared" si="61"/>
        <v>123</v>
      </c>
      <c r="C166" s="3126" t="s">
        <v>19398</v>
      </c>
      <c r="D166" s="3132" t="s">
        <v>19399</v>
      </c>
      <c r="E166" s="174" t="s">
        <v>46</v>
      </c>
      <c r="F166" s="177">
        <v>3</v>
      </c>
      <c r="G166" s="324">
        <f t="shared" si="62"/>
        <v>0</v>
      </c>
      <c r="H166" s="325">
        <f t="shared" si="62"/>
        <v>0</v>
      </c>
      <c r="I166" s="325">
        <f t="shared" si="62"/>
        <v>0</v>
      </c>
      <c r="J166" s="325">
        <f t="shared" si="62"/>
        <v>0</v>
      </c>
      <c r="K166" s="3114">
        <f t="shared" si="62"/>
        <v>0</v>
      </c>
      <c r="L166" s="3355"/>
      <c r="M166" s="217"/>
      <c r="N166" s="164"/>
      <c r="O166" s="585"/>
      <c r="P166" s="3346"/>
      <c r="Q166" s="3346"/>
      <c r="S166" s="4282"/>
      <c r="T166" s="4302"/>
      <c r="U166" s="4302"/>
      <c r="V166" s="4302"/>
      <c r="W166" s="4302"/>
      <c r="X166" s="4302"/>
      <c r="Y166" s="4282"/>
      <c r="Z166" s="4416"/>
      <c r="AF166" s="4416"/>
    </row>
    <row r="167" spans="2:32" outlineLevel="1">
      <c r="B167" s="3358">
        <f t="shared" si="61"/>
        <v>124</v>
      </c>
      <c r="C167" s="3387" t="s">
        <v>19400</v>
      </c>
      <c r="D167" s="3132" t="s">
        <v>19401</v>
      </c>
      <c r="E167" s="174" t="s">
        <v>46</v>
      </c>
      <c r="F167" s="177">
        <v>3</v>
      </c>
      <c r="G167" s="324">
        <f>G164+G166</f>
        <v>2.5624115431458914</v>
      </c>
      <c r="H167" s="325">
        <f>H164+H166</f>
        <v>3.0005672125501057</v>
      </c>
      <c r="I167" s="325">
        <f>I164+I166</f>
        <v>3.0327375942039012</v>
      </c>
      <c r="J167" s="325">
        <f>J164+J166</f>
        <v>2.6918269784166511</v>
      </c>
      <c r="K167" s="3114">
        <f>K164+K166</f>
        <v>2.3221572487536579</v>
      </c>
      <c r="L167" s="3355"/>
      <c r="M167" s="217" t="s">
        <v>19402</v>
      </c>
      <c r="N167" s="164"/>
      <c r="O167" s="585"/>
      <c r="P167" s="3346"/>
      <c r="Q167" s="3346"/>
      <c r="S167" s="4282"/>
      <c r="T167" s="4302"/>
      <c r="U167" s="4302"/>
      <c r="V167" s="4302"/>
      <c r="W167" s="4302"/>
      <c r="X167" s="4302"/>
      <c r="Y167" s="4282"/>
      <c r="Z167" s="4416"/>
      <c r="AF167" s="4416"/>
    </row>
    <row r="168" spans="2:32" outlineLevel="1">
      <c r="B168" s="3358">
        <f t="shared" si="61"/>
        <v>125</v>
      </c>
      <c r="C168" s="128" t="s">
        <v>19403</v>
      </c>
      <c r="D168" s="3382" t="s">
        <v>19404</v>
      </c>
      <c r="E168" s="3360" t="s">
        <v>46</v>
      </c>
      <c r="F168" s="162">
        <v>3</v>
      </c>
      <c r="G168" s="324">
        <f t="shared" ref="G168:K169" si="63">G42/(1-G$128)</f>
        <v>14.818730550270489</v>
      </c>
      <c r="H168" s="325">
        <f t="shared" si="63"/>
        <v>19.161778848905911</v>
      </c>
      <c r="I168" s="325">
        <f t="shared" si="63"/>
        <v>19.498521248869135</v>
      </c>
      <c r="J168" s="325">
        <f t="shared" si="63"/>
        <v>23.027426731714307</v>
      </c>
      <c r="K168" s="3114">
        <f t="shared" si="63"/>
        <v>21.273474144429748</v>
      </c>
      <c r="L168" s="3355"/>
      <c r="M168" s="217"/>
      <c r="N168" s="164"/>
      <c r="O168" s="585"/>
      <c r="P168" s="3346"/>
      <c r="Q168" s="3346"/>
      <c r="S168" s="4282"/>
      <c r="T168" s="4302"/>
      <c r="U168" s="4302"/>
      <c r="V168" s="4302"/>
      <c r="W168" s="4302"/>
      <c r="X168" s="4302"/>
      <c r="Y168" s="4282"/>
      <c r="Z168" s="4416"/>
      <c r="AF168" s="4416"/>
    </row>
    <row r="169" spans="2:32" outlineLevel="1">
      <c r="B169" s="3358">
        <f t="shared" si="61"/>
        <v>126</v>
      </c>
      <c r="C169" s="3126" t="s">
        <v>19405</v>
      </c>
      <c r="D169" s="3382" t="s">
        <v>19406</v>
      </c>
      <c r="E169" s="174" t="s">
        <v>46</v>
      </c>
      <c r="F169" s="177">
        <v>3</v>
      </c>
      <c r="G169" s="324">
        <f t="shared" si="63"/>
        <v>0</v>
      </c>
      <c r="H169" s="325">
        <f t="shared" si="63"/>
        <v>0</v>
      </c>
      <c r="I169" s="325">
        <f t="shared" si="63"/>
        <v>0</v>
      </c>
      <c r="J169" s="325">
        <f t="shared" si="63"/>
        <v>0</v>
      </c>
      <c r="K169" s="3114">
        <f t="shared" si="63"/>
        <v>0</v>
      </c>
      <c r="L169" s="3355"/>
      <c r="M169" s="217"/>
      <c r="N169" s="164"/>
      <c r="O169" s="585"/>
      <c r="P169" s="3346"/>
      <c r="Q169" s="3346"/>
      <c r="S169" s="4282"/>
      <c r="T169" s="4302"/>
      <c r="U169" s="4302"/>
      <c r="V169" s="4302"/>
      <c r="W169" s="4302"/>
      <c r="X169" s="4302"/>
      <c r="Y169" s="4282"/>
      <c r="Z169" s="4416"/>
      <c r="AF169" s="4416"/>
    </row>
    <row r="170" spans="2:32" outlineLevel="1">
      <c r="B170" s="3358">
        <f t="shared" si="61"/>
        <v>127</v>
      </c>
      <c r="C170" s="3387" t="s">
        <v>19407</v>
      </c>
      <c r="D170" s="3132" t="s">
        <v>19408</v>
      </c>
      <c r="E170" s="174" t="s">
        <v>46</v>
      </c>
      <c r="F170" s="177">
        <v>3</v>
      </c>
      <c r="G170" s="324">
        <f>SUM(G168:G169)</f>
        <v>14.818730550270489</v>
      </c>
      <c r="H170" s="325">
        <f>SUM(H168:H169)</f>
        <v>19.161778848905911</v>
      </c>
      <c r="I170" s="325">
        <f>SUM(I168:I169)</f>
        <v>19.498521248869135</v>
      </c>
      <c r="J170" s="325">
        <f>SUM(J168:J169)</f>
        <v>23.027426731714307</v>
      </c>
      <c r="K170" s="3114">
        <f>SUM(K168:K169)</f>
        <v>21.273474144429748</v>
      </c>
      <c r="L170" s="3355"/>
      <c r="M170" s="217" t="s">
        <v>19409</v>
      </c>
      <c r="N170" s="164"/>
      <c r="O170" s="585"/>
      <c r="P170" s="3346"/>
      <c r="Q170" s="3346"/>
      <c r="S170" s="4282"/>
      <c r="T170" s="4302"/>
      <c r="U170" s="4302"/>
      <c r="V170" s="4302"/>
      <c r="W170" s="4302"/>
      <c r="X170" s="4302"/>
      <c r="Y170" s="4282"/>
      <c r="Z170" s="4416"/>
      <c r="AF170" s="4416"/>
    </row>
    <row r="171" spans="2:32" outlineLevel="1">
      <c r="B171" s="3358">
        <f t="shared" si="61"/>
        <v>128</v>
      </c>
      <c r="C171" s="128" t="s">
        <v>19410</v>
      </c>
      <c r="D171" s="3382" t="s">
        <v>19411</v>
      </c>
      <c r="E171" s="3360" t="s">
        <v>46</v>
      </c>
      <c r="F171" s="162">
        <v>3</v>
      </c>
      <c r="G171" s="324">
        <f t="shared" ref="G171:K172" si="64">G45/(1-G$128)</f>
        <v>2.9466148355874036</v>
      </c>
      <c r="H171" s="325">
        <f t="shared" si="64"/>
        <v>3.3646629352779338</v>
      </c>
      <c r="I171" s="325">
        <f t="shared" si="64"/>
        <v>3.2299735979489168</v>
      </c>
      <c r="J171" s="325">
        <f t="shared" si="64"/>
        <v>3.0466527853587553</v>
      </c>
      <c r="K171" s="3114">
        <f t="shared" si="64"/>
        <v>3.166966583204883</v>
      </c>
      <c r="L171" s="3355"/>
      <c r="M171" s="217"/>
      <c r="N171" s="164"/>
      <c r="O171" s="585"/>
      <c r="P171" s="3346"/>
      <c r="Q171" s="3346"/>
      <c r="S171" s="4282"/>
      <c r="T171" s="4302"/>
      <c r="U171" s="4302"/>
      <c r="V171" s="4302"/>
      <c r="W171" s="4302"/>
      <c r="X171" s="4302"/>
      <c r="Y171" s="4282"/>
      <c r="Z171" s="4416"/>
      <c r="AF171" s="4416"/>
    </row>
    <row r="172" spans="2:32" outlineLevel="1">
      <c r="B172" s="3358">
        <f t="shared" si="61"/>
        <v>129</v>
      </c>
      <c r="C172" s="3126" t="s">
        <v>19412</v>
      </c>
      <c r="D172" s="3132" t="s">
        <v>19413</v>
      </c>
      <c r="E172" s="174" t="s">
        <v>46</v>
      </c>
      <c r="F172" s="177">
        <v>3</v>
      </c>
      <c r="G172" s="324">
        <f t="shared" si="64"/>
        <v>0</v>
      </c>
      <c r="H172" s="325">
        <f t="shared" si="64"/>
        <v>0</v>
      </c>
      <c r="I172" s="325">
        <f t="shared" si="64"/>
        <v>0</v>
      </c>
      <c r="J172" s="325">
        <f t="shared" si="64"/>
        <v>0</v>
      </c>
      <c r="K172" s="3114">
        <f t="shared" si="64"/>
        <v>0</v>
      </c>
      <c r="L172" s="3355"/>
      <c r="M172" s="217"/>
      <c r="N172" s="164"/>
      <c r="O172" s="585"/>
      <c r="P172" s="3346"/>
      <c r="Q172" s="3346"/>
      <c r="S172" s="4282"/>
      <c r="T172" s="4302"/>
      <c r="U172" s="4302"/>
      <c r="V172" s="4302"/>
      <c r="W172" s="4302"/>
      <c r="X172" s="4302"/>
      <c r="Y172" s="4282"/>
      <c r="Z172" s="4416"/>
      <c r="AF172" s="4416"/>
    </row>
    <row r="173" spans="2:32" outlineLevel="1">
      <c r="B173" s="3358">
        <f t="shared" si="61"/>
        <v>130</v>
      </c>
      <c r="C173" s="3387" t="s">
        <v>19414</v>
      </c>
      <c r="D173" s="3132" t="s">
        <v>19415</v>
      </c>
      <c r="E173" s="174" t="s">
        <v>46</v>
      </c>
      <c r="F173" s="177">
        <v>3</v>
      </c>
      <c r="G173" s="324">
        <f>SUM(G171:G172)</f>
        <v>2.9466148355874036</v>
      </c>
      <c r="H173" s="325">
        <f>SUM(H171:H172)</f>
        <v>3.3646629352779338</v>
      </c>
      <c r="I173" s="325">
        <f>SUM(I171:I172)</f>
        <v>3.2299735979489168</v>
      </c>
      <c r="J173" s="325">
        <f>SUM(J171:J172)</f>
        <v>3.0466527853587553</v>
      </c>
      <c r="K173" s="3114">
        <f>SUM(K171:K172)</f>
        <v>3.166966583204883</v>
      </c>
      <c r="L173" s="3355"/>
      <c r="M173" s="217" t="s">
        <v>19416</v>
      </c>
      <c r="N173" s="164"/>
      <c r="O173" s="585"/>
      <c r="P173" s="3346"/>
      <c r="Q173" s="3346"/>
      <c r="S173" s="4282"/>
      <c r="T173" s="4302"/>
      <c r="U173" s="4302"/>
      <c r="V173" s="4302"/>
      <c r="W173" s="4302"/>
      <c r="X173" s="4302"/>
      <c r="Y173" s="4282"/>
      <c r="Z173" s="4416"/>
      <c r="AF173" s="4416"/>
    </row>
    <row r="174" spans="2:32" outlineLevel="1">
      <c r="B174" s="3358">
        <f t="shared" si="61"/>
        <v>131</v>
      </c>
      <c r="C174" s="128" t="s">
        <v>19417</v>
      </c>
      <c r="D174" s="3382" t="s">
        <v>19418</v>
      </c>
      <c r="E174" s="3360" t="s">
        <v>46</v>
      </c>
      <c r="F174" s="162">
        <v>3</v>
      </c>
      <c r="G174" s="324">
        <f t="shared" ref="G174:K175" si="65">G48/(1-G$128)</f>
        <v>0</v>
      </c>
      <c r="H174" s="325">
        <f t="shared" si="65"/>
        <v>0</v>
      </c>
      <c r="I174" s="325">
        <f t="shared" si="65"/>
        <v>0</v>
      </c>
      <c r="J174" s="325">
        <f t="shared" si="65"/>
        <v>0</v>
      </c>
      <c r="K174" s="3114">
        <f t="shared" si="65"/>
        <v>0</v>
      </c>
      <c r="L174" s="3355"/>
      <c r="M174" s="217"/>
      <c r="N174" s="164"/>
      <c r="O174" s="585"/>
      <c r="P174" s="3346"/>
      <c r="Q174" s="3346"/>
      <c r="S174" s="4282"/>
      <c r="T174" s="4302"/>
      <c r="U174" s="4302"/>
      <c r="V174" s="4302"/>
      <c r="W174" s="4302"/>
      <c r="X174" s="4302"/>
      <c r="Y174" s="4282"/>
      <c r="Z174" s="4416"/>
      <c r="AF174" s="4416"/>
    </row>
    <row r="175" spans="2:32" outlineLevel="1">
      <c r="B175" s="3358">
        <f t="shared" si="61"/>
        <v>132</v>
      </c>
      <c r="C175" s="3126" t="s">
        <v>19419</v>
      </c>
      <c r="D175" s="3132" t="s">
        <v>19420</v>
      </c>
      <c r="E175" s="174" t="s">
        <v>46</v>
      </c>
      <c r="F175" s="177">
        <v>3</v>
      </c>
      <c r="G175" s="324">
        <f t="shared" si="65"/>
        <v>0</v>
      </c>
      <c r="H175" s="325">
        <f t="shared" si="65"/>
        <v>0</v>
      </c>
      <c r="I175" s="325">
        <f t="shared" si="65"/>
        <v>0</v>
      </c>
      <c r="J175" s="325">
        <f t="shared" si="65"/>
        <v>0</v>
      </c>
      <c r="K175" s="3114">
        <f t="shared" si="65"/>
        <v>0</v>
      </c>
      <c r="L175" s="3355"/>
      <c r="M175" s="217"/>
      <c r="N175" s="164"/>
      <c r="O175" s="585"/>
      <c r="P175" s="3346"/>
      <c r="Q175" s="3346"/>
      <c r="S175" s="4282"/>
      <c r="T175" s="4302"/>
      <c r="U175" s="4302"/>
      <c r="V175" s="4302"/>
      <c r="W175" s="4302"/>
      <c r="X175" s="4302"/>
      <c r="Y175" s="4282"/>
      <c r="Z175" s="4416"/>
      <c r="AF175" s="4416"/>
    </row>
    <row r="176" spans="2:32" ht="15" outlineLevel="1" thickBot="1">
      <c r="B176" s="3362">
        <f t="shared" si="61"/>
        <v>133</v>
      </c>
      <c r="C176" s="1401" t="s">
        <v>19421</v>
      </c>
      <c r="D176" s="3365" t="s">
        <v>19422</v>
      </c>
      <c r="E176" s="186" t="s">
        <v>46</v>
      </c>
      <c r="F176" s="210">
        <v>3</v>
      </c>
      <c r="G176" s="2043">
        <f>SUM(G174:G175)</f>
        <v>0</v>
      </c>
      <c r="H176" s="347">
        <f>SUM(H174:H175)</f>
        <v>0</v>
      </c>
      <c r="I176" s="347">
        <f>SUM(I174:I175)</f>
        <v>0</v>
      </c>
      <c r="J176" s="347">
        <f>SUM(J174:J175)</f>
        <v>0</v>
      </c>
      <c r="K176" s="2044">
        <f>SUM(K174:K175)</f>
        <v>0</v>
      </c>
      <c r="L176" s="3355"/>
      <c r="M176" s="211" t="s">
        <v>19423</v>
      </c>
      <c r="N176" s="212"/>
      <c r="O176" s="585"/>
      <c r="P176" s="3346"/>
      <c r="Q176" s="3346"/>
      <c r="S176" s="4282"/>
      <c r="T176" s="4302"/>
      <c r="U176" s="4302"/>
      <c r="V176" s="4302"/>
      <c r="W176" s="4302"/>
      <c r="X176" s="4302"/>
      <c r="Y176" s="4282"/>
      <c r="Z176" s="4416"/>
      <c r="AF176" s="4416"/>
    </row>
    <row r="177" spans="2:32" ht="15" outlineLevel="1" thickBot="1">
      <c r="B177" s="3355"/>
      <c r="C177" s="3355"/>
      <c r="D177" s="3355"/>
      <c r="E177" s="3355"/>
      <c r="F177" s="3355"/>
      <c r="G177" s="3355"/>
      <c r="H177" s="3355"/>
      <c r="I177" s="3355"/>
      <c r="J177" s="3355"/>
      <c r="K177" s="3355"/>
      <c r="L177" s="3355"/>
      <c r="M177" s="213"/>
      <c r="N177" s="213"/>
      <c r="O177" s="585"/>
      <c r="P177" s="3346"/>
      <c r="Q177" s="3346"/>
      <c r="S177" s="4282"/>
      <c r="T177" s="4302"/>
      <c r="U177" s="4302"/>
      <c r="V177" s="4302"/>
      <c r="W177" s="4302"/>
      <c r="X177" s="4302"/>
      <c r="Y177" s="4282"/>
      <c r="Z177" s="4416"/>
      <c r="AF177" s="4416"/>
    </row>
    <row r="178" spans="2:32" ht="15" outlineLevel="1" thickBot="1">
      <c r="B178" s="3356" t="s">
        <v>816</v>
      </c>
      <c r="C178" s="3357" t="s">
        <v>19424</v>
      </c>
      <c r="D178" s="3355"/>
      <c r="E178" s="3355"/>
      <c r="F178" s="3355"/>
      <c r="G178" s="3355"/>
      <c r="H178" s="3355"/>
      <c r="I178" s="3355"/>
      <c r="J178" s="3355"/>
      <c r="K178" s="3355"/>
      <c r="L178" s="3355"/>
      <c r="M178" s="213"/>
      <c r="N178" s="213"/>
      <c r="O178" s="585"/>
      <c r="P178" s="3346"/>
      <c r="Q178" s="3346"/>
      <c r="S178" s="4282"/>
      <c r="T178" s="4302"/>
      <c r="U178" s="4302"/>
      <c r="V178" s="4302"/>
      <c r="W178" s="4302"/>
      <c r="X178" s="4302"/>
      <c r="Y178" s="4282"/>
      <c r="Z178" s="4416"/>
      <c r="AF178" s="4416"/>
    </row>
    <row r="179" spans="2:32" outlineLevel="1">
      <c r="B179" s="441">
        <v>134</v>
      </c>
      <c r="C179" s="588" t="s">
        <v>19425</v>
      </c>
      <c r="D179" s="3378" t="s">
        <v>19426</v>
      </c>
      <c r="E179" s="3349" t="s">
        <v>46</v>
      </c>
      <c r="F179" s="157">
        <v>3</v>
      </c>
      <c r="G179" s="320">
        <f t="shared" ref="G179:K181" si="66">G53/(1-G$128)</f>
        <v>-15.102970248282347</v>
      </c>
      <c r="H179" s="321">
        <f t="shared" si="66"/>
        <v>-18.470790369428123</v>
      </c>
      <c r="I179" s="321">
        <f t="shared" si="66"/>
        <v>-20.063201397360633</v>
      </c>
      <c r="J179" s="321">
        <f t="shared" si="66"/>
        <v>-19.955681264911448</v>
      </c>
      <c r="K179" s="3131">
        <f t="shared" si="66"/>
        <v>-16.128742695316696</v>
      </c>
      <c r="L179" s="3355"/>
      <c r="M179" s="3136" t="s">
        <v>19427</v>
      </c>
      <c r="N179" s="161"/>
      <c r="O179" s="585"/>
      <c r="P179" s="3346"/>
      <c r="Q179" s="3346"/>
      <c r="S179" s="4282"/>
      <c r="T179" s="4302"/>
      <c r="U179" s="4302"/>
      <c r="V179" s="4302"/>
      <c r="W179" s="4302"/>
      <c r="X179" s="4302"/>
      <c r="Y179" s="4282"/>
      <c r="Z179" s="4416"/>
      <c r="AF179" s="4416"/>
    </row>
    <row r="180" spans="2:32" outlineLevel="1">
      <c r="B180" s="3358">
        <f>B179+1</f>
        <v>135</v>
      </c>
      <c r="C180" s="128" t="s">
        <v>19428</v>
      </c>
      <c r="D180" s="3382" t="s">
        <v>19429</v>
      </c>
      <c r="E180" s="3360" t="s">
        <v>46</v>
      </c>
      <c r="F180" s="162">
        <v>3</v>
      </c>
      <c r="G180" s="324">
        <f t="shared" si="66"/>
        <v>0</v>
      </c>
      <c r="H180" s="325">
        <f t="shared" si="66"/>
        <v>0</v>
      </c>
      <c r="I180" s="325">
        <f t="shared" si="66"/>
        <v>0</v>
      </c>
      <c r="J180" s="325">
        <f t="shared" si="66"/>
        <v>0</v>
      </c>
      <c r="K180" s="3114">
        <f t="shared" si="66"/>
        <v>0</v>
      </c>
      <c r="L180" s="3355"/>
      <c r="M180" s="217"/>
      <c r="N180" s="164"/>
      <c r="O180" s="585"/>
      <c r="P180" s="3346"/>
      <c r="Q180" s="3346"/>
      <c r="S180" s="4282"/>
      <c r="T180" s="4302"/>
      <c r="U180" s="4302"/>
      <c r="V180" s="4302"/>
      <c r="W180" s="4302"/>
      <c r="X180" s="4302"/>
      <c r="Y180" s="4282"/>
      <c r="Z180" s="4416"/>
      <c r="AF180" s="4416"/>
    </row>
    <row r="181" spans="2:32" outlineLevel="1">
      <c r="B181" s="3358">
        <f t="shared" ref="B181:B195" si="67">B180+1</f>
        <v>136</v>
      </c>
      <c r="C181" s="128" t="s">
        <v>19430</v>
      </c>
      <c r="D181" s="3382" t="s">
        <v>19431</v>
      </c>
      <c r="E181" s="3360" t="s">
        <v>46</v>
      </c>
      <c r="F181" s="162">
        <v>3</v>
      </c>
      <c r="G181" s="324">
        <f t="shared" si="66"/>
        <v>2.4096385542168677</v>
      </c>
      <c r="H181" s="325">
        <f t="shared" si="66"/>
        <v>2.4096385542168677</v>
      </c>
      <c r="I181" s="325">
        <f t="shared" si="66"/>
        <v>12.048192771084338</v>
      </c>
      <c r="J181" s="325">
        <f t="shared" si="66"/>
        <v>30.120481927710845</v>
      </c>
      <c r="K181" s="3114">
        <f t="shared" si="66"/>
        <v>18.072289156626507</v>
      </c>
      <c r="L181" s="3355"/>
      <c r="M181" s="217"/>
      <c r="N181" s="164"/>
      <c r="O181" s="585"/>
      <c r="P181" s="3346"/>
      <c r="Q181" s="3346"/>
      <c r="S181" s="4282"/>
      <c r="T181" s="4302"/>
      <c r="U181" s="4302"/>
      <c r="V181" s="4302"/>
      <c r="W181" s="4302"/>
      <c r="X181" s="4302"/>
      <c r="Y181" s="4282"/>
      <c r="Z181" s="4416"/>
      <c r="AF181" s="4416"/>
    </row>
    <row r="182" spans="2:32" outlineLevel="1">
      <c r="B182" s="3358">
        <f t="shared" si="67"/>
        <v>137</v>
      </c>
      <c r="C182" s="3387" t="s">
        <v>19432</v>
      </c>
      <c r="D182" s="3132" t="s">
        <v>19433</v>
      </c>
      <c r="E182" s="174" t="s">
        <v>46</v>
      </c>
      <c r="F182" s="177">
        <v>3</v>
      </c>
      <c r="G182" s="324">
        <f>G179+G181</f>
        <v>-12.693331694065479</v>
      </c>
      <c r="H182" s="325">
        <f>H179+H181</f>
        <v>-16.061151815211254</v>
      </c>
      <c r="I182" s="325">
        <f>I179+I181</f>
        <v>-8.0150086262762947</v>
      </c>
      <c r="J182" s="325">
        <f>J179+J181</f>
        <v>10.164800662799397</v>
      </c>
      <c r="K182" s="3114">
        <f>K179+K181</f>
        <v>1.9435464613098112</v>
      </c>
      <c r="L182" s="3355"/>
      <c r="M182" s="217" t="s">
        <v>19434</v>
      </c>
      <c r="N182" s="164"/>
      <c r="O182" s="585"/>
      <c r="P182" s="3346"/>
      <c r="Q182" s="3346"/>
      <c r="S182" s="4282"/>
      <c r="T182" s="4302"/>
      <c r="U182" s="4302"/>
      <c r="V182" s="4302"/>
      <c r="W182" s="4302"/>
      <c r="X182" s="4302"/>
      <c r="Y182" s="4282"/>
      <c r="Z182" s="4416"/>
      <c r="AF182" s="4416"/>
    </row>
    <row r="183" spans="2:32" outlineLevel="1">
      <c r="B183" s="3358">
        <f t="shared" si="67"/>
        <v>138</v>
      </c>
      <c r="C183" s="128" t="s">
        <v>19435</v>
      </c>
      <c r="D183" s="3382" t="s">
        <v>19436</v>
      </c>
      <c r="E183" s="3360" t="s">
        <v>46</v>
      </c>
      <c r="F183" s="162">
        <v>3</v>
      </c>
      <c r="G183" s="324">
        <f t="shared" ref="G183:K185" si="68">G57/(1-G$128)</f>
        <v>-2.5624115431458914</v>
      </c>
      <c r="H183" s="325">
        <f t="shared" si="68"/>
        <v>-3.0005672125501057</v>
      </c>
      <c r="I183" s="325">
        <f t="shared" si="68"/>
        <v>-3.0327375942039012</v>
      </c>
      <c r="J183" s="325">
        <f t="shared" si="68"/>
        <v>-2.6918269784166511</v>
      </c>
      <c r="K183" s="3114">
        <f t="shared" si="68"/>
        <v>-2.3221572487536579</v>
      </c>
      <c r="L183" s="3355"/>
      <c r="M183" s="217"/>
      <c r="N183" s="164"/>
      <c r="O183" s="585"/>
      <c r="P183" s="3346"/>
      <c r="Q183" s="3346"/>
      <c r="S183" s="4282"/>
      <c r="T183" s="4302"/>
      <c r="U183" s="4302"/>
      <c r="V183" s="4302"/>
      <c r="W183" s="4302"/>
      <c r="X183" s="4302"/>
      <c r="Y183" s="4282"/>
      <c r="Z183" s="4416"/>
      <c r="AF183" s="4416"/>
    </row>
    <row r="184" spans="2:32" outlineLevel="1">
      <c r="B184" s="3358">
        <f t="shared" si="67"/>
        <v>139</v>
      </c>
      <c r="C184" s="128" t="s">
        <v>19437</v>
      </c>
      <c r="D184" s="3382" t="s">
        <v>19438</v>
      </c>
      <c r="E184" s="3360" t="s">
        <v>46</v>
      </c>
      <c r="F184" s="162">
        <v>3</v>
      </c>
      <c r="G184" s="324">
        <f t="shared" si="68"/>
        <v>0</v>
      </c>
      <c r="H184" s="325">
        <f t="shared" si="68"/>
        <v>0</v>
      </c>
      <c r="I184" s="325">
        <f t="shared" si="68"/>
        <v>0</v>
      </c>
      <c r="J184" s="325">
        <f t="shared" si="68"/>
        <v>0</v>
      </c>
      <c r="K184" s="3114">
        <f t="shared" si="68"/>
        <v>0</v>
      </c>
      <c r="L184" s="3355"/>
      <c r="M184" s="217"/>
      <c r="N184" s="164"/>
      <c r="O184" s="585"/>
      <c r="P184" s="3346"/>
      <c r="Q184" s="3346"/>
      <c r="S184" s="4282"/>
      <c r="T184" s="4302"/>
      <c r="U184" s="4302"/>
      <c r="V184" s="4302"/>
      <c r="W184" s="4302"/>
      <c r="X184" s="4302"/>
      <c r="Y184" s="4282"/>
      <c r="Z184" s="4416"/>
      <c r="AF184" s="4416"/>
    </row>
    <row r="185" spans="2:32" outlineLevel="1">
      <c r="B185" s="3358">
        <f t="shared" si="67"/>
        <v>140</v>
      </c>
      <c r="C185" s="3126" t="s">
        <v>19439</v>
      </c>
      <c r="D185" s="3132" t="s">
        <v>19440</v>
      </c>
      <c r="E185" s="174" t="s">
        <v>46</v>
      </c>
      <c r="F185" s="177">
        <v>3</v>
      </c>
      <c r="G185" s="324">
        <f t="shared" si="68"/>
        <v>7.2289156626506026</v>
      </c>
      <c r="H185" s="325">
        <f t="shared" si="68"/>
        <v>7.2289156626506026</v>
      </c>
      <c r="I185" s="325">
        <f t="shared" si="68"/>
        <v>7.2289156626506026</v>
      </c>
      <c r="J185" s="325">
        <f t="shared" si="68"/>
        <v>7.2289156626506026</v>
      </c>
      <c r="K185" s="3114">
        <f t="shared" si="68"/>
        <v>7.2289156626506026</v>
      </c>
      <c r="L185" s="3355"/>
      <c r="M185" s="217"/>
      <c r="N185" s="164"/>
      <c r="O185" s="585"/>
      <c r="P185" s="3346"/>
      <c r="Q185" s="3346"/>
      <c r="S185" s="4282"/>
      <c r="T185" s="4302"/>
      <c r="U185" s="4302"/>
      <c r="V185" s="4302"/>
      <c r="W185" s="4302"/>
      <c r="X185" s="4302"/>
      <c r="Y185" s="4282"/>
      <c r="Z185" s="4416"/>
      <c r="AF185" s="4416"/>
    </row>
    <row r="186" spans="2:32" outlineLevel="1">
      <c r="B186" s="3358">
        <f t="shared" si="67"/>
        <v>141</v>
      </c>
      <c r="C186" s="3387" t="s">
        <v>19441</v>
      </c>
      <c r="D186" s="3132" t="s">
        <v>19442</v>
      </c>
      <c r="E186" s="174" t="s">
        <v>46</v>
      </c>
      <c r="F186" s="177">
        <v>3</v>
      </c>
      <c r="G186" s="324">
        <f>G183+G185</f>
        <v>4.6665041195047117</v>
      </c>
      <c r="H186" s="325">
        <f>H183+H185</f>
        <v>4.2283484501004969</v>
      </c>
      <c r="I186" s="325">
        <f>I183+I185</f>
        <v>4.1961780684467014</v>
      </c>
      <c r="J186" s="325">
        <f>J183+J185</f>
        <v>4.537088684233952</v>
      </c>
      <c r="K186" s="3114">
        <f>K183+K185</f>
        <v>4.9067584138969451</v>
      </c>
      <c r="L186" s="3355"/>
      <c r="M186" s="217" t="s">
        <v>19443</v>
      </c>
      <c r="N186" s="164"/>
      <c r="O186" s="585"/>
      <c r="P186" s="3346"/>
      <c r="Q186" s="3346"/>
      <c r="S186" s="4282"/>
      <c r="T186" s="4302"/>
      <c r="U186" s="4302"/>
      <c r="V186" s="4302"/>
      <c r="W186" s="4302"/>
      <c r="X186" s="4302"/>
      <c r="Y186" s="4282"/>
      <c r="Z186" s="4416"/>
      <c r="AF186" s="4416"/>
    </row>
    <row r="187" spans="2:32" outlineLevel="1">
      <c r="B187" s="3358">
        <f t="shared" si="67"/>
        <v>142</v>
      </c>
      <c r="C187" s="128" t="s">
        <v>19444</v>
      </c>
      <c r="D187" s="3382" t="s">
        <v>19445</v>
      </c>
      <c r="E187" s="3360" t="s">
        <v>46</v>
      </c>
      <c r="F187" s="162">
        <v>3</v>
      </c>
      <c r="G187" s="324">
        <f t="shared" ref="G187:K188" si="69">G61/(1-G$128)</f>
        <v>-14.818730550270489</v>
      </c>
      <c r="H187" s="325">
        <f t="shared" si="69"/>
        <v>-19.161778848905911</v>
      </c>
      <c r="I187" s="325">
        <f t="shared" si="69"/>
        <v>-19.498521248869135</v>
      </c>
      <c r="J187" s="325">
        <f t="shared" si="69"/>
        <v>-23.027426731714307</v>
      </c>
      <c r="K187" s="3114">
        <f t="shared" si="69"/>
        <v>-21.273474144429748</v>
      </c>
      <c r="L187" s="3355"/>
      <c r="M187" s="217"/>
      <c r="N187" s="164"/>
      <c r="O187" s="585"/>
      <c r="P187" s="3346"/>
      <c r="Q187" s="3346"/>
      <c r="S187" s="4282"/>
      <c r="T187" s="4302"/>
      <c r="U187" s="4302"/>
      <c r="V187" s="4302"/>
      <c r="W187" s="4302"/>
      <c r="X187" s="4302"/>
      <c r="Y187" s="4282"/>
      <c r="Z187" s="4416"/>
      <c r="AF187" s="4416"/>
    </row>
    <row r="188" spans="2:32" outlineLevel="1">
      <c r="B188" s="3358">
        <f t="shared" si="67"/>
        <v>143</v>
      </c>
      <c r="C188" s="3126" t="s">
        <v>19446</v>
      </c>
      <c r="D188" s="3382" t="s">
        <v>19447</v>
      </c>
      <c r="E188" s="174" t="s">
        <v>46</v>
      </c>
      <c r="F188" s="177">
        <v>3</v>
      </c>
      <c r="G188" s="324">
        <f t="shared" si="69"/>
        <v>2.4096385542168677</v>
      </c>
      <c r="H188" s="325">
        <f t="shared" si="69"/>
        <v>3.6144578313253013</v>
      </c>
      <c r="I188" s="325">
        <f t="shared" si="69"/>
        <v>6.024096385542169</v>
      </c>
      <c r="J188" s="325">
        <f t="shared" si="69"/>
        <v>36.144578313253014</v>
      </c>
      <c r="K188" s="3114">
        <f t="shared" si="69"/>
        <v>84.337349397590359</v>
      </c>
      <c r="L188" s="3355"/>
      <c r="M188" s="217"/>
      <c r="N188" s="164"/>
      <c r="O188" s="585"/>
      <c r="P188" s="3346"/>
      <c r="Q188" s="3346"/>
      <c r="S188" s="4282"/>
      <c r="T188" s="4302"/>
      <c r="U188" s="4302"/>
      <c r="V188" s="4302"/>
      <c r="W188" s="4302"/>
      <c r="X188" s="4302"/>
      <c r="Y188" s="4282"/>
      <c r="Z188" s="4416"/>
      <c r="AF188" s="4416"/>
    </row>
    <row r="189" spans="2:32" outlineLevel="1">
      <c r="B189" s="3358">
        <f t="shared" si="67"/>
        <v>144</v>
      </c>
      <c r="C189" s="3387" t="s">
        <v>19448</v>
      </c>
      <c r="D189" s="3132" t="s">
        <v>19449</v>
      </c>
      <c r="E189" s="174" t="s">
        <v>46</v>
      </c>
      <c r="F189" s="177">
        <v>3</v>
      </c>
      <c r="G189" s="324">
        <f>SUM(G187:G188)</f>
        <v>-12.409091996053622</v>
      </c>
      <c r="H189" s="325">
        <f>SUM(H187:H188)</f>
        <v>-15.547321017580609</v>
      </c>
      <c r="I189" s="325">
        <f>SUM(I187:I188)</f>
        <v>-13.474424863326966</v>
      </c>
      <c r="J189" s="325">
        <f>SUM(J187:J188)</f>
        <v>13.117151581538707</v>
      </c>
      <c r="K189" s="3114">
        <f>SUM(K187:K188)</f>
        <v>63.06387525316061</v>
      </c>
      <c r="L189" s="3355"/>
      <c r="M189" s="217" t="s">
        <v>19450</v>
      </c>
      <c r="N189" s="164"/>
      <c r="O189" s="585"/>
      <c r="P189" s="3346"/>
      <c r="Q189" s="3346"/>
      <c r="S189" s="4282"/>
      <c r="T189" s="4302"/>
      <c r="U189" s="4302"/>
      <c r="V189" s="4302"/>
      <c r="W189" s="4302"/>
      <c r="X189" s="4302"/>
      <c r="Y189" s="4282"/>
      <c r="Z189" s="4416"/>
      <c r="AF189" s="4416"/>
    </row>
    <row r="190" spans="2:32" outlineLevel="1">
      <c r="B190" s="3358">
        <f t="shared" si="67"/>
        <v>145</v>
      </c>
      <c r="C190" s="128" t="s">
        <v>19451</v>
      </c>
      <c r="D190" s="3382" t="s">
        <v>19452</v>
      </c>
      <c r="E190" s="3360" t="s">
        <v>46</v>
      </c>
      <c r="F190" s="162">
        <v>3</v>
      </c>
      <c r="G190" s="324">
        <f t="shared" ref="G190:K191" si="70">G64/(1-G$128)</f>
        <v>-2.9466148355874036</v>
      </c>
      <c r="H190" s="325">
        <f t="shared" si="70"/>
        <v>-3.3646629352779338</v>
      </c>
      <c r="I190" s="325">
        <f t="shared" si="70"/>
        <v>-3.2299735979489168</v>
      </c>
      <c r="J190" s="325">
        <f t="shared" si="70"/>
        <v>-3.0466527853587553</v>
      </c>
      <c r="K190" s="3114">
        <f t="shared" si="70"/>
        <v>-3.166966583204883</v>
      </c>
      <c r="L190" s="3355"/>
      <c r="M190" s="217"/>
      <c r="N190" s="164"/>
      <c r="O190" s="585"/>
      <c r="P190" s="3346"/>
      <c r="Q190" s="3346"/>
      <c r="S190" s="4282"/>
      <c r="T190" s="4302"/>
      <c r="U190" s="4302"/>
      <c r="V190" s="4302"/>
      <c r="W190" s="4302"/>
      <c r="X190" s="4302"/>
      <c r="Y190" s="4282"/>
      <c r="Z190" s="4416"/>
      <c r="AF190" s="4416"/>
    </row>
    <row r="191" spans="2:32" outlineLevel="1">
      <c r="B191" s="3358">
        <f t="shared" si="67"/>
        <v>146</v>
      </c>
      <c r="C191" s="3126" t="s">
        <v>19453</v>
      </c>
      <c r="D191" s="3132" t="s">
        <v>19454</v>
      </c>
      <c r="E191" s="174" t="s">
        <v>46</v>
      </c>
      <c r="F191" s="177">
        <v>3</v>
      </c>
      <c r="G191" s="324">
        <f t="shared" si="70"/>
        <v>0</v>
      </c>
      <c r="H191" s="325">
        <f t="shared" si="70"/>
        <v>0</v>
      </c>
      <c r="I191" s="325">
        <f t="shared" si="70"/>
        <v>0</v>
      </c>
      <c r="J191" s="325">
        <f t="shared" si="70"/>
        <v>0</v>
      </c>
      <c r="K191" s="3114">
        <f t="shared" si="70"/>
        <v>0</v>
      </c>
      <c r="L191" s="3355"/>
      <c r="M191" s="217"/>
      <c r="N191" s="164"/>
      <c r="O191" s="585"/>
      <c r="P191" s="3346"/>
      <c r="Q191" s="3346"/>
      <c r="S191" s="4282"/>
      <c r="T191" s="4302"/>
      <c r="U191" s="4302"/>
      <c r="V191" s="4302"/>
      <c r="W191" s="4302"/>
      <c r="X191" s="4302"/>
      <c r="Y191" s="4282"/>
      <c r="Z191" s="4416"/>
      <c r="AF191" s="4416"/>
    </row>
    <row r="192" spans="2:32" outlineLevel="1">
      <c r="B192" s="3358">
        <f t="shared" si="67"/>
        <v>147</v>
      </c>
      <c r="C192" s="3387" t="s">
        <v>19455</v>
      </c>
      <c r="D192" s="3132" t="s">
        <v>19456</v>
      </c>
      <c r="E192" s="174" t="s">
        <v>46</v>
      </c>
      <c r="F192" s="177">
        <v>3</v>
      </c>
      <c r="G192" s="324">
        <f>SUM(G190:G191)</f>
        <v>-2.9466148355874036</v>
      </c>
      <c r="H192" s="325">
        <f>SUM(H190:H191)</f>
        <v>-3.3646629352779338</v>
      </c>
      <c r="I192" s="325">
        <f>SUM(I190:I191)</f>
        <v>-3.2299735979489168</v>
      </c>
      <c r="J192" s="325">
        <f>SUM(J190:J191)</f>
        <v>-3.0466527853587553</v>
      </c>
      <c r="K192" s="3114">
        <f>SUM(K190:K191)</f>
        <v>-3.166966583204883</v>
      </c>
      <c r="L192" s="3355"/>
      <c r="M192" s="217" t="s">
        <v>19457</v>
      </c>
      <c r="N192" s="164"/>
      <c r="O192" s="585"/>
      <c r="P192" s="3346"/>
      <c r="Q192" s="3346"/>
      <c r="S192" s="4282"/>
      <c r="T192" s="4302"/>
      <c r="U192" s="4302"/>
      <c r="V192" s="4302"/>
      <c r="W192" s="4302"/>
      <c r="X192" s="4302"/>
      <c r="Y192" s="4282"/>
      <c r="Z192" s="4416"/>
      <c r="AF192" s="4416"/>
    </row>
    <row r="193" spans="2:32" outlineLevel="1">
      <c r="B193" s="3358">
        <f t="shared" si="67"/>
        <v>148</v>
      </c>
      <c r="C193" s="128" t="s">
        <v>19458</v>
      </c>
      <c r="D193" s="3382" t="s">
        <v>19459</v>
      </c>
      <c r="E193" s="3360" t="s">
        <v>46</v>
      </c>
      <c r="F193" s="162">
        <v>3</v>
      </c>
      <c r="G193" s="324">
        <f t="shared" ref="G193:K194" si="71">G67/(1-G$128)</f>
        <v>0</v>
      </c>
      <c r="H193" s="325">
        <f t="shared" si="71"/>
        <v>0</v>
      </c>
      <c r="I193" s="325">
        <f t="shared" si="71"/>
        <v>0</v>
      </c>
      <c r="J193" s="325">
        <f t="shared" si="71"/>
        <v>0</v>
      </c>
      <c r="K193" s="3114">
        <f t="shared" si="71"/>
        <v>0</v>
      </c>
      <c r="L193" s="3355"/>
      <c r="M193" s="217"/>
      <c r="N193" s="164"/>
      <c r="O193" s="585"/>
      <c r="P193" s="3346"/>
      <c r="Q193" s="3346"/>
      <c r="S193" s="4282"/>
      <c r="T193" s="4302"/>
      <c r="U193" s="4302"/>
      <c r="V193" s="4302"/>
      <c r="W193" s="4302"/>
      <c r="X193" s="4302"/>
      <c r="Y193" s="4282"/>
      <c r="Z193" s="4416"/>
      <c r="AF193" s="4416"/>
    </row>
    <row r="194" spans="2:32" outlineLevel="1">
      <c r="B194" s="3358">
        <f t="shared" si="67"/>
        <v>149</v>
      </c>
      <c r="C194" s="3126" t="s">
        <v>19460</v>
      </c>
      <c r="D194" s="3132" t="s">
        <v>19461</v>
      </c>
      <c r="E194" s="174" t="s">
        <v>46</v>
      </c>
      <c r="F194" s="177">
        <v>3</v>
      </c>
      <c r="G194" s="324">
        <f t="shared" si="71"/>
        <v>0</v>
      </c>
      <c r="H194" s="325">
        <f t="shared" si="71"/>
        <v>0</v>
      </c>
      <c r="I194" s="325">
        <f t="shared" si="71"/>
        <v>0</v>
      </c>
      <c r="J194" s="325">
        <f t="shared" si="71"/>
        <v>0</v>
      </c>
      <c r="K194" s="3114">
        <f t="shared" si="71"/>
        <v>0</v>
      </c>
      <c r="L194" s="3355"/>
      <c r="M194" s="217"/>
      <c r="N194" s="164"/>
      <c r="O194" s="585"/>
      <c r="P194" s="3346"/>
      <c r="Q194" s="3346"/>
      <c r="S194" s="4282"/>
      <c r="T194" s="4302"/>
      <c r="U194" s="4302"/>
      <c r="V194" s="4302"/>
      <c r="W194" s="4302"/>
      <c r="X194" s="4302"/>
      <c r="Y194" s="4282"/>
      <c r="Z194" s="4416"/>
      <c r="AF194" s="4416"/>
    </row>
    <row r="195" spans="2:32" ht="15" outlineLevel="1" thickBot="1">
      <c r="B195" s="3362">
        <f t="shared" si="67"/>
        <v>150</v>
      </c>
      <c r="C195" s="1401" t="s">
        <v>19462</v>
      </c>
      <c r="D195" s="3365" t="s">
        <v>19463</v>
      </c>
      <c r="E195" s="186" t="s">
        <v>46</v>
      </c>
      <c r="F195" s="210">
        <v>3</v>
      </c>
      <c r="G195" s="2043">
        <f>SUM(G193:G194)</f>
        <v>0</v>
      </c>
      <c r="H195" s="347">
        <f>SUM(H193:H194)</f>
        <v>0</v>
      </c>
      <c r="I195" s="347">
        <f>SUM(I193:I194)</f>
        <v>0</v>
      </c>
      <c r="J195" s="347">
        <f>SUM(J193:J194)</f>
        <v>0</v>
      </c>
      <c r="K195" s="2044">
        <f>SUM(K193:K194)</f>
        <v>0</v>
      </c>
      <c r="L195" s="3355"/>
      <c r="M195" s="211" t="s">
        <v>19464</v>
      </c>
      <c r="N195" s="212"/>
      <c r="O195" s="585"/>
      <c r="P195" s="3346"/>
      <c r="Q195" s="3346"/>
      <c r="S195" s="4282"/>
      <c r="T195" s="4302"/>
      <c r="U195" s="4302"/>
      <c r="V195" s="4302"/>
      <c r="W195" s="4302"/>
      <c r="X195" s="4302"/>
      <c r="Y195" s="4282"/>
      <c r="Z195" s="4416"/>
      <c r="AF195" s="4416"/>
    </row>
    <row r="196" spans="2:32" ht="15" outlineLevel="1" thickBot="1">
      <c r="B196" s="3355"/>
      <c r="C196" s="3355"/>
      <c r="D196" s="3355"/>
      <c r="E196" s="3355"/>
      <c r="F196" s="3355"/>
      <c r="G196" s="3355"/>
      <c r="H196" s="3355"/>
      <c r="I196" s="3355"/>
      <c r="J196" s="3355"/>
      <c r="K196" s="3355"/>
      <c r="L196" s="3355"/>
      <c r="M196" s="213"/>
      <c r="N196" s="213"/>
      <c r="O196" s="585"/>
      <c r="P196" s="3346"/>
      <c r="Q196" s="3346"/>
      <c r="S196" s="4282"/>
      <c r="T196" s="4302"/>
      <c r="U196" s="4302"/>
      <c r="V196" s="4302"/>
      <c r="W196" s="4302"/>
      <c r="X196" s="4302"/>
      <c r="Y196" s="4282"/>
      <c r="Z196" s="4416"/>
      <c r="AF196" s="4416"/>
    </row>
    <row r="197" spans="2:32" ht="15" outlineLevel="1" thickBot="1">
      <c r="B197" s="3356" t="s">
        <v>818</v>
      </c>
      <c r="C197" s="3357" t="s">
        <v>19465</v>
      </c>
      <c r="D197" s="3355"/>
      <c r="E197" s="3355"/>
      <c r="F197" s="3355"/>
      <c r="G197" s="3355"/>
      <c r="H197" s="3355"/>
      <c r="I197" s="3355"/>
      <c r="J197" s="3355"/>
      <c r="K197" s="3355"/>
      <c r="L197" s="3355"/>
      <c r="M197" s="213"/>
      <c r="N197" s="213"/>
      <c r="O197" s="585"/>
      <c r="P197" s="3346"/>
      <c r="Q197" s="3346"/>
      <c r="S197" s="4282"/>
      <c r="T197" s="4302"/>
      <c r="U197" s="4302"/>
      <c r="V197" s="4302"/>
      <c r="W197" s="4302"/>
      <c r="X197" s="4302"/>
      <c r="Y197" s="4282"/>
      <c r="Z197" s="4416"/>
      <c r="AF197" s="4416"/>
    </row>
    <row r="198" spans="2:32" outlineLevel="1">
      <c r="B198" s="441">
        <v>151</v>
      </c>
      <c r="C198" s="588" t="s">
        <v>19466</v>
      </c>
      <c r="D198" s="3378" t="s">
        <v>19467</v>
      </c>
      <c r="E198" s="3349" t="s">
        <v>46</v>
      </c>
      <c r="F198" s="157">
        <v>3</v>
      </c>
      <c r="G198" s="320">
        <f t="shared" ref="G198:K199" si="72">G72/(1-G$128)</f>
        <v>2.2187778640400651</v>
      </c>
      <c r="H198" s="321">
        <f t="shared" si="72"/>
        <v>2.2754766556092378</v>
      </c>
      <c r="I198" s="321">
        <f t="shared" si="72"/>
        <v>2.3691391236704842</v>
      </c>
      <c r="J198" s="321">
        <f t="shared" si="72"/>
        <v>2.4838099875136792</v>
      </c>
      <c r="K198" s="3131">
        <f t="shared" si="72"/>
        <v>2.577059607650404</v>
      </c>
      <c r="L198" s="3355"/>
      <c r="M198" s="3136" t="s">
        <v>19468</v>
      </c>
      <c r="N198" s="161"/>
      <c r="O198" s="585"/>
      <c r="P198" s="3346"/>
      <c r="Q198" s="3346"/>
      <c r="S198" s="4282"/>
      <c r="T198" s="4302"/>
      <c r="U198" s="4302"/>
      <c r="V198" s="4302"/>
      <c r="W198" s="4302"/>
      <c r="X198" s="4302"/>
      <c r="Y198" s="4282"/>
      <c r="Z198" s="4416"/>
      <c r="AF198" s="4416"/>
    </row>
    <row r="199" spans="2:32" outlineLevel="1">
      <c r="B199" s="3358">
        <f>B198+1</f>
        <v>152</v>
      </c>
      <c r="C199" s="128" t="s">
        <v>19469</v>
      </c>
      <c r="D199" s="3382" t="s">
        <v>19470</v>
      </c>
      <c r="E199" s="3360" t="s">
        <v>46</v>
      </c>
      <c r="F199" s="162">
        <v>3</v>
      </c>
      <c r="G199" s="324">
        <f t="shared" si="72"/>
        <v>0</v>
      </c>
      <c r="H199" s="325">
        <f t="shared" si="72"/>
        <v>0</v>
      </c>
      <c r="I199" s="325">
        <f t="shared" si="72"/>
        <v>0</v>
      </c>
      <c r="J199" s="325">
        <f t="shared" si="72"/>
        <v>0</v>
      </c>
      <c r="K199" s="3114">
        <f t="shared" si="72"/>
        <v>0</v>
      </c>
      <c r="L199" s="3355"/>
      <c r="M199" s="217"/>
      <c r="N199" s="164"/>
      <c r="O199" s="585"/>
      <c r="P199" s="3346"/>
      <c r="Q199" s="3346"/>
      <c r="S199" s="4282"/>
      <c r="T199" s="4302"/>
      <c r="U199" s="4302"/>
      <c r="V199" s="4302"/>
      <c r="W199" s="4302"/>
      <c r="X199" s="4302"/>
      <c r="Y199" s="4282"/>
      <c r="Z199" s="4416"/>
      <c r="AF199" s="4416"/>
    </row>
    <row r="200" spans="2:32" ht="15" outlineLevel="1" thickBot="1">
      <c r="B200" s="553">
        <f>B199+1</f>
        <v>153</v>
      </c>
      <c r="C200" s="590" t="s">
        <v>19471</v>
      </c>
      <c r="D200" s="3121" t="s">
        <v>19472</v>
      </c>
      <c r="E200" s="221" t="s">
        <v>46</v>
      </c>
      <c r="F200" s="591">
        <v>3</v>
      </c>
      <c r="G200" s="3111">
        <f>SUM(G198:G199)</f>
        <v>2.2187778640400651</v>
      </c>
      <c r="H200" s="3112">
        <f>SUM(H198:H199)</f>
        <v>2.2754766556092378</v>
      </c>
      <c r="I200" s="3112">
        <f>SUM(I198:I199)</f>
        <v>2.3691391236704842</v>
      </c>
      <c r="J200" s="3112">
        <f>SUM(J198:J199)</f>
        <v>2.4838099875136792</v>
      </c>
      <c r="K200" s="3113">
        <f>SUM(K198:K199)</f>
        <v>2.577059607650404</v>
      </c>
      <c r="L200" s="3355"/>
      <c r="M200" s="566" t="s">
        <v>19473</v>
      </c>
      <c r="N200" s="449"/>
      <c r="O200" s="585"/>
      <c r="P200" s="3346"/>
      <c r="Q200" s="3346"/>
      <c r="S200" s="4282"/>
      <c r="T200" s="4302"/>
      <c r="U200" s="4302"/>
      <c r="V200" s="4302"/>
      <c r="W200" s="4302"/>
      <c r="X200" s="4302"/>
      <c r="Y200" s="4282"/>
      <c r="Z200" s="4416"/>
      <c r="AF200" s="4416"/>
    </row>
    <row r="201" spans="2:32" ht="15" outlineLevel="1" thickBot="1">
      <c r="B201" s="3355"/>
      <c r="C201" s="3355"/>
      <c r="D201" s="3355"/>
      <c r="E201" s="3355"/>
      <c r="F201" s="3355"/>
      <c r="G201" s="3355"/>
      <c r="H201" s="3355"/>
      <c r="I201" s="3355"/>
      <c r="J201" s="3355"/>
      <c r="K201" s="3355"/>
      <c r="L201" s="3355"/>
      <c r="M201" s="213"/>
      <c r="N201" s="213"/>
      <c r="O201" s="585"/>
      <c r="P201" s="3346"/>
      <c r="Q201" s="3346"/>
      <c r="S201" s="4282"/>
      <c r="T201" s="4302"/>
      <c r="U201" s="4302"/>
      <c r="V201" s="4302"/>
      <c r="W201" s="4302"/>
      <c r="X201" s="4302"/>
      <c r="Y201" s="4282"/>
      <c r="Z201" s="4416"/>
      <c r="AF201" s="4416"/>
    </row>
    <row r="202" spans="2:32" ht="15" outlineLevel="1" thickBot="1">
      <c r="B202" s="3356" t="s">
        <v>821</v>
      </c>
      <c r="C202" s="3357" t="s">
        <v>19474</v>
      </c>
      <c r="D202" s="3355"/>
      <c r="E202" s="3355"/>
      <c r="F202" s="3355"/>
      <c r="G202" s="3355"/>
      <c r="H202" s="3355"/>
      <c r="I202" s="3355"/>
      <c r="J202" s="3355"/>
      <c r="K202" s="3355"/>
      <c r="L202" s="3355"/>
      <c r="M202" s="213"/>
      <c r="N202" s="213"/>
      <c r="O202" s="585"/>
      <c r="P202" s="3346"/>
      <c r="Q202" s="3346"/>
      <c r="S202" s="4282"/>
      <c r="T202" s="4302"/>
      <c r="U202" s="4302"/>
      <c r="V202" s="4302"/>
      <c r="W202" s="4302"/>
      <c r="X202" s="4302"/>
      <c r="Y202" s="4282"/>
      <c r="Z202" s="4416"/>
      <c r="AF202" s="4416"/>
    </row>
    <row r="203" spans="2:32" outlineLevel="1">
      <c r="B203" s="441">
        <v>154</v>
      </c>
      <c r="C203" s="588" t="s">
        <v>19475</v>
      </c>
      <c r="D203" s="3378" t="s">
        <v>19476</v>
      </c>
      <c r="E203" s="3349" t="s">
        <v>46</v>
      </c>
      <c r="F203" s="157">
        <v>3</v>
      </c>
      <c r="G203" s="320">
        <f t="shared" ref="G203:K204" si="73">G77/(1-G$128)</f>
        <v>-1.856192554452782</v>
      </c>
      <c r="H203" s="321">
        <f t="shared" si="73"/>
        <v>-1.6853880632160434</v>
      </c>
      <c r="I203" s="321">
        <f t="shared" si="73"/>
        <v>-1.5145789241459739</v>
      </c>
      <c r="J203" s="321">
        <f t="shared" si="73"/>
        <v>-1.3478740473131312</v>
      </c>
      <c r="K203" s="3131">
        <f t="shared" si="73"/>
        <v>-1.1823412134816509</v>
      </c>
      <c r="L203" s="3355"/>
      <c r="M203" s="3136" t="s">
        <v>19477</v>
      </c>
      <c r="N203" s="161"/>
      <c r="O203" s="585"/>
      <c r="P203" s="3346"/>
      <c r="Q203" s="3346"/>
      <c r="S203" s="4282"/>
      <c r="T203" s="4302"/>
      <c r="U203" s="4302"/>
      <c r="V203" s="4302"/>
      <c r="W203" s="4302"/>
      <c r="X203" s="4302"/>
      <c r="Y203" s="4282"/>
      <c r="Z203" s="4416"/>
      <c r="AF203" s="4416"/>
    </row>
    <row r="204" spans="2:32" outlineLevel="1">
      <c r="B204" s="3358">
        <f>B203+1</f>
        <v>155</v>
      </c>
      <c r="C204" s="128" t="s">
        <v>19478</v>
      </c>
      <c r="D204" s="3382" t="s">
        <v>19479</v>
      </c>
      <c r="E204" s="3360" t="s">
        <v>46</v>
      </c>
      <c r="F204" s="162">
        <v>3</v>
      </c>
      <c r="G204" s="324">
        <f t="shared" si="73"/>
        <v>0</v>
      </c>
      <c r="H204" s="325">
        <f t="shared" si="73"/>
        <v>0</v>
      </c>
      <c r="I204" s="325">
        <f t="shared" si="73"/>
        <v>0</v>
      </c>
      <c r="J204" s="325">
        <f t="shared" si="73"/>
        <v>0</v>
      </c>
      <c r="K204" s="3114">
        <f t="shared" si="73"/>
        <v>0</v>
      </c>
      <c r="L204" s="3355"/>
      <c r="M204" s="217"/>
      <c r="N204" s="164"/>
      <c r="O204" s="585"/>
      <c r="P204" s="3346"/>
      <c r="Q204" s="3346"/>
      <c r="S204" s="4282"/>
      <c r="T204" s="4302"/>
      <c r="U204" s="4302"/>
      <c r="V204" s="4302"/>
      <c r="W204" s="4302"/>
      <c r="X204" s="4302"/>
      <c r="Y204" s="4282"/>
      <c r="Z204" s="4416"/>
      <c r="AF204" s="4416"/>
    </row>
    <row r="205" spans="2:32" ht="15" outlineLevel="1" thickBot="1">
      <c r="B205" s="553">
        <f>B204+1</f>
        <v>156</v>
      </c>
      <c r="C205" s="590" t="s">
        <v>19480</v>
      </c>
      <c r="D205" s="3121" t="s">
        <v>19481</v>
      </c>
      <c r="E205" s="221" t="s">
        <v>46</v>
      </c>
      <c r="F205" s="591">
        <v>3</v>
      </c>
      <c r="G205" s="3111">
        <f>SUM(G203:G204)</f>
        <v>-1.856192554452782</v>
      </c>
      <c r="H205" s="3112">
        <f>SUM(H203:H204)</f>
        <v>-1.6853880632160434</v>
      </c>
      <c r="I205" s="3112">
        <f>SUM(I203:I204)</f>
        <v>-1.5145789241459739</v>
      </c>
      <c r="J205" s="3112">
        <f>SUM(J203:J204)</f>
        <v>-1.3478740473131312</v>
      </c>
      <c r="K205" s="3113">
        <f>SUM(K203:K204)</f>
        <v>-1.1823412134816509</v>
      </c>
      <c r="L205" s="3355"/>
      <c r="M205" s="566" t="s">
        <v>19482</v>
      </c>
      <c r="N205" s="449"/>
      <c r="O205" s="585"/>
      <c r="P205" s="3346"/>
      <c r="Q205" s="3346"/>
      <c r="S205" s="4282"/>
      <c r="T205" s="4302"/>
      <c r="U205" s="4302"/>
      <c r="V205" s="4302"/>
      <c r="W205" s="4302"/>
      <c r="X205" s="4302"/>
      <c r="Y205" s="4282"/>
      <c r="Z205" s="4416"/>
      <c r="AF205" s="4416"/>
    </row>
    <row r="206" spans="2:32" ht="15" outlineLevel="1" thickBot="1">
      <c r="B206" s="3355"/>
      <c r="C206" s="3355"/>
      <c r="D206" s="3355"/>
      <c r="E206" s="3355"/>
      <c r="F206" s="3355"/>
      <c r="G206" s="3355"/>
      <c r="H206" s="3355"/>
      <c r="I206" s="3355"/>
      <c r="J206" s="3355"/>
      <c r="K206" s="3355"/>
      <c r="L206" s="3355"/>
      <c r="M206" s="213"/>
      <c r="N206" s="213"/>
      <c r="O206" s="585"/>
      <c r="P206" s="3346"/>
      <c r="Q206" s="3346"/>
      <c r="S206" s="4282"/>
      <c r="T206" s="4302"/>
      <c r="U206" s="4302"/>
      <c r="V206" s="4302"/>
      <c r="W206" s="4302"/>
      <c r="X206" s="4302"/>
      <c r="Y206" s="4282"/>
      <c r="Z206" s="4416"/>
      <c r="AF206" s="4416"/>
    </row>
    <row r="207" spans="2:32" ht="15" outlineLevel="1" thickBot="1">
      <c r="B207" s="3356" t="s">
        <v>823</v>
      </c>
      <c r="C207" s="3357" t="s">
        <v>19483</v>
      </c>
      <c r="D207" s="3355"/>
      <c r="E207" s="3355"/>
      <c r="F207" s="3355"/>
      <c r="G207" s="3355"/>
      <c r="H207" s="3355"/>
      <c r="I207" s="3355"/>
      <c r="J207" s="3355"/>
      <c r="K207" s="3355"/>
      <c r="L207" s="3355"/>
      <c r="M207" s="213"/>
      <c r="N207" s="213"/>
      <c r="O207" s="585"/>
      <c r="P207" s="3346"/>
      <c r="Q207" s="3346"/>
      <c r="S207" s="4282"/>
      <c r="T207" s="4302"/>
      <c r="U207" s="4302"/>
      <c r="V207" s="4302"/>
      <c r="W207" s="4302"/>
      <c r="X207" s="4302"/>
      <c r="Y207" s="4282"/>
      <c r="Z207" s="4416"/>
      <c r="AF207" s="4416"/>
    </row>
    <row r="208" spans="2:32" ht="15" outlineLevel="1" thickBot="1">
      <c r="B208" s="553">
        <v>157</v>
      </c>
      <c r="C208" s="590" t="s">
        <v>19484</v>
      </c>
      <c r="D208" s="3133" t="s">
        <v>19485</v>
      </c>
      <c r="E208" s="446" t="s">
        <v>46</v>
      </c>
      <c r="F208" s="3127">
        <v>3</v>
      </c>
      <c r="G208" s="334">
        <f>G82/(1-G$128)</f>
        <v>0</v>
      </c>
      <c r="H208" s="335">
        <f>H82/(1-H$128)</f>
        <v>0</v>
      </c>
      <c r="I208" s="335">
        <f>I82/(1-I$128)</f>
        <v>0</v>
      </c>
      <c r="J208" s="335">
        <f>J82/(1-J$128)</f>
        <v>0</v>
      </c>
      <c r="K208" s="336">
        <f>K82/(1-K$128)</f>
        <v>0</v>
      </c>
      <c r="L208" s="3355"/>
      <c r="M208" s="3137" t="s">
        <v>19486</v>
      </c>
      <c r="N208" s="579"/>
      <c r="O208" s="585"/>
      <c r="P208" s="3346"/>
      <c r="Q208" s="3346"/>
      <c r="S208" s="4282"/>
      <c r="T208" s="4302"/>
      <c r="U208" s="4302"/>
      <c r="V208" s="4302"/>
      <c r="W208" s="4302"/>
      <c r="X208" s="4302"/>
      <c r="Y208" s="4282"/>
      <c r="Z208" s="4416"/>
      <c r="AF208" s="4416"/>
    </row>
    <row r="209" spans="2:32" ht="15" outlineLevel="1" thickBot="1">
      <c r="B209" s="3355"/>
      <c r="C209" s="3355"/>
      <c r="D209" s="3355"/>
      <c r="E209" s="3355"/>
      <c r="F209" s="3355"/>
      <c r="G209" s="3355"/>
      <c r="H209" s="3355"/>
      <c r="I209" s="3355"/>
      <c r="J209" s="3355"/>
      <c r="K209" s="3355"/>
      <c r="L209" s="3355"/>
      <c r="M209" s="213"/>
      <c r="N209" s="213"/>
      <c r="O209" s="585"/>
      <c r="P209" s="3346"/>
      <c r="Q209" s="3346"/>
      <c r="S209" s="4282"/>
      <c r="T209" s="4302"/>
      <c r="U209" s="4302"/>
      <c r="V209" s="4302"/>
      <c r="W209" s="4302"/>
      <c r="X209" s="4302"/>
      <c r="Y209" s="4282"/>
      <c r="Z209" s="4416"/>
      <c r="AF209" s="4416"/>
    </row>
    <row r="210" spans="2:32" ht="15" outlineLevel="1" thickBot="1">
      <c r="B210" s="3356" t="s">
        <v>826</v>
      </c>
      <c r="C210" s="3357" t="s">
        <v>19487</v>
      </c>
      <c r="D210" s="3355"/>
      <c r="E210" s="3355"/>
      <c r="F210" s="3355"/>
      <c r="G210" s="3355"/>
      <c r="H210" s="3355"/>
      <c r="I210" s="3355"/>
      <c r="J210" s="3355"/>
      <c r="K210" s="3355"/>
      <c r="L210" s="3355"/>
      <c r="M210" s="213"/>
      <c r="N210" s="213"/>
      <c r="O210" s="585"/>
      <c r="P210" s="3346"/>
      <c r="Q210" s="3346"/>
      <c r="S210" s="4282"/>
      <c r="T210" s="4302"/>
      <c r="U210" s="4302"/>
      <c r="V210" s="4302"/>
      <c r="W210" s="4302"/>
      <c r="X210" s="4302"/>
      <c r="Y210" s="4282"/>
      <c r="Z210" s="4416"/>
      <c r="AF210" s="4416"/>
    </row>
    <row r="211" spans="2:32" ht="15" outlineLevel="1" thickBot="1">
      <c r="B211" s="553">
        <v>158</v>
      </c>
      <c r="C211" s="590" t="s">
        <v>19488</v>
      </c>
      <c r="D211" s="3133" t="s">
        <v>19489</v>
      </c>
      <c r="E211" s="446" t="s">
        <v>46</v>
      </c>
      <c r="F211" s="3127">
        <v>3</v>
      </c>
      <c r="G211" s="334">
        <f>G85/(1-G$128)</f>
        <v>0</v>
      </c>
      <c r="H211" s="335">
        <f>H85/(1-H$128)</f>
        <v>0</v>
      </c>
      <c r="I211" s="335">
        <f>I85/(1-I$128)</f>
        <v>0</v>
      </c>
      <c r="J211" s="335">
        <f>J85/(1-J$128)</f>
        <v>0</v>
      </c>
      <c r="K211" s="336">
        <f>K85/(1-K$128)</f>
        <v>0</v>
      </c>
      <c r="L211" s="3355"/>
      <c r="M211" s="3137" t="s">
        <v>19490</v>
      </c>
      <c r="N211" s="579"/>
      <c r="O211" s="585"/>
      <c r="P211" s="3346"/>
      <c r="Q211" s="3346"/>
      <c r="S211" s="4282"/>
      <c r="T211" s="4302"/>
      <c r="U211" s="4302"/>
      <c r="V211" s="4302"/>
      <c r="W211" s="4302"/>
      <c r="X211" s="4302"/>
      <c r="Y211" s="4282"/>
      <c r="Z211" s="4416"/>
      <c r="AF211" s="4416"/>
    </row>
    <row r="212" spans="2:32" ht="15" outlineLevel="1" thickBot="1">
      <c r="B212" s="3355"/>
      <c r="C212" s="3355"/>
      <c r="D212" s="3355"/>
      <c r="E212" s="3355"/>
      <c r="F212" s="3355"/>
      <c r="G212" s="3355"/>
      <c r="H212" s="3355"/>
      <c r="I212" s="3355"/>
      <c r="J212" s="3355"/>
      <c r="K212" s="3355"/>
      <c r="L212" s="3355"/>
      <c r="M212" s="213"/>
      <c r="N212" s="213"/>
      <c r="O212" s="585"/>
      <c r="P212" s="3346"/>
      <c r="Q212" s="3346"/>
      <c r="S212" s="4282"/>
      <c r="T212" s="4302"/>
      <c r="U212" s="4302"/>
      <c r="V212" s="4302"/>
      <c r="W212" s="4302"/>
      <c r="X212" s="4302"/>
      <c r="Y212" s="4282"/>
      <c r="Z212" s="4416"/>
      <c r="AF212" s="4416"/>
    </row>
    <row r="213" spans="2:32" ht="15" outlineLevel="1" thickBot="1">
      <c r="B213" s="3356" t="s">
        <v>841</v>
      </c>
      <c r="C213" s="3357" t="s">
        <v>19491</v>
      </c>
      <c r="D213" s="3355"/>
      <c r="E213" s="3355"/>
      <c r="F213" s="3355"/>
      <c r="G213" s="3355"/>
      <c r="H213" s="3355"/>
      <c r="I213" s="3355"/>
      <c r="J213" s="3355"/>
      <c r="K213" s="3355"/>
      <c r="L213" s="3355"/>
      <c r="M213" s="213"/>
      <c r="N213" s="213"/>
      <c r="O213" s="585"/>
      <c r="P213" s="3346"/>
      <c r="Q213" s="3346"/>
      <c r="S213" s="4282"/>
      <c r="T213" s="4302"/>
      <c r="U213" s="4302"/>
      <c r="V213" s="4302"/>
      <c r="W213" s="4302"/>
      <c r="X213" s="4302"/>
      <c r="Y213" s="4282"/>
      <c r="Z213" s="4416"/>
      <c r="AF213" s="4416"/>
    </row>
    <row r="214" spans="2:32" outlineLevel="1">
      <c r="B214" s="441">
        <v>159</v>
      </c>
      <c r="C214" s="588" t="s">
        <v>19492</v>
      </c>
      <c r="D214" s="3378" t="s">
        <v>19493</v>
      </c>
      <c r="E214" s="3349" t="s">
        <v>46</v>
      </c>
      <c r="F214" s="157">
        <v>3</v>
      </c>
      <c r="G214" s="320">
        <f t="shared" ref="G214:K219" si="74">G88/(1-G$128)</f>
        <v>9.364730451147242</v>
      </c>
      <c r="H214" s="321">
        <f t="shared" si="74"/>
        <v>13.355830304667228</v>
      </c>
      <c r="I214" s="321">
        <f t="shared" si="74"/>
        <v>19.714370620044797</v>
      </c>
      <c r="J214" s="321">
        <f t="shared" si="74"/>
        <v>25.860307651294221</v>
      </c>
      <c r="K214" s="3131">
        <f t="shared" si="74"/>
        <v>30.567174439108882</v>
      </c>
      <c r="L214" s="3355"/>
      <c r="M214" s="3136" t="s">
        <v>19494</v>
      </c>
      <c r="N214" s="161"/>
      <c r="O214" s="585"/>
      <c r="P214" s="3346"/>
      <c r="Q214" s="3346"/>
      <c r="S214" s="4282"/>
      <c r="T214" s="4302"/>
      <c r="U214" s="4302"/>
      <c r="V214" s="4302"/>
      <c r="W214" s="4302"/>
      <c r="X214" s="4302"/>
      <c r="Y214" s="4282"/>
      <c r="Z214" s="4416"/>
      <c r="AF214" s="4416"/>
    </row>
    <row r="215" spans="2:32" outlineLevel="1">
      <c r="B215" s="3358">
        <f>B214+1</f>
        <v>160</v>
      </c>
      <c r="C215" s="128" t="s">
        <v>19495</v>
      </c>
      <c r="D215" s="3382" t="s">
        <v>19496</v>
      </c>
      <c r="E215" s="3360" t="s">
        <v>46</v>
      </c>
      <c r="F215" s="162">
        <v>3</v>
      </c>
      <c r="G215" s="324">
        <f t="shared" si="74"/>
        <v>2.5619355954531779</v>
      </c>
      <c r="H215" s="325">
        <f t="shared" si="74"/>
        <v>2.5619355954531779</v>
      </c>
      <c r="I215" s="325">
        <f t="shared" si="74"/>
        <v>2.5619355954531779</v>
      </c>
      <c r="J215" s="325">
        <f t="shared" si="74"/>
        <v>2.5619355954531779</v>
      </c>
      <c r="K215" s="3114">
        <f t="shared" si="74"/>
        <v>2.2793975903614458</v>
      </c>
      <c r="L215" s="3355"/>
      <c r="M215" s="217"/>
      <c r="N215" s="164"/>
      <c r="O215" s="585"/>
      <c r="P215" s="3346"/>
      <c r="Q215" s="3346"/>
      <c r="S215" s="4282"/>
      <c r="T215" s="4302"/>
      <c r="U215" s="4302"/>
      <c r="V215" s="4302"/>
      <c r="W215" s="4302"/>
      <c r="X215" s="4302"/>
      <c r="Y215" s="4282"/>
      <c r="Z215" s="4416"/>
      <c r="AF215" s="4416"/>
    </row>
    <row r="216" spans="2:32" outlineLevel="1">
      <c r="B216" s="3358">
        <f>B215+1</f>
        <v>161</v>
      </c>
      <c r="C216" s="128" t="s">
        <v>19497</v>
      </c>
      <c r="D216" s="3382" t="s">
        <v>19498</v>
      </c>
      <c r="E216" s="3360" t="s">
        <v>46</v>
      </c>
      <c r="F216" s="162">
        <v>3</v>
      </c>
      <c r="G216" s="324">
        <f t="shared" si="74"/>
        <v>6.9557615110912927</v>
      </c>
      <c r="H216" s="325">
        <f t="shared" si="74"/>
        <v>6.7966989178032087</v>
      </c>
      <c r="I216" s="325">
        <f t="shared" si="74"/>
        <v>7.0481767720194295</v>
      </c>
      <c r="J216" s="325">
        <f t="shared" si="74"/>
        <v>6.8307149683086159</v>
      </c>
      <c r="K216" s="3114">
        <f t="shared" si="74"/>
        <v>6.5138108947807982</v>
      </c>
      <c r="L216" s="3355"/>
      <c r="M216" s="217"/>
      <c r="N216" s="164"/>
      <c r="O216" s="585"/>
      <c r="P216" s="3346"/>
      <c r="Q216" s="3346"/>
      <c r="S216" s="4282"/>
      <c r="T216" s="4302"/>
      <c r="U216" s="4302"/>
      <c r="V216" s="4302"/>
      <c r="W216" s="4302"/>
      <c r="X216" s="4302"/>
      <c r="Y216" s="4282"/>
      <c r="Z216" s="4416"/>
      <c r="AF216" s="4416"/>
    </row>
    <row r="217" spans="2:32" outlineLevel="1">
      <c r="B217" s="3358">
        <f>B216+1</f>
        <v>162</v>
      </c>
      <c r="C217" s="128" t="s">
        <v>19499</v>
      </c>
      <c r="D217" s="3382" t="s">
        <v>19500</v>
      </c>
      <c r="E217" s="3360" t="s">
        <v>46</v>
      </c>
      <c r="F217" s="162">
        <v>3</v>
      </c>
      <c r="G217" s="324">
        <f t="shared" si="74"/>
        <v>0</v>
      </c>
      <c r="H217" s="325">
        <f t="shared" si="74"/>
        <v>0</v>
      </c>
      <c r="I217" s="325">
        <f t="shared" si="74"/>
        <v>0</v>
      </c>
      <c r="J217" s="325">
        <f t="shared" si="74"/>
        <v>0</v>
      </c>
      <c r="K217" s="3114">
        <f t="shared" si="74"/>
        <v>0</v>
      </c>
      <c r="L217" s="3355"/>
      <c r="M217" s="217"/>
      <c r="N217" s="164"/>
      <c r="O217" s="585"/>
      <c r="P217" s="3346"/>
      <c r="Q217" s="3346"/>
      <c r="S217" s="4282"/>
      <c r="T217" s="4302"/>
      <c r="U217" s="4302"/>
      <c r="V217" s="4302"/>
      <c r="W217" s="4302"/>
      <c r="X217" s="4302"/>
      <c r="Y217" s="4282"/>
      <c r="Z217" s="4416"/>
      <c r="AF217" s="4416"/>
    </row>
    <row r="218" spans="2:32" outlineLevel="1">
      <c r="B218" s="3358">
        <f>B217+1</f>
        <v>163</v>
      </c>
      <c r="C218" s="128" t="s">
        <v>19501</v>
      </c>
      <c r="D218" s="3382" t="s">
        <v>19502</v>
      </c>
      <c r="E218" s="3360" t="s">
        <v>46</v>
      </c>
      <c r="F218" s="162">
        <v>3</v>
      </c>
      <c r="G218" s="324">
        <f t="shared" si="74"/>
        <v>0</v>
      </c>
      <c r="H218" s="325">
        <f t="shared" si="74"/>
        <v>0</v>
      </c>
      <c r="I218" s="325">
        <f t="shared" si="74"/>
        <v>0</v>
      </c>
      <c r="J218" s="325">
        <f t="shared" si="74"/>
        <v>0</v>
      </c>
      <c r="K218" s="3114">
        <f t="shared" si="74"/>
        <v>0</v>
      </c>
      <c r="L218" s="3355"/>
      <c r="M218" s="217"/>
      <c r="N218" s="164"/>
      <c r="O218" s="585"/>
      <c r="P218" s="3346"/>
      <c r="Q218" s="3346"/>
      <c r="S218" s="4282"/>
      <c r="T218" s="4302"/>
      <c r="U218" s="4302"/>
      <c r="V218" s="4302"/>
      <c r="W218" s="4302"/>
      <c r="X218" s="4302"/>
      <c r="Y218" s="4282"/>
      <c r="Z218" s="4416"/>
      <c r="AF218" s="4416"/>
    </row>
    <row r="219" spans="2:32" ht="15" outlineLevel="1" thickBot="1">
      <c r="B219" s="553">
        <f>B218+1</f>
        <v>164</v>
      </c>
      <c r="C219" s="3128" t="s">
        <v>19503</v>
      </c>
      <c r="D219" s="3121" t="s">
        <v>19504</v>
      </c>
      <c r="E219" s="221" t="s">
        <v>46</v>
      </c>
      <c r="F219" s="591">
        <v>3</v>
      </c>
      <c r="G219" s="3111">
        <f t="shared" si="74"/>
        <v>2.2614922032067057</v>
      </c>
      <c r="H219" s="3112">
        <f t="shared" si="74"/>
        <v>2.4797894760677837</v>
      </c>
      <c r="I219" s="3112">
        <f t="shared" si="74"/>
        <v>2.3867293580281674</v>
      </c>
      <c r="J219" s="3112">
        <f t="shared" si="74"/>
        <v>2.8507635050876092</v>
      </c>
      <c r="K219" s="3113">
        <f t="shared" si="74"/>
        <v>3.3147976521470497</v>
      </c>
      <c r="L219" s="3355"/>
      <c r="M219" s="566"/>
      <c r="N219" s="449"/>
      <c r="O219" s="585"/>
      <c r="P219" s="3346"/>
      <c r="Q219" s="3346"/>
      <c r="S219" s="4282"/>
      <c r="T219" s="4302"/>
      <c r="U219" s="4302"/>
      <c r="V219" s="4302"/>
      <c r="W219" s="4302"/>
      <c r="X219" s="4302"/>
      <c r="Y219" s="4282"/>
      <c r="Z219" s="4416"/>
      <c r="AF219" s="4416"/>
    </row>
    <row r="220" spans="2:32" ht="15" outlineLevel="1" thickBot="1">
      <c r="B220" s="3355"/>
      <c r="C220" s="3355"/>
      <c r="D220" s="3355"/>
      <c r="E220" s="3355"/>
      <c r="F220" s="3355"/>
      <c r="G220" s="3355"/>
      <c r="H220" s="3355"/>
      <c r="I220" s="3355"/>
      <c r="J220" s="3355"/>
      <c r="K220" s="3355"/>
      <c r="L220" s="3355"/>
      <c r="M220" s="213"/>
      <c r="N220" s="213"/>
      <c r="O220" s="585"/>
      <c r="P220" s="3346"/>
      <c r="Q220" s="3346"/>
      <c r="S220" s="4282"/>
      <c r="T220" s="4302"/>
      <c r="U220" s="4302"/>
      <c r="V220" s="4302"/>
      <c r="W220" s="4302"/>
      <c r="X220" s="4302"/>
      <c r="Y220" s="4282"/>
      <c r="Z220" s="4416"/>
      <c r="AF220" s="4416"/>
    </row>
    <row r="221" spans="2:32" ht="15" outlineLevel="1" thickBot="1">
      <c r="B221" s="3356" t="s">
        <v>844</v>
      </c>
      <c r="C221" s="3357" t="s">
        <v>19505</v>
      </c>
      <c r="D221" s="3355"/>
      <c r="E221" s="3355"/>
      <c r="F221" s="3355"/>
      <c r="G221" s="3355"/>
      <c r="H221" s="3355"/>
      <c r="I221" s="3355"/>
      <c r="J221" s="3355"/>
      <c r="K221" s="3355"/>
      <c r="L221" s="3355"/>
      <c r="M221" s="213"/>
      <c r="N221" s="213"/>
      <c r="O221" s="585"/>
      <c r="P221" s="3346"/>
      <c r="Q221" s="3346"/>
      <c r="S221" s="4282"/>
      <c r="T221" s="4302"/>
      <c r="U221" s="4302"/>
      <c r="V221" s="4302"/>
      <c r="W221" s="4302"/>
      <c r="X221" s="4302"/>
      <c r="Y221" s="4282"/>
      <c r="Z221" s="4416"/>
      <c r="AF221" s="4416"/>
    </row>
    <row r="222" spans="2:32" outlineLevel="1">
      <c r="B222" s="441">
        <v>165</v>
      </c>
      <c r="C222" s="588" t="s">
        <v>19506</v>
      </c>
      <c r="D222" s="3378" t="s">
        <v>19507</v>
      </c>
      <c r="E222" s="3349" t="s">
        <v>46</v>
      </c>
      <c r="F222" s="157">
        <v>3</v>
      </c>
      <c r="G222" s="320">
        <f t="shared" ref="G222:K227" si="75">G96/(1-G$128)</f>
        <v>-28.718353632537198</v>
      </c>
      <c r="H222" s="321">
        <f t="shared" si="75"/>
        <v>-31.271474083751656</v>
      </c>
      <c r="I222" s="321">
        <f t="shared" si="75"/>
        <v>-32.117104207746173</v>
      </c>
      <c r="J222" s="321">
        <f t="shared" si="75"/>
        <v>-33.293847206683594</v>
      </c>
      <c r="K222" s="3131">
        <f t="shared" si="75"/>
        <v>-33.618744503042812</v>
      </c>
      <c r="L222" s="3355"/>
      <c r="M222" s="3136" t="s">
        <v>19508</v>
      </c>
      <c r="N222" s="161"/>
      <c r="O222" s="585"/>
      <c r="P222" s="3346"/>
      <c r="Q222" s="3346"/>
      <c r="S222" s="4282"/>
      <c r="T222" s="4302"/>
      <c r="U222" s="4302"/>
      <c r="V222" s="4302"/>
      <c r="W222" s="4302"/>
      <c r="X222" s="4302"/>
      <c r="Y222" s="4282"/>
      <c r="Z222" s="4416"/>
      <c r="AF222" s="4416"/>
    </row>
    <row r="223" spans="2:32" outlineLevel="1">
      <c r="B223" s="3358">
        <f>B222+1</f>
        <v>166</v>
      </c>
      <c r="C223" s="128" t="s">
        <v>19509</v>
      </c>
      <c r="D223" s="3382" t="s">
        <v>19510</v>
      </c>
      <c r="E223" s="3360" t="s">
        <v>46</v>
      </c>
      <c r="F223" s="162">
        <v>3</v>
      </c>
      <c r="G223" s="324">
        <f t="shared" si="75"/>
        <v>0</v>
      </c>
      <c r="H223" s="325">
        <f t="shared" si="75"/>
        <v>0</v>
      </c>
      <c r="I223" s="325">
        <f t="shared" si="75"/>
        <v>0</v>
      </c>
      <c r="J223" s="325">
        <f t="shared" si="75"/>
        <v>0</v>
      </c>
      <c r="K223" s="3114">
        <f t="shared" si="75"/>
        <v>0</v>
      </c>
      <c r="L223" s="3355"/>
      <c r="M223" s="217"/>
      <c r="N223" s="164"/>
      <c r="O223" s="585"/>
      <c r="P223" s="3346"/>
      <c r="Q223" s="3346"/>
      <c r="S223" s="4282"/>
      <c r="T223" s="4302"/>
      <c r="U223" s="4302"/>
      <c r="V223" s="4302"/>
      <c r="W223" s="4302"/>
      <c r="X223" s="4302"/>
      <c r="Y223" s="4282"/>
      <c r="Z223" s="4416"/>
      <c r="AF223" s="4416"/>
    </row>
    <row r="224" spans="2:32" outlineLevel="1">
      <c r="B224" s="3358">
        <f>B223+1</f>
        <v>167</v>
      </c>
      <c r="C224" s="128" t="s">
        <v>19511</v>
      </c>
      <c r="D224" s="3382" t="s">
        <v>19512</v>
      </c>
      <c r="E224" s="3360" t="s">
        <v>46</v>
      </c>
      <c r="F224" s="162">
        <v>3</v>
      </c>
      <c r="G224" s="324">
        <f t="shared" si="75"/>
        <v>-26.053538721629067</v>
      </c>
      <c r="H224" s="325">
        <f t="shared" si="75"/>
        <v>-26.136601579930378</v>
      </c>
      <c r="I224" s="325">
        <f t="shared" si="75"/>
        <v>-27.032132596579363</v>
      </c>
      <c r="J224" s="325">
        <f t="shared" si="75"/>
        <v>-27.095737955479617</v>
      </c>
      <c r="K224" s="3114">
        <f t="shared" si="75"/>
        <v>-33.903660469479412</v>
      </c>
      <c r="L224" s="3355"/>
      <c r="M224" s="217"/>
      <c r="N224" s="164"/>
      <c r="O224" s="585"/>
      <c r="P224" s="3346"/>
      <c r="Q224" s="3346"/>
      <c r="S224" s="4282"/>
      <c r="T224" s="4302"/>
      <c r="U224" s="4302"/>
      <c r="V224" s="4302"/>
      <c r="W224" s="4302"/>
      <c r="X224" s="4302"/>
      <c r="Y224" s="4282"/>
      <c r="Z224" s="4416"/>
      <c r="AF224" s="4416"/>
    </row>
    <row r="225" spans="2:32" outlineLevel="1">
      <c r="B225" s="3358">
        <f>B224+1</f>
        <v>168</v>
      </c>
      <c r="C225" s="128" t="s">
        <v>19513</v>
      </c>
      <c r="D225" s="3382" t="s">
        <v>19514</v>
      </c>
      <c r="E225" s="3360" t="s">
        <v>46</v>
      </c>
      <c r="F225" s="162">
        <v>3</v>
      </c>
      <c r="G225" s="324">
        <f t="shared" si="75"/>
        <v>0</v>
      </c>
      <c r="H225" s="325">
        <f t="shared" si="75"/>
        <v>0</v>
      </c>
      <c r="I225" s="325">
        <f t="shared" si="75"/>
        <v>0</v>
      </c>
      <c r="J225" s="325">
        <f t="shared" si="75"/>
        <v>0</v>
      </c>
      <c r="K225" s="3114">
        <f t="shared" si="75"/>
        <v>0</v>
      </c>
      <c r="L225" s="3355"/>
      <c r="M225" s="217"/>
      <c r="N225" s="164"/>
      <c r="O225" s="585"/>
      <c r="P225" s="3346"/>
      <c r="Q225" s="3346"/>
      <c r="S225" s="4282"/>
      <c r="T225" s="4302"/>
      <c r="U225" s="4302"/>
      <c r="V225" s="4302"/>
      <c r="W225" s="4302"/>
      <c r="X225" s="4302"/>
      <c r="Y225" s="4282"/>
      <c r="Z225" s="4416"/>
      <c r="AF225" s="4416"/>
    </row>
    <row r="226" spans="2:32" outlineLevel="1">
      <c r="B226" s="3358">
        <f>B225+1</f>
        <v>169</v>
      </c>
      <c r="C226" s="128" t="s">
        <v>19515</v>
      </c>
      <c r="D226" s="3382" t="s">
        <v>19516</v>
      </c>
      <c r="E226" s="3360" t="s">
        <v>46</v>
      </c>
      <c r="F226" s="162">
        <v>3</v>
      </c>
      <c r="G226" s="324">
        <f t="shared" si="75"/>
        <v>0</v>
      </c>
      <c r="H226" s="325">
        <f t="shared" si="75"/>
        <v>0</v>
      </c>
      <c r="I226" s="325">
        <f t="shared" si="75"/>
        <v>0</v>
      </c>
      <c r="J226" s="325">
        <f t="shared" si="75"/>
        <v>0</v>
      </c>
      <c r="K226" s="3114">
        <f t="shared" si="75"/>
        <v>0</v>
      </c>
      <c r="L226" s="3355"/>
      <c r="M226" s="217"/>
      <c r="N226" s="164"/>
      <c r="O226" s="585"/>
      <c r="P226" s="3346"/>
      <c r="Q226" s="3346"/>
      <c r="S226" s="4282"/>
      <c r="T226" s="4302"/>
      <c r="U226" s="4302"/>
      <c r="V226" s="4302"/>
      <c r="W226" s="4302"/>
      <c r="X226" s="4302"/>
      <c r="Y226" s="4282"/>
      <c r="Z226" s="4416"/>
      <c r="AF226" s="4416"/>
    </row>
    <row r="227" spans="2:32" ht="15" outlineLevel="1" thickBot="1">
      <c r="B227" s="553">
        <f>B226+1</f>
        <v>170</v>
      </c>
      <c r="C227" s="3128" t="s">
        <v>19517</v>
      </c>
      <c r="D227" s="3121" t="s">
        <v>19518</v>
      </c>
      <c r="E227" s="221" t="s">
        <v>46</v>
      </c>
      <c r="F227" s="591">
        <v>3</v>
      </c>
      <c r="G227" s="3111">
        <f t="shared" si="75"/>
        <v>0</v>
      </c>
      <c r="H227" s="3112">
        <f t="shared" si="75"/>
        <v>0</v>
      </c>
      <c r="I227" s="3112">
        <f t="shared" si="75"/>
        <v>0</v>
      </c>
      <c r="J227" s="3112">
        <f t="shared" si="75"/>
        <v>0</v>
      </c>
      <c r="K227" s="3113">
        <f t="shared" si="75"/>
        <v>0</v>
      </c>
      <c r="L227" s="3355"/>
      <c r="M227" s="566"/>
      <c r="N227" s="449"/>
      <c r="O227" s="585"/>
      <c r="P227" s="3346"/>
      <c r="Q227" s="3346"/>
      <c r="S227" s="4282"/>
      <c r="T227" s="4302"/>
      <c r="U227" s="4302"/>
      <c r="V227" s="4302"/>
      <c r="W227" s="4302"/>
      <c r="X227" s="4302"/>
      <c r="Y227" s="4282"/>
      <c r="Z227" s="4416"/>
      <c r="AF227" s="4416"/>
    </row>
    <row r="228" spans="2:32" ht="15" outlineLevel="1" thickBot="1">
      <c r="B228" s="3355"/>
      <c r="C228" s="3355"/>
      <c r="D228" s="3355"/>
      <c r="E228" s="3355"/>
      <c r="F228" s="3355"/>
      <c r="G228" s="3355"/>
      <c r="H228" s="3355"/>
      <c r="I228" s="3355"/>
      <c r="J228" s="3355"/>
      <c r="K228" s="3355"/>
      <c r="L228" s="3355"/>
      <c r="M228" s="213"/>
      <c r="N228" s="213"/>
      <c r="O228" s="585"/>
      <c r="P228" s="3346"/>
      <c r="Q228" s="3346"/>
      <c r="S228" s="4282"/>
      <c r="T228" s="4302"/>
      <c r="U228" s="4302"/>
      <c r="V228" s="4302"/>
      <c r="W228" s="4302"/>
      <c r="X228" s="4302"/>
      <c r="Y228" s="4282"/>
      <c r="Z228" s="4416"/>
      <c r="AF228" s="4416"/>
    </row>
    <row r="229" spans="2:32" ht="15" outlineLevel="1" thickBot="1">
      <c r="B229" s="3356" t="s">
        <v>851</v>
      </c>
      <c r="C229" s="3357" t="s">
        <v>19519</v>
      </c>
      <c r="D229" s="3355"/>
      <c r="E229" s="3355"/>
      <c r="F229" s="3355"/>
      <c r="G229" s="3355"/>
      <c r="H229" s="3355"/>
      <c r="I229" s="3355"/>
      <c r="J229" s="3355"/>
      <c r="K229" s="3355"/>
      <c r="L229" s="3355"/>
      <c r="M229" s="213"/>
      <c r="N229" s="213"/>
      <c r="O229" s="585"/>
      <c r="P229" s="3346"/>
      <c r="Q229" s="3346"/>
      <c r="S229" s="4282"/>
      <c r="T229" s="4302"/>
      <c r="U229" s="4302"/>
      <c r="V229" s="4302"/>
      <c r="W229" s="4302"/>
      <c r="X229" s="4302"/>
      <c r="Y229" s="4282"/>
      <c r="Z229" s="4416"/>
      <c r="AF229" s="4416"/>
    </row>
    <row r="230" spans="2:32" outlineLevel="1">
      <c r="B230" s="441">
        <v>173</v>
      </c>
      <c r="C230" s="588" t="s">
        <v>19520</v>
      </c>
      <c r="D230" s="3378" t="s">
        <v>19521</v>
      </c>
      <c r="E230" s="3349" t="s">
        <v>46</v>
      </c>
      <c r="F230" s="157">
        <v>3</v>
      </c>
      <c r="G230" s="320">
        <f t="shared" ref="G230:K232" si="76">G104/(1-G$128)</f>
        <v>14.321935525502319</v>
      </c>
      <c r="H230" s="321">
        <f t="shared" si="76"/>
        <v>14.321935525502319</v>
      </c>
      <c r="I230" s="321">
        <f t="shared" si="76"/>
        <v>14.321935525502319</v>
      </c>
      <c r="J230" s="321">
        <f t="shared" si="76"/>
        <v>14.321935525502319</v>
      </c>
      <c r="K230" s="3131">
        <f t="shared" si="76"/>
        <v>14.321935525502319</v>
      </c>
      <c r="L230" s="3355"/>
      <c r="M230" s="3136" t="s">
        <v>19522</v>
      </c>
      <c r="N230" s="161"/>
      <c r="O230" s="585"/>
      <c r="P230" s="3346"/>
      <c r="Q230" s="3346"/>
      <c r="S230" s="4282"/>
      <c r="T230" s="4302"/>
      <c r="U230" s="4302"/>
      <c r="V230" s="4302"/>
      <c r="W230" s="4302"/>
      <c r="X230" s="4302"/>
      <c r="Y230" s="4282"/>
      <c r="Z230" s="4416"/>
      <c r="AF230" s="4416"/>
    </row>
    <row r="231" spans="2:32" outlineLevel="1">
      <c r="B231" s="3358">
        <f>B230+1</f>
        <v>174</v>
      </c>
      <c r="C231" s="128" t="s">
        <v>19523</v>
      </c>
      <c r="D231" s="3382" t="s">
        <v>19524</v>
      </c>
      <c r="E231" s="3360" t="s">
        <v>46</v>
      </c>
      <c r="F231" s="162">
        <v>3</v>
      </c>
      <c r="G231" s="324">
        <f t="shared" si="76"/>
        <v>0.91952477729479154</v>
      </c>
      <c r="H231" s="325">
        <f t="shared" si="76"/>
        <v>1.0989332776288245</v>
      </c>
      <c r="I231" s="325">
        <f t="shared" si="76"/>
        <v>1.0836159178791529</v>
      </c>
      <c r="J231" s="325">
        <f t="shared" si="76"/>
        <v>1.0662244556994021</v>
      </c>
      <c r="K231" s="3114">
        <f t="shared" si="76"/>
        <v>0.99632254151915989</v>
      </c>
      <c r="L231" s="3355"/>
      <c r="M231" s="217"/>
      <c r="N231" s="164"/>
      <c r="O231" s="585"/>
      <c r="P231" s="3346"/>
      <c r="Q231" s="3346"/>
      <c r="S231" s="4282"/>
      <c r="T231" s="4302"/>
      <c r="U231" s="4302"/>
      <c r="V231" s="4302"/>
      <c r="W231" s="4302"/>
      <c r="X231" s="4302"/>
      <c r="Y231" s="4282"/>
      <c r="Z231" s="4416"/>
      <c r="AF231" s="4416"/>
    </row>
    <row r="232" spans="2:32" ht="15" outlineLevel="1" thickBot="1">
      <c r="B232" s="553">
        <f>B231+1</f>
        <v>175</v>
      </c>
      <c r="C232" s="590" t="s">
        <v>19525</v>
      </c>
      <c r="D232" s="3121" t="s">
        <v>19526</v>
      </c>
      <c r="E232" s="221" t="s">
        <v>46</v>
      </c>
      <c r="F232" s="591">
        <v>3</v>
      </c>
      <c r="G232" s="3111">
        <f t="shared" si="76"/>
        <v>0.81696960799181273</v>
      </c>
      <c r="H232" s="3112">
        <f t="shared" si="76"/>
        <v>0.87011220161800007</v>
      </c>
      <c r="I232" s="3112">
        <f t="shared" si="76"/>
        <v>0.86098430680187499</v>
      </c>
      <c r="J232" s="3112">
        <f t="shared" si="76"/>
        <v>0.95931177488422958</v>
      </c>
      <c r="K232" s="3113">
        <f t="shared" si="76"/>
        <v>1.0615245941910043</v>
      </c>
      <c r="L232" s="3355"/>
      <c r="M232" s="566"/>
      <c r="N232" s="449"/>
      <c r="O232" s="585"/>
      <c r="P232" s="3346"/>
      <c r="Q232" s="3346"/>
      <c r="S232" s="4282"/>
      <c r="T232" s="4302"/>
      <c r="U232" s="4302"/>
      <c r="V232" s="4302"/>
      <c r="W232" s="4302"/>
      <c r="X232" s="4302"/>
      <c r="Y232" s="4282"/>
      <c r="Z232" s="4416"/>
      <c r="AF232" s="4416"/>
    </row>
    <row r="233" spans="2:32" ht="15" outlineLevel="1" thickBot="1">
      <c r="B233" s="3355"/>
      <c r="C233" s="3355"/>
      <c r="D233" s="3355"/>
      <c r="E233" s="3355"/>
      <c r="F233" s="3355"/>
      <c r="G233" s="3355"/>
      <c r="H233" s="3355"/>
      <c r="I233" s="3355"/>
      <c r="J233" s="3355"/>
      <c r="K233" s="3355"/>
      <c r="L233" s="3355"/>
      <c r="M233" s="213"/>
      <c r="N233" s="213"/>
      <c r="O233" s="585"/>
      <c r="P233" s="3346"/>
      <c r="Q233" s="3346"/>
      <c r="S233" s="4282"/>
      <c r="T233" s="4302"/>
      <c r="U233" s="4302"/>
      <c r="V233" s="4302"/>
      <c r="W233" s="4302"/>
      <c r="X233" s="4302"/>
      <c r="Y233" s="4282"/>
      <c r="Z233" s="4416"/>
      <c r="AF233" s="4416"/>
    </row>
    <row r="234" spans="2:32" ht="15" outlineLevel="1" thickBot="1">
      <c r="B234" s="3356" t="s">
        <v>853</v>
      </c>
      <c r="C234" s="3357" t="s">
        <v>19527</v>
      </c>
      <c r="D234" s="3355"/>
      <c r="E234" s="3355"/>
      <c r="F234" s="3355"/>
      <c r="G234" s="3355"/>
      <c r="H234" s="3355"/>
      <c r="I234" s="3355"/>
      <c r="J234" s="3355"/>
      <c r="K234" s="3355"/>
      <c r="L234" s="3355"/>
      <c r="M234" s="213"/>
      <c r="N234" s="213"/>
      <c r="O234" s="585"/>
      <c r="P234" s="3346"/>
      <c r="Q234" s="3346"/>
      <c r="S234" s="4282"/>
      <c r="T234" s="4302"/>
      <c r="U234" s="4302"/>
      <c r="V234" s="4302"/>
      <c r="W234" s="4302"/>
      <c r="X234" s="4302"/>
      <c r="Y234" s="4282"/>
      <c r="Z234" s="4416"/>
      <c r="AF234" s="4416"/>
    </row>
    <row r="235" spans="2:32" outlineLevel="1">
      <c r="B235" s="441">
        <v>171</v>
      </c>
      <c r="C235" s="588" t="s">
        <v>19528</v>
      </c>
      <c r="D235" s="3378" t="s">
        <v>19529</v>
      </c>
      <c r="E235" s="3349" t="s">
        <v>46</v>
      </c>
      <c r="F235" s="157">
        <v>3</v>
      </c>
      <c r="G235" s="320">
        <f t="shared" ref="G235:K237" si="77">G109/(1-G$128)</f>
        <v>-13.876973493975905</v>
      </c>
      <c r="H235" s="321">
        <f t="shared" si="77"/>
        <v>-13.876973493975905</v>
      </c>
      <c r="I235" s="321">
        <f t="shared" si="77"/>
        <v>-13.876973493975905</v>
      </c>
      <c r="J235" s="321">
        <f t="shared" si="77"/>
        <v>-13.876973493975905</v>
      </c>
      <c r="K235" s="3131">
        <f t="shared" si="77"/>
        <v>-13.876973493975905</v>
      </c>
      <c r="L235" s="3355"/>
      <c r="M235" s="3136" t="s">
        <v>19530</v>
      </c>
      <c r="N235" s="161"/>
      <c r="O235" s="585"/>
      <c r="P235" s="3346"/>
      <c r="Q235" s="3346"/>
      <c r="S235" s="4282"/>
      <c r="T235" s="4302"/>
      <c r="U235" s="4302"/>
      <c r="V235" s="4302"/>
      <c r="W235" s="4302"/>
      <c r="X235" s="4302"/>
      <c r="Y235" s="4282"/>
      <c r="Z235" s="4416"/>
      <c r="AF235" s="4416"/>
    </row>
    <row r="236" spans="2:32" outlineLevel="1">
      <c r="B236" s="3358">
        <f>B235+1</f>
        <v>172</v>
      </c>
      <c r="C236" s="128" t="s">
        <v>19531</v>
      </c>
      <c r="D236" s="3382" t="s">
        <v>19532</v>
      </c>
      <c r="E236" s="3360" t="s">
        <v>46</v>
      </c>
      <c r="F236" s="162">
        <v>3</v>
      </c>
      <c r="G236" s="324">
        <f t="shared" si="77"/>
        <v>-0.64586161755059657</v>
      </c>
      <c r="H236" s="325">
        <f t="shared" si="77"/>
        <v>-0.6919713335265727</v>
      </c>
      <c r="I236" s="325">
        <f t="shared" si="77"/>
        <v>-0.65163991772132446</v>
      </c>
      <c r="J236" s="325">
        <f t="shared" si="77"/>
        <v>-0.64447736582972148</v>
      </c>
      <c r="K236" s="3114">
        <f t="shared" si="77"/>
        <v>-0.65290544056089228</v>
      </c>
      <c r="L236" s="3355"/>
      <c r="M236" s="217"/>
      <c r="N236" s="164"/>
      <c r="O236" s="585"/>
      <c r="P236" s="3346"/>
      <c r="Q236" s="3346"/>
      <c r="S236" s="4282"/>
      <c r="T236" s="4302"/>
      <c r="U236" s="4302"/>
      <c r="V236" s="4302"/>
      <c r="W236" s="4302"/>
      <c r="X236" s="4302"/>
      <c r="Y236" s="4282"/>
      <c r="Z236" s="4416"/>
      <c r="AF236" s="4416"/>
    </row>
    <row r="237" spans="2:32" ht="15" outlineLevel="1" thickBot="1">
      <c r="B237" s="553">
        <f>B236+1</f>
        <v>173</v>
      </c>
      <c r="C237" s="590" t="s">
        <v>19533</v>
      </c>
      <c r="D237" s="3121" t="s">
        <v>19534</v>
      </c>
      <c r="E237" s="221" t="s">
        <v>46</v>
      </c>
      <c r="F237" s="591">
        <v>3</v>
      </c>
      <c r="G237" s="3111">
        <f t="shared" si="77"/>
        <v>-0.5738282703589499</v>
      </c>
      <c r="H237" s="3112">
        <f t="shared" si="77"/>
        <v>-0.54788831381145264</v>
      </c>
      <c r="I237" s="3112">
        <f t="shared" si="77"/>
        <v>-0.517758860484269</v>
      </c>
      <c r="J237" s="3112">
        <f t="shared" si="77"/>
        <v>-0.57985419709893238</v>
      </c>
      <c r="K237" s="3113">
        <f t="shared" si="77"/>
        <v>-0.69563334558276846</v>
      </c>
      <c r="L237" s="3355"/>
      <c r="M237" s="566"/>
      <c r="N237" s="449"/>
      <c r="O237" s="585"/>
      <c r="P237" s="3346"/>
      <c r="Q237" s="3346"/>
      <c r="S237" s="4282"/>
      <c r="T237" s="4302"/>
      <c r="U237" s="4302"/>
      <c r="V237" s="4302"/>
      <c r="W237" s="4302"/>
      <c r="X237" s="4302"/>
      <c r="Y237" s="4282"/>
      <c r="Z237" s="4416"/>
      <c r="AF237" s="4416"/>
    </row>
    <row r="238" spans="2:32" ht="15" outlineLevel="1" thickBot="1">
      <c r="B238" s="3355"/>
      <c r="C238" s="3355"/>
      <c r="D238" s="3355"/>
      <c r="E238" s="3355"/>
      <c r="F238" s="3355"/>
      <c r="G238" s="3355"/>
      <c r="H238" s="3355"/>
      <c r="I238" s="3355"/>
      <c r="J238" s="3355"/>
      <c r="K238" s="3355"/>
      <c r="L238" s="3355"/>
      <c r="M238" s="213"/>
      <c r="N238" s="213"/>
      <c r="O238" s="585"/>
      <c r="P238" s="3346"/>
      <c r="Q238" s="3346"/>
      <c r="S238" s="4282"/>
      <c r="T238" s="4302"/>
      <c r="U238" s="4302"/>
      <c r="V238" s="4302"/>
      <c r="W238" s="4302"/>
      <c r="X238" s="4302"/>
      <c r="Y238" s="4282"/>
      <c r="Z238" s="4416"/>
      <c r="AF238" s="4416"/>
    </row>
    <row r="239" spans="2:32" ht="15" outlineLevel="1" thickBot="1">
      <c r="B239" s="3356" t="s">
        <v>1065</v>
      </c>
      <c r="C239" s="3357" t="s">
        <v>19535</v>
      </c>
      <c r="D239" s="3355"/>
      <c r="E239" s="3355"/>
      <c r="F239" s="3355"/>
      <c r="G239" s="3355"/>
      <c r="H239" s="3355"/>
      <c r="I239" s="3355"/>
      <c r="J239" s="3355"/>
      <c r="K239" s="3355"/>
      <c r="L239" s="3355"/>
      <c r="M239" s="213"/>
      <c r="N239" s="213"/>
      <c r="O239" s="585"/>
      <c r="P239" s="3346"/>
      <c r="Q239" s="3346"/>
      <c r="S239" s="4282"/>
      <c r="T239" s="4302"/>
      <c r="U239" s="4302"/>
      <c r="V239" s="4302"/>
      <c r="W239" s="4302"/>
      <c r="X239" s="4302"/>
      <c r="Y239" s="4282"/>
      <c r="Z239" s="4416"/>
      <c r="AF239" s="4416"/>
    </row>
    <row r="240" spans="2:32" outlineLevel="1">
      <c r="B240" s="441">
        <v>177</v>
      </c>
      <c r="C240" s="588" t="s">
        <v>19536</v>
      </c>
      <c r="D240" s="3378" t="s">
        <v>19537</v>
      </c>
      <c r="E240" s="3349" t="s">
        <v>46</v>
      </c>
      <c r="F240" s="157">
        <v>3</v>
      </c>
      <c r="G240" s="320">
        <f t="shared" ref="G240:K244" si="78">G114/(1-G$128)</f>
        <v>0.57958385863281614</v>
      </c>
      <c r="H240" s="321">
        <f t="shared" si="78"/>
        <v>3.1439520541168489</v>
      </c>
      <c r="I240" s="321">
        <f t="shared" si="78"/>
        <v>7.8367294593700478</v>
      </c>
      <c r="J240" s="321">
        <f t="shared" si="78"/>
        <v>20.434217875009747</v>
      </c>
      <c r="K240" s="3131">
        <f t="shared" si="78"/>
        <v>24.058189741668151</v>
      </c>
      <c r="L240" s="3355"/>
      <c r="M240" s="3136" t="s">
        <v>19538</v>
      </c>
      <c r="N240" s="161"/>
      <c r="O240" s="585"/>
      <c r="P240" s="3346"/>
      <c r="Q240" s="3346"/>
      <c r="S240" s="4282"/>
      <c r="T240" s="4302"/>
      <c r="U240" s="4302"/>
      <c r="V240" s="4302"/>
      <c r="W240" s="4302"/>
      <c r="X240" s="4302"/>
      <c r="Y240" s="4282"/>
      <c r="Z240" s="4416"/>
      <c r="AF240" s="4416"/>
    </row>
    <row r="241" spans="2:32" outlineLevel="1">
      <c r="B241" s="3358">
        <f>B240+1</f>
        <v>178</v>
      </c>
      <c r="C241" s="128" t="s">
        <v>19539</v>
      </c>
      <c r="D241" s="3382" t="s">
        <v>19540</v>
      </c>
      <c r="E241" s="3360" t="s">
        <v>46</v>
      </c>
      <c r="F241" s="162">
        <v>3</v>
      </c>
      <c r="G241" s="324">
        <f t="shared" si="78"/>
        <v>4.2122303857685416E-2</v>
      </c>
      <c r="H241" s="325">
        <f t="shared" si="78"/>
        <v>0.22723583439908379</v>
      </c>
      <c r="I241" s="325">
        <f t="shared" si="78"/>
        <v>0.56045497927688526</v>
      </c>
      <c r="J241" s="325">
        <f t="shared" si="78"/>
        <v>1.4029085534780921</v>
      </c>
      <c r="K241" s="3114">
        <f t="shared" si="78"/>
        <v>1.5950457527208577</v>
      </c>
      <c r="L241" s="3355"/>
      <c r="M241" s="208"/>
      <c r="N241" s="209"/>
      <c r="O241" s="585"/>
      <c r="P241" s="3346"/>
      <c r="Q241" s="3346"/>
      <c r="S241" s="4282"/>
      <c r="T241" s="4302"/>
      <c r="U241" s="4302"/>
      <c r="V241" s="4302"/>
      <c r="W241" s="4302"/>
      <c r="X241" s="4302"/>
      <c r="Y241" s="4282"/>
      <c r="Z241" s="4416"/>
      <c r="AF241" s="4416"/>
    </row>
    <row r="242" spans="2:32" outlineLevel="1">
      <c r="B242" s="3358">
        <f>B241+1</f>
        <v>179</v>
      </c>
      <c r="C242" s="128" t="s">
        <v>19541</v>
      </c>
      <c r="D242" s="3382" t="s">
        <v>19542</v>
      </c>
      <c r="E242" s="3360" t="s">
        <v>46</v>
      </c>
      <c r="F242" s="162">
        <v>3</v>
      </c>
      <c r="G242" s="324">
        <f t="shared" si="78"/>
        <v>0.9010572065355491</v>
      </c>
      <c r="H242" s="325">
        <f t="shared" si="78"/>
        <v>4.7232269772548872</v>
      </c>
      <c r="I242" s="325">
        <f t="shared" si="78"/>
        <v>11.253281144262303</v>
      </c>
      <c r="J242" s="325">
        <f t="shared" si="78"/>
        <v>28.918730080967315</v>
      </c>
      <c r="K242" s="3114">
        <f t="shared" si="78"/>
        <v>34.393760775227086</v>
      </c>
      <c r="L242" s="3355"/>
      <c r="M242" s="217"/>
      <c r="N242" s="164"/>
      <c r="O242" s="585"/>
      <c r="P242" s="3346"/>
      <c r="Q242" s="3346"/>
      <c r="S242" s="4282"/>
      <c r="T242" s="4302"/>
      <c r="U242" s="4302"/>
      <c r="V242" s="4302"/>
      <c r="W242" s="4302"/>
      <c r="X242" s="4302"/>
      <c r="Y242" s="4282"/>
      <c r="Z242" s="4416"/>
      <c r="AF242" s="4416"/>
    </row>
    <row r="243" spans="2:32" outlineLevel="1">
      <c r="B243" s="3358">
        <f>B242+1</f>
        <v>180</v>
      </c>
      <c r="C243" s="128" t="s">
        <v>19543</v>
      </c>
      <c r="D243" s="3382" t="s">
        <v>19544</v>
      </c>
      <c r="E243" s="3360" t="s">
        <v>46</v>
      </c>
      <c r="F243" s="162">
        <v>3</v>
      </c>
      <c r="G243" s="324">
        <f t="shared" si="78"/>
        <v>6.613345808256825E-2</v>
      </c>
      <c r="H243" s="325">
        <f t="shared" si="78"/>
        <v>0.34349279963793522</v>
      </c>
      <c r="I243" s="325">
        <f t="shared" si="78"/>
        <v>0.80189925697032993</v>
      </c>
      <c r="J243" s="325">
        <f t="shared" si="78"/>
        <v>1.9384105428547422</v>
      </c>
      <c r="K243" s="3114">
        <f t="shared" si="78"/>
        <v>2.2493293537846579</v>
      </c>
      <c r="L243" s="3355"/>
      <c r="M243" s="208"/>
      <c r="N243" s="209"/>
      <c r="O243" s="585"/>
      <c r="P243" s="3346"/>
      <c r="Q243" s="3346"/>
      <c r="S243" s="4282"/>
      <c r="T243" s="4302"/>
      <c r="U243" s="4302"/>
      <c r="V243" s="4302"/>
      <c r="W243" s="4302"/>
      <c r="X243" s="4302"/>
      <c r="Y243" s="4282"/>
      <c r="Z243" s="4416"/>
      <c r="AF243" s="4416"/>
    </row>
    <row r="244" spans="2:32" ht="15" outlineLevel="1" thickBot="1">
      <c r="B244" s="553">
        <f>B243+1</f>
        <v>181</v>
      </c>
      <c r="C244" s="590" t="s">
        <v>19545</v>
      </c>
      <c r="D244" s="3121" t="s">
        <v>19546</v>
      </c>
      <c r="E244" s="221" t="s">
        <v>46</v>
      </c>
      <c r="F244" s="591">
        <v>3</v>
      </c>
      <c r="G244" s="3111">
        <f t="shared" si="78"/>
        <v>0</v>
      </c>
      <c r="H244" s="3112">
        <f t="shared" si="78"/>
        <v>0</v>
      </c>
      <c r="I244" s="3112">
        <f t="shared" si="78"/>
        <v>0</v>
      </c>
      <c r="J244" s="3112">
        <f t="shared" si="78"/>
        <v>0</v>
      </c>
      <c r="K244" s="3113">
        <f t="shared" si="78"/>
        <v>0</v>
      </c>
      <c r="L244" s="3355"/>
      <c r="M244" s="566"/>
      <c r="N244" s="449"/>
      <c r="O244" s="585"/>
      <c r="P244" s="3346"/>
      <c r="Q244" s="3346"/>
      <c r="S244" s="4282"/>
      <c r="T244" s="4302"/>
      <c r="U244" s="4302"/>
      <c r="V244" s="4302"/>
      <c r="W244" s="4302"/>
      <c r="X244" s="4302"/>
      <c r="Y244" s="4282"/>
      <c r="Z244" s="4416"/>
      <c r="AF244" s="4416"/>
    </row>
    <row r="245" spans="2:32" ht="15" outlineLevel="1" thickBot="1">
      <c r="B245" s="3355"/>
      <c r="C245" s="3355"/>
      <c r="D245" s="3355"/>
      <c r="E245" s="3355"/>
      <c r="F245" s="3355"/>
      <c r="G245" s="3355"/>
      <c r="H245" s="3355"/>
      <c r="I245" s="3355"/>
      <c r="J245" s="3355"/>
      <c r="K245" s="3355"/>
      <c r="L245" s="3355"/>
      <c r="M245" s="213"/>
      <c r="N245" s="213"/>
      <c r="O245" s="585"/>
      <c r="P245" s="3346"/>
      <c r="Q245" s="3346"/>
      <c r="S245" s="4282"/>
      <c r="T245" s="4302"/>
      <c r="U245" s="4302"/>
      <c r="V245" s="4302"/>
      <c r="W245" s="4302"/>
      <c r="X245" s="4302"/>
      <c r="Y245" s="4282"/>
      <c r="Z245" s="4416"/>
      <c r="AF245" s="4416"/>
    </row>
    <row r="246" spans="2:32" ht="15" outlineLevel="1" thickBot="1">
      <c r="B246" s="3356" t="s">
        <v>1068</v>
      </c>
      <c r="C246" s="3357" t="s">
        <v>19547</v>
      </c>
      <c r="D246" s="3355"/>
      <c r="E246" s="3355"/>
      <c r="F246" s="3355"/>
      <c r="G246" s="3355"/>
      <c r="H246" s="3355"/>
      <c r="I246" s="3355"/>
      <c r="J246" s="3355"/>
      <c r="K246" s="3355"/>
      <c r="L246" s="3355"/>
      <c r="M246" s="213"/>
      <c r="N246" s="213"/>
      <c r="O246" s="585"/>
      <c r="P246" s="3346"/>
      <c r="Q246" s="3346"/>
      <c r="S246" s="4282"/>
      <c r="T246" s="4302"/>
      <c r="U246" s="4302"/>
      <c r="V246" s="4302"/>
      <c r="W246" s="4302"/>
      <c r="X246" s="4302"/>
      <c r="Y246" s="4282"/>
      <c r="Z246" s="4416"/>
      <c r="AF246" s="4416"/>
    </row>
    <row r="247" spans="2:32" outlineLevel="1">
      <c r="B247" s="441">
        <v>182</v>
      </c>
      <c r="C247" s="588" t="s">
        <v>19548</v>
      </c>
      <c r="D247" s="3378" t="s">
        <v>19549</v>
      </c>
      <c r="E247" s="3349" t="s">
        <v>46</v>
      </c>
      <c r="F247" s="157">
        <v>3</v>
      </c>
      <c r="G247" s="320">
        <f t="shared" ref="G247:K251" si="79">G121/(1-G$128)</f>
        <v>-0.57983899034718356</v>
      </c>
      <c r="H247" s="321">
        <f t="shared" si="79"/>
        <v>-3.1528186505219291</v>
      </c>
      <c r="I247" s="321">
        <f t="shared" si="79"/>
        <v>-7.9029480238572232</v>
      </c>
      <c r="J247" s="321">
        <f t="shared" si="79"/>
        <v>-20.856384482918894</v>
      </c>
      <c r="K247" s="3131">
        <f t="shared" si="79"/>
        <v>-24.964486029671743</v>
      </c>
      <c r="L247" s="3355"/>
      <c r="M247" s="3136" t="s">
        <v>19550</v>
      </c>
      <c r="N247" s="161"/>
      <c r="O247" s="585"/>
      <c r="P247" s="3346"/>
      <c r="Q247" s="3346"/>
      <c r="S247" s="4282"/>
      <c r="T247" s="4302"/>
      <c r="U247" s="4302"/>
      <c r="V247" s="4302"/>
      <c r="W247" s="4302"/>
      <c r="X247" s="4302"/>
      <c r="Y247" s="4282"/>
      <c r="Z247" s="4416"/>
      <c r="AF247" s="4416"/>
    </row>
    <row r="248" spans="2:32" outlineLevel="1">
      <c r="B248" s="3358">
        <f>B247+1</f>
        <v>183</v>
      </c>
      <c r="C248" s="128" t="s">
        <v>19551</v>
      </c>
      <c r="D248" s="3382" t="s">
        <v>19552</v>
      </c>
      <c r="E248" s="3360" t="s">
        <v>46</v>
      </c>
      <c r="F248" s="162">
        <v>3</v>
      </c>
      <c r="G248" s="324">
        <f t="shared" si="79"/>
        <v>-4.2140846015884352E-2</v>
      </c>
      <c r="H248" s="325">
        <f t="shared" si="79"/>
        <v>-0.22787668654876911</v>
      </c>
      <c r="I248" s="325">
        <f t="shared" si="79"/>
        <v>-0.56519069516191323</v>
      </c>
      <c r="J248" s="325">
        <f t="shared" si="79"/>
        <v>-1.4318923466847255</v>
      </c>
      <c r="K248" s="3114">
        <f t="shared" si="79"/>
        <v>-1.6551327360063497</v>
      </c>
      <c r="L248" s="3355"/>
      <c r="M248" s="208"/>
      <c r="N248" s="209"/>
      <c r="O248" s="585"/>
      <c r="P248" s="3346"/>
      <c r="Q248" s="3346"/>
      <c r="S248" s="4282"/>
      <c r="T248" s="4302"/>
      <c r="U248" s="4302"/>
      <c r="V248" s="4302"/>
      <c r="W248" s="4302"/>
      <c r="X248" s="4302"/>
      <c r="Y248" s="4282"/>
      <c r="Z248" s="4416"/>
      <c r="AF248" s="4416"/>
    </row>
    <row r="249" spans="2:32" outlineLevel="1">
      <c r="B249" s="3358">
        <f>B248+1</f>
        <v>184</v>
      </c>
      <c r="C249" s="128" t="s">
        <v>19553</v>
      </c>
      <c r="D249" s="3382" t="s">
        <v>19554</v>
      </c>
      <c r="E249" s="3360" t="s">
        <v>46</v>
      </c>
      <c r="F249" s="162">
        <v>3</v>
      </c>
      <c r="G249" s="324">
        <f t="shared" si="79"/>
        <v>-0.90145385020742219</v>
      </c>
      <c r="H249" s="325">
        <f t="shared" si="79"/>
        <v>-4.7365474562622145</v>
      </c>
      <c r="I249" s="325">
        <f t="shared" si="79"/>
        <v>-11.348368785989257</v>
      </c>
      <c r="J249" s="325">
        <f t="shared" si="79"/>
        <v>-29.516184911780922</v>
      </c>
      <c r="K249" s="3114">
        <f t="shared" si="79"/>
        <v>-35.689408455114012</v>
      </c>
      <c r="L249" s="3355"/>
      <c r="M249" s="217"/>
      <c r="N249" s="164"/>
      <c r="O249" s="585"/>
      <c r="P249" s="3346"/>
      <c r="Q249" s="3346"/>
      <c r="S249" s="4282"/>
      <c r="T249" s="4302"/>
      <c r="U249" s="4302"/>
      <c r="V249" s="4302"/>
      <c r="W249" s="4302"/>
      <c r="X249" s="4302"/>
      <c r="Y249" s="4282"/>
      <c r="Z249" s="4416"/>
      <c r="AF249" s="4416"/>
    </row>
    <row r="250" spans="2:32" outlineLevel="1">
      <c r="B250" s="3358">
        <f>B249+1</f>
        <v>185</v>
      </c>
      <c r="C250" s="128" t="s">
        <v>19555</v>
      </c>
      <c r="D250" s="3382" t="s">
        <v>19556</v>
      </c>
      <c r="E250" s="3360" t="s">
        <v>46</v>
      </c>
      <c r="F250" s="162">
        <v>3</v>
      </c>
      <c r="G250" s="324">
        <f t="shared" si="79"/>
        <v>-6.6162569905277469E-2</v>
      </c>
      <c r="H250" s="325">
        <f t="shared" si="79"/>
        <v>-0.34446152052490064</v>
      </c>
      <c r="I250" s="325">
        <f t="shared" si="79"/>
        <v>-0.80867512156221244</v>
      </c>
      <c r="J250" s="325">
        <f t="shared" si="79"/>
        <v>-1.9784576936005072</v>
      </c>
      <c r="K250" s="3114">
        <f t="shared" si="79"/>
        <v>-2.334063860649978</v>
      </c>
      <c r="L250" s="3355"/>
      <c r="M250" s="208"/>
      <c r="N250" s="209"/>
      <c r="O250" s="585"/>
      <c r="P250" s="3346"/>
      <c r="Q250" s="3346"/>
      <c r="S250" s="4282"/>
      <c r="T250" s="4302"/>
      <c r="U250" s="4302"/>
      <c r="V250" s="4302"/>
      <c r="W250" s="4302"/>
      <c r="X250" s="4302"/>
      <c r="Y250" s="4282"/>
      <c r="Z250" s="4416"/>
      <c r="AF250" s="4416"/>
    </row>
    <row r="251" spans="2:32" ht="15" outlineLevel="1" thickBot="1">
      <c r="B251" s="553">
        <f>B250+1</f>
        <v>186</v>
      </c>
      <c r="C251" s="590" t="s">
        <v>19557</v>
      </c>
      <c r="D251" s="3121" t="s">
        <v>19558</v>
      </c>
      <c r="E251" s="221" t="s">
        <v>46</v>
      </c>
      <c r="F251" s="591">
        <v>3</v>
      </c>
      <c r="G251" s="3111">
        <f t="shared" si="79"/>
        <v>0</v>
      </c>
      <c r="H251" s="3112">
        <f t="shared" si="79"/>
        <v>0</v>
      </c>
      <c r="I251" s="3112">
        <f t="shared" si="79"/>
        <v>0</v>
      </c>
      <c r="J251" s="3112">
        <f t="shared" si="79"/>
        <v>0</v>
      </c>
      <c r="K251" s="3113">
        <f t="shared" si="79"/>
        <v>0</v>
      </c>
      <c r="L251" s="3355"/>
      <c r="M251" s="566"/>
      <c r="N251" s="449"/>
      <c r="O251" s="585"/>
      <c r="P251" s="3346"/>
      <c r="Q251" s="3346"/>
      <c r="S251" s="4282"/>
      <c r="T251" s="4302"/>
      <c r="U251" s="4302"/>
      <c r="V251" s="4302"/>
      <c r="W251" s="4302"/>
      <c r="X251" s="4302"/>
      <c r="Y251" s="4282"/>
      <c r="Z251" s="4416"/>
      <c r="AF251" s="4416"/>
    </row>
    <row r="252" spans="2:32">
      <c r="B252" s="3355"/>
      <c r="C252" s="3355"/>
      <c r="D252" s="3355"/>
      <c r="E252" s="3355"/>
      <c r="F252" s="3355"/>
      <c r="G252" s="3355"/>
      <c r="H252" s="3355"/>
      <c r="I252" s="3355"/>
      <c r="J252" s="3355"/>
      <c r="K252" s="3355"/>
      <c r="L252" s="3355"/>
      <c r="M252" s="213"/>
      <c r="N252" s="213"/>
      <c r="O252" s="585"/>
      <c r="P252" s="3346"/>
      <c r="Q252" s="3346"/>
    </row>
    <row r="253" spans="2:32">
      <c r="B253" s="91" t="s">
        <v>312</v>
      </c>
      <c r="C253" s="92"/>
      <c r="D253" s="92"/>
      <c r="E253" s="92"/>
      <c r="F253" s="92"/>
      <c r="G253" s="92"/>
      <c r="H253" s="92"/>
      <c r="I253" s="93"/>
      <c r="J253" s="93"/>
      <c r="K253" s="3355"/>
      <c r="L253" s="3355"/>
      <c r="M253" s="3367"/>
      <c r="N253" s="3346"/>
      <c r="O253" s="585"/>
      <c r="P253" s="3346"/>
      <c r="Q253" s="3346"/>
    </row>
    <row r="254" spans="2:32">
      <c r="B254" s="433"/>
      <c r="C254" s="434" t="s">
        <v>313</v>
      </c>
      <c r="D254" s="434"/>
      <c r="E254" s="92"/>
      <c r="F254" s="92"/>
      <c r="G254" s="92"/>
      <c r="H254" s="92"/>
      <c r="I254" s="92"/>
      <c r="J254" s="92"/>
      <c r="K254" s="3355"/>
      <c r="L254" s="3355"/>
      <c r="M254" s="3367"/>
      <c r="N254" s="3346"/>
      <c r="O254" s="585"/>
      <c r="P254" s="3346"/>
      <c r="Q254" s="3346"/>
    </row>
    <row r="255" spans="2:32">
      <c r="B255" s="435"/>
      <c r="C255" s="434" t="s">
        <v>314</v>
      </c>
      <c r="D255" s="434"/>
      <c r="E255" s="92"/>
      <c r="F255" s="92"/>
      <c r="G255" s="92"/>
      <c r="H255" s="92"/>
      <c r="I255" s="92"/>
      <c r="J255" s="92"/>
      <c r="K255" s="3355"/>
      <c r="L255" s="3355"/>
      <c r="M255" s="3367"/>
      <c r="N255" s="3346"/>
      <c r="O255" s="585"/>
      <c r="P255" s="3346"/>
      <c r="Q255" s="3346"/>
    </row>
    <row r="256" spans="2:32">
      <c r="B256" s="436"/>
      <c r="C256" s="434" t="s">
        <v>315</v>
      </c>
      <c r="D256" s="434"/>
      <c r="E256" s="92"/>
      <c r="F256" s="92"/>
      <c r="G256" s="92"/>
      <c r="H256" s="92"/>
      <c r="I256" s="92"/>
      <c r="J256" s="92"/>
      <c r="K256" s="3355"/>
      <c r="L256" s="3355"/>
      <c r="M256" s="3367"/>
      <c r="N256" s="3346"/>
      <c r="O256" s="585"/>
      <c r="P256" s="3346"/>
      <c r="Q256" s="3346"/>
    </row>
    <row r="257" spans="2:17">
      <c r="B257" s="2808"/>
      <c r="C257" s="434" t="s">
        <v>316</v>
      </c>
      <c r="D257" s="434"/>
      <c r="E257" s="92"/>
      <c r="F257" s="92"/>
      <c r="G257" s="92"/>
      <c r="H257" s="92"/>
      <c r="I257" s="92"/>
      <c r="J257" s="92"/>
      <c r="K257" s="3355"/>
      <c r="L257" s="3355"/>
      <c r="M257" s="3367"/>
      <c r="N257" s="3346"/>
      <c r="O257" s="585"/>
      <c r="P257" s="3346"/>
      <c r="Q257" s="3346"/>
    </row>
    <row r="258" spans="2:17" ht="15" thickBot="1">
      <c r="B258" s="100"/>
      <c r="C258" s="100"/>
      <c r="D258" s="100"/>
      <c r="E258" s="100"/>
      <c r="F258" s="100"/>
      <c r="G258" s="100"/>
      <c r="H258" s="100"/>
      <c r="I258" s="100"/>
      <c r="J258" s="100"/>
      <c r="K258" s="3355"/>
      <c r="L258" s="3355"/>
      <c r="M258" s="3367"/>
      <c r="N258" s="3346"/>
      <c r="O258" s="585"/>
      <c r="P258" s="3346"/>
      <c r="Q258" s="3346"/>
    </row>
    <row r="259" spans="2:17" ht="16.5" thickBot="1">
      <c r="B259" s="7105" t="s">
        <v>19559</v>
      </c>
      <c r="C259" s="7106"/>
      <c r="D259" s="7106"/>
      <c r="E259" s="7106"/>
      <c r="F259" s="7106"/>
      <c r="G259" s="7106"/>
      <c r="H259" s="7106"/>
      <c r="I259" s="7106"/>
      <c r="J259" s="7106"/>
      <c r="K259" s="7107"/>
      <c r="L259" s="3355"/>
      <c r="M259" s="3367"/>
      <c r="N259" s="3346"/>
      <c r="O259" s="3346"/>
      <c r="P259" s="3346"/>
      <c r="Q259" s="3346"/>
    </row>
    <row r="260" spans="2:17" ht="16.5" thickBot="1">
      <c r="B260" s="101"/>
      <c r="C260" s="102"/>
      <c r="D260" s="103"/>
      <c r="E260" s="103"/>
      <c r="F260" s="103"/>
      <c r="G260" s="103"/>
      <c r="H260" s="103"/>
      <c r="I260" s="100"/>
      <c r="J260" s="100"/>
      <c r="K260" s="100"/>
      <c r="L260" s="3355"/>
      <c r="M260" s="3367"/>
      <c r="N260" s="3346"/>
      <c r="O260" s="3346"/>
      <c r="P260" s="3346"/>
      <c r="Q260" s="3346"/>
    </row>
    <row r="261" spans="2:17" ht="170.25" customHeight="1" thickBot="1">
      <c r="B261" s="7108" t="s">
        <v>27688</v>
      </c>
      <c r="C261" s="7109"/>
      <c r="D261" s="7109"/>
      <c r="E261" s="7109"/>
      <c r="F261" s="7109"/>
      <c r="G261" s="7109"/>
      <c r="H261" s="7109"/>
      <c r="I261" s="7109"/>
      <c r="J261" s="7109"/>
      <c r="K261" s="7110"/>
      <c r="L261" s="3355"/>
      <c r="M261" s="3367"/>
      <c r="N261" s="3346"/>
      <c r="O261" s="3346"/>
      <c r="P261" s="3346"/>
      <c r="Q261" s="3346"/>
    </row>
    <row r="262" spans="2:17" ht="15" thickBot="1">
      <c r="B262" s="3347"/>
      <c r="C262" s="104"/>
      <c r="D262" s="3347"/>
      <c r="E262" s="3347"/>
      <c r="F262" s="3347"/>
      <c r="G262" s="105"/>
      <c r="H262" s="105"/>
      <c r="I262" s="100"/>
      <c r="J262" s="100"/>
      <c r="K262" s="100"/>
      <c r="L262" s="3355"/>
      <c r="M262" s="3367"/>
      <c r="N262" s="3346"/>
      <c r="O262" s="3346"/>
      <c r="P262" s="3346"/>
      <c r="Q262" s="3346"/>
    </row>
    <row r="263" spans="2:17">
      <c r="B263" s="195" t="s">
        <v>477</v>
      </c>
      <c r="C263" s="7128" t="s">
        <v>320</v>
      </c>
      <c r="D263" s="7129"/>
      <c r="E263" s="7129"/>
      <c r="F263" s="7129"/>
      <c r="G263" s="7129"/>
      <c r="H263" s="7129"/>
      <c r="I263" s="7129"/>
      <c r="J263" s="7129"/>
      <c r="K263" s="7130"/>
      <c r="L263" s="3355"/>
      <c r="M263" s="3367"/>
      <c r="N263" s="3346"/>
      <c r="O263" s="3346"/>
      <c r="P263" s="3346"/>
      <c r="Q263" s="3346"/>
    </row>
    <row r="264" spans="2:17">
      <c r="B264" s="3138" t="s">
        <v>19560</v>
      </c>
      <c r="C264" s="4103"/>
      <c r="D264" s="3011"/>
      <c r="E264" s="3011"/>
      <c r="F264" s="3011"/>
      <c r="G264" s="3011"/>
      <c r="H264" s="3011"/>
      <c r="I264" s="3011"/>
      <c r="J264" s="3011"/>
      <c r="K264" s="3012"/>
      <c r="L264" s="3355"/>
      <c r="M264" s="3367"/>
      <c r="N264" s="3346"/>
      <c r="O264" s="3346"/>
      <c r="P264" s="3346"/>
      <c r="Q264" s="3346"/>
    </row>
    <row r="265" spans="2:17" ht="30" customHeight="1">
      <c r="B265" s="196" t="s">
        <v>19561</v>
      </c>
      <c r="C265" s="7090" t="s">
        <v>19562</v>
      </c>
      <c r="D265" s="7091"/>
      <c r="E265" s="7091"/>
      <c r="F265" s="7091"/>
      <c r="G265" s="7091"/>
      <c r="H265" s="7091"/>
      <c r="I265" s="7091"/>
      <c r="J265" s="7091"/>
      <c r="K265" s="7092"/>
      <c r="L265" s="3355"/>
      <c r="M265" s="3367"/>
      <c r="N265" s="3346"/>
      <c r="O265" s="3346"/>
      <c r="P265" s="3346"/>
      <c r="Q265" s="3346"/>
    </row>
    <row r="266" spans="2:17" ht="30" customHeight="1">
      <c r="B266" s="196" t="s">
        <v>19563</v>
      </c>
      <c r="C266" s="7090" t="s">
        <v>19564</v>
      </c>
      <c r="D266" s="7279"/>
      <c r="E266" s="7279"/>
      <c r="F266" s="7279"/>
      <c r="G266" s="7279"/>
      <c r="H266" s="7279"/>
      <c r="I266" s="7279"/>
      <c r="J266" s="7279"/>
      <c r="K266" s="7280"/>
      <c r="L266" s="3355"/>
      <c r="M266" s="3367"/>
      <c r="N266" s="3346"/>
      <c r="O266" s="3346"/>
      <c r="P266" s="3346"/>
      <c r="Q266" s="3346"/>
    </row>
    <row r="267" spans="2:17" ht="30" customHeight="1">
      <c r="B267" s="196" t="s">
        <v>19565</v>
      </c>
      <c r="C267" s="7090" t="s">
        <v>27687</v>
      </c>
      <c r="D267" s="7279"/>
      <c r="E267" s="7279"/>
      <c r="F267" s="7279"/>
      <c r="G267" s="7279"/>
      <c r="H267" s="7279"/>
      <c r="I267" s="7279"/>
      <c r="J267" s="7279"/>
      <c r="K267" s="7280"/>
      <c r="L267" s="3355"/>
      <c r="M267" s="3367"/>
      <c r="N267" s="3346"/>
      <c r="O267" s="3346"/>
      <c r="P267" s="3346"/>
      <c r="Q267" s="3346"/>
    </row>
    <row r="268" spans="2:17" ht="30" customHeight="1">
      <c r="B268" s="196" t="s">
        <v>19566</v>
      </c>
      <c r="C268" s="7090" t="s">
        <v>19567</v>
      </c>
      <c r="D268" s="7126"/>
      <c r="E268" s="7126"/>
      <c r="F268" s="7126"/>
      <c r="G268" s="7126"/>
      <c r="H268" s="7126"/>
      <c r="I268" s="7126"/>
      <c r="J268" s="7126"/>
      <c r="K268" s="7127"/>
      <c r="L268" s="3355"/>
      <c r="M268" s="3367"/>
      <c r="N268" s="3346"/>
      <c r="O268" s="3346"/>
      <c r="P268" s="3346"/>
      <c r="Q268" s="3346"/>
    </row>
    <row r="269" spans="2:17" ht="30" customHeight="1">
      <c r="B269" s="196" t="s">
        <v>19568</v>
      </c>
      <c r="C269" s="7090" t="s">
        <v>19569</v>
      </c>
      <c r="D269" s="7279"/>
      <c r="E269" s="7279"/>
      <c r="F269" s="7279"/>
      <c r="G269" s="7279"/>
      <c r="H269" s="7279"/>
      <c r="I269" s="7279"/>
      <c r="J269" s="7279"/>
      <c r="K269" s="7280"/>
      <c r="L269" s="3355"/>
      <c r="M269" s="3367"/>
      <c r="N269" s="3346"/>
      <c r="O269" s="3346"/>
      <c r="P269" s="3346"/>
      <c r="Q269" s="3346"/>
    </row>
    <row r="270" spans="2:17" ht="30" customHeight="1">
      <c r="B270" s="196" t="s">
        <v>19570</v>
      </c>
      <c r="C270" s="7090" t="s">
        <v>19571</v>
      </c>
      <c r="D270" s="7279"/>
      <c r="E270" s="7279"/>
      <c r="F270" s="7279"/>
      <c r="G270" s="7279"/>
      <c r="H270" s="7279"/>
      <c r="I270" s="7279"/>
      <c r="J270" s="7279"/>
      <c r="K270" s="7280"/>
      <c r="L270" s="3355"/>
      <c r="M270" s="3367"/>
      <c r="N270" s="3346"/>
      <c r="O270" s="3346"/>
      <c r="P270" s="3346"/>
      <c r="Q270" s="3346"/>
    </row>
    <row r="271" spans="2:17" ht="30" customHeight="1">
      <c r="B271" s="196" t="s">
        <v>19572</v>
      </c>
      <c r="C271" s="7090" t="s">
        <v>19573</v>
      </c>
      <c r="D271" s="7279"/>
      <c r="E271" s="7279"/>
      <c r="F271" s="7279"/>
      <c r="G271" s="7279"/>
      <c r="H271" s="7279"/>
      <c r="I271" s="7279"/>
      <c r="J271" s="7279"/>
      <c r="K271" s="7280"/>
      <c r="L271" s="3355"/>
      <c r="M271" s="3367"/>
      <c r="N271" s="3346"/>
      <c r="O271" s="3346"/>
      <c r="P271" s="3346"/>
      <c r="Q271" s="3346"/>
    </row>
    <row r="272" spans="2:17" ht="30" customHeight="1">
      <c r="B272" s="196" t="s">
        <v>19574</v>
      </c>
      <c r="C272" s="7090" t="s">
        <v>19575</v>
      </c>
      <c r="D272" s="7126"/>
      <c r="E272" s="7126"/>
      <c r="F272" s="7126"/>
      <c r="G272" s="7126"/>
      <c r="H272" s="7126"/>
      <c r="I272" s="7126"/>
      <c r="J272" s="7126"/>
      <c r="K272" s="7127"/>
      <c r="L272" s="3355"/>
      <c r="M272" s="3367"/>
      <c r="N272" s="3346"/>
      <c r="O272" s="3346"/>
      <c r="P272" s="3346"/>
      <c r="Q272" s="3346"/>
    </row>
    <row r="273" spans="2:17" ht="30" customHeight="1">
      <c r="B273" s="196" t="s">
        <v>19576</v>
      </c>
      <c r="C273" s="7090" t="s">
        <v>19577</v>
      </c>
      <c r="D273" s="7126"/>
      <c r="E273" s="7126"/>
      <c r="F273" s="7126"/>
      <c r="G273" s="7126"/>
      <c r="H273" s="7126"/>
      <c r="I273" s="7126"/>
      <c r="J273" s="7126"/>
      <c r="K273" s="7127"/>
      <c r="L273" s="3355"/>
      <c r="M273" s="3367"/>
      <c r="N273" s="3346"/>
      <c r="O273" s="3346"/>
      <c r="P273" s="3346"/>
      <c r="Q273" s="3346"/>
    </row>
    <row r="274" spans="2:17" ht="30" customHeight="1">
      <c r="B274" s="196" t="s">
        <v>19578</v>
      </c>
      <c r="C274" s="7090" t="s">
        <v>19579</v>
      </c>
      <c r="D274" s="7126"/>
      <c r="E274" s="7126"/>
      <c r="F274" s="7126"/>
      <c r="G274" s="7126"/>
      <c r="H274" s="7126"/>
      <c r="I274" s="7126"/>
      <c r="J274" s="7126"/>
      <c r="K274" s="7127"/>
      <c r="L274" s="3355"/>
      <c r="M274" s="3367"/>
      <c r="N274" s="3346"/>
      <c r="O274" s="3346"/>
      <c r="P274" s="3346"/>
      <c r="Q274" s="3346"/>
    </row>
    <row r="275" spans="2:17" ht="30" customHeight="1">
      <c r="B275" s="196" t="s">
        <v>19580</v>
      </c>
      <c r="C275" s="7090" t="s">
        <v>19581</v>
      </c>
      <c r="D275" s="7126"/>
      <c r="E275" s="7126"/>
      <c r="F275" s="7126"/>
      <c r="G275" s="7126"/>
      <c r="H275" s="7126"/>
      <c r="I275" s="7126"/>
      <c r="J275" s="7126"/>
      <c r="K275" s="7127"/>
      <c r="L275" s="3355"/>
      <c r="M275" s="3367"/>
      <c r="N275" s="3346"/>
      <c r="O275" s="3346"/>
      <c r="P275" s="3346"/>
      <c r="Q275" s="3346"/>
    </row>
    <row r="276" spans="2:17" ht="15" customHeight="1">
      <c r="B276" s="3139" t="s">
        <v>19582</v>
      </c>
      <c r="C276" s="3140"/>
      <c r="D276" s="3141"/>
      <c r="E276" s="3141"/>
      <c r="F276" s="3141"/>
      <c r="G276" s="3141"/>
      <c r="H276" s="3141"/>
      <c r="I276" s="3141"/>
      <c r="J276" s="3141"/>
      <c r="K276" s="3142"/>
      <c r="L276" s="3355"/>
      <c r="M276" s="3367"/>
      <c r="N276" s="3346"/>
      <c r="O276" s="3346"/>
      <c r="P276" s="3346"/>
      <c r="Q276" s="3346"/>
    </row>
    <row r="277" spans="2:17" ht="45" customHeight="1">
      <c r="B277" s="196" t="s">
        <v>19583</v>
      </c>
      <c r="C277" s="7090" t="s">
        <v>19584</v>
      </c>
      <c r="D277" s="7126"/>
      <c r="E277" s="7126"/>
      <c r="F277" s="7126"/>
      <c r="G277" s="7126"/>
      <c r="H277" s="7126"/>
      <c r="I277" s="7126"/>
      <c r="J277" s="7126"/>
      <c r="K277" s="7127"/>
      <c r="L277" s="3355"/>
      <c r="M277" s="3367"/>
      <c r="N277" s="3346"/>
      <c r="O277" s="3346"/>
      <c r="P277" s="3346"/>
      <c r="Q277" s="3346"/>
    </row>
    <row r="278" spans="2:17" ht="30" customHeight="1">
      <c r="B278" s="196" t="s">
        <v>19585</v>
      </c>
      <c r="C278" s="7090" t="s">
        <v>19586</v>
      </c>
      <c r="D278" s="7279"/>
      <c r="E278" s="7279"/>
      <c r="F278" s="7279"/>
      <c r="G278" s="7279"/>
      <c r="H278" s="7279"/>
      <c r="I278" s="7279"/>
      <c r="J278" s="7279"/>
      <c r="K278" s="7280"/>
      <c r="L278" s="3355"/>
      <c r="M278" s="3367"/>
      <c r="N278" s="3346"/>
      <c r="O278" s="3346"/>
      <c r="P278" s="3346"/>
      <c r="Q278" s="3346"/>
    </row>
    <row r="279" spans="2:17" ht="60" customHeight="1">
      <c r="B279" s="196" t="s">
        <v>19587</v>
      </c>
      <c r="C279" s="7090" t="s">
        <v>19588</v>
      </c>
      <c r="D279" s="7126"/>
      <c r="E279" s="7126"/>
      <c r="F279" s="7126"/>
      <c r="G279" s="7126"/>
      <c r="H279" s="7126"/>
      <c r="I279" s="7126"/>
      <c r="J279" s="7126"/>
      <c r="K279" s="7127"/>
      <c r="L279" s="3355"/>
      <c r="M279" s="3367"/>
      <c r="N279" s="3346"/>
      <c r="O279" s="3346"/>
      <c r="P279" s="3346"/>
      <c r="Q279" s="3346"/>
    </row>
    <row r="280" spans="2:17" ht="15" customHeight="1">
      <c r="B280" s="196" t="s">
        <v>19589</v>
      </c>
      <c r="C280" s="7090" t="s">
        <v>19590</v>
      </c>
      <c r="D280" s="7126"/>
      <c r="E280" s="7126"/>
      <c r="F280" s="7126"/>
      <c r="G280" s="7126"/>
      <c r="H280" s="7126"/>
      <c r="I280" s="7126"/>
      <c r="J280" s="7126"/>
      <c r="K280" s="7127"/>
      <c r="L280" s="3355"/>
      <c r="M280" s="3367"/>
      <c r="N280" s="3346"/>
      <c r="O280" s="3346"/>
      <c r="P280" s="3346"/>
      <c r="Q280" s="3346"/>
    </row>
    <row r="281" spans="2:17" ht="45" customHeight="1">
      <c r="B281" s="196" t="s">
        <v>19591</v>
      </c>
      <c r="C281" s="7090" t="s">
        <v>19592</v>
      </c>
      <c r="D281" s="7126"/>
      <c r="E281" s="7126"/>
      <c r="F281" s="7126"/>
      <c r="G281" s="7126"/>
      <c r="H281" s="7126"/>
      <c r="I281" s="7126"/>
      <c r="J281" s="7126"/>
      <c r="K281" s="7127"/>
      <c r="L281" s="3355"/>
      <c r="M281" s="3367"/>
      <c r="N281" s="3346"/>
      <c r="O281" s="3346"/>
      <c r="P281" s="3346"/>
      <c r="Q281" s="3346"/>
    </row>
    <row r="282" spans="2:17" ht="30" customHeight="1">
      <c r="B282" s="196" t="s">
        <v>19593</v>
      </c>
      <c r="C282" s="7090" t="s">
        <v>19594</v>
      </c>
      <c r="D282" s="7279"/>
      <c r="E282" s="7279"/>
      <c r="F282" s="7279"/>
      <c r="G282" s="7279"/>
      <c r="H282" s="7279"/>
      <c r="I282" s="7279"/>
      <c r="J282" s="7279"/>
      <c r="K282" s="7280"/>
      <c r="L282" s="3355"/>
      <c r="M282" s="3367"/>
      <c r="N282" s="3346"/>
      <c r="O282" s="3346"/>
      <c r="P282" s="3346"/>
      <c r="Q282" s="3346"/>
    </row>
    <row r="283" spans="2:17" ht="60" customHeight="1">
      <c r="B283" s="196" t="s">
        <v>19595</v>
      </c>
      <c r="C283" s="7090" t="s">
        <v>19596</v>
      </c>
      <c r="D283" s="7126"/>
      <c r="E283" s="7126"/>
      <c r="F283" s="7126"/>
      <c r="G283" s="7126"/>
      <c r="H283" s="7126"/>
      <c r="I283" s="7126"/>
      <c r="J283" s="7126"/>
      <c r="K283" s="7127"/>
      <c r="L283" s="3355"/>
      <c r="M283" s="3367"/>
      <c r="N283" s="3346"/>
      <c r="O283" s="3346"/>
      <c r="P283" s="3346"/>
      <c r="Q283" s="3346"/>
    </row>
    <row r="284" spans="2:17" ht="15" customHeight="1">
      <c r="B284" s="196" t="s">
        <v>19597</v>
      </c>
      <c r="C284" s="7090" t="s">
        <v>19598</v>
      </c>
      <c r="D284" s="7126"/>
      <c r="E284" s="7126"/>
      <c r="F284" s="7126"/>
      <c r="G284" s="7126"/>
      <c r="H284" s="7126"/>
      <c r="I284" s="7126"/>
      <c r="J284" s="7126"/>
      <c r="K284" s="7127"/>
      <c r="L284" s="3355"/>
      <c r="M284" s="3367"/>
      <c r="N284" s="3346"/>
      <c r="O284" s="3346"/>
      <c r="P284" s="3346"/>
      <c r="Q284" s="3346"/>
    </row>
    <row r="285" spans="2:17" ht="45" customHeight="1">
      <c r="B285" s="196" t="s">
        <v>19599</v>
      </c>
      <c r="C285" s="7090" t="s">
        <v>19600</v>
      </c>
      <c r="D285" s="7126"/>
      <c r="E285" s="7126"/>
      <c r="F285" s="7126"/>
      <c r="G285" s="7126"/>
      <c r="H285" s="7126"/>
      <c r="I285" s="7126"/>
      <c r="J285" s="7126"/>
      <c r="K285" s="7127"/>
      <c r="L285" s="3355"/>
      <c r="M285" s="4602"/>
      <c r="N285" s="3346"/>
      <c r="O285" s="3346"/>
      <c r="P285" s="3346"/>
      <c r="Q285" s="3346"/>
    </row>
    <row r="286" spans="2:17" ht="60" customHeight="1">
      <c r="B286" s="196" t="s">
        <v>19601</v>
      </c>
      <c r="C286" s="7090" t="s">
        <v>19602</v>
      </c>
      <c r="D286" s="7126"/>
      <c r="E286" s="7126"/>
      <c r="F286" s="7126"/>
      <c r="G286" s="7126"/>
      <c r="H286" s="7126"/>
      <c r="I286" s="7126"/>
      <c r="J286" s="7126"/>
      <c r="K286" s="7127"/>
      <c r="L286" s="3355"/>
      <c r="M286" s="3367"/>
      <c r="N286" s="4602"/>
      <c r="O286" s="4602"/>
      <c r="P286" s="3346"/>
      <c r="Q286" s="3346"/>
    </row>
    <row r="287" spans="2:17" ht="15" customHeight="1">
      <c r="B287" s="196" t="s">
        <v>19603</v>
      </c>
      <c r="C287" s="7090" t="s">
        <v>19604</v>
      </c>
      <c r="D287" s="7126"/>
      <c r="E287" s="7126"/>
      <c r="F287" s="7126"/>
      <c r="G287" s="7126"/>
      <c r="H287" s="7126"/>
      <c r="I287" s="7126"/>
      <c r="J287" s="7126"/>
      <c r="K287" s="7127"/>
      <c r="L287" s="3355"/>
      <c r="M287" s="3367"/>
      <c r="N287" s="4602"/>
      <c r="O287" s="4602"/>
      <c r="P287" s="3346"/>
      <c r="Q287" s="3346"/>
    </row>
    <row r="288" spans="2:17" ht="30" customHeight="1">
      <c r="B288" s="196" t="s">
        <v>19605</v>
      </c>
      <c r="C288" s="7090" t="s">
        <v>19606</v>
      </c>
      <c r="D288" s="7126"/>
      <c r="E288" s="7126"/>
      <c r="F288" s="7126"/>
      <c r="G288" s="7126"/>
      <c r="H288" s="7126"/>
      <c r="I288" s="7126"/>
      <c r="J288" s="7126"/>
      <c r="K288" s="7127"/>
      <c r="L288" s="3355"/>
      <c r="M288" s="3367"/>
      <c r="N288" s="3346"/>
      <c r="O288" s="3346"/>
      <c r="P288" s="3346"/>
      <c r="Q288" s="3346"/>
    </row>
    <row r="289" spans="2:17" ht="45" customHeight="1">
      <c r="B289" s="196" t="s">
        <v>19607</v>
      </c>
      <c r="C289" s="7090" t="s">
        <v>19608</v>
      </c>
      <c r="D289" s="7126"/>
      <c r="E289" s="7126"/>
      <c r="F289" s="7126"/>
      <c r="G289" s="7126"/>
      <c r="H289" s="7126"/>
      <c r="I289" s="7126"/>
      <c r="J289" s="7126"/>
      <c r="K289" s="7127"/>
      <c r="L289" s="3355"/>
      <c r="M289" s="3367"/>
      <c r="N289" s="3346"/>
      <c r="O289" s="3346"/>
      <c r="P289" s="3346"/>
      <c r="Q289" s="3346"/>
    </row>
    <row r="290" spans="2:17" ht="15" customHeight="1">
      <c r="B290" s="196" t="s">
        <v>19609</v>
      </c>
      <c r="C290" s="7090" t="s">
        <v>19610</v>
      </c>
      <c r="D290" s="7126"/>
      <c r="E290" s="7126"/>
      <c r="F290" s="7126"/>
      <c r="G290" s="7126"/>
      <c r="H290" s="7126"/>
      <c r="I290" s="7126"/>
      <c r="J290" s="7126"/>
      <c r="K290" s="7127"/>
      <c r="L290" s="3355"/>
      <c r="M290" s="3367"/>
      <c r="N290" s="3346"/>
      <c r="O290" s="3346"/>
      <c r="P290" s="3346"/>
      <c r="Q290" s="3346"/>
    </row>
    <row r="291" spans="2:17" ht="15" customHeight="1">
      <c r="B291" s="196" t="s">
        <v>19611</v>
      </c>
      <c r="C291" s="7090" t="s">
        <v>19612</v>
      </c>
      <c r="D291" s="7126"/>
      <c r="E291" s="7126"/>
      <c r="F291" s="7126"/>
      <c r="G291" s="7126"/>
      <c r="H291" s="7126"/>
      <c r="I291" s="7126"/>
      <c r="J291" s="7126"/>
      <c r="K291" s="7127"/>
      <c r="L291" s="3355"/>
      <c r="M291" s="3367"/>
      <c r="N291" s="3346"/>
      <c r="O291" s="3346"/>
      <c r="P291" s="3346"/>
      <c r="Q291" s="3346"/>
    </row>
    <row r="292" spans="2:17" ht="15" customHeight="1">
      <c r="B292" s="196" t="s">
        <v>19613</v>
      </c>
      <c r="C292" s="7090" t="s">
        <v>19614</v>
      </c>
      <c r="D292" s="7126"/>
      <c r="E292" s="7126"/>
      <c r="F292" s="7126"/>
      <c r="G292" s="7126"/>
      <c r="H292" s="7126"/>
      <c r="I292" s="7126"/>
      <c r="J292" s="7126"/>
      <c r="K292" s="7127"/>
      <c r="L292" s="3355"/>
      <c r="M292" s="3367"/>
      <c r="N292" s="3346"/>
      <c r="O292" s="3346"/>
      <c r="P292" s="3346"/>
      <c r="Q292" s="3346"/>
    </row>
    <row r="293" spans="2:17" ht="15" customHeight="1">
      <c r="B293" s="196" t="s">
        <v>19615</v>
      </c>
      <c r="C293" s="7090" t="s">
        <v>19616</v>
      </c>
      <c r="D293" s="7126"/>
      <c r="E293" s="7126"/>
      <c r="F293" s="7126"/>
      <c r="G293" s="7126"/>
      <c r="H293" s="7126"/>
      <c r="I293" s="7126"/>
      <c r="J293" s="7126"/>
      <c r="K293" s="7127"/>
      <c r="L293" s="3355"/>
      <c r="M293" s="3367"/>
      <c r="N293" s="3346"/>
      <c r="O293" s="3346"/>
      <c r="P293" s="3346"/>
      <c r="Q293" s="3346"/>
    </row>
    <row r="294" spans="2:17" ht="15" customHeight="1">
      <c r="B294" s="3146" t="s">
        <v>19617</v>
      </c>
      <c r="C294" s="3143"/>
      <c r="D294" s="3144"/>
      <c r="E294" s="3144"/>
      <c r="F294" s="3144"/>
      <c r="G294" s="3144"/>
      <c r="H294" s="3144"/>
      <c r="I294" s="3144"/>
      <c r="J294" s="3144"/>
      <c r="K294" s="3145"/>
      <c r="L294" s="3355"/>
      <c r="M294" s="3367"/>
      <c r="N294" s="3346"/>
      <c r="O294" s="3346"/>
      <c r="P294" s="3346"/>
      <c r="Q294" s="3346"/>
    </row>
    <row r="295" spans="2:17" ht="30" customHeight="1">
      <c r="B295" s="196" t="s">
        <v>19618</v>
      </c>
      <c r="C295" s="7090" t="s">
        <v>19619</v>
      </c>
      <c r="D295" s="7126"/>
      <c r="E295" s="7126"/>
      <c r="F295" s="7126"/>
      <c r="G295" s="7126"/>
      <c r="H295" s="7126"/>
      <c r="I295" s="7126"/>
      <c r="J295" s="7126"/>
      <c r="K295" s="7127"/>
      <c r="L295" s="3355"/>
      <c r="M295" s="3367"/>
      <c r="N295" s="3346"/>
      <c r="O295" s="3346"/>
      <c r="P295" s="3346"/>
      <c r="Q295" s="3346"/>
    </row>
    <row r="296" spans="2:17" ht="30" customHeight="1">
      <c r="B296" s="196" t="s">
        <v>19620</v>
      </c>
      <c r="C296" s="7090" t="s">
        <v>19621</v>
      </c>
      <c r="D296" s="7126"/>
      <c r="E296" s="7126"/>
      <c r="F296" s="7126"/>
      <c r="G296" s="7126"/>
      <c r="H296" s="7126"/>
      <c r="I296" s="7126"/>
      <c r="J296" s="7126"/>
      <c r="K296" s="7127"/>
      <c r="L296" s="3355"/>
      <c r="M296" s="3367"/>
      <c r="N296" s="3346"/>
      <c r="O296" s="3346"/>
      <c r="P296" s="3346"/>
      <c r="Q296" s="3346"/>
    </row>
    <row r="297" spans="2:17" ht="15" customHeight="1">
      <c r="B297" s="196" t="s">
        <v>19622</v>
      </c>
      <c r="C297" s="7090" t="s">
        <v>19623</v>
      </c>
      <c r="D297" s="7126"/>
      <c r="E297" s="7126"/>
      <c r="F297" s="7126"/>
      <c r="G297" s="7126"/>
      <c r="H297" s="7126"/>
      <c r="I297" s="7126"/>
      <c r="J297" s="7126"/>
      <c r="K297" s="7127"/>
      <c r="L297" s="3355"/>
      <c r="M297" s="3367"/>
      <c r="N297" s="3346"/>
      <c r="O297" s="3346"/>
      <c r="P297" s="3346"/>
      <c r="Q297" s="3346"/>
    </row>
    <row r="298" spans="2:17" ht="15" customHeight="1">
      <c r="B298" s="3139" t="s">
        <v>19624</v>
      </c>
      <c r="C298" s="3140"/>
      <c r="D298" s="3141"/>
      <c r="E298" s="3141"/>
      <c r="F298" s="3141"/>
      <c r="G298" s="3141"/>
      <c r="H298" s="3141"/>
      <c r="I298" s="3141"/>
      <c r="J298" s="3141"/>
      <c r="K298" s="3142"/>
      <c r="L298" s="3355"/>
      <c r="M298" s="3367"/>
      <c r="N298" s="3346"/>
      <c r="O298" s="3346"/>
      <c r="P298" s="3346"/>
      <c r="Q298" s="3346"/>
    </row>
    <row r="299" spans="2:17" ht="30" customHeight="1">
      <c r="B299" s="439" t="s">
        <v>19625</v>
      </c>
      <c r="C299" s="7090" t="s">
        <v>19626</v>
      </c>
      <c r="D299" s="7126"/>
      <c r="E299" s="7126"/>
      <c r="F299" s="7126"/>
      <c r="G299" s="7126"/>
      <c r="H299" s="7126"/>
      <c r="I299" s="7126"/>
      <c r="J299" s="7126"/>
      <c r="K299" s="7127"/>
      <c r="L299" s="3355"/>
      <c r="M299" s="3367"/>
      <c r="N299" s="3346"/>
      <c r="O299" s="3346"/>
      <c r="P299" s="3346"/>
      <c r="Q299" s="3346"/>
    </row>
    <row r="300" spans="2:17" ht="15" customHeight="1">
      <c r="B300" s="3139" t="s">
        <v>19627</v>
      </c>
      <c r="C300" s="3140"/>
      <c r="D300" s="3141"/>
      <c r="E300" s="3141"/>
      <c r="F300" s="3141"/>
      <c r="G300" s="3141"/>
      <c r="H300" s="3141"/>
      <c r="I300" s="3141"/>
      <c r="J300" s="3141"/>
      <c r="K300" s="3142"/>
      <c r="L300" s="3355"/>
      <c r="M300" s="3367"/>
      <c r="N300" s="3346"/>
      <c r="O300" s="3346"/>
      <c r="P300" s="3346"/>
      <c r="Q300" s="3346"/>
    </row>
    <row r="301" spans="2:17" ht="60" customHeight="1">
      <c r="B301" s="439" t="s">
        <v>19628</v>
      </c>
      <c r="C301" s="7090" t="s">
        <v>19629</v>
      </c>
      <c r="D301" s="7279"/>
      <c r="E301" s="7279"/>
      <c r="F301" s="7279"/>
      <c r="G301" s="7279"/>
      <c r="H301" s="7279"/>
      <c r="I301" s="7279"/>
      <c r="J301" s="7279"/>
      <c r="K301" s="7280"/>
      <c r="L301" s="3355"/>
      <c r="M301" s="3367"/>
      <c r="N301" s="3346"/>
      <c r="O301" s="3346"/>
      <c r="P301" s="3346"/>
      <c r="Q301" s="3346"/>
    </row>
    <row r="302" spans="2:17" ht="60" customHeight="1">
      <c r="B302" s="439" t="s">
        <v>19630</v>
      </c>
      <c r="C302" s="7090" t="s">
        <v>19631</v>
      </c>
      <c r="D302" s="7126"/>
      <c r="E302" s="7126"/>
      <c r="F302" s="7126"/>
      <c r="G302" s="7126"/>
      <c r="H302" s="7126"/>
      <c r="I302" s="7126"/>
      <c r="J302" s="7126"/>
      <c r="K302" s="7127"/>
      <c r="L302" s="3355"/>
      <c r="M302" s="3367"/>
      <c r="N302" s="3346"/>
      <c r="O302" s="3346"/>
      <c r="P302" s="3346"/>
      <c r="Q302" s="3346"/>
    </row>
    <row r="303" spans="2:17" ht="60" customHeight="1">
      <c r="B303" s="439" t="s">
        <v>19632</v>
      </c>
      <c r="C303" s="7090" t="s">
        <v>19633</v>
      </c>
      <c r="D303" s="7126"/>
      <c r="E303" s="7126"/>
      <c r="F303" s="7126"/>
      <c r="G303" s="7126"/>
      <c r="H303" s="7126"/>
      <c r="I303" s="7126"/>
      <c r="J303" s="7126"/>
      <c r="K303" s="7127"/>
      <c r="L303" s="3355"/>
      <c r="M303" s="3367"/>
      <c r="N303" s="3346"/>
      <c r="O303" s="3346"/>
      <c r="P303" s="3346"/>
      <c r="Q303" s="3346"/>
    </row>
    <row r="304" spans="2:17" ht="60" customHeight="1">
      <c r="B304" s="439" t="s">
        <v>19634</v>
      </c>
      <c r="C304" s="7090" t="s">
        <v>19635</v>
      </c>
      <c r="D304" s="7126"/>
      <c r="E304" s="7126"/>
      <c r="F304" s="7126"/>
      <c r="G304" s="7126"/>
      <c r="H304" s="7126"/>
      <c r="I304" s="7126"/>
      <c r="J304" s="7126"/>
      <c r="K304" s="7127"/>
      <c r="L304" s="3355"/>
      <c r="M304" s="3367"/>
      <c r="N304" s="3346"/>
      <c r="O304" s="3346"/>
      <c r="P304" s="3346"/>
      <c r="Q304" s="3346"/>
    </row>
    <row r="305" spans="2:17" ht="15" customHeight="1">
      <c r="B305" s="439" t="s">
        <v>19636</v>
      </c>
      <c r="C305" s="7090" t="s">
        <v>19637</v>
      </c>
      <c r="D305" s="7126"/>
      <c r="E305" s="7126"/>
      <c r="F305" s="7126"/>
      <c r="G305" s="7126"/>
      <c r="H305" s="7126"/>
      <c r="I305" s="7126"/>
      <c r="J305" s="7126"/>
      <c r="K305" s="7127"/>
      <c r="L305" s="3355"/>
      <c r="M305" s="3367"/>
      <c r="P305" s="3346"/>
      <c r="Q305" s="3346"/>
    </row>
    <row r="306" spans="2:17" ht="45" customHeight="1">
      <c r="B306" s="439" t="s">
        <v>19638</v>
      </c>
      <c r="C306" s="7090" t="s">
        <v>19639</v>
      </c>
      <c r="D306" s="7126"/>
      <c r="E306" s="7126"/>
      <c r="F306" s="7126"/>
      <c r="G306" s="7126"/>
      <c r="H306" s="7126"/>
      <c r="I306" s="7126"/>
      <c r="J306" s="7126"/>
      <c r="K306" s="7127"/>
      <c r="L306" s="3355"/>
      <c r="M306" s="3346"/>
      <c r="P306" s="3346"/>
      <c r="Q306" s="3346"/>
    </row>
    <row r="307" spans="2:17" ht="15" customHeight="1">
      <c r="B307" s="3139" t="s">
        <v>19640</v>
      </c>
      <c r="C307" s="3140"/>
      <c r="D307" s="3141"/>
      <c r="E307" s="3141"/>
      <c r="F307" s="3141"/>
      <c r="G307" s="3141"/>
      <c r="H307" s="3141"/>
      <c r="I307" s="3141"/>
      <c r="J307" s="3141"/>
      <c r="K307" s="3142"/>
      <c r="L307" s="3355"/>
      <c r="M307" s="3367"/>
      <c r="P307" s="3346"/>
      <c r="Q307" s="3346"/>
    </row>
    <row r="308" spans="2:17" ht="45" customHeight="1">
      <c r="B308" s="439" t="s">
        <v>19641</v>
      </c>
      <c r="C308" s="7090" t="s">
        <v>19642</v>
      </c>
      <c r="D308" s="7126"/>
      <c r="E308" s="7126"/>
      <c r="F308" s="7126"/>
      <c r="G308" s="7126"/>
      <c r="H308" s="7126"/>
      <c r="I308" s="7126"/>
      <c r="J308" s="7126"/>
      <c r="K308" s="7127"/>
      <c r="L308" s="3346"/>
      <c r="M308" s="3367"/>
      <c r="P308" s="3346"/>
      <c r="Q308" s="3346"/>
    </row>
    <row r="309" spans="2:17" ht="45" customHeight="1">
      <c r="B309" s="597" t="s">
        <v>19643</v>
      </c>
      <c r="C309" s="7203" t="s">
        <v>19644</v>
      </c>
      <c r="D309" s="7204"/>
      <c r="E309" s="7204"/>
      <c r="F309" s="7204"/>
      <c r="G309" s="7204"/>
      <c r="H309" s="7204"/>
      <c r="I309" s="7204"/>
      <c r="J309" s="7204"/>
      <c r="K309" s="7205"/>
      <c r="L309" s="3355"/>
      <c r="M309" s="3367"/>
      <c r="P309" s="3346"/>
      <c r="Q309" s="3346"/>
    </row>
    <row r="310" spans="2:17" ht="15" customHeight="1">
      <c r="B310" s="3147" t="s">
        <v>19645</v>
      </c>
      <c r="C310" s="3144"/>
      <c r="D310" s="3144"/>
      <c r="E310" s="3144"/>
      <c r="F310" s="3144"/>
      <c r="G310" s="3144"/>
      <c r="H310" s="3144"/>
      <c r="I310" s="3144"/>
      <c r="J310" s="3144"/>
      <c r="K310" s="3145"/>
      <c r="L310" s="3355"/>
      <c r="M310" s="3367"/>
      <c r="P310" s="3346"/>
      <c r="Q310" s="3346"/>
    </row>
    <row r="311" spans="2:17" ht="30" customHeight="1">
      <c r="B311" s="439" t="s">
        <v>19646</v>
      </c>
      <c r="C311" s="7090" t="s">
        <v>19647</v>
      </c>
      <c r="D311" s="7126"/>
      <c r="E311" s="7126"/>
      <c r="F311" s="7126"/>
      <c r="G311" s="7126"/>
      <c r="H311" s="7126"/>
      <c r="I311" s="7126"/>
      <c r="J311" s="7126"/>
      <c r="K311" s="7127"/>
      <c r="L311" s="3346"/>
      <c r="M311" s="3346"/>
      <c r="P311" s="3346"/>
      <c r="Q311" s="3346"/>
    </row>
    <row r="312" spans="2:17" ht="30" customHeight="1">
      <c r="B312" s="439" t="s">
        <v>19648</v>
      </c>
      <c r="C312" s="7090" t="s">
        <v>19649</v>
      </c>
      <c r="D312" s="7126"/>
      <c r="E312" s="7126"/>
      <c r="F312" s="7126"/>
      <c r="G312" s="7126"/>
      <c r="H312" s="7126"/>
      <c r="I312" s="7126"/>
      <c r="J312" s="7126"/>
      <c r="K312" s="7127"/>
      <c r="L312" s="3346"/>
      <c r="M312" s="3346"/>
      <c r="P312" s="3346"/>
      <c r="Q312" s="3346"/>
    </row>
    <row r="313" spans="2:17" ht="30" customHeight="1">
      <c r="B313" s="439" t="s">
        <v>19650</v>
      </c>
      <c r="C313" s="7090" t="s">
        <v>19651</v>
      </c>
      <c r="D313" s="7126"/>
      <c r="E313" s="7126"/>
      <c r="F313" s="7126"/>
      <c r="G313" s="7126"/>
      <c r="H313" s="7126"/>
      <c r="I313" s="7126"/>
      <c r="J313" s="7126"/>
      <c r="K313" s="7127"/>
      <c r="L313" s="3346"/>
      <c r="M313" s="3346"/>
      <c r="P313" s="3346"/>
      <c r="Q313" s="3346"/>
    </row>
    <row r="314" spans="2:17" ht="30" customHeight="1">
      <c r="B314" s="439" t="s">
        <v>19652</v>
      </c>
      <c r="C314" s="7090" t="s">
        <v>19653</v>
      </c>
      <c r="D314" s="7126"/>
      <c r="E314" s="7126"/>
      <c r="F314" s="7126"/>
      <c r="G314" s="7126"/>
      <c r="H314" s="7126"/>
      <c r="I314" s="7126"/>
      <c r="J314" s="7126"/>
      <c r="K314" s="7127"/>
      <c r="L314" s="3346"/>
      <c r="M314" s="3346"/>
      <c r="P314" s="3346"/>
      <c r="Q314" s="3346"/>
    </row>
    <row r="315" spans="2:17" ht="15" customHeight="1">
      <c r="B315" s="439" t="s">
        <v>19654</v>
      </c>
      <c r="C315" s="7090" t="s">
        <v>19655</v>
      </c>
      <c r="D315" s="7126"/>
      <c r="E315" s="7126"/>
      <c r="F315" s="7126"/>
      <c r="G315" s="7126"/>
      <c r="H315" s="7126"/>
      <c r="I315" s="7126"/>
      <c r="J315" s="7126"/>
      <c r="K315" s="7127"/>
      <c r="L315" s="3346"/>
      <c r="M315" s="3346"/>
      <c r="P315" s="3346"/>
      <c r="Q315" s="3346"/>
    </row>
    <row r="316" spans="2:17" ht="15" customHeight="1">
      <c r="B316" s="3147" t="s">
        <v>27689</v>
      </c>
      <c r="C316" s="3148" t="str">
        <f>$C$127</f>
        <v>Tax rate</v>
      </c>
      <c r="D316" s="3144"/>
      <c r="E316" s="3144"/>
      <c r="F316" s="3144"/>
      <c r="G316" s="3144"/>
      <c r="H316" s="3144"/>
      <c r="I316" s="3144"/>
      <c r="J316" s="3144"/>
      <c r="K316" s="3145"/>
      <c r="L316" s="3346"/>
      <c r="M316" s="3346"/>
      <c r="P316" s="3346"/>
      <c r="Q316" s="3346"/>
    </row>
    <row r="317" spans="2:17" ht="15" customHeight="1" thickBot="1">
      <c r="B317" s="4042" t="s">
        <v>19656</v>
      </c>
      <c r="C317" s="7258" t="s">
        <v>19657</v>
      </c>
      <c r="D317" s="7259"/>
      <c r="E317" s="7259"/>
      <c r="F317" s="7259"/>
      <c r="G317" s="7259"/>
      <c r="H317" s="7259"/>
      <c r="I317" s="7259"/>
      <c r="J317" s="7259"/>
      <c r="K317" s="7260"/>
      <c r="L317" s="3346"/>
      <c r="M317" s="3346"/>
      <c r="P317" s="3346"/>
      <c r="Q317" s="3346"/>
    </row>
    <row r="318" spans="2:17"/>
  </sheetData>
  <sheetProtection algorithmName="SHA-512" hashValue="O1LQxRfF26o/jMBsekgvqAY0fYaadCExlMkCNXFVsiIZ8KfP4L8vOI2rEf2TB470DYMHZkRhnYUnlvnNiFTDlw==" saltValue="IWPq14ZbsKUk/lzGOUmcUw==" spinCount="100000" sheet="1" objects="1" scenarios="1" autoFilter="0"/>
  <autoFilter ref="N1:N317"/>
  <mergeCells count="55">
    <mergeCell ref="AA4:AE4"/>
    <mergeCell ref="C315:K315"/>
    <mergeCell ref="C280:K280"/>
    <mergeCell ref="C284:K284"/>
    <mergeCell ref="M1:P1"/>
    <mergeCell ref="C273:K273"/>
    <mergeCell ref="C290:K290"/>
    <mergeCell ref="C291:K291"/>
    <mergeCell ref="C292:K292"/>
    <mergeCell ref="C287:K287"/>
    <mergeCell ref="C272:K272"/>
    <mergeCell ref="C265:K265"/>
    <mergeCell ref="C271:K271"/>
    <mergeCell ref="C266:K266"/>
    <mergeCell ref="C267:K267"/>
    <mergeCell ref="C268:K268"/>
    <mergeCell ref="C269:K269"/>
    <mergeCell ref="C270:K270"/>
    <mergeCell ref="C263:K263"/>
    <mergeCell ref="B3:C3"/>
    <mergeCell ref="B5:F5"/>
    <mergeCell ref="G5:K5"/>
    <mergeCell ref="B259:K259"/>
    <mergeCell ref="B261:K261"/>
    <mergeCell ref="C274:K274"/>
    <mergeCell ref="C275:K275"/>
    <mergeCell ref="C277:K277"/>
    <mergeCell ref="C278:K278"/>
    <mergeCell ref="C281:K281"/>
    <mergeCell ref="C295:K295"/>
    <mergeCell ref="C299:K299"/>
    <mergeCell ref="C296:K296"/>
    <mergeCell ref="C279:K279"/>
    <mergeCell ref="C285:K285"/>
    <mergeCell ref="C286:K286"/>
    <mergeCell ref="C283:K283"/>
    <mergeCell ref="C282:K282"/>
    <mergeCell ref="C293:K293"/>
    <mergeCell ref="C297:K297"/>
    <mergeCell ref="T4:X4"/>
    <mergeCell ref="C314:K314"/>
    <mergeCell ref="C317:K317"/>
    <mergeCell ref="C305:K305"/>
    <mergeCell ref="C308:K308"/>
    <mergeCell ref="C309:K309"/>
    <mergeCell ref="C311:K311"/>
    <mergeCell ref="C313:K313"/>
    <mergeCell ref="C312:K312"/>
    <mergeCell ref="C301:K301"/>
    <mergeCell ref="C303:K303"/>
    <mergeCell ref="C302:K302"/>
    <mergeCell ref="C304:K304"/>
    <mergeCell ref="C306:K306"/>
    <mergeCell ref="C288:K288"/>
    <mergeCell ref="C289:K289"/>
  </mergeCells>
  <conditionalFormatting sqref="P6:Q129">
    <cfRule type="cellIs" dxfId="1874" priority="25" operator="equal">
      <formula>0</formula>
    </cfRule>
  </conditionalFormatting>
  <dataValidations count="4">
    <dataValidation type="decimal" errorStyle="warning" operator="greaterThan" allowBlank="1" showInputMessage="1" showErrorMessage="1" error="Inputs should be positive" sqref="G8:K18">
      <formula1>0</formula1>
    </dataValidation>
    <dataValidation type="decimal" errorStyle="warning" operator="lessThan" allowBlank="1" showInputMessage="1" showErrorMessage="1" error="All inputs should be negative" sqref="G21:K31 G40:K40 G43:K43 G36:K36 G49:K49 G53:K54 G61:K61 G64:K64 G67:K67 G73:K73 G77:K77 G85:K85 G96:K101 G109:K111 G121:K125 G46:K46">
      <formula1>0</formula1>
    </dataValidation>
    <dataValidation type="decimal" errorStyle="warning" operator="greaterThan" allowBlank="1" showInputMessage="1" showErrorMessage="1" error="All inputs should be positive" sqref="G114:K118 G38:K39 G42:K42 G34:K35 G48:K48 G55:K55 G59:K59 G62:K62 G65:K65 G68:K68 G72:K72 G78:K78 G82:K82 G88:K93 G104:K106 G45:K45">
      <formula1>0</formula1>
    </dataValidation>
    <dataValidation type="whole" errorStyle="warning" operator="lessThan" allowBlank="1" showInputMessage="1" showErrorMessage="1" error="All inputs should be negative" sqref="G57:K5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rowBreaks count="2" manualBreakCount="2">
    <brk id="79" min="1" max="13" man="1"/>
    <brk id="293" min="1" max="10" man="1"/>
  </rowBreaks>
  <ignoredErrors>
    <ignoredError sqref="G163:K163 G167:K167 G170:K170 G173:K173 G182:K182 G186:K186 G189:K189 G192:K192" formula="1"/>
    <ignoredError sqref="B273" twoDigitTextYear="1"/>
  </ignoredErrors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31DCBF0E-A99D-480E-B1FA-E729C0164F1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6:K16</xm:sqref>
        </x14:conditionalFormatting>
        <x14:conditionalFormatting xmlns:xm="http://schemas.microsoft.com/office/excel/2006/main">
          <x14:cfRule type="expression" priority="22" id="{A4F9C5F3-A827-46AE-B1D0-4AFF0A5F5A3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21" id="{4B7175C9-9FBE-4854-9129-39D4381F13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8:K48</xm:sqref>
        </x14:conditionalFormatting>
        <x14:conditionalFormatting xmlns:xm="http://schemas.microsoft.com/office/excel/2006/main">
          <x14:cfRule type="expression" priority="20" id="{4C09CFA5-3B9E-4BBB-BDEF-35E89C6CD2E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9:K49</xm:sqref>
        </x14:conditionalFormatting>
        <x14:conditionalFormatting xmlns:xm="http://schemas.microsoft.com/office/excel/2006/main">
          <x14:cfRule type="expression" priority="19" id="{B05072F5-AB22-45A3-91BA-08EAF85296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7:K68</xm:sqref>
        </x14:conditionalFormatting>
        <x14:conditionalFormatting xmlns:xm="http://schemas.microsoft.com/office/excel/2006/main">
          <x14:cfRule type="expression" priority="18" id="{C0F2D84F-4B3D-4F1E-959A-FA4ABFE3172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92:K92</xm:sqref>
        </x14:conditionalFormatting>
        <x14:conditionalFormatting xmlns:xm="http://schemas.microsoft.com/office/excel/2006/main">
          <x14:cfRule type="expression" priority="17" id="{3540513F-5A03-4395-BD37-085BF97EB0A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0:K100</xm:sqref>
        </x14:conditionalFormatting>
        <x14:conditionalFormatting xmlns:xm="http://schemas.microsoft.com/office/excel/2006/main">
          <x14:cfRule type="expression" priority="16" id="{2F5E6C65-0AB8-41F0-82EE-403FC5B8B90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8:K118</xm:sqref>
        </x14:conditionalFormatting>
        <x14:conditionalFormatting xmlns:xm="http://schemas.microsoft.com/office/excel/2006/main">
          <x14:cfRule type="expression" priority="15" id="{EB1C68BD-40B7-447F-B235-C398CABFE7C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5:K125</xm:sqref>
        </x14:conditionalFormatting>
        <x14:conditionalFormatting xmlns:xm="http://schemas.microsoft.com/office/excel/2006/main">
          <x14:cfRule type="expression" priority="14" id="{D6BCFB11-99BD-4F17-98CA-954B291CF7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K15</xm:sqref>
        </x14:conditionalFormatting>
        <x14:conditionalFormatting xmlns:xm="http://schemas.microsoft.com/office/excel/2006/main">
          <x14:cfRule type="expression" priority="13" id="{23377B21-C236-4CF4-ACD6-C50BEABB62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K28</xm:sqref>
        </x14:conditionalFormatting>
        <x14:conditionalFormatting xmlns:xm="http://schemas.microsoft.com/office/excel/2006/main">
          <x14:cfRule type="expression" priority="11" id="{34873AF5-2C42-4694-BC3B-5D45FA3961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2:K43</xm:sqref>
        </x14:conditionalFormatting>
        <x14:conditionalFormatting xmlns:xm="http://schemas.microsoft.com/office/excel/2006/main">
          <x14:cfRule type="expression" priority="10" id="{215DB7A4-024B-48E7-9041-BBE07165BF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1:K62</xm:sqref>
        </x14:conditionalFormatting>
        <x14:conditionalFormatting xmlns:xm="http://schemas.microsoft.com/office/excel/2006/main">
          <x14:cfRule type="expression" priority="9" id="{61BB4017-14E6-4DD7-B22D-85A193009C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4:K65</xm:sqref>
        </x14:conditionalFormatting>
        <x14:conditionalFormatting xmlns:xm="http://schemas.microsoft.com/office/excel/2006/main">
          <x14:cfRule type="expression" priority="8" id="{358A05A3-C403-4B36-9FDA-5FB61E0045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90:K91</xm:sqref>
        </x14:conditionalFormatting>
        <x14:conditionalFormatting xmlns:xm="http://schemas.microsoft.com/office/excel/2006/main">
          <x14:cfRule type="expression" priority="7" id="{5624A9E2-DB07-4DFA-94CF-A15726C2E4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98:K99</xm:sqref>
        </x14:conditionalFormatting>
        <x14:conditionalFormatting xmlns:xm="http://schemas.microsoft.com/office/excel/2006/main">
          <x14:cfRule type="expression" priority="6" id="{3FEE6127-711C-4D68-84C1-1A84179D37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6:K117</xm:sqref>
        </x14:conditionalFormatting>
        <x14:conditionalFormatting xmlns:xm="http://schemas.microsoft.com/office/excel/2006/main">
          <x14:cfRule type="expression" priority="5" id="{F1E5ED16-10FC-4DCE-A811-9AFF8D8E45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23:K124</xm:sqref>
        </x14:conditionalFormatting>
        <x14:conditionalFormatting xmlns:xm="http://schemas.microsoft.com/office/excel/2006/main">
          <x14:cfRule type="expression" priority="4" id="{B71BC9CF-1106-4244-8437-F186367BF9E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5:K46</xm:sqref>
        </x14:conditionalFormatting>
        <x14:conditionalFormatting xmlns:xm="http://schemas.microsoft.com/office/excel/2006/main">
          <x14:cfRule type="expression" priority="3" id="{5C6FE6DF-84AB-4CF5-A45C-8D6DF5A7703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9:K129</xm:sqref>
        </x14:conditionalFormatting>
        <x14:conditionalFormatting xmlns:xm="http://schemas.microsoft.com/office/excel/2006/main">
          <x14:cfRule type="expression" priority="2" id="{250B890C-99EC-4802-9F45-52A0ED974CF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6:K106</xm:sqref>
        </x14:conditionalFormatting>
        <x14:conditionalFormatting xmlns:xm="http://schemas.microsoft.com/office/excel/2006/main">
          <x14:cfRule type="expression" priority="1" id="{EFB6E316-22D5-4624-A845-1ECAC6ADEE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1:K111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CA0083"/>
  </sheetPr>
  <dimension ref="A1:AM84"/>
  <sheetViews>
    <sheetView zoomScale="70" zoomScaleNormal="70" workbookViewId="0">
      <selection activeCell="I52" sqref="I52"/>
    </sheetView>
  </sheetViews>
  <sheetFormatPr defaultColWidth="0" defaultRowHeight="14.25" zeroHeight="1"/>
  <cols>
    <col min="1" max="1" width="1.625" style="1" customWidth="1"/>
    <col min="2" max="2" width="4.625" style="1" customWidth="1"/>
    <col min="3" max="3" width="88.625" style="1" bestFit="1" customWidth="1"/>
    <col min="4" max="4" width="11.625" style="1" customWidth="1"/>
    <col min="5" max="6" width="5.625" style="1" customWidth="1"/>
    <col min="7" max="11" width="9.625" style="1" customWidth="1"/>
    <col min="12" max="12" width="2.625" style="3346" customWidth="1"/>
    <col min="13" max="13" width="9.625" style="3346" customWidth="1"/>
    <col min="14" max="14" width="2.625" style="1" customWidth="1"/>
    <col min="15" max="16" width="35.625" style="1" bestFit="1" customWidth="1"/>
    <col min="17" max="17" width="2.625" style="1" customWidth="1"/>
    <col min="18" max="18" width="21.625" style="4281" customWidth="1"/>
    <col min="19" max="19" width="21.625" style="4415" customWidth="1"/>
    <col min="20" max="20" width="3" style="4330" customWidth="1"/>
    <col min="21" max="21" width="2.625" style="4425" hidden="1" customWidth="1"/>
    <col min="22" max="28" width="6" style="4425" hidden="1" customWidth="1"/>
    <col min="29" max="29" width="1.625" style="4425" hidden="1" customWidth="1"/>
    <col min="30" max="30" width="9.625" style="193" hidden="1" customWidth="1"/>
    <col min="31" max="31" width="2.625" style="4425" hidden="1" customWidth="1"/>
    <col min="32" max="38" width="5.125" style="4425" hidden="1" customWidth="1"/>
    <col min="39" max="39" width="1.625" style="4425" hidden="1" customWidth="1"/>
    <col min="40" max="16384" width="9.625" style="1" hidden="1"/>
  </cols>
  <sheetData>
    <row r="1" spans="2:39" ht="20.25">
      <c r="B1" s="3348" t="s">
        <v>19658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44"/>
      <c r="M1" s="144"/>
      <c r="N1" s="144"/>
      <c r="O1" s="7198" t="s">
        <v>391</v>
      </c>
      <c r="P1" s="7198"/>
      <c r="Q1" s="7198"/>
      <c r="R1" s="7198"/>
      <c r="S1" s="7198"/>
      <c r="U1" s="4282"/>
      <c r="V1" s="4281"/>
      <c r="W1" s="4281"/>
      <c r="X1" s="4281"/>
      <c r="Y1" s="4281"/>
      <c r="Z1" s="4281"/>
      <c r="AA1" s="4281"/>
      <c r="AB1" s="4281"/>
      <c r="AC1" s="4282"/>
      <c r="AD1" s="1"/>
      <c r="AE1" s="4416"/>
      <c r="AF1" s="4415"/>
      <c r="AG1" s="4415"/>
      <c r="AH1" s="4415"/>
      <c r="AI1" s="4415"/>
      <c r="AJ1" s="4415"/>
      <c r="AK1" s="4415"/>
      <c r="AL1" s="4415"/>
      <c r="AM1" s="4416"/>
    </row>
    <row r="2" spans="2:39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46"/>
      <c r="R2" s="4330"/>
      <c r="S2" s="4330"/>
      <c r="U2" s="4282"/>
      <c r="V2" s="4281"/>
      <c r="W2" s="4281"/>
      <c r="X2" s="4281"/>
      <c r="Y2" s="4281"/>
      <c r="Z2" s="4281"/>
      <c r="AA2" s="4281"/>
      <c r="AB2" s="4281"/>
      <c r="AC2" s="4282"/>
      <c r="AD2" s="1"/>
      <c r="AE2" s="4416"/>
      <c r="AF2" s="4415"/>
      <c r="AG2" s="4415"/>
      <c r="AH2" s="4415"/>
      <c r="AI2" s="4415"/>
      <c r="AJ2" s="4415"/>
      <c r="AK2" s="4415"/>
      <c r="AL2" s="4415"/>
      <c r="AM2" s="4416"/>
    </row>
    <row r="3" spans="2:39" ht="41.25" thickBot="1">
      <c r="B3" s="7195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198</v>
      </c>
      <c r="H3" s="150" t="s">
        <v>199</v>
      </c>
      <c r="I3" s="150" t="s">
        <v>200</v>
      </c>
      <c r="J3" s="150" t="s">
        <v>201</v>
      </c>
      <c r="K3" s="152" t="s">
        <v>202</v>
      </c>
      <c r="L3" s="538"/>
      <c r="M3" s="1743" t="s">
        <v>19659</v>
      </c>
      <c r="N3" s="538"/>
      <c r="O3" s="582" t="s">
        <v>405</v>
      </c>
      <c r="P3" s="583" t="s">
        <v>406</v>
      </c>
      <c r="Q3" s="3346"/>
      <c r="R3" s="4601" t="s">
        <v>29006</v>
      </c>
      <c r="S3" s="995" t="s">
        <v>321</v>
      </c>
      <c r="U3" s="4282"/>
      <c r="V3" s="4281"/>
      <c r="W3" s="4281"/>
      <c r="X3" s="4281"/>
      <c r="Y3" s="4281"/>
      <c r="Z3" s="4281"/>
      <c r="AA3" s="4281"/>
      <c r="AB3" s="4281"/>
      <c r="AC3" s="4282"/>
      <c r="AD3" s="1"/>
      <c r="AE3" s="4416"/>
      <c r="AF3" s="4415"/>
      <c r="AG3" s="4415"/>
      <c r="AH3" s="4415"/>
      <c r="AI3" s="4415"/>
      <c r="AJ3" s="4415"/>
      <c r="AK3" s="4415"/>
      <c r="AL3" s="4415"/>
      <c r="AM3" s="4416"/>
    </row>
    <row r="4" spans="2:39" ht="15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46"/>
      <c r="R4" s="4597"/>
      <c r="S4" s="4597"/>
      <c r="U4" s="4282"/>
      <c r="V4" s="7098" t="s">
        <v>29007</v>
      </c>
      <c r="W4" s="7098"/>
      <c r="X4" s="7098"/>
      <c r="Y4" s="7098"/>
      <c r="Z4" s="7098"/>
      <c r="AA4" s="7098"/>
      <c r="AB4" s="7098"/>
      <c r="AC4" s="4282"/>
      <c r="AD4" s="1"/>
      <c r="AE4" s="4416"/>
      <c r="AF4" s="7098" t="s">
        <v>29286</v>
      </c>
      <c r="AG4" s="7098"/>
      <c r="AH4" s="7098"/>
      <c r="AI4" s="7098"/>
      <c r="AJ4" s="7098"/>
      <c r="AK4" s="7098"/>
      <c r="AL4" s="7098"/>
      <c r="AM4" s="4416"/>
    </row>
    <row r="5" spans="2:39" s="319" customFormat="1" ht="15" thickBot="1">
      <c r="B5" s="3356" t="s">
        <v>407</v>
      </c>
      <c r="C5" s="3357" t="s">
        <v>19660</v>
      </c>
      <c r="D5" s="3355"/>
      <c r="E5" s="3355"/>
      <c r="F5" s="3355"/>
      <c r="G5" s="1202"/>
      <c r="H5" s="1202"/>
      <c r="I5" s="1202"/>
      <c r="J5" s="1202"/>
      <c r="K5" s="1202"/>
      <c r="L5" s="1202"/>
      <c r="M5" s="1202"/>
      <c r="N5" s="1202"/>
      <c r="O5" s="1202"/>
      <c r="P5" s="1234"/>
      <c r="Q5" s="1234"/>
      <c r="R5" s="4419"/>
      <c r="S5" s="4419"/>
      <c r="T5" s="4330"/>
      <c r="U5" s="4282"/>
      <c r="V5" s="4283" t="s">
        <v>29008</v>
      </c>
      <c r="W5" s="4284"/>
      <c r="X5" s="4284"/>
      <c r="Y5" s="4284"/>
      <c r="Z5" s="4284"/>
      <c r="AA5" s="4284"/>
      <c r="AB5" s="4284"/>
      <c r="AC5" s="4282"/>
      <c r="AE5" s="4416"/>
      <c r="AF5" s="5835" t="s">
        <v>29288</v>
      </c>
      <c r="AG5" s="4418"/>
      <c r="AH5" s="4418"/>
      <c r="AI5" s="4418"/>
      <c r="AJ5" s="4418"/>
      <c r="AK5" s="4418"/>
      <c r="AL5" s="4418"/>
      <c r="AM5" s="4416"/>
    </row>
    <row r="6" spans="2:39" s="319" customFormat="1" ht="14.25" customHeight="1">
      <c r="B6" s="441">
        <v>1</v>
      </c>
      <c r="C6" s="202" t="s">
        <v>19661</v>
      </c>
      <c r="D6" s="3349" t="s">
        <v>19662</v>
      </c>
      <c r="E6" s="3349" t="s">
        <v>46</v>
      </c>
      <c r="F6" s="2571">
        <v>3</v>
      </c>
      <c r="G6" s="5303">
        <v>0.51500000000000001</v>
      </c>
      <c r="H6" s="5143">
        <v>2.5750000000000002</v>
      </c>
      <c r="I6" s="5143">
        <v>4.6349999999999998</v>
      </c>
      <c r="J6" s="5143">
        <v>5.15</v>
      </c>
      <c r="K6" s="5144">
        <v>7.7249999999999996</v>
      </c>
      <c r="L6" s="1242"/>
      <c r="M6" s="5141">
        <v>5.15</v>
      </c>
      <c r="N6" s="1242"/>
      <c r="O6" s="1236"/>
      <c r="P6" s="1237"/>
      <c r="Q6" s="3363"/>
      <c r="R6" s="4419">
        <f xml:space="preserve"> IF( SUM( V6:AB6 ) = 0, 0,$V$5 )</f>
        <v>0</v>
      </c>
      <c r="S6" s="4419"/>
      <c r="T6" s="4330"/>
      <c r="U6" s="4282"/>
      <c r="V6" s="4286">
        <f t="shared" ref="V6:Z9" si="0" xml:space="preserve"> IF( ISNUMBER(G6), 0, 1 )</f>
        <v>0</v>
      </c>
      <c r="W6" s="4286">
        <f t="shared" si="0"/>
        <v>0</v>
      </c>
      <c r="X6" s="4286">
        <f t="shared" si="0"/>
        <v>0</v>
      </c>
      <c r="Y6" s="4286">
        <f t="shared" si="0"/>
        <v>0</v>
      </c>
      <c r="Z6" s="4286">
        <f t="shared" si="0"/>
        <v>0</v>
      </c>
      <c r="AA6" s="4418"/>
      <c r="AB6" s="4286">
        <f xml:space="preserve"> IF( ISNUMBER(M6), 0, 1 )</f>
        <v>0</v>
      </c>
      <c r="AC6" s="4282"/>
      <c r="AE6" s="4416"/>
      <c r="AF6" s="4418"/>
      <c r="AG6" s="4418"/>
      <c r="AH6" s="4418"/>
      <c r="AI6" s="4418"/>
      <c r="AJ6" s="4418"/>
      <c r="AK6" s="4418"/>
      <c r="AL6" s="4418"/>
      <c r="AM6" s="4416"/>
    </row>
    <row r="7" spans="2:39" s="319" customFormat="1" ht="14.25" customHeight="1">
      <c r="B7" s="3358">
        <v>2</v>
      </c>
      <c r="C7" s="115" t="s">
        <v>19663</v>
      </c>
      <c r="D7" s="3360" t="s">
        <v>19664</v>
      </c>
      <c r="E7" s="3360" t="s">
        <v>46</v>
      </c>
      <c r="F7" s="162">
        <v>3</v>
      </c>
      <c r="G7" s="4908">
        <v>0</v>
      </c>
      <c r="H7" s="4909">
        <v>0</v>
      </c>
      <c r="I7" s="4909">
        <v>0</v>
      </c>
      <c r="J7" s="4909">
        <v>0</v>
      </c>
      <c r="K7" s="4910">
        <v>0</v>
      </c>
      <c r="L7" s="240"/>
      <c r="M7" s="4932">
        <v>0</v>
      </c>
      <c r="N7" s="240"/>
      <c r="O7" s="1238"/>
      <c r="P7" s="1239"/>
      <c r="Q7" s="3363"/>
      <c r="R7" s="4419">
        <f xml:space="preserve"> IF( SUM( V7:AB7 ) = 0, 0,$V$5 )</f>
        <v>0</v>
      </c>
      <c r="S7" s="4419"/>
      <c r="T7" s="4330"/>
      <c r="U7" s="4282"/>
      <c r="V7" s="4286">
        <f>IF('Validation flags'!$H$3=1,0, IF( ISNUMBER(G7), 0, 1 ))</f>
        <v>0</v>
      </c>
      <c r="W7" s="4420">
        <f>IF('Validation flags'!$H$3=1,0, IF( ISNUMBER(H7), 0, 1 ))</f>
        <v>0</v>
      </c>
      <c r="X7" s="4420">
        <f>IF('Validation flags'!$H$3=1,0, IF( ISNUMBER(I7), 0, 1 ))</f>
        <v>0</v>
      </c>
      <c r="Y7" s="4420">
        <f>IF('Validation flags'!$H$3=1,0, IF( ISNUMBER(J7), 0, 1 ))</f>
        <v>0</v>
      </c>
      <c r="Z7" s="4420">
        <f>IF('Validation flags'!$H$3=1,0, IF( ISNUMBER(K7), 0, 1 ))</f>
        <v>0</v>
      </c>
      <c r="AA7" s="4418"/>
      <c r="AB7" s="4420">
        <f>IF('Validation flags'!$H$3=1,0, IF( ISNUMBER(M7), 0, 1 ))</f>
        <v>0</v>
      </c>
      <c r="AC7" s="4282"/>
      <c r="AE7" s="4416"/>
      <c r="AF7" s="4418"/>
      <c r="AG7" s="4418"/>
      <c r="AH7" s="4418"/>
      <c r="AI7" s="4418"/>
      <c r="AJ7" s="4418"/>
      <c r="AK7" s="4418"/>
      <c r="AL7" s="4418"/>
      <c r="AM7" s="4416"/>
    </row>
    <row r="8" spans="2:39" s="319" customFormat="1" ht="14.25" customHeight="1">
      <c r="B8" s="3358">
        <v>3</v>
      </c>
      <c r="C8" s="115" t="s">
        <v>19665</v>
      </c>
      <c r="D8" s="3360" t="s">
        <v>19666</v>
      </c>
      <c r="E8" s="3360" t="s">
        <v>46</v>
      </c>
      <c r="F8" s="162">
        <v>3</v>
      </c>
      <c r="G8" s="5142">
        <v>0</v>
      </c>
      <c r="H8" s="721">
        <v>0</v>
      </c>
      <c r="I8" s="721">
        <v>0</v>
      </c>
      <c r="J8" s="721">
        <v>0</v>
      </c>
      <c r="K8" s="5304">
        <v>0</v>
      </c>
      <c r="L8" s="240"/>
      <c r="M8" s="5315">
        <v>0</v>
      </c>
      <c r="N8" s="240"/>
      <c r="O8" s="1238"/>
      <c r="P8" s="1239"/>
      <c r="Q8" s="3363"/>
      <c r="R8" s="4419">
        <f xml:space="preserve"> IF( SUM( V8:AB8 ) = 0, 0,$V$5 )</f>
        <v>0</v>
      </c>
      <c r="S8" s="4419"/>
      <c r="T8" s="4330"/>
      <c r="U8" s="4282"/>
      <c r="V8" s="4286">
        <f t="shared" si="0"/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6">
        <f t="shared" si="0"/>
        <v>0</v>
      </c>
      <c r="AA8" s="4418"/>
      <c r="AB8" s="4286">
        <f xml:space="preserve"> IF( ISNUMBER(M8), 0, 1 )</f>
        <v>0</v>
      </c>
      <c r="AC8" s="4282"/>
      <c r="AE8" s="4416"/>
      <c r="AF8" s="4418"/>
      <c r="AG8" s="4418"/>
      <c r="AH8" s="4418"/>
      <c r="AI8" s="4418"/>
      <c r="AJ8" s="4418"/>
      <c r="AK8" s="4418"/>
      <c r="AL8" s="4418"/>
      <c r="AM8" s="4416"/>
    </row>
    <row r="9" spans="2:39" s="319" customFormat="1" ht="14.25" customHeight="1">
      <c r="B9" s="3358">
        <v>4</v>
      </c>
      <c r="C9" s="115" t="s">
        <v>19667</v>
      </c>
      <c r="D9" s="3360" t="s">
        <v>19668</v>
      </c>
      <c r="E9" s="3360" t="s">
        <v>46</v>
      </c>
      <c r="F9" s="162">
        <v>3</v>
      </c>
      <c r="G9" s="2522">
        <v>0</v>
      </c>
      <c r="H9" s="2523">
        <v>0</v>
      </c>
      <c r="I9" s="2523">
        <v>0</v>
      </c>
      <c r="J9" s="2523">
        <v>0</v>
      </c>
      <c r="K9" s="2525">
        <v>0</v>
      </c>
      <c r="L9" s="240"/>
      <c r="M9" s="5316">
        <v>0</v>
      </c>
      <c r="N9" s="240"/>
      <c r="O9" s="1238"/>
      <c r="P9" s="1239"/>
      <c r="Q9" s="3363"/>
      <c r="R9" s="4419">
        <f xml:space="preserve"> IF( SUM( V9:AB9 ) = 0, 0,$V$5 )</f>
        <v>0</v>
      </c>
      <c r="S9" s="4419"/>
      <c r="T9" s="4330"/>
      <c r="U9" s="4282"/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6">
        <f t="shared" si="0"/>
        <v>0</v>
      </c>
      <c r="AA9" s="4418"/>
      <c r="AB9" s="4286">
        <f xml:space="preserve"> IF( ISNUMBER(M9), 0, 1 )</f>
        <v>0</v>
      </c>
      <c r="AC9" s="4282"/>
      <c r="AE9" s="4416"/>
      <c r="AF9" s="4418"/>
      <c r="AG9" s="4418"/>
      <c r="AH9" s="4418"/>
      <c r="AI9" s="4418"/>
      <c r="AJ9" s="4418"/>
      <c r="AK9" s="4418"/>
      <c r="AL9" s="4418"/>
      <c r="AM9" s="4416"/>
    </row>
    <row r="10" spans="2:39" s="319" customFormat="1" ht="14.25" customHeight="1" thickBot="1">
      <c r="B10" s="3362">
        <v>5</v>
      </c>
      <c r="C10" s="185" t="s">
        <v>19669</v>
      </c>
      <c r="D10" s="186" t="s">
        <v>19670</v>
      </c>
      <c r="E10" s="186" t="s">
        <v>46</v>
      </c>
      <c r="F10" s="2572">
        <v>3</v>
      </c>
      <c r="G10" s="3394">
        <f xml:space="preserve"> SUM(G6:G9)</f>
        <v>0.51500000000000001</v>
      </c>
      <c r="H10" s="3303">
        <f xml:space="preserve"> SUM(H6:H9)</f>
        <v>2.5750000000000002</v>
      </c>
      <c r="I10" s="3303">
        <f xml:space="preserve"> SUM(I6:I9)</f>
        <v>4.6349999999999998</v>
      </c>
      <c r="J10" s="3303">
        <f xml:space="preserve"> SUM(J6:J9)</f>
        <v>5.15</v>
      </c>
      <c r="K10" s="3304">
        <f xml:space="preserve"> SUM(K6:K9)</f>
        <v>7.7249999999999996</v>
      </c>
      <c r="L10" s="1242"/>
      <c r="M10" s="3306">
        <f xml:space="preserve"> SUM(M6:M9)</f>
        <v>5.15</v>
      </c>
      <c r="N10" s="1242"/>
      <c r="O10" s="1240" t="s">
        <v>19671</v>
      </c>
      <c r="P10" s="1241" t="s">
        <v>19710</v>
      </c>
      <c r="Q10" s="3363"/>
      <c r="R10" s="4419"/>
      <c r="S10" s="4419">
        <f xml:space="preserve"> IF( SUM( AF10:AL10 ) = 0, 0,AF5 )</f>
        <v>0</v>
      </c>
      <c r="T10" s="4330"/>
      <c r="U10" s="4282"/>
      <c r="V10" s="4284"/>
      <c r="W10" s="4284"/>
      <c r="X10" s="4284"/>
      <c r="Y10" s="4284"/>
      <c r="Z10" s="4284"/>
      <c r="AA10" s="4418"/>
      <c r="AB10" s="4284"/>
      <c r="AC10" s="4282"/>
      <c r="AE10" s="4416"/>
      <c r="AF10" s="4420">
        <f xml:space="preserve"> IF(G32 = G10, 0, 1)</f>
        <v>0</v>
      </c>
      <c r="AG10" s="4420">
        <f t="shared" ref="AG10:AL10" si="1" xml:space="preserve"> IF(H32 = H10, 0, 1)</f>
        <v>0</v>
      </c>
      <c r="AH10" s="4420">
        <f t="shared" si="1"/>
        <v>0</v>
      </c>
      <c r="AI10" s="4420">
        <f t="shared" si="1"/>
        <v>0</v>
      </c>
      <c r="AJ10" s="4420">
        <f t="shared" si="1"/>
        <v>0</v>
      </c>
      <c r="AK10" s="4418"/>
      <c r="AL10" s="4420">
        <f t="shared" si="1"/>
        <v>0</v>
      </c>
      <c r="AM10" s="4416"/>
    </row>
    <row r="11" spans="2:39" s="319" customFormat="1" ht="14.25" customHeight="1" thickBot="1">
      <c r="B11" s="1231"/>
      <c r="C11" s="1231"/>
      <c r="D11" s="1233"/>
      <c r="E11" s="1231"/>
      <c r="F11" s="1231"/>
      <c r="G11" s="1231"/>
      <c r="H11" s="1231"/>
      <c r="I11" s="1231"/>
      <c r="J11" s="1231"/>
      <c r="K11" s="1231"/>
      <c r="L11" s="1231"/>
      <c r="M11" s="1231"/>
      <c r="N11" s="1231"/>
      <c r="O11" s="1231"/>
      <c r="P11" s="3363"/>
      <c r="Q11" s="3363"/>
      <c r="R11" s="4419"/>
      <c r="S11" s="4419"/>
      <c r="T11" s="4330"/>
      <c r="U11" s="4282"/>
      <c r="V11" s="4284"/>
      <c r="W11" s="4284"/>
      <c r="X11" s="4284"/>
      <c r="Y11" s="4284"/>
      <c r="Z11" s="4284"/>
      <c r="AA11" s="4418"/>
      <c r="AB11" s="4284"/>
      <c r="AC11" s="4282"/>
      <c r="AE11" s="4416"/>
      <c r="AF11" s="4418"/>
      <c r="AG11" s="4418"/>
      <c r="AH11" s="4418"/>
      <c r="AI11" s="4418"/>
      <c r="AJ11" s="4418"/>
      <c r="AK11" s="4418"/>
      <c r="AL11" s="4418"/>
      <c r="AM11" s="4416"/>
    </row>
    <row r="12" spans="2:39" s="319" customFormat="1" ht="15" thickBot="1">
      <c r="B12" s="3356" t="s">
        <v>449</v>
      </c>
      <c r="C12" s="3357" t="s">
        <v>19672</v>
      </c>
      <c r="D12" s="3355"/>
      <c r="E12" s="3355"/>
      <c r="F12" s="3355"/>
      <c r="G12" s="1202"/>
      <c r="H12" s="1202"/>
      <c r="I12" s="1202"/>
      <c r="J12" s="1202"/>
      <c r="K12" s="1202"/>
      <c r="L12" s="1202"/>
      <c r="M12" s="1202"/>
      <c r="N12" s="1202"/>
      <c r="O12" s="1234"/>
      <c r="P12" s="1234"/>
      <c r="Q12" s="3363"/>
      <c r="R12" s="4419"/>
      <c r="S12" s="4419"/>
      <c r="T12" s="4330"/>
      <c r="U12" s="4282"/>
      <c r="V12" s="4284"/>
      <c r="W12" s="4284"/>
      <c r="X12" s="4284"/>
      <c r="Y12" s="4284"/>
      <c r="Z12" s="4284"/>
      <c r="AA12" s="4418"/>
      <c r="AB12" s="4284"/>
      <c r="AC12" s="4282"/>
      <c r="AE12" s="4416"/>
      <c r="AF12" s="4312" t="s">
        <v>29290</v>
      </c>
      <c r="AG12" s="4418"/>
      <c r="AH12" s="4418"/>
      <c r="AI12" s="4418"/>
      <c r="AJ12" s="4418"/>
      <c r="AK12" s="4418"/>
      <c r="AL12" s="4418"/>
      <c r="AM12" s="4416"/>
    </row>
    <row r="13" spans="2:39" s="319" customFormat="1" ht="14.25" customHeight="1">
      <c r="B13" s="441">
        <v>6</v>
      </c>
      <c r="C13" s="202" t="s">
        <v>19673</v>
      </c>
      <c r="D13" s="3349" t="s">
        <v>19674</v>
      </c>
      <c r="E13" s="3349" t="s">
        <v>46</v>
      </c>
      <c r="F13" s="1161">
        <v>3</v>
      </c>
      <c r="G13" s="5303">
        <v>5.7469999999999999</v>
      </c>
      <c r="H13" s="5143">
        <v>0.23599999999999999</v>
      </c>
      <c r="I13" s="5143">
        <v>5.8719999999999999</v>
      </c>
      <c r="J13" s="5143">
        <v>2.8359999999999999</v>
      </c>
      <c r="K13" s="5144">
        <v>1.0660000000000001</v>
      </c>
      <c r="L13" s="1242"/>
      <c r="M13" s="5141">
        <v>15.757</v>
      </c>
      <c r="N13" s="1242"/>
      <c r="O13" s="1236"/>
      <c r="P13" s="1237"/>
      <c r="Q13" s="3363"/>
      <c r="R13" s="4419">
        <f xml:space="preserve"> IF( SUM( V13:AB13 ) = 0, 0,$V$5 )</f>
        <v>0</v>
      </c>
      <c r="S13" s="4419"/>
      <c r="T13" s="4330"/>
      <c r="U13" s="4282"/>
      <c r="V13" s="4286">
        <f t="shared" ref="V13:Z16" si="2" xml:space="preserve"> IF( ISNUMBER(G13), 0, 1 )</f>
        <v>0</v>
      </c>
      <c r="W13" s="4286">
        <f t="shared" si="2"/>
        <v>0</v>
      </c>
      <c r="X13" s="4286">
        <f t="shared" si="2"/>
        <v>0</v>
      </c>
      <c r="Y13" s="4286">
        <f t="shared" si="2"/>
        <v>0</v>
      </c>
      <c r="Z13" s="4286">
        <f t="shared" si="2"/>
        <v>0</v>
      </c>
      <c r="AA13" s="4418"/>
      <c r="AB13" s="4286">
        <f xml:space="preserve"> IF( ISNUMBER(M13), 0, 1 )</f>
        <v>0</v>
      </c>
      <c r="AC13" s="4282"/>
      <c r="AE13" s="4416"/>
      <c r="AF13" s="4418"/>
      <c r="AG13" s="4418"/>
      <c r="AH13" s="4418"/>
      <c r="AI13" s="4418"/>
      <c r="AJ13" s="4418"/>
      <c r="AK13" s="4418"/>
      <c r="AL13" s="4418"/>
      <c r="AM13" s="4416"/>
    </row>
    <row r="14" spans="2:39" s="319" customFormat="1" ht="14.25" customHeight="1">
      <c r="B14" s="3358">
        <v>7</v>
      </c>
      <c r="C14" s="115" t="s">
        <v>19675</v>
      </c>
      <c r="D14" s="3360" t="s">
        <v>19676</v>
      </c>
      <c r="E14" s="3360" t="s">
        <v>46</v>
      </c>
      <c r="F14" s="3361">
        <v>3</v>
      </c>
      <c r="G14" s="4908">
        <v>4.4889999999999999</v>
      </c>
      <c r="H14" s="4909">
        <v>2.3340000000000001</v>
      </c>
      <c r="I14" s="4909">
        <v>2.3769999999999998</v>
      </c>
      <c r="J14" s="4909">
        <v>2.2519999999999998</v>
      </c>
      <c r="K14" s="4910">
        <v>10.891999999999999</v>
      </c>
      <c r="L14" s="240"/>
      <c r="M14" s="4932">
        <v>22.344000000000001</v>
      </c>
      <c r="N14" s="240"/>
      <c r="O14" s="1238"/>
      <c r="P14" s="1239"/>
      <c r="Q14" s="3363"/>
      <c r="R14" s="4419">
        <f xml:space="preserve"> IF( SUM( V14:AB14 ) = 0, 0,$V$5 )</f>
        <v>0</v>
      </c>
      <c r="S14" s="4419"/>
      <c r="T14" s="4330"/>
      <c r="U14" s="4282"/>
      <c r="V14" s="4420">
        <f>IF('Validation flags'!$H$3=1,0, IF( ISNUMBER(G14), 0, 1 ))</f>
        <v>0</v>
      </c>
      <c r="W14" s="4420">
        <f>IF('Validation flags'!$H$3=1,0, IF( ISNUMBER(H14), 0, 1 ))</f>
        <v>0</v>
      </c>
      <c r="X14" s="4420">
        <f>IF('Validation flags'!$H$3=1,0, IF( ISNUMBER(I14), 0, 1 ))</f>
        <v>0</v>
      </c>
      <c r="Y14" s="4420">
        <f>IF('Validation flags'!$H$3=1,0, IF( ISNUMBER(J14), 0, 1 ))</f>
        <v>0</v>
      </c>
      <c r="Z14" s="4420">
        <f>IF('Validation flags'!$H$3=1,0, IF( ISNUMBER(K14), 0, 1 ))</f>
        <v>0</v>
      </c>
      <c r="AA14" s="4418"/>
      <c r="AB14" s="4420">
        <f>IF('Validation flags'!$H$3=1,0, IF( ISNUMBER(M14), 0, 1 ))</f>
        <v>0</v>
      </c>
      <c r="AC14" s="4282"/>
      <c r="AE14" s="4416"/>
      <c r="AF14" s="4418"/>
      <c r="AG14" s="4418"/>
      <c r="AH14" s="4418"/>
      <c r="AI14" s="4418"/>
      <c r="AJ14" s="4418"/>
      <c r="AK14" s="4418"/>
      <c r="AL14" s="4418"/>
      <c r="AM14" s="4416"/>
    </row>
    <row r="15" spans="2:39" s="319" customFormat="1" ht="14.25" customHeight="1">
      <c r="B15" s="3358">
        <v>8</v>
      </c>
      <c r="C15" s="115" t="s">
        <v>19677</v>
      </c>
      <c r="D15" s="3360" t="s">
        <v>19678</v>
      </c>
      <c r="E15" s="3360" t="s">
        <v>46</v>
      </c>
      <c r="F15" s="3361">
        <v>3</v>
      </c>
      <c r="G15" s="5142">
        <v>0.27500000000000002</v>
      </c>
      <c r="H15" s="721">
        <v>0.17499999999999999</v>
      </c>
      <c r="I15" s="721">
        <v>0.47499999999999998</v>
      </c>
      <c r="J15" s="721">
        <v>0</v>
      </c>
      <c r="K15" s="5304">
        <v>0</v>
      </c>
      <c r="L15" s="240"/>
      <c r="M15" s="5315">
        <v>0.92500000000000004</v>
      </c>
      <c r="N15" s="240"/>
      <c r="O15" s="1238"/>
      <c r="P15" s="1239"/>
      <c r="Q15" s="3363"/>
      <c r="R15" s="4419">
        <f xml:space="preserve"> IF( SUM( V15:AB15 ) = 0, 0,$V$5 )</f>
        <v>0</v>
      </c>
      <c r="S15" s="4419"/>
      <c r="T15" s="4330"/>
      <c r="U15" s="4282"/>
      <c r="V15" s="4286">
        <f t="shared" si="2"/>
        <v>0</v>
      </c>
      <c r="W15" s="4286">
        <f t="shared" si="2"/>
        <v>0</v>
      </c>
      <c r="X15" s="4286">
        <f t="shared" si="2"/>
        <v>0</v>
      </c>
      <c r="Y15" s="4286">
        <f t="shared" si="2"/>
        <v>0</v>
      </c>
      <c r="Z15" s="4286">
        <f t="shared" si="2"/>
        <v>0</v>
      </c>
      <c r="AA15" s="4418"/>
      <c r="AB15" s="4286">
        <f xml:space="preserve"> IF( ISNUMBER(M15), 0, 1 )</f>
        <v>0</v>
      </c>
      <c r="AC15" s="4282"/>
      <c r="AE15" s="4416"/>
      <c r="AF15" s="4418"/>
      <c r="AG15" s="4418"/>
      <c r="AH15" s="4418"/>
      <c r="AI15" s="4418"/>
      <c r="AJ15" s="4418"/>
      <c r="AK15" s="4418"/>
      <c r="AL15" s="4418"/>
      <c r="AM15" s="4416"/>
    </row>
    <row r="16" spans="2:39" s="319" customFormat="1" ht="14.25" customHeight="1">
      <c r="B16" s="3358">
        <v>9</v>
      </c>
      <c r="C16" s="115" t="s">
        <v>19679</v>
      </c>
      <c r="D16" s="3360" t="s">
        <v>19680</v>
      </c>
      <c r="E16" s="3360" t="s">
        <v>46</v>
      </c>
      <c r="F16" s="3361">
        <v>3</v>
      </c>
      <c r="G16" s="2522">
        <v>0</v>
      </c>
      <c r="H16" s="2523">
        <v>0</v>
      </c>
      <c r="I16" s="2523">
        <v>0</v>
      </c>
      <c r="J16" s="2523">
        <v>0</v>
      </c>
      <c r="K16" s="2525">
        <v>0</v>
      </c>
      <c r="L16" s="240"/>
      <c r="M16" s="5316">
        <v>0</v>
      </c>
      <c r="N16" s="240"/>
      <c r="O16" s="1238"/>
      <c r="P16" s="1239"/>
      <c r="Q16" s="3363"/>
      <c r="R16" s="4419">
        <f xml:space="preserve"> IF( SUM( V16:AB16 ) = 0, 0,$V$5 )</f>
        <v>0</v>
      </c>
      <c r="S16" s="4419"/>
      <c r="T16" s="4330"/>
      <c r="U16" s="4282"/>
      <c r="V16" s="4286">
        <f t="shared" si="2"/>
        <v>0</v>
      </c>
      <c r="W16" s="4286">
        <f t="shared" si="2"/>
        <v>0</v>
      </c>
      <c r="X16" s="4286">
        <f t="shared" si="2"/>
        <v>0</v>
      </c>
      <c r="Y16" s="4286">
        <f t="shared" si="2"/>
        <v>0</v>
      </c>
      <c r="Z16" s="4286">
        <f t="shared" si="2"/>
        <v>0</v>
      </c>
      <c r="AA16" s="4418"/>
      <c r="AB16" s="4286">
        <f xml:space="preserve"> IF( ISNUMBER(M16), 0, 1 )</f>
        <v>0</v>
      </c>
      <c r="AC16" s="4282"/>
      <c r="AE16" s="4416"/>
      <c r="AF16" s="4418"/>
      <c r="AG16" s="4418"/>
      <c r="AH16" s="4418"/>
      <c r="AI16" s="4418"/>
      <c r="AJ16" s="4418"/>
      <c r="AK16" s="4418"/>
      <c r="AL16" s="4418"/>
      <c r="AM16" s="4416"/>
    </row>
    <row r="17" spans="2:39" s="319" customFormat="1" ht="14.25" customHeight="1" thickBot="1">
      <c r="B17" s="3362">
        <v>10</v>
      </c>
      <c r="C17" s="185" t="s">
        <v>19681</v>
      </c>
      <c r="D17" s="186" t="s">
        <v>19682</v>
      </c>
      <c r="E17" s="186" t="s">
        <v>46</v>
      </c>
      <c r="F17" s="2570">
        <v>3</v>
      </c>
      <c r="G17" s="3394">
        <f xml:space="preserve"> SUM(G13:G16)</f>
        <v>10.511000000000001</v>
      </c>
      <c r="H17" s="3303">
        <f xml:space="preserve"> SUM(H13:H16)</f>
        <v>2.7450000000000001</v>
      </c>
      <c r="I17" s="3303">
        <f xml:space="preserve"> SUM(I13:I16)</f>
        <v>8.7239999999999984</v>
      </c>
      <c r="J17" s="3303">
        <f xml:space="preserve"> SUM(J13:J16)</f>
        <v>5.0879999999999992</v>
      </c>
      <c r="K17" s="3304">
        <f xml:space="preserve"> SUM(K13:K16)</f>
        <v>11.958</v>
      </c>
      <c r="L17" s="1242"/>
      <c r="M17" s="3306">
        <f xml:space="preserve"> SUM(M13:M16)</f>
        <v>39.025999999999996</v>
      </c>
      <c r="N17" s="1242"/>
      <c r="O17" s="1240" t="s">
        <v>19683</v>
      </c>
      <c r="P17" s="1241" t="s">
        <v>19727</v>
      </c>
      <c r="R17" s="4419"/>
      <c r="S17" s="4419">
        <f xml:space="preserve"> IF( SUM( AF17:AL17 ) = 0, 0,AF12 )</f>
        <v>0</v>
      </c>
      <c r="T17" s="4330"/>
      <c r="U17" s="4282"/>
      <c r="V17" s="4284"/>
      <c r="W17" s="4284"/>
      <c r="X17" s="4284"/>
      <c r="Y17" s="4284"/>
      <c r="Z17" s="4284"/>
      <c r="AA17" s="4418"/>
      <c r="AB17" s="4284"/>
      <c r="AC17" s="4282"/>
      <c r="AE17" s="4416"/>
      <c r="AF17" s="4420">
        <f xml:space="preserve"> IF(G41 = G17, 0, 1)</f>
        <v>0</v>
      </c>
      <c r="AG17" s="4420">
        <f t="shared" ref="AG17:AL17" si="3" xml:space="preserve"> IF(H41 = H17, 0, 1)</f>
        <v>0</v>
      </c>
      <c r="AH17" s="4420">
        <f t="shared" si="3"/>
        <v>0</v>
      </c>
      <c r="AI17" s="4420">
        <f t="shared" si="3"/>
        <v>0</v>
      </c>
      <c r="AJ17" s="4420">
        <f t="shared" si="3"/>
        <v>0</v>
      </c>
      <c r="AK17" s="4418"/>
      <c r="AL17" s="4420">
        <f t="shared" si="3"/>
        <v>0</v>
      </c>
      <c r="AM17" s="4416"/>
    </row>
    <row r="18" spans="2:39" s="319" customFormat="1" ht="14.25" customHeight="1" thickBot="1">
      <c r="B18" s="1231"/>
      <c r="C18" s="1231"/>
      <c r="D18" s="1233"/>
      <c r="E18" s="1231"/>
      <c r="F18" s="1231"/>
      <c r="G18" s="1231"/>
      <c r="H18" s="1231"/>
      <c r="I18" s="1231"/>
      <c r="J18" s="1231"/>
      <c r="K18" s="1231"/>
      <c r="L18" s="1231"/>
      <c r="M18" s="1231"/>
      <c r="N18" s="1231"/>
      <c r="O18" s="1231"/>
      <c r="P18" s="3363"/>
      <c r="R18" s="4419"/>
      <c r="S18" s="4419"/>
      <c r="T18" s="4330"/>
      <c r="U18" s="4282"/>
      <c r="V18" s="4284"/>
      <c r="W18" s="4284"/>
      <c r="X18" s="4284"/>
      <c r="Y18" s="4284"/>
      <c r="Z18" s="4284"/>
      <c r="AA18" s="4418"/>
      <c r="AB18" s="4284"/>
      <c r="AC18" s="4282"/>
      <c r="AE18" s="4416"/>
      <c r="AF18" s="4418"/>
      <c r="AG18" s="4418"/>
      <c r="AH18" s="4418"/>
      <c r="AI18" s="4418"/>
      <c r="AJ18" s="4418"/>
      <c r="AK18" s="4418"/>
      <c r="AL18" s="4418"/>
      <c r="AM18" s="4416"/>
    </row>
    <row r="19" spans="2:39" s="319" customFormat="1" ht="15" thickBot="1">
      <c r="B19" s="3356" t="s">
        <v>1871</v>
      </c>
      <c r="C19" s="3357" t="s">
        <v>19684</v>
      </c>
      <c r="D19" s="3355"/>
      <c r="E19" s="3355"/>
      <c r="F19" s="3355"/>
      <c r="G19" s="1202"/>
      <c r="H19" s="1202"/>
      <c r="I19" s="1202"/>
      <c r="J19" s="1202"/>
      <c r="K19" s="1202"/>
      <c r="L19" s="1202"/>
      <c r="M19" s="1202"/>
      <c r="N19" s="1202"/>
      <c r="O19" s="1234"/>
      <c r="P19" s="1234"/>
      <c r="R19" s="4419"/>
      <c r="S19" s="4419"/>
      <c r="T19" s="4330"/>
      <c r="U19" s="4282"/>
      <c r="V19" s="4284"/>
      <c r="W19" s="4284"/>
      <c r="X19" s="4284"/>
      <c r="Y19" s="4284"/>
      <c r="Z19" s="4284"/>
      <c r="AA19" s="4418"/>
      <c r="AB19" s="4284"/>
      <c r="AC19" s="4282"/>
      <c r="AE19" s="4416"/>
      <c r="AF19" s="4312" t="s">
        <v>31938</v>
      </c>
      <c r="AG19" s="4418"/>
      <c r="AH19" s="4418"/>
      <c r="AI19" s="4418"/>
      <c r="AJ19" s="4418"/>
      <c r="AK19" s="4418"/>
      <c r="AL19" s="4418"/>
      <c r="AM19" s="4416"/>
    </row>
    <row r="20" spans="2:39" s="319" customFormat="1" ht="14.25" customHeight="1">
      <c r="B20" s="441">
        <v>11</v>
      </c>
      <c r="C20" s="115" t="s">
        <v>19685</v>
      </c>
      <c r="D20" s="3349" t="s">
        <v>19686</v>
      </c>
      <c r="E20" s="3349" t="s">
        <v>46</v>
      </c>
      <c r="F20" s="1161">
        <v>3</v>
      </c>
      <c r="G20" s="5303">
        <v>0</v>
      </c>
      <c r="H20" s="5143">
        <v>0</v>
      </c>
      <c r="I20" s="5143">
        <v>0</v>
      </c>
      <c r="J20" s="5143">
        <v>0</v>
      </c>
      <c r="K20" s="5144">
        <v>0</v>
      </c>
      <c r="L20" s="1242"/>
      <c r="M20" s="5141">
        <v>0</v>
      </c>
      <c r="N20" s="1242"/>
      <c r="O20" s="1236"/>
      <c r="P20" s="1237"/>
      <c r="R20" s="4419">
        <f xml:space="preserve"> IF( SUM( V20:AB20 ) = 0, 0,$V$5 )</f>
        <v>0</v>
      </c>
      <c r="S20" s="4419"/>
      <c r="T20" s="4330"/>
      <c r="U20" s="4282"/>
      <c r="V20" s="4286">
        <f xml:space="preserve"> IF( ISNUMBER(G20), 0, 1 )</f>
        <v>0</v>
      </c>
      <c r="W20" s="4286">
        <f xml:space="preserve"> IF( ISNUMBER(H20), 0, 1 )</f>
        <v>0</v>
      </c>
      <c r="X20" s="4286">
        <f xml:space="preserve"> IF( ISNUMBER(I20), 0, 1 )</f>
        <v>0</v>
      </c>
      <c r="Y20" s="4286">
        <f xml:space="preserve"> IF( ISNUMBER(J20), 0, 1 )</f>
        <v>0</v>
      </c>
      <c r="Z20" s="4286">
        <f xml:space="preserve"> IF( ISNUMBER(K20), 0, 1 )</f>
        <v>0</v>
      </c>
      <c r="AA20" s="4418"/>
      <c r="AB20" s="4286">
        <f xml:space="preserve"> IF( ISNUMBER(M20), 0, 1 )</f>
        <v>0</v>
      </c>
      <c r="AC20" s="4282"/>
      <c r="AE20" s="4416"/>
      <c r="AF20" s="4418"/>
      <c r="AG20" s="4418"/>
      <c r="AH20" s="4418"/>
      <c r="AI20" s="4418"/>
      <c r="AJ20" s="4418"/>
      <c r="AK20" s="4418"/>
      <c r="AL20" s="4418"/>
      <c r="AM20" s="4416"/>
    </row>
    <row r="21" spans="2:39" s="319" customFormat="1" ht="14.25" customHeight="1">
      <c r="B21" s="3358">
        <v>12</v>
      </c>
      <c r="C21" s="115" t="s">
        <v>19687</v>
      </c>
      <c r="D21" s="3360" t="s">
        <v>19688</v>
      </c>
      <c r="E21" s="3360" t="s">
        <v>46</v>
      </c>
      <c r="F21" s="3361">
        <v>3</v>
      </c>
      <c r="G21" s="4908">
        <v>0</v>
      </c>
      <c r="H21" s="4909">
        <v>0</v>
      </c>
      <c r="I21" s="4909">
        <v>0</v>
      </c>
      <c r="J21" s="4909">
        <v>0</v>
      </c>
      <c r="K21" s="4910">
        <v>0</v>
      </c>
      <c r="L21" s="240"/>
      <c r="M21" s="4932">
        <v>0</v>
      </c>
      <c r="N21" s="240"/>
      <c r="O21" s="1238"/>
      <c r="P21" s="1239"/>
      <c r="R21" s="4419">
        <f xml:space="preserve"> IF( SUM( V21:AB21 ) = 0, 0,$V$5 )</f>
        <v>0</v>
      </c>
      <c r="S21" s="4419"/>
      <c r="T21" s="4330"/>
      <c r="U21" s="4282"/>
      <c r="V21" s="4420">
        <f>IF('Validation flags'!$H$3=1,0, IF( ISNUMBER(G21), 0, 1 ))</f>
        <v>0</v>
      </c>
      <c r="W21" s="4420">
        <f>IF('Validation flags'!$H$3=1,0, IF( ISNUMBER(H21), 0, 1 ))</f>
        <v>0</v>
      </c>
      <c r="X21" s="4420">
        <f>IF('Validation flags'!$H$3=1,0, IF( ISNUMBER(I21), 0, 1 ))</f>
        <v>0</v>
      </c>
      <c r="Y21" s="4420">
        <f>IF('Validation flags'!$H$3=1,0, IF( ISNUMBER(J21), 0, 1 ))</f>
        <v>0</v>
      </c>
      <c r="Z21" s="4420">
        <f>IF('Validation flags'!$H$3=1,0, IF( ISNUMBER(K21), 0, 1 ))</f>
        <v>0</v>
      </c>
      <c r="AA21" s="4418"/>
      <c r="AB21" s="4420">
        <f>IF('Validation flags'!$H$3=1,0, IF( ISNUMBER(M21), 0, 1 ))</f>
        <v>0</v>
      </c>
      <c r="AC21" s="4282"/>
      <c r="AE21" s="4416"/>
      <c r="AF21" s="4418"/>
      <c r="AG21" s="4418"/>
      <c r="AH21" s="4418"/>
      <c r="AI21" s="4418"/>
      <c r="AJ21" s="4418"/>
      <c r="AK21" s="4418"/>
      <c r="AL21" s="4418"/>
      <c r="AM21" s="4416"/>
    </row>
    <row r="22" spans="2:39" s="319" customFormat="1" ht="14.25" customHeight="1">
      <c r="B22" s="3358">
        <v>13</v>
      </c>
      <c r="C22" s="115" t="s">
        <v>19689</v>
      </c>
      <c r="D22" s="3360" t="s">
        <v>19690</v>
      </c>
      <c r="E22" s="3360" t="s">
        <v>46</v>
      </c>
      <c r="F22" s="3361">
        <v>3</v>
      </c>
      <c r="G22" s="4908"/>
      <c r="H22" s="4909"/>
      <c r="I22" s="4909"/>
      <c r="J22" s="4909"/>
      <c r="K22" s="4910"/>
      <c r="L22" s="240"/>
      <c r="M22" s="4932"/>
      <c r="N22" s="240"/>
      <c r="O22" s="1238"/>
      <c r="P22" s="1239"/>
      <c r="R22" s="4419">
        <f xml:space="preserve"> IF( SUM( V22:AB22 ) = 0, 0,$V$5 )</f>
        <v>0</v>
      </c>
      <c r="S22" s="4419"/>
      <c r="T22" s="4330"/>
      <c r="U22" s="4282"/>
      <c r="V22" s="4420">
        <f>IF('Validation flags'!$B$3&lt;&gt;"Thames Water",0, IF( ISNUMBER(G22), 0, 1 ))</f>
        <v>0</v>
      </c>
      <c r="W22" s="4420">
        <f>IF('Validation flags'!$B$3&lt;&gt;"Thames Water",0, IF( ISNUMBER(H22), 0, 1 ))</f>
        <v>0</v>
      </c>
      <c r="X22" s="4420">
        <f>IF('Validation flags'!$B$3&lt;&gt;"Thames Water",0, IF( ISNUMBER(I22), 0, 1 ))</f>
        <v>0</v>
      </c>
      <c r="Y22" s="4420">
        <f>IF('Validation flags'!$B$3&lt;&gt;"Thames Water",0, IF( ISNUMBER(J22), 0, 1 ))</f>
        <v>0</v>
      </c>
      <c r="Z22" s="4420">
        <f>IF('Validation flags'!$B$3&lt;&gt;"Thames Water",0, IF( ISNUMBER(K22), 0, 1 ))</f>
        <v>0</v>
      </c>
      <c r="AA22" s="4418"/>
      <c r="AB22" s="4420">
        <f>IF('Validation flags'!$B$3&lt;&gt;"Thames Water",0, IF( ISNUMBER(M22), 0, 1 ))</f>
        <v>0</v>
      </c>
      <c r="AC22" s="4282"/>
      <c r="AE22" s="4416"/>
      <c r="AM22" s="4416"/>
    </row>
    <row r="23" spans="2:39" s="319" customFormat="1" ht="14.25" customHeight="1" thickBot="1">
      <c r="B23" s="3362">
        <v>14</v>
      </c>
      <c r="C23" s="185" t="s">
        <v>19691</v>
      </c>
      <c r="D23" s="186" t="s">
        <v>19692</v>
      </c>
      <c r="E23" s="186" t="s">
        <v>46</v>
      </c>
      <c r="F23" s="2570">
        <v>3</v>
      </c>
      <c r="G23" s="3394">
        <f xml:space="preserve"> SUM(G20:G22)</f>
        <v>0</v>
      </c>
      <c r="H23" s="3303">
        <f xml:space="preserve"> SUM(H20:H22)</f>
        <v>0</v>
      </c>
      <c r="I23" s="3303">
        <f xml:space="preserve"> SUM(I20:I22)</f>
        <v>0</v>
      </c>
      <c r="J23" s="3303">
        <f xml:space="preserve"> SUM(J20:J22)</f>
        <v>0</v>
      </c>
      <c r="K23" s="3304">
        <f xml:space="preserve"> SUM(K20:K22)</f>
        <v>0</v>
      </c>
      <c r="L23" s="1242"/>
      <c r="M23" s="3306">
        <f xml:space="preserve"> SUM(M20:M22)</f>
        <v>0</v>
      </c>
      <c r="N23" s="1242"/>
      <c r="O23" s="1240" t="s">
        <v>19693</v>
      </c>
      <c r="P23" s="1241" t="s">
        <v>31928</v>
      </c>
      <c r="R23" s="4419">
        <f xml:space="preserve"> IF( SUM( V23:AB23 ) = 0, 0,$V$5 )</f>
        <v>0</v>
      </c>
      <c r="S23" s="4419">
        <f xml:space="preserve"> IF( SUM( AF23:AL23 ) = 0, 0,AF19 )</f>
        <v>0</v>
      </c>
      <c r="T23" s="4330"/>
      <c r="U23" s="4282"/>
      <c r="V23" s="4284"/>
      <c r="W23" s="4284"/>
      <c r="X23" s="4284"/>
      <c r="Y23" s="4284"/>
      <c r="Z23" s="4284"/>
      <c r="AA23" s="4418"/>
      <c r="AB23" s="4284"/>
      <c r="AC23" s="4282"/>
      <c r="AE23" s="4416"/>
      <c r="AF23" s="4420">
        <f xml:space="preserve"> IF(G48 = G23, 0, 1)</f>
        <v>0</v>
      </c>
      <c r="AG23" s="4420">
        <f xml:space="preserve"> IF(H48 = H23, 0, 1)</f>
        <v>0</v>
      </c>
      <c r="AH23" s="4420">
        <f xml:space="preserve"> IF(I48 = I23, 0, 1)</f>
        <v>0</v>
      </c>
      <c r="AI23" s="4420">
        <f xml:space="preserve"> IF(J48 = J23, 0, 1)</f>
        <v>0</v>
      </c>
      <c r="AJ23" s="4420">
        <f xml:space="preserve"> IF(K48 = K23, 0, 1)</f>
        <v>0</v>
      </c>
      <c r="AK23" s="4418"/>
      <c r="AL23" s="4420">
        <f xml:space="preserve"> IF(M48 = M23, 0, 1)</f>
        <v>0</v>
      </c>
      <c r="AM23" s="4416"/>
    </row>
    <row r="24" spans="2:39" s="319" customFormat="1" ht="14.25" customHeight="1" thickBot="1">
      <c r="B24" s="1231"/>
      <c r="C24" s="1231"/>
      <c r="D24" s="1233"/>
      <c r="E24" s="1231"/>
      <c r="F24" s="1231"/>
      <c r="G24" s="1231"/>
      <c r="H24" s="1231"/>
      <c r="I24" s="1231"/>
      <c r="J24" s="1231"/>
      <c r="K24" s="1231"/>
      <c r="L24" s="1231"/>
      <c r="M24" s="1231"/>
      <c r="N24" s="1231"/>
      <c r="O24" s="1231"/>
      <c r="P24" s="3363"/>
      <c r="R24" s="4419"/>
      <c r="S24" s="4419"/>
      <c r="T24" s="4330"/>
      <c r="U24" s="4287"/>
      <c r="V24" s="4284"/>
      <c r="W24" s="4284"/>
      <c r="X24" s="4284"/>
      <c r="Y24" s="4284"/>
      <c r="Z24" s="4284"/>
      <c r="AA24" s="4418"/>
      <c r="AB24" s="4284"/>
      <c r="AC24" s="4287"/>
      <c r="AE24" s="4421"/>
      <c r="AF24" s="4418"/>
      <c r="AG24" s="4418"/>
      <c r="AH24" s="4418"/>
      <c r="AI24" s="4418"/>
      <c r="AJ24" s="4418"/>
      <c r="AK24" s="4418"/>
      <c r="AL24" s="4418"/>
      <c r="AM24" s="4421"/>
    </row>
    <row r="25" spans="2:39" s="319" customFormat="1" ht="15" thickBot="1">
      <c r="B25" s="3356" t="s">
        <v>468</v>
      </c>
      <c r="C25" s="3357" t="s">
        <v>19694</v>
      </c>
      <c r="D25" s="3355"/>
      <c r="E25" s="3355"/>
      <c r="F25" s="3355"/>
      <c r="G25" s="1202"/>
      <c r="H25" s="1202"/>
      <c r="I25" s="1202"/>
      <c r="J25" s="1202"/>
      <c r="K25" s="1202"/>
      <c r="L25" s="1202"/>
      <c r="M25" s="1202"/>
      <c r="N25" s="1202"/>
      <c r="O25" s="1234"/>
      <c r="P25" s="1234"/>
      <c r="R25" s="4419"/>
      <c r="S25" s="4419"/>
      <c r="T25" s="4330"/>
      <c r="U25" s="4287"/>
      <c r="V25" s="4284"/>
      <c r="W25" s="4284"/>
      <c r="X25" s="4284"/>
      <c r="Y25" s="4284"/>
      <c r="Z25" s="4284"/>
      <c r="AA25" s="4418"/>
      <c r="AB25" s="4284"/>
      <c r="AC25" s="4287"/>
      <c r="AE25" s="4421"/>
      <c r="AF25" s="4312" t="s">
        <v>29287</v>
      </c>
      <c r="AG25" s="4418"/>
      <c r="AH25" s="4418"/>
      <c r="AI25" s="4418"/>
      <c r="AJ25" s="4418"/>
      <c r="AK25" s="4418"/>
      <c r="AL25" s="4418"/>
      <c r="AM25" s="4421"/>
    </row>
    <row r="26" spans="2:39" s="319" customFormat="1" ht="14.25" customHeight="1">
      <c r="B26" s="441">
        <v>15</v>
      </c>
      <c r="C26" s="202" t="s">
        <v>19695</v>
      </c>
      <c r="D26" s="3349" t="s">
        <v>19696</v>
      </c>
      <c r="E26" s="3349" t="s">
        <v>46</v>
      </c>
      <c r="F26" s="2571">
        <v>3</v>
      </c>
      <c r="G26" s="5303">
        <v>0</v>
      </c>
      <c r="H26" s="5143">
        <v>0</v>
      </c>
      <c r="I26" s="5143">
        <v>0</v>
      </c>
      <c r="J26" s="5143">
        <v>0</v>
      </c>
      <c r="K26" s="5144">
        <v>0</v>
      </c>
      <c r="L26" s="1242"/>
      <c r="M26" s="5141">
        <v>0</v>
      </c>
      <c r="N26" s="1242"/>
      <c r="O26" s="1236"/>
      <c r="P26" s="1237"/>
      <c r="R26" s="4419">
        <f t="shared" ref="R26:R31" si="4" xml:space="preserve"> IF( SUM( V26:AB26 ) = 0, 0,$V$5 )</f>
        <v>0</v>
      </c>
      <c r="S26" s="4419"/>
      <c r="T26" s="4330"/>
      <c r="U26" s="4282"/>
      <c r="V26" s="4286">
        <f t="shared" ref="V26:Z31" si="5" xml:space="preserve"> IF( ISNUMBER(G26), 0, 1 )</f>
        <v>0</v>
      </c>
      <c r="W26" s="4286">
        <f t="shared" si="5"/>
        <v>0</v>
      </c>
      <c r="X26" s="4286">
        <f t="shared" si="5"/>
        <v>0</v>
      </c>
      <c r="Y26" s="4286">
        <f t="shared" si="5"/>
        <v>0</v>
      </c>
      <c r="Z26" s="4286">
        <f t="shared" si="5"/>
        <v>0</v>
      </c>
      <c r="AA26" s="4418"/>
      <c r="AB26" s="4286">
        <f t="shared" ref="AB26:AB31" si="6" xml:space="preserve"> IF( ISNUMBER(M26), 0, 1 )</f>
        <v>0</v>
      </c>
      <c r="AC26" s="4287"/>
      <c r="AE26" s="4416"/>
      <c r="AF26" s="4418"/>
      <c r="AG26" s="4418"/>
      <c r="AH26" s="4418"/>
      <c r="AI26" s="4418"/>
      <c r="AJ26" s="4418"/>
      <c r="AK26" s="4418"/>
      <c r="AL26" s="4418"/>
      <c r="AM26" s="4421"/>
    </row>
    <row r="27" spans="2:39" s="319" customFormat="1" ht="14.25" customHeight="1">
      <c r="B27" s="3358">
        <v>16</v>
      </c>
      <c r="C27" s="115" t="s">
        <v>19697</v>
      </c>
      <c r="D27" s="3360" t="s">
        <v>19698</v>
      </c>
      <c r="E27" s="3360" t="s">
        <v>46</v>
      </c>
      <c r="F27" s="162">
        <v>3</v>
      </c>
      <c r="G27" s="5142">
        <v>0.51500000000000001</v>
      </c>
      <c r="H27" s="721">
        <v>2.5750000000000002</v>
      </c>
      <c r="I27" s="721">
        <v>4.6349999999999998</v>
      </c>
      <c r="J27" s="721">
        <v>5.15</v>
      </c>
      <c r="K27" s="5304">
        <v>7.7249999999999996</v>
      </c>
      <c r="L27" s="240"/>
      <c r="M27" s="5315">
        <v>5.15</v>
      </c>
      <c r="N27" s="240"/>
      <c r="O27" s="1238"/>
      <c r="P27" s="1239"/>
      <c r="R27" s="4419">
        <f t="shared" si="4"/>
        <v>0</v>
      </c>
      <c r="S27" s="4419"/>
      <c r="T27" s="4330"/>
      <c r="U27" s="4282"/>
      <c r="V27" s="4286">
        <f t="shared" si="5"/>
        <v>0</v>
      </c>
      <c r="W27" s="4286">
        <f t="shared" si="5"/>
        <v>0</v>
      </c>
      <c r="X27" s="4286">
        <f t="shared" si="5"/>
        <v>0</v>
      </c>
      <c r="Y27" s="4286">
        <f t="shared" si="5"/>
        <v>0</v>
      </c>
      <c r="Z27" s="4286">
        <f t="shared" si="5"/>
        <v>0</v>
      </c>
      <c r="AA27" s="4418"/>
      <c r="AB27" s="4286">
        <f t="shared" si="6"/>
        <v>0</v>
      </c>
      <c r="AC27" s="4282"/>
      <c r="AE27" s="4416"/>
      <c r="AF27" s="4418"/>
      <c r="AG27" s="4418"/>
      <c r="AH27" s="4418"/>
      <c r="AI27" s="4418"/>
      <c r="AJ27" s="4418"/>
      <c r="AK27" s="4418"/>
      <c r="AL27" s="4418"/>
      <c r="AM27" s="4416"/>
    </row>
    <row r="28" spans="2:39" s="319" customFormat="1" ht="14.25" customHeight="1">
      <c r="B28" s="3358">
        <v>17</v>
      </c>
      <c r="C28" s="115" t="s">
        <v>19699</v>
      </c>
      <c r="D28" s="3360" t="s">
        <v>19700</v>
      </c>
      <c r="E28" s="3360" t="s">
        <v>46</v>
      </c>
      <c r="F28" s="162">
        <v>3</v>
      </c>
      <c r="G28" s="4908">
        <v>0</v>
      </c>
      <c r="H28" s="4909">
        <v>0</v>
      </c>
      <c r="I28" s="4909">
        <v>0</v>
      </c>
      <c r="J28" s="4909">
        <v>0</v>
      </c>
      <c r="K28" s="4910">
        <v>0</v>
      </c>
      <c r="L28" s="240"/>
      <c r="M28" s="4932">
        <v>0</v>
      </c>
      <c r="N28" s="240"/>
      <c r="O28" s="1238"/>
      <c r="P28" s="1239"/>
      <c r="R28" s="4419">
        <f t="shared" si="4"/>
        <v>0</v>
      </c>
      <c r="S28" s="4419"/>
      <c r="T28" s="4330"/>
      <c r="U28" s="4282"/>
      <c r="V28" s="4420">
        <f>IF('Validation flags'!$H$3=1,0, IF( ISNUMBER(G28), 0, 1 ))</f>
        <v>0</v>
      </c>
      <c r="W28" s="4420">
        <f>IF('Validation flags'!$H$3=1,0, IF( ISNUMBER(H28), 0, 1 ))</f>
        <v>0</v>
      </c>
      <c r="X28" s="4420">
        <f>IF('Validation flags'!$H$3=1,0, IF( ISNUMBER(I28), 0, 1 ))</f>
        <v>0</v>
      </c>
      <c r="Y28" s="4420">
        <f>IF('Validation flags'!$H$3=1,0, IF( ISNUMBER(J28), 0, 1 ))</f>
        <v>0</v>
      </c>
      <c r="Z28" s="4420">
        <f>IF('Validation flags'!$H$3=1,0, IF( ISNUMBER(K28), 0, 1 ))</f>
        <v>0</v>
      </c>
      <c r="AA28" s="4418"/>
      <c r="AB28" s="4420">
        <f>IF('Validation flags'!$H$3=1,0, IF( ISNUMBER(M28), 0, 1 ))</f>
        <v>0</v>
      </c>
      <c r="AC28" s="4282"/>
      <c r="AE28" s="4416"/>
      <c r="AF28" s="4418"/>
      <c r="AG28" s="4418"/>
      <c r="AH28" s="4418"/>
      <c r="AI28" s="4418"/>
      <c r="AJ28" s="4418"/>
      <c r="AK28" s="4418"/>
      <c r="AL28" s="4418"/>
      <c r="AM28" s="4416"/>
    </row>
    <row r="29" spans="2:39" s="319" customFormat="1" ht="14.25" customHeight="1">
      <c r="B29" s="3358">
        <v>18</v>
      </c>
      <c r="C29" s="115" t="s">
        <v>19701</v>
      </c>
      <c r="D29" s="3360" t="s">
        <v>19702</v>
      </c>
      <c r="E29" s="3360" t="s">
        <v>46</v>
      </c>
      <c r="F29" s="162">
        <v>3</v>
      </c>
      <c r="G29" s="4908">
        <v>0</v>
      </c>
      <c r="H29" s="4909">
        <v>0</v>
      </c>
      <c r="I29" s="4909">
        <v>0</v>
      </c>
      <c r="J29" s="4909">
        <v>0</v>
      </c>
      <c r="K29" s="4910">
        <v>0</v>
      </c>
      <c r="L29" s="240"/>
      <c r="M29" s="4932">
        <v>0</v>
      </c>
      <c r="N29" s="240"/>
      <c r="O29" s="1238"/>
      <c r="P29" s="1239"/>
      <c r="R29" s="4419">
        <f t="shared" si="4"/>
        <v>0</v>
      </c>
      <c r="S29" s="4419"/>
      <c r="T29" s="4330"/>
      <c r="U29" s="4282"/>
      <c r="V29" s="4420">
        <f>IF('Validation flags'!$H$3=1,0, IF( ISNUMBER(G29), 0, 1 ))</f>
        <v>0</v>
      </c>
      <c r="W29" s="4420">
        <f>IF('Validation flags'!$H$3=1,0, IF( ISNUMBER(H29), 0, 1 ))</f>
        <v>0</v>
      </c>
      <c r="X29" s="4420">
        <f>IF('Validation flags'!$H$3=1,0, IF( ISNUMBER(I29), 0, 1 ))</f>
        <v>0</v>
      </c>
      <c r="Y29" s="4420">
        <f>IF('Validation flags'!$H$3=1,0, IF( ISNUMBER(J29), 0, 1 ))</f>
        <v>0</v>
      </c>
      <c r="Z29" s="4420">
        <f>IF('Validation flags'!$H$3=1,0, IF( ISNUMBER(K29), 0, 1 ))</f>
        <v>0</v>
      </c>
      <c r="AA29" s="4418"/>
      <c r="AB29" s="4420">
        <f>IF('Validation flags'!$H$3=1,0, IF( ISNUMBER(M29), 0, 1 ))</f>
        <v>0</v>
      </c>
      <c r="AC29" s="4282"/>
      <c r="AE29" s="4416"/>
      <c r="AF29" s="4418"/>
      <c r="AG29" s="4418"/>
      <c r="AH29" s="4418"/>
      <c r="AI29" s="4418"/>
      <c r="AJ29" s="4418"/>
      <c r="AK29" s="4418"/>
      <c r="AL29" s="4418"/>
      <c r="AM29" s="4416"/>
    </row>
    <row r="30" spans="2:39" s="319" customFormat="1" ht="14.25" customHeight="1">
      <c r="B30" s="3358">
        <v>19</v>
      </c>
      <c r="C30" s="115" t="s">
        <v>19703</v>
      </c>
      <c r="D30" s="3360" t="s">
        <v>19704</v>
      </c>
      <c r="E30" s="3360" t="s">
        <v>46</v>
      </c>
      <c r="F30" s="162">
        <v>3</v>
      </c>
      <c r="G30" s="5142">
        <v>0</v>
      </c>
      <c r="H30" s="721">
        <v>0</v>
      </c>
      <c r="I30" s="721">
        <v>0</v>
      </c>
      <c r="J30" s="721">
        <v>0</v>
      </c>
      <c r="K30" s="5304">
        <v>0</v>
      </c>
      <c r="L30" s="240"/>
      <c r="M30" s="5315">
        <v>0</v>
      </c>
      <c r="N30" s="240"/>
      <c r="O30" s="1238"/>
      <c r="P30" s="1239"/>
      <c r="R30" s="4419">
        <f t="shared" si="4"/>
        <v>0</v>
      </c>
      <c r="S30" s="4419"/>
      <c r="T30" s="4330"/>
      <c r="U30" s="4282"/>
      <c r="V30" s="4286">
        <f t="shared" si="5"/>
        <v>0</v>
      </c>
      <c r="W30" s="4286">
        <f t="shared" si="5"/>
        <v>0</v>
      </c>
      <c r="X30" s="4286">
        <f t="shared" si="5"/>
        <v>0</v>
      </c>
      <c r="Y30" s="4286">
        <f t="shared" si="5"/>
        <v>0</v>
      </c>
      <c r="Z30" s="4286">
        <f t="shared" si="5"/>
        <v>0</v>
      </c>
      <c r="AA30" s="4418"/>
      <c r="AB30" s="4286">
        <f t="shared" si="6"/>
        <v>0</v>
      </c>
      <c r="AC30" s="4282"/>
      <c r="AE30" s="4416"/>
      <c r="AF30" s="4418"/>
      <c r="AG30" s="4418"/>
      <c r="AH30" s="4418"/>
      <c r="AI30" s="4418"/>
      <c r="AJ30" s="4418"/>
      <c r="AK30" s="4418"/>
      <c r="AL30" s="4418"/>
      <c r="AM30" s="4416"/>
    </row>
    <row r="31" spans="2:39" s="319" customFormat="1" ht="14.25" customHeight="1">
      <c r="B31" s="3358">
        <v>20</v>
      </c>
      <c r="C31" s="3305" t="s">
        <v>19705</v>
      </c>
      <c r="D31" s="3360" t="s">
        <v>19706</v>
      </c>
      <c r="E31" s="3360" t="s">
        <v>46</v>
      </c>
      <c r="F31" s="162">
        <v>3</v>
      </c>
      <c r="G31" s="2522">
        <v>0</v>
      </c>
      <c r="H31" s="2523">
        <v>0</v>
      </c>
      <c r="I31" s="2523">
        <v>0</v>
      </c>
      <c r="J31" s="2523">
        <v>0</v>
      </c>
      <c r="K31" s="2525">
        <v>0</v>
      </c>
      <c r="L31" s="240"/>
      <c r="M31" s="5316">
        <v>0</v>
      </c>
      <c r="N31" s="240"/>
      <c r="O31" s="1238"/>
      <c r="P31" s="1239"/>
      <c r="R31" s="4419">
        <f t="shared" si="4"/>
        <v>0</v>
      </c>
      <c r="S31" s="4419"/>
      <c r="T31" s="4330"/>
      <c r="U31" s="4282"/>
      <c r="V31" s="4286">
        <f t="shared" si="5"/>
        <v>0</v>
      </c>
      <c r="W31" s="4286">
        <f t="shared" si="5"/>
        <v>0</v>
      </c>
      <c r="X31" s="4286">
        <f t="shared" si="5"/>
        <v>0</v>
      </c>
      <c r="Y31" s="4286">
        <f t="shared" si="5"/>
        <v>0</v>
      </c>
      <c r="Z31" s="4286">
        <f t="shared" si="5"/>
        <v>0</v>
      </c>
      <c r="AA31" s="4418"/>
      <c r="AB31" s="4286">
        <f t="shared" si="6"/>
        <v>0</v>
      </c>
      <c r="AC31" s="4287"/>
      <c r="AE31" s="4416"/>
      <c r="AF31" s="4418"/>
      <c r="AG31" s="4418"/>
      <c r="AH31" s="4418"/>
      <c r="AI31" s="4418"/>
      <c r="AJ31" s="4418"/>
      <c r="AK31" s="4418"/>
      <c r="AL31" s="4418"/>
      <c r="AM31" s="4421"/>
    </row>
    <row r="32" spans="2:39" s="319" customFormat="1" ht="14.25" customHeight="1" thickBot="1">
      <c r="B32" s="3362">
        <v>21</v>
      </c>
      <c r="C32" s="185" t="s">
        <v>19707</v>
      </c>
      <c r="D32" s="186" t="s">
        <v>19708</v>
      </c>
      <c r="E32" s="186" t="s">
        <v>46</v>
      </c>
      <c r="F32" s="2572">
        <v>3</v>
      </c>
      <c r="G32" s="3394">
        <f xml:space="preserve"> SUM(G26:G31)</f>
        <v>0.51500000000000001</v>
      </c>
      <c r="H32" s="3303">
        <f xml:space="preserve"> SUM(H26:H31)</f>
        <v>2.5750000000000002</v>
      </c>
      <c r="I32" s="3303">
        <f xml:space="preserve"> SUM(I26:I31)</f>
        <v>4.6349999999999998</v>
      </c>
      <c r="J32" s="3303">
        <f xml:space="preserve"> SUM(J26:J31)</f>
        <v>5.15</v>
      </c>
      <c r="K32" s="3304">
        <f xml:space="preserve"> SUM(K26:K31)</f>
        <v>7.7249999999999996</v>
      </c>
      <c r="L32" s="1242"/>
      <c r="M32" s="3306">
        <f xml:space="preserve"> SUM(M26:M31)</f>
        <v>5.15</v>
      </c>
      <c r="N32" s="1242"/>
      <c r="O32" s="1240" t="s">
        <v>19709</v>
      </c>
      <c r="P32" s="1241" t="s">
        <v>19710</v>
      </c>
      <c r="R32" s="4419"/>
      <c r="S32" s="4419">
        <f xml:space="preserve"> IF( SUM( AF32:AL32 ) = 0, 0,AF25 )</f>
        <v>0</v>
      </c>
      <c r="T32" s="4330"/>
      <c r="U32" s="4282"/>
      <c r="V32" s="4284"/>
      <c r="W32" s="4284"/>
      <c r="X32" s="4284"/>
      <c r="Y32" s="4284"/>
      <c r="Z32" s="4284"/>
      <c r="AA32" s="4418"/>
      <c r="AB32" s="4284"/>
      <c r="AC32" s="4282"/>
      <c r="AE32" s="4416"/>
      <c r="AF32" s="4420">
        <f xml:space="preserve"> IF(G32 = G10, 0, 1)</f>
        <v>0</v>
      </c>
      <c r="AG32" s="4420">
        <f t="shared" ref="AG32:AL32" si="7" xml:space="preserve"> IF(H32 = H10, 0, 1)</f>
        <v>0</v>
      </c>
      <c r="AH32" s="4420">
        <f t="shared" si="7"/>
        <v>0</v>
      </c>
      <c r="AI32" s="4420">
        <f t="shared" si="7"/>
        <v>0</v>
      </c>
      <c r="AJ32" s="4420">
        <f t="shared" si="7"/>
        <v>0</v>
      </c>
      <c r="AK32" s="4418"/>
      <c r="AL32" s="4420">
        <f t="shared" si="7"/>
        <v>0</v>
      </c>
      <c r="AM32" s="4416"/>
    </row>
    <row r="33" spans="2:39" s="319" customFormat="1" ht="14.25" customHeight="1" thickBot="1">
      <c r="B33" s="1231"/>
      <c r="C33" s="1231"/>
      <c r="D33" s="1233"/>
      <c r="E33" s="1231"/>
      <c r="F33" s="1231"/>
      <c r="G33" s="1231"/>
      <c r="H33" s="1231"/>
      <c r="I33" s="1231"/>
      <c r="J33" s="1231"/>
      <c r="K33" s="1231"/>
      <c r="L33" s="1231"/>
      <c r="M33" s="1231"/>
      <c r="N33" s="1231"/>
      <c r="O33" s="1231"/>
      <c r="P33" s="3363"/>
      <c r="R33" s="4419"/>
      <c r="S33" s="4419"/>
      <c r="T33" s="4330"/>
      <c r="U33" s="4282"/>
      <c r="V33" s="4284"/>
      <c r="W33" s="4284"/>
      <c r="X33" s="4284"/>
      <c r="Y33" s="4284"/>
      <c r="Z33" s="4284"/>
      <c r="AA33" s="4418"/>
      <c r="AB33" s="4284"/>
      <c r="AC33" s="4282"/>
      <c r="AE33" s="4416"/>
      <c r="AF33" s="4418"/>
      <c r="AG33" s="4418"/>
      <c r="AH33" s="4418"/>
      <c r="AI33" s="4418"/>
      <c r="AJ33" s="4418"/>
      <c r="AK33" s="4418"/>
      <c r="AL33" s="4418"/>
      <c r="AM33" s="4416"/>
    </row>
    <row r="34" spans="2:39" s="319" customFormat="1" ht="15" thickBot="1">
      <c r="B34" s="3356" t="s">
        <v>472</v>
      </c>
      <c r="C34" s="3357" t="s">
        <v>19711</v>
      </c>
      <c r="D34" s="3355"/>
      <c r="E34" s="3355"/>
      <c r="F34" s="3355"/>
      <c r="G34" s="1202"/>
      <c r="H34" s="1202"/>
      <c r="I34" s="1202"/>
      <c r="J34" s="1202"/>
      <c r="K34" s="1202"/>
      <c r="L34" s="1202"/>
      <c r="M34" s="1202"/>
      <c r="N34" s="1202"/>
      <c r="O34" s="1234"/>
      <c r="P34" s="1234"/>
      <c r="R34" s="4419"/>
      <c r="S34" s="4419"/>
      <c r="T34" s="4330"/>
      <c r="U34" s="4282"/>
      <c r="V34" s="4284"/>
      <c r="W34" s="4284"/>
      <c r="X34" s="4284"/>
      <c r="Y34" s="4284"/>
      <c r="Z34" s="4284"/>
      <c r="AA34" s="4418"/>
      <c r="AB34" s="4284"/>
      <c r="AC34" s="4282"/>
      <c r="AE34" s="4416"/>
      <c r="AF34" s="4312" t="s">
        <v>29289</v>
      </c>
      <c r="AG34" s="4418"/>
      <c r="AH34" s="4418"/>
      <c r="AI34" s="4418"/>
      <c r="AJ34" s="4418"/>
      <c r="AK34" s="4418"/>
      <c r="AL34" s="4418"/>
      <c r="AM34" s="4416"/>
    </row>
    <row r="35" spans="2:39" s="319" customFormat="1" ht="14.25" customHeight="1">
      <c r="B35" s="441">
        <v>22</v>
      </c>
      <c r="C35" s="202" t="s">
        <v>19712</v>
      </c>
      <c r="D35" s="3349" t="s">
        <v>19713</v>
      </c>
      <c r="E35" s="3349" t="s">
        <v>46</v>
      </c>
      <c r="F35" s="1161">
        <v>3</v>
      </c>
      <c r="G35" s="5303">
        <v>0</v>
      </c>
      <c r="H35" s="5143">
        <v>0</v>
      </c>
      <c r="I35" s="5143">
        <v>0</v>
      </c>
      <c r="J35" s="5143">
        <v>0</v>
      </c>
      <c r="K35" s="5144">
        <v>0</v>
      </c>
      <c r="L35" s="1242"/>
      <c r="M35" s="5141">
        <v>0</v>
      </c>
      <c r="N35" s="1242"/>
      <c r="O35" s="1236"/>
      <c r="P35" s="1237"/>
      <c r="R35" s="4419">
        <f t="shared" ref="R35:R40" si="8" xml:space="preserve"> IF( SUM( V35:AB35 ) = 0, 0,$V$5 )</f>
        <v>0</v>
      </c>
      <c r="S35" s="4419"/>
      <c r="T35" s="4330"/>
      <c r="U35" s="4282"/>
      <c r="V35" s="4286">
        <f t="shared" ref="V35:Z40" si="9" xml:space="preserve"> IF( ISNUMBER(G35), 0, 1 )</f>
        <v>0</v>
      </c>
      <c r="W35" s="4286">
        <f t="shared" si="9"/>
        <v>0</v>
      </c>
      <c r="X35" s="4286">
        <f t="shared" si="9"/>
        <v>0</v>
      </c>
      <c r="Y35" s="4286">
        <f t="shared" si="9"/>
        <v>0</v>
      </c>
      <c r="Z35" s="4286">
        <f t="shared" si="9"/>
        <v>0</v>
      </c>
      <c r="AA35" s="4418"/>
      <c r="AB35" s="4286">
        <f t="shared" ref="AB35:AB40" si="10" xml:space="preserve"> IF( ISNUMBER(M35), 0, 1 )</f>
        <v>0</v>
      </c>
      <c r="AC35" s="4282"/>
      <c r="AE35" s="4416"/>
      <c r="AF35" s="4418"/>
      <c r="AG35" s="4418"/>
      <c r="AH35" s="4418"/>
      <c r="AI35" s="4418"/>
      <c r="AJ35" s="4418"/>
      <c r="AK35" s="4418"/>
      <c r="AL35" s="4418"/>
      <c r="AM35" s="4416"/>
    </row>
    <row r="36" spans="2:39" s="319" customFormat="1" ht="14.25" customHeight="1">
      <c r="B36" s="3358">
        <v>23</v>
      </c>
      <c r="C36" s="115" t="s">
        <v>19714</v>
      </c>
      <c r="D36" s="3360" t="s">
        <v>19715</v>
      </c>
      <c r="E36" s="3360" t="s">
        <v>46</v>
      </c>
      <c r="F36" s="3361">
        <v>3</v>
      </c>
      <c r="G36" s="5142">
        <v>5.7469999999999999</v>
      </c>
      <c r="H36" s="721">
        <v>0.23599999999999999</v>
      </c>
      <c r="I36" s="721">
        <v>5.8719999999999999</v>
      </c>
      <c r="J36" s="721">
        <v>2.8359999999999999</v>
      </c>
      <c r="K36" s="5304">
        <v>1.0660000000000007</v>
      </c>
      <c r="L36" s="240"/>
      <c r="M36" s="5315">
        <v>15.757</v>
      </c>
      <c r="N36" s="240"/>
      <c r="O36" s="1238"/>
      <c r="P36" s="1239"/>
      <c r="R36" s="4419">
        <f t="shared" si="8"/>
        <v>0</v>
      </c>
      <c r="S36" s="4419"/>
      <c r="T36" s="4330"/>
      <c r="U36" s="4282"/>
      <c r="V36" s="4286">
        <f t="shared" si="9"/>
        <v>0</v>
      </c>
      <c r="W36" s="4286">
        <f t="shared" si="9"/>
        <v>0</v>
      </c>
      <c r="X36" s="4286">
        <f t="shared" si="9"/>
        <v>0</v>
      </c>
      <c r="Y36" s="4286">
        <f t="shared" si="9"/>
        <v>0</v>
      </c>
      <c r="Z36" s="4286">
        <f t="shared" si="9"/>
        <v>0</v>
      </c>
      <c r="AA36" s="4418"/>
      <c r="AB36" s="4286">
        <f t="shared" si="10"/>
        <v>0</v>
      </c>
      <c r="AC36" s="4282"/>
      <c r="AE36" s="4416"/>
      <c r="AF36" s="4418"/>
      <c r="AG36" s="4418"/>
      <c r="AH36" s="4418"/>
      <c r="AI36" s="4418"/>
      <c r="AJ36" s="4418"/>
      <c r="AK36" s="4418"/>
      <c r="AL36" s="4418"/>
      <c r="AM36" s="4416"/>
    </row>
    <row r="37" spans="2:39" s="319" customFormat="1" ht="14.25" customHeight="1">
      <c r="B37" s="3358">
        <v>24</v>
      </c>
      <c r="C37" s="115" t="s">
        <v>19716</v>
      </c>
      <c r="D37" s="3360" t="s">
        <v>19717</v>
      </c>
      <c r="E37" s="3360" t="s">
        <v>46</v>
      </c>
      <c r="F37" s="3361">
        <v>3</v>
      </c>
      <c r="G37" s="4908">
        <v>4.4889999999999999</v>
      </c>
      <c r="H37" s="4909">
        <v>2.3340000000000001</v>
      </c>
      <c r="I37" s="4909">
        <v>2.3769999999999998</v>
      </c>
      <c r="J37" s="4909">
        <v>2.2519999999999998</v>
      </c>
      <c r="K37" s="4910">
        <v>10.891999999999999</v>
      </c>
      <c r="L37" s="240"/>
      <c r="M37" s="4932">
        <v>22.344000000000001</v>
      </c>
      <c r="N37" s="240"/>
      <c r="O37" s="1238"/>
      <c r="P37" s="1239"/>
      <c r="R37" s="4419">
        <f t="shared" si="8"/>
        <v>0</v>
      </c>
      <c r="S37" s="4419"/>
      <c r="T37" s="4330"/>
      <c r="U37" s="4282"/>
      <c r="V37" s="4420">
        <f>IF('Validation flags'!$H$3=1,0, IF( ISNUMBER(G37), 0, 1 ))</f>
        <v>0</v>
      </c>
      <c r="W37" s="4420">
        <f>IF('Validation flags'!$H$3=1,0, IF( ISNUMBER(H37), 0, 1 ))</f>
        <v>0</v>
      </c>
      <c r="X37" s="4420">
        <f>IF('Validation flags'!$H$3=1,0, IF( ISNUMBER(I37), 0, 1 ))</f>
        <v>0</v>
      </c>
      <c r="Y37" s="4420">
        <f>IF('Validation flags'!$H$3=1,0, IF( ISNUMBER(J37), 0, 1 ))</f>
        <v>0</v>
      </c>
      <c r="Z37" s="4420">
        <f>IF('Validation flags'!$H$3=1,0, IF( ISNUMBER(K37), 0, 1 ))</f>
        <v>0</v>
      </c>
      <c r="AA37" s="4418"/>
      <c r="AB37" s="4420">
        <f>IF('Validation flags'!$H$3=1,0, IF( ISNUMBER(M37), 0, 1 ))</f>
        <v>0</v>
      </c>
      <c r="AC37" s="4289"/>
      <c r="AE37" s="4416"/>
      <c r="AF37" s="4418"/>
      <c r="AG37" s="4418"/>
      <c r="AH37" s="4418"/>
      <c r="AI37" s="4418"/>
      <c r="AJ37" s="4418"/>
      <c r="AK37" s="4418"/>
      <c r="AL37" s="4418"/>
      <c r="AM37" s="4422"/>
    </row>
    <row r="38" spans="2:39" s="319" customFormat="1" ht="14.25" customHeight="1">
      <c r="B38" s="3358">
        <v>25</v>
      </c>
      <c r="C38" s="115" t="s">
        <v>19718</v>
      </c>
      <c r="D38" s="3360" t="s">
        <v>19719</v>
      </c>
      <c r="E38" s="3360" t="s">
        <v>46</v>
      </c>
      <c r="F38" s="3361">
        <v>3</v>
      </c>
      <c r="G38" s="4908">
        <v>0</v>
      </c>
      <c r="H38" s="4909">
        <v>0</v>
      </c>
      <c r="I38" s="4909">
        <v>0</v>
      </c>
      <c r="J38" s="4909">
        <v>0</v>
      </c>
      <c r="K38" s="4910">
        <v>0</v>
      </c>
      <c r="L38" s="240"/>
      <c r="M38" s="4932">
        <v>0</v>
      </c>
      <c r="N38" s="240"/>
      <c r="O38" s="1238"/>
      <c r="P38" s="1239"/>
      <c r="R38" s="4419">
        <f t="shared" si="8"/>
        <v>0</v>
      </c>
      <c r="S38" s="4419"/>
      <c r="T38" s="4330"/>
      <c r="U38" s="4282"/>
      <c r="V38" s="4420">
        <f>IF('Validation flags'!$H$3=1,0, IF( ISNUMBER(G38), 0, 1 ))</f>
        <v>0</v>
      </c>
      <c r="W38" s="4420">
        <f>IF('Validation flags'!$H$3=1,0, IF( ISNUMBER(H38), 0, 1 ))</f>
        <v>0</v>
      </c>
      <c r="X38" s="4420">
        <f>IF('Validation flags'!$H$3=1,0, IF( ISNUMBER(I38), 0, 1 ))</f>
        <v>0</v>
      </c>
      <c r="Y38" s="4420">
        <f>IF('Validation flags'!$H$3=1,0, IF( ISNUMBER(J38), 0, 1 ))</f>
        <v>0</v>
      </c>
      <c r="Z38" s="4420">
        <f>IF('Validation flags'!$H$3=1,0, IF( ISNUMBER(K38), 0, 1 ))</f>
        <v>0</v>
      </c>
      <c r="AA38" s="4418"/>
      <c r="AB38" s="4420">
        <f>IF('Validation flags'!$H$3=1,0, IF( ISNUMBER(M38), 0, 1 ))</f>
        <v>0</v>
      </c>
      <c r="AC38" s="4289"/>
      <c r="AE38" s="4416"/>
      <c r="AF38" s="4418"/>
      <c r="AG38" s="4418"/>
      <c r="AH38" s="4418"/>
      <c r="AI38" s="4418"/>
      <c r="AJ38" s="4418"/>
      <c r="AK38" s="4418"/>
      <c r="AL38" s="4418"/>
      <c r="AM38" s="4422"/>
    </row>
    <row r="39" spans="2:39" s="319" customFormat="1" ht="14.25" customHeight="1">
      <c r="B39" s="3358">
        <v>26</v>
      </c>
      <c r="C39" s="115" t="s">
        <v>19720</v>
      </c>
      <c r="D39" s="3360" t="s">
        <v>19721</v>
      </c>
      <c r="E39" s="3360" t="s">
        <v>46</v>
      </c>
      <c r="F39" s="3361">
        <v>3</v>
      </c>
      <c r="G39" s="5142">
        <v>0.27500000000000002</v>
      </c>
      <c r="H39" s="721">
        <v>0.17499999999999999</v>
      </c>
      <c r="I39" s="721">
        <v>0.47499999999999998</v>
      </c>
      <c r="J39" s="721">
        <v>0</v>
      </c>
      <c r="K39" s="5304">
        <v>0</v>
      </c>
      <c r="L39" s="240"/>
      <c r="M39" s="5315">
        <v>0.92500000000000004</v>
      </c>
      <c r="N39" s="240"/>
      <c r="O39" s="1238"/>
      <c r="P39" s="1239"/>
      <c r="R39" s="4419">
        <f t="shared" si="8"/>
        <v>0</v>
      </c>
      <c r="S39" s="4419"/>
      <c r="T39" s="4330"/>
      <c r="U39" s="4282"/>
      <c r="V39" s="4286">
        <f t="shared" si="9"/>
        <v>0</v>
      </c>
      <c r="W39" s="4286">
        <f t="shared" si="9"/>
        <v>0</v>
      </c>
      <c r="X39" s="4286">
        <f t="shared" si="9"/>
        <v>0</v>
      </c>
      <c r="Y39" s="4286">
        <f t="shared" si="9"/>
        <v>0</v>
      </c>
      <c r="Z39" s="4286">
        <f t="shared" si="9"/>
        <v>0</v>
      </c>
      <c r="AA39" s="4418"/>
      <c r="AB39" s="4286">
        <f t="shared" si="10"/>
        <v>0</v>
      </c>
      <c r="AC39" s="4289"/>
      <c r="AE39" s="4416"/>
      <c r="AF39" s="4418"/>
      <c r="AG39" s="4418"/>
      <c r="AH39" s="4418"/>
      <c r="AI39" s="4418"/>
      <c r="AJ39" s="4418"/>
      <c r="AK39" s="4418"/>
      <c r="AL39" s="4418"/>
      <c r="AM39" s="4422"/>
    </row>
    <row r="40" spans="2:39" s="319" customFormat="1" ht="14.25" customHeight="1">
      <c r="B40" s="3358">
        <v>27</v>
      </c>
      <c r="C40" s="3305" t="s">
        <v>19722</v>
      </c>
      <c r="D40" s="3360" t="s">
        <v>19723</v>
      </c>
      <c r="E40" s="3360" t="s">
        <v>46</v>
      </c>
      <c r="F40" s="3361">
        <v>3</v>
      </c>
      <c r="G40" s="2522">
        <v>0</v>
      </c>
      <c r="H40" s="2523">
        <v>0</v>
      </c>
      <c r="I40" s="2523">
        <v>0</v>
      </c>
      <c r="J40" s="2523">
        <v>0</v>
      </c>
      <c r="K40" s="2525">
        <v>0</v>
      </c>
      <c r="L40" s="240"/>
      <c r="M40" s="5316">
        <v>0</v>
      </c>
      <c r="N40" s="240"/>
      <c r="O40" s="1238"/>
      <c r="P40" s="1239"/>
      <c r="R40" s="4419">
        <f t="shared" si="8"/>
        <v>0</v>
      </c>
      <c r="S40" s="4419"/>
      <c r="T40" s="4330"/>
      <c r="U40" s="4282"/>
      <c r="V40" s="4286">
        <f t="shared" si="9"/>
        <v>0</v>
      </c>
      <c r="W40" s="4286">
        <f t="shared" si="9"/>
        <v>0</v>
      </c>
      <c r="X40" s="4286">
        <f t="shared" si="9"/>
        <v>0</v>
      </c>
      <c r="Y40" s="4286">
        <f t="shared" si="9"/>
        <v>0</v>
      </c>
      <c r="Z40" s="4286">
        <f t="shared" si="9"/>
        <v>0</v>
      </c>
      <c r="AA40" s="4418"/>
      <c r="AB40" s="4286">
        <f t="shared" si="10"/>
        <v>0</v>
      </c>
      <c r="AC40" s="4289"/>
      <c r="AE40" s="4416"/>
      <c r="AF40" s="4418"/>
      <c r="AG40" s="4418"/>
      <c r="AH40" s="4418"/>
      <c r="AI40" s="4418"/>
      <c r="AJ40" s="4418"/>
      <c r="AK40" s="4418"/>
      <c r="AL40" s="4418"/>
      <c r="AM40" s="4422"/>
    </row>
    <row r="41" spans="2:39" s="319" customFormat="1" ht="14.25" customHeight="1" thickBot="1">
      <c r="B41" s="3362">
        <v>28</v>
      </c>
      <c r="C41" s="185" t="s">
        <v>19724</v>
      </c>
      <c r="D41" s="186" t="s">
        <v>19725</v>
      </c>
      <c r="E41" s="186" t="s">
        <v>46</v>
      </c>
      <c r="F41" s="2570">
        <v>3</v>
      </c>
      <c r="G41" s="3394">
        <f xml:space="preserve"> SUM(G35:G40)</f>
        <v>10.511000000000001</v>
      </c>
      <c r="H41" s="3303">
        <f xml:space="preserve"> SUM(H35:H40)</f>
        <v>2.7450000000000001</v>
      </c>
      <c r="I41" s="3303">
        <f xml:space="preserve"> SUM(I35:I40)</f>
        <v>8.7239999999999984</v>
      </c>
      <c r="J41" s="3303">
        <f xml:space="preserve"> SUM(J35:J40)</f>
        <v>5.0879999999999992</v>
      </c>
      <c r="K41" s="3304">
        <f xml:space="preserve"> SUM(K35:K40)</f>
        <v>11.958</v>
      </c>
      <c r="L41" s="1242"/>
      <c r="M41" s="3306">
        <f xml:space="preserve"> SUM(M35:M40)</f>
        <v>39.025999999999996</v>
      </c>
      <c r="N41" s="1242"/>
      <c r="O41" s="1240" t="s">
        <v>19726</v>
      </c>
      <c r="P41" s="1241" t="s">
        <v>19727</v>
      </c>
      <c r="R41" s="4419"/>
      <c r="S41" s="4419">
        <f xml:space="preserve"> IF( SUM( AF41:AL41 ) = 0, 0,AF34 )</f>
        <v>0</v>
      </c>
      <c r="T41" s="4330"/>
      <c r="U41" s="4289"/>
      <c r="V41" s="4284"/>
      <c r="W41" s="4284"/>
      <c r="X41" s="4284"/>
      <c r="Y41" s="4284"/>
      <c r="Z41" s="4284"/>
      <c r="AA41" s="4418"/>
      <c r="AB41" s="4284"/>
      <c r="AC41" s="4289"/>
      <c r="AE41" s="4422"/>
      <c r="AF41" s="4420">
        <f xml:space="preserve"> IF(G41 = G17, 0, 1)</f>
        <v>0</v>
      </c>
      <c r="AG41" s="4420">
        <f t="shared" ref="AG41:AL41" si="11" xml:space="preserve"> IF(H41 = H17, 0, 1)</f>
        <v>0</v>
      </c>
      <c r="AH41" s="4420">
        <f t="shared" si="11"/>
        <v>0</v>
      </c>
      <c r="AI41" s="4420">
        <f t="shared" si="11"/>
        <v>0</v>
      </c>
      <c r="AJ41" s="4420">
        <f t="shared" si="11"/>
        <v>0</v>
      </c>
      <c r="AK41" s="4418"/>
      <c r="AL41" s="4420">
        <f t="shared" si="11"/>
        <v>0</v>
      </c>
      <c r="AM41" s="4422"/>
    </row>
    <row r="42" spans="2:39" s="319" customFormat="1" ht="14.25" customHeight="1" thickBot="1">
      <c r="B42" s="1231"/>
      <c r="C42" s="1231"/>
      <c r="D42" s="1233"/>
      <c r="E42" s="1231"/>
      <c r="F42" s="1231"/>
      <c r="G42" s="1231"/>
      <c r="H42" s="1231"/>
      <c r="I42" s="1231"/>
      <c r="J42" s="1231"/>
      <c r="K42" s="1231"/>
      <c r="L42" s="1231"/>
      <c r="M42" s="1231"/>
      <c r="N42" s="1231"/>
      <c r="O42" s="1231"/>
      <c r="P42" s="3363"/>
      <c r="R42" s="4419"/>
      <c r="S42" s="4419"/>
      <c r="T42" s="4330"/>
      <c r="U42" s="4289"/>
      <c r="V42" s="4284"/>
      <c r="W42" s="4284"/>
      <c r="X42" s="4284"/>
      <c r="Y42" s="4284"/>
      <c r="Z42" s="4284"/>
      <c r="AA42" s="4418"/>
      <c r="AB42" s="4284"/>
      <c r="AC42" s="4289"/>
      <c r="AE42" s="4422"/>
      <c r="AF42" s="4418"/>
      <c r="AG42" s="4418"/>
      <c r="AH42" s="4418"/>
      <c r="AI42" s="4418"/>
      <c r="AJ42" s="4418"/>
      <c r="AK42" s="4418"/>
      <c r="AL42" s="4418"/>
      <c r="AM42" s="4422"/>
    </row>
    <row r="43" spans="2:39" s="319" customFormat="1" ht="15" thickBot="1">
      <c r="B43" s="3356" t="s">
        <v>1904</v>
      </c>
      <c r="C43" s="3357" t="s">
        <v>19728</v>
      </c>
      <c r="D43" s="3355"/>
      <c r="E43" s="3355"/>
      <c r="F43" s="3355"/>
      <c r="G43" s="1202"/>
      <c r="H43" s="1202"/>
      <c r="I43" s="1202"/>
      <c r="J43" s="1202"/>
      <c r="K43" s="1202"/>
      <c r="L43" s="1202"/>
      <c r="M43" s="1202"/>
      <c r="N43" s="1202"/>
      <c r="O43" s="1234"/>
      <c r="P43" s="1234"/>
      <c r="R43" s="4419"/>
      <c r="S43" s="4419"/>
      <c r="T43" s="4330"/>
      <c r="U43" s="4289"/>
      <c r="V43" s="4284"/>
      <c r="W43" s="4284"/>
      <c r="X43" s="4284"/>
      <c r="Y43" s="4284"/>
      <c r="Z43" s="4284"/>
      <c r="AA43" s="4418"/>
      <c r="AB43" s="4284"/>
      <c r="AC43" s="4289"/>
      <c r="AE43" s="4422"/>
      <c r="AF43" s="4312" t="s">
        <v>30233</v>
      </c>
      <c r="AG43" s="4418"/>
      <c r="AH43" s="4418"/>
      <c r="AI43" s="4418"/>
      <c r="AJ43" s="4418"/>
      <c r="AK43" s="4418"/>
      <c r="AL43" s="4418"/>
      <c r="AM43" s="4422"/>
    </row>
    <row r="44" spans="2:39" s="319" customFormat="1" ht="14.25" customHeight="1">
      <c r="B44" s="441">
        <v>29</v>
      </c>
      <c r="C44" s="115" t="s">
        <v>19729</v>
      </c>
      <c r="D44" s="3349" t="s">
        <v>19730</v>
      </c>
      <c r="E44" s="3349" t="s">
        <v>46</v>
      </c>
      <c r="F44" s="1161">
        <v>3</v>
      </c>
      <c r="G44" s="5303">
        <v>0</v>
      </c>
      <c r="H44" s="5143">
        <v>0</v>
      </c>
      <c r="I44" s="5143">
        <v>0</v>
      </c>
      <c r="J44" s="5143">
        <v>0</v>
      </c>
      <c r="K44" s="5144">
        <v>0</v>
      </c>
      <c r="L44" s="1242"/>
      <c r="M44" s="5141">
        <v>0</v>
      </c>
      <c r="N44" s="1242"/>
      <c r="O44" s="1236"/>
      <c r="P44" s="1237"/>
      <c r="R44" s="4419">
        <f xml:space="preserve"> IF( SUM( V44:AB44 ) = 0, 0,$V$5 )</f>
        <v>0</v>
      </c>
      <c r="S44" s="4419"/>
      <c r="T44" s="4330"/>
      <c r="U44" s="4282"/>
      <c r="V44" s="4286">
        <f t="shared" ref="V44:Z45" si="12" xml:space="preserve"> IF( ISNUMBER(G44), 0, 1 )</f>
        <v>0</v>
      </c>
      <c r="W44" s="4286">
        <f t="shared" si="12"/>
        <v>0</v>
      </c>
      <c r="X44" s="4286">
        <f t="shared" si="12"/>
        <v>0</v>
      </c>
      <c r="Y44" s="4286">
        <f t="shared" si="12"/>
        <v>0</v>
      </c>
      <c r="Z44" s="4286">
        <f t="shared" si="12"/>
        <v>0</v>
      </c>
      <c r="AA44" s="4418"/>
      <c r="AB44" s="4286">
        <f xml:space="preserve"> IF( ISNUMBER(M44), 0, 1 )</f>
        <v>0</v>
      </c>
      <c r="AC44" s="4289"/>
      <c r="AE44" s="4416"/>
      <c r="AF44" s="4418"/>
      <c r="AG44" s="4418"/>
      <c r="AH44" s="4418"/>
      <c r="AI44" s="4418"/>
      <c r="AJ44" s="4418"/>
      <c r="AK44" s="4418"/>
      <c r="AL44" s="4418"/>
      <c r="AM44" s="4422"/>
    </row>
    <row r="45" spans="2:39" s="319" customFormat="1" ht="14.25" customHeight="1">
      <c r="B45" s="3358">
        <v>30</v>
      </c>
      <c r="C45" s="115" t="s">
        <v>19731</v>
      </c>
      <c r="D45" s="3360" t="s">
        <v>19732</v>
      </c>
      <c r="E45" s="3360" t="s">
        <v>46</v>
      </c>
      <c r="F45" s="3361">
        <v>3</v>
      </c>
      <c r="G45" s="5142">
        <v>0</v>
      </c>
      <c r="H45" s="721">
        <v>0</v>
      </c>
      <c r="I45" s="721">
        <v>0</v>
      </c>
      <c r="J45" s="721">
        <v>0</v>
      </c>
      <c r="K45" s="5304">
        <v>0</v>
      </c>
      <c r="L45" s="240"/>
      <c r="M45" s="5315">
        <v>0</v>
      </c>
      <c r="N45" s="240"/>
      <c r="O45" s="1238"/>
      <c r="P45" s="1239"/>
      <c r="R45" s="4419">
        <f xml:space="preserve"> IF( SUM( V45:AB45 ) = 0, 0,$V$5 )</f>
        <v>0</v>
      </c>
      <c r="S45" s="4419"/>
      <c r="T45" s="4330"/>
      <c r="U45" s="4282"/>
      <c r="V45" s="4286">
        <f t="shared" si="12"/>
        <v>0</v>
      </c>
      <c r="W45" s="4286">
        <f t="shared" si="12"/>
        <v>0</v>
      </c>
      <c r="X45" s="4286">
        <f t="shared" si="12"/>
        <v>0</v>
      </c>
      <c r="Y45" s="4286">
        <f t="shared" si="12"/>
        <v>0</v>
      </c>
      <c r="Z45" s="4286">
        <f t="shared" si="12"/>
        <v>0</v>
      </c>
      <c r="AA45" s="4418"/>
      <c r="AB45" s="4286">
        <f xml:space="preserve"> IF( ISNUMBER(M45), 0, 1 )</f>
        <v>0</v>
      </c>
      <c r="AC45" s="4287"/>
      <c r="AE45" s="4416"/>
      <c r="AF45" s="4418"/>
      <c r="AG45" s="4418"/>
      <c r="AH45" s="4418"/>
      <c r="AI45" s="4418"/>
      <c r="AJ45" s="4418"/>
      <c r="AK45" s="4418"/>
      <c r="AL45" s="4418"/>
      <c r="AM45" s="4421"/>
    </row>
    <row r="46" spans="2:39" s="319" customFormat="1" ht="14.25" customHeight="1">
      <c r="B46" s="3358">
        <v>31</v>
      </c>
      <c r="C46" s="115" t="s">
        <v>19733</v>
      </c>
      <c r="D46" s="3360" t="s">
        <v>19734</v>
      </c>
      <c r="E46" s="3360" t="s">
        <v>46</v>
      </c>
      <c r="F46" s="3361">
        <v>3</v>
      </c>
      <c r="G46" s="4908">
        <v>0</v>
      </c>
      <c r="H46" s="4909">
        <v>0</v>
      </c>
      <c r="I46" s="4909">
        <v>0</v>
      </c>
      <c r="J46" s="4909">
        <v>0</v>
      </c>
      <c r="K46" s="4910">
        <v>0</v>
      </c>
      <c r="L46" s="4951"/>
      <c r="M46" s="4932">
        <v>0</v>
      </c>
      <c r="N46" s="240"/>
      <c r="O46" s="1238"/>
      <c r="P46" s="1239"/>
      <c r="R46" s="4419">
        <f xml:space="preserve"> IF( SUM( V46:AB46 ) = 0, 0,$V$5 )</f>
        <v>0</v>
      </c>
      <c r="S46" s="4419"/>
      <c r="T46" s="4330"/>
      <c r="U46" s="4282"/>
      <c r="V46" s="4420">
        <f>IF('Validation flags'!$H$3=1,0, IF( ISNUMBER(G46), 0, 1 ))</f>
        <v>0</v>
      </c>
      <c r="W46" s="4420">
        <f>IF('Validation flags'!$H$3=1,0, IF( ISNUMBER(H46), 0, 1 ))</f>
        <v>0</v>
      </c>
      <c r="X46" s="4420">
        <f>IF('Validation flags'!$H$3=1,0, IF( ISNUMBER(I46), 0, 1 ))</f>
        <v>0</v>
      </c>
      <c r="Y46" s="4420">
        <f>IF('Validation flags'!$H$3=1,0, IF( ISNUMBER(J46), 0, 1 ))</f>
        <v>0</v>
      </c>
      <c r="Z46" s="4420">
        <f>IF('Validation flags'!$H$3=1,0, IF( ISNUMBER(K46), 0, 1 ))</f>
        <v>0</v>
      </c>
      <c r="AA46" s="4418"/>
      <c r="AB46" s="4420">
        <f>IF('Validation flags'!$H$3=1,0, IF( ISNUMBER(M46), 0, 1 ))</f>
        <v>0</v>
      </c>
      <c r="AC46" s="4287"/>
      <c r="AE46" s="4416"/>
      <c r="AF46" s="4418"/>
      <c r="AG46" s="4418"/>
      <c r="AH46" s="4418"/>
      <c r="AI46" s="4418"/>
      <c r="AJ46" s="4418"/>
      <c r="AK46" s="4418"/>
      <c r="AL46" s="4418"/>
      <c r="AM46" s="4421"/>
    </row>
    <row r="47" spans="2:39" s="319" customFormat="1" ht="14.25" customHeight="1">
      <c r="B47" s="3358">
        <v>32</v>
      </c>
      <c r="C47" s="115" t="s">
        <v>19689</v>
      </c>
      <c r="D47" s="3360" t="s">
        <v>19735</v>
      </c>
      <c r="E47" s="3360" t="s">
        <v>46</v>
      </c>
      <c r="F47" s="3361">
        <v>3</v>
      </c>
      <c r="G47" s="4908"/>
      <c r="H47" s="4909"/>
      <c r="I47" s="4909"/>
      <c r="J47" s="4909"/>
      <c r="K47" s="4910"/>
      <c r="L47" s="4951"/>
      <c r="M47" s="4932"/>
      <c r="N47" s="240"/>
      <c r="O47" s="1238"/>
      <c r="P47" s="1239"/>
      <c r="R47" s="4419">
        <f xml:space="preserve"> IF( SUM( V47:AB47 ) = 0, 0,$V$5 )</f>
        <v>0</v>
      </c>
      <c r="S47" s="4419"/>
      <c r="T47" s="4330"/>
      <c r="U47" s="4282"/>
      <c r="V47" s="4420">
        <f>IF('Validation flags'!$B$3&lt;&gt;"Thames Water",0, IF( ISNUMBER(G47), 0, 1 ))</f>
        <v>0</v>
      </c>
      <c r="W47" s="4420">
        <f>IF('Validation flags'!$B$3&lt;&gt;"Thames Water",0, IF( ISNUMBER(H47), 0, 1 ))</f>
        <v>0</v>
      </c>
      <c r="X47" s="4420">
        <f>IF('Validation flags'!$B$3&lt;&gt;"Thames Water",0, IF( ISNUMBER(I47), 0, 1 ))</f>
        <v>0</v>
      </c>
      <c r="Y47" s="4420">
        <f>IF('Validation flags'!$B$3&lt;&gt;"Thames Water",0, IF( ISNUMBER(J47), 0, 1 ))</f>
        <v>0</v>
      </c>
      <c r="Z47" s="4420">
        <f>IF('Validation flags'!$B$3&lt;&gt;"Thames Water",0, IF( ISNUMBER(K47), 0, 1 ))</f>
        <v>0</v>
      </c>
      <c r="AA47" s="4418"/>
      <c r="AB47" s="4420">
        <f>IF('Validation flags'!$B$3&lt;&gt;"Thames Water",0, IF( ISNUMBER(M47), 0, 1 ))</f>
        <v>0</v>
      </c>
      <c r="AC47" s="4287"/>
      <c r="AE47" s="4416"/>
      <c r="AF47" s="4418"/>
      <c r="AG47" s="4418"/>
      <c r="AH47" s="4418"/>
      <c r="AI47" s="4418"/>
      <c r="AJ47" s="4418"/>
      <c r="AK47" s="4418"/>
      <c r="AL47" s="4418"/>
      <c r="AM47" s="4421"/>
    </row>
    <row r="48" spans="2:39" s="319" customFormat="1" ht="14.25" customHeight="1" thickBot="1">
      <c r="B48" s="3362">
        <v>33</v>
      </c>
      <c r="C48" s="185" t="s">
        <v>19736</v>
      </c>
      <c r="D48" s="186" t="s">
        <v>19737</v>
      </c>
      <c r="E48" s="186" t="s">
        <v>46</v>
      </c>
      <c r="F48" s="2570">
        <v>3</v>
      </c>
      <c r="G48" s="3394">
        <f xml:space="preserve"> SUM(G44:G47)</f>
        <v>0</v>
      </c>
      <c r="H48" s="3303">
        <f xml:space="preserve"> SUM(H44:H47)</f>
        <v>0</v>
      </c>
      <c r="I48" s="3303">
        <f xml:space="preserve"> SUM(I44:I47)</f>
        <v>0</v>
      </c>
      <c r="J48" s="3303">
        <f xml:space="preserve"> SUM(J44:J47)</f>
        <v>0</v>
      </c>
      <c r="K48" s="3304">
        <f xml:space="preserve"> SUM(K44:K47)</f>
        <v>0</v>
      </c>
      <c r="L48" s="1242"/>
      <c r="M48" s="3306">
        <f xml:space="preserve"> SUM(M44:M47)</f>
        <v>0</v>
      </c>
      <c r="N48" s="1242"/>
      <c r="O48" s="1240" t="s">
        <v>19738</v>
      </c>
      <c r="P48" s="1241" t="s">
        <v>31928</v>
      </c>
      <c r="R48" s="4419"/>
      <c r="S48" s="4419">
        <f xml:space="preserve"> IF( SUM( AF48:AL48 ) = 0, 0,AF43 )</f>
        <v>0</v>
      </c>
      <c r="T48" s="4330"/>
      <c r="U48" s="4296"/>
      <c r="V48" s="4284"/>
      <c r="W48" s="4284"/>
      <c r="X48" s="4284"/>
      <c r="Y48" s="4284"/>
      <c r="Z48" s="4284"/>
      <c r="AA48" s="4418"/>
      <c r="AB48" s="4284"/>
      <c r="AC48" s="4296"/>
      <c r="AE48" s="4423"/>
      <c r="AF48" s="4420">
        <f xml:space="preserve"> IF(G48 = G23, 0, 1)</f>
        <v>0</v>
      </c>
      <c r="AG48" s="4420">
        <f t="shared" ref="AG48:AL48" si="13" xml:space="preserve"> IF(H48 = H23, 0, 1)</f>
        <v>0</v>
      </c>
      <c r="AH48" s="4420">
        <f t="shared" si="13"/>
        <v>0</v>
      </c>
      <c r="AI48" s="4420">
        <f t="shared" si="13"/>
        <v>0</v>
      </c>
      <c r="AJ48" s="4420">
        <f t="shared" si="13"/>
        <v>0</v>
      </c>
      <c r="AK48" s="4418"/>
      <c r="AL48" s="4420">
        <f t="shared" si="13"/>
        <v>0</v>
      </c>
      <c r="AM48" s="4423"/>
    </row>
    <row r="49" spans="2:39" s="319" customFormat="1" ht="14.25" customHeight="1" thickBot="1">
      <c r="B49" s="1231"/>
      <c r="C49" s="1231"/>
      <c r="D49" s="1233"/>
      <c r="E49" s="1231"/>
      <c r="F49" s="1231"/>
      <c r="G49" s="1231"/>
      <c r="H49" s="1231"/>
      <c r="I49" s="1231"/>
      <c r="J49" s="1231"/>
      <c r="K49" s="1231"/>
      <c r="L49" s="1231"/>
      <c r="M49" s="1231"/>
      <c r="N49" s="1231"/>
      <c r="O49" s="1231"/>
      <c r="P49" s="3363"/>
      <c r="R49" s="4419"/>
      <c r="S49" s="4419"/>
      <c r="T49" s="4330"/>
      <c r="U49" s="4296"/>
      <c r="V49" s="4284"/>
      <c r="W49" s="4284"/>
      <c r="X49" s="4284"/>
      <c r="Y49" s="4284"/>
      <c r="Z49" s="4284"/>
      <c r="AA49" s="4418"/>
      <c r="AB49" s="4284"/>
      <c r="AC49" s="4296"/>
      <c r="AE49" s="4423"/>
      <c r="AF49" s="4418"/>
      <c r="AG49" s="4418"/>
      <c r="AH49" s="4418"/>
      <c r="AI49" s="4418"/>
      <c r="AJ49" s="4418"/>
      <c r="AK49" s="4418"/>
      <c r="AL49" s="4418"/>
      <c r="AM49" s="4423"/>
    </row>
    <row r="50" spans="2:39" s="319" customFormat="1" ht="15" thickBot="1">
      <c r="B50" s="3356" t="s">
        <v>1911</v>
      </c>
      <c r="C50" s="3357" t="s">
        <v>19739</v>
      </c>
      <c r="D50" s="3355"/>
      <c r="E50" s="3355"/>
      <c r="F50" s="3355"/>
      <c r="G50" s="1202"/>
      <c r="H50" s="1202"/>
      <c r="I50" s="1202"/>
      <c r="J50" s="1202"/>
      <c r="K50" s="1202"/>
      <c r="L50" s="1202"/>
      <c r="M50" s="1202"/>
      <c r="N50" s="1202"/>
      <c r="O50" s="1234"/>
      <c r="P50" s="1234"/>
      <c r="R50" s="4419"/>
      <c r="S50" s="4419"/>
      <c r="T50" s="4330"/>
      <c r="U50" s="4296"/>
      <c r="V50" s="4284"/>
      <c r="W50" s="4284"/>
      <c r="X50" s="4284"/>
      <c r="Y50" s="4284"/>
      <c r="Z50" s="4284"/>
      <c r="AA50" s="4418"/>
      <c r="AB50" s="4284"/>
      <c r="AC50" s="4296"/>
      <c r="AE50" s="4423"/>
      <c r="AF50" s="4418"/>
      <c r="AG50" s="4418"/>
      <c r="AH50" s="4418"/>
      <c r="AI50" s="4418"/>
      <c r="AJ50" s="4418"/>
      <c r="AK50" s="4418"/>
      <c r="AL50" s="4418"/>
      <c r="AM50" s="4423"/>
    </row>
    <row r="51" spans="2:39" s="319" customFormat="1" ht="14.25" customHeight="1">
      <c r="B51" s="441">
        <v>34</v>
      </c>
      <c r="C51" s="202" t="s">
        <v>19740</v>
      </c>
      <c r="D51" s="3349" t="s">
        <v>19741</v>
      </c>
      <c r="E51" s="3349" t="s">
        <v>46</v>
      </c>
      <c r="F51" s="1161">
        <v>3</v>
      </c>
      <c r="G51" s="1231"/>
      <c r="H51" s="1231"/>
      <c r="I51" s="1231"/>
      <c r="J51" s="1231"/>
      <c r="K51" s="1231"/>
      <c r="L51" s="1242"/>
      <c r="M51" s="5141">
        <v>0</v>
      </c>
      <c r="N51" s="1242"/>
      <c r="O51" s="1236" t="s">
        <v>19742</v>
      </c>
      <c r="P51" s="1237"/>
      <c r="R51" s="4419">
        <f t="shared" ref="R51:R56" si="14" xml:space="preserve"> IF( SUM( V51:AB51 ) = 0, 0,$V$5 )</f>
        <v>0</v>
      </c>
      <c r="S51" s="4419"/>
      <c r="T51" s="4330"/>
      <c r="U51" s="4296"/>
      <c r="V51" s="4284"/>
      <c r="W51" s="4284"/>
      <c r="X51" s="4284"/>
      <c r="Y51" s="4284"/>
      <c r="Z51" s="4284"/>
      <c r="AA51" s="4418"/>
      <c r="AB51" s="4286">
        <f t="shared" ref="AB51:AB56" si="15" xml:space="preserve"> IF( ISNUMBER(M51), 0, 1 )</f>
        <v>0</v>
      </c>
      <c r="AC51" s="4296"/>
      <c r="AE51" s="4423"/>
      <c r="AF51" s="4418"/>
      <c r="AG51" s="4418"/>
      <c r="AH51" s="4418"/>
      <c r="AI51" s="4418"/>
      <c r="AJ51" s="4418"/>
      <c r="AK51" s="4418"/>
      <c r="AL51" s="4418"/>
      <c r="AM51" s="4423"/>
    </row>
    <row r="52" spans="2:39" s="319" customFormat="1" ht="14.25" customHeight="1">
      <c r="B52" s="3358">
        <v>35</v>
      </c>
      <c r="C52" s="115" t="s">
        <v>19743</v>
      </c>
      <c r="D52" s="3360" t="s">
        <v>19744</v>
      </c>
      <c r="E52" s="3360" t="s">
        <v>46</v>
      </c>
      <c r="F52" s="3361">
        <v>3</v>
      </c>
      <c r="G52" s="1231"/>
      <c r="H52" s="1231"/>
      <c r="I52" s="1231"/>
      <c r="J52" s="1231"/>
      <c r="K52" s="1231"/>
      <c r="L52" s="240"/>
      <c r="M52" s="5315">
        <v>5.9226873294362354</v>
      </c>
      <c r="N52" s="240"/>
      <c r="O52" s="1238" t="s">
        <v>19742</v>
      </c>
      <c r="P52" s="1239"/>
      <c r="R52" s="4419">
        <f t="shared" si="14"/>
        <v>0</v>
      </c>
      <c r="S52" s="4419"/>
      <c r="T52" s="4330"/>
      <c r="U52" s="4296"/>
      <c r="V52" s="4284"/>
      <c r="W52" s="4284"/>
      <c r="X52" s="4284"/>
      <c r="Y52" s="4284"/>
      <c r="Z52" s="4284"/>
      <c r="AA52" s="4418"/>
      <c r="AB52" s="4286">
        <f t="shared" si="15"/>
        <v>0</v>
      </c>
      <c r="AC52" s="4296"/>
      <c r="AE52" s="4423"/>
      <c r="AF52" s="4418"/>
      <c r="AG52" s="4418"/>
      <c r="AH52" s="4418"/>
      <c r="AI52" s="4418"/>
      <c r="AJ52" s="4418"/>
      <c r="AK52" s="4418"/>
      <c r="AL52" s="4418"/>
      <c r="AM52" s="4423"/>
    </row>
    <row r="53" spans="2:39" s="319" customFormat="1" ht="14.25" customHeight="1">
      <c r="B53" s="3358">
        <v>36</v>
      </c>
      <c r="C53" s="115" t="s">
        <v>19745</v>
      </c>
      <c r="D53" s="3360" t="s">
        <v>19746</v>
      </c>
      <c r="E53" s="3360" t="s">
        <v>46</v>
      </c>
      <c r="F53" s="3361">
        <v>3</v>
      </c>
      <c r="G53" s="1231"/>
      <c r="H53" s="1231"/>
      <c r="I53" s="1231"/>
      <c r="J53" s="1231"/>
      <c r="K53" s="1231"/>
      <c r="L53" s="240"/>
      <c r="M53" s="4932">
        <v>0</v>
      </c>
      <c r="N53" s="240"/>
      <c r="O53" s="1238" t="s">
        <v>19742</v>
      </c>
      <c r="P53" s="1239"/>
      <c r="R53" s="4419">
        <f t="shared" si="14"/>
        <v>0</v>
      </c>
      <c r="S53" s="4419"/>
      <c r="T53" s="4330"/>
      <c r="U53" s="4296"/>
      <c r="V53" s="4284"/>
      <c r="W53" s="4284"/>
      <c r="X53" s="4284"/>
      <c r="Y53" s="4284"/>
      <c r="Z53" s="4284"/>
      <c r="AA53" s="4418"/>
      <c r="AB53" s="4420">
        <f>IF('Validation flags'!$H$3=1,0, IF( ISNUMBER(M53), 0, 1 ))</f>
        <v>0</v>
      </c>
      <c r="AC53" s="4296"/>
      <c r="AE53" s="4423"/>
      <c r="AF53" s="4418"/>
      <c r="AG53" s="4418"/>
      <c r="AH53" s="4418"/>
      <c r="AI53" s="4418"/>
      <c r="AJ53" s="4418"/>
      <c r="AK53" s="4418"/>
      <c r="AL53" s="4418"/>
      <c r="AM53" s="4423"/>
    </row>
    <row r="54" spans="2:39" s="319" customFormat="1" ht="14.25" customHeight="1">
      <c r="B54" s="3358">
        <v>37</v>
      </c>
      <c r="C54" s="115" t="s">
        <v>19747</v>
      </c>
      <c r="D54" s="3360" t="s">
        <v>19748</v>
      </c>
      <c r="E54" s="3360" t="s">
        <v>46</v>
      </c>
      <c r="F54" s="3361">
        <v>3</v>
      </c>
      <c r="G54" s="1231"/>
      <c r="H54" s="1231"/>
      <c r="I54" s="1231"/>
      <c r="J54" s="1231"/>
      <c r="K54" s="1231"/>
      <c r="L54" s="240"/>
      <c r="M54" s="4932">
        <v>0</v>
      </c>
      <c r="N54" s="240"/>
      <c r="O54" s="1238" t="s">
        <v>19742</v>
      </c>
      <c r="P54" s="1239"/>
      <c r="R54" s="4419">
        <f t="shared" si="14"/>
        <v>0</v>
      </c>
      <c r="S54" s="4419"/>
      <c r="T54" s="4330"/>
      <c r="U54" s="4300"/>
      <c r="V54" s="4284"/>
      <c r="W54" s="4284"/>
      <c r="X54" s="4284"/>
      <c r="Y54" s="4284"/>
      <c r="Z54" s="4284"/>
      <c r="AA54" s="4418"/>
      <c r="AB54" s="4420">
        <f>IF('Validation flags'!$H$3=1,0, IF( ISNUMBER(M54), 0, 1 ))</f>
        <v>0</v>
      </c>
      <c r="AC54" s="4300"/>
      <c r="AE54" s="4424"/>
      <c r="AF54" s="4418"/>
      <c r="AG54" s="4418"/>
      <c r="AH54" s="4418"/>
      <c r="AI54" s="4418"/>
      <c r="AJ54" s="4418"/>
      <c r="AK54" s="4418"/>
      <c r="AL54" s="4418"/>
      <c r="AM54" s="4424"/>
    </row>
    <row r="55" spans="2:39" s="319" customFormat="1" ht="14.25" customHeight="1">
      <c r="B55" s="3358">
        <v>38</v>
      </c>
      <c r="C55" s="115" t="s">
        <v>19749</v>
      </c>
      <c r="D55" s="3360" t="s">
        <v>19750</v>
      </c>
      <c r="E55" s="3360" t="s">
        <v>46</v>
      </c>
      <c r="F55" s="3361">
        <v>3</v>
      </c>
      <c r="G55" s="1231"/>
      <c r="H55" s="1231"/>
      <c r="I55" s="1231"/>
      <c r="J55" s="1231"/>
      <c r="K55" s="1231"/>
      <c r="L55" s="240"/>
      <c r="M55" s="5315">
        <v>0</v>
      </c>
      <c r="N55" s="240"/>
      <c r="O55" s="1238" t="s">
        <v>19742</v>
      </c>
      <c r="P55" s="1239"/>
      <c r="R55" s="4419">
        <f t="shared" si="14"/>
        <v>0</v>
      </c>
      <c r="S55" s="4419"/>
      <c r="T55" s="4330"/>
      <c r="U55" s="4300"/>
      <c r="V55" s="4284"/>
      <c r="W55" s="4284"/>
      <c r="X55" s="4284"/>
      <c r="Y55" s="4284"/>
      <c r="Z55" s="4284"/>
      <c r="AA55" s="4418"/>
      <c r="AB55" s="4286">
        <f t="shared" si="15"/>
        <v>0</v>
      </c>
      <c r="AC55" s="4300"/>
      <c r="AE55" s="4424"/>
      <c r="AF55" s="4418"/>
      <c r="AG55" s="4418"/>
      <c r="AH55" s="4418"/>
      <c r="AI55" s="4418"/>
      <c r="AJ55" s="4418"/>
      <c r="AK55" s="4418"/>
      <c r="AL55" s="4418"/>
      <c r="AM55" s="4424"/>
    </row>
    <row r="56" spans="2:39" s="319" customFormat="1" ht="14.25" customHeight="1">
      <c r="B56" s="3358">
        <v>39</v>
      </c>
      <c r="C56" s="3305" t="s">
        <v>19751</v>
      </c>
      <c r="D56" s="3360" t="s">
        <v>19752</v>
      </c>
      <c r="E56" s="3360" t="s">
        <v>46</v>
      </c>
      <c r="F56" s="3361">
        <v>3</v>
      </c>
      <c r="G56" s="1231"/>
      <c r="H56" s="1231"/>
      <c r="I56" s="1231"/>
      <c r="J56" s="1231"/>
      <c r="K56" s="1231"/>
      <c r="L56" s="240"/>
      <c r="M56" s="5316">
        <v>0</v>
      </c>
      <c r="N56" s="240"/>
      <c r="O56" s="1238" t="s">
        <v>19742</v>
      </c>
      <c r="P56" s="1239"/>
      <c r="R56" s="4419">
        <f t="shared" si="14"/>
        <v>0</v>
      </c>
      <c r="S56" s="4419"/>
      <c r="T56" s="4330"/>
      <c r="U56" s="4300"/>
      <c r="V56" s="4284"/>
      <c r="W56" s="4284"/>
      <c r="X56" s="4284"/>
      <c r="Y56" s="4284"/>
      <c r="Z56" s="4284"/>
      <c r="AA56" s="4418"/>
      <c r="AB56" s="4286">
        <f t="shared" si="15"/>
        <v>0</v>
      </c>
      <c r="AC56" s="4300"/>
      <c r="AE56" s="4424"/>
      <c r="AF56" s="4418"/>
      <c r="AG56" s="4418"/>
      <c r="AH56" s="4418"/>
      <c r="AI56" s="4418"/>
      <c r="AJ56" s="4418"/>
      <c r="AK56" s="4418"/>
      <c r="AL56" s="4418"/>
      <c r="AM56" s="4424"/>
    </row>
    <row r="57" spans="2:39" s="319" customFormat="1" ht="14.25" customHeight="1" thickBot="1">
      <c r="B57" s="3362">
        <v>40</v>
      </c>
      <c r="C57" s="185" t="s">
        <v>19753</v>
      </c>
      <c r="D57" s="186" t="s">
        <v>19754</v>
      </c>
      <c r="E57" s="186" t="s">
        <v>46</v>
      </c>
      <c r="F57" s="2570">
        <v>3</v>
      </c>
      <c r="G57" s="1231"/>
      <c r="H57" s="1231"/>
      <c r="I57" s="1231"/>
      <c r="J57" s="1231"/>
      <c r="K57" s="1231"/>
      <c r="L57" s="1242"/>
      <c r="M57" s="3306">
        <f xml:space="preserve"> SUM(M51:M56)</f>
        <v>5.9226873294362354</v>
      </c>
      <c r="N57" s="1242"/>
      <c r="O57" s="1240" t="s">
        <v>19755</v>
      </c>
      <c r="P57" s="1241"/>
      <c r="R57" s="4419"/>
      <c r="S57" s="4419"/>
      <c r="T57" s="4330"/>
      <c r="U57" s="4300"/>
      <c r="V57" s="4284"/>
      <c r="W57" s="4284"/>
      <c r="X57" s="4284"/>
      <c r="Y57" s="4284"/>
      <c r="Z57" s="4284"/>
      <c r="AA57" s="4418"/>
      <c r="AB57" s="4284"/>
      <c r="AC57" s="4300"/>
      <c r="AE57" s="4424"/>
      <c r="AF57" s="4418"/>
      <c r="AG57" s="4418"/>
      <c r="AH57" s="4418"/>
      <c r="AI57" s="4418"/>
      <c r="AJ57" s="4418"/>
      <c r="AK57" s="4418"/>
      <c r="AL57" s="4418"/>
      <c r="AM57" s="4424"/>
    </row>
    <row r="58" spans="2:39" s="319" customFormat="1" ht="14.25" customHeight="1" thickBot="1">
      <c r="B58" s="1231"/>
      <c r="C58" s="1231"/>
      <c r="D58" s="1233"/>
      <c r="E58" s="1231"/>
      <c r="F58" s="1231"/>
      <c r="G58" s="1231"/>
      <c r="H58" s="1231"/>
      <c r="I58" s="1231"/>
      <c r="J58" s="1231"/>
      <c r="K58" s="1231"/>
      <c r="L58" s="1231"/>
      <c r="M58" s="1231"/>
      <c r="N58" s="1231"/>
      <c r="O58" s="1231"/>
      <c r="P58" s="3363"/>
      <c r="R58" s="4419"/>
      <c r="S58" s="4419"/>
      <c r="T58" s="4330"/>
      <c r="U58" s="4300"/>
      <c r="V58" s="4284"/>
      <c r="W58" s="4284"/>
      <c r="X58" s="4284"/>
      <c r="Y58" s="4284"/>
      <c r="Z58" s="4284"/>
      <c r="AA58" s="4418"/>
      <c r="AB58" s="4284"/>
      <c r="AC58" s="4300"/>
      <c r="AE58" s="4424"/>
      <c r="AF58" s="4418"/>
      <c r="AG58" s="4418"/>
      <c r="AH58" s="4418"/>
      <c r="AI58" s="4418"/>
      <c r="AJ58" s="4418"/>
      <c r="AK58" s="4418"/>
      <c r="AL58" s="4418"/>
      <c r="AM58" s="4424"/>
    </row>
    <row r="59" spans="2:39" s="319" customFormat="1" ht="15" thickBot="1">
      <c r="B59" s="3356" t="s">
        <v>1921</v>
      </c>
      <c r="C59" s="3357" t="s">
        <v>19756</v>
      </c>
      <c r="D59" s="3355"/>
      <c r="E59" s="3355"/>
      <c r="F59" s="3355"/>
      <c r="G59" s="1202"/>
      <c r="H59" s="1202"/>
      <c r="I59" s="1202"/>
      <c r="J59" s="1202"/>
      <c r="K59" s="1202"/>
      <c r="L59" s="1202"/>
      <c r="M59" s="1202"/>
      <c r="N59" s="1202"/>
      <c r="O59" s="1234"/>
      <c r="P59" s="1234"/>
      <c r="R59" s="4419"/>
      <c r="S59" s="4419"/>
      <c r="T59" s="4330"/>
      <c r="U59" s="4300"/>
      <c r="V59" s="4306"/>
      <c r="W59" s="4302"/>
      <c r="X59" s="4302"/>
      <c r="Y59" s="4302"/>
      <c r="Z59" s="4302"/>
      <c r="AA59" s="4425"/>
      <c r="AB59" s="4302"/>
      <c r="AC59" s="4300"/>
      <c r="AE59" s="4424"/>
      <c r="AF59" s="4426"/>
      <c r="AG59" s="4425"/>
      <c r="AH59" s="4425"/>
      <c r="AI59" s="4425"/>
      <c r="AJ59" s="4425"/>
      <c r="AK59" s="4425"/>
      <c r="AL59" s="4425"/>
      <c r="AM59" s="4424"/>
    </row>
    <row r="60" spans="2:39" s="319" customFormat="1" ht="14.25" customHeight="1">
      <c r="B60" s="441">
        <v>41</v>
      </c>
      <c r="C60" s="115" t="s">
        <v>19757</v>
      </c>
      <c r="D60" s="3349" t="s">
        <v>19758</v>
      </c>
      <c r="E60" s="3349" t="s">
        <v>46</v>
      </c>
      <c r="F60" s="1161">
        <v>3</v>
      </c>
      <c r="G60" s="1231"/>
      <c r="H60" s="1231"/>
      <c r="I60" s="1231"/>
      <c r="J60" s="1231"/>
      <c r="K60" s="1231"/>
      <c r="L60" s="1242"/>
      <c r="M60" s="5141">
        <v>0</v>
      </c>
      <c r="N60" s="1242"/>
      <c r="O60" s="1236" t="s">
        <v>19742</v>
      </c>
      <c r="P60" s="1237"/>
      <c r="R60" s="4419">
        <f t="shared" ref="R60:R65" si="16" xml:space="preserve"> IF( SUM( V60:AB60 ) = 0, 0,$V$5 )</f>
        <v>0</v>
      </c>
      <c r="S60" s="4419"/>
      <c r="T60" s="4330"/>
      <c r="U60" s="4300"/>
      <c r="V60" s="4308"/>
      <c r="W60" s="4302"/>
      <c r="X60" s="4302"/>
      <c r="Y60" s="4302"/>
      <c r="Z60" s="4302"/>
      <c r="AA60" s="4425"/>
      <c r="AB60" s="4286">
        <f t="shared" ref="AB60:AB65" si="17" xml:space="preserve"> IF( ISNUMBER(M60), 0, 1 )</f>
        <v>0</v>
      </c>
      <c r="AC60" s="4300"/>
      <c r="AE60" s="4424"/>
      <c r="AF60" s="4428"/>
      <c r="AG60" s="4425"/>
      <c r="AH60" s="4425"/>
      <c r="AI60" s="4425"/>
      <c r="AJ60" s="4425"/>
      <c r="AK60" s="4425"/>
      <c r="AL60" s="4418"/>
      <c r="AM60" s="4424"/>
    </row>
    <row r="61" spans="2:39" s="319" customFormat="1" ht="14.25" customHeight="1">
      <c r="B61" s="3358">
        <v>42</v>
      </c>
      <c r="C61" s="115" t="s">
        <v>19759</v>
      </c>
      <c r="D61" s="3360" t="s">
        <v>19760</v>
      </c>
      <c r="E61" s="3360" t="s">
        <v>46</v>
      </c>
      <c r="F61" s="3361">
        <v>3</v>
      </c>
      <c r="G61" s="1231"/>
      <c r="H61" s="1231"/>
      <c r="I61" s="1231"/>
      <c r="J61" s="1231"/>
      <c r="K61" s="1231"/>
      <c r="L61" s="240"/>
      <c r="M61" s="5315">
        <v>18.121123155325584</v>
      </c>
      <c r="N61" s="240"/>
      <c r="O61" s="1238" t="s">
        <v>19742</v>
      </c>
      <c r="P61" s="1239"/>
      <c r="R61" s="4419">
        <f t="shared" si="16"/>
        <v>0</v>
      </c>
      <c r="S61" s="4419"/>
      <c r="T61" s="4330"/>
      <c r="U61" s="4300"/>
      <c r="V61" s="4308"/>
      <c r="W61" s="4302"/>
      <c r="X61" s="4302"/>
      <c r="Y61" s="4302"/>
      <c r="Z61" s="4302"/>
      <c r="AA61" s="4425"/>
      <c r="AB61" s="4286">
        <f t="shared" si="17"/>
        <v>0</v>
      </c>
      <c r="AC61" s="4300"/>
      <c r="AE61" s="4424"/>
      <c r="AF61" s="4428"/>
      <c r="AG61" s="4425"/>
      <c r="AH61" s="4425"/>
      <c r="AI61" s="4425"/>
      <c r="AJ61" s="4425"/>
      <c r="AK61" s="4425"/>
      <c r="AL61" s="4418"/>
      <c r="AM61" s="4424"/>
    </row>
    <row r="62" spans="2:39" s="319" customFormat="1" ht="14.25" customHeight="1">
      <c r="B62" s="3358">
        <v>43</v>
      </c>
      <c r="C62" s="115" t="s">
        <v>19761</v>
      </c>
      <c r="D62" s="3360" t="s">
        <v>19762</v>
      </c>
      <c r="E62" s="3360" t="s">
        <v>46</v>
      </c>
      <c r="F62" s="3361">
        <v>3</v>
      </c>
      <c r="G62" s="1231"/>
      <c r="H62" s="1231"/>
      <c r="I62" s="1231"/>
      <c r="J62" s="1231"/>
      <c r="K62" s="1231"/>
      <c r="L62" s="240"/>
      <c r="M62" s="4932">
        <v>25.696412755130726</v>
      </c>
      <c r="N62" s="240"/>
      <c r="O62" s="1238" t="s">
        <v>19742</v>
      </c>
      <c r="P62" s="1239"/>
      <c r="R62" s="4419">
        <f t="shared" si="16"/>
        <v>0</v>
      </c>
      <c r="S62" s="4419"/>
      <c r="T62" s="4330"/>
      <c r="U62" s="4300"/>
      <c r="V62" s="4308"/>
      <c r="W62" s="4302"/>
      <c r="X62" s="4302"/>
      <c r="Y62" s="4302"/>
      <c r="Z62" s="4302"/>
      <c r="AA62" s="4425"/>
      <c r="AB62" s="4420">
        <f>IF('Validation flags'!$H$3=1,0, IF( ISNUMBER(M62), 0, 1 ))</f>
        <v>0</v>
      </c>
      <c r="AC62" s="4300"/>
      <c r="AE62" s="4424"/>
      <c r="AF62" s="4428"/>
      <c r="AG62" s="4425"/>
      <c r="AH62" s="4425"/>
      <c r="AI62" s="4425"/>
      <c r="AJ62" s="4425"/>
      <c r="AK62" s="4425"/>
      <c r="AL62" s="4418"/>
      <c r="AM62" s="4424"/>
    </row>
    <row r="63" spans="2:39" s="319" customFormat="1" ht="14.25" customHeight="1">
      <c r="B63" s="3358">
        <v>44</v>
      </c>
      <c r="C63" s="115" t="s">
        <v>19763</v>
      </c>
      <c r="D63" s="3360" t="s">
        <v>19764</v>
      </c>
      <c r="E63" s="3360" t="s">
        <v>46</v>
      </c>
      <c r="F63" s="3361">
        <v>3</v>
      </c>
      <c r="G63" s="1231"/>
      <c r="H63" s="1231"/>
      <c r="I63" s="1231"/>
      <c r="J63" s="1231"/>
      <c r="K63" s="1231"/>
      <c r="L63" s="240"/>
      <c r="M63" s="4932">
        <v>0</v>
      </c>
      <c r="N63" s="240"/>
      <c r="O63" s="1238" t="s">
        <v>19742</v>
      </c>
      <c r="P63" s="1239"/>
      <c r="R63" s="4419">
        <f t="shared" si="16"/>
        <v>0</v>
      </c>
      <c r="S63" s="4419"/>
      <c r="T63" s="4330"/>
      <c r="U63" s="4300"/>
      <c r="V63" s="4306"/>
      <c r="W63" s="4302"/>
      <c r="X63" s="4302"/>
      <c r="Y63" s="4302"/>
      <c r="Z63" s="4302"/>
      <c r="AA63" s="4425"/>
      <c r="AB63" s="4420">
        <f>IF('Validation flags'!$H$3=1,0, IF( ISNUMBER(M63), 0, 1 ))</f>
        <v>0</v>
      </c>
      <c r="AC63" s="4300"/>
      <c r="AE63" s="4424"/>
      <c r="AF63" s="4426"/>
      <c r="AG63" s="4425"/>
      <c r="AH63" s="4425"/>
      <c r="AI63" s="4425"/>
      <c r="AJ63" s="4425"/>
      <c r="AK63" s="4425"/>
      <c r="AL63" s="4418"/>
      <c r="AM63" s="4424"/>
    </row>
    <row r="64" spans="2:39" s="319" customFormat="1" ht="14.25" customHeight="1">
      <c r="B64" s="3358">
        <v>45</v>
      </c>
      <c r="C64" s="115" t="s">
        <v>19765</v>
      </c>
      <c r="D64" s="3360" t="s">
        <v>19766</v>
      </c>
      <c r="E64" s="3360" t="s">
        <v>46</v>
      </c>
      <c r="F64" s="3361">
        <v>3</v>
      </c>
      <c r="G64" s="1231"/>
      <c r="H64" s="1231"/>
      <c r="I64" s="1231"/>
      <c r="J64" s="1231"/>
      <c r="K64" s="1231"/>
      <c r="L64" s="240"/>
      <c r="M64" s="5315">
        <v>1.0637836465492265</v>
      </c>
      <c r="N64" s="240"/>
      <c r="O64" s="1238" t="s">
        <v>19742</v>
      </c>
      <c r="P64" s="1239"/>
      <c r="R64" s="4419">
        <f t="shared" si="16"/>
        <v>0</v>
      </c>
      <c r="S64" s="4419"/>
      <c r="T64" s="4330"/>
      <c r="U64" s="4300"/>
      <c r="V64" s="4308"/>
      <c r="W64" s="4302"/>
      <c r="X64" s="4302"/>
      <c r="Y64" s="4302"/>
      <c r="Z64" s="4302"/>
      <c r="AA64" s="4425"/>
      <c r="AB64" s="4286">
        <f t="shared" si="17"/>
        <v>0</v>
      </c>
      <c r="AC64" s="4300"/>
      <c r="AE64" s="4424"/>
      <c r="AF64" s="4428"/>
      <c r="AG64" s="4425"/>
      <c r="AH64" s="4425"/>
      <c r="AI64" s="4425"/>
      <c r="AJ64" s="4425"/>
      <c r="AK64" s="4425"/>
      <c r="AL64" s="4418"/>
      <c r="AM64" s="4424"/>
    </row>
    <row r="65" spans="2:39" s="319" customFormat="1" ht="14.25" customHeight="1">
      <c r="B65" s="3358">
        <v>46</v>
      </c>
      <c r="C65" s="3305" t="s">
        <v>19767</v>
      </c>
      <c r="D65" s="3360" t="s">
        <v>19768</v>
      </c>
      <c r="E65" s="3360" t="s">
        <v>46</v>
      </c>
      <c r="F65" s="3361">
        <v>3</v>
      </c>
      <c r="G65" s="1231"/>
      <c r="H65" s="1231"/>
      <c r="I65" s="1231"/>
      <c r="J65" s="1231"/>
      <c r="K65" s="1231"/>
      <c r="L65" s="240"/>
      <c r="M65" s="5316">
        <v>0</v>
      </c>
      <c r="N65" s="240"/>
      <c r="O65" s="1238" t="s">
        <v>19742</v>
      </c>
      <c r="P65" s="1239"/>
      <c r="Q65" s="3363"/>
      <c r="R65" s="4419">
        <f t="shared" si="16"/>
        <v>0</v>
      </c>
      <c r="S65" s="4419"/>
      <c r="T65" s="4330"/>
      <c r="U65" s="4282"/>
      <c r="V65" s="4308"/>
      <c r="W65" s="4302"/>
      <c r="X65" s="4302"/>
      <c r="Y65" s="4302"/>
      <c r="Z65" s="4302"/>
      <c r="AA65" s="4425"/>
      <c r="AB65" s="4286">
        <f t="shared" si="17"/>
        <v>0</v>
      </c>
      <c r="AC65" s="4282"/>
      <c r="AE65" s="4416"/>
      <c r="AF65" s="4428"/>
      <c r="AG65" s="4425"/>
      <c r="AH65" s="4425"/>
      <c r="AI65" s="4425"/>
      <c r="AJ65" s="4425"/>
      <c r="AK65" s="4425"/>
      <c r="AL65" s="4418"/>
      <c r="AM65" s="4416"/>
    </row>
    <row r="66" spans="2:39" s="319" customFormat="1" ht="14.25" customHeight="1" thickBot="1">
      <c r="B66" s="3362">
        <v>47</v>
      </c>
      <c r="C66" s="185" t="s">
        <v>19769</v>
      </c>
      <c r="D66" s="186" t="s">
        <v>19770</v>
      </c>
      <c r="E66" s="186" t="s">
        <v>46</v>
      </c>
      <c r="F66" s="2570">
        <v>3</v>
      </c>
      <c r="G66" s="1231"/>
      <c r="H66" s="1231"/>
      <c r="I66" s="1231"/>
      <c r="J66" s="1231"/>
      <c r="K66" s="1231"/>
      <c r="L66" s="1242"/>
      <c r="M66" s="3306">
        <f xml:space="preserve"> SUM(M60:M65)</f>
        <v>44.88131955700554</v>
      </c>
      <c r="N66" s="1242"/>
      <c r="O66" s="1240" t="s">
        <v>19771</v>
      </c>
      <c r="P66" s="1241"/>
      <c r="Q66" s="3363"/>
      <c r="R66" s="4419"/>
      <c r="S66" s="4419"/>
      <c r="T66" s="4330"/>
      <c r="U66" s="4282"/>
      <c r="V66" s="4308"/>
      <c r="W66" s="4302"/>
      <c r="X66" s="4302"/>
      <c r="Y66" s="4302"/>
      <c r="Z66" s="4302"/>
      <c r="AA66" s="4425"/>
      <c r="AB66" s="4302"/>
      <c r="AC66" s="4282"/>
      <c r="AE66" s="4416"/>
      <c r="AF66" s="4428"/>
      <c r="AG66" s="4425"/>
      <c r="AH66" s="4425"/>
      <c r="AI66" s="4425"/>
      <c r="AJ66" s="4425"/>
      <c r="AK66" s="4425"/>
      <c r="AL66" s="4425"/>
      <c r="AM66" s="4416"/>
    </row>
    <row r="67" spans="2:39" s="319" customFormat="1" ht="14.25" customHeight="1" thickBot="1">
      <c r="B67" s="1231"/>
      <c r="C67" s="1231"/>
      <c r="D67" s="1233"/>
      <c r="E67" s="1231"/>
      <c r="F67" s="1231"/>
      <c r="G67" s="1231"/>
      <c r="H67" s="1231"/>
      <c r="I67" s="1231"/>
      <c r="J67" s="1231"/>
      <c r="K67" s="1231"/>
      <c r="L67" s="1231"/>
      <c r="M67" s="1231"/>
      <c r="N67" s="1231"/>
      <c r="O67" s="1231"/>
      <c r="P67" s="3363"/>
      <c r="Q67" s="3363"/>
      <c r="R67" s="4419"/>
      <c r="S67" s="4419"/>
      <c r="T67" s="4330"/>
      <c r="U67" s="4282"/>
      <c r="V67" s="4308"/>
      <c r="W67" s="4302"/>
      <c r="X67" s="4302"/>
      <c r="Y67" s="4302"/>
      <c r="Z67" s="4302"/>
      <c r="AA67" s="4425"/>
      <c r="AB67" s="4302"/>
      <c r="AC67" s="4282"/>
      <c r="AE67" s="4416"/>
      <c r="AF67" s="4428"/>
      <c r="AG67" s="4425"/>
      <c r="AH67" s="4425"/>
      <c r="AI67" s="4425"/>
      <c r="AJ67" s="4425"/>
      <c r="AK67" s="4425"/>
      <c r="AL67" s="4425"/>
      <c r="AM67" s="4416"/>
    </row>
    <row r="68" spans="2:39" s="319" customFormat="1" ht="15" thickBot="1">
      <c r="B68" s="3356" t="s">
        <v>2466</v>
      </c>
      <c r="C68" s="3357" t="s">
        <v>19772</v>
      </c>
      <c r="D68" s="3355"/>
      <c r="E68" s="3355"/>
      <c r="F68" s="3355"/>
      <c r="G68" s="1202"/>
      <c r="H68" s="1202"/>
      <c r="I68" s="1202"/>
      <c r="J68" s="1202"/>
      <c r="K68" s="1202"/>
      <c r="L68" s="1202"/>
      <c r="M68" s="1202"/>
      <c r="N68" s="1202"/>
      <c r="O68" s="1234"/>
      <c r="P68" s="1234"/>
      <c r="Q68" s="3363"/>
      <c r="R68" s="4419"/>
      <c r="S68" s="4419"/>
      <c r="T68" s="4330"/>
      <c r="U68" s="4282"/>
      <c r="V68" s="4308"/>
      <c r="W68" s="4302"/>
      <c r="X68" s="4302"/>
      <c r="Y68" s="4302"/>
      <c r="Z68" s="4302"/>
      <c r="AA68" s="4425"/>
      <c r="AB68" s="4302"/>
      <c r="AC68" s="4282"/>
      <c r="AE68" s="4416"/>
      <c r="AF68" s="4428"/>
      <c r="AG68" s="4425"/>
      <c r="AH68" s="4425"/>
      <c r="AI68" s="4425"/>
      <c r="AJ68" s="4425"/>
      <c r="AK68" s="4425"/>
      <c r="AL68" s="4425"/>
      <c r="AM68" s="4416"/>
    </row>
    <row r="69" spans="2:39" s="319" customFormat="1" ht="14.25" customHeight="1">
      <c r="B69" s="441">
        <v>48</v>
      </c>
      <c r="C69" s="115" t="s">
        <v>19773</v>
      </c>
      <c r="D69" s="3349" t="s">
        <v>19774</v>
      </c>
      <c r="E69" s="3349" t="s">
        <v>46</v>
      </c>
      <c r="F69" s="1161">
        <v>3</v>
      </c>
      <c r="G69" s="1231"/>
      <c r="H69" s="1231"/>
      <c r="I69" s="1231"/>
      <c r="J69" s="1231"/>
      <c r="K69" s="1231"/>
      <c r="L69" s="1242"/>
      <c r="M69" s="5141">
        <v>0</v>
      </c>
      <c r="N69" s="1242"/>
      <c r="O69" s="1236" t="s">
        <v>19775</v>
      </c>
      <c r="P69" s="1237"/>
      <c r="Q69" s="3363"/>
      <c r="R69" s="4419">
        <f xml:space="preserve"> IF( SUM( V69:AB69 ) = 0, 0,$V$5 )</f>
        <v>0</v>
      </c>
      <c r="S69" s="4419"/>
      <c r="T69" s="4330"/>
      <c r="U69" s="4282"/>
      <c r="V69" s="4308"/>
      <c r="W69" s="4302"/>
      <c r="X69" s="4302"/>
      <c r="Y69" s="4302"/>
      <c r="Z69" s="4302"/>
      <c r="AA69" s="4425"/>
      <c r="AB69" s="4286">
        <f xml:space="preserve"> IF( ISNUMBER(M69), 0, 1 )</f>
        <v>0</v>
      </c>
      <c r="AC69" s="4282"/>
      <c r="AE69" s="4416"/>
      <c r="AF69" s="4428"/>
      <c r="AG69" s="4425"/>
      <c r="AH69" s="4425"/>
      <c r="AI69" s="4425"/>
      <c r="AJ69" s="4425"/>
      <c r="AK69" s="4425"/>
      <c r="AL69" s="4418"/>
      <c r="AM69" s="4416"/>
    </row>
    <row r="70" spans="2:39" s="319" customFormat="1" ht="14.25" customHeight="1">
      <c r="B70" s="3358">
        <v>49</v>
      </c>
      <c r="C70" s="115" t="s">
        <v>19776</v>
      </c>
      <c r="D70" s="3360" t="s">
        <v>19777</v>
      </c>
      <c r="E70" s="3360" t="s">
        <v>46</v>
      </c>
      <c r="F70" s="3361">
        <v>3</v>
      </c>
      <c r="G70" s="1231"/>
      <c r="H70" s="1231"/>
      <c r="I70" s="1231"/>
      <c r="J70" s="1231"/>
      <c r="K70" s="1231"/>
      <c r="L70" s="240"/>
      <c r="M70" s="5315">
        <v>0</v>
      </c>
      <c r="N70" s="240"/>
      <c r="O70" s="1238" t="s">
        <v>19775</v>
      </c>
      <c r="P70" s="1239"/>
      <c r="Q70" s="3363"/>
      <c r="R70" s="4419">
        <f xml:space="preserve"> IF( SUM( V70:AB70 ) = 0, 0,$V$5 )</f>
        <v>0</v>
      </c>
      <c r="S70" s="4419"/>
      <c r="T70" s="4330"/>
      <c r="U70" s="4282"/>
      <c r="V70" s="4302"/>
      <c r="W70" s="4302"/>
      <c r="X70" s="4302"/>
      <c r="Y70" s="4302"/>
      <c r="Z70" s="4302"/>
      <c r="AA70" s="4425"/>
      <c r="AB70" s="4286">
        <f xml:space="preserve"> IF( ISNUMBER(M70), 0, 1 )</f>
        <v>0</v>
      </c>
      <c r="AC70" s="4282"/>
      <c r="AE70" s="4416"/>
      <c r="AF70" s="4425"/>
      <c r="AG70" s="4425"/>
      <c r="AH70" s="4425"/>
      <c r="AI70" s="4425"/>
      <c r="AJ70" s="4425"/>
      <c r="AK70" s="4425"/>
      <c r="AL70" s="4418"/>
      <c r="AM70" s="4416"/>
    </row>
    <row r="71" spans="2:39" s="319" customFormat="1" ht="14.25" customHeight="1">
      <c r="B71" s="3358">
        <v>50</v>
      </c>
      <c r="C71" s="115" t="s">
        <v>19778</v>
      </c>
      <c r="D71" s="3360" t="s">
        <v>19779</v>
      </c>
      <c r="E71" s="3360" t="s">
        <v>46</v>
      </c>
      <c r="F71" s="3361">
        <v>3</v>
      </c>
      <c r="G71" s="1231"/>
      <c r="H71" s="1231"/>
      <c r="I71" s="1231"/>
      <c r="J71" s="1231"/>
      <c r="K71" s="1231"/>
      <c r="L71" s="240"/>
      <c r="M71" s="4932">
        <v>0</v>
      </c>
      <c r="N71" s="240"/>
      <c r="O71" s="1238" t="s">
        <v>19775</v>
      </c>
      <c r="P71" s="1239"/>
      <c r="Q71" s="3363"/>
      <c r="R71" s="4419">
        <f xml:space="preserve"> IF( SUM( V71:AB71 ) = 0, 0,$V$5 )</f>
        <v>0</v>
      </c>
      <c r="S71" s="4419"/>
      <c r="T71" s="4330"/>
      <c r="U71" s="4282"/>
      <c r="V71" s="4302"/>
      <c r="W71" s="4302"/>
      <c r="X71" s="4302"/>
      <c r="Y71" s="4302"/>
      <c r="Z71" s="4302"/>
      <c r="AA71" s="4425"/>
      <c r="AB71" s="4420">
        <f>IF('Validation flags'!$H$3=1,0, IF( ISNUMBER(M71), 0, 1 ))</f>
        <v>0</v>
      </c>
      <c r="AC71" s="4282"/>
      <c r="AE71" s="4416"/>
      <c r="AF71" s="4425"/>
      <c r="AG71" s="4425"/>
      <c r="AH71" s="4425"/>
      <c r="AI71" s="4425"/>
      <c r="AJ71" s="4425"/>
      <c r="AK71" s="4425"/>
      <c r="AL71" s="4418"/>
      <c r="AM71" s="4416"/>
    </row>
    <row r="72" spans="2:39" s="319" customFormat="1" ht="14.25" customHeight="1">
      <c r="B72" s="3358">
        <v>51</v>
      </c>
      <c r="C72" s="115" t="s">
        <v>19780</v>
      </c>
      <c r="D72" s="3360" t="s">
        <v>19781</v>
      </c>
      <c r="E72" s="3360" t="s">
        <v>46</v>
      </c>
      <c r="F72" s="3361">
        <v>3</v>
      </c>
      <c r="G72" s="1231"/>
      <c r="H72" s="1231"/>
      <c r="I72" s="1231"/>
      <c r="J72" s="1231"/>
      <c r="K72" s="1231"/>
      <c r="L72" s="240"/>
      <c r="M72" s="4932"/>
      <c r="N72" s="240"/>
      <c r="O72" s="1238" t="s">
        <v>19775</v>
      </c>
      <c r="P72" s="1239"/>
      <c r="Q72" s="3363"/>
      <c r="R72" s="4419">
        <f xml:space="preserve"> IF( SUM( V72:AB72 ) = 0, 0,$V$5 )</f>
        <v>0</v>
      </c>
      <c r="S72" s="4419"/>
      <c r="T72" s="4330"/>
      <c r="U72" s="4282"/>
      <c r="V72" s="4302"/>
      <c r="W72" s="4302"/>
      <c r="X72" s="4302"/>
      <c r="Y72" s="4302"/>
      <c r="Z72" s="4302"/>
      <c r="AA72" s="4425"/>
      <c r="AB72" s="4420">
        <f>IF('Validation flags'!$B$3&lt;&gt;"Thames Water",0, IF( ISNUMBER(M72), 0, 1 ))</f>
        <v>0</v>
      </c>
      <c r="AC72" s="4282"/>
      <c r="AE72" s="4416"/>
      <c r="AF72" s="4425"/>
      <c r="AG72" s="4425"/>
      <c r="AH72" s="4425"/>
      <c r="AI72" s="4425"/>
      <c r="AJ72" s="4425"/>
      <c r="AK72" s="4425"/>
      <c r="AL72" s="4418"/>
      <c r="AM72" s="4416"/>
    </row>
    <row r="73" spans="2:39" s="319" customFormat="1" ht="14.25" customHeight="1" thickBot="1">
      <c r="B73" s="3362">
        <v>52</v>
      </c>
      <c r="C73" s="185" t="s">
        <v>19782</v>
      </c>
      <c r="D73" s="186" t="s">
        <v>19783</v>
      </c>
      <c r="E73" s="186" t="s">
        <v>46</v>
      </c>
      <c r="F73" s="2570">
        <v>3</v>
      </c>
      <c r="G73" s="1231"/>
      <c r="H73" s="1231"/>
      <c r="I73" s="1231"/>
      <c r="J73" s="1231"/>
      <c r="K73" s="1231"/>
      <c r="L73" s="1242"/>
      <c r="M73" s="3306">
        <f xml:space="preserve"> SUM(M69:M72)</f>
        <v>0</v>
      </c>
      <c r="N73" s="1242"/>
      <c r="O73" s="1240" t="s">
        <v>19784</v>
      </c>
      <c r="P73" s="1241"/>
      <c r="Q73" s="3363"/>
      <c r="R73" s="4419"/>
      <c r="S73" s="4419"/>
      <c r="T73" s="4330"/>
      <c r="U73" s="4282"/>
      <c r="V73" s="4302"/>
      <c r="W73" s="4302"/>
      <c r="X73" s="4302"/>
      <c r="Y73" s="4302"/>
      <c r="Z73" s="4302"/>
      <c r="AA73" s="4302"/>
      <c r="AB73" s="4284"/>
      <c r="AC73" s="4282"/>
      <c r="AE73" s="4416"/>
      <c r="AF73" s="4332">
        <f>SUM(AF10:AL10,AF17:AL17,AF23:AL23,AF32:AL32,AF41:AL41,AF48:AL48)</f>
        <v>0</v>
      </c>
      <c r="AG73" s="4425"/>
      <c r="AH73" s="4425"/>
      <c r="AI73" s="4425"/>
      <c r="AJ73" s="4425"/>
      <c r="AK73" s="4425"/>
      <c r="AL73" s="4418"/>
      <c r="AM73" s="4416"/>
    </row>
    <row r="74" spans="2:39" s="319" customFormat="1" ht="14.25" customHeight="1">
      <c r="B74" s="1231"/>
      <c r="C74" s="1231"/>
      <c r="D74" s="1233"/>
      <c r="E74" s="1231"/>
      <c r="F74" s="1231"/>
      <c r="G74" s="1231"/>
      <c r="H74" s="1231"/>
      <c r="I74" s="1231"/>
      <c r="J74" s="1231"/>
      <c r="K74" s="1231"/>
      <c r="L74" s="1231"/>
      <c r="M74" s="1231"/>
      <c r="N74" s="1231"/>
      <c r="O74" s="1232"/>
      <c r="P74" s="1231"/>
      <c r="Q74" s="3363"/>
      <c r="R74" s="4419"/>
      <c r="S74" s="4419"/>
      <c r="T74" s="4330"/>
      <c r="U74" s="4425"/>
      <c r="V74" s="4425"/>
      <c r="W74" s="4425"/>
      <c r="X74" s="4425"/>
      <c r="Y74" s="4425"/>
      <c r="Z74" s="4425"/>
      <c r="AA74" s="4425"/>
      <c r="AB74" s="4418"/>
      <c r="AC74" s="4425"/>
      <c r="AD74" s="94"/>
      <c r="AE74" s="4425"/>
      <c r="AF74" s="4425"/>
      <c r="AG74" s="4425"/>
      <c r="AH74" s="4425"/>
      <c r="AI74" s="4425"/>
      <c r="AJ74" s="4425"/>
      <c r="AK74" s="4425"/>
      <c r="AL74" s="4418"/>
      <c r="AM74" s="4425"/>
    </row>
    <row r="75" spans="2:39">
      <c r="B75" s="91" t="s">
        <v>312</v>
      </c>
      <c r="C75" s="92"/>
      <c r="D75" s="92"/>
      <c r="E75" s="92"/>
      <c r="F75" s="92"/>
      <c r="G75" s="92"/>
      <c r="H75" s="92"/>
      <c r="I75" s="93"/>
      <c r="J75" s="93"/>
      <c r="K75" s="3355"/>
      <c r="L75" s="3355"/>
      <c r="M75" s="3355"/>
      <c r="N75" s="3355"/>
      <c r="O75" s="3367"/>
      <c r="P75" s="3346"/>
      <c r="Q75" s="585"/>
      <c r="R75" s="4419"/>
      <c r="S75" s="4419"/>
    </row>
    <row r="76" spans="2:39">
      <c r="B76" s="95"/>
      <c r="C76" s="96" t="s">
        <v>313</v>
      </c>
      <c r="D76" s="96"/>
      <c r="E76" s="92"/>
      <c r="F76" s="92"/>
      <c r="G76" s="92"/>
      <c r="H76" s="92"/>
      <c r="I76" s="92"/>
      <c r="J76" s="92"/>
      <c r="K76" s="3355"/>
      <c r="L76" s="3355"/>
      <c r="M76" s="3355"/>
      <c r="N76" s="3355"/>
      <c r="O76" s="3367"/>
      <c r="P76" s="3346"/>
      <c r="Q76" s="585"/>
      <c r="R76" s="4419"/>
      <c r="S76" s="4419"/>
    </row>
    <row r="77" spans="2:39">
      <c r="B77" s="98"/>
      <c r="C77" s="96" t="s">
        <v>314</v>
      </c>
      <c r="D77" s="96"/>
      <c r="E77" s="92"/>
      <c r="F77" s="92"/>
      <c r="G77" s="92"/>
      <c r="H77" s="92"/>
      <c r="I77" s="92"/>
      <c r="J77" s="92"/>
      <c r="K77" s="3355"/>
      <c r="L77" s="3355"/>
      <c r="M77" s="3355"/>
      <c r="N77" s="3355"/>
      <c r="O77" s="3367"/>
      <c r="P77" s="3346"/>
      <c r="Q77" s="585"/>
      <c r="R77" s="4419"/>
      <c r="S77" s="4419"/>
    </row>
    <row r="78" spans="2:39">
      <c r="B78" s="99"/>
      <c r="C78" s="96" t="s">
        <v>315</v>
      </c>
      <c r="D78" s="96"/>
      <c r="E78" s="92"/>
      <c r="F78" s="92"/>
      <c r="G78" s="92"/>
      <c r="H78" s="92"/>
      <c r="I78" s="92"/>
      <c r="J78" s="92"/>
      <c r="K78" s="3355"/>
      <c r="L78" s="3355"/>
      <c r="M78" s="3355"/>
      <c r="N78" s="3355"/>
      <c r="O78" s="3367"/>
      <c r="P78" s="3346"/>
      <c r="Q78" s="585"/>
      <c r="R78" s="4419"/>
      <c r="S78" s="4419"/>
    </row>
    <row r="79" spans="2:39">
      <c r="B79" s="2790"/>
      <c r="C79" s="96" t="s">
        <v>316</v>
      </c>
      <c r="D79" s="96"/>
      <c r="E79" s="92"/>
      <c r="F79" s="92"/>
      <c r="G79" s="92"/>
      <c r="H79" s="92"/>
      <c r="I79" s="92"/>
      <c r="J79" s="92"/>
      <c r="K79" s="3355"/>
      <c r="L79" s="3355"/>
      <c r="M79" s="3355"/>
      <c r="N79" s="3355"/>
      <c r="O79" s="3367"/>
      <c r="P79" s="3346"/>
      <c r="Q79" s="585"/>
      <c r="R79" s="4419"/>
      <c r="S79" s="4419"/>
    </row>
    <row r="80" spans="2:39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3355"/>
      <c r="L80" s="3355"/>
      <c r="M80" s="3355"/>
      <c r="N80" s="3355"/>
      <c r="O80" s="3367"/>
      <c r="P80" s="3346"/>
      <c r="Q80" s="585"/>
      <c r="R80" s="4419"/>
      <c r="S80" s="4419"/>
    </row>
    <row r="81" spans="2:19" ht="16.5" thickBot="1">
      <c r="B81" s="7105" t="s">
        <v>19785</v>
      </c>
      <c r="C81" s="7106"/>
      <c r="D81" s="7106"/>
      <c r="E81" s="7106"/>
      <c r="F81" s="7106"/>
      <c r="G81" s="7106"/>
      <c r="H81" s="7106"/>
      <c r="I81" s="7106"/>
      <c r="J81" s="7106"/>
      <c r="K81" s="7107"/>
      <c r="L81" s="3355"/>
      <c r="M81" s="3355"/>
      <c r="N81" s="3355"/>
      <c r="O81" s="3367"/>
      <c r="P81" s="3346"/>
      <c r="Q81" s="3346"/>
      <c r="R81" s="4419"/>
      <c r="S81" s="4419"/>
    </row>
    <row r="82" spans="2:19" ht="16.5" thickBot="1">
      <c r="B82" s="101"/>
      <c r="C82" s="102"/>
      <c r="D82" s="103"/>
      <c r="E82" s="103"/>
      <c r="F82" s="103"/>
      <c r="G82" s="103"/>
      <c r="H82" s="103"/>
      <c r="I82" s="100"/>
      <c r="J82" s="100"/>
      <c r="K82" s="100"/>
      <c r="L82" s="3355"/>
      <c r="M82" s="100"/>
      <c r="N82" s="3355"/>
      <c r="O82" s="3367"/>
      <c r="P82" s="3346"/>
      <c r="Q82" s="3346"/>
      <c r="R82" s="4419"/>
      <c r="S82" s="4419"/>
    </row>
    <row r="83" spans="2:19" ht="288" customHeight="1" thickBot="1">
      <c r="B83" s="7108" t="s">
        <v>19786</v>
      </c>
      <c r="C83" s="7109"/>
      <c r="D83" s="7109"/>
      <c r="E83" s="7109"/>
      <c r="F83" s="7109"/>
      <c r="G83" s="7109"/>
      <c r="H83" s="7109"/>
      <c r="I83" s="7109"/>
      <c r="J83" s="7109"/>
      <c r="K83" s="7110"/>
      <c r="L83" s="3355"/>
      <c r="M83" s="3077"/>
      <c r="N83" s="3355"/>
      <c r="O83" s="3367"/>
      <c r="P83" s="3346"/>
      <c r="Q83" s="3346"/>
      <c r="R83" s="4419"/>
      <c r="S83" s="4419"/>
    </row>
    <row r="84" spans="2:19"/>
  </sheetData>
  <sheetProtection algorithmName="SHA-512" hashValue="gGAcqNHmFgrL/zX2XzTZ5TVmnoEPoeIHCJfshc5eoXF1VCBeAuh8kHc3H046nTYTjkdNczUezXY0t/f5luYe3g==" saltValue="EwtLeaiqpm7+HggjQamO4A==" spinCount="100000" sheet="1" objects="1" scenarios="1" autoFilter="0"/>
  <mergeCells count="6">
    <mergeCell ref="O1:S1"/>
    <mergeCell ref="AF4:AL4"/>
    <mergeCell ref="B3:C3"/>
    <mergeCell ref="B81:K81"/>
    <mergeCell ref="B83:K83"/>
    <mergeCell ref="V4:AB4"/>
  </mergeCells>
  <conditionalFormatting sqref="R75:S1048576">
    <cfRule type="cellIs" dxfId="1851" priority="24" operator="equal">
      <formula>0</formula>
    </cfRule>
  </conditionalFormatting>
  <conditionalFormatting sqref="R5:S74">
    <cfRule type="cellIs" dxfId="1850" priority="2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2" id="{C094BB99-4B37-4C96-93BB-EFBEA809EF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7:K7</xm:sqref>
        </x14:conditionalFormatting>
        <x14:conditionalFormatting xmlns:xm="http://schemas.microsoft.com/office/excel/2006/main">
          <x14:cfRule type="expression" priority="21" id="{C6CEA301-7D85-4335-AAA2-C98B5C27B3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K14</xm:sqref>
        </x14:conditionalFormatting>
        <x14:conditionalFormatting xmlns:xm="http://schemas.microsoft.com/office/excel/2006/main">
          <x14:cfRule type="expression" priority="20" id="{23005095-11F1-41C4-8F7B-6E34FF53A1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:K21</xm:sqref>
        </x14:conditionalFormatting>
        <x14:conditionalFormatting xmlns:xm="http://schemas.microsoft.com/office/excel/2006/main">
          <x14:cfRule type="expression" priority="19" id="{89817E3E-D920-48A8-B714-8D59A82340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8:K28</xm:sqref>
        </x14:conditionalFormatting>
        <x14:conditionalFormatting xmlns:xm="http://schemas.microsoft.com/office/excel/2006/main">
          <x14:cfRule type="expression" priority="18" id="{BC9E8829-B655-4958-9CA9-F2052F3E47F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17" id="{8B428ED4-DC3B-46CD-BCC2-1A1BDB477FB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7:K37</xm:sqref>
        </x14:conditionalFormatting>
        <x14:conditionalFormatting xmlns:xm="http://schemas.microsoft.com/office/excel/2006/main">
          <x14:cfRule type="expression" priority="16" id="{555DE637-AC8E-40EB-9CA1-C547BF3B3B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8:K38</xm:sqref>
        </x14:conditionalFormatting>
        <x14:conditionalFormatting xmlns:xm="http://schemas.microsoft.com/office/excel/2006/main">
          <x14:cfRule type="expression" priority="15" id="{7EB9DD72-9702-4CA9-9962-436F24C440E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6:K46</xm:sqref>
        </x14:conditionalFormatting>
        <x14:conditionalFormatting xmlns:xm="http://schemas.microsoft.com/office/excel/2006/main">
          <x14:cfRule type="expression" priority="14" id="{2FA7F86E-A198-4870-A62F-CF2CEADD17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53:M54</xm:sqref>
        </x14:conditionalFormatting>
        <x14:conditionalFormatting xmlns:xm="http://schemas.microsoft.com/office/excel/2006/main">
          <x14:cfRule type="expression" priority="13" id="{D94AE665-9AF5-4AD4-A5DC-8D912C85FF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2:M63</xm:sqref>
        </x14:conditionalFormatting>
        <x14:conditionalFormatting xmlns:xm="http://schemas.microsoft.com/office/excel/2006/main">
          <x14:cfRule type="expression" priority="12" id="{61E3C729-DBE8-44BA-B7D0-D1FF4C3F14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1</xm:sqref>
        </x14:conditionalFormatting>
        <x14:conditionalFormatting xmlns:xm="http://schemas.microsoft.com/office/excel/2006/main">
          <x14:cfRule type="expression" priority="11" id="{6C396C56-63BE-4B41-A9DD-1C4196B071B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72</xm:sqref>
        </x14:conditionalFormatting>
        <x14:conditionalFormatting xmlns:xm="http://schemas.microsoft.com/office/excel/2006/main">
          <x14:cfRule type="expression" priority="10" id="{75703A4E-643E-419A-92F4-81B19CD9E4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7:K47</xm:sqref>
        </x14:conditionalFormatting>
        <x14:conditionalFormatting xmlns:xm="http://schemas.microsoft.com/office/excel/2006/main">
          <x14:cfRule type="expression" priority="9" id="{74949CB7-4B95-4FC5-8C43-0556725E192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7</xm:sqref>
        </x14:conditionalFormatting>
        <x14:conditionalFormatting xmlns:xm="http://schemas.microsoft.com/office/excel/2006/main">
          <x14:cfRule type="expression" priority="8" id="{126E4774-9643-44DC-B7BC-F67D642F020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:K22</xm:sqref>
        </x14:conditionalFormatting>
        <x14:conditionalFormatting xmlns:xm="http://schemas.microsoft.com/office/excel/2006/main">
          <x14:cfRule type="expression" priority="7" id="{C580CFC6-B90E-4E5B-83C0-43E61EFBB78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22</xm:sqref>
        </x14:conditionalFormatting>
        <x14:conditionalFormatting xmlns:xm="http://schemas.microsoft.com/office/excel/2006/main">
          <x14:cfRule type="expression" priority="6" id="{79DE6461-28C1-49FD-8124-8A172FF8B6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1</xm:sqref>
        </x14:conditionalFormatting>
        <x14:conditionalFormatting xmlns:xm="http://schemas.microsoft.com/office/excel/2006/main">
          <x14:cfRule type="expression" priority="5" id="{62671B9D-CB2C-4D34-980B-98AAA54C29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6</xm:sqref>
        </x14:conditionalFormatting>
        <x14:conditionalFormatting xmlns:xm="http://schemas.microsoft.com/office/excel/2006/main">
          <x14:cfRule type="expression" priority="4" id="{F7B70D97-3254-4F7C-8379-AFD059BB32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7:M38</xm:sqref>
        </x14:conditionalFormatting>
        <x14:conditionalFormatting xmlns:xm="http://schemas.microsoft.com/office/excel/2006/main">
          <x14:cfRule type="expression" priority="3" id="{A88DD301-C070-429B-9434-C0E5734AA60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8:M29</xm:sqref>
        </x14:conditionalFormatting>
        <x14:conditionalFormatting xmlns:xm="http://schemas.microsoft.com/office/excel/2006/main">
          <x14:cfRule type="expression" priority="2" id="{74F8B6F7-08E3-4116-9886-6D9E3C555AE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4</xm:sqref>
        </x14:conditionalFormatting>
        <x14:conditionalFormatting xmlns:xm="http://schemas.microsoft.com/office/excel/2006/main">
          <x14:cfRule type="expression" priority="1" id="{4240E0E4-BB49-4AA8-ADA7-A496BFA28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CA0083"/>
  </sheetPr>
  <dimension ref="A1:AI292"/>
  <sheetViews>
    <sheetView topLeftCell="A7" zoomScale="70" zoomScaleNormal="70" workbookViewId="0">
      <selection activeCell="M43" sqref="M43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83.5" style="1" bestFit="1" customWidth="1"/>
    <col min="4" max="4" width="12.125" style="1" bestFit="1" customWidth="1"/>
    <col min="5" max="6" width="5.625" style="1" customWidth="1"/>
    <col min="7" max="17" width="9.625" style="1" customWidth="1"/>
    <col min="18" max="18" width="2.625" style="1" customWidth="1"/>
    <col min="19" max="19" width="28" style="1" bestFit="1" customWidth="1"/>
    <col min="20" max="20" width="64.5" style="1" bestFit="1" customWidth="1"/>
    <col min="21" max="21" width="2.625" style="1" customWidth="1"/>
    <col min="22" max="22" width="21.625" style="4281" customWidth="1"/>
    <col min="23" max="23" width="3" style="4330" customWidth="1"/>
    <col min="24" max="24" width="2.625" style="4425" hidden="1" customWidth="1"/>
    <col min="25" max="34" width="8.125" style="4425" hidden="1" customWidth="1"/>
    <col min="35" max="35" width="1.625" style="4425" hidden="1" customWidth="1"/>
    <col min="36" max="16384" width="9.625" style="1" hidden="1"/>
  </cols>
  <sheetData>
    <row r="1" spans="1:35" ht="20.25">
      <c r="A1" s="5205"/>
      <c r="B1" s="3348" t="s">
        <v>19787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48"/>
      <c r="N1" s="3348"/>
      <c r="O1" s="3348"/>
      <c r="P1" s="3348"/>
      <c r="Q1" s="3328" t="str">
        <f>AppValidation!$D$2</f>
        <v>Anglian Water</v>
      </c>
      <c r="R1" s="144"/>
      <c r="S1" s="7198" t="s">
        <v>391</v>
      </c>
      <c r="T1" s="7198"/>
      <c r="U1" s="7198"/>
      <c r="V1" s="7198"/>
      <c r="X1" s="4282"/>
      <c r="Y1" s="4281"/>
      <c r="Z1" s="4281"/>
      <c r="AA1" s="4281"/>
      <c r="AB1" s="4281"/>
      <c r="AC1" s="4281"/>
      <c r="AD1" s="4281"/>
      <c r="AE1" s="4281"/>
      <c r="AF1" s="4281"/>
      <c r="AG1" s="4281"/>
      <c r="AH1" s="4281"/>
      <c r="AI1" s="4282"/>
    </row>
    <row r="2" spans="1:35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V2" s="4330"/>
      <c r="X2" s="4282"/>
      <c r="Y2" s="4281"/>
      <c r="Z2" s="4281"/>
      <c r="AA2" s="4281"/>
      <c r="AB2" s="4281"/>
      <c r="AC2" s="4281"/>
      <c r="AD2" s="4281"/>
      <c r="AE2" s="4281"/>
      <c r="AF2" s="4281"/>
      <c r="AG2" s="4281"/>
      <c r="AH2" s="4281"/>
      <c r="AI2" s="4282"/>
    </row>
    <row r="3" spans="1:35" ht="15" thickBot="1">
      <c r="B3" s="7195" t="s">
        <v>393</v>
      </c>
      <c r="C3" s="7199"/>
      <c r="D3" s="149" t="s">
        <v>394</v>
      </c>
      <c r="E3" s="150" t="s">
        <v>395</v>
      </c>
      <c r="F3" s="152" t="s">
        <v>396</v>
      </c>
      <c r="G3" s="3356" t="s">
        <v>198</v>
      </c>
      <c r="H3" s="151" t="s">
        <v>199</v>
      </c>
      <c r="I3" s="151" t="s">
        <v>200</v>
      </c>
      <c r="J3" s="151" t="s">
        <v>201</v>
      </c>
      <c r="K3" s="151" t="s">
        <v>202</v>
      </c>
      <c r="L3" s="3356" t="s">
        <v>203</v>
      </c>
      <c r="M3" s="150" t="s">
        <v>204</v>
      </c>
      <c r="N3" s="150" t="s">
        <v>205</v>
      </c>
      <c r="O3" s="150" t="s">
        <v>206</v>
      </c>
      <c r="P3" s="150" t="s">
        <v>207</v>
      </c>
      <c r="Q3" s="152" t="s">
        <v>1858</v>
      </c>
      <c r="R3" s="538"/>
      <c r="S3" s="10" t="s">
        <v>405</v>
      </c>
      <c r="T3" s="199" t="s">
        <v>406</v>
      </c>
      <c r="V3" s="4596" t="s">
        <v>29006</v>
      </c>
      <c r="X3" s="4282"/>
      <c r="Y3" s="4281"/>
      <c r="Z3" s="4281"/>
      <c r="AA3" s="4281"/>
      <c r="AB3" s="4281"/>
      <c r="AC3" s="4281"/>
      <c r="AD3" s="4281"/>
      <c r="AE3" s="4281"/>
      <c r="AF3" s="4281"/>
      <c r="AG3" s="4281"/>
      <c r="AH3" s="4281"/>
      <c r="AI3" s="4282"/>
    </row>
    <row r="4" spans="1:35" ht="15" thickBot="1">
      <c r="B4" s="598"/>
      <c r="C4" s="598"/>
      <c r="D4" s="599"/>
      <c r="E4" s="538"/>
      <c r="F4" s="538"/>
      <c r="G4" s="538"/>
      <c r="H4" s="538"/>
      <c r="I4" s="538"/>
      <c r="J4" s="538"/>
      <c r="K4" s="538"/>
      <c r="L4" s="538"/>
      <c r="M4" s="538"/>
      <c r="N4" s="538"/>
      <c r="O4" s="538"/>
      <c r="P4" s="538"/>
      <c r="Q4" s="538"/>
      <c r="R4" s="538"/>
      <c r="S4" s="600"/>
      <c r="T4" s="599"/>
      <c r="V4" s="4597"/>
      <c r="X4" s="4282"/>
      <c r="Y4" s="7098" t="s">
        <v>29007</v>
      </c>
      <c r="Z4" s="7098"/>
      <c r="AA4" s="7098"/>
      <c r="AB4" s="7098"/>
      <c r="AC4" s="7098"/>
      <c r="AD4" s="7098"/>
      <c r="AE4" s="7098"/>
      <c r="AF4" s="7098"/>
      <c r="AG4" s="7098"/>
      <c r="AH4" s="7098"/>
      <c r="AI4" s="4282"/>
    </row>
    <row r="5" spans="1:35" ht="15" thickBot="1">
      <c r="B5" s="7195" t="s">
        <v>19788</v>
      </c>
      <c r="C5" s="7196"/>
      <c r="D5" s="7196"/>
      <c r="E5" s="7196"/>
      <c r="F5" s="7197"/>
      <c r="G5" s="7286" t="s">
        <v>1860</v>
      </c>
      <c r="H5" s="7287"/>
      <c r="I5" s="7287"/>
      <c r="J5" s="7287"/>
      <c r="K5" s="7287"/>
      <c r="L5" s="7286" t="s">
        <v>1861</v>
      </c>
      <c r="M5" s="7287"/>
      <c r="N5" s="7287"/>
      <c r="O5" s="7287"/>
      <c r="P5" s="7287"/>
      <c r="Q5" s="7288"/>
      <c r="R5" s="538"/>
      <c r="S5" s="600"/>
      <c r="T5" s="599"/>
      <c r="V5" s="4419"/>
      <c r="X5" s="4282"/>
      <c r="Y5" s="4283" t="s">
        <v>29008</v>
      </c>
      <c r="Z5" s="4284"/>
      <c r="AA5" s="4284"/>
      <c r="AB5" s="4284"/>
      <c r="AC5" s="4284"/>
      <c r="AD5" s="4284"/>
      <c r="AE5" s="4284"/>
      <c r="AF5" s="4284"/>
      <c r="AG5" s="4284"/>
      <c r="AH5" s="4284"/>
      <c r="AI5" s="4282"/>
    </row>
    <row r="6" spans="1:35" ht="15" thickBot="1">
      <c r="B6" s="3355"/>
      <c r="C6" s="3355"/>
      <c r="D6" s="3355"/>
      <c r="E6" s="3355"/>
      <c r="F6" s="3355"/>
      <c r="G6" s="3355"/>
      <c r="H6" s="3355"/>
      <c r="I6" s="3355"/>
      <c r="J6" s="3355"/>
      <c r="K6" s="3355"/>
      <c r="L6" s="3355"/>
      <c r="M6" s="3355"/>
      <c r="N6" s="3355"/>
      <c r="O6" s="3355"/>
      <c r="P6" s="3355"/>
      <c r="Q6" s="3355"/>
      <c r="R6" s="3355"/>
      <c r="S6" s="3355"/>
      <c r="T6" s="3355"/>
      <c r="V6" s="4419"/>
      <c r="X6" s="4282"/>
      <c r="Y6" s="4284"/>
      <c r="Z6" s="4284"/>
      <c r="AA6" s="4284"/>
      <c r="AB6" s="4284"/>
      <c r="AC6" s="4284"/>
      <c r="AD6" s="4284"/>
      <c r="AE6" s="4284"/>
      <c r="AF6" s="4284"/>
      <c r="AG6" s="4284"/>
      <c r="AH6" s="4284"/>
      <c r="AI6" s="4282"/>
    </row>
    <row r="7" spans="1:35" ht="15" thickBot="1">
      <c r="B7" s="12" t="s">
        <v>407</v>
      </c>
      <c r="C7" s="13" t="s">
        <v>19789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3355"/>
      <c r="S7" s="3355"/>
      <c r="T7" s="3355"/>
      <c r="V7" s="4419"/>
      <c r="X7" s="4282"/>
      <c r="Y7" s="4281"/>
      <c r="Z7" s="4281"/>
      <c r="AA7" s="4281"/>
      <c r="AB7" s="4281"/>
      <c r="AC7" s="4281"/>
      <c r="AD7" s="4281"/>
      <c r="AE7" s="4281"/>
      <c r="AF7" s="4281"/>
      <c r="AG7" s="4281"/>
      <c r="AH7" s="4281"/>
      <c r="AI7" s="4282"/>
    </row>
    <row r="8" spans="1:35">
      <c r="B8" s="14">
        <v>1</v>
      </c>
      <c r="C8" s="601" t="s">
        <v>19790</v>
      </c>
      <c r="D8" s="16" t="s">
        <v>33049</v>
      </c>
      <c r="E8" s="16" t="s">
        <v>19791</v>
      </c>
      <c r="F8" s="77">
        <v>3</v>
      </c>
      <c r="G8" s="5317">
        <v>20.062000000000001</v>
      </c>
      <c r="H8" s="5318">
        <v>20.321999999999999</v>
      </c>
      <c r="I8" s="2040">
        <f>'WS3'!G$18</f>
        <v>20.798999999999999</v>
      </c>
      <c r="J8" s="602">
        <f>'WS3'!H$18</f>
        <v>19.667000000000002</v>
      </c>
      <c r="K8" s="603">
        <f>'WS3'!I$18</f>
        <v>23.379000000000001</v>
      </c>
      <c r="L8" s="2039">
        <f>'WS3'!J$18</f>
        <v>32.609000000000002</v>
      </c>
      <c r="M8" s="2040">
        <f>'WS3'!K$18</f>
        <v>36.442</v>
      </c>
      <c r="N8" s="2040">
        <f>'WS3'!L$18</f>
        <v>38.182000000000002</v>
      </c>
      <c r="O8" s="2040">
        <f>'WS3'!M$18</f>
        <v>38.015000000000001</v>
      </c>
      <c r="P8" s="2040">
        <f>'WS3'!N$18</f>
        <v>35.005000000000003</v>
      </c>
      <c r="Q8" s="21">
        <f>SUM(L8:P8)</f>
        <v>180.25299999999999</v>
      </c>
      <c r="R8" s="3355"/>
      <c r="S8" s="604" t="s">
        <v>19792</v>
      </c>
      <c r="T8" s="562"/>
      <c r="V8" s="4419">
        <f xml:space="preserve"> IF( SUM( Y8:AH8 ) = 0, 0,$Y$5 )</f>
        <v>0</v>
      </c>
      <c r="X8" s="4282"/>
      <c r="Y8" s="4286">
        <f xml:space="preserve"> IF( ISNUMBER(G8), 0, 1 )</f>
        <v>0</v>
      </c>
      <c r="Z8" s="4286">
        <f xml:space="preserve"> IF( ISNUMBER(H8), 0, 1 )</f>
        <v>0</v>
      </c>
      <c r="AA8" s="4284"/>
      <c r="AB8" s="4284"/>
      <c r="AC8" s="4284"/>
      <c r="AD8" s="4284"/>
      <c r="AE8" s="4284"/>
      <c r="AF8" s="4284"/>
      <c r="AG8" s="4284"/>
      <c r="AH8" s="4284"/>
      <c r="AI8" s="4282"/>
    </row>
    <row r="9" spans="1:35" ht="15" thickBot="1">
      <c r="B9" s="32">
        <v>2</v>
      </c>
      <c r="C9" s="586" t="s">
        <v>19793</v>
      </c>
      <c r="D9" s="34" t="s">
        <v>33050</v>
      </c>
      <c r="E9" s="34" t="s">
        <v>19791</v>
      </c>
      <c r="F9" s="112">
        <v>3</v>
      </c>
      <c r="G9" s="5319">
        <v>0.66200000000000003</v>
      </c>
      <c r="H9" s="5320">
        <v>0.92100000000000004</v>
      </c>
      <c r="I9" s="2042">
        <f>'WS3'!G$17</f>
        <v>0.78</v>
      </c>
      <c r="J9" s="605">
        <f>'WS3'!H$17</f>
        <v>0.66800000000000004</v>
      </c>
      <c r="K9" s="606">
        <f>'WS3'!I$17</f>
        <v>0.69399999999999995</v>
      </c>
      <c r="L9" s="2041">
        <f>'WS3'!J$17</f>
        <v>0.70599999999999996</v>
      </c>
      <c r="M9" s="2042">
        <f>'WS3'!K$17</f>
        <v>0.72</v>
      </c>
      <c r="N9" s="2042">
        <f>'WS3'!L$17</f>
        <v>0.73</v>
      </c>
      <c r="O9" s="2042">
        <f>'WS3'!M$17</f>
        <v>0.69799999999999995</v>
      </c>
      <c r="P9" s="2042">
        <f>'WS3'!N$17</f>
        <v>0.70299999999999996</v>
      </c>
      <c r="Q9" s="37">
        <f>SUM(L9:P9)</f>
        <v>3.5569999999999995</v>
      </c>
      <c r="R9" s="3355"/>
      <c r="S9" s="448" t="s">
        <v>19794</v>
      </c>
      <c r="T9" s="449"/>
      <c r="V9" s="4419">
        <f xml:space="preserve"> IF( SUM( Y9:AH9 ) = 0, 0,$Y$5 )</f>
        <v>0</v>
      </c>
      <c r="X9" s="4282"/>
      <c r="Y9" s="4286">
        <f xml:space="preserve"> IF( ISNUMBER(G9), 0, 1 )</f>
        <v>0</v>
      </c>
      <c r="Z9" s="4286">
        <f xml:space="preserve"> IF( ISNUMBER(H9), 0, 1 )</f>
        <v>0</v>
      </c>
      <c r="AA9" s="4284"/>
      <c r="AB9" s="4284"/>
      <c r="AC9" s="4284"/>
      <c r="AD9" s="4284"/>
      <c r="AE9" s="4284"/>
      <c r="AF9" s="4284"/>
      <c r="AG9" s="4284"/>
      <c r="AH9" s="4284"/>
      <c r="AI9" s="4282"/>
    </row>
    <row r="10" spans="1:35" ht="15" thickBot="1">
      <c r="B10" s="3355"/>
      <c r="C10" s="3355"/>
      <c r="D10" s="3355"/>
      <c r="E10" s="3355"/>
      <c r="F10" s="3355"/>
      <c r="G10" s="3355"/>
      <c r="H10" s="3355"/>
      <c r="I10" s="3355"/>
      <c r="J10" s="607"/>
      <c r="K10" s="607"/>
      <c r="L10" s="3355"/>
      <c r="M10" s="3355"/>
      <c r="N10" s="3355"/>
      <c r="O10" s="3355"/>
      <c r="P10" s="3355"/>
      <c r="Q10" s="3355"/>
      <c r="R10" s="3355"/>
      <c r="S10" s="213"/>
      <c r="T10" s="213"/>
      <c r="V10" s="4419"/>
      <c r="X10" s="4282"/>
      <c r="Y10" s="4284"/>
      <c r="Z10" s="4284"/>
      <c r="AA10" s="4284"/>
      <c r="AB10" s="4284"/>
      <c r="AC10" s="4284"/>
      <c r="AD10" s="4284"/>
      <c r="AE10" s="4284"/>
      <c r="AF10" s="4284"/>
      <c r="AG10" s="4284"/>
      <c r="AH10" s="4284"/>
      <c r="AI10" s="4282"/>
    </row>
    <row r="11" spans="1:35" ht="15" thickBot="1">
      <c r="B11" s="12" t="s">
        <v>449</v>
      </c>
      <c r="C11" s="13" t="s">
        <v>19795</v>
      </c>
      <c r="D11" s="5"/>
      <c r="E11" s="5"/>
      <c r="F11" s="5"/>
      <c r="G11" s="5"/>
      <c r="H11" s="5"/>
      <c r="I11" s="5"/>
      <c r="J11" s="608"/>
      <c r="K11" s="608"/>
      <c r="L11" s="5"/>
      <c r="M11" s="5"/>
      <c r="N11" s="5"/>
      <c r="O11" s="5"/>
      <c r="P11" s="5"/>
      <c r="Q11" s="5"/>
      <c r="R11" s="3355"/>
      <c r="S11" s="213"/>
      <c r="T11" s="213"/>
      <c r="V11" s="4419"/>
      <c r="X11" s="4282"/>
      <c r="Y11" s="4284"/>
      <c r="Z11" s="4284"/>
      <c r="AA11" s="4284"/>
      <c r="AB11" s="4284"/>
      <c r="AC11" s="4284"/>
      <c r="AD11" s="4284"/>
      <c r="AE11" s="4284"/>
      <c r="AF11" s="4284"/>
      <c r="AG11" s="4284"/>
      <c r="AH11" s="4284"/>
      <c r="AI11" s="4282"/>
    </row>
    <row r="12" spans="1:35">
      <c r="B12" s="14">
        <v>3</v>
      </c>
      <c r="C12" s="601" t="s">
        <v>19796</v>
      </c>
      <c r="D12" s="2819" t="s">
        <v>19797</v>
      </c>
      <c r="E12" s="16" t="s">
        <v>46</v>
      </c>
      <c r="F12" s="77">
        <v>3</v>
      </c>
      <c r="G12" s="609"/>
      <c r="H12" s="18"/>
      <c r="I12" s="5317">
        <v>11.641750850802497</v>
      </c>
      <c r="J12" s="5321">
        <v>24.323</v>
      </c>
      <c r="K12" s="5322">
        <v>12.74</v>
      </c>
      <c r="L12" s="5317">
        <v>8.282</v>
      </c>
      <c r="M12" s="5318">
        <v>10.792</v>
      </c>
      <c r="N12" s="5318">
        <v>11.225</v>
      </c>
      <c r="O12" s="5318">
        <v>10.061</v>
      </c>
      <c r="P12" s="5318">
        <v>9.8650000000000002</v>
      </c>
      <c r="Q12" s="610">
        <f>SUM(L12:P12)</f>
        <v>50.225000000000001</v>
      </c>
      <c r="R12" s="3355"/>
      <c r="S12" s="604"/>
      <c r="T12" s="562" t="s">
        <v>31912</v>
      </c>
      <c r="V12" s="4419">
        <f xml:space="preserve"> IF( SUM( Y12:AH12 ) = 0, 0,$Y$5 )</f>
        <v>0</v>
      </c>
      <c r="X12" s="4282"/>
      <c r="Y12" s="4284"/>
      <c r="Z12" s="4284"/>
      <c r="AA12" s="4286">
        <f xml:space="preserve"> IF( ISNUMBER(I12), 0, 1 )</f>
        <v>0</v>
      </c>
      <c r="AB12" s="4286">
        <f t="shared" ref="AB12:AH12" si="0" xml:space="preserve"> IF( ISNUMBER(J12), 0, 1 )</f>
        <v>0</v>
      </c>
      <c r="AC12" s="4286">
        <f t="shared" si="0"/>
        <v>0</v>
      </c>
      <c r="AD12" s="4286">
        <f t="shared" si="0"/>
        <v>0</v>
      </c>
      <c r="AE12" s="4286">
        <f t="shared" si="0"/>
        <v>0</v>
      </c>
      <c r="AF12" s="4286">
        <f t="shared" si="0"/>
        <v>0</v>
      </c>
      <c r="AG12" s="4286">
        <f t="shared" si="0"/>
        <v>0</v>
      </c>
      <c r="AH12" s="4286">
        <f t="shared" si="0"/>
        <v>0</v>
      </c>
      <c r="AI12" s="4282"/>
    </row>
    <row r="13" spans="1:35">
      <c r="B13" s="62">
        <v>4</v>
      </c>
      <c r="C13" s="125" t="s">
        <v>19799</v>
      </c>
      <c r="D13" s="2699" t="s">
        <v>19800</v>
      </c>
      <c r="E13" s="64" t="s">
        <v>46</v>
      </c>
      <c r="F13" s="259">
        <v>3</v>
      </c>
      <c r="G13" s="609"/>
      <c r="H13" s="18"/>
      <c r="I13" s="5323">
        <v>0</v>
      </c>
      <c r="J13" s="5324">
        <v>0</v>
      </c>
      <c r="K13" s="5325">
        <v>0</v>
      </c>
      <c r="L13" s="5323">
        <v>1.7050000000000001</v>
      </c>
      <c r="M13" s="5326">
        <v>2.5299999999999998</v>
      </c>
      <c r="N13" s="5326">
        <v>0.39300000000000002</v>
      </c>
      <c r="O13" s="5326">
        <v>0.91800000000000004</v>
      </c>
      <c r="P13" s="5326">
        <v>0.13</v>
      </c>
      <c r="Q13" s="611">
        <f>SUM(L13:P13)</f>
        <v>5.6759999999999993</v>
      </c>
      <c r="R13" s="3355"/>
      <c r="S13" s="168"/>
      <c r="T13" s="169"/>
      <c r="V13" s="4419">
        <f xml:space="preserve"> IF( SUM( Y13:AH13 ) = 0, 0,$Y$5 )</f>
        <v>0</v>
      </c>
      <c r="X13" s="4282"/>
      <c r="Y13" s="4284"/>
      <c r="Z13" s="4284"/>
      <c r="AA13" s="4286">
        <f xml:space="preserve"> IF( ISNUMBER(I13), 0, 1 )</f>
        <v>0</v>
      </c>
      <c r="AB13" s="4286">
        <f t="shared" ref="AB13:AH14" si="1" xml:space="preserve"> IF( ISNUMBER(J13), 0, 1 )</f>
        <v>0</v>
      </c>
      <c r="AC13" s="4286">
        <f t="shared" si="1"/>
        <v>0</v>
      </c>
      <c r="AD13" s="4286">
        <f t="shared" si="1"/>
        <v>0</v>
      </c>
      <c r="AE13" s="4286">
        <f t="shared" si="1"/>
        <v>0</v>
      </c>
      <c r="AF13" s="4286">
        <f t="shared" si="1"/>
        <v>0</v>
      </c>
      <c r="AG13" s="4286">
        <f t="shared" si="1"/>
        <v>0</v>
      </c>
      <c r="AH13" s="4286">
        <f t="shared" si="1"/>
        <v>0</v>
      </c>
      <c r="AI13" s="4282"/>
    </row>
    <row r="14" spans="1:35" ht="15" thickBot="1">
      <c r="B14" s="123">
        <v>5</v>
      </c>
      <c r="C14" s="587" t="s">
        <v>19801</v>
      </c>
      <c r="D14" s="3515" t="s">
        <v>19802</v>
      </c>
      <c r="E14" s="117" t="s">
        <v>46</v>
      </c>
      <c r="F14" s="344">
        <v>3</v>
      </c>
      <c r="G14" s="609"/>
      <c r="H14" s="18"/>
      <c r="I14" s="5327">
        <v>0</v>
      </c>
      <c r="J14" s="5328">
        <v>0</v>
      </c>
      <c r="K14" s="5329">
        <v>0</v>
      </c>
      <c r="L14" s="5327">
        <v>0</v>
      </c>
      <c r="M14" s="5330">
        <v>0</v>
      </c>
      <c r="N14" s="5330">
        <v>0</v>
      </c>
      <c r="O14" s="5330">
        <v>0</v>
      </c>
      <c r="P14" s="5330">
        <v>0</v>
      </c>
      <c r="Q14" s="612">
        <f>SUM(L14:P14)</f>
        <v>0</v>
      </c>
      <c r="R14" s="3355"/>
      <c r="S14" s="168"/>
      <c r="T14" s="169"/>
      <c r="V14" s="4419">
        <f xml:space="preserve"> IF( SUM( Y14:AH14 ) = 0, 0,$Y$5 )</f>
        <v>0</v>
      </c>
      <c r="X14" s="4282"/>
      <c r="Y14" s="4284"/>
      <c r="Z14" s="4284"/>
      <c r="AA14" s="4286">
        <f xml:space="preserve"> IF( ISNUMBER(I14), 0, 1 )</f>
        <v>0</v>
      </c>
      <c r="AB14" s="4286">
        <f t="shared" si="1"/>
        <v>0</v>
      </c>
      <c r="AC14" s="4286">
        <f t="shared" si="1"/>
        <v>0</v>
      </c>
      <c r="AD14" s="4286">
        <f t="shared" si="1"/>
        <v>0</v>
      </c>
      <c r="AE14" s="4286">
        <f t="shared" si="1"/>
        <v>0</v>
      </c>
      <c r="AF14" s="4286">
        <f t="shared" si="1"/>
        <v>0</v>
      </c>
      <c r="AG14" s="4286">
        <f t="shared" si="1"/>
        <v>0</v>
      </c>
      <c r="AH14" s="4286">
        <f t="shared" si="1"/>
        <v>0</v>
      </c>
      <c r="AI14" s="4282"/>
    </row>
    <row r="15" spans="1:35" ht="15" thickBot="1">
      <c r="B15" s="133">
        <v>6</v>
      </c>
      <c r="C15" s="613" t="s">
        <v>19803</v>
      </c>
      <c r="D15" s="2822" t="s">
        <v>19804</v>
      </c>
      <c r="E15" s="135" t="s">
        <v>46</v>
      </c>
      <c r="F15" s="136">
        <v>3</v>
      </c>
      <c r="G15" s="614"/>
      <c r="H15" s="615"/>
      <c r="I15" s="618">
        <f>SUM(I12:I14)</f>
        <v>11.641750850802497</v>
      </c>
      <c r="J15" s="616">
        <f>SUM(J12:J14)</f>
        <v>24.323</v>
      </c>
      <c r="K15" s="617">
        <f t="shared" ref="K15:P15" si="2">SUM(K12:K14)</f>
        <v>12.74</v>
      </c>
      <c r="L15" s="618">
        <f t="shared" si="2"/>
        <v>9.9870000000000001</v>
      </c>
      <c r="M15" s="619">
        <f t="shared" si="2"/>
        <v>13.321999999999999</v>
      </c>
      <c r="N15" s="619">
        <f t="shared" si="2"/>
        <v>11.618</v>
      </c>
      <c r="O15" s="619">
        <f t="shared" si="2"/>
        <v>10.978999999999999</v>
      </c>
      <c r="P15" s="619">
        <f t="shared" si="2"/>
        <v>9.995000000000001</v>
      </c>
      <c r="Q15" s="620">
        <f>SUM(L15:P15)</f>
        <v>55.900999999999996</v>
      </c>
      <c r="R15" s="3355"/>
      <c r="S15" s="448" t="s">
        <v>19805</v>
      </c>
      <c r="T15" s="449" t="s">
        <v>19806</v>
      </c>
      <c r="V15" s="4419"/>
      <c r="X15" s="4282"/>
      <c r="Y15" s="4284"/>
      <c r="Z15" s="4284"/>
      <c r="AA15" s="4284"/>
      <c r="AB15" s="4284"/>
      <c r="AC15" s="4284"/>
      <c r="AD15" s="4284"/>
      <c r="AE15" s="4284"/>
      <c r="AF15" s="4284"/>
      <c r="AG15" s="4284"/>
      <c r="AH15" s="4284"/>
      <c r="AI15" s="4282"/>
    </row>
    <row r="16" spans="1:35" ht="15" thickBot="1">
      <c r="B16" s="303"/>
      <c r="C16" s="596"/>
      <c r="D16" s="18"/>
      <c r="E16" s="18"/>
      <c r="F16" s="18"/>
      <c r="G16" s="18"/>
      <c r="H16" s="18"/>
      <c r="I16" s="18"/>
      <c r="J16" s="621"/>
      <c r="K16" s="621"/>
      <c r="L16" s="621"/>
      <c r="M16" s="621"/>
      <c r="N16" s="621"/>
      <c r="O16" s="621"/>
      <c r="P16" s="621"/>
      <c r="Q16" s="621"/>
      <c r="R16" s="3355"/>
      <c r="S16" s="213"/>
      <c r="T16" s="213"/>
      <c r="V16" s="4419"/>
      <c r="X16" s="4282"/>
      <c r="Y16" s="4284"/>
      <c r="Z16" s="4284"/>
      <c r="AA16" s="4284"/>
      <c r="AB16" s="4284"/>
      <c r="AC16" s="4284"/>
      <c r="AD16" s="4284"/>
      <c r="AE16" s="4284"/>
      <c r="AF16" s="4284"/>
      <c r="AG16" s="4284"/>
      <c r="AH16" s="4284"/>
      <c r="AI16" s="4282"/>
    </row>
    <row r="17" spans="2:35" ht="15" thickBot="1">
      <c r="B17" s="12" t="s">
        <v>1871</v>
      </c>
      <c r="C17" s="13" t="s">
        <v>19807</v>
      </c>
      <c r="D17" s="5"/>
      <c r="E17" s="5"/>
      <c r="F17" s="5"/>
      <c r="G17" s="5"/>
      <c r="H17" s="5"/>
      <c r="I17" s="5"/>
      <c r="J17" s="622"/>
      <c r="K17" s="622"/>
      <c r="L17" s="623"/>
      <c r="M17" s="623"/>
      <c r="N17" s="623"/>
      <c r="O17" s="623"/>
      <c r="P17" s="623"/>
      <c r="Q17" s="623"/>
      <c r="R17" s="3355"/>
      <c r="S17" s="213"/>
      <c r="T17" s="213"/>
      <c r="V17" s="4419"/>
      <c r="X17" s="4282"/>
      <c r="Y17" s="4284"/>
      <c r="Z17" s="4284"/>
      <c r="AA17" s="4284"/>
      <c r="AB17" s="4284"/>
      <c r="AC17" s="4284"/>
      <c r="AD17" s="4284"/>
      <c r="AE17" s="4284"/>
      <c r="AF17" s="4284"/>
      <c r="AG17" s="4284"/>
      <c r="AH17" s="4284"/>
      <c r="AI17" s="4282"/>
    </row>
    <row r="18" spans="2:35">
      <c r="B18" s="14">
        <v>7</v>
      </c>
      <c r="C18" s="584" t="s">
        <v>19808</v>
      </c>
      <c r="D18" s="2819" t="s">
        <v>33754</v>
      </c>
      <c r="E18" s="16" t="s">
        <v>46</v>
      </c>
      <c r="F18" s="77">
        <v>3</v>
      </c>
      <c r="G18" s="5331">
        <f>F_Inputs!J51</f>
        <v>8.4630151900000001</v>
      </c>
      <c r="H18" s="6987">
        <f>F_Inputs!K51</f>
        <v>8.4246899200000005</v>
      </c>
      <c r="I18" s="5318">
        <v>9.5917762900000021</v>
      </c>
      <c r="J18" s="5321">
        <v>8.5663126223911465</v>
      </c>
      <c r="K18" s="5322">
        <v>10.183140428071521</v>
      </c>
      <c r="L18" s="5317">
        <v>14.253842376075513</v>
      </c>
      <c r="M18" s="5318">
        <v>15.927521584198383</v>
      </c>
      <c r="N18" s="5318">
        <v>16.703285822270932</v>
      </c>
      <c r="O18" s="5318">
        <v>16.641732167492449</v>
      </c>
      <c r="P18" s="5318">
        <v>15.331204766382314</v>
      </c>
      <c r="Q18" s="610">
        <f t="shared" ref="Q18:Q24" si="3">SUM(L18:P18)</f>
        <v>78.85758671641959</v>
      </c>
      <c r="R18" s="3355"/>
      <c r="S18" s="604"/>
      <c r="T18" s="624" t="s">
        <v>19809</v>
      </c>
      <c r="V18" s="4419">
        <f t="shared" ref="V18:V23" si="4" xml:space="preserve"> IF( SUM( Y18:AH18 ) = 0, 0,$Y$5 )</f>
        <v>0</v>
      </c>
      <c r="X18" s="4282"/>
      <c r="Y18" s="4284"/>
      <c r="Z18" s="4284"/>
      <c r="AA18" s="4286">
        <f t="shared" ref="AA18:AH23" si="5" xml:space="preserve"> IF( ISNUMBER(I18), 0, 1 )</f>
        <v>0</v>
      </c>
      <c r="AB18" s="4286">
        <f t="shared" si="5"/>
        <v>0</v>
      </c>
      <c r="AC18" s="4286">
        <f t="shared" si="5"/>
        <v>0</v>
      </c>
      <c r="AD18" s="4286">
        <f t="shared" si="5"/>
        <v>0</v>
      </c>
      <c r="AE18" s="4286">
        <f t="shared" si="5"/>
        <v>0</v>
      </c>
      <c r="AF18" s="4286">
        <f t="shared" si="5"/>
        <v>0</v>
      </c>
      <c r="AG18" s="4286">
        <f t="shared" si="5"/>
        <v>0</v>
      </c>
      <c r="AH18" s="4286">
        <f t="shared" si="5"/>
        <v>0</v>
      </c>
      <c r="AI18" s="4282"/>
    </row>
    <row r="19" spans="2:35">
      <c r="B19" s="62">
        <v>8</v>
      </c>
      <c r="C19" s="125" t="s">
        <v>19810</v>
      </c>
      <c r="D19" s="2699" t="s">
        <v>33753</v>
      </c>
      <c r="E19" s="64" t="s">
        <v>46</v>
      </c>
      <c r="F19" s="259">
        <v>3</v>
      </c>
      <c r="G19" s="5332">
        <f>F_Inputs!J52</f>
        <v>6.8104344899999996</v>
      </c>
      <c r="H19" s="5333">
        <f>F_Inputs!K52</f>
        <v>7.7223541100000004</v>
      </c>
      <c r="I19" s="5326">
        <v>8.0108260100000006</v>
      </c>
      <c r="J19" s="5324">
        <v>9.0424971257123978</v>
      </c>
      <c r="K19" s="5325">
        <v>10.763912100401866</v>
      </c>
      <c r="L19" s="5323">
        <v>10.29</v>
      </c>
      <c r="M19" s="5326">
        <v>13.870000000000001</v>
      </c>
      <c r="N19" s="5326">
        <v>12.260000000000002</v>
      </c>
      <c r="O19" s="5326">
        <v>11.770000000000001</v>
      </c>
      <c r="P19" s="5326">
        <v>11.31</v>
      </c>
      <c r="Q19" s="611">
        <f t="shared" si="3"/>
        <v>59.500000000000007</v>
      </c>
      <c r="R19" s="3355"/>
      <c r="S19" s="168"/>
      <c r="T19" s="169" t="s">
        <v>19809</v>
      </c>
      <c r="V19" s="4419">
        <f t="shared" si="4"/>
        <v>0</v>
      </c>
      <c r="X19" s="4282"/>
      <c r="Y19" s="4284"/>
      <c r="Z19" s="4284"/>
      <c r="AA19" s="4286">
        <f t="shared" si="5"/>
        <v>0</v>
      </c>
      <c r="AB19" s="4286">
        <f t="shared" si="5"/>
        <v>0</v>
      </c>
      <c r="AC19" s="4286">
        <f t="shared" si="5"/>
        <v>0</v>
      </c>
      <c r="AD19" s="4286">
        <f t="shared" si="5"/>
        <v>0</v>
      </c>
      <c r="AE19" s="4286">
        <f t="shared" si="5"/>
        <v>0</v>
      </c>
      <c r="AF19" s="4286">
        <f t="shared" si="5"/>
        <v>0</v>
      </c>
      <c r="AG19" s="4286">
        <f t="shared" si="5"/>
        <v>0</v>
      </c>
      <c r="AH19" s="4286">
        <f t="shared" si="5"/>
        <v>0</v>
      </c>
      <c r="AI19" s="4282"/>
    </row>
    <row r="20" spans="2:35">
      <c r="B20" s="62">
        <v>9</v>
      </c>
      <c r="C20" s="125" t="s">
        <v>19811</v>
      </c>
      <c r="D20" s="2699" t="s">
        <v>33755</v>
      </c>
      <c r="E20" s="64" t="s">
        <v>46</v>
      </c>
      <c r="F20" s="259">
        <v>3</v>
      </c>
      <c r="G20" s="5332">
        <f>F_Inputs!J53</f>
        <v>2.8814841100000002</v>
      </c>
      <c r="H20" s="5333">
        <f>F_Inputs!K53</f>
        <v>2.6319788800000001</v>
      </c>
      <c r="I20" s="5326">
        <v>3.9264059399999995</v>
      </c>
      <c r="J20" s="5324">
        <v>3.6004446053153973</v>
      </c>
      <c r="K20" s="5325">
        <v>4.2800017505297552</v>
      </c>
      <c r="L20" s="5323">
        <v>5.9843802301115705</v>
      </c>
      <c r="M20" s="5326">
        <v>6.6870632330785886</v>
      </c>
      <c r="N20" s="5326">
        <v>7.0127626513169377</v>
      </c>
      <c r="O20" s="5326">
        <v>6.986919761727691</v>
      </c>
      <c r="P20" s="5326">
        <v>6.4367036120537877</v>
      </c>
      <c r="Q20" s="611">
        <f t="shared" si="3"/>
        <v>33.107829488288573</v>
      </c>
      <c r="R20" s="3355"/>
      <c r="S20" s="168"/>
      <c r="T20" s="169" t="s">
        <v>19809</v>
      </c>
      <c r="V20" s="4419">
        <f t="shared" si="4"/>
        <v>0</v>
      </c>
      <c r="X20" s="4282"/>
      <c r="Y20" s="4284"/>
      <c r="Z20" s="4284"/>
      <c r="AA20" s="4286">
        <f t="shared" si="5"/>
        <v>0</v>
      </c>
      <c r="AB20" s="4286">
        <f t="shared" si="5"/>
        <v>0</v>
      </c>
      <c r="AC20" s="4286">
        <f t="shared" si="5"/>
        <v>0</v>
      </c>
      <c r="AD20" s="4286">
        <f t="shared" si="5"/>
        <v>0</v>
      </c>
      <c r="AE20" s="4286">
        <f t="shared" si="5"/>
        <v>0</v>
      </c>
      <c r="AF20" s="4286">
        <f t="shared" si="5"/>
        <v>0</v>
      </c>
      <c r="AG20" s="4286">
        <f t="shared" si="5"/>
        <v>0</v>
      </c>
      <c r="AH20" s="4286">
        <f t="shared" si="5"/>
        <v>0</v>
      </c>
      <c r="AI20" s="4282"/>
    </row>
    <row r="21" spans="2:35">
      <c r="B21" s="62">
        <v>10</v>
      </c>
      <c r="C21" s="125" t="s">
        <v>19812</v>
      </c>
      <c r="D21" s="2699" t="s">
        <v>31921</v>
      </c>
      <c r="E21" s="64" t="s">
        <v>46</v>
      </c>
      <c r="F21" s="259">
        <v>3</v>
      </c>
      <c r="G21" s="5323">
        <v>0</v>
      </c>
      <c r="H21" s="5326">
        <v>0</v>
      </c>
      <c r="I21" s="5326">
        <v>0</v>
      </c>
      <c r="J21" s="5324">
        <v>0</v>
      </c>
      <c r="K21" s="5325">
        <v>0</v>
      </c>
      <c r="L21" s="5323">
        <v>0</v>
      </c>
      <c r="M21" s="5326">
        <v>0</v>
      </c>
      <c r="N21" s="5326">
        <v>0</v>
      </c>
      <c r="O21" s="5326">
        <v>0</v>
      </c>
      <c r="P21" s="5326">
        <v>0</v>
      </c>
      <c r="Q21" s="611">
        <f t="shared" si="3"/>
        <v>0</v>
      </c>
      <c r="R21" s="3355"/>
      <c r="S21" s="168"/>
      <c r="T21" s="169" t="s">
        <v>19809</v>
      </c>
      <c r="V21" s="4419">
        <f t="shared" si="4"/>
        <v>0</v>
      </c>
      <c r="X21" s="4282"/>
      <c r="Y21" s="4284"/>
      <c r="Z21" s="4284"/>
      <c r="AA21" s="4286">
        <f t="shared" si="5"/>
        <v>0</v>
      </c>
      <c r="AB21" s="4286">
        <f t="shared" si="5"/>
        <v>0</v>
      </c>
      <c r="AC21" s="4286">
        <f t="shared" si="5"/>
        <v>0</v>
      </c>
      <c r="AD21" s="4286">
        <f t="shared" si="5"/>
        <v>0</v>
      </c>
      <c r="AE21" s="4286">
        <f t="shared" si="5"/>
        <v>0</v>
      </c>
      <c r="AF21" s="4286">
        <f t="shared" si="5"/>
        <v>0</v>
      </c>
      <c r="AG21" s="4286">
        <f t="shared" si="5"/>
        <v>0</v>
      </c>
      <c r="AH21" s="4286">
        <f t="shared" si="5"/>
        <v>0</v>
      </c>
      <c r="AI21" s="4282"/>
    </row>
    <row r="22" spans="2:35">
      <c r="B22" s="62">
        <v>11</v>
      </c>
      <c r="C22" s="125" t="s">
        <v>19813</v>
      </c>
      <c r="D22" s="2699" t="s">
        <v>33756</v>
      </c>
      <c r="E22" s="64" t="s">
        <v>46</v>
      </c>
      <c r="F22" s="259">
        <v>3</v>
      </c>
      <c r="G22" s="5332">
        <f>F_Inputs!J54</f>
        <v>0</v>
      </c>
      <c r="H22" s="6986">
        <f>F_Inputs!K54</f>
        <v>0</v>
      </c>
      <c r="I22" s="5326">
        <v>0</v>
      </c>
      <c r="J22" s="5324">
        <v>0</v>
      </c>
      <c r="K22" s="5325">
        <v>0</v>
      </c>
      <c r="L22" s="5323">
        <v>0</v>
      </c>
      <c r="M22" s="5326">
        <v>0</v>
      </c>
      <c r="N22" s="5326">
        <v>0</v>
      </c>
      <c r="O22" s="5326">
        <v>0</v>
      </c>
      <c r="P22" s="5326">
        <v>0</v>
      </c>
      <c r="Q22" s="611">
        <f t="shared" si="3"/>
        <v>0</v>
      </c>
      <c r="R22" s="3355"/>
      <c r="S22" s="168"/>
      <c r="T22" s="169" t="s">
        <v>19809</v>
      </c>
      <c r="V22" s="4419">
        <f t="shared" si="4"/>
        <v>0</v>
      </c>
      <c r="X22" s="4282"/>
      <c r="Y22" s="4284"/>
      <c r="Z22" s="4284"/>
      <c r="AA22" s="4286">
        <f t="shared" si="5"/>
        <v>0</v>
      </c>
      <c r="AB22" s="4286">
        <f t="shared" si="5"/>
        <v>0</v>
      </c>
      <c r="AC22" s="4286">
        <f t="shared" si="5"/>
        <v>0</v>
      </c>
      <c r="AD22" s="4286">
        <f t="shared" si="5"/>
        <v>0</v>
      </c>
      <c r="AE22" s="4286">
        <f t="shared" si="5"/>
        <v>0</v>
      </c>
      <c r="AF22" s="4286">
        <f t="shared" si="5"/>
        <v>0</v>
      </c>
      <c r="AG22" s="4286">
        <f t="shared" si="5"/>
        <v>0</v>
      </c>
      <c r="AH22" s="4286">
        <f t="shared" si="5"/>
        <v>0</v>
      </c>
      <c r="AI22" s="4282"/>
    </row>
    <row r="23" spans="2:35" ht="15" thickBot="1">
      <c r="B23" s="62">
        <v>12</v>
      </c>
      <c r="C23" s="125" t="s">
        <v>19814</v>
      </c>
      <c r="D23" s="2699" t="s">
        <v>31922</v>
      </c>
      <c r="E23" s="64" t="s">
        <v>46</v>
      </c>
      <c r="F23" s="259">
        <v>3</v>
      </c>
      <c r="G23" s="5319">
        <v>0</v>
      </c>
      <c r="H23" s="5320">
        <v>0</v>
      </c>
      <c r="I23" s="5326">
        <v>0</v>
      </c>
      <c r="J23" s="5324">
        <v>0</v>
      </c>
      <c r="K23" s="5325">
        <v>0</v>
      </c>
      <c r="L23" s="5323">
        <v>0</v>
      </c>
      <c r="M23" s="5326">
        <v>0</v>
      </c>
      <c r="N23" s="5326">
        <v>0</v>
      </c>
      <c r="O23" s="5326">
        <v>0</v>
      </c>
      <c r="P23" s="5326">
        <v>0</v>
      </c>
      <c r="Q23" s="611">
        <f t="shared" si="3"/>
        <v>0</v>
      </c>
      <c r="R23" s="3355"/>
      <c r="S23" s="168"/>
      <c r="T23" s="169" t="s">
        <v>19809</v>
      </c>
      <c r="V23" s="4419">
        <f t="shared" si="4"/>
        <v>0</v>
      </c>
      <c r="X23" s="4282"/>
      <c r="Y23" s="4284"/>
      <c r="Z23" s="4284"/>
      <c r="AA23" s="4286">
        <f t="shared" si="5"/>
        <v>0</v>
      </c>
      <c r="AB23" s="4286">
        <f t="shared" si="5"/>
        <v>0</v>
      </c>
      <c r="AC23" s="4286">
        <f t="shared" si="5"/>
        <v>0</v>
      </c>
      <c r="AD23" s="4286">
        <f t="shared" si="5"/>
        <v>0</v>
      </c>
      <c r="AE23" s="4286">
        <f t="shared" si="5"/>
        <v>0</v>
      </c>
      <c r="AF23" s="4286">
        <f t="shared" si="5"/>
        <v>0</v>
      </c>
      <c r="AG23" s="4286">
        <f t="shared" si="5"/>
        <v>0</v>
      </c>
      <c r="AH23" s="4286">
        <f t="shared" si="5"/>
        <v>0</v>
      </c>
      <c r="AI23" s="4282"/>
    </row>
    <row r="24" spans="2:35" ht="15" thickBot="1">
      <c r="B24" s="133">
        <v>13</v>
      </c>
      <c r="C24" s="625" t="s">
        <v>19815</v>
      </c>
      <c r="D24" s="2821" t="s">
        <v>19816</v>
      </c>
      <c r="E24" s="308" t="s">
        <v>46</v>
      </c>
      <c r="F24" s="355">
        <v>3</v>
      </c>
      <c r="G24" s="618">
        <f t="shared" ref="G24:P24" si="6">SUM(G18:G23)</f>
        <v>18.154933789999998</v>
      </c>
      <c r="H24" s="619">
        <f t="shared" si="6"/>
        <v>18.779022910000002</v>
      </c>
      <c r="I24" s="619">
        <f t="shared" si="6"/>
        <v>21.52900824</v>
      </c>
      <c r="J24" s="616">
        <f t="shared" si="6"/>
        <v>21.209254353418942</v>
      </c>
      <c r="K24" s="626">
        <f t="shared" si="6"/>
        <v>25.227054279003141</v>
      </c>
      <c r="L24" s="618">
        <f t="shared" si="6"/>
        <v>30.528222606187079</v>
      </c>
      <c r="M24" s="619">
        <f t="shared" si="6"/>
        <v>36.484584817276975</v>
      </c>
      <c r="N24" s="619">
        <f t="shared" si="6"/>
        <v>35.976048473587873</v>
      </c>
      <c r="O24" s="619">
        <f t="shared" si="6"/>
        <v>35.398651929220144</v>
      </c>
      <c r="P24" s="619">
        <f t="shared" si="6"/>
        <v>33.077908378436106</v>
      </c>
      <c r="Q24" s="620">
        <f t="shared" si="3"/>
        <v>171.46541620470816</v>
      </c>
      <c r="R24" s="3355"/>
      <c r="S24" s="448" t="s">
        <v>19817</v>
      </c>
      <c r="T24" s="449" t="s">
        <v>19809</v>
      </c>
      <c r="V24" s="4419"/>
      <c r="X24" s="4287"/>
      <c r="Y24" s="4284"/>
      <c r="Z24" s="4284"/>
      <c r="AA24" s="4284"/>
      <c r="AB24" s="4284"/>
      <c r="AC24" s="4284"/>
      <c r="AD24" s="4284"/>
      <c r="AE24" s="4284"/>
      <c r="AF24" s="4284"/>
      <c r="AG24" s="4284"/>
      <c r="AH24" s="4284"/>
      <c r="AI24" s="4287"/>
    </row>
    <row r="25" spans="2:35" ht="15" thickBot="1">
      <c r="B25" s="303"/>
      <c r="C25" s="596"/>
      <c r="D25" s="18"/>
      <c r="E25" s="18"/>
      <c r="F25" s="18"/>
      <c r="G25" s="615"/>
      <c r="H25" s="615"/>
      <c r="I25" s="615"/>
      <c r="J25" s="621"/>
      <c r="K25" s="621"/>
      <c r="L25" s="621"/>
      <c r="M25" s="621"/>
      <c r="N25" s="621"/>
      <c r="O25" s="621"/>
      <c r="P25" s="621"/>
      <c r="Q25" s="621"/>
      <c r="R25" s="3355"/>
      <c r="S25" s="215"/>
      <c r="T25" s="215"/>
      <c r="V25" s="4419"/>
      <c r="X25" s="4287"/>
      <c r="Y25" s="4284"/>
      <c r="Z25" s="4284"/>
      <c r="AA25" s="4284"/>
      <c r="AB25" s="4284"/>
      <c r="AC25" s="4284"/>
      <c r="AD25" s="4284"/>
      <c r="AE25" s="4284"/>
      <c r="AF25" s="4284"/>
      <c r="AG25" s="4284"/>
      <c r="AH25" s="4284"/>
      <c r="AI25" s="4287"/>
    </row>
    <row r="26" spans="2:35" ht="15" thickBot="1">
      <c r="B26" s="12" t="s">
        <v>468</v>
      </c>
      <c r="C26" s="13" t="s">
        <v>19818</v>
      </c>
      <c r="D26" s="18"/>
      <c r="E26" s="18"/>
      <c r="F26" s="18"/>
      <c r="G26" s="615"/>
      <c r="H26" s="615"/>
      <c r="I26" s="615"/>
      <c r="J26" s="621"/>
      <c r="K26" s="621"/>
      <c r="L26" s="621"/>
      <c r="M26" s="621"/>
      <c r="N26" s="621"/>
      <c r="O26" s="621"/>
      <c r="P26" s="621"/>
      <c r="Q26" s="621"/>
      <c r="R26" s="3355"/>
      <c r="S26" s="215"/>
      <c r="T26" s="215"/>
      <c r="V26" s="4419"/>
      <c r="X26" s="4287"/>
      <c r="Y26" s="4284"/>
      <c r="Z26" s="4284"/>
      <c r="AA26" s="4284"/>
      <c r="AB26" s="4284"/>
      <c r="AC26" s="4284"/>
      <c r="AD26" s="4284"/>
      <c r="AE26" s="4284"/>
      <c r="AF26" s="4284"/>
      <c r="AG26" s="4284"/>
      <c r="AH26" s="4284"/>
      <c r="AI26" s="4287"/>
    </row>
    <row r="27" spans="2:35" ht="15" thickBot="1">
      <c r="B27" s="14">
        <v>14</v>
      </c>
      <c r="C27" s="584" t="s">
        <v>19819</v>
      </c>
      <c r="D27" s="2819" t="s">
        <v>19820</v>
      </c>
      <c r="E27" s="16" t="s">
        <v>46</v>
      </c>
      <c r="F27" s="77">
        <v>3</v>
      </c>
      <c r="G27" s="614"/>
      <c r="H27" s="615"/>
      <c r="I27" s="615"/>
      <c r="J27" s="621"/>
      <c r="K27" s="627"/>
      <c r="L27" s="5317">
        <v>7.7830061399999995</v>
      </c>
      <c r="M27" s="5318">
        <v>10.379364840000003</v>
      </c>
      <c r="N27" s="5318">
        <v>9.0750972000000001</v>
      </c>
      <c r="O27" s="5318">
        <v>8.6159931000000025</v>
      </c>
      <c r="P27" s="5318">
        <v>8.1857482199999989</v>
      </c>
      <c r="Q27" s="610">
        <f>SUM(L27:P27)</f>
        <v>44.039209500000005</v>
      </c>
      <c r="R27" s="3355"/>
      <c r="S27" s="604"/>
      <c r="T27" s="562"/>
      <c r="V27" s="4419">
        <f xml:space="preserve"> IF( SUM( Y27:AH27 ) = 0, 0,$Y$5 )</f>
        <v>0</v>
      </c>
      <c r="X27" s="4282"/>
      <c r="Y27" s="4284"/>
      <c r="Z27" s="4284"/>
      <c r="AA27" s="4284"/>
      <c r="AB27" s="4284"/>
      <c r="AC27" s="4284"/>
      <c r="AD27" s="4286">
        <f t="shared" ref="AD27:AH29" si="7" xml:space="preserve"> IF( ISNUMBER(L27), 0, 1 )</f>
        <v>0</v>
      </c>
      <c r="AE27" s="4286">
        <f t="shared" si="7"/>
        <v>0</v>
      </c>
      <c r="AF27" s="4286">
        <f t="shared" si="7"/>
        <v>0</v>
      </c>
      <c r="AG27" s="4286">
        <f t="shared" si="7"/>
        <v>0</v>
      </c>
      <c r="AH27" s="4286">
        <f t="shared" si="7"/>
        <v>0</v>
      </c>
      <c r="AI27" s="4282"/>
    </row>
    <row r="28" spans="2:35" ht="15" thickBot="1">
      <c r="B28" s="247">
        <v>15</v>
      </c>
      <c r="C28" s="628" t="s">
        <v>19821</v>
      </c>
      <c r="D28" s="3517" t="s">
        <v>19822</v>
      </c>
      <c r="E28" s="249" t="s">
        <v>46</v>
      </c>
      <c r="F28" s="629">
        <v>3</v>
      </c>
      <c r="G28" s="2515"/>
      <c r="H28" s="2516"/>
      <c r="I28" s="5317">
        <v>3.9278382005393485E-2</v>
      </c>
      <c r="J28" s="5318">
        <v>6.8967029483747375E-2</v>
      </c>
      <c r="K28" s="5337">
        <v>9.2081886311663155E-2</v>
      </c>
      <c r="L28" s="5338">
        <v>7.8890210120100127E-2</v>
      </c>
      <c r="M28" s="5339">
        <v>0.11418251904578955</v>
      </c>
      <c r="N28" s="5339">
        <v>0.11238374540346137</v>
      </c>
      <c r="O28" s="5339">
        <v>0.12384681973230002</v>
      </c>
      <c r="P28" s="5339">
        <v>0.14539368520787241</v>
      </c>
      <c r="Q28" s="630">
        <f>SUM(L28:P28)</f>
        <v>0.57469697950952348</v>
      </c>
      <c r="R28" s="3355"/>
      <c r="S28" s="631"/>
      <c r="T28" s="632"/>
      <c r="V28" s="4419">
        <f xml:space="preserve"> IF( SUM( Y28:AH28 ) = 0, 0,$Y$5 )</f>
        <v>0</v>
      </c>
      <c r="X28" s="4282"/>
      <c r="Y28" s="4284"/>
      <c r="Z28" s="4284"/>
      <c r="AA28" s="4286">
        <f t="shared" ref="AA28:AC29" si="8" xml:space="preserve"> IF( ISNUMBER(I28), 0, 1 )</f>
        <v>0</v>
      </c>
      <c r="AB28" s="4286">
        <f t="shared" si="8"/>
        <v>0</v>
      </c>
      <c r="AC28" s="4286">
        <f t="shared" si="8"/>
        <v>0</v>
      </c>
      <c r="AD28" s="4286">
        <f t="shared" si="7"/>
        <v>0</v>
      </c>
      <c r="AE28" s="4286">
        <f t="shared" si="7"/>
        <v>0</v>
      </c>
      <c r="AF28" s="4286">
        <f t="shared" si="7"/>
        <v>0</v>
      </c>
      <c r="AG28" s="4286">
        <f t="shared" si="7"/>
        <v>0</v>
      </c>
      <c r="AH28" s="4286">
        <f t="shared" si="7"/>
        <v>0</v>
      </c>
      <c r="AI28" s="4282"/>
    </row>
    <row r="29" spans="2:35" ht="15" thickBot="1">
      <c r="B29" s="32">
        <v>16</v>
      </c>
      <c r="C29" s="586" t="s">
        <v>19823</v>
      </c>
      <c r="D29" s="2823" t="s">
        <v>19824</v>
      </c>
      <c r="E29" s="34" t="s">
        <v>46</v>
      </c>
      <c r="F29" s="112">
        <v>3</v>
      </c>
      <c r="G29" s="6983">
        <f>F_Inputs!J55</f>
        <v>0</v>
      </c>
      <c r="H29" s="6985">
        <f>F_Inputs!K55</f>
        <v>0</v>
      </c>
      <c r="I29" s="5335">
        <v>0</v>
      </c>
      <c r="J29" s="5335">
        <v>0</v>
      </c>
      <c r="K29" s="5336">
        <v>0</v>
      </c>
      <c r="L29" s="5319">
        <v>0</v>
      </c>
      <c r="M29" s="5320">
        <v>0</v>
      </c>
      <c r="N29" s="5320">
        <v>0</v>
      </c>
      <c r="O29" s="5320">
        <v>0</v>
      </c>
      <c r="P29" s="5320">
        <v>0</v>
      </c>
      <c r="Q29" s="633">
        <f>SUM(L29:P29)</f>
        <v>0</v>
      </c>
      <c r="R29" s="3355"/>
      <c r="S29" s="448"/>
      <c r="T29" s="449" t="s">
        <v>19809</v>
      </c>
      <c r="V29" s="4419">
        <f xml:space="preserve"> IF( SUM( Y29:AH29 ) = 0, 0,$Y$5 )</f>
        <v>0</v>
      </c>
      <c r="X29" s="4282"/>
      <c r="Y29" s="4286">
        <f xml:space="preserve"> IF( ISNUMBER(G29), 0, 1 )</f>
        <v>0</v>
      </c>
      <c r="Z29" s="4286">
        <f xml:space="preserve"> IF( ISNUMBER(H29), 0, 1 )</f>
        <v>0</v>
      </c>
      <c r="AA29" s="4286">
        <f t="shared" si="8"/>
        <v>0</v>
      </c>
      <c r="AB29" s="4286">
        <f t="shared" si="8"/>
        <v>0</v>
      </c>
      <c r="AC29" s="4286">
        <f t="shared" si="8"/>
        <v>0</v>
      </c>
      <c r="AD29" s="4286">
        <f t="shared" si="7"/>
        <v>0</v>
      </c>
      <c r="AE29" s="4286">
        <f t="shared" si="7"/>
        <v>0</v>
      </c>
      <c r="AF29" s="4286">
        <f t="shared" si="7"/>
        <v>0</v>
      </c>
      <c r="AG29" s="4286">
        <f t="shared" si="7"/>
        <v>0</v>
      </c>
      <c r="AH29" s="4286">
        <f t="shared" si="7"/>
        <v>0</v>
      </c>
      <c r="AI29" s="4282"/>
    </row>
    <row r="30" spans="2:35" ht="15" thickBot="1">
      <c r="B30" s="3355"/>
      <c r="C30" s="3355"/>
      <c r="D30" s="3355"/>
      <c r="E30" s="3355"/>
      <c r="F30" s="3355"/>
      <c r="G30" s="3355"/>
      <c r="H30" s="3355"/>
      <c r="I30" s="3355"/>
      <c r="J30" s="3355"/>
      <c r="K30" s="3355"/>
      <c r="L30" s="3355"/>
      <c r="M30" s="3355"/>
      <c r="N30" s="3355"/>
      <c r="O30" s="3355"/>
      <c r="P30" s="3355"/>
      <c r="Q30" s="3355"/>
      <c r="R30" s="3355"/>
      <c r="S30" s="213"/>
      <c r="T30" s="213"/>
      <c r="V30" s="4419"/>
      <c r="X30" s="4282"/>
      <c r="Y30" s="4284"/>
      <c r="Z30" s="4284"/>
      <c r="AA30" s="4284"/>
      <c r="AB30" s="4284"/>
      <c r="AC30" s="4284"/>
      <c r="AD30" s="4284"/>
      <c r="AE30" s="4284"/>
      <c r="AF30" s="4284"/>
      <c r="AG30" s="4284"/>
      <c r="AH30" s="4284"/>
      <c r="AI30" s="4282"/>
    </row>
    <row r="31" spans="2:35" ht="15" thickBot="1">
      <c r="B31" s="12" t="s">
        <v>472</v>
      </c>
      <c r="C31" s="13" t="s">
        <v>19825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3355"/>
      <c r="S31" s="213"/>
      <c r="T31" s="213"/>
      <c r="V31" s="4419"/>
      <c r="X31" s="4287"/>
      <c r="Y31" s="4284"/>
      <c r="Z31" s="4284"/>
      <c r="AA31" s="4284"/>
      <c r="AB31" s="4284"/>
      <c r="AC31" s="4284"/>
      <c r="AD31" s="4284"/>
      <c r="AE31" s="4284"/>
      <c r="AF31" s="4284"/>
      <c r="AG31" s="4284"/>
      <c r="AH31" s="4284"/>
      <c r="AI31" s="4287"/>
    </row>
    <row r="32" spans="2:35">
      <c r="B32" s="14">
        <v>17</v>
      </c>
      <c r="C32" s="601" t="s">
        <v>19826</v>
      </c>
      <c r="D32" s="2819" t="s">
        <v>33048</v>
      </c>
      <c r="E32" s="16" t="s">
        <v>19791</v>
      </c>
      <c r="F32" s="77">
        <v>3</v>
      </c>
      <c r="G32" s="5317">
        <v>22.324999999999999</v>
      </c>
      <c r="H32" s="5318">
        <v>24.545999999999999</v>
      </c>
      <c r="I32" s="2040">
        <f>'WWS3'!G5</f>
        <v>26.712</v>
      </c>
      <c r="J32" s="602">
        <f>'WWS3'!H5</f>
        <v>28.086999999999534</v>
      </c>
      <c r="K32" s="603">
        <f>'WWS3'!I5</f>
        <v>27.920875394353516</v>
      </c>
      <c r="L32" s="2039">
        <f>'WWS3'!J5</f>
        <v>38.258393938480367</v>
      </c>
      <c r="M32" s="2040">
        <f>'WWS3'!K5</f>
        <v>42.179663973420247</v>
      </c>
      <c r="N32" s="2040">
        <f>'WWS3'!L5</f>
        <v>43.284504984516843</v>
      </c>
      <c r="O32" s="2040">
        <f>'WWS3'!M5</f>
        <v>42.955054777273745</v>
      </c>
      <c r="P32" s="2040">
        <f>'WWS3'!N5</f>
        <v>40.454029125558463</v>
      </c>
      <c r="Q32" s="21">
        <f>SUM(L32:P32)</f>
        <v>207.13164679924967</v>
      </c>
      <c r="R32" s="3355"/>
      <c r="S32" s="604" t="s">
        <v>19827</v>
      </c>
      <c r="T32" s="562"/>
      <c r="V32" s="4419">
        <f xml:space="preserve"> IF( SUM( Y32:AH32 ) = 0, 0,$Y$5 )</f>
        <v>0</v>
      </c>
      <c r="X32" s="4282"/>
      <c r="Y32" s="4420">
        <f>IF('Validation flags'!$H$3=1,0, IF( ISNUMBER(G32), 0, 1))</f>
        <v>0</v>
      </c>
      <c r="Z32" s="4420">
        <f>IF('Validation flags'!$H$3=1,0, IF( ISNUMBER(H32), 0, 1))</f>
        <v>0</v>
      </c>
      <c r="AA32" s="4284"/>
      <c r="AB32" s="4284"/>
      <c r="AC32" s="4284"/>
      <c r="AD32" s="4284"/>
      <c r="AE32" s="4284"/>
      <c r="AF32" s="4284"/>
      <c r="AG32" s="4284"/>
      <c r="AH32" s="4284"/>
      <c r="AI32" s="4282"/>
    </row>
    <row r="33" spans="2:35" ht="15" thickBot="1">
      <c r="B33" s="32">
        <v>18</v>
      </c>
      <c r="C33" s="586" t="s">
        <v>19828</v>
      </c>
      <c r="D33" s="2823" t="s">
        <v>33051</v>
      </c>
      <c r="E33" s="34" t="s">
        <v>19791</v>
      </c>
      <c r="F33" s="112">
        <v>3</v>
      </c>
      <c r="G33" s="5319">
        <v>1.0369999999999999</v>
      </c>
      <c r="H33" s="5320">
        <v>0.97299999999999998</v>
      </c>
      <c r="I33" s="2042">
        <f>'WWS3'!G6</f>
        <v>0.83099999999999996</v>
      </c>
      <c r="J33" s="605">
        <f>'WWS3'!H6</f>
        <v>0.95166666666666655</v>
      </c>
      <c r="K33" s="606">
        <f>'WWS3'!I6</f>
        <v>0.94761111111111107</v>
      </c>
      <c r="L33" s="2041">
        <f>'WWS3'!J6</f>
        <v>0.93637962962962951</v>
      </c>
      <c r="M33" s="2042">
        <f>'WWS3'!K6</f>
        <v>0.94610956790123446</v>
      </c>
      <c r="N33" s="2042">
        <f>'WWS3'!L6</f>
        <v>0.93096116255144024</v>
      </c>
      <c r="O33" s="2042">
        <f>'WWS3'!M6</f>
        <v>0.92395468964334704</v>
      </c>
      <c r="P33" s="2042">
        <f>'WWS3'!N6</f>
        <v>0.93944713791723811</v>
      </c>
      <c r="Q33" s="37">
        <f>SUM(L33:P33)</f>
        <v>4.676852187642889</v>
      </c>
      <c r="R33" s="3355"/>
      <c r="S33" s="448" t="s">
        <v>19829</v>
      </c>
      <c r="T33" s="449"/>
      <c r="V33" s="4419">
        <f xml:space="preserve"> IF( SUM( Y33:AH33 ) = 0, 0,$Y$5 )</f>
        <v>0</v>
      </c>
      <c r="X33" s="4282"/>
      <c r="Y33" s="4420">
        <f>IF('Validation flags'!$H$3=1,0, IF( ISNUMBER(G33), 0, 1))</f>
        <v>0</v>
      </c>
      <c r="Z33" s="4420">
        <f>IF('Validation flags'!$H$3=1,0, IF( ISNUMBER(H33), 0, 1))</f>
        <v>0</v>
      </c>
      <c r="AA33" s="4284"/>
      <c r="AB33" s="4284"/>
      <c r="AC33" s="4284"/>
      <c r="AD33" s="4284"/>
      <c r="AE33" s="4284"/>
      <c r="AF33" s="4284"/>
      <c r="AG33" s="4284"/>
      <c r="AH33" s="4284"/>
      <c r="AI33" s="4282"/>
    </row>
    <row r="34" spans="2:35" ht="15" thickBot="1">
      <c r="B34" s="3355"/>
      <c r="C34" s="3355"/>
      <c r="D34" s="3355"/>
      <c r="E34" s="3355"/>
      <c r="F34" s="3355"/>
      <c r="G34" s="3355"/>
      <c r="H34" s="3355"/>
      <c r="I34" s="3355"/>
      <c r="J34" s="607"/>
      <c r="K34" s="607"/>
      <c r="L34" s="3355"/>
      <c r="M34" s="3355"/>
      <c r="N34" s="3355"/>
      <c r="O34" s="3355"/>
      <c r="P34" s="3355"/>
      <c r="Q34" s="3355"/>
      <c r="R34" s="3355"/>
      <c r="S34" s="213"/>
      <c r="T34" s="213"/>
      <c r="V34" s="4419"/>
      <c r="X34" s="4282"/>
      <c r="Y34" s="4284"/>
      <c r="Z34" s="4284"/>
      <c r="AA34" s="4284"/>
      <c r="AB34" s="4284"/>
      <c r="AC34" s="4284"/>
      <c r="AD34" s="4284"/>
      <c r="AE34" s="4284"/>
      <c r="AF34" s="4284"/>
      <c r="AG34" s="4284"/>
      <c r="AH34" s="4284"/>
      <c r="AI34" s="4282"/>
    </row>
    <row r="35" spans="2:35" ht="15" thickBot="1">
      <c r="B35" s="12" t="s">
        <v>1904</v>
      </c>
      <c r="C35" s="13" t="s">
        <v>19830</v>
      </c>
      <c r="D35" s="5"/>
      <c r="E35" s="5"/>
      <c r="F35" s="5"/>
      <c r="G35" s="5"/>
      <c r="H35" s="5"/>
      <c r="I35" s="5"/>
      <c r="J35" s="608"/>
      <c r="K35" s="608"/>
      <c r="L35" s="5"/>
      <c r="M35" s="5"/>
      <c r="N35" s="5"/>
      <c r="O35" s="5"/>
      <c r="P35" s="5"/>
      <c r="Q35" s="5"/>
      <c r="R35" s="3355"/>
      <c r="S35" s="213"/>
      <c r="T35" s="213"/>
      <c r="V35" s="4419"/>
      <c r="X35" s="4282"/>
      <c r="Y35" s="4284"/>
      <c r="Z35" s="4284"/>
      <c r="AA35" s="4284"/>
      <c r="AB35" s="4284"/>
      <c r="AC35" s="4284"/>
      <c r="AD35" s="4284"/>
      <c r="AE35" s="4284"/>
      <c r="AF35" s="4284"/>
      <c r="AG35" s="4284"/>
      <c r="AH35" s="4284"/>
      <c r="AI35" s="4282"/>
    </row>
    <row r="36" spans="2:35">
      <c r="B36" s="14">
        <v>19</v>
      </c>
      <c r="C36" s="601" t="s">
        <v>19831</v>
      </c>
      <c r="D36" s="2819" t="s">
        <v>19832</v>
      </c>
      <c r="E36" s="16" t="s">
        <v>46</v>
      </c>
      <c r="F36" s="77">
        <v>3</v>
      </c>
      <c r="G36" s="609"/>
      <c r="H36" s="634"/>
      <c r="I36" s="5340">
        <v>25.016550394587789</v>
      </c>
      <c r="J36" s="5321">
        <v>14.396884689930582</v>
      </c>
      <c r="K36" s="5322">
        <v>29.7773774741176</v>
      </c>
      <c r="L36" s="5317">
        <v>25.954999999999998</v>
      </c>
      <c r="M36" s="5318">
        <v>20.471</v>
      </c>
      <c r="N36" s="5318">
        <v>11.879</v>
      </c>
      <c r="O36" s="5318">
        <v>24.033999999999999</v>
      </c>
      <c r="P36" s="5318">
        <v>41.865000000000002</v>
      </c>
      <c r="Q36" s="610">
        <f>SUM(L36:P36)</f>
        <v>124.20400000000001</v>
      </c>
      <c r="R36" s="3355"/>
      <c r="S36" s="604"/>
      <c r="T36" s="562" t="s">
        <v>19798</v>
      </c>
      <c r="V36" s="4419">
        <f xml:space="preserve"> IF( SUM( Y36:AH36 ) = 0, 0,$Y$5 )</f>
        <v>0</v>
      </c>
      <c r="X36" s="4282"/>
      <c r="Y36" s="4284"/>
      <c r="Z36" s="4284"/>
      <c r="AA36" s="4420">
        <f>IF('Validation flags'!$H$3=1,0, IF( ISNUMBER(I36), 0, 1))</f>
        <v>0</v>
      </c>
      <c r="AB36" s="4420">
        <f>IF('Validation flags'!$H$3=1,0, IF( ISNUMBER(J36), 0, 1))</f>
        <v>0</v>
      </c>
      <c r="AC36" s="4420">
        <f>IF('Validation flags'!$H$3=1,0, IF( ISNUMBER(K36), 0, 1))</f>
        <v>0</v>
      </c>
      <c r="AD36" s="4420">
        <f>IF('Validation flags'!$H$3=1,0, IF( ISNUMBER(L36), 0, 1))</f>
        <v>0</v>
      </c>
      <c r="AE36" s="4420">
        <f>IF('Validation flags'!$H$3=1,0, IF( ISNUMBER(M36), 0, 1))</f>
        <v>0</v>
      </c>
      <c r="AF36" s="4420">
        <f>IF('Validation flags'!$H$3=1,0, IF( ISNUMBER(N36), 0, 1))</f>
        <v>0</v>
      </c>
      <c r="AG36" s="4420">
        <f>IF('Validation flags'!$H$3=1,0, IF( ISNUMBER(O36), 0, 1))</f>
        <v>0</v>
      </c>
      <c r="AH36" s="4420">
        <f>IF('Validation flags'!$H$3=1,0, IF( ISNUMBER(P36), 0, 1))</f>
        <v>0</v>
      </c>
      <c r="AI36" s="4282"/>
    </row>
    <row r="37" spans="2:35">
      <c r="B37" s="62">
        <v>20</v>
      </c>
      <c r="C37" s="125" t="s">
        <v>19833</v>
      </c>
      <c r="D37" s="2699" t="s">
        <v>19834</v>
      </c>
      <c r="E37" s="64" t="s">
        <v>46</v>
      </c>
      <c r="F37" s="259">
        <v>3</v>
      </c>
      <c r="G37" s="609"/>
      <c r="H37" s="634"/>
      <c r="I37" s="5341">
        <v>0</v>
      </c>
      <c r="J37" s="5324">
        <v>0</v>
      </c>
      <c r="K37" s="5325">
        <v>0</v>
      </c>
      <c r="L37" s="5323">
        <v>1.9610000000000001</v>
      </c>
      <c r="M37" s="5326">
        <v>11.379</v>
      </c>
      <c r="N37" s="5326">
        <v>16.68</v>
      </c>
      <c r="O37" s="5326">
        <v>13.831</v>
      </c>
      <c r="P37" s="5326">
        <v>12.856</v>
      </c>
      <c r="Q37" s="611">
        <f>SUM(L37:P37)</f>
        <v>56.707000000000001</v>
      </c>
      <c r="R37" s="3355"/>
      <c r="S37" s="168"/>
      <c r="T37" s="169"/>
      <c r="V37" s="4419">
        <f xml:space="preserve"> IF( SUM( Y37:AH37 ) = 0, 0,$Y$5 )</f>
        <v>0</v>
      </c>
      <c r="X37" s="4289"/>
      <c r="Y37" s="4284"/>
      <c r="Z37" s="4284"/>
      <c r="AA37" s="4420">
        <f>IF('Validation flags'!$H$3=1,0, IF( ISNUMBER(I37), 0, 1))</f>
        <v>0</v>
      </c>
      <c r="AB37" s="4420">
        <f>IF('Validation flags'!$H$3=1,0, IF( ISNUMBER(J37), 0, 1))</f>
        <v>0</v>
      </c>
      <c r="AC37" s="4420">
        <f>IF('Validation flags'!$H$3=1,0, IF( ISNUMBER(K37), 0, 1))</f>
        <v>0</v>
      </c>
      <c r="AD37" s="4420">
        <f>IF('Validation flags'!$H$3=1,0, IF( ISNUMBER(L37), 0, 1))</f>
        <v>0</v>
      </c>
      <c r="AE37" s="4420">
        <f>IF('Validation flags'!$H$3=1,0, IF( ISNUMBER(M37), 0, 1))</f>
        <v>0</v>
      </c>
      <c r="AF37" s="4420">
        <f>IF('Validation flags'!$H$3=1,0, IF( ISNUMBER(N37), 0, 1))</f>
        <v>0</v>
      </c>
      <c r="AG37" s="4420">
        <f>IF('Validation flags'!$H$3=1,0, IF( ISNUMBER(O37), 0, 1))</f>
        <v>0</v>
      </c>
      <c r="AH37" s="4420">
        <f>IF('Validation flags'!$H$3=1,0, IF( ISNUMBER(P37), 0, 1))</f>
        <v>0</v>
      </c>
      <c r="AI37" s="4289"/>
    </row>
    <row r="38" spans="2:35">
      <c r="B38" s="123">
        <v>21</v>
      </c>
      <c r="C38" s="587" t="s">
        <v>19799</v>
      </c>
      <c r="D38" s="3515" t="s">
        <v>19835</v>
      </c>
      <c r="E38" s="64" t="s">
        <v>46</v>
      </c>
      <c r="F38" s="259">
        <v>3</v>
      </c>
      <c r="G38" s="609"/>
      <c r="H38" s="634"/>
      <c r="I38" s="5342">
        <v>0</v>
      </c>
      <c r="J38" s="5328">
        <v>0</v>
      </c>
      <c r="K38" s="5329">
        <v>0</v>
      </c>
      <c r="L38" s="5327">
        <v>1.208</v>
      </c>
      <c r="M38" s="5330">
        <v>0.83699999999999997</v>
      </c>
      <c r="N38" s="5330">
        <v>2.827</v>
      </c>
      <c r="O38" s="5330">
        <v>3.2719999999999998</v>
      </c>
      <c r="P38" s="5330">
        <v>3.5990000000000002</v>
      </c>
      <c r="Q38" s="611">
        <f>SUM(L38:P38)</f>
        <v>11.743</v>
      </c>
      <c r="R38" s="3355"/>
      <c r="S38" s="168"/>
      <c r="T38" s="169"/>
      <c r="V38" s="4419">
        <f xml:space="preserve"> IF( SUM( Y38:AH38 ) = 0, 0,$Y$5 )</f>
        <v>0</v>
      </c>
      <c r="X38" s="4289"/>
      <c r="Y38" s="4284"/>
      <c r="Z38" s="4284"/>
      <c r="AA38" s="4420">
        <f>IF('Validation flags'!$H$3=1,0, IF( ISNUMBER(I38), 0, 1))</f>
        <v>0</v>
      </c>
      <c r="AB38" s="4420">
        <f>IF('Validation flags'!$H$3=1,0, IF( ISNUMBER(J38), 0, 1))</f>
        <v>0</v>
      </c>
      <c r="AC38" s="4420">
        <f>IF('Validation flags'!$H$3=1,0, IF( ISNUMBER(K38), 0, 1))</f>
        <v>0</v>
      </c>
      <c r="AD38" s="4420">
        <f>IF('Validation flags'!$H$3=1,0, IF( ISNUMBER(L38), 0, 1))</f>
        <v>0</v>
      </c>
      <c r="AE38" s="4420">
        <f>IF('Validation flags'!$H$3=1,0, IF( ISNUMBER(M38), 0, 1))</f>
        <v>0</v>
      </c>
      <c r="AF38" s="4420">
        <f>IF('Validation flags'!$H$3=1,0, IF( ISNUMBER(N38), 0, 1))</f>
        <v>0</v>
      </c>
      <c r="AG38" s="4420">
        <f>IF('Validation flags'!$H$3=1,0, IF( ISNUMBER(O38), 0, 1))</f>
        <v>0</v>
      </c>
      <c r="AH38" s="4420">
        <f>IF('Validation flags'!$H$3=1,0, IF( ISNUMBER(P38), 0, 1))</f>
        <v>0</v>
      </c>
      <c r="AI38" s="4289"/>
    </row>
    <row r="39" spans="2:35" ht="15" thickBot="1">
      <c r="B39" s="123">
        <v>22</v>
      </c>
      <c r="C39" s="587" t="s">
        <v>19801</v>
      </c>
      <c r="D39" s="3515" t="s">
        <v>19836</v>
      </c>
      <c r="E39" s="117" t="s">
        <v>46</v>
      </c>
      <c r="F39" s="344">
        <v>3</v>
      </c>
      <c r="G39" s="609"/>
      <c r="H39" s="634"/>
      <c r="I39" s="5342">
        <v>0</v>
      </c>
      <c r="J39" s="5328">
        <v>0</v>
      </c>
      <c r="K39" s="5329">
        <v>0</v>
      </c>
      <c r="L39" s="5327">
        <v>0.33100000000000002</v>
      </c>
      <c r="M39" s="5330">
        <v>0.33100000000000002</v>
      </c>
      <c r="N39" s="5330">
        <v>0.33200000000000002</v>
      </c>
      <c r="O39" s="5330">
        <v>0</v>
      </c>
      <c r="P39" s="5330">
        <v>0</v>
      </c>
      <c r="Q39" s="612">
        <f>SUM(L39:P39)</f>
        <v>0.99399999999999999</v>
      </c>
      <c r="R39" s="3355"/>
      <c r="S39" s="168"/>
      <c r="T39" s="169"/>
      <c r="V39" s="4419">
        <f xml:space="preserve"> IF( SUM( Y39:AH39 ) = 0, 0,$Y$5 )</f>
        <v>0</v>
      </c>
      <c r="X39" s="4289"/>
      <c r="Y39" s="4284"/>
      <c r="Z39" s="4284"/>
      <c r="AA39" s="4420">
        <f>IF('Validation flags'!$H$3=1,0, IF( ISNUMBER(I39), 0, 1))</f>
        <v>0</v>
      </c>
      <c r="AB39" s="4420">
        <f>IF('Validation flags'!$H$3=1,0, IF( ISNUMBER(J39), 0, 1))</f>
        <v>0</v>
      </c>
      <c r="AC39" s="4420">
        <f>IF('Validation flags'!$H$3=1,0, IF( ISNUMBER(K39), 0, 1))</f>
        <v>0</v>
      </c>
      <c r="AD39" s="4420">
        <f>IF('Validation flags'!$H$3=1,0, IF( ISNUMBER(L39), 0, 1))</f>
        <v>0</v>
      </c>
      <c r="AE39" s="4420">
        <f>IF('Validation flags'!$H$3=1,0, IF( ISNUMBER(M39), 0, 1))</f>
        <v>0</v>
      </c>
      <c r="AF39" s="4420">
        <f>IF('Validation flags'!$H$3=1,0, IF( ISNUMBER(N39), 0, 1))</f>
        <v>0</v>
      </c>
      <c r="AG39" s="4420">
        <f>IF('Validation flags'!$H$3=1,0, IF( ISNUMBER(O39), 0, 1))</f>
        <v>0</v>
      </c>
      <c r="AH39" s="4420">
        <f>IF('Validation flags'!$H$3=1,0, IF( ISNUMBER(P39), 0, 1))</f>
        <v>0</v>
      </c>
      <c r="AI39" s="4289"/>
    </row>
    <row r="40" spans="2:35" ht="15" thickBot="1">
      <c r="B40" s="133">
        <v>23</v>
      </c>
      <c r="C40" s="613" t="s">
        <v>19837</v>
      </c>
      <c r="D40" s="2822" t="s">
        <v>19838</v>
      </c>
      <c r="E40" s="135" t="s">
        <v>46</v>
      </c>
      <c r="F40" s="136">
        <v>3</v>
      </c>
      <c r="G40" s="614"/>
      <c r="H40" s="635"/>
      <c r="I40" s="616">
        <f t="shared" ref="I40:P40" si="9">SUM(I36:I39)</f>
        <v>25.016550394587789</v>
      </c>
      <c r="J40" s="616">
        <f t="shared" si="9"/>
        <v>14.396884689930582</v>
      </c>
      <c r="K40" s="617">
        <f t="shared" si="9"/>
        <v>29.7773774741176</v>
      </c>
      <c r="L40" s="618">
        <f t="shared" si="9"/>
        <v>29.454999999999995</v>
      </c>
      <c r="M40" s="619">
        <f t="shared" si="9"/>
        <v>33.018000000000008</v>
      </c>
      <c r="N40" s="619">
        <f t="shared" si="9"/>
        <v>31.717999999999996</v>
      </c>
      <c r="O40" s="619">
        <f t="shared" si="9"/>
        <v>41.136999999999993</v>
      </c>
      <c r="P40" s="619">
        <f t="shared" si="9"/>
        <v>58.320000000000007</v>
      </c>
      <c r="Q40" s="620">
        <f>SUM(L40:P40)</f>
        <v>193.64800000000002</v>
      </c>
      <c r="R40" s="3355"/>
      <c r="S40" s="448" t="s">
        <v>19839</v>
      </c>
      <c r="T40" s="449" t="s">
        <v>19840</v>
      </c>
      <c r="V40" s="4419"/>
      <c r="X40" s="4289"/>
      <c r="Y40" s="4284"/>
      <c r="Z40" s="4284"/>
      <c r="AA40" s="4284"/>
      <c r="AB40" s="4284"/>
      <c r="AC40" s="4284"/>
      <c r="AD40" s="4284"/>
      <c r="AE40" s="4284"/>
      <c r="AF40" s="4284"/>
      <c r="AG40" s="4284"/>
      <c r="AH40" s="4284"/>
      <c r="AI40" s="4289"/>
    </row>
    <row r="41" spans="2:35" ht="15" thickBot="1">
      <c r="B41" s="303"/>
      <c r="C41" s="596"/>
      <c r="D41" s="18"/>
      <c r="E41" s="18"/>
      <c r="F41" s="18"/>
      <c r="G41" s="18"/>
      <c r="H41" s="18"/>
      <c r="I41" s="18"/>
      <c r="J41" s="621"/>
      <c r="K41" s="621"/>
      <c r="L41" s="621"/>
      <c r="M41" s="621"/>
      <c r="N41" s="621"/>
      <c r="O41" s="621"/>
      <c r="P41" s="621"/>
      <c r="Q41" s="621"/>
      <c r="R41" s="3355"/>
      <c r="S41" s="213"/>
      <c r="T41" s="213"/>
      <c r="V41" s="4419"/>
      <c r="X41" s="4289"/>
      <c r="Y41" s="4284"/>
      <c r="Z41" s="4284"/>
      <c r="AA41" s="4284"/>
      <c r="AB41" s="4284"/>
      <c r="AC41" s="4284"/>
      <c r="AD41" s="4284"/>
      <c r="AE41" s="4284"/>
      <c r="AF41" s="4284"/>
      <c r="AG41" s="4284"/>
      <c r="AH41" s="4284"/>
      <c r="AI41" s="4289"/>
    </row>
    <row r="42" spans="2:35" ht="15" thickBot="1">
      <c r="B42" s="12" t="s">
        <v>1911</v>
      </c>
      <c r="C42" s="13" t="s">
        <v>19841</v>
      </c>
      <c r="D42" s="5"/>
      <c r="E42" s="5"/>
      <c r="F42" s="5"/>
      <c r="G42" s="5"/>
      <c r="H42" s="5"/>
      <c r="I42" s="5"/>
      <c r="J42" s="622"/>
      <c r="K42" s="622"/>
      <c r="L42" s="623"/>
      <c r="M42" s="623"/>
      <c r="N42" s="623"/>
      <c r="O42" s="623"/>
      <c r="P42" s="623"/>
      <c r="Q42" s="623"/>
      <c r="R42" s="3355"/>
      <c r="S42" s="213"/>
      <c r="T42" s="213"/>
      <c r="V42" s="4419"/>
      <c r="X42" s="4289"/>
      <c r="Y42" s="4284"/>
      <c r="Z42" s="4284"/>
      <c r="AA42" s="4284"/>
      <c r="AB42" s="4284"/>
      <c r="AC42" s="4284"/>
      <c r="AD42" s="4284"/>
      <c r="AE42" s="4284"/>
      <c r="AF42" s="4284"/>
      <c r="AG42" s="4284"/>
      <c r="AH42" s="4284"/>
      <c r="AI42" s="4289"/>
    </row>
    <row r="43" spans="2:35">
      <c r="B43" s="62">
        <v>24</v>
      </c>
      <c r="C43" s="125" t="s">
        <v>19810</v>
      </c>
      <c r="D43" s="2819" t="s">
        <v>33757</v>
      </c>
      <c r="E43" s="16" t="s">
        <v>46</v>
      </c>
      <c r="F43" s="77">
        <v>3</v>
      </c>
      <c r="G43" s="5331">
        <f>F_Inputs!J56</f>
        <v>7.8219659799999999</v>
      </c>
      <c r="H43" s="7012">
        <f>F_Inputs!K56</f>
        <v>8.8908800200000009</v>
      </c>
      <c r="I43" s="5318">
        <v>9.01924159</v>
      </c>
      <c r="J43" s="5321">
        <v>11.53794455281912</v>
      </c>
      <c r="K43" s="5322">
        <v>13.801281474005386</v>
      </c>
      <c r="L43" s="5317">
        <v>21.232246523124505</v>
      </c>
      <c r="M43" s="5318">
        <v>22.390902772735046</v>
      </c>
      <c r="N43" s="5318">
        <v>21.908916971526477</v>
      </c>
      <c r="O43" s="5318">
        <v>25.217096568448937</v>
      </c>
      <c r="P43" s="5318">
        <v>28.991396997334096</v>
      </c>
      <c r="Q43" s="610">
        <f t="shared" ref="Q43:Q48" si="10">SUM(L43:P43)</f>
        <v>119.74055983316906</v>
      </c>
      <c r="R43" s="3355"/>
      <c r="S43" s="604"/>
      <c r="T43" s="562" t="s">
        <v>19809</v>
      </c>
      <c r="V43" s="4419">
        <f xml:space="preserve"> IF( SUM( Y43:AH43 ) = 0, 0,$Y$5 )</f>
        <v>0</v>
      </c>
      <c r="X43" s="4289"/>
      <c r="Y43" s="4284"/>
      <c r="Z43" s="4284"/>
      <c r="AA43" s="4420">
        <f>IF('Validation flags'!$H$3=1,0, IF( ISNUMBER(I43), 0, 1))</f>
        <v>0</v>
      </c>
      <c r="AB43" s="4420">
        <f>IF('Validation flags'!$H$3=1,0, IF( ISNUMBER(J43), 0, 1))</f>
        <v>0</v>
      </c>
      <c r="AC43" s="4420">
        <f>IF('Validation flags'!$H$3=1,0, IF( ISNUMBER(K43), 0, 1))</f>
        <v>0</v>
      </c>
      <c r="AD43" s="4420">
        <f>IF('Validation flags'!$H$3=1,0, IF( ISNUMBER(L43), 0, 1))</f>
        <v>0</v>
      </c>
      <c r="AE43" s="4420">
        <f>IF('Validation flags'!$H$3=1,0, IF( ISNUMBER(M43), 0, 1))</f>
        <v>0</v>
      </c>
      <c r="AF43" s="4420">
        <f>IF('Validation flags'!$H$3=1,0, IF( ISNUMBER(N43), 0, 1))</f>
        <v>0</v>
      </c>
      <c r="AG43" s="4420">
        <f>IF('Validation flags'!$H$3=1,0, IF( ISNUMBER(O43), 0, 1))</f>
        <v>0</v>
      </c>
      <c r="AH43" s="4420">
        <f>IF('Validation flags'!$H$3=1,0, IF( ISNUMBER(P43), 0, 1))</f>
        <v>0</v>
      </c>
      <c r="AI43" s="4289"/>
    </row>
    <row r="44" spans="2:35">
      <c r="B44" s="62">
        <v>25</v>
      </c>
      <c r="C44" s="125" t="s">
        <v>19842</v>
      </c>
      <c r="D44" s="2699" t="s">
        <v>33758</v>
      </c>
      <c r="E44" s="64" t="s">
        <v>46</v>
      </c>
      <c r="F44" s="259">
        <v>3</v>
      </c>
      <c r="G44" s="7011">
        <f>F_Inputs!J57</f>
        <v>0.98401004999999997</v>
      </c>
      <c r="H44" s="5333">
        <f>F_Inputs!K57</f>
        <v>-0.13437399999999999</v>
      </c>
      <c r="I44" s="5326">
        <v>1.39136353</v>
      </c>
      <c r="J44" s="5324">
        <v>0</v>
      </c>
      <c r="K44" s="5325">
        <v>0</v>
      </c>
      <c r="L44" s="5323">
        <v>0</v>
      </c>
      <c r="M44" s="5326">
        <v>0</v>
      </c>
      <c r="N44" s="5326">
        <v>0</v>
      </c>
      <c r="O44" s="5326">
        <v>0</v>
      </c>
      <c r="P44" s="5326">
        <v>0</v>
      </c>
      <c r="Q44" s="611">
        <f t="shared" si="10"/>
        <v>0</v>
      </c>
      <c r="R44" s="3355"/>
      <c r="S44" s="168"/>
      <c r="T44" s="169" t="s">
        <v>19809</v>
      </c>
      <c r="V44" s="4419">
        <f xml:space="preserve"> IF( SUM( Y44:AH44 ) = 0, 0,$Y$5 )</f>
        <v>0</v>
      </c>
      <c r="X44" s="4289"/>
      <c r="Y44" s="4284"/>
      <c r="Z44" s="4284"/>
      <c r="AA44" s="4420">
        <f>IF('Validation flags'!$H$3=1,0, IF( ISNUMBER(I44), 0, 1))</f>
        <v>0</v>
      </c>
      <c r="AB44" s="4420">
        <f>IF('Validation flags'!$H$3=1,0, IF( ISNUMBER(J44), 0, 1))</f>
        <v>0</v>
      </c>
      <c r="AC44" s="4420">
        <f>IF('Validation flags'!$H$3=1,0, IF( ISNUMBER(K44), 0, 1))</f>
        <v>0</v>
      </c>
      <c r="AD44" s="4420">
        <f>IF('Validation flags'!$H$3=1,0, IF( ISNUMBER(L44), 0, 1))</f>
        <v>0</v>
      </c>
      <c r="AE44" s="4420">
        <f>IF('Validation flags'!$H$3=1,0, IF( ISNUMBER(M44), 0, 1))</f>
        <v>0</v>
      </c>
      <c r="AF44" s="4420">
        <f>IF('Validation flags'!$H$3=1,0, IF( ISNUMBER(N44), 0, 1))</f>
        <v>0</v>
      </c>
      <c r="AG44" s="4420">
        <f>IF('Validation flags'!$H$3=1,0, IF( ISNUMBER(O44), 0, 1))</f>
        <v>0</v>
      </c>
      <c r="AH44" s="4420">
        <f>IF('Validation flags'!$H$3=1,0, IF( ISNUMBER(P44), 0, 1))</f>
        <v>0</v>
      </c>
      <c r="AI44" s="4289"/>
    </row>
    <row r="45" spans="2:35">
      <c r="B45" s="62">
        <v>26</v>
      </c>
      <c r="C45" s="125" t="s">
        <v>19812</v>
      </c>
      <c r="D45" s="2699" t="s">
        <v>31923</v>
      </c>
      <c r="E45" s="64" t="s">
        <v>46</v>
      </c>
      <c r="F45" s="259">
        <v>3</v>
      </c>
      <c r="G45" s="5327">
        <v>1.9930010600000001</v>
      </c>
      <c r="H45" s="5330">
        <v>2.1013093299999999</v>
      </c>
      <c r="I45" s="5326">
        <v>2.7000609800000004</v>
      </c>
      <c r="J45" s="5324">
        <v>2.4491880827273658</v>
      </c>
      <c r="K45" s="5325">
        <v>2.929632219825582</v>
      </c>
      <c r="L45" s="5323">
        <v>4.0274729696745686</v>
      </c>
      <c r="M45" s="5326">
        <v>4.4415438213083531</v>
      </c>
      <c r="N45" s="5326">
        <v>4.5638757014115354</v>
      </c>
      <c r="O45" s="5326">
        <v>4.5339950209076818</v>
      </c>
      <c r="P45" s="5326">
        <v>4.2736378042209342</v>
      </c>
      <c r="Q45" s="611">
        <f t="shared" si="10"/>
        <v>21.840525317523074</v>
      </c>
      <c r="R45" s="3355"/>
      <c r="S45" s="168"/>
      <c r="T45" s="169" t="s">
        <v>19809</v>
      </c>
      <c r="V45" s="4419">
        <f xml:space="preserve"> IF( SUM( Y45:AH45 ) = 0, 0,$Y$5 )</f>
        <v>0</v>
      </c>
      <c r="X45" s="4289"/>
      <c r="Y45" s="4284"/>
      <c r="Z45" s="4284"/>
      <c r="AA45" s="4420">
        <f>IF('Validation flags'!$H$3=1,0, IF( ISNUMBER(I45), 0, 1))</f>
        <v>0</v>
      </c>
      <c r="AB45" s="4420">
        <f>IF('Validation flags'!$H$3=1,0, IF( ISNUMBER(J45), 0, 1))</f>
        <v>0</v>
      </c>
      <c r="AC45" s="4420">
        <f>IF('Validation flags'!$H$3=1,0, IF( ISNUMBER(K45), 0, 1))</f>
        <v>0</v>
      </c>
      <c r="AD45" s="4420">
        <f>IF('Validation flags'!$H$3=1,0, IF( ISNUMBER(L45), 0, 1))</f>
        <v>0</v>
      </c>
      <c r="AE45" s="4420">
        <f>IF('Validation flags'!$H$3=1,0, IF( ISNUMBER(M45), 0, 1))</f>
        <v>0</v>
      </c>
      <c r="AF45" s="4420">
        <f>IF('Validation flags'!$H$3=1,0, IF( ISNUMBER(N45), 0, 1))</f>
        <v>0</v>
      </c>
      <c r="AG45" s="4420">
        <f>IF('Validation flags'!$H$3=1,0, IF( ISNUMBER(O45), 0, 1))</f>
        <v>0</v>
      </c>
      <c r="AH45" s="4420">
        <f>IF('Validation flags'!$H$3=1,0, IF( ISNUMBER(P45), 0, 1))</f>
        <v>0</v>
      </c>
      <c r="AI45" s="4287"/>
    </row>
    <row r="46" spans="2:35">
      <c r="B46" s="62">
        <v>27</v>
      </c>
      <c r="C46" s="125" t="s">
        <v>19813</v>
      </c>
      <c r="D46" s="2699" t="s">
        <v>33759</v>
      </c>
      <c r="E46" s="64" t="s">
        <v>46</v>
      </c>
      <c r="F46" s="259">
        <v>3</v>
      </c>
      <c r="G46" s="5332">
        <f>F_Inputs!J58</f>
        <v>0.25787285999999998</v>
      </c>
      <c r="H46" s="5333">
        <f>F_Inputs!K58</f>
        <v>0.27745396999999999</v>
      </c>
      <c r="I46" s="5326">
        <v>0.23683983</v>
      </c>
      <c r="J46" s="5324">
        <v>0.27330197660287597</v>
      </c>
      <c r="K46" s="5325">
        <v>0.32691416475707674</v>
      </c>
      <c r="L46" s="5323">
        <v>0.45022053086709324</v>
      </c>
      <c r="M46" s="5326">
        <v>0.49650841412362962</v>
      </c>
      <c r="N46" s="5326">
        <v>0.51018357083274446</v>
      </c>
      <c r="O46" s="5326">
        <v>0.50684328874012463</v>
      </c>
      <c r="P46" s="5326">
        <v>0.47773864540809047</v>
      </c>
      <c r="Q46" s="611">
        <f t="shared" si="10"/>
        <v>2.4414944499716822</v>
      </c>
      <c r="R46" s="3355"/>
      <c r="S46" s="168"/>
      <c r="T46" s="169" t="s">
        <v>19809</v>
      </c>
      <c r="V46" s="4419">
        <f xml:space="preserve"> IF( SUM( Y46:AH46 ) = 0, 0,$Y$5 )</f>
        <v>0</v>
      </c>
      <c r="X46" s="4289"/>
      <c r="Y46" s="4284"/>
      <c r="Z46" s="4284"/>
      <c r="AA46" s="4420">
        <f>IF('Validation flags'!$H$3=1,0, IF( ISNUMBER(I46), 0, 1))</f>
        <v>0</v>
      </c>
      <c r="AB46" s="4420">
        <f>IF('Validation flags'!$H$3=1,0, IF( ISNUMBER(J46), 0, 1))</f>
        <v>0</v>
      </c>
      <c r="AC46" s="4420">
        <f>IF('Validation flags'!$H$3=1,0, IF( ISNUMBER(K46), 0, 1))</f>
        <v>0</v>
      </c>
      <c r="AD46" s="4420">
        <f>IF('Validation flags'!$H$3=1,0, IF( ISNUMBER(L46), 0, 1))</f>
        <v>0</v>
      </c>
      <c r="AE46" s="4420">
        <f>IF('Validation flags'!$H$3=1,0, IF( ISNUMBER(M46), 0, 1))</f>
        <v>0</v>
      </c>
      <c r="AF46" s="4420">
        <f>IF('Validation flags'!$H$3=1,0, IF( ISNUMBER(N46), 0, 1))</f>
        <v>0</v>
      </c>
      <c r="AG46" s="4420">
        <f>IF('Validation flags'!$H$3=1,0, IF( ISNUMBER(O46), 0, 1))</f>
        <v>0</v>
      </c>
      <c r="AH46" s="4420">
        <f>IF('Validation flags'!$H$3=1,0, IF( ISNUMBER(P46), 0, 1))</f>
        <v>0</v>
      </c>
      <c r="AI46" s="4287"/>
    </row>
    <row r="47" spans="2:35" ht="15" thickBot="1">
      <c r="B47" s="62">
        <v>28</v>
      </c>
      <c r="C47" s="125" t="s">
        <v>19814</v>
      </c>
      <c r="D47" s="2699" t="s">
        <v>31924</v>
      </c>
      <c r="E47" s="64" t="s">
        <v>46</v>
      </c>
      <c r="F47" s="259">
        <v>3</v>
      </c>
      <c r="G47" s="5319">
        <v>0.71789637000000006</v>
      </c>
      <c r="H47" s="5320">
        <v>0.83331052999999999</v>
      </c>
      <c r="I47" s="5326">
        <v>0.85454084000000008</v>
      </c>
      <c r="J47" s="5324">
        <v>0.85884767692790043</v>
      </c>
      <c r="K47" s="5325">
        <v>1.0273232358081881</v>
      </c>
      <c r="L47" s="5323">
        <v>1.4134509616620099</v>
      </c>
      <c r="M47" s="5326">
        <v>1.5587700855505737</v>
      </c>
      <c r="N47" s="5326">
        <v>1.6017027420514902</v>
      </c>
      <c r="O47" s="5326">
        <v>1.5912160480596751</v>
      </c>
      <c r="P47" s="5326">
        <v>1.4998430801782134</v>
      </c>
      <c r="Q47" s="611">
        <f t="shared" si="10"/>
        <v>7.6649829175019617</v>
      </c>
      <c r="R47" s="3355"/>
      <c r="S47" s="168"/>
      <c r="T47" s="169" t="s">
        <v>19809</v>
      </c>
      <c r="V47" s="4419">
        <f xml:space="preserve"> IF( SUM( Y47:AH47 ) = 0, 0,$Y$5 )</f>
        <v>0</v>
      </c>
      <c r="X47" s="4289"/>
      <c r="Y47" s="4284"/>
      <c r="Z47" s="4284"/>
      <c r="AA47" s="4420">
        <f>IF('Validation flags'!$H$3=1,0, IF( ISNUMBER(I47), 0, 1))</f>
        <v>0</v>
      </c>
      <c r="AB47" s="4420">
        <f>IF('Validation flags'!$H$3=1,0, IF( ISNUMBER(J47), 0, 1))</f>
        <v>0</v>
      </c>
      <c r="AC47" s="4420">
        <f>IF('Validation flags'!$H$3=1,0, IF( ISNUMBER(K47), 0, 1))</f>
        <v>0</v>
      </c>
      <c r="AD47" s="4420">
        <f>IF('Validation flags'!$H$3=1,0, IF( ISNUMBER(L47), 0, 1))</f>
        <v>0</v>
      </c>
      <c r="AE47" s="4420">
        <f>IF('Validation flags'!$H$3=1,0, IF( ISNUMBER(M47), 0, 1))</f>
        <v>0</v>
      </c>
      <c r="AF47" s="4420">
        <f>IF('Validation flags'!$H$3=1,0, IF( ISNUMBER(N47), 0, 1))</f>
        <v>0</v>
      </c>
      <c r="AG47" s="4420">
        <f>IF('Validation flags'!$H$3=1,0, IF( ISNUMBER(O47), 0, 1))</f>
        <v>0</v>
      </c>
      <c r="AH47" s="4420">
        <f>IF('Validation flags'!$H$3=1,0, IF( ISNUMBER(P47), 0, 1))</f>
        <v>0</v>
      </c>
      <c r="AI47" s="4287"/>
    </row>
    <row r="48" spans="2:35" ht="15" thickBot="1">
      <c r="B48" s="133">
        <v>29</v>
      </c>
      <c r="C48" s="625" t="s">
        <v>19843</v>
      </c>
      <c r="D48" s="2821" t="s">
        <v>19844</v>
      </c>
      <c r="E48" s="308" t="s">
        <v>46</v>
      </c>
      <c r="F48" s="355">
        <v>3</v>
      </c>
      <c r="G48" s="618">
        <f>SUM(G43:G47)</f>
        <v>11.77474632</v>
      </c>
      <c r="H48" s="619">
        <f>SUM(H43:H47)</f>
        <v>11.968579850000001</v>
      </c>
      <c r="I48" s="619">
        <f>SUM(I43:I47)</f>
        <v>14.202046769999999</v>
      </c>
      <c r="J48" s="616">
        <f t="shared" ref="J48:P48" si="11">SUM(J43:J47)</f>
        <v>15.119282289077264</v>
      </c>
      <c r="K48" s="626">
        <f t="shared" si="11"/>
        <v>18.085151094396231</v>
      </c>
      <c r="L48" s="618">
        <f t="shared" si="11"/>
        <v>27.123390985328179</v>
      </c>
      <c r="M48" s="619">
        <f t="shared" si="11"/>
        <v>28.887725093717602</v>
      </c>
      <c r="N48" s="619">
        <f t="shared" si="11"/>
        <v>28.584678985822247</v>
      </c>
      <c r="O48" s="619">
        <f t="shared" si="11"/>
        <v>31.849150926156419</v>
      </c>
      <c r="P48" s="619">
        <f t="shared" si="11"/>
        <v>35.242616527141337</v>
      </c>
      <c r="Q48" s="620">
        <f t="shared" si="10"/>
        <v>151.68756251816578</v>
      </c>
      <c r="R48" s="3355"/>
      <c r="S48" s="448" t="s">
        <v>19845</v>
      </c>
      <c r="T48" s="449" t="s">
        <v>19809</v>
      </c>
      <c r="V48" s="4419"/>
      <c r="X48" s="4296"/>
      <c r="Y48" s="4284"/>
      <c r="Z48" s="4284"/>
      <c r="AA48" s="4284"/>
      <c r="AB48" s="4284"/>
      <c r="AC48" s="4284"/>
      <c r="AD48" s="4284"/>
      <c r="AE48" s="4284"/>
      <c r="AF48" s="4284"/>
      <c r="AG48" s="4284"/>
      <c r="AH48" s="4284"/>
      <c r="AI48" s="4296"/>
    </row>
    <row r="49" spans="1:35" ht="15" thickBot="1">
      <c r="B49" s="303"/>
      <c r="C49" s="596"/>
      <c r="D49" s="18"/>
      <c r="E49" s="18"/>
      <c r="F49" s="18"/>
      <c r="G49" s="615"/>
      <c r="H49" s="615"/>
      <c r="I49" s="615"/>
      <c r="J49" s="621"/>
      <c r="K49" s="621"/>
      <c r="L49" s="621"/>
      <c r="M49" s="621"/>
      <c r="N49" s="621"/>
      <c r="O49" s="621"/>
      <c r="P49" s="621"/>
      <c r="Q49" s="621"/>
      <c r="R49" s="3355"/>
      <c r="S49" s="215"/>
      <c r="T49" s="215"/>
      <c r="V49" s="4419"/>
      <c r="X49" s="4296"/>
      <c r="Y49" s="4284"/>
      <c r="Z49" s="4284"/>
      <c r="AA49" s="4284"/>
      <c r="AB49" s="4284"/>
      <c r="AC49" s="4284"/>
      <c r="AD49" s="4284"/>
      <c r="AE49" s="4284"/>
      <c r="AF49" s="4284"/>
      <c r="AG49" s="4284"/>
      <c r="AH49" s="4284"/>
      <c r="AI49" s="4296"/>
    </row>
    <row r="50" spans="1:35" ht="15" thickBot="1">
      <c r="B50" s="12" t="s">
        <v>1921</v>
      </c>
      <c r="C50" s="13" t="s">
        <v>19818</v>
      </c>
      <c r="D50" s="18"/>
      <c r="E50" s="18"/>
      <c r="F50" s="18"/>
      <c r="G50" s="615"/>
      <c r="H50" s="615"/>
      <c r="I50" s="615"/>
      <c r="J50" s="621"/>
      <c r="K50" s="621"/>
      <c r="L50" s="621"/>
      <c r="M50" s="621"/>
      <c r="N50" s="621"/>
      <c r="O50" s="621"/>
      <c r="P50" s="621"/>
      <c r="Q50" s="621"/>
      <c r="R50" s="3355"/>
      <c r="S50" s="215"/>
      <c r="T50" s="215"/>
      <c r="V50" s="4419"/>
      <c r="X50" s="4296"/>
      <c r="Y50" s="4284"/>
      <c r="Z50" s="4284"/>
      <c r="AA50" s="4284"/>
      <c r="AB50" s="4284"/>
      <c r="AC50" s="4284"/>
      <c r="AD50" s="4284"/>
      <c r="AE50" s="4284"/>
      <c r="AF50" s="4284"/>
      <c r="AG50" s="4284"/>
      <c r="AH50" s="4284"/>
      <c r="AI50" s="4296"/>
    </row>
    <row r="51" spans="1:35" ht="15" thickBot="1">
      <c r="B51" s="14">
        <v>30</v>
      </c>
      <c r="C51" s="584" t="s">
        <v>19846</v>
      </c>
      <c r="D51" s="2819" t="s">
        <v>19847</v>
      </c>
      <c r="E51" s="16" t="s">
        <v>46</v>
      </c>
      <c r="F51" s="77">
        <v>3</v>
      </c>
      <c r="G51" s="4028"/>
      <c r="H51" s="621"/>
      <c r="I51" s="621"/>
      <c r="J51" s="621"/>
      <c r="K51" s="627"/>
      <c r="L51" s="5317">
        <v>21.594677201237314</v>
      </c>
      <c r="M51" s="5318">
        <v>19.271671414333138</v>
      </c>
      <c r="N51" s="5318">
        <v>14.937788561360337</v>
      </c>
      <c r="O51" s="5318">
        <v>27.074616824814111</v>
      </c>
      <c r="P51" s="5318">
        <v>44.435951208220352</v>
      </c>
      <c r="Q51" s="610">
        <f>SUM(L51:P51)</f>
        <v>127.31470520996524</v>
      </c>
      <c r="R51" s="3355"/>
      <c r="S51" s="604"/>
      <c r="T51" s="562"/>
      <c r="V51" s="4419"/>
      <c r="X51" s="4289"/>
      <c r="Y51" s="4284"/>
      <c r="Z51" s="4284"/>
      <c r="AA51" s="4284"/>
      <c r="AB51" s="4284"/>
      <c r="AC51" s="4284"/>
      <c r="AD51" s="4420">
        <f>IF('Validation flags'!$H$3=1,0, IF( ISNUMBER(L51), 0, 1))</f>
        <v>0</v>
      </c>
      <c r="AE51" s="4420">
        <f>IF('Validation flags'!$H$3=1,0, IF( ISNUMBER(M51), 0, 1))</f>
        <v>0</v>
      </c>
      <c r="AF51" s="4420">
        <f>IF('Validation flags'!$H$3=1,0, IF( ISNUMBER(N51), 0, 1))</f>
        <v>0</v>
      </c>
      <c r="AG51" s="4420">
        <f>IF('Validation flags'!$H$3=1,0, IF( ISNUMBER(O51), 0, 1))</f>
        <v>0</v>
      </c>
      <c r="AH51" s="4420">
        <f>IF('Validation flags'!$H$3=1,0, IF( ISNUMBER(P51), 0, 1))</f>
        <v>0</v>
      </c>
      <c r="AI51" s="4296"/>
    </row>
    <row r="52" spans="1:35" ht="15" thickBot="1">
      <c r="B52" s="247">
        <v>31</v>
      </c>
      <c r="C52" s="628" t="s">
        <v>19848</v>
      </c>
      <c r="D52" s="3517" t="s">
        <v>19849</v>
      </c>
      <c r="E52" s="249" t="s">
        <v>46</v>
      </c>
      <c r="F52" s="629">
        <v>3</v>
      </c>
      <c r="G52" s="4151"/>
      <c r="H52" s="4152"/>
      <c r="I52" s="5317">
        <v>3.9278382005393485E-2</v>
      </c>
      <c r="J52" s="5318">
        <v>6.8967029483747375E-2</v>
      </c>
      <c r="K52" s="5337">
        <v>9.2081886311663155E-2</v>
      </c>
      <c r="L52" s="5338">
        <v>7.8890210120100127E-2</v>
      </c>
      <c r="M52" s="5339">
        <v>0.11418251904578955</v>
      </c>
      <c r="N52" s="5339">
        <v>0.11238374540346137</v>
      </c>
      <c r="O52" s="5339">
        <v>0.12384681973230002</v>
      </c>
      <c r="P52" s="5339">
        <v>0.14539368520787241</v>
      </c>
      <c r="Q52" s="630">
        <f>SUM(L52:P52)</f>
        <v>0.57469697950952348</v>
      </c>
      <c r="R52" s="3355"/>
      <c r="S52" s="631"/>
      <c r="T52" s="632"/>
      <c r="V52" s="4419"/>
      <c r="X52" s="4289"/>
      <c r="Y52" s="4284"/>
      <c r="Z52" s="4284"/>
      <c r="AA52" s="4420">
        <f>IF('Validation flags'!$H$3=1,0, IF( ISNUMBER(I52), 0, 1))</f>
        <v>0</v>
      </c>
      <c r="AB52" s="4420">
        <f>IF('Validation flags'!$H$3=1,0, IF( ISNUMBER(J52), 0, 1))</f>
        <v>0</v>
      </c>
      <c r="AC52" s="4420">
        <f>IF('Validation flags'!$H$3=1,0, IF( ISNUMBER(K52), 0, 1))</f>
        <v>0</v>
      </c>
      <c r="AD52" s="4420">
        <f>IF('Validation flags'!$H$3=1,0, IF( ISNUMBER(L52), 0, 1))</f>
        <v>0</v>
      </c>
      <c r="AE52" s="4420">
        <f>IF('Validation flags'!$H$3=1,0, IF( ISNUMBER(M52), 0, 1))</f>
        <v>0</v>
      </c>
      <c r="AF52" s="4420">
        <f>IF('Validation flags'!$H$3=1,0, IF( ISNUMBER(N52), 0, 1))</f>
        <v>0</v>
      </c>
      <c r="AG52" s="4420">
        <f>IF('Validation flags'!$H$3=1,0, IF( ISNUMBER(O52), 0, 1))</f>
        <v>0</v>
      </c>
      <c r="AH52" s="4420">
        <f>IF('Validation flags'!$H$3=1,0, IF( ISNUMBER(P52), 0, 1))</f>
        <v>0</v>
      </c>
      <c r="AI52" s="4296"/>
    </row>
    <row r="53" spans="1:35" ht="15" thickBot="1">
      <c r="B53" s="32">
        <v>32</v>
      </c>
      <c r="C53" s="586" t="s">
        <v>19850</v>
      </c>
      <c r="D53" s="2823" t="s">
        <v>19851</v>
      </c>
      <c r="E53" s="34" t="s">
        <v>46</v>
      </c>
      <c r="F53" s="112">
        <v>3</v>
      </c>
      <c r="G53" s="6983">
        <f>F_Inputs!J59</f>
        <v>0</v>
      </c>
      <c r="H53" s="7013">
        <f>F_Inputs!K59</f>
        <v>25.734572</v>
      </c>
      <c r="I53" s="5334">
        <v>20.923999999999999</v>
      </c>
      <c r="J53" s="5335">
        <v>18.964399978218427</v>
      </c>
      <c r="K53" s="5336">
        <v>22.855174944921163</v>
      </c>
      <c r="L53" s="5319">
        <v>31.582150688522916</v>
      </c>
      <c r="M53" s="5320">
        <v>35.188940343884717</v>
      </c>
      <c r="N53" s="5320">
        <v>36.539771201056581</v>
      </c>
      <c r="O53" s="5320">
        <v>36.692695266126734</v>
      </c>
      <c r="P53" s="5320">
        <v>34.967130882219088</v>
      </c>
      <c r="Q53" s="633">
        <f>SUM(L53:P53)</f>
        <v>174.97068838181005</v>
      </c>
      <c r="R53" s="3355"/>
      <c r="S53" s="448"/>
      <c r="T53" s="449" t="s">
        <v>19809</v>
      </c>
      <c r="V53" s="4419"/>
      <c r="X53" s="4289"/>
      <c r="Y53" s="4284"/>
      <c r="Z53" s="4284"/>
      <c r="AA53" s="4420">
        <f>IF('Validation flags'!$H$3=1,0, IF( ISNUMBER(I53), 0, 1))</f>
        <v>0</v>
      </c>
      <c r="AB53" s="4420">
        <f>IF('Validation flags'!$H$3=1,0, IF( ISNUMBER(J53), 0, 1))</f>
        <v>0</v>
      </c>
      <c r="AC53" s="4420">
        <f>IF('Validation flags'!$H$3=1,0, IF( ISNUMBER(K53), 0, 1))</f>
        <v>0</v>
      </c>
      <c r="AD53" s="4420">
        <f>IF('Validation flags'!$H$3=1,0, IF( ISNUMBER(L53), 0, 1))</f>
        <v>0</v>
      </c>
      <c r="AE53" s="4420">
        <f>IF('Validation flags'!$H$3=1,0, IF( ISNUMBER(M53), 0, 1))</f>
        <v>0</v>
      </c>
      <c r="AF53" s="4420">
        <f>IF('Validation flags'!$H$3=1,0, IF( ISNUMBER(N53), 0, 1))</f>
        <v>0</v>
      </c>
      <c r="AG53" s="4420">
        <f>IF('Validation flags'!$H$3=1,0, IF( ISNUMBER(O53), 0, 1))</f>
        <v>0</v>
      </c>
      <c r="AH53" s="4420">
        <f>IF('Validation flags'!$H$3=1,0, IF( ISNUMBER(P53), 0, 1))</f>
        <v>0</v>
      </c>
      <c r="AI53" s="4296"/>
    </row>
    <row r="54" spans="1:35" ht="15" thickBot="1">
      <c r="B54" s="3355"/>
      <c r="C54" s="3355"/>
      <c r="D54" s="3355"/>
      <c r="E54" s="3355"/>
      <c r="F54" s="3355"/>
      <c r="G54" s="3355"/>
      <c r="H54" s="3355"/>
      <c r="I54" s="3355"/>
      <c r="J54" s="3355"/>
      <c r="K54" s="3355"/>
      <c r="L54" s="3355"/>
      <c r="M54" s="3355"/>
      <c r="N54" s="3355"/>
      <c r="O54" s="3355"/>
      <c r="P54" s="3355"/>
      <c r="Q54" s="3355"/>
      <c r="R54" s="3355"/>
      <c r="S54" s="3355"/>
      <c r="T54" s="3346"/>
      <c r="V54" s="4419"/>
      <c r="X54" s="4300"/>
      <c r="Y54" s="4284"/>
      <c r="Z54" s="4284"/>
      <c r="AA54" s="4284"/>
      <c r="AB54" s="4284"/>
      <c r="AC54" s="4284"/>
      <c r="AD54" s="4284"/>
      <c r="AE54" s="4284"/>
      <c r="AF54" s="4284"/>
      <c r="AG54" s="4284"/>
      <c r="AH54" s="4284"/>
      <c r="AI54" s="4300"/>
    </row>
    <row r="55" spans="1:35" s="3346" customFormat="1" ht="15" thickBot="1">
      <c r="A55" s="434"/>
      <c r="B55" s="3356" t="s">
        <v>2466</v>
      </c>
      <c r="C55" s="3357" t="s">
        <v>27422</v>
      </c>
      <c r="D55" s="6030"/>
      <c r="E55" s="6030"/>
      <c r="F55" s="6030"/>
      <c r="G55" s="6030"/>
      <c r="H55" s="6030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419"/>
      <c r="W55" s="4330"/>
      <c r="X55" s="4300"/>
      <c r="Y55" s="4284"/>
      <c r="Z55" s="4284"/>
      <c r="AA55" s="4284"/>
      <c r="AB55" s="4284"/>
      <c r="AC55" s="4284"/>
      <c r="AD55" s="4284"/>
      <c r="AE55" s="4284"/>
      <c r="AF55" s="4284"/>
      <c r="AG55" s="4284"/>
      <c r="AH55" s="4284"/>
      <c r="AI55" s="4300"/>
    </row>
    <row r="56" spans="1:35" s="3346" customFormat="1" ht="15" thickBot="1">
      <c r="A56" s="434"/>
      <c r="B56" s="4131">
        <v>33</v>
      </c>
      <c r="C56" s="4132" t="s">
        <v>27423</v>
      </c>
      <c r="D56" s="2833" t="s">
        <v>27424</v>
      </c>
      <c r="E56" s="715" t="s">
        <v>3206</v>
      </c>
      <c r="F56" s="6031">
        <v>0</v>
      </c>
      <c r="G56" s="6030"/>
      <c r="H56" s="6030"/>
      <c r="I56" s="434"/>
      <c r="J56" s="434"/>
      <c r="K56" s="434"/>
      <c r="L56" s="4133"/>
      <c r="M56" s="4133"/>
      <c r="N56" s="4133"/>
      <c r="O56" s="4133"/>
      <c r="P56" s="4133"/>
      <c r="Q56" s="5343" t="s">
        <v>34040</v>
      </c>
      <c r="R56" s="434"/>
      <c r="S56" s="4134"/>
      <c r="T56" s="4135"/>
      <c r="U56" s="434"/>
      <c r="V56" s="4419"/>
      <c r="W56" s="4330"/>
      <c r="X56" s="4289"/>
      <c r="Y56" s="4284"/>
      <c r="Z56" s="4284"/>
      <c r="AA56" s="4284"/>
      <c r="AB56" s="4284"/>
      <c r="AC56" s="4284"/>
      <c r="AD56" s="4418"/>
      <c r="AE56" s="4418"/>
      <c r="AF56" s="4418"/>
      <c r="AG56" s="4418"/>
      <c r="AH56" s="4418"/>
      <c r="AI56" s="4300"/>
    </row>
    <row r="57" spans="1:35" s="3346" customFormat="1">
      <c r="A57" s="434"/>
      <c r="B57" s="4136">
        <v>34</v>
      </c>
      <c r="C57" s="4137" t="s">
        <v>27425</v>
      </c>
      <c r="D57" s="2854" t="s">
        <v>27426</v>
      </c>
      <c r="E57" s="719" t="s">
        <v>19791</v>
      </c>
      <c r="F57" s="1458">
        <v>3</v>
      </c>
      <c r="G57" s="6030"/>
      <c r="H57" s="6030"/>
      <c r="I57" s="434"/>
      <c r="J57" s="434"/>
      <c r="K57" s="434"/>
      <c r="L57" s="2517">
        <v>32.608608800555885</v>
      </c>
      <c r="M57" s="2518">
        <v>36.441655296914178</v>
      </c>
      <c r="N57" s="2518">
        <v>38.181678183043005</v>
      </c>
      <c r="O57" s="2518">
        <v>38.014702437870717</v>
      </c>
      <c r="P57" s="2518">
        <v>35.00495907180175</v>
      </c>
      <c r="Q57" s="4138">
        <f t="shared" ref="Q57:Q62" si="12">SUM(L57:P57)</f>
        <v>180.25160379018553</v>
      </c>
      <c r="R57" s="434"/>
      <c r="S57" s="563"/>
      <c r="T57" s="169"/>
      <c r="U57" s="434"/>
      <c r="V57" s="4419"/>
      <c r="W57" s="4330"/>
      <c r="X57" s="4289"/>
      <c r="Y57" s="4284"/>
      <c r="Z57" s="4284"/>
      <c r="AA57" s="4284"/>
      <c r="AB57" s="4284"/>
      <c r="AC57" s="4284"/>
      <c r="AD57" s="4418"/>
      <c r="AE57" s="4418"/>
      <c r="AF57" s="4418"/>
      <c r="AG57" s="4418"/>
      <c r="AH57" s="4418"/>
      <c r="AI57" s="4300"/>
    </row>
    <row r="58" spans="1:35" s="3346" customFormat="1">
      <c r="A58" s="434"/>
      <c r="B58" s="4136">
        <v>35</v>
      </c>
      <c r="C58" s="4139" t="s">
        <v>27427</v>
      </c>
      <c r="D58" s="2855" t="s">
        <v>27428</v>
      </c>
      <c r="E58" s="5093" t="s">
        <v>19791</v>
      </c>
      <c r="F58" s="1753">
        <v>3</v>
      </c>
      <c r="G58" s="6030"/>
      <c r="H58" s="6030"/>
      <c r="I58" s="434"/>
      <c r="J58" s="434"/>
      <c r="K58" s="434"/>
      <c r="L58" s="2522">
        <v>32.608608800555885</v>
      </c>
      <c r="M58" s="2523">
        <v>36.441655296914178</v>
      </c>
      <c r="N58" s="2523">
        <v>38.181678183043005</v>
      </c>
      <c r="O58" s="2523">
        <v>38.014702437870717</v>
      </c>
      <c r="P58" s="2523">
        <v>35.00495907180175</v>
      </c>
      <c r="Q58" s="4138">
        <f t="shared" si="12"/>
        <v>180.25160379018553</v>
      </c>
      <c r="R58" s="434"/>
      <c r="S58" s="563"/>
      <c r="T58" s="169"/>
      <c r="U58" s="434"/>
      <c r="V58" s="4419"/>
      <c r="W58" s="4330"/>
      <c r="X58" s="4289"/>
      <c r="Y58" s="4284"/>
      <c r="Z58" s="4284"/>
      <c r="AA58" s="4284"/>
      <c r="AB58" s="4284"/>
      <c r="AC58" s="4284"/>
      <c r="AD58" s="4418"/>
      <c r="AE58" s="4418"/>
      <c r="AF58" s="4418"/>
      <c r="AG58" s="4418"/>
      <c r="AH58" s="4418"/>
      <c r="AI58" s="4300"/>
    </row>
    <row r="59" spans="1:35" s="3346" customFormat="1">
      <c r="A59" s="434"/>
      <c r="B59" s="4136">
        <v>36</v>
      </c>
      <c r="C59" s="4137" t="s">
        <v>27429</v>
      </c>
      <c r="D59" s="2854" t="s">
        <v>27430</v>
      </c>
      <c r="E59" s="719" t="s">
        <v>46</v>
      </c>
      <c r="F59" s="1458">
        <v>3</v>
      </c>
      <c r="G59" s="6030"/>
      <c r="H59" s="6030"/>
      <c r="I59" s="434"/>
      <c r="J59" s="434"/>
      <c r="K59" s="434"/>
      <c r="L59" s="2522">
        <v>10.29</v>
      </c>
      <c r="M59" s="2523">
        <v>13.870000000000001</v>
      </c>
      <c r="N59" s="2523">
        <v>12.260000000000002</v>
      </c>
      <c r="O59" s="2523">
        <v>11.770000000000001</v>
      </c>
      <c r="P59" s="2523">
        <v>11.31</v>
      </c>
      <c r="Q59" s="4138">
        <f t="shared" si="12"/>
        <v>59.500000000000007</v>
      </c>
      <c r="R59" s="434"/>
      <c r="S59" s="563"/>
      <c r="T59" s="169"/>
      <c r="U59" s="434"/>
      <c r="V59" s="4419"/>
      <c r="W59" s="4330"/>
      <c r="X59" s="4289"/>
      <c r="Y59" s="4284"/>
      <c r="Z59" s="4284"/>
      <c r="AA59" s="4284"/>
      <c r="AB59" s="4284"/>
      <c r="AC59" s="4284"/>
      <c r="AD59" s="4418"/>
      <c r="AE59" s="4418"/>
      <c r="AF59" s="4418"/>
      <c r="AG59" s="4418"/>
      <c r="AH59" s="4418"/>
      <c r="AI59" s="4300"/>
    </row>
    <row r="60" spans="1:35" s="3346" customFormat="1">
      <c r="A60" s="434"/>
      <c r="B60" s="4136">
        <v>37</v>
      </c>
      <c r="C60" s="4137" t="s">
        <v>27431</v>
      </c>
      <c r="D60" s="2854" t="s">
        <v>27432</v>
      </c>
      <c r="E60" s="719" t="s">
        <v>46</v>
      </c>
      <c r="F60" s="1458">
        <v>3</v>
      </c>
      <c r="G60" s="6030"/>
      <c r="H60" s="6030"/>
      <c r="I60" s="434"/>
      <c r="J60" s="434"/>
      <c r="K60" s="434"/>
      <c r="L60" s="2522">
        <v>20.238222606187083</v>
      </c>
      <c r="M60" s="2523">
        <v>22.61458481727697</v>
      </c>
      <c r="N60" s="2523">
        <v>23.716048473587868</v>
      </c>
      <c r="O60" s="2523">
        <v>23.62865192922014</v>
      </c>
      <c r="P60" s="2523">
        <v>21.7679083784361</v>
      </c>
      <c r="Q60" s="4138">
        <f t="shared" si="12"/>
        <v>111.96541620470816</v>
      </c>
      <c r="R60" s="434"/>
      <c r="S60" s="563"/>
      <c r="T60" s="169"/>
      <c r="U60" s="434"/>
      <c r="V60" s="4419"/>
      <c r="W60" s="4330"/>
      <c r="X60" s="4289"/>
      <c r="Y60" s="4284"/>
      <c r="Z60" s="4284"/>
      <c r="AA60" s="4284"/>
      <c r="AB60" s="4284"/>
      <c r="AC60" s="4284"/>
      <c r="AD60" s="4418"/>
      <c r="AE60" s="4418"/>
      <c r="AF60" s="4418"/>
      <c r="AG60" s="4418"/>
      <c r="AH60" s="4418"/>
      <c r="AI60" s="4300"/>
    </row>
    <row r="61" spans="1:35" s="3346" customFormat="1">
      <c r="A61" s="434"/>
      <c r="B61" s="4136">
        <v>38</v>
      </c>
      <c r="C61" s="4137" t="s">
        <v>27433</v>
      </c>
      <c r="D61" s="2854" t="s">
        <v>27434</v>
      </c>
      <c r="E61" s="719" t="s">
        <v>46</v>
      </c>
      <c r="F61" s="1458">
        <v>3</v>
      </c>
      <c r="G61" s="6030"/>
      <c r="H61" s="6030"/>
      <c r="I61" s="434"/>
      <c r="J61" s="434"/>
      <c r="K61" s="434"/>
      <c r="L61" s="2522">
        <v>10.29</v>
      </c>
      <c r="M61" s="2523">
        <v>13.870000000000001</v>
      </c>
      <c r="N61" s="2523">
        <v>12.260000000000002</v>
      </c>
      <c r="O61" s="2523">
        <v>11.770000000000001</v>
      </c>
      <c r="P61" s="2523">
        <v>11.31</v>
      </c>
      <c r="Q61" s="4138">
        <f t="shared" si="12"/>
        <v>59.500000000000007</v>
      </c>
      <c r="R61" s="434"/>
      <c r="S61" s="563"/>
      <c r="T61" s="169"/>
      <c r="U61" s="434"/>
      <c r="V61" s="4419"/>
      <c r="W61" s="4330"/>
      <c r="X61" s="4289"/>
      <c r="Y61" s="4284"/>
      <c r="Z61" s="4284"/>
      <c r="AA61" s="4284"/>
      <c r="AB61" s="4284"/>
      <c r="AC61" s="4284"/>
      <c r="AD61" s="4418"/>
      <c r="AE61" s="4418"/>
      <c r="AF61" s="4418"/>
      <c r="AG61" s="4418"/>
      <c r="AH61" s="4418"/>
      <c r="AI61" s="4300"/>
    </row>
    <row r="62" spans="1:35" s="3346" customFormat="1">
      <c r="A62" s="434"/>
      <c r="B62" s="4136">
        <v>39</v>
      </c>
      <c r="C62" s="4137" t="s">
        <v>27435</v>
      </c>
      <c r="D62" s="2854" t="s">
        <v>27436</v>
      </c>
      <c r="E62" s="719" t="s">
        <v>46</v>
      </c>
      <c r="F62" s="1458">
        <v>3</v>
      </c>
      <c r="G62" s="6030"/>
      <c r="H62" s="6030"/>
      <c r="I62" s="434"/>
      <c r="J62" s="434"/>
      <c r="K62" s="434"/>
      <c r="L62" s="2522">
        <v>40.391040884701738</v>
      </c>
      <c r="M62" s="2523">
        <v>45.618287404758199</v>
      </c>
      <c r="N62" s="2523">
        <v>48.364442850980268</v>
      </c>
      <c r="O62" s="2523">
        <v>48.725324498385767</v>
      </c>
      <c r="P62" s="2523">
        <v>45.401018778595265</v>
      </c>
      <c r="Q62" s="4138">
        <f t="shared" si="12"/>
        <v>228.50011441742126</v>
      </c>
      <c r="R62" s="434"/>
      <c r="S62" s="563"/>
      <c r="T62" s="169"/>
      <c r="U62" s="434"/>
      <c r="V62" s="4419"/>
      <c r="W62" s="4330"/>
      <c r="X62" s="4289"/>
      <c r="Y62" s="4284"/>
      <c r="Z62" s="4284"/>
      <c r="AA62" s="4284"/>
      <c r="AB62" s="4284"/>
      <c r="AC62" s="4284"/>
      <c r="AD62" s="4418"/>
      <c r="AE62" s="4418"/>
      <c r="AF62" s="4418"/>
      <c r="AG62" s="4418"/>
      <c r="AH62" s="4418"/>
      <c r="AI62" s="4300"/>
    </row>
    <row r="63" spans="1:35" s="3346" customFormat="1">
      <c r="A63" s="434"/>
      <c r="B63" s="4136">
        <v>40</v>
      </c>
      <c r="C63" s="4137" t="s">
        <v>27437</v>
      </c>
      <c r="D63" s="2854" t="s">
        <v>27438</v>
      </c>
      <c r="E63" s="719" t="s">
        <v>1879</v>
      </c>
      <c r="F63" s="1458">
        <v>2</v>
      </c>
      <c r="G63" s="6030"/>
      <c r="H63" s="6030"/>
      <c r="I63" s="434"/>
      <c r="J63" s="434"/>
      <c r="K63" s="434"/>
      <c r="L63" s="4140">
        <f>(L59*1000)/L57</f>
        <v>315.56084048040054</v>
      </c>
      <c r="M63" s="4141">
        <f>(M59*1000)/M57</f>
        <v>380.60839681929849</v>
      </c>
      <c r="N63" s="4141">
        <f t="shared" ref="N63:Q64" si="13">(N59*1000)/N57</f>
        <v>321.09641543846107</v>
      </c>
      <c r="O63" s="4141">
        <f>(O59*1000)/O57</f>
        <v>309.61704933075004</v>
      </c>
      <c r="P63" s="4141">
        <f t="shared" si="13"/>
        <v>323.09707823971638</v>
      </c>
      <c r="Q63" s="4142">
        <f t="shared" si="13"/>
        <v>330.09415033698417</v>
      </c>
      <c r="R63" s="434"/>
      <c r="S63" s="563"/>
      <c r="T63" s="169"/>
      <c r="U63" s="434"/>
      <c r="V63" s="4419"/>
      <c r="W63" s="4330"/>
      <c r="X63" s="4300"/>
      <c r="Y63" s="4306"/>
      <c r="Z63" s="4302"/>
      <c r="AA63" s="4302"/>
      <c r="AB63" s="4302"/>
      <c r="AC63" s="4302"/>
      <c r="AD63" s="4425"/>
      <c r="AE63" s="4425"/>
      <c r="AF63" s="4425"/>
      <c r="AG63" s="4425"/>
      <c r="AH63" s="4425"/>
      <c r="AI63" s="4300"/>
    </row>
    <row r="64" spans="1:35" s="3346" customFormat="1" ht="15" thickBot="1">
      <c r="A64" s="434"/>
      <c r="B64" s="4143">
        <v>41</v>
      </c>
      <c r="C64" s="4144" t="s">
        <v>27439</v>
      </c>
      <c r="D64" s="6032" t="s">
        <v>27440</v>
      </c>
      <c r="E64" s="6033" t="s">
        <v>1879</v>
      </c>
      <c r="F64" s="6034">
        <v>2</v>
      </c>
      <c r="G64" s="6030"/>
      <c r="H64" s="6030"/>
      <c r="I64" s="434"/>
      <c r="J64" s="434"/>
      <c r="K64" s="434"/>
      <c r="L64" s="4145">
        <f>(L60*1000)/L58</f>
        <v>620.64047963438657</v>
      </c>
      <c r="M64" s="4146">
        <f>(M60*1000)/M58</f>
        <v>620.5696374937155</v>
      </c>
      <c r="N64" s="4146">
        <f t="shared" si="13"/>
        <v>621.13688036165161</v>
      </c>
      <c r="O64" s="4146">
        <f t="shared" si="13"/>
        <v>621.56614188517187</v>
      </c>
      <c r="P64" s="4146">
        <f t="shared" si="13"/>
        <v>621.85213054487588</v>
      </c>
      <c r="Q64" s="2737">
        <f t="shared" si="13"/>
        <v>621.16183074319224</v>
      </c>
      <c r="R64" s="434"/>
      <c r="S64" s="566"/>
      <c r="T64" s="449"/>
      <c r="U64" s="434"/>
      <c r="V64" s="4419"/>
      <c r="W64" s="4330"/>
      <c r="X64" s="4300"/>
      <c r="Y64" s="4308"/>
      <c r="Z64" s="4302"/>
      <c r="AA64" s="4302"/>
      <c r="AB64" s="4302"/>
      <c r="AC64" s="4302"/>
      <c r="AD64" s="4425"/>
      <c r="AE64" s="4425"/>
      <c r="AF64" s="4425"/>
      <c r="AG64" s="4425"/>
      <c r="AH64" s="4425"/>
      <c r="AI64" s="4300"/>
    </row>
    <row r="65" spans="1:35" s="3346" customFormat="1" ht="15" thickBot="1">
      <c r="A65" s="434"/>
      <c r="B65" s="4131">
        <v>42</v>
      </c>
      <c r="C65" s="4132" t="s">
        <v>27441</v>
      </c>
      <c r="D65" s="2833" t="s">
        <v>27442</v>
      </c>
      <c r="E65" s="715" t="s">
        <v>3206</v>
      </c>
      <c r="F65" s="6031">
        <v>0</v>
      </c>
      <c r="G65" s="6030"/>
      <c r="H65" s="6030"/>
      <c r="I65" s="434"/>
      <c r="J65" s="434"/>
      <c r="K65" s="434"/>
      <c r="L65" s="4133"/>
      <c r="M65" s="4133"/>
      <c r="N65" s="4133"/>
      <c r="O65" s="4133"/>
      <c r="P65" s="4133"/>
      <c r="Q65" s="5343"/>
      <c r="R65" s="434"/>
      <c r="S65" s="4134"/>
      <c r="T65" s="4135"/>
      <c r="U65" s="434"/>
      <c r="V65" s="4419"/>
      <c r="W65" s="4330"/>
      <c r="X65" s="4282"/>
      <c r="Y65" s="4308"/>
      <c r="Z65" s="4302"/>
      <c r="AA65" s="4302"/>
      <c r="AB65" s="4302"/>
      <c r="AC65" s="4302"/>
      <c r="AD65" s="4425"/>
      <c r="AE65" s="4425"/>
      <c r="AF65" s="4425"/>
      <c r="AG65" s="4425"/>
      <c r="AH65" s="4418"/>
      <c r="AI65" s="4282"/>
    </row>
    <row r="66" spans="1:35" s="3346" customFormat="1">
      <c r="A66" s="434"/>
      <c r="B66" s="4136">
        <v>43</v>
      </c>
      <c r="C66" s="4137" t="s">
        <v>27443</v>
      </c>
      <c r="D66" s="2854" t="s">
        <v>27444</v>
      </c>
      <c r="E66" s="719" t="s">
        <v>19791</v>
      </c>
      <c r="F66" s="1458">
        <v>3</v>
      </c>
      <c r="G66" s="6030"/>
      <c r="H66" s="6030"/>
      <c r="I66" s="434"/>
      <c r="J66" s="434"/>
      <c r="K66" s="434"/>
      <c r="L66" s="2517"/>
      <c r="M66" s="2518"/>
      <c r="N66" s="2518"/>
      <c r="O66" s="2518"/>
      <c r="P66" s="2518"/>
      <c r="Q66" s="4138">
        <f t="shared" ref="Q66:Q71" si="14">SUM(L66:P66)</f>
        <v>0</v>
      </c>
      <c r="R66" s="434"/>
      <c r="S66" s="563"/>
      <c r="T66" s="169"/>
      <c r="U66" s="434"/>
      <c r="V66" s="4419"/>
      <c r="W66" s="4330"/>
      <c r="X66" s="4289"/>
      <c r="Y66" s="4284"/>
      <c r="Z66" s="4284"/>
      <c r="AA66" s="4284"/>
      <c r="AB66" s="4284"/>
      <c r="AC66" s="4284"/>
      <c r="AD66" s="4418"/>
      <c r="AE66" s="4418"/>
      <c r="AF66" s="4418"/>
      <c r="AG66" s="4418"/>
      <c r="AH66" s="4418"/>
      <c r="AI66" s="4282"/>
    </row>
    <row r="67" spans="1:35" s="3346" customFormat="1">
      <c r="A67" s="434"/>
      <c r="B67" s="4136">
        <v>44</v>
      </c>
      <c r="C67" s="4139" t="s">
        <v>27445</v>
      </c>
      <c r="D67" s="2855" t="s">
        <v>27446</v>
      </c>
      <c r="E67" s="5093" t="s">
        <v>19791</v>
      </c>
      <c r="F67" s="1753">
        <v>3</v>
      </c>
      <c r="G67" s="6030"/>
      <c r="H67" s="6030"/>
      <c r="I67" s="434"/>
      <c r="J67" s="434"/>
      <c r="K67" s="434"/>
      <c r="L67" s="2522"/>
      <c r="M67" s="2523"/>
      <c r="N67" s="2523"/>
      <c r="O67" s="2523"/>
      <c r="P67" s="2523"/>
      <c r="Q67" s="4138">
        <f t="shared" si="14"/>
        <v>0</v>
      </c>
      <c r="R67" s="434"/>
      <c r="S67" s="563"/>
      <c r="T67" s="169"/>
      <c r="U67" s="434"/>
      <c r="V67" s="4419"/>
      <c r="W67" s="4330"/>
      <c r="X67" s="4289"/>
      <c r="Y67" s="4284"/>
      <c r="Z67" s="4284"/>
      <c r="AA67" s="4284"/>
      <c r="AB67" s="4284"/>
      <c r="AC67" s="4284"/>
      <c r="AD67" s="4418"/>
      <c r="AE67" s="4418"/>
      <c r="AF67" s="4418"/>
      <c r="AG67" s="4418"/>
      <c r="AH67" s="4418"/>
      <c r="AI67" s="4282"/>
    </row>
    <row r="68" spans="1:35" s="3346" customFormat="1">
      <c r="A68" s="434"/>
      <c r="B68" s="4136">
        <v>45</v>
      </c>
      <c r="C68" s="4137" t="s">
        <v>27447</v>
      </c>
      <c r="D68" s="2854" t="s">
        <v>27448</v>
      </c>
      <c r="E68" s="719" t="s">
        <v>46</v>
      </c>
      <c r="F68" s="1458">
        <v>3</v>
      </c>
      <c r="G68" s="6030"/>
      <c r="H68" s="6030"/>
      <c r="I68" s="434"/>
      <c r="J68" s="434"/>
      <c r="K68" s="434"/>
      <c r="L68" s="2522"/>
      <c r="M68" s="2523"/>
      <c r="N68" s="2523"/>
      <c r="O68" s="2523"/>
      <c r="P68" s="2523"/>
      <c r="Q68" s="4138">
        <f t="shared" si="14"/>
        <v>0</v>
      </c>
      <c r="R68" s="434"/>
      <c r="S68" s="563"/>
      <c r="T68" s="169"/>
      <c r="U68" s="434"/>
      <c r="V68" s="4419"/>
      <c r="W68" s="4330"/>
      <c r="X68" s="4289"/>
      <c r="Y68" s="4284"/>
      <c r="Z68" s="4284"/>
      <c r="AA68" s="4284"/>
      <c r="AB68" s="4284"/>
      <c r="AC68" s="4284"/>
      <c r="AD68" s="4418"/>
      <c r="AE68" s="4418"/>
      <c r="AF68" s="4418"/>
      <c r="AG68" s="4418"/>
      <c r="AH68" s="4418"/>
      <c r="AI68" s="4282"/>
    </row>
    <row r="69" spans="1:35" s="3346" customFormat="1">
      <c r="A69" s="434"/>
      <c r="B69" s="4136">
        <v>46</v>
      </c>
      <c r="C69" s="4137" t="s">
        <v>27449</v>
      </c>
      <c r="D69" s="2854" t="s">
        <v>27450</v>
      </c>
      <c r="E69" s="719" t="s">
        <v>46</v>
      </c>
      <c r="F69" s="1458">
        <v>3</v>
      </c>
      <c r="G69" s="6030"/>
      <c r="H69" s="6030"/>
      <c r="I69" s="434"/>
      <c r="J69" s="434"/>
      <c r="K69" s="434"/>
      <c r="L69" s="2522"/>
      <c r="M69" s="2523"/>
      <c r="N69" s="2523"/>
      <c r="O69" s="2523"/>
      <c r="P69" s="2523"/>
      <c r="Q69" s="4138">
        <f t="shared" si="14"/>
        <v>0</v>
      </c>
      <c r="R69" s="434"/>
      <c r="S69" s="563"/>
      <c r="T69" s="169"/>
      <c r="U69" s="434"/>
      <c r="V69" s="4419"/>
      <c r="W69" s="4330"/>
      <c r="X69" s="4289"/>
      <c r="Y69" s="4284"/>
      <c r="Z69" s="4284"/>
      <c r="AA69" s="4284"/>
      <c r="AB69" s="4284"/>
      <c r="AC69" s="4284"/>
      <c r="AD69" s="4418"/>
      <c r="AE69" s="4418"/>
      <c r="AF69" s="4418"/>
      <c r="AG69" s="4418"/>
      <c r="AH69" s="4418"/>
      <c r="AI69" s="4282"/>
    </row>
    <row r="70" spans="1:35" s="3346" customFormat="1">
      <c r="A70" s="434"/>
      <c r="B70" s="4136">
        <v>47</v>
      </c>
      <c r="C70" s="4137" t="s">
        <v>27451</v>
      </c>
      <c r="D70" s="2854" t="s">
        <v>27452</v>
      </c>
      <c r="E70" s="719" t="s">
        <v>46</v>
      </c>
      <c r="F70" s="1458">
        <v>3</v>
      </c>
      <c r="G70" s="6030"/>
      <c r="H70" s="6030"/>
      <c r="I70" s="434"/>
      <c r="J70" s="434"/>
      <c r="K70" s="434"/>
      <c r="L70" s="2522"/>
      <c r="M70" s="2523"/>
      <c r="N70" s="2523"/>
      <c r="O70" s="2523"/>
      <c r="P70" s="2523"/>
      <c r="Q70" s="4138">
        <f t="shared" si="14"/>
        <v>0</v>
      </c>
      <c r="R70" s="434"/>
      <c r="S70" s="563"/>
      <c r="T70" s="169"/>
      <c r="U70" s="434"/>
      <c r="V70" s="4419"/>
      <c r="W70" s="4330"/>
      <c r="X70" s="4289"/>
      <c r="Y70" s="4284"/>
      <c r="Z70" s="4284"/>
      <c r="AA70" s="4284"/>
      <c r="AB70" s="4284"/>
      <c r="AC70" s="4284"/>
      <c r="AD70" s="4418"/>
      <c r="AE70" s="4418"/>
      <c r="AF70" s="4418"/>
      <c r="AG70" s="4418"/>
      <c r="AH70" s="4418"/>
      <c r="AI70" s="4282"/>
    </row>
    <row r="71" spans="1:35" s="3346" customFormat="1">
      <c r="A71" s="434"/>
      <c r="B71" s="4136">
        <v>48</v>
      </c>
      <c r="C71" s="4137" t="s">
        <v>27453</v>
      </c>
      <c r="D71" s="2854" t="s">
        <v>27454</v>
      </c>
      <c r="E71" s="719" t="s">
        <v>46</v>
      </c>
      <c r="F71" s="1458">
        <v>3</v>
      </c>
      <c r="G71" s="6030"/>
      <c r="H71" s="6030"/>
      <c r="I71" s="434"/>
      <c r="J71" s="434"/>
      <c r="K71" s="434"/>
      <c r="L71" s="2522"/>
      <c r="M71" s="2523"/>
      <c r="N71" s="2523"/>
      <c r="O71" s="2523"/>
      <c r="P71" s="2523"/>
      <c r="Q71" s="4138">
        <f t="shared" si="14"/>
        <v>0</v>
      </c>
      <c r="R71" s="434"/>
      <c r="S71" s="563"/>
      <c r="T71" s="169"/>
      <c r="U71" s="434"/>
      <c r="V71" s="4419"/>
      <c r="W71" s="4330"/>
      <c r="X71" s="4289"/>
      <c r="Y71" s="4284"/>
      <c r="Z71" s="4284"/>
      <c r="AA71" s="4284"/>
      <c r="AB71" s="4284"/>
      <c r="AC71" s="4284"/>
      <c r="AD71" s="4418"/>
      <c r="AE71" s="4418"/>
      <c r="AF71" s="4418"/>
      <c r="AG71" s="4418"/>
      <c r="AH71" s="4418"/>
      <c r="AI71" s="4282"/>
    </row>
    <row r="72" spans="1:35" s="3346" customFormat="1">
      <c r="A72" s="434"/>
      <c r="B72" s="4136">
        <v>49</v>
      </c>
      <c r="C72" s="4137" t="s">
        <v>27455</v>
      </c>
      <c r="D72" s="2854" t="s">
        <v>27456</v>
      </c>
      <c r="E72" s="719" t="s">
        <v>1879</v>
      </c>
      <c r="F72" s="1458">
        <v>2</v>
      </c>
      <c r="G72" s="6030"/>
      <c r="H72" s="6030"/>
      <c r="I72" s="434"/>
      <c r="J72" s="434"/>
      <c r="K72" s="434"/>
      <c r="L72" s="4140" t="e">
        <f>(L68*1000)/L66</f>
        <v>#DIV/0!</v>
      </c>
      <c r="M72" s="4141" t="e">
        <f>(M68*1000)/M66</f>
        <v>#DIV/0!</v>
      </c>
      <c r="N72" s="4141" t="e">
        <f t="shared" ref="N72:Q73" si="15">(N68*1000)/N66</f>
        <v>#DIV/0!</v>
      </c>
      <c r="O72" s="4141" t="e">
        <f t="shared" si="15"/>
        <v>#DIV/0!</v>
      </c>
      <c r="P72" s="4141" t="e">
        <f t="shared" si="15"/>
        <v>#DIV/0!</v>
      </c>
      <c r="Q72" s="4142" t="e">
        <f t="shared" si="15"/>
        <v>#DIV/0!</v>
      </c>
      <c r="R72" s="434"/>
      <c r="S72" s="563"/>
      <c r="T72" s="169"/>
      <c r="U72" s="434"/>
      <c r="V72" s="4419"/>
      <c r="W72" s="4330"/>
      <c r="X72" s="4289"/>
      <c r="Y72" s="4284"/>
      <c r="Z72" s="4284"/>
      <c r="AA72" s="4284"/>
      <c r="AB72" s="4284"/>
      <c r="AC72" s="4284"/>
      <c r="AD72" s="4418"/>
      <c r="AE72" s="4418"/>
      <c r="AF72" s="4418"/>
      <c r="AG72" s="4418"/>
      <c r="AH72" s="4418"/>
      <c r="AI72" s="4282"/>
    </row>
    <row r="73" spans="1:35" s="3346" customFormat="1" ht="15" thickBot="1">
      <c r="A73" s="434"/>
      <c r="B73" s="4143">
        <v>50</v>
      </c>
      <c r="C73" s="4144" t="s">
        <v>27457</v>
      </c>
      <c r="D73" s="6032" t="s">
        <v>27458</v>
      </c>
      <c r="E73" s="6033" t="s">
        <v>1879</v>
      </c>
      <c r="F73" s="6034">
        <v>2</v>
      </c>
      <c r="G73" s="6030"/>
      <c r="H73" s="6030"/>
      <c r="I73" s="434"/>
      <c r="J73" s="434"/>
      <c r="K73" s="434"/>
      <c r="L73" s="4145" t="e">
        <f>(L69*1000)/L67</f>
        <v>#DIV/0!</v>
      </c>
      <c r="M73" s="4146" t="e">
        <f>(M69*1000)/M67</f>
        <v>#DIV/0!</v>
      </c>
      <c r="N73" s="4146" t="e">
        <f t="shared" si="15"/>
        <v>#DIV/0!</v>
      </c>
      <c r="O73" s="4146" t="e">
        <f t="shared" si="15"/>
        <v>#DIV/0!</v>
      </c>
      <c r="P73" s="4146" t="e">
        <f t="shared" si="15"/>
        <v>#DIV/0!</v>
      </c>
      <c r="Q73" s="2737" t="e">
        <f t="shared" si="15"/>
        <v>#DIV/0!</v>
      </c>
      <c r="R73" s="434"/>
      <c r="S73" s="566"/>
      <c r="T73" s="449"/>
      <c r="U73" s="434"/>
      <c r="V73" s="4419"/>
      <c r="W73" s="4330"/>
      <c r="X73" s="4282"/>
      <c r="Y73" s="4302"/>
      <c r="Z73" s="4302"/>
      <c r="AA73" s="4302"/>
      <c r="AB73" s="4302"/>
      <c r="AC73" s="4302"/>
      <c r="AD73" s="4425"/>
      <c r="AE73" s="4425"/>
      <c r="AF73" s="4425"/>
      <c r="AG73" s="4425"/>
      <c r="AH73" s="4425"/>
      <c r="AI73" s="4282"/>
    </row>
    <row r="74" spans="1:35" s="3346" customFormat="1" ht="15" thickBot="1">
      <c r="A74" s="434"/>
      <c r="B74" s="4131">
        <v>51</v>
      </c>
      <c r="C74" s="4132" t="s">
        <v>27459</v>
      </c>
      <c r="D74" s="2833" t="s">
        <v>27460</v>
      </c>
      <c r="E74" s="715" t="s">
        <v>3206</v>
      </c>
      <c r="F74" s="6031">
        <v>0</v>
      </c>
      <c r="G74" s="6030"/>
      <c r="H74" s="6030"/>
      <c r="I74" s="434"/>
      <c r="J74" s="434"/>
      <c r="K74" s="434"/>
      <c r="L74" s="4133"/>
      <c r="M74" s="4133"/>
      <c r="N74" s="4133"/>
      <c r="O74" s="4133"/>
      <c r="P74" s="4133"/>
      <c r="Q74" s="5343"/>
      <c r="R74" s="434"/>
      <c r="S74" s="4134"/>
      <c r="T74" s="4135"/>
      <c r="U74" s="434"/>
      <c r="V74" s="4419"/>
      <c r="W74" s="4330"/>
      <c r="X74" s="4282"/>
      <c r="Y74" s="4302"/>
      <c r="Z74" s="4302"/>
      <c r="AA74" s="4302"/>
      <c r="AB74" s="4302"/>
      <c r="AC74" s="4302"/>
      <c r="AD74" s="4425"/>
      <c r="AE74" s="4425"/>
      <c r="AF74" s="4425"/>
      <c r="AG74" s="4425"/>
      <c r="AH74" s="4418"/>
      <c r="AI74" s="4282"/>
    </row>
    <row r="75" spans="1:35" s="3346" customFormat="1">
      <c r="A75" s="434"/>
      <c r="B75" s="4136">
        <v>52</v>
      </c>
      <c r="C75" s="4139" t="s">
        <v>27461</v>
      </c>
      <c r="D75" s="2854" t="s">
        <v>27462</v>
      </c>
      <c r="E75" s="5093" t="s">
        <v>19791</v>
      </c>
      <c r="F75" s="1753">
        <v>3</v>
      </c>
      <c r="G75" s="6030"/>
      <c r="H75" s="6030"/>
      <c r="I75" s="434"/>
      <c r="J75" s="434"/>
      <c r="K75" s="434"/>
      <c r="L75" s="2517"/>
      <c r="M75" s="2518"/>
      <c r="N75" s="2518"/>
      <c r="O75" s="2518"/>
      <c r="P75" s="2518"/>
      <c r="Q75" s="4138">
        <f t="shared" ref="Q75:Q80" si="16">SUM(L75:P75)</f>
        <v>0</v>
      </c>
      <c r="R75" s="434"/>
      <c r="S75" s="563"/>
      <c r="T75" s="169"/>
      <c r="U75" s="434"/>
      <c r="V75" s="4419"/>
      <c r="W75" s="4330"/>
      <c r="X75" s="4289"/>
      <c r="Y75" s="4284"/>
      <c r="Z75" s="4284"/>
      <c r="AA75" s="4284"/>
      <c r="AB75" s="4284"/>
      <c r="AC75" s="4284"/>
      <c r="AD75" s="4418"/>
      <c r="AE75" s="4418"/>
      <c r="AF75" s="4418"/>
      <c r="AG75" s="4418"/>
      <c r="AH75" s="4418"/>
      <c r="AI75" s="4282"/>
    </row>
    <row r="76" spans="1:35" s="3346" customFormat="1">
      <c r="A76" s="434"/>
      <c r="B76" s="4136">
        <v>53</v>
      </c>
      <c r="C76" s="4139" t="s">
        <v>27463</v>
      </c>
      <c r="D76" s="2855" t="s">
        <v>27464</v>
      </c>
      <c r="E76" s="5093" t="s">
        <v>19791</v>
      </c>
      <c r="F76" s="1753">
        <v>3</v>
      </c>
      <c r="G76" s="6030"/>
      <c r="H76" s="6030"/>
      <c r="I76" s="434"/>
      <c r="J76" s="434"/>
      <c r="K76" s="434"/>
      <c r="L76" s="2522"/>
      <c r="M76" s="2523"/>
      <c r="N76" s="2523"/>
      <c r="O76" s="2523"/>
      <c r="P76" s="2523"/>
      <c r="Q76" s="4138">
        <f t="shared" si="16"/>
        <v>0</v>
      </c>
      <c r="R76" s="434"/>
      <c r="S76" s="563"/>
      <c r="T76" s="169"/>
      <c r="U76" s="434"/>
      <c r="V76" s="4419"/>
      <c r="W76" s="4330"/>
      <c r="X76" s="4289"/>
      <c r="Y76" s="4284"/>
      <c r="Z76" s="4284"/>
      <c r="AA76" s="4284"/>
      <c r="AB76" s="4284"/>
      <c r="AC76" s="4284"/>
      <c r="AD76" s="4418"/>
      <c r="AE76" s="4418"/>
      <c r="AF76" s="4418"/>
      <c r="AG76" s="4418"/>
      <c r="AH76" s="4418"/>
      <c r="AI76" s="4282"/>
    </row>
    <row r="77" spans="1:35" s="3346" customFormat="1">
      <c r="A77" s="434"/>
      <c r="B77" s="4136">
        <v>54</v>
      </c>
      <c r="C77" s="4137" t="s">
        <v>27465</v>
      </c>
      <c r="D77" s="2854" t="s">
        <v>27466</v>
      </c>
      <c r="E77" s="719" t="s">
        <v>46</v>
      </c>
      <c r="F77" s="1458">
        <v>3</v>
      </c>
      <c r="G77" s="6030"/>
      <c r="H77" s="6030"/>
      <c r="I77" s="434"/>
      <c r="J77" s="434"/>
      <c r="K77" s="434"/>
      <c r="L77" s="2522"/>
      <c r="M77" s="2523"/>
      <c r="N77" s="2523"/>
      <c r="O77" s="2523"/>
      <c r="P77" s="2523"/>
      <c r="Q77" s="4138">
        <f t="shared" si="16"/>
        <v>0</v>
      </c>
      <c r="R77" s="434"/>
      <c r="S77" s="563"/>
      <c r="T77" s="169"/>
      <c r="U77" s="434"/>
      <c r="V77" s="4419"/>
      <c r="W77" s="4330"/>
      <c r="X77" s="4289"/>
      <c r="Y77" s="4284"/>
      <c r="Z77" s="4284"/>
      <c r="AA77" s="4284"/>
      <c r="AB77" s="4284"/>
      <c r="AC77" s="4284"/>
      <c r="AD77" s="4418"/>
      <c r="AE77" s="4418"/>
      <c r="AF77" s="4418"/>
      <c r="AG77" s="4418"/>
      <c r="AH77" s="4418"/>
      <c r="AI77" s="4282"/>
    </row>
    <row r="78" spans="1:35" s="3346" customFormat="1">
      <c r="A78" s="434"/>
      <c r="B78" s="4136">
        <v>55</v>
      </c>
      <c r="C78" s="4137" t="s">
        <v>27467</v>
      </c>
      <c r="D78" s="2854" t="s">
        <v>27468</v>
      </c>
      <c r="E78" s="719" t="s">
        <v>46</v>
      </c>
      <c r="F78" s="1458">
        <v>3</v>
      </c>
      <c r="G78" s="6030"/>
      <c r="H78" s="6030"/>
      <c r="I78" s="434"/>
      <c r="J78" s="434"/>
      <c r="K78" s="434"/>
      <c r="L78" s="2522"/>
      <c r="M78" s="2523"/>
      <c r="N78" s="2523"/>
      <c r="O78" s="2523"/>
      <c r="P78" s="2523"/>
      <c r="Q78" s="4138">
        <f t="shared" si="16"/>
        <v>0</v>
      </c>
      <c r="R78" s="434"/>
      <c r="S78" s="563"/>
      <c r="T78" s="169"/>
      <c r="U78" s="434"/>
      <c r="V78" s="4419"/>
      <c r="W78" s="4330"/>
      <c r="X78" s="4289"/>
      <c r="Y78" s="4284"/>
      <c r="Z78" s="4284"/>
      <c r="AA78" s="4284"/>
      <c r="AB78" s="4284"/>
      <c r="AC78" s="4284"/>
      <c r="AD78" s="4418"/>
      <c r="AE78" s="4418"/>
      <c r="AF78" s="4418"/>
      <c r="AG78" s="4418"/>
      <c r="AH78" s="4418"/>
      <c r="AI78" s="4282"/>
    </row>
    <row r="79" spans="1:35" s="3346" customFormat="1">
      <c r="A79" s="434"/>
      <c r="B79" s="4136">
        <v>56</v>
      </c>
      <c r="C79" s="4137" t="s">
        <v>27469</v>
      </c>
      <c r="D79" s="2854" t="s">
        <v>27470</v>
      </c>
      <c r="E79" s="719" t="s">
        <v>46</v>
      </c>
      <c r="F79" s="1458">
        <v>3</v>
      </c>
      <c r="G79" s="6030"/>
      <c r="H79" s="6030"/>
      <c r="I79" s="434"/>
      <c r="J79" s="434"/>
      <c r="K79" s="434"/>
      <c r="L79" s="2522"/>
      <c r="M79" s="2523"/>
      <c r="N79" s="2523"/>
      <c r="O79" s="2523"/>
      <c r="P79" s="2523"/>
      <c r="Q79" s="4138">
        <f t="shared" si="16"/>
        <v>0</v>
      </c>
      <c r="R79" s="434"/>
      <c r="S79" s="563"/>
      <c r="T79" s="169"/>
      <c r="U79" s="434"/>
      <c r="V79" s="4419"/>
      <c r="W79" s="4330"/>
      <c r="X79" s="4289"/>
      <c r="Y79" s="4284"/>
      <c r="Z79" s="4284"/>
      <c r="AA79" s="4284"/>
      <c r="AB79" s="4284"/>
      <c r="AC79" s="4284"/>
      <c r="AD79" s="4418"/>
      <c r="AE79" s="4418"/>
      <c r="AF79" s="4418"/>
      <c r="AG79" s="4418"/>
      <c r="AH79" s="4418"/>
      <c r="AI79" s="4282"/>
    </row>
    <row r="80" spans="1:35" s="3346" customFormat="1">
      <c r="A80" s="434"/>
      <c r="B80" s="4136">
        <v>57</v>
      </c>
      <c r="C80" s="4137" t="s">
        <v>27471</v>
      </c>
      <c r="D80" s="2854" t="s">
        <v>27472</v>
      </c>
      <c r="E80" s="719" t="s">
        <v>46</v>
      </c>
      <c r="F80" s="1458">
        <v>3</v>
      </c>
      <c r="G80" s="6030"/>
      <c r="H80" s="6030"/>
      <c r="I80" s="434"/>
      <c r="J80" s="434"/>
      <c r="K80" s="434"/>
      <c r="L80" s="2522"/>
      <c r="M80" s="2523"/>
      <c r="N80" s="2523"/>
      <c r="O80" s="2523"/>
      <c r="P80" s="2523"/>
      <c r="Q80" s="4138">
        <f t="shared" si="16"/>
        <v>0</v>
      </c>
      <c r="R80" s="434"/>
      <c r="S80" s="563"/>
      <c r="T80" s="169"/>
      <c r="U80" s="434"/>
      <c r="V80" s="4419"/>
      <c r="W80" s="4330"/>
      <c r="X80" s="4289"/>
      <c r="Y80" s="4284"/>
      <c r="Z80" s="4284"/>
      <c r="AA80" s="4284"/>
      <c r="AB80" s="4284"/>
      <c r="AC80" s="4284"/>
      <c r="AD80" s="4418"/>
      <c r="AE80" s="4418"/>
      <c r="AF80" s="4418"/>
      <c r="AG80" s="4418"/>
      <c r="AH80" s="4418"/>
      <c r="AI80" s="4282"/>
    </row>
    <row r="81" spans="1:35" s="3346" customFormat="1">
      <c r="A81" s="434"/>
      <c r="B81" s="4136">
        <v>58</v>
      </c>
      <c r="C81" s="4137" t="s">
        <v>27473</v>
      </c>
      <c r="D81" s="2854" t="s">
        <v>27474</v>
      </c>
      <c r="E81" s="719" t="s">
        <v>1879</v>
      </c>
      <c r="F81" s="1458">
        <v>2</v>
      </c>
      <c r="G81" s="6030"/>
      <c r="H81" s="6030"/>
      <c r="I81" s="434"/>
      <c r="J81" s="434"/>
      <c r="K81" s="434"/>
      <c r="L81" s="4140" t="e">
        <f>(L77*1000)/L75</f>
        <v>#DIV/0!</v>
      </c>
      <c r="M81" s="4141" t="e">
        <f>(M77*1000)/M75</f>
        <v>#DIV/0!</v>
      </c>
      <c r="N81" s="4141" t="e">
        <f t="shared" ref="N81:Q82" si="17">(N77*1000)/N75</f>
        <v>#DIV/0!</v>
      </c>
      <c r="O81" s="4141" t="e">
        <f t="shared" si="17"/>
        <v>#DIV/0!</v>
      </c>
      <c r="P81" s="4141" t="e">
        <f t="shared" si="17"/>
        <v>#DIV/0!</v>
      </c>
      <c r="Q81" s="4142" t="e">
        <f t="shared" si="17"/>
        <v>#DIV/0!</v>
      </c>
      <c r="R81" s="434"/>
      <c r="S81" s="563"/>
      <c r="T81" s="169"/>
      <c r="U81" s="434"/>
      <c r="V81" s="4419"/>
      <c r="W81" s="4330"/>
      <c r="X81" s="4282"/>
      <c r="Y81" s="4302"/>
      <c r="Z81" s="4302"/>
      <c r="AA81" s="4302"/>
      <c r="AB81" s="4302"/>
      <c r="AC81" s="4302"/>
      <c r="AD81" s="4425"/>
      <c r="AE81" s="4425"/>
      <c r="AF81" s="4425"/>
      <c r="AG81" s="4425"/>
      <c r="AH81" s="4425"/>
      <c r="AI81" s="4282"/>
    </row>
    <row r="82" spans="1:35" s="3346" customFormat="1" ht="15" thickBot="1">
      <c r="A82" s="434"/>
      <c r="B82" s="4143">
        <v>59</v>
      </c>
      <c r="C82" s="4144" t="s">
        <v>27475</v>
      </c>
      <c r="D82" s="6032" t="s">
        <v>27476</v>
      </c>
      <c r="E82" s="6033" t="s">
        <v>1879</v>
      </c>
      <c r="F82" s="6034">
        <v>2</v>
      </c>
      <c r="G82" s="6030"/>
      <c r="H82" s="6030"/>
      <c r="I82" s="434"/>
      <c r="J82" s="434"/>
      <c r="K82" s="434"/>
      <c r="L82" s="4145" t="e">
        <f>(L78*1000)/L76</f>
        <v>#DIV/0!</v>
      </c>
      <c r="M82" s="4146" t="e">
        <f>(M78*1000)/M76</f>
        <v>#DIV/0!</v>
      </c>
      <c r="N82" s="4146" t="e">
        <f t="shared" si="17"/>
        <v>#DIV/0!</v>
      </c>
      <c r="O82" s="4146" t="e">
        <f t="shared" si="17"/>
        <v>#DIV/0!</v>
      </c>
      <c r="P82" s="4146" t="e">
        <f t="shared" si="17"/>
        <v>#DIV/0!</v>
      </c>
      <c r="Q82" s="2737" t="e">
        <f t="shared" si="17"/>
        <v>#DIV/0!</v>
      </c>
      <c r="R82" s="434"/>
      <c r="S82" s="566"/>
      <c r="T82" s="449"/>
      <c r="U82" s="434"/>
      <c r="V82" s="4419"/>
      <c r="W82" s="4330"/>
      <c r="X82" s="4282"/>
      <c r="Y82" s="4302"/>
      <c r="Z82" s="4302"/>
      <c r="AA82" s="4302"/>
      <c r="AB82" s="4302"/>
      <c r="AC82" s="4302"/>
      <c r="AD82" s="4425"/>
      <c r="AE82" s="4425"/>
      <c r="AF82" s="4425"/>
      <c r="AG82" s="4425"/>
      <c r="AH82" s="4425"/>
      <c r="AI82" s="4282"/>
    </row>
    <row r="83" spans="1:35" s="3346" customFormat="1" ht="15" thickBot="1">
      <c r="A83" s="434"/>
      <c r="B83" s="4131">
        <v>60</v>
      </c>
      <c r="C83" s="4132" t="s">
        <v>27477</v>
      </c>
      <c r="D83" s="2833" t="s">
        <v>27478</v>
      </c>
      <c r="E83" s="715" t="s">
        <v>3206</v>
      </c>
      <c r="F83" s="6031">
        <v>0</v>
      </c>
      <c r="G83" s="6030"/>
      <c r="H83" s="6030"/>
      <c r="I83" s="434"/>
      <c r="J83" s="434"/>
      <c r="K83" s="434"/>
      <c r="L83" s="4133"/>
      <c r="M83" s="4133"/>
      <c r="N83" s="4133"/>
      <c r="O83" s="4133"/>
      <c r="P83" s="4133"/>
      <c r="Q83" s="5343"/>
      <c r="R83" s="434"/>
      <c r="S83" s="4134"/>
      <c r="T83" s="4135"/>
      <c r="U83" s="434"/>
      <c r="V83" s="4419"/>
      <c r="W83" s="4330"/>
      <c r="X83" s="4282"/>
      <c r="Y83" s="4302"/>
      <c r="Z83" s="4302"/>
      <c r="AA83" s="4302"/>
      <c r="AB83" s="4302"/>
      <c r="AC83" s="4302"/>
      <c r="AD83" s="4425"/>
      <c r="AE83" s="4425"/>
      <c r="AF83" s="4425"/>
      <c r="AG83" s="4425"/>
      <c r="AH83" s="4418"/>
      <c r="AI83" s="4282"/>
    </row>
    <row r="84" spans="1:35" s="3346" customFormat="1">
      <c r="A84" s="434"/>
      <c r="B84" s="4136">
        <v>61</v>
      </c>
      <c r="C84" s="4139" t="s">
        <v>27479</v>
      </c>
      <c r="D84" s="2854" t="s">
        <v>27480</v>
      </c>
      <c r="E84" s="5093" t="s">
        <v>19791</v>
      </c>
      <c r="F84" s="1753">
        <v>3</v>
      </c>
      <c r="G84" s="6030"/>
      <c r="H84" s="6030"/>
      <c r="I84" s="434"/>
      <c r="J84" s="434"/>
      <c r="K84" s="434"/>
      <c r="L84" s="2517"/>
      <c r="M84" s="2518"/>
      <c r="N84" s="2518"/>
      <c r="O84" s="2518"/>
      <c r="P84" s="2518"/>
      <c r="Q84" s="4138">
        <f t="shared" ref="Q84:Q89" si="18">SUM(L84:P84)</f>
        <v>0</v>
      </c>
      <c r="R84" s="434"/>
      <c r="S84" s="563"/>
      <c r="T84" s="169"/>
      <c r="U84" s="434"/>
      <c r="V84" s="4419"/>
      <c r="W84" s="4330"/>
      <c r="X84" s="4289"/>
      <c r="Y84" s="4284"/>
      <c r="Z84" s="4284"/>
      <c r="AA84" s="4284"/>
      <c r="AB84" s="4284"/>
      <c r="AC84" s="4284"/>
      <c r="AD84" s="4418"/>
      <c r="AE84" s="4418"/>
      <c r="AF84" s="4418"/>
      <c r="AG84" s="4418"/>
      <c r="AH84" s="4418"/>
      <c r="AI84" s="4282"/>
    </row>
    <row r="85" spans="1:35" s="3346" customFormat="1">
      <c r="A85" s="434"/>
      <c r="B85" s="4136">
        <v>62</v>
      </c>
      <c r="C85" s="4139" t="s">
        <v>27481</v>
      </c>
      <c r="D85" s="2855" t="s">
        <v>27482</v>
      </c>
      <c r="E85" s="5093" t="s">
        <v>19791</v>
      </c>
      <c r="F85" s="1753">
        <v>3</v>
      </c>
      <c r="G85" s="6030"/>
      <c r="H85" s="6030"/>
      <c r="I85" s="434"/>
      <c r="J85" s="434"/>
      <c r="K85" s="434"/>
      <c r="L85" s="2522"/>
      <c r="M85" s="2523"/>
      <c r="N85" s="2523"/>
      <c r="O85" s="2523"/>
      <c r="P85" s="2523"/>
      <c r="Q85" s="4138">
        <f t="shared" si="18"/>
        <v>0</v>
      </c>
      <c r="R85" s="434"/>
      <c r="S85" s="563"/>
      <c r="T85" s="169"/>
      <c r="U85" s="434"/>
      <c r="V85" s="4419"/>
      <c r="W85" s="4330"/>
      <c r="X85" s="4289"/>
      <c r="Y85" s="4284"/>
      <c r="Z85" s="4284"/>
      <c r="AA85" s="4284"/>
      <c r="AB85" s="4284"/>
      <c r="AC85" s="4284"/>
      <c r="AD85" s="4418"/>
      <c r="AE85" s="4418"/>
      <c r="AF85" s="4418"/>
      <c r="AG85" s="4418"/>
      <c r="AH85" s="4418"/>
      <c r="AI85" s="4282"/>
    </row>
    <row r="86" spans="1:35" s="3346" customFormat="1">
      <c r="A86" s="434"/>
      <c r="B86" s="4136">
        <v>63</v>
      </c>
      <c r="C86" s="4137" t="s">
        <v>27483</v>
      </c>
      <c r="D86" s="2854" t="s">
        <v>27484</v>
      </c>
      <c r="E86" s="719" t="s">
        <v>46</v>
      </c>
      <c r="F86" s="1458">
        <v>3</v>
      </c>
      <c r="G86" s="6030"/>
      <c r="H86" s="6030"/>
      <c r="I86" s="434"/>
      <c r="J86" s="434"/>
      <c r="K86" s="434"/>
      <c r="L86" s="2522"/>
      <c r="M86" s="2523"/>
      <c r="N86" s="2523"/>
      <c r="O86" s="2523"/>
      <c r="P86" s="2523"/>
      <c r="Q86" s="4138">
        <f t="shared" si="18"/>
        <v>0</v>
      </c>
      <c r="R86" s="434"/>
      <c r="S86" s="563"/>
      <c r="T86" s="169"/>
      <c r="U86" s="434"/>
      <c r="V86" s="4419"/>
      <c r="W86" s="4330"/>
      <c r="X86" s="4289"/>
      <c r="Y86" s="4284"/>
      <c r="Z86" s="4284"/>
      <c r="AA86" s="4284"/>
      <c r="AB86" s="4284"/>
      <c r="AC86" s="4284"/>
      <c r="AD86" s="4418"/>
      <c r="AE86" s="4418"/>
      <c r="AF86" s="4418"/>
      <c r="AG86" s="4418"/>
      <c r="AH86" s="4418"/>
      <c r="AI86" s="4282"/>
    </row>
    <row r="87" spans="1:35" s="3346" customFormat="1">
      <c r="A87" s="434"/>
      <c r="B87" s="4136">
        <v>64</v>
      </c>
      <c r="C87" s="4137" t="s">
        <v>27485</v>
      </c>
      <c r="D87" s="2854" t="s">
        <v>27486</v>
      </c>
      <c r="E87" s="719" t="s">
        <v>46</v>
      </c>
      <c r="F87" s="1458">
        <v>3</v>
      </c>
      <c r="G87" s="6030"/>
      <c r="H87" s="6030"/>
      <c r="I87" s="434"/>
      <c r="J87" s="434"/>
      <c r="K87" s="434"/>
      <c r="L87" s="2522"/>
      <c r="M87" s="2523"/>
      <c r="N87" s="2523"/>
      <c r="O87" s="2523"/>
      <c r="P87" s="2523"/>
      <c r="Q87" s="4138">
        <f t="shared" si="18"/>
        <v>0</v>
      </c>
      <c r="R87" s="434"/>
      <c r="S87" s="563"/>
      <c r="T87" s="169"/>
      <c r="U87" s="434"/>
      <c r="V87" s="4419"/>
      <c r="W87" s="4330"/>
      <c r="X87" s="4289"/>
      <c r="Y87" s="4284"/>
      <c r="Z87" s="4284"/>
      <c r="AA87" s="4284"/>
      <c r="AB87" s="4284"/>
      <c r="AC87" s="4284"/>
      <c r="AD87" s="4418"/>
      <c r="AE87" s="4418"/>
      <c r="AF87" s="4418"/>
      <c r="AG87" s="4418"/>
      <c r="AH87" s="4418"/>
      <c r="AI87" s="4282"/>
    </row>
    <row r="88" spans="1:35" s="3346" customFormat="1">
      <c r="A88" s="434"/>
      <c r="B88" s="4136">
        <v>65</v>
      </c>
      <c r="C88" s="4137" t="s">
        <v>27487</v>
      </c>
      <c r="D88" s="2854" t="s">
        <v>27488</v>
      </c>
      <c r="E88" s="719" t="s">
        <v>46</v>
      </c>
      <c r="F88" s="1458">
        <v>3</v>
      </c>
      <c r="G88" s="6030"/>
      <c r="H88" s="6030"/>
      <c r="I88" s="434"/>
      <c r="J88" s="434"/>
      <c r="K88" s="434"/>
      <c r="L88" s="2522"/>
      <c r="M88" s="2523"/>
      <c r="N88" s="2523"/>
      <c r="O88" s="2523"/>
      <c r="P88" s="2523"/>
      <c r="Q88" s="4138">
        <f t="shared" si="18"/>
        <v>0</v>
      </c>
      <c r="R88" s="434"/>
      <c r="S88" s="563"/>
      <c r="T88" s="169"/>
      <c r="U88" s="434"/>
      <c r="V88" s="4419"/>
      <c r="W88" s="4330"/>
      <c r="X88" s="4289"/>
      <c r="Y88" s="4284"/>
      <c r="Z88" s="4284"/>
      <c r="AA88" s="4284"/>
      <c r="AB88" s="4284"/>
      <c r="AC88" s="4284"/>
      <c r="AD88" s="4418"/>
      <c r="AE88" s="4418"/>
      <c r="AF88" s="4418"/>
      <c r="AG88" s="4418"/>
      <c r="AH88" s="4418"/>
      <c r="AI88" s="4282"/>
    </row>
    <row r="89" spans="1:35" s="3346" customFormat="1">
      <c r="A89" s="434"/>
      <c r="B89" s="4136">
        <v>66</v>
      </c>
      <c r="C89" s="4137" t="s">
        <v>27489</v>
      </c>
      <c r="D89" s="2854" t="s">
        <v>27490</v>
      </c>
      <c r="E89" s="719" t="s">
        <v>46</v>
      </c>
      <c r="F89" s="1458">
        <v>3</v>
      </c>
      <c r="G89" s="6030"/>
      <c r="H89" s="6030"/>
      <c r="I89" s="434"/>
      <c r="J89" s="434"/>
      <c r="K89" s="434"/>
      <c r="L89" s="2522"/>
      <c r="M89" s="2523"/>
      <c r="N89" s="2523"/>
      <c r="O89" s="2523"/>
      <c r="P89" s="2523"/>
      <c r="Q89" s="4138">
        <f t="shared" si="18"/>
        <v>0</v>
      </c>
      <c r="R89" s="434"/>
      <c r="S89" s="563"/>
      <c r="T89" s="169"/>
      <c r="U89" s="434"/>
      <c r="V89" s="4419"/>
      <c r="W89" s="4330"/>
      <c r="X89" s="4289"/>
      <c r="Y89" s="4284"/>
      <c r="Z89" s="4284"/>
      <c r="AA89" s="4284"/>
      <c r="AB89" s="4284"/>
      <c r="AC89" s="4284"/>
      <c r="AD89" s="4418"/>
      <c r="AE89" s="4418"/>
      <c r="AF89" s="4418"/>
      <c r="AG89" s="4418"/>
      <c r="AH89" s="4418"/>
      <c r="AI89" s="4282"/>
    </row>
    <row r="90" spans="1:35" s="3346" customFormat="1">
      <c r="A90" s="434"/>
      <c r="B90" s="4136">
        <v>67</v>
      </c>
      <c r="C90" s="4137" t="s">
        <v>27491</v>
      </c>
      <c r="D90" s="2854" t="s">
        <v>27492</v>
      </c>
      <c r="E90" s="719" t="s">
        <v>1879</v>
      </c>
      <c r="F90" s="1458">
        <v>2</v>
      </c>
      <c r="G90" s="6030"/>
      <c r="H90" s="6030"/>
      <c r="I90" s="434"/>
      <c r="J90" s="434"/>
      <c r="K90" s="434"/>
      <c r="L90" s="4140" t="e">
        <f>(L86*1000)/L84</f>
        <v>#DIV/0!</v>
      </c>
      <c r="M90" s="4141" t="e">
        <f>(M86*1000)/M84</f>
        <v>#DIV/0!</v>
      </c>
      <c r="N90" s="4141" t="e">
        <f t="shared" ref="N90:Q91" si="19">(N86*1000)/N84</f>
        <v>#DIV/0!</v>
      </c>
      <c r="O90" s="4141" t="e">
        <f t="shared" si="19"/>
        <v>#DIV/0!</v>
      </c>
      <c r="P90" s="4141" t="e">
        <f t="shared" si="19"/>
        <v>#DIV/0!</v>
      </c>
      <c r="Q90" s="4142" t="e">
        <f t="shared" si="19"/>
        <v>#DIV/0!</v>
      </c>
      <c r="R90" s="434"/>
      <c r="S90" s="563"/>
      <c r="T90" s="169"/>
      <c r="U90" s="434"/>
      <c r="V90" s="4419"/>
      <c r="W90" s="4330"/>
      <c r="X90" s="4282"/>
      <c r="Y90" s="4302"/>
      <c r="Z90" s="4302"/>
      <c r="AA90" s="4302"/>
      <c r="AB90" s="4302"/>
      <c r="AC90" s="4302"/>
      <c r="AD90" s="4425"/>
      <c r="AE90" s="4425"/>
      <c r="AF90" s="4425"/>
      <c r="AG90" s="4425"/>
      <c r="AH90" s="4425"/>
      <c r="AI90" s="4282"/>
    </row>
    <row r="91" spans="1:35" s="3346" customFormat="1" ht="15" thickBot="1">
      <c r="A91" s="434"/>
      <c r="B91" s="4143">
        <v>68</v>
      </c>
      <c r="C91" s="4144" t="s">
        <v>27493</v>
      </c>
      <c r="D91" s="6032" t="s">
        <v>27494</v>
      </c>
      <c r="E91" s="6033" t="s">
        <v>1879</v>
      </c>
      <c r="F91" s="6034">
        <v>2</v>
      </c>
      <c r="G91" s="6030"/>
      <c r="H91" s="6030"/>
      <c r="I91" s="434"/>
      <c r="J91" s="434"/>
      <c r="K91" s="434"/>
      <c r="L91" s="4145" t="e">
        <f>(L87*1000)/L85</f>
        <v>#DIV/0!</v>
      </c>
      <c r="M91" s="4146" t="e">
        <f>(M87*1000)/M85</f>
        <v>#DIV/0!</v>
      </c>
      <c r="N91" s="4146" t="e">
        <f t="shared" si="19"/>
        <v>#DIV/0!</v>
      </c>
      <c r="O91" s="4146" t="e">
        <f t="shared" si="19"/>
        <v>#DIV/0!</v>
      </c>
      <c r="P91" s="4146" t="e">
        <f t="shared" si="19"/>
        <v>#DIV/0!</v>
      </c>
      <c r="Q91" s="2737" t="e">
        <f t="shared" si="19"/>
        <v>#DIV/0!</v>
      </c>
      <c r="R91" s="434"/>
      <c r="S91" s="566"/>
      <c r="T91" s="449"/>
      <c r="U91" s="434"/>
      <c r="V91" s="4419"/>
      <c r="W91" s="4330"/>
      <c r="X91" s="4282"/>
      <c r="Y91" s="4302"/>
      <c r="Z91" s="4302"/>
      <c r="AA91" s="4302"/>
      <c r="AB91" s="4302"/>
      <c r="AC91" s="4302"/>
      <c r="AD91" s="4425"/>
      <c r="AE91" s="4425"/>
      <c r="AF91" s="4425"/>
      <c r="AG91" s="4425"/>
      <c r="AH91" s="4425"/>
      <c r="AI91" s="4282"/>
    </row>
    <row r="92" spans="1:35" s="3346" customFormat="1" ht="15" thickBot="1">
      <c r="A92" s="434"/>
      <c r="B92" s="4131">
        <v>69</v>
      </c>
      <c r="C92" s="4132" t="s">
        <v>27495</v>
      </c>
      <c r="D92" s="2833" t="s">
        <v>27496</v>
      </c>
      <c r="E92" s="715" t="s">
        <v>3206</v>
      </c>
      <c r="F92" s="6031">
        <v>0</v>
      </c>
      <c r="G92" s="6030"/>
      <c r="H92" s="6030"/>
      <c r="I92" s="434"/>
      <c r="J92" s="434"/>
      <c r="K92" s="434"/>
      <c r="L92" s="434"/>
      <c r="M92" s="434"/>
      <c r="N92" s="434"/>
      <c r="O92" s="434"/>
      <c r="P92" s="434"/>
      <c r="Q92" s="5343"/>
      <c r="R92" s="434"/>
      <c r="S92" s="4134"/>
      <c r="T92" s="4135"/>
      <c r="U92" s="434"/>
      <c r="V92" s="4419"/>
      <c r="W92" s="4330"/>
      <c r="X92" s="4282"/>
      <c r="Y92" s="4302"/>
      <c r="Z92" s="4302"/>
      <c r="AA92" s="4302"/>
      <c r="AB92" s="4302"/>
      <c r="AC92" s="4302"/>
      <c r="AD92" s="4425"/>
      <c r="AE92" s="4425"/>
      <c r="AF92" s="4425"/>
      <c r="AG92" s="4425"/>
      <c r="AH92" s="4418"/>
      <c r="AI92" s="4282"/>
    </row>
    <row r="93" spans="1:35" s="3346" customFormat="1">
      <c r="A93" s="434"/>
      <c r="B93" s="4136">
        <v>70</v>
      </c>
      <c r="C93" s="4139" t="s">
        <v>27497</v>
      </c>
      <c r="D93" s="2854" t="s">
        <v>27498</v>
      </c>
      <c r="E93" s="5093" t="s">
        <v>19791</v>
      </c>
      <c r="F93" s="1753">
        <v>3</v>
      </c>
      <c r="G93" s="6030"/>
      <c r="H93" s="6030"/>
      <c r="I93" s="434"/>
      <c r="J93" s="434"/>
      <c r="K93" s="434"/>
      <c r="L93" s="2517"/>
      <c r="M93" s="2518"/>
      <c r="N93" s="2518"/>
      <c r="O93" s="2518"/>
      <c r="P93" s="2518"/>
      <c r="Q93" s="4138">
        <f t="shared" ref="Q93:Q98" si="20">SUM(L93:P93)</f>
        <v>0</v>
      </c>
      <c r="R93" s="434"/>
      <c r="S93" s="563"/>
      <c r="T93" s="169"/>
      <c r="U93" s="434"/>
      <c r="V93" s="4419"/>
      <c r="W93" s="4330"/>
      <c r="X93" s="4289"/>
      <c r="Y93" s="4284"/>
      <c r="Z93" s="4284"/>
      <c r="AA93" s="4284"/>
      <c r="AB93" s="4284"/>
      <c r="AC93" s="4284"/>
      <c r="AD93" s="4418"/>
      <c r="AE93" s="4418"/>
      <c r="AF93" s="4418"/>
      <c r="AG93" s="4418"/>
      <c r="AH93" s="4418"/>
      <c r="AI93" s="4282"/>
    </row>
    <row r="94" spans="1:35" s="3346" customFormat="1">
      <c r="A94" s="434"/>
      <c r="B94" s="4136">
        <v>71</v>
      </c>
      <c r="C94" s="4139" t="s">
        <v>27499</v>
      </c>
      <c r="D94" s="2855" t="s">
        <v>27500</v>
      </c>
      <c r="E94" s="5093" t="s">
        <v>19791</v>
      </c>
      <c r="F94" s="1753">
        <v>3</v>
      </c>
      <c r="G94" s="6030"/>
      <c r="H94" s="6030"/>
      <c r="I94" s="434"/>
      <c r="J94" s="434"/>
      <c r="K94" s="434"/>
      <c r="L94" s="2522"/>
      <c r="M94" s="2523"/>
      <c r="N94" s="2523"/>
      <c r="O94" s="2523"/>
      <c r="P94" s="2523"/>
      <c r="Q94" s="4138">
        <f t="shared" si="20"/>
        <v>0</v>
      </c>
      <c r="R94" s="434"/>
      <c r="S94" s="563"/>
      <c r="T94" s="169"/>
      <c r="U94" s="434"/>
      <c r="V94" s="4419"/>
      <c r="W94" s="4330"/>
      <c r="X94" s="4289"/>
      <c r="Y94" s="4284"/>
      <c r="Z94" s="4284"/>
      <c r="AA94" s="4284"/>
      <c r="AB94" s="4284"/>
      <c r="AC94" s="4284"/>
      <c r="AD94" s="4418"/>
      <c r="AE94" s="4418"/>
      <c r="AF94" s="4418"/>
      <c r="AG94" s="4418"/>
      <c r="AH94" s="4418"/>
      <c r="AI94" s="4282"/>
    </row>
    <row r="95" spans="1:35" s="3346" customFormat="1">
      <c r="A95" s="434"/>
      <c r="B95" s="4136">
        <v>72</v>
      </c>
      <c r="C95" s="4137" t="s">
        <v>27501</v>
      </c>
      <c r="D95" s="2854" t="s">
        <v>27502</v>
      </c>
      <c r="E95" s="719" t="s">
        <v>46</v>
      </c>
      <c r="F95" s="1458">
        <v>3</v>
      </c>
      <c r="G95" s="6030"/>
      <c r="H95" s="6030"/>
      <c r="I95" s="434"/>
      <c r="J95" s="434"/>
      <c r="K95" s="434"/>
      <c r="L95" s="2522"/>
      <c r="M95" s="2523"/>
      <c r="N95" s="2523"/>
      <c r="O95" s="2523"/>
      <c r="P95" s="2523"/>
      <c r="Q95" s="4138">
        <f t="shared" si="20"/>
        <v>0</v>
      </c>
      <c r="R95" s="434"/>
      <c r="S95" s="563"/>
      <c r="T95" s="169"/>
      <c r="U95" s="434"/>
      <c r="V95" s="4419"/>
      <c r="W95" s="4330"/>
      <c r="X95" s="4289"/>
      <c r="Y95" s="4284"/>
      <c r="Z95" s="4284"/>
      <c r="AA95" s="4284"/>
      <c r="AB95" s="4284"/>
      <c r="AC95" s="4284"/>
      <c r="AD95" s="4418"/>
      <c r="AE95" s="4418"/>
      <c r="AF95" s="4418"/>
      <c r="AG95" s="4418"/>
      <c r="AH95" s="4418"/>
      <c r="AI95" s="4282"/>
    </row>
    <row r="96" spans="1:35" s="3346" customFormat="1">
      <c r="A96" s="434"/>
      <c r="B96" s="4136">
        <v>73</v>
      </c>
      <c r="C96" s="4137" t="s">
        <v>27503</v>
      </c>
      <c r="D96" s="2854" t="s">
        <v>27504</v>
      </c>
      <c r="E96" s="719" t="s">
        <v>46</v>
      </c>
      <c r="F96" s="1458">
        <v>3</v>
      </c>
      <c r="G96" s="6030"/>
      <c r="H96" s="6030"/>
      <c r="I96" s="434"/>
      <c r="J96" s="434"/>
      <c r="K96" s="434"/>
      <c r="L96" s="2522"/>
      <c r="M96" s="2523"/>
      <c r="N96" s="2523"/>
      <c r="O96" s="2523"/>
      <c r="P96" s="2523"/>
      <c r="Q96" s="4138">
        <f t="shared" si="20"/>
        <v>0</v>
      </c>
      <c r="R96" s="434"/>
      <c r="S96" s="563"/>
      <c r="T96" s="169"/>
      <c r="U96" s="434"/>
      <c r="V96" s="4419"/>
      <c r="W96" s="4330"/>
      <c r="X96" s="4289"/>
      <c r="Y96" s="4284"/>
      <c r="Z96" s="4284"/>
      <c r="AA96" s="4284"/>
      <c r="AB96" s="4284"/>
      <c r="AC96" s="4284"/>
      <c r="AD96" s="4418"/>
      <c r="AE96" s="4418"/>
      <c r="AF96" s="4418"/>
      <c r="AG96" s="4418"/>
      <c r="AH96" s="4418"/>
      <c r="AI96" s="4282"/>
    </row>
    <row r="97" spans="1:35" s="3346" customFormat="1">
      <c r="A97" s="434"/>
      <c r="B97" s="4136">
        <v>74</v>
      </c>
      <c r="C97" s="4137" t="s">
        <v>27505</v>
      </c>
      <c r="D97" s="2854" t="s">
        <v>27506</v>
      </c>
      <c r="E97" s="719" t="s">
        <v>46</v>
      </c>
      <c r="F97" s="1458">
        <v>3</v>
      </c>
      <c r="G97" s="6030"/>
      <c r="H97" s="6030"/>
      <c r="I97" s="434"/>
      <c r="J97" s="434"/>
      <c r="K97" s="434"/>
      <c r="L97" s="2522"/>
      <c r="M97" s="2523"/>
      <c r="N97" s="2523"/>
      <c r="O97" s="2523"/>
      <c r="P97" s="2523"/>
      <c r="Q97" s="4138">
        <f t="shared" si="20"/>
        <v>0</v>
      </c>
      <c r="R97" s="434"/>
      <c r="S97" s="563"/>
      <c r="T97" s="169"/>
      <c r="U97" s="434"/>
      <c r="V97" s="4419"/>
      <c r="W97" s="4330"/>
      <c r="X97" s="4289"/>
      <c r="Y97" s="4284"/>
      <c r="Z97" s="4284"/>
      <c r="AA97" s="4284"/>
      <c r="AB97" s="4284"/>
      <c r="AC97" s="4284"/>
      <c r="AD97" s="4418"/>
      <c r="AE97" s="4418"/>
      <c r="AF97" s="4418"/>
      <c r="AG97" s="4418"/>
      <c r="AH97" s="4418"/>
      <c r="AI97" s="4282"/>
    </row>
    <row r="98" spans="1:35" s="3346" customFormat="1">
      <c r="A98" s="434"/>
      <c r="B98" s="4136">
        <v>75</v>
      </c>
      <c r="C98" s="4137" t="s">
        <v>27507</v>
      </c>
      <c r="D98" s="2854" t="s">
        <v>27508</v>
      </c>
      <c r="E98" s="719" t="s">
        <v>46</v>
      </c>
      <c r="F98" s="1458">
        <v>3</v>
      </c>
      <c r="G98" s="6030"/>
      <c r="H98" s="6030"/>
      <c r="I98" s="434"/>
      <c r="J98" s="434"/>
      <c r="K98" s="434"/>
      <c r="L98" s="2522"/>
      <c r="M98" s="2523"/>
      <c r="N98" s="2523"/>
      <c r="O98" s="2523"/>
      <c r="P98" s="2523"/>
      <c r="Q98" s="4138">
        <f t="shared" si="20"/>
        <v>0</v>
      </c>
      <c r="R98" s="434"/>
      <c r="S98" s="563"/>
      <c r="T98" s="169"/>
      <c r="U98" s="434"/>
      <c r="V98" s="4419"/>
      <c r="W98" s="4330"/>
      <c r="X98" s="4289"/>
      <c r="Y98" s="4284"/>
      <c r="Z98" s="4284"/>
      <c r="AA98" s="4284"/>
      <c r="AB98" s="4284"/>
      <c r="AC98" s="4284"/>
      <c r="AD98" s="4418"/>
      <c r="AE98" s="4418"/>
      <c r="AF98" s="4418"/>
      <c r="AG98" s="4418"/>
      <c r="AH98" s="4418"/>
      <c r="AI98" s="4282"/>
    </row>
    <row r="99" spans="1:35" s="3346" customFormat="1">
      <c r="A99" s="434"/>
      <c r="B99" s="4136">
        <v>76</v>
      </c>
      <c r="C99" s="4137" t="s">
        <v>27509</v>
      </c>
      <c r="D99" s="2854" t="s">
        <v>27510</v>
      </c>
      <c r="E99" s="719" t="s">
        <v>1879</v>
      </c>
      <c r="F99" s="1458">
        <v>2</v>
      </c>
      <c r="G99" s="6030"/>
      <c r="H99" s="6030"/>
      <c r="I99" s="434"/>
      <c r="J99" s="434"/>
      <c r="K99" s="434"/>
      <c r="L99" s="4140" t="e">
        <f>(L95*1000)/L93</f>
        <v>#DIV/0!</v>
      </c>
      <c r="M99" s="4141" t="e">
        <f>(M95*1000)/M93</f>
        <v>#DIV/0!</v>
      </c>
      <c r="N99" s="4141" t="e">
        <f t="shared" ref="N99:Q100" si="21">(N95*1000)/N93</f>
        <v>#DIV/0!</v>
      </c>
      <c r="O99" s="4141" t="e">
        <f t="shared" si="21"/>
        <v>#DIV/0!</v>
      </c>
      <c r="P99" s="4141" t="e">
        <f t="shared" si="21"/>
        <v>#DIV/0!</v>
      </c>
      <c r="Q99" s="4142" t="e">
        <f t="shared" si="21"/>
        <v>#DIV/0!</v>
      </c>
      <c r="R99" s="434"/>
      <c r="S99" s="563"/>
      <c r="T99" s="169"/>
      <c r="U99" s="434"/>
      <c r="V99" s="4419"/>
      <c r="W99" s="4330"/>
      <c r="X99" s="4282"/>
      <c r="Y99" s="4302"/>
      <c r="Z99" s="4302"/>
      <c r="AA99" s="4302"/>
      <c r="AB99" s="4302"/>
      <c r="AC99" s="4302"/>
      <c r="AD99" s="4302"/>
      <c r="AE99" s="4302"/>
      <c r="AF99" s="4302"/>
      <c r="AG99" s="4302"/>
      <c r="AH99" s="4302"/>
      <c r="AI99" s="4282"/>
    </row>
    <row r="100" spans="1:35" s="3346" customFormat="1" ht="15" thickBot="1">
      <c r="A100" s="434"/>
      <c r="B100" s="4147">
        <v>77</v>
      </c>
      <c r="C100" s="4148" t="s">
        <v>27511</v>
      </c>
      <c r="D100" s="2796" t="s">
        <v>27512</v>
      </c>
      <c r="E100" s="734" t="s">
        <v>1879</v>
      </c>
      <c r="F100" s="1461">
        <v>2</v>
      </c>
      <c r="G100" s="6030"/>
      <c r="H100" s="6030"/>
      <c r="I100" s="434"/>
      <c r="J100" s="434"/>
      <c r="K100" s="434"/>
      <c r="L100" s="4145" t="e">
        <f>(L96*1000)/L94</f>
        <v>#DIV/0!</v>
      </c>
      <c r="M100" s="4146" t="e">
        <f>(M96*1000)/M94</f>
        <v>#DIV/0!</v>
      </c>
      <c r="N100" s="4146" t="e">
        <f t="shared" si="21"/>
        <v>#DIV/0!</v>
      </c>
      <c r="O100" s="4146" t="e">
        <f t="shared" si="21"/>
        <v>#DIV/0!</v>
      </c>
      <c r="P100" s="4146" t="e">
        <f t="shared" si="21"/>
        <v>#DIV/0!</v>
      </c>
      <c r="Q100" s="2737" t="e">
        <f t="shared" si="21"/>
        <v>#DIV/0!</v>
      </c>
      <c r="R100" s="434"/>
      <c r="S100" s="566"/>
      <c r="T100" s="449"/>
      <c r="U100" s="434"/>
      <c r="V100" s="4419"/>
      <c r="W100" s="4330"/>
      <c r="X100" s="4282"/>
      <c r="Y100" s="4302"/>
      <c r="Z100" s="4302"/>
      <c r="AA100" s="4302"/>
      <c r="AB100" s="4302"/>
      <c r="AC100" s="4302"/>
      <c r="AD100" s="4302"/>
      <c r="AE100" s="4302"/>
      <c r="AF100" s="4302"/>
      <c r="AG100" s="4302"/>
      <c r="AH100" s="4302"/>
      <c r="AI100" s="4282"/>
    </row>
    <row r="101" spans="1:35" s="3346" customFormat="1" ht="15" thickBot="1">
      <c r="A101" s="434"/>
      <c r="B101" s="434"/>
      <c r="C101" s="434"/>
      <c r="D101" s="6030"/>
      <c r="E101" s="6030"/>
      <c r="F101" s="6030"/>
      <c r="G101" s="6030"/>
      <c r="H101" s="6030"/>
      <c r="I101" s="434"/>
      <c r="J101" s="434"/>
      <c r="K101" s="434"/>
      <c r="L101" s="434"/>
      <c r="M101" s="434"/>
      <c r="N101" s="434"/>
      <c r="O101" s="434"/>
      <c r="P101" s="434"/>
      <c r="Q101" s="434"/>
      <c r="R101" s="434"/>
      <c r="S101" s="434"/>
      <c r="T101" s="434"/>
      <c r="U101" s="434"/>
      <c r="V101" s="4419"/>
      <c r="W101" s="4330"/>
      <c r="X101" s="4282"/>
      <c r="Y101" s="4302"/>
      <c r="Z101" s="4302"/>
      <c r="AA101" s="4302"/>
      <c r="AB101" s="4302"/>
      <c r="AC101" s="4302"/>
      <c r="AD101" s="4302"/>
      <c r="AE101" s="4302"/>
      <c r="AF101" s="4302"/>
      <c r="AG101" s="4302"/>
      <c r="AH101" s="4302"/>
      <c r="AI101" s="4282"/>
    </row>
    <row r="102" spans="1:35" s="3346" customFormat="1" ht="15" thickBot="1">
      <c r="A102" s="434"/>
      <c r="B102" s="3356" t="s">
        <v>18608</v>
      </c>
      <c r="C102" s="3357" t="s">
        <v>27513</v>
      </c>
      <c r="D102" s="6030"/>
      <c r="E102" s="6030"/>
      <c r="F102" s="6030"/>
      <c r="G102" s="6030"/>
      <c r="H102" s="6030"/>
      <c r="I102" s="434"/>
      <c r="J102" s="434"/>
      <c r="K102" s="434"/>
      <c r="L102" s="434"/>
      <c r="M102" s="434"/>
      <c r="N102" s="434"/>
      <c r="O102" s="434"/>
      <c r="P102" s="434"/>
      <c r="Q102" s="434"/>
      <c r="R102" s="434"/>
      <c r="S102" s="434"/>
      <c r="T102" s="434"/>
      <c r="U102" s="434"/>
      <c r="V102" s="4419"/>
      <c r="W102" s="4330"/>
      <c r="X102" s="4282"/>
      <c r="Y102" s="4302"/>
      <c r="Z102" s="4302"/>
      <c r="AA102" s="4302"/>
      <c r="AB102" s="4302"/>
      <c r="AC102" s="4302"/>
      <c r="AD102" s="4302"/>
      <c r="AE102" s="4302"/>
      <c r="AF102" s="4302"/>
      <c r="AG102" s="4302"/>
      <c r="AH102" s="4302"/>
      <c r="AI102" s="4282"/>
    </row>
    <row r="103" spans="1:35" s="3346" customFormat="1" ht="15" thickBot="1">
      <c r="A103" s="434"/>
      <c r="B103" s="4131">
        <v>78</v>
      </c>
      <c r="C103" s="4132" t="s">
        <v>27514</v>
      </c>
      <c r="D103" s="2833" t="s">
        <v>27515</v>
      </c>
      <c r="E103" s="715" t="s">
        <v>3206</v>
      </c>
      <c r="F103" s="6031">
        <v>0</v>
      </c>
      <c r="G103" s="6030"/>
      <c r="H103" s="6030"/>
      <c r="I103" s="434"/>
      <c r="J103" s="434"/>
      <c r="K103" s="434"/>
      <c r="L103" s="4133"/>
      <c r="M103" s="4133"/>
      <c r="N103" s="4133"/>
      <c r="O103" s="4133"/>
      <c r="P103" s="4133"/>
      <c r="Q103" s="5022" t="s">
        <v>34040</v>
      </c>
      <c r="R103" s="434"/>
      <c r="S103" s="4134"/>
      <c r="T103" s="4135"/>
      <c r="U103" s="434"/>
      <c r="V103" s="4419"/>
      <c r="W103" s="4330"/>
      <c r="X103" s="4282"/>
      <c r="Y103" s="4302"/>
      <c r="Z103" s="4302"/>
      <c r="AA103" s="4302"/>
      <c r="AB103" s="4302"/>
      <c r="AC103" s="4302"/>
      <c r="AD103" s="4425"/>
      <c r="AE103" s="4425"/>
      <c r="AF103" s="4425"/>
      <c r="AG103" s="4425"/>
      <c r="AH103" s="4418"/>
      <c r="AI103" s="4282"/>
    </row>
    <row r="104" spans="1:35" s="3346" customFormat="1">
      <c r="A104" s="434"/>
      <c r="B104" s="4136">
        <v>79</v>
      </c>
      <c r="C104" s="4137" t="s">
        <v>27425</v>
      </c>
      <c r="D104" s="2854" t="s">
        <v>27516</v>
      </c>
      <c r="E104" s="719" t="s">
        <v>19791</v>
      </c>
      <c r="F104" s="1458">
        <v>3</v>
      </c>
      <c r="G104" s="6030"/>
      <c r="H104" s="6030"/>
      <c r="I104" s="434"/>
      <c r="J104" s="434"/>
      <c r="K104" s="434"/>
      <c r="L104" s="4964">
        <v>38.258393938480367</v>
      </c>
      <c r="M104" s="4929">
        <v>42.179663973420247</v>
      </c>
      <c r="N104" s="4929">
        <v>43.284504984516836</v>
      </c>
      <c r="O104" s="4929">
        <v>42.955054777273752</v>
      </c>
      <c r="P104" s="4929">
        <v>40.454029125558456</v>
      </c>
      <c r="Q104" s="5344">
        <f t="shared" ref="Q104:Q109" si="22">SUM(L104:P104)</f>
        <v>207.13164679924967</v>
      </c>
      <c r="R104" s="434"/>
      <c r="S104" s="563"/>
      <c r="T104" s="169"/>
      <c r="U104" s="434"/>
      <c r="V104" s="4419"/>
      <c r="W104" s="4330"/>
      <c r="X104" s="4289"/>
      <c r="Y104" s="4284"/>
      <c r="Z104" s="4284"/>
      <c r="AA104" s="4284"/>
      <c r="AB104" s="4284"/>
      <c r="AC104" s="4284"/>
      <c r="AD104" s="4418"/>
      <c r="AE104" s="4418"/>
      <c r="AF104" s="4418"/>
      <c r="AG104" s="4418"/>
      <c r="AH104" s="4418"/>
      <c r="AI104" s="4282"/>
    </row>
    <row r="105" spans="1:35" s="3346" customFormat="1">
      <c r="A105" s="434"/>
      <c r="B105" s="4136">
        <v>80</v>
      </c>
      <c r="C105" s="4139" t="s">
        <v>27427</v>
      </c>
      <c r="D105" s="2855" t="s">
        <v>27517</v>
      </c>
      <c r="E105" s="5093" t="s">
        <v>19791</v>
      </c>
      <c r="F105" s="1753">
        <v>3</v>
      </c>
      <c r="G105" s="6030"/>
      <c r="H105" s="6030"/>
      <c r="I105" s="434"/>
      <c r="J105" s="434"/>
      <c r="K105" s="434"/>
      <c r="L105" s="4908">
        <v>38.258393938480367</v>
      </c>
      <c r="M105" s="4909">
        <v>42.179663973420247</v>
      </c>
      <c r="N105" s="4909">
        <v>43.284504984516836</v>
      </c>
      <c r="O105" s="4909">
        <v>42.955054777273752</v>
      </c>
      <c r="P105" s="4909">
        <v>40.454029125558456</v>
      </c>
      <c r="Q105" s="4138">
        <f t="shared" si="22"/>
        <v>207.13164679924967</v>
      </c>
      <c r="R105" s="434"/>
      <c r="S105" s="563"/>
      <c r="T105" s="169"/>
      <c r="U105" s="434"/>
      <c r="V105" s="4419"/>
      <c r="W105" s="4330"/>
      <c r="X105" s="4289"/>
      <c r="Y105" s="4284"/>
      <c r="Z105" s="4284"/>
      <c r="AA105" s="4284"/>
      <c r="AB105" s="4284"/>
      <c r="AC105" s="4284"/>
      <c r="AD105" s="4418"/>
      <c r="AE105" s="4418"/>
      <c r="AF105" s="4418"/>
      <c r="AG105" s="4418"/>
      <c r="AH105" s="4418"/>
      <c r="AI105" s="4282"/>
    </row>
    <row r="106" spans="1:35" s="3346" customFormat="1">
      <c r="A106" s="434"/>
      <c r="B106" s="4136">
        <v>81</v>
      </c>
      <c r="C106" s="4137" t="s">
        <v>27429</v>
      </c>
      <c r="D106" s="2854" t="s">
        <v>27518</v>
      </c>
      <c r="E106" s="719" t="s">
        <v>46</v>
      </c>
      <c r="F106" s="1458">
        <v>3</v>
      </c>
      <c r="G106" s="6030"/>
      <c r="H106" s="6030"/>
      <c r="I106" s="434"/>
      <c r="J106" s="434"/>
      <c r="K106" s="434"/>
      <c r="L106" s="4908">
        <v>25.709940023666167</v>
      </c>
      <c r="M106" s="4909">
        <v>27.328955008167028</v>
      </c>
      <c r="N106" s="4909">
        <v>26.982976243770757</v>
      </c>
      <c r="O106" s="4909">
        <v>30.257934878096744</v>
      </c>
      <c r="P106" s="4909">
        <v>33.74277344696312</v>
      </c>
      <c r="Q106" s="4138">
        <f t="shared" si="22"/>
        <v>144.02257960066382</v>
      </c>
      <c r="R106" s="434"/>
      <c r="S106" s="563"/>
      <c r="T106" s="169"/>
      <c r="U106" s="434"/>
      <c r="V106" s="4419"/>
      <c r="W106" s="4330"/>
      <c r="X106" s="4289"/>
      <c r="Y106" s="4284"/>
      <c r="Z106" s="4284"/>
      <c r="AA106" s="4284"/>
      <c r="AB106" s="4284"/>
      <c r="AC106" s="4284"/>
      <c r="AD106" s="4418"/>
      <c r="AE106" s="4418"/>
      <c r="AF106" s="4418"/>
      <c r="AG106" s="4418"/>
      <c r="AH106" s="4418"/>
      <c r="AI106" s="4282"/>
    </row>
    <row r="107" spans="1:35" s="3346" customFormat="1">
      <c r="A107" s="434"/>
      <c r="B107" s="4136">
        <v>82</v>
      </c>
      <c r="C107" s="4137" t="s">
        <v>27431</v>
      </c>
      <c r="D107" s="2854" t="s">
        <v>27519</v>
      </c>
      <c r="E107" s="719" t="s">
        <v>46</v>
      </c>
      <c r="F107" s="1458">
        <v>3</v>
      </c>
      <c r="G107" s="6030"/>
      <c r="H107" s="6030"/>
      <c r="I107" s="434"/>
      <c r="J107" s="434"/>
      <c r="K107" s="434"/>
      <c r="L107" s="4908">
        <v>0</v>
      </c>
      <c r="M107" s="4909">
        <v>0</v>
      </c>
      <c r="N107" s="4909">
        <v>0</v>
      </c>
      <c r="O107" s="4909">
        <v>0</v>
      </c>
      <c r="P107" s="4909">
        <v>0</v>
      </c>
      <c r="Q107" s="4138">
        <f t="shared" si="22"/>
        <v>0</v>
      </c>
      <c r="R107" s="434"/>
      <c r="S107" s="563"/>
      <c r="T107" s="169"/>
      <c r="U107" s="434"/>
      <c r="V107" s="4419"/>
      <c r="W107" s="4330"/>
      <c r="X107" s="4289"/>
      <c r="Y107" s="4284"/>
      <c r="Z107" s="4284"/>
      <c r="AA107" s="4284"/>
      <c r="AB107" s="4284"/>
      <c r="AC107" s="4284"/>
      <c r="AD107" s="4418"/>
      <c r="AE107" s="4418"/>
      <c r="AF107" s="4418"/>
      <c r="AG107" s="4418"/>
      <c r="AH107" s="4418"/>
      <c r="AI107" s="4282"/>
    </row>
    <row r="108" spans="1:35" s="3346" customFormat="1">
      <c r="A108" s="434"/>
      <c r="B108" s="4136">
        <v>83</v>
      </c>
      <c r="C108" s="4137" t="s">
        <v>27433</v>
      </c>
      <c r="D108" s="2854" t="s">
        <v>27520</v>
      </c>
      <c r="E108" s="719" t="s">
        <v>46</v>
      </c>
      <c r="F108" s="1458">
        <v>3</v>
      </c>
      <c r="G108" s="6030"/>
      <c r="H108" s="6030"/>
      <c r="I108" s="434"/>
      <c r="J108" s="434"/>
      <c r="K108" s="434"/>
      <c r="L108" s="4908">
        <v>19.201634773405999</v>
      </c>
      <c r="M108" s="4909">
        <v>42.965293415869077</v>
      </c>
      <c r="N108" s="4909">
        <v>63.303268147970648</v>
      </c>
      <c r="O108" s="4909">
        <v>46.96681102577017</v>
      </c>
      <c r="P108" s="4909">
        <v>48.257915205585171</v>
      </c>
      <c r="Q108" s="4138">
        <f t="shared" si="22"/>
        <v>220.69492256860104</v>
      </c>
      <c r="R108" s="434"/>
      <c r="S108" s="563"/>
      <c r="T108" s="169"/>
      <c r="U108" s="434"/>
      <c r="V108" s="4419"/>
      <c r="W108" s="4330"/>
      <c r="X108" s="4289"/>
      <c r="Y108" s="4284"/>
      <c r="Z108" s="4284"/>
      <c r="AA108" s="4284"/>
      <c r="AB108" s="4284"/>
      <c r="AC108" s="4284"/>
      <c r="AD108" s="4418"/>
      <c r="AE108" s="4418"/>
      <c r="AF108" s="4418"/>
      <c r="AG108" s="4418"/>
      <c r="AH108" s="4418"/>
      <c r="AI108" s="4282"/>
    </row>
    <row r="109" spans="1:35" s="3346" customFormat="1">
      <c r="A109" s="434"/>
      <c r="B109" s="4136">
        <v>84</v>
      </c>
      <c r="C109" s="4137" t="s">
        <v>27435</v>
      </c>
      <c r="D109" s="2854" t="s">
        <v>27521</v>
      </c>
      <c r="E109" s="719" t="s">
        <v>46</v>
      </c>
      <c r="F109" s="1458">
        <v>3</v>
      </c>
      <c r="G109" s="6030"/>
      <c r="H109" s="6030"/>
      <c r="I109" s="434"/>
      <c r="J109" s="434"/>
      <c r="K109" s="434"/>
      <c r="L109" s="4908">
        <v>0</v>
      </c>
      <c r="M109" s="4909">
        <v>0</v>
      </c>
      <c r="N109" s="4909">
        <v>0</v>
      </c>
      <c r="O109" s="4909">
        <v>0</v>
      </c>
      <c r="P109" s="4909">
        <v>0</v>
      </c>
      <c r="Q109" s="4138">
        <f t="shared" si="22"/>
        <v>0</v>
      </c>
      <c r="R109" s="434"/>
      <c r="S109" s="563"/>
      <c r="T109" s="169"/>
      <c r="U109" s="434"/>
      <c r="V109" s="4419"/>
      <c r="W109" s="4330"/>
      <c r="X109" s="4289"/>
      <c r="Y109" s="4284"/>
      <c r="Z109" s="4284"/>
      <c r="AA109" s="4284"/>
      <c r="AB109" s="4284"/>
      <c r="AC109" s="4284"/>
      <c r="AD109" s="4418"/>
      <c r="AE109" s="4418"/>
      <c r="AF109" s="4418"/>
      <c r="AG109" s="4418"/>
      <c r="AH109" s="4418"/>
      <c r="AI109" s="4282"/>
    </row>
    <row r="110" spans="1:35" s="3346" customFormat="1">
      <c r="A110" s="434"/>
      <c r="B110" s="4136">
        <v>85</v>
      </c>
      <c r="C110" s="4137" t="s">
        <v>27437</v>
      </c>
      <c r="D110" s="2854" t="s">
        <v>27522</v>
      </c>
      <c r="E110" s="719" t="s">
        <v>1879</v>
      </c>
      <c r="F110" s="1458">
        <v>2</v>
      </c>
      <c r="G110" s="6030"/>
      <c r="H110" s="6030"/>
      <c r="I110" s="434"/>
      <c r="J110" s="434"/>
      <c r="K110" s="434"/>
      <c r="L110" s="4140">
        <f>(L106*1000)/L104</f>
        <v>672.00782304160077</v>
      </c>
      <c r="M110" s="4141">
        <f>(M106*1000)/M104</f>
        <v>647.91779814529866</v>
      </c>
      <c r="N110" s="4141">
        <f t="shared" ref="N110:Q111" si="23">(N106*1000)/N104</f>
        <v>623.38650409477373</v>
      </c>
      <c r="O110" s="4141">
        <f>(O106*1000)/O104</f>
        <v>704.40917919874994</v>
      </c>
      <c r="P110" s="4141">
        <f>(P106*1000)/P104</f>
        <v>834.1016748229107</v>
      </c>
      <c r="Q110" s="4142">
        <f>(Q106*1000)/Q104</f>
        <v>695.31904866400907</v>
      </c>
      <c r="R110" s="434"/>
      <c r="S110" s="563"/>
      <c r="T110" s="169"/>
      <c r="U110" s="434"/>
      <c r="V110" s="4419"/>
      <c r="W110" s="4330"/>
      <c r="X110" s="4282"/>
      <c r="Y110" s="4302"/>
      <c r="Z110" s="4302"/>
      <c r="AA110" s="4302"/>
      <c r="AB110" s="4302"/>
      <c r="AC110" s="4302"/>
      <c r="AD110" s="4425"/>
      <c r="AE110" s="4425"/>
      <c r="AF110" s="4425"/>
      <c r="AG110" s="4425"/>
      <c r="AH110" s="4425"/>
      <c r="AI110" s="4282"/>
    </row>
    <row r="111" spans="1:35" s="3346" customFormat="1" ht="15" thickBot="1">
      <c r="A111" s="434"/>
      <c r="B111" s="4143">
        <v>86</v>
      </c>
      <c r="C111" s="4144" t="s">
        <v>27439</v>
      </c>
      <c r="D111" s="6032" t="s">
        <v>27523</v>
      </c>
      <c r="E111" s="6033" t="s">
        <v>1879</v>
      </c>
      <c r="F111" s="6034">
        <v>2</v>
      </c>
      <c r="G111" s="6030"/>
      <c r="H111" s="6030"/>
      <c r="I111" s="434"/>
      <c r="J111" s="434"/>
      <c r="K111" s="434"/>
      <c r="L111" s="4145">
        <f>(L107*1000)/L105</f>
        <v>0</v>
      </c>
      <c r="M111" s="4146">
        <f>(M107*1000)/M105</f>
        <v>0</v>
      </c>
      <c r="N111" s="4146">
        <f t="shared" si="23"/>
        <v>0</v>
      </c>
      <c r="O111" s="4146">
        <f t="shared" si="23"/>
        <v>0</v>
      </c>
      <c r="P111" s="4146">
        <f t="shared" si="23"/>
        <v>0</v>
      </c>
      <c r="Q111" s="2737">
        <f t="shared" si="23"/>
        <v>0</v>
      </c>
      <c r="R111" s="434"/>
      <c r="S111" s="566"/>
      <c r="T111" s="449"/>
      <c r="U111" s="434"/>
      <c r="V111" s="4419"/>
      <c r="W111" s="4330"/>
      <c r="X111" s="4282"/>
      <c r="Y111" s="4302"/>
      <c r="Z111" s="4302"/>
      <c r="AA111" s="4302"/>
      <c r="AB111" s="4302"/>
      <c r="AC111" s="4302"/>
      <c r="AD111" s="4425"/>
      <c r="AE111" s="4425"/>
      <c r="AF111" s="4425"/>
      <c r="AG111" s="4425"/>
      <c r="AH111" s="4425"/>
      <c r="AI111" s="4282"/>
    </row>
    <row r="112" spans="1:35" s="3346" customFormat="1" ht="15" thickBot="1">
      <c r="A112" s="434"/>
      <c r="B112" s="4131">
        <v>87</v>
      </c>
      <c r="C112" s="4132" t="s">
        <v>27524</v>
      </c>
      <c r="D112" s="2833" t="s">
        <v>27525</v>
      </c>
      <c r="E112" s="715" t="s">
        <v>3206</v>
      </c>
      <c r="F112" s="6031">
        <v>0</v>
      </c>
      <c r="G112" s="6030"/>
      <c r="H112" s="6030"/>
      <c r="I112" s="434"/>
      <c r="J112" s="434"/>
      <c r="K112" s="434"/>
      <c r="L112" s="4133"/>
      <c r="M112" s="4133"/>
      <c r="N112" s="4133"/>
      <c r="O112" s="4133"/>
      <c r="P112" s="4133"/>
      <c r="Q112" s="5022"/>
      <c r="R112" s="434"/>
      <c r="S112" s="4134"/>
      <c r="T112" s="4135"/>
      <c r="U112" s="434"/>
      <c r="V112" s="4419"/>
      <c r="W112" s="4330"/>
      <c r="X112" s="4282"/>
      <c r="Y112" s="4302"/>
      <c r="Z112" s="4302"/>
      <c r="AA112" s="4302"/>
      <c r="AB112" s="4302"/>
      <c r="AC112" s="4302"/>
      <c r="AD112" s="4425"/>
      <c r="AE112" s="4425"/>
      <c r="AF112" s="4425"/>
      <c r="AG112" s="4425"/>
      <c r="AH112" s="4418"/>
      <c r="AI112" s="4282"/>
    </row>
    <row r="113" spans="1:35" s="3346" customFormat="1">
      <c r="A113" s="434"/>
      <c r="B113" s="4136">
        <v>88</v>
      </c>
      <c r="C113" s="4137" t="s">
        <v>27443</v>
      </c>
      <c r="D113" s="2854" t="s">
        <v>27526</v>
      </c>
      <c r="E113" s="719" t="s">
        <v>19791</v>
      </c>
      <c r="F113" s="1458">
        <v>3</v>
      </c>
      <c r="G113" s="6030"/>
      <c r="H113" s="6030"/>
      <c r="I113" s="434"/>
      <c r="J113" s="434"/>
      <c r="K113" s="434"/>
      <c r="L113" s="4964"/>
      <c r="M113" s="4929"/>
      <c r="N113" s="4929"/>
      <c r="O113" s="4929"/>
      <c r="P113" s="4929"/>
      <c r="Q113" s="4138">
        <f t="shared" ref="Q113:Q118" si="24">SUM(L113:P113)</f>
        <v>0</v>
      </c>
      <c r="R113" s="434"/>
      <c r="S113" s="563"/>
      <c r="T113" s="169"/>
      <c r="U113" s="434"/>
      <c r="V113" s="4419"/>
      <c r="W113" s="4330"/>
      <c r="X113" s="4289"/>
      <c r="Y113" s="4284"/>
      <c r="Z113" s="4284"/>
      <c r="AA113" s="4284"/>
      <c r="AB113" s="4284"/>
      <c r="AC113" s="4284"/>
      <c r="AD113" s="4418"/>
      <c r="AE113" s="4418"/>
      <c r="AF113" s="4418"/>
      <c r="AG113" s="4418"/>
      <c r="AH113" s="4418"/>
      <c r="AI113" s="4282"/>
    </row>
    <row r="114" spans="1:35" s="3346" customFormat="1">
      <c r="A114" s="434"/>
      <c r="B114" s="4136">
        <v>89</v>
      </c>
      <c r="C114" s="4139" t="s">
        <v>27445</v>
      </c>
      <c r="D114" s="2855" t="s">
        <v>27527</v>
      </c>
      <c r="E114" s="5093" t="s">
        <v>19791</v>
      </c>
      <c r="F114" s="1753">
        <v>3</v>
      </c>
      <c r="G114" s="6030"/>
      <c r="H114" s="6030"/>
      <c r="I114" s="434"/>
      <c r="J114" s="434"/>
      <c r="K114" s="434"/>
      <c r="L114" s="4908"/>
      <c r="M114" s="4909"/>
      <c r="N114" s="4909"/>
      <c r="O114" s="4909"/>
      <c r="P114" s="4909"/>
      <c r="Q114" s="4138">
        <f t="shared" si="24"/>
        <v>0</v>
      </c>
      <c r="R114" s="434"/>
      <c r="S114" s="563"/>
      <c r="T114" s="169"/>
      <c r="U114" s="434"/>
      <c r="V114" s="4419"/>
      <c r="W114" s="4330"/>
      <c r="X114" s="4289"/>
      <c r="Y114" s="4284"/>
      <c r="Z114" s="4284"/>
      <c r="AA114" s="4284"/>
      <c r="AB114" s="4284"/>
      <c r="AC114" s="4284"/>
      <c r="AD114" s="4418"/>
      <c r="AE114" s="4418"/>
      <c r="AF114" s="4418"/>
      <c r="AG114" s="4418"/>
      <c r="AH114" s="4418"/>
      <c r="AI114" s="4282"/>
    </row>
    <row r="115" spans="1:35" s="3346" customFormat="1">
      <c r="A115" s="434"/>
      <c r="B115" s="4136">
        <v>90</v>
      </c>
      <c r="C115" s="4137" t="s">
        <v>27447</v>
      </c>
      <c r="D115" s="2854" t="s">
        <v>27528</v>
      </c>
      <c r="E115" s="719" t="s">
        <v>46</v>
      </c>
      <c r="F115" s="1458">
        <v>3</v>
      </c>
      <c r="G115" s="6030"/>
      <c r="H115" s="6030"/>
      <c r="I115" s="434"/>
      <c r="J115" s="434"/>
      <c r="K115" s="434"/>
      <c r="L115" s="4908"/>
      <c r="M115" s="4909"/>
      <c r="N115" s="4909"/>
      <c r="O115" s="4909"/>
      <c r="P115" s="4909"/>
      <c r="Q115" s="4138">
        <f t="shared" si="24"/>
        <v>0</v>
      </c>
      <c r="R115" s="434"/>
      <c r="S115" s="563"/>
      <c r="T115" s="169"/>
      <c r="U115" s="434"/>
      <c r="V115" s="4419"/>
      <c r="W115" s="4330"/>
      <c r="X115" s="4289"/>
      <c r="Y115" s="4284"/>
      <c r="Z115" s="4284"/>
      <c r="AA115" s="4284"/>
      <c r="AB115" s="4284"/>
      <c r="AC115" s="4284"/>
      <c r="AD115" s="4418"/>
      <c r="AE115" s="4418"/>
      <c r="AF115" s="4418"/>
      <c r="AG115" s="4418"/>
      <c r="AH115" s="4418"/>
      <c r="AI115" s="4282"/>
    </row>
    <row r="116" spans="1:35" s="3346" customFormat="1">
      <c r="A116" s="434"/>
      <c r="B116" s="4136">
        <v>91</v>
      </c>
      <c r="C116" s="4137" t="s">
        <v>27449</v>
      </c>
      <c r="D116" s="2854" t="s">
        <v>27529</v>
      </c>
      <c r="E116" s="719" t="s">
        <v>46</v>
      </c>
      <c r="F116" s="1458">
        <v>3</v>
      </c>
      <c r="G116" s="6030"/>
      <c r="H116" s="6030"/>
      <c r="I116" s="434"/>
      <c r="J116" s="434"/>
      <c r="K116" s="434"/>
      <c r="L116" s="4908"/>
      <c r="M116" s="4909"/>
      <c r="N116" s="4909"/>
      <c r="O116" s="4909"/>
      <c r="P116" s="4909"/>
      <c r="Q116" s="4138">
        <f t="shared" si="24"/>
        <v>0</v>
      </c>
      <c r="R116" s="434"/>
      <c r="S116" s="563"/>
      <c r="T116" s="169"/>
      <c r="U116" s="434"/>
      <c r="V116" s="4419"/>
      <c r="W116" s="4330"/>
      <c r="X116" s="4289"/>
      <c r="Y116" s="4284"/>
      <c r="Z116" s="4284"/>
      <c r="AA116" s="4284"/>
      <c r="AB116" s="4284"/>
      <c r="AC116" s="4284"/>
      <c r="AD116" s="4418"/>
      <c r="AE116" s="4418"/>
      <c r="AF116" s="4418"/>
      <c r="AG116" s="4418"/>
      <c r="AH116" s="4418"/>
      <c r="AI116" s="4282"/>
    </row>
    <row r="117" spans="1:35" s="3346" customFormat="1">
      <c r="A117" s="434"/>
      <c r="B117" s="4136">
        <v>92</v>
      </c>
      <c r="C117" s="4137" t="s">
        <v>27451</v>
      </c>
      <c r="D117" s="2854" t="s">
        <v>27530</v>
      </c>
      <c r="E117" s="719" t="s">
        <v>46</v>
      </c>
      <c r="F117" s="1458">
        <v>3</v>
      </c>
      <c r="G117" s="6030"/>
      <c r="H117" s="6030"/>
      <c r="I117" s="434"/>
      <c r="J117" s="434"/>
      <c r="K117" s="434"/>
      <c r="L117" s="4908"/>
      <c r="M117" s="4909"/>
      <c r="N117" s="4909"/>
      <c r="O117" s="4909"/>
      <c r="P117" s="4909"/>
      <c r="Q117" s="4138">
        <f t="shared" si="24"/>
        <v>0</v>
      </c>
      <c r="R117" s="434"/>
      <c r="S117" s="563"/>
      <c r="T117" s="169"/>
      <c r="U117" s="434"/>
      <c r="V117" s="4419"/>
      <c r="W117" s="4330"/>
      <c r="X117" s="4289"/>
      <c r="Y117" s="4284"/>
      <c r="Z117" s="4284"/>
      <c r="AA117" s="4284"/>
      <c r="AB117" s="4284"/>
      <c r="AC117" s="4284"/>
      <c r="AD117" s="4418"/>
      <c r="AE117" s="4418"/>
      <c r="AF117" s="4418"/>
      <c r="AG117" s="4418"/>
      <c r="AH117" s="4418"/>
      <c r="AI117" s="4282"/>
    </row>
    <row r="118" spans="1:35" s="3346" customFormat="1">
      <c r="A118" s="434"/>
      <c r="B118" s="4136">
        <v>93</v>
      </c>
      <c r="C118" s="4137" t="s">
        <v>27453</v>
      </c>
      <c r="D118" s="2854" t="s">
        <v>27531</v>
      </c>
      <c r="E118" s="719" t="s">
        <v>46</v>
      </c>
      <c r="F118" s="1458">
        <v>3</v>
      </c>
      <c r="G118" s="6030"/>
      <c r="H118" s="6030"/>
      <c r="I118" s="434"/>
      <c r="J118" s="434"/>
      <c r="K118" s="434"/>
      <c r="L118" s="4908"/>
      <c r="M118" s="4909"/>
      <c r="N118" s="4909"/>
      <c r="O118" s="4909"/>
      <c r="P118" s="4909"/>
      <c r="Q118" s="4138">
        <f t="shared" si="24"/>
        <v>0</v>
      </c>
      <c r="R118" s="434"/>
      <c r="S118" s="563"/>
      <c r="T118" s="169"/>
      <c r="U118" s="434"/>
      <c r="V118" s="4419"/>
      <c r="W118" s="4330"/>
      <c r="X118" s="4289"/>
      <c r="Y118" s="4284"/>
      <c r="Z118" s="4284"/>
      <c r="AA118" s="4284"/>
      <c r="AB118" s="4284"/>
      <c r="AC118" s="4284"/>
      <c r="AD118" s="4418"/>
      <c r="AE118" s="4418"/>
      <c r="AF118" s="4418"/>
      <c r="AG118" s="4418"/>
      <c r="AH118" s="4418"/>
      <c r="AI118" s="4282"/>
    </row>
    <row r="119" spans="1:35" s="3346" customFormat="1">
      <c r="A119" s="434"/>
      <c r="B119" s="4136">
        <v>94</v>
      </c>
      <c r="C119" s="4137" t="s">
        <v>27455</v>
      </c>
      <c r="D119" s="2854" t="s">
        <v>27532</v>
      </c>
      <c r="E119" s="719" t="s">
        <v>1879</v>
      </c>
      <c r="F119" s="1458">
        <v>2</v>
      </c>
      <c r="G119" s="6030"/>
      <c r="H119" s="6030"/>
      <c r="I119" s="434"/>
      <c r="J119" s="434"/>
      <c r="K119" s="434"/>
      <c r="L119" s="4140" t="e">
        <f>(L115*1000)/L113</f>
        <v>#DIV/0!</v>
      </c>
      <c r="M119" s="4141" t="e">
        <f>(M115*1000)/M113</f>
        <v>#DIV/0!</v>
      </c>
      <c r="N119" s="4141" t="e">
        <f t="shared" ref="N119:Q120" si="25">(N115*1000)/N113</f>
        <v>#DIV/0!</v>
      </c>
      <c r="O119" s="4141" t="e">
        <f t="shared" si="25"/>
        <v>#DIV/0!</v>
      </c>
      <c r="P119" s="4141" t="e">
        <f t="shared" si="25"/>
        <v>#DIV/0!</v>
      </c>
      <c r="Q119" s="4142" t="e">
        <f t="shared" si="25"/>
        <v>#DIV/0!</v>
      </c>
      <c r="R119" s="434"/>
      <c r="S119" s="563"/>
      <c r="T119" s="169"/>
      <c r="U119" s="434"/>
      <c r="V119" s="4419"/>
      <c r="W119" s="4330"/>
      <c r="X119" s="4282"/>
      <c r="Y119" s="4302"/>
      <c r="Z119" s="4302"/>
      <c r="AA119" s="4302"/>
      <c r="AB119" s="4302"/>
      <c r="AC119" s="4302"/>
      <c r="AD119" s="4425"/>
      <c r="AE119" s="4425"/>
      <c r="AF119" s="4425"/>
      <c r="AG119" s="4425"/>
      <c r="AH119" s="4425"/>
      <c r="AI119" s="4282"/>
    </row>
    <row r="120" spans="1:35" s="3346" customFormat="1" ht="15" thickBot="1">
      <c r="A120" s="434"/>
      <c r="B120" s="4143">
        <v>95</v>
      </c>
      <c r="C120" s="4144" t="s">
        <v>27457</v>
      </c>
      <c r="D120" s="6032" t="s">
        <v>27533</v>
      </c>
      <c r="E120" s="6033" t="s">
        <v>1879</v>
      </c>
      <c r="F120" s="6034">
        <v>2</v>
      </c>
      <c r="G120" s="6030"/>
      <c r="H120" s="6030"/>
      <c r="I120" s="434"/>
      <c r="J120" s="434"/>
      <c r="K120" s="434"/>
      <c r="L120" s="4145" t="e">
        <f>(L116*1000)/L114</f>
        <v>#DIV/0!</v>
      </c>
      <c r="M120" s="4146" t="e">
        <f>(M116*1000)/M114</f>
        <v>#DIV/0!</v>
      </c>
      <c r="N120" s="4146" t="e">
        <f t="shared" si="25"/>
        <v>#DIV/0!</v>
      </c>
      <c r="O120" s="4146" t="e">
        <f t="shared" si="25"/>
        <v>#DIV/0!</v>
      </c>
      <c r="P120" s="4146" t="e">
        <f t="shared" si="25"/>
        <v>#DIV/0!</v>
      </c>
      <c r="Q120" s="2737" t="e">
        <f t="shared" si="25"/>
        <v>#DIV/0!</v>
      </c>
      <c r="R120" s="434"/>
      <c r="S120" s="566"/>
      <c r="T120" s="449"/>
      <c r="U120" s="434"/>
      <c r="V120" s="4419"/>
      <c r="W120" s="4330"/>
      <c r="X120" s="4282"/>
      <c r="Y120" s="4302"/>
      <c r="Z120" s="4302"/>
      <c r="AA120" s="4302"/>
      <c r="AB120" s="4302"/>
      <c r="AC120" s="4302"/>
      <c r="AD120" s="4425"/>
      <c r="AE120" s="4425"/>
      <c r="AF120" s="4425"/>
      <c r="AG120" s="4425"/>
      <c r="AH120" s="4425"/>
      <c r="AI120" s="4282"/>
    </row>
    <row r="121" spans="1:35" s="3346" customFormat="1" ht="15" thickBot="1">
      <c r="A121" s="434"/>
      <c r="B121" s="4131">
        <v>96</v>
      </c>
      <c r="C121" s="4132" t="s">
        <v>27534</v>
      </c>
      <c r="D121" s="2833" t="s">
        <v>27535</v>
      </c>
      <c r="E121" s="715" t="s">
        <v>3206</v>
      </c>
      <c r="F121" s="6031">
        <v>0</v>
      </c>
      <c r="G121" s="6030"/>
      <c r="H121" s="6030"/>
      <c r="I121" s="434"/>
      <c r="J121" s="434"/>
      <c r="K121" s="434"/>
      <c r="L121" s="4133"/>
      <c r="M121" s="4133"/>
      <c r="N121" s="4133"/>
      <c r="O121" s="4133"/>
      <c r="P121" s="4133"/>
      <c r="Q121" s="5022"/>
      <c r="R121" s="434"/>
      <c r="S121" s="4134"/>
      <c r="T121" s="4135"/>
      <c r="U121" s="434"/>
      <c r="V121" s="4419"/>
      <c r="W121" s="4330"/>
      <c r="X121" s="4282"/>
      <c r="Y121" s="4302"/>
      <c r="Z121" s="4302"/>
      <c r="AA121" s="4302"/>
      <c r="AB121" s="4302"/>
      <c r="AC121" s="4302"/>
      <c r="AD121" s="4425"/>
      <c r="AE121" s="4425"/>
      <c r="AF121" s="4425"/>
      <c r="AG121" s="4425"/>
      <c r="AH121" s="4418"/>
      <c r="AI121" s="4282"/>
    </row>
    <row r="122" spans="1:35" s="3346" customFormat="1">
      <c r="A122" s="434"/>
      <c r="B122" s="4136">
        <v>97</v>
      </c>
      <c r="C122" s="4139" t="s">
        <v>27461</v>
      </c>
      <c r="D122" s="2854" t="s">
        <v>27536</v>
      </c>
      <c r="E122" s="5093" t="s">
        <v>19791</v>
      </c>
      <c r="F122" s="1753">
        <v>3</v>
      </c>
      <c r="G122" s="6030"/>
      <c r="H122" s="6030"/>
      <c r="I122" s="434"/>
      <c r="J122" s="434"/>
      <c r="K122" s="434"/>
      <c r="L122" s="4964"/>
      <c r="M122" s="4929"/>
      <c r="N122" s="4929"/>
      <c r="O122" s="4929"/>
      <c r="P122" s="4929"/>
      <c r="Q122" s="4138">
        <f t="shared" ref="Q122:Q127" si="26">SUM(L122:P122)</f>
        <v>0</v>
      </c>
      <c r="R122" s="434"/>
      <c r="S122" s="563"/>
      <c r="T122" s="169"/>
      <c r="U122" s="434"/>
      <c r="V122" s="4419"/>
      <c r="W122" s="4330"/>
      <c r="X122" s="4289"/>
      <c r="Y122" s="4284"/>
      <c r="Z122" s="4284"/>
      <c r="AA122" s="4284"/>
      <c r="AB122" s="4284"/>
      <c r="AC122" s="4284"/>
      <c r="AD122" s="4418"/>
      <c r="AE122" s="4418"/>
      <c r="AF122" s="4418"/>
      <c r="AG122" s="4418"/>
      <c r="AH122" s="4418"/>
      <c r="AI122" s="4282"/>
    </row>
    <row r="123" spans="1:35" s="3346" customFormat="1">
      <c r="A123" s="434"/>
      <c r="B123" s="4136">
        <v>98</v>
      </c>
      <c r="C123" s="4139" t="s">
        <v>27463</v>
      </c>
      <c r="D123" s="2855" t="s">
        <v>27537</v>
      </c>
      <c r="E123" s="5093" t="s">
        <v>19791</v>
      </c>
      <c r="F123" s="1753">
        <v>3</v>
      </c>
      <c r="G123" s="6030"/>
      <c r="H123" s="6030"/>
      <c r="I123" s="434"/>
      <c r="J123" s="434"/>
      <c r="K123" s="434"/>
      <c r="L123" s="4908"/>
      <c r="M123" s="4909"/>
      <c r="N123" s="4909"/>
      <c r="O123" s="4909"/>
      <c r="P123" s="4909"/>
      <c r="Q123" s="4138">
        <f t="shared" si="26"/>
        <v>0</v>
      </c>
      <c r="R123" s="434"/>
      <c r="S123" s="563"/>
      <c r="T123" s="169"/>
      <c r="U123" s="434"/>
      <c r="V123" s="4419"/>
      <c r="W123" s="4330"/>
      <c r="X123" s="4289"/>
      <c r="Y123" s="4284"/>
      <c r="Z123" s="4284"/>
      <c r="AA123" s="4284"/>
      <c r="AB123" s="4284"/>
      <c r="AC123" s="4284"/>
      <c r="AD123" s="4418"/>
      <c r="AE123" s="4418"/>
      <c r="AF123" s="4418"/>
      <c r="AG123" s="4418"/>
      <c r="AH123" s="4418"/>
      <c r="AI123" s="4282"/>
    </row>
    <row r="124" spans="1:35" s="3346" customFormat="1">
      <c r="A124" s="434"/>
      <c r="B124" s="4136">
        <v>99</v>
      </c>
      <c r="C124" s="4137" t="s">
        <v>27465</v>
      </c>
      <c r="D124" s="2854" t="s">
        <v>27538</v>
      </c>
      <c r="E124" s="719" t="s">
        <v>46</v>
      </c>
      <c r="F124" s="1458">
        <v>3</v>
      </c>
      <c r="G124" s="6030"/>
      <c r="H124" s="6030"/>
      <c r="I124" s="434"/>
      <c r="J124" s="434"/>
      <c r="K124" s="434"/>
      <c r="L124" s="4908"/>
      <c r="M124" s="4909"/>
      <c r="N124" s="4909"/>
      <c r="O124" s="4909"/>
      <c r="P124" s="4909"/>
      <c r="Q124" s="4138">
        <f t="shared" si="26"/>
        <v>0</v>
      </c>
      <c r="R124" s="434"/>
      <c r="S124" s="563"/>
      <c r="T124" s="169"/>
      <c r="U124" s="434"/>
      <c r="V124" s="4419"/>
      <c r="W124" s="4330"/>
      <c r="X124" s="4289"/>
      <c r="Y124" s="4284"/>
      <c r="Z124" s="4284"/>
      <c r="AA124" s="4284"/>
      <c r="AB124" s="4284"/>
      <c r="AC124" s="4284"/>
      <c r="AD124" s="4418"/>
      <c r="AE124" s="4418"/>
      <c r="AF124" s="4418"/>
      <c r="AG124" s="4418"/>
      <c r="AH124" s="4418"/>
      <c r="AI124" s="4282"/>
    </row>
    <row r="125" spans="1:35" s="3346" customFormat="1">
      <c r="A125" s="434"/>
      <c r="B125" s="4136">
        <v>100</v>
      </c>
      <c r="C125" s="4137" t="s">
        <v>27467</v>
      </c>
      <c r="D125" s="2854" t="s">
        <v>27539</v>
      </c>
      <c r="E125" s="719" t="s">
        <v>46</v>
      </c>
      <c r="F125" s="1458">
        <v>3</v>
      </c>
      <c r="G125" s="6030"/>
      <c r="H125" s="6030"/>
      <c r="I125" s="434"/>
      <c r="J125" s="434"/>
      <c r="K125" s="434"/>
      <c r="L125" s="4908"/>
      <c r="M125" s="4909"/>
      <c r="N125" s="4909"/>
      <c r="O125" s="4909"/>
      <c r="P125" s="4909"/>
      <c r="Q125" s="4138">
        <f t="shared" si="26"/>
        <v>0</v>
      </c>
      <c r="R125" s="434"/>
      <c r="S125" s="563"/>
      <c r="T125" s="169"/>
      <c r="U125" s="434"/>
      <c r="V125" s="4419"/>
      <c r="W125" s="4330"/>
      <c r="X125" s="4289"/>
      <c r="Y125" s="4284"/>
      <c r="Z125" s="4284"/>
      <c r="AA125" s="4284"/>
      <c r="AB125" s="4284"/>
      <c r="AC125" s="4284"/>
      <c r="AD125" s="4418"/>
      <c r="AE125" s="4418"/>
      <c r="AF125" s="4418"/>
      <c r="AG125" s="4418"/>
      <c r="AH125" s="4418"/>
      <c r="AI125" s="4282"/>
    </row>
    <row r="126" spans="1:35" s="3346" customFormat="1">
      <c r="A126" s="434"/>
      <c r="B126" s="4136">
        <v>101</v>
      </c>
      <c r="C126" s="4137" t="s">
        <v>27469</v>
      </c>
      <c r="D126" s="2854" t="s">
        <v>27540</v>
      </c>
      <c r="E126" s="719" t="s">
        <v>46</v>
      </c>
      <c r="F126" s="1458">
        <v>3</v>
      </c>
      <c r="G126" s="6030"/>
      <c r="H126" s="6030"/>
      <c r="I126" s="434"/>
      <c r="J126" s="434"/>
      <c r="K126" s="434"/>
      <c r="L126" s="4908"/>
      <c r="M126" s="4909"/>
      <c r="N126" s="4909"/>
      <c r="O126" s="4909"/>
      <c r="P126" s="4909"/>
      <c r="Q126" s="4138">
        <f t="shared" si="26"/>
        <v>0</v>
      </c>
      <c r="R126" s="434"/>
      <c r="S126" s="563"/>
      <c r="T126" s="169"/>
      <c r="U126" s="434"/>
      <c r="V126" s="4419"/>
      <c r="W126" s="4330"/>
      <c r="X126" s="4289"/>
      <c r="Y126" s="4284"/>
      <c r="Z126" s="4284"/>
      <c r="AA126" s="4284"/>
      <c r="AB126" s="4284"/>
      <c r="AC126" s="4284"/>
      <c r="AD126" s="4418"/>
      <c r="AE126" s="4418"/>
      <c r="AF126" s="4418"/>
      <c r="AG126" s="4418"/>
      <c r="AH126" s="4418"/>
      <c r="AI126" s="4282"/>
    </row>
    <row r="127" spans="1:35" s="3346" customFormat="1">
      <c r="A127" s="434"/>
      <c r="B127" s="4136">
        <v>102</v>
      </c>
      <c r="C127" s="4137" t="s">
        <v>27471</v>
      </c>
      <c r="D127" s="2854" t="s">
        <v>27541</v>
      </c>
      <c r="E127" s="719" t="s">
        <v>46</v>
      </c>
      <c r="F127" s="1458">
        <v>3</v>
      </c>
      <c r="G127" s="6030"/>
      <c r="H127" s="6030"/>
      <c r="I127" s="434"/>
      <c r="J127" s="434"/>
      <c r="K127" s="434"/>
      <c r="L127" s="4908"/>
      <c r="M127" s="4909"/>
      <c r="N127" s="4909"/>
      <c r="O127" s="4909"/>
      <c r="P127" s="4909"/>
      <c r="Q127" s="4138">
        <f t="shared" si="26"/>
        <v>0</v>
      </c>
      <c r="R127" s="434"/>
      <c r="S127" s="563"/>
      <c r="T127" s="169"/>
      <c r="U127" s="434"/>
      <c r="V127" s="4419"/>
      <c r="W127" s="4330"/>
      <c r="X127" s="4289"/>
      <c r="Y127" s="4284"/>
      <c r="Z127" s="4284"/>
      <c r="AA127" s="4284"/>
      <c r="AB127" s="4284"/>
      <c r="AC127" s="4284"/>
      <c r="AD127" s="4418"/>
      <c r="AE127" s="4418"/>
      <c r="AF127" s="4418"/>
      <c r="AG127" s="4418"/>
      <c r="AH127" s="4418"/>
      <c r="AI127" s="4282"/>
    </row>
    <row r="128" spans="1:35" s="3346" customFormat="1">
      <c r="A128" s="434"/>
      <c r="B128" s="4136">
        <v>103</v>
      </c>
      <c r="C128" s="4137" t="s">
        <v>27473</v>
      </c>
      <c r="D128" s="2854" t="s">
        <v>27542</v>
      </c>
      <c r="E128" s="719" t="s">
        <v>1879</v>
      </c>
      <c r="F128" s="1458">
        <v>2</v>
      </c>
      <c r="G128" s="6030"/>
      <c r="H128" s="6030"/>
      <c r="I128" s="434"/>
      <c r="J128" s="434"/>
      <c r="K128" s="434"/>
      <c r="L128" s="4140" t="e">
        <f>(L124*1000)/L122</f>
        <v>#DIV/0!</v>
      </c>
      <c r="M128" s="4141" t="e">
        <f>(M124*1000)/M122</f>
        <v>#DIV/0!</v>
      </c>
      <c r="N128" s="4141" t="e">
        <f t="shared" ref="N128:Q129" si="27">(N124*1000)/N122</f>
        <v>#DIV/0!</v>
      </c>
      <c r="O128" s="4141" t="e">
        <f t="shared" si="27"/>
        <v>#DIV/0!</v>
      </c>
      <c r="P128" s="4141" t="e">
        <f t="shared" si="27"/>
        <v>#DIV/0!</v>
      </c>
      <c r="Q128" s="4142" t="e">
        <f t="shared" si="27"/>
        <v>#DIV/0!</v>
      </c>
      <c r="R128" s="434"/>
      <c r="S128" s="563"/>
      <c r="T128" s="169"/>
      <c r="U128" s="434"/>
      <c r="V128" s="4419"/>
      <c r="W128" s="4330"/>
      <c r="X128" s="4282"/>
      <c r="Y128" s="4302"/>
      <c r="Z128" s="4302"/>
      <c r="AA128" s="4302"/>
      <c r="AB128" s="4302"/>
      <c r="AC128" s="4302"/>
      <c r="AD128" s="4425"/>
      <c r="AE128" s="4425"/>
      <c r="AF128" s="4425"/>
      <c r="AG128" s="4425"/>
      <c r="AH128" s="4425"/>
      <c r="AI128" s="4282"/>
    </row>
    <row r="129" spans="1:35" s="3346" customFormat="1" ht="15" thickBot="1">
      <c r="A129" s="434"/>
      <c r="B129" s="4143">
        <v>104</v>
      </c>
      <c r="C129" s="4144" t="s">
        <v>27475</v>
      </c>
      <c r="D129" s="6032" t="s">
        <v>27543</v>
      </c>
      <c r="E129" s="6033" t="s">
        <v>1879</v>
      </c>
      <c r="F129" s="6034">
        <v>2</v>
      </c>
      <c r="G129" s="6030"/>
      <c r="H129" s="6030"/>
      <c r="I129" s="434"/>
      <c r="J129" s="434"/>
      <c r="K129" s="434"/>
      <c r="L129" s="4145" t="e">
        <f>(L125*1000)/L123</f>
        <v>#DIV/0!</v>
      </c>
      <c r="M129" s="4146" t="e">
        <f>(M125*1000)/M123</f>
        <v>#DIV/0!</v>
      </c>
      <c r="N129" s="4146" t="e">
        <f t="shared" si="27"/>
        <v>#DIV/0!</v>
      </c>
      <c r="O129" s="4146" t="e">
        <f t="shared" si="27"/>
        <v>#DIV/0!</v>
      </c>
      <c r="P129" s="4146" t="e">
        <f t="shared" si="27"/>
        <v>#DIV/0!</v>
      </c>
      <c r="Q129" s="2737" t="e">
        <f t="shared" si="27"/>
        <v>#DIV/0!</v>
      </c>
      <c r="R129" s="434"/>
      <c r="S129" s="566"/>
      <c r="T129" s="449"/>
      <c r="U129" s="434"/>
      <c r="V129" s="4419"/>
      <c r="W129" s="4330"/>
      <c r="X129" s="4282"/>
      <c r="Y129" s="4302"/>
      <c r="Z129" s="4302"/>
      <c r="AA129" s="4302"/>
      <c r="AB129" s="4302"/>
      <c r="AC129" s="4302"/>
      <c r="AD129" s="4425"/>
      <c r="AE129" s="4425"/>
      <c r="AF129" s="4425"/>
      <c r="AG129" s="4425"/>
      <c r="AH129" s="4425"/>
      <c r="AI129" s="4282"/>
    </row>
    <row r="130" spans="1:35" s="3346" customFormat="1" ht="15" thickBot="1">
      <c r="A130" s="434"/>
      <c r="B130" s="4131">
        <v>105</v>
      </c>
      <c r="C130" s="4132" t="s">
        <v>27544</v>
      </c>
      <c r="D130" s="2833" t="s">
        <v>27545</v>
      </c>
      <c r="E130" s="715" t="s">
        <v>3206</v>
      </c>
      <c r="F130" s="6031">
        <v>0</v>
      </c>
      <c r="G130" s="6030"/>
      <c r="H130" s="6030"/>
      <c r="I130" s="434"/>
      <c r="J130" s="434"/>
      <c r="K130" s="434"/>
      <c r="L130" s="4133"/>
      <c r="M130" s="4133"/>
      <c r="N130" s="4133"/>
      <c r="O130" s="4133"/>
      <c r="P130" s="4133"/>
      <c r="Q130" s="5022"/>
      <c r="R130" s="434"/>
      <c r="S130" s="4134"/>
      <c r="T130" s="4135"/>
      <c r="U130" s="434"/>
      <c r="V130" s="4419"/>
      <c r="W130" s="4330"/>
      <c r="X130" s="4282"/>
      <c r="Y130" s="4302"/>
      <c r="Z130" s="4302"/>
      <c r="AA130" s="4302"/>
      <c r="AB130" s="4302"/>
      <c r="AC130" s="4302"/>
      <c r="AD130" s="4425"/>
      <c r="AE130" s="4425"/>
      <c r="AF130" s="4425"/>
      <c r="AG130" s="4425"/>
      <c r="AH130" s="4418"/>
      <c r="AI130" s="4282"/>
    </row>
    <row r="131" spans="1:35" s="3346" customFormat="1">
      <c r="A131" s="434"/>
      <c r="B131" s="4136">
        <v>106</v>
      </c>
      <c r="C131" s="4139" t="s">
        <v>27479</v>
      </c>
      <c r="D131" s="2854" t="s">
        <v>27546</v>
      </c>
      <c r="E131" s="5093" t="s">
        <v>19791</v>
      </c>
      <c r="F131" s="1753">
        <v>3</v>
      </c>
      <c r="G131" s="6030"/>
      <c r="H131" s="6030"/>
      <c r="I131" s="434"/>
      <c r="J131" s="434"/>
      <c r="K131" s="434"/>
      <c r="L131" s="4964"/>
      <c r="M131" s="4929"/>
      <c r="N131" s="4929"/>
      <c r="O131" s="4929"/>
      <c r="P131" s="4929"/>
      <c r="Q131" s="4138">
        <f t="shared" ref="Q131:Q136" si="28">SUM(L131:P131)</f>
        <v>0</v>
      </c>
      <c r="R131" s="434"/>
      <c r="S131" s="563"/>
      <c r="T131" s="169"/>
      <c r="U131" s="434"/>
      <c r="V131" s="4419"/>
      <c r="W131" s="4330"/>
      <c r="X131" s="4289"/>
      <c r="Y131" s="4284"/>
      <c r="Z131" s="4284"/>
      <c r="AA131" s="4284"/>
      <c r="AB131" s="4284"/>
      <c r="AC131" s="4284"/>
      <c r="AD131" s="4418"/>
      <c r="AE131" s="4418"/>
      <c r="AF131" s="4418"/>
      <c r="AG131" s="4418"/>
      <c r="AH131" s="4418"/>
      <c r="AI131" s="4282"/>
    </row>
    <row r="132" spans="1:35" s="3346" customFormat="1">
      <c r="A132" s="434"/>
      <c r="B132" s="4136">
        <v>107</v>
      </c>
      <c r="C132" s="4139" t="s">
        <v>27481</v>
      </c>
      <c r="D132" s="2855" t="s">
        <v>27547</v>
      </c>
      <c r="E132" s="5093" t="s">
        <v>19791</v>
      </c>
      <c r="F132" s="1753">
        <v>3</v>
      </c>
      <c r="G132" s="6030"/>
      <c r="H132" s="6030"/>
      <c r="I132" s="434"/>
      <c r="J132" s="434"/>
      <c r="K132" s="434"/>
      <c r="L132" s="4908"/>
      <c r="M132" s="4909"/>
      <c r="N132" s="4909"/>
      <c r="O132" s="4909"/>
      <c r="P132" s="4909"/>
      <c r="Q132" s="4138">
        <f t="shared" si="28"/>
        <v>0</v>
      </c>
      <c r="R132" s="434"/>
      <c r="S132" s="563"/>
      <c r="T132" s="169"/>
      <c r="U132" s="434"/>
      <c r="V132" s="4419"/>
      <c r="W132" s="4330"/>
      <c r="X132" s="4289"/>
      <c r="Y132" s="4284"/>
      <c r="Z132" s="4284"/>
      <c r="AA132" s="4284"/>
      <c r="AB132" s="4284"/>
      <c r="AC132" s="4284"/>
      <c r="AD132" s="4418"/>
      <c r="AE132" s="4418"/>
      <c r="AF132" s="4418"/>
      <c r="AG132" s="4418"/>
      <c r="AH132" s="4418"/>
      <c r="AI132" s="4282"/>
    </row>
    <row r="133" spans="1:35" s="3346" customFormat="1">
      <c r="A133" s="434"/>
      <c r="B133" s="4136">
        <v>108</v>
      </c>
      <c r="C133" s="4137" t="s">
        <v>27483</v>
      </c>
      <c r="D133" s="2854" t="s">
        <v>27548</v>
      </c>
      <c r="E133" s="719" t="s">
        <v>46</v>
      </c>
      <c r="F133" s="1458">
        <v>3</v>
      </c>
      <c r="G133" s="6030"/>
      <c r="H133" s="6030"/>
      <c r="I133" s="434"/>
      <c r="J133" s="434"/>
      <c r="K133" s="434"/>
      <c r="L133" s="4908"/>
      <c r="M133" s="4909"/>
      <c r="N133" s="4909"/>
      <c r="O133" s="4909"/>
      <c r="P133" s="4909"/>
      <c r="Q133" s="4138">
        <f t="shared" si="28"/>
        <v>0</v>
      </c>
      <c r="R133" s="434"/>
      <c r="S133" s="563"/>
      <c r="T133" s="169"/>
      <c r="U133" s="434"/>
      <c r="V133" s="4419"/>
      <c r="W133" s="4330"/>
      <c r="X133" s="4289"/>
      <c r="Y133" s="4284"/>
      <c r="Z133" s="4284"/>
      <c r="AA133" s="4284"/>
      <c r="AB133" s="4284"/>
      <c r="AC133" s="4284"/>
      <c r="AD133" s="4418"/>
      <c r="AE133" s="4418"/>
      <c r="AF133" s="4418"/>
      <c r="AG133" s="4418"/>
      <c r="AH133" s="4418"/>
      <c r="AI133" s="4282"/>
    </row>
    <row r="134" spans="1:35" s="3346" customFormat="1">
      <c r="A134" s="434"/>
      <c r="B134" s="4136">
        <v>109</v>
      </c>
      <c r="C134" s="4137" t="s">
        <v>27485</v>
      </c>
      <c r="D134" s="2854" t="s">
        <v>27549</v>
      </c>
      <c r="E134" s="719" t="s">
        <v>46</v>
      </c>
      <c r="F134" s="1458">
        <v>3</v>
      </c>
      <c r="G134" s="6030"/>
      <c r="H134" s="6030"/>
      <c r="I134" s="434"/>
      <c r="J134" s="434"/>
      <c r="K134" s="434"/>
      <c r="L134" s="4908"/>
      <c r="M134" s="4909"/>
      <c r="N134" s="4909"/>
      <c r="O134" s="4909"/>
      <c r="P134" s="4909"/>
      <c r="Q134" s="4138">
        <f t="shared" si="28"/>
        <v>0</v>
      </c>
      <c r="R134" s="434"/>
      <c r="S134" s="563"/>
      <c r="T134" s="169"/>
      <c r="U134" s="434"/>
      <c r="V134" s="4419"/>
      <c r="W134" s="4330"/>
      <c r="X134" s="4289"/>
      <c r="Y134" s="4284"/>
      <c r="Z134" s="4284"/>
      <c r="AA134" s="4284"/>
      <c r="AB134" s="4284"/>
      <c r="AC134" s="4284"/>
      <c r="AD134" s="4418"/>
      <c r="AE134" s="4418"/>
      <c r="AF134" s="4418"/>
      <c r="AG134" s="4418"/>
      <c r="AH134" s="4418"/>
      <c r="AI134" s="4282"/>
    </row>
    <row r="135" spans="1:35" s="3346" customFormat="1">
      <c r="A135" s="434"/>
      <c r="B135" s="4136">
        <v>110</v>
      </c>
      <c r="C135" s="4137" t="s">
        <v>27487</v>
      </c>
      <c r="D135" s="2854" t="s">
        <v>27550</v>
      </c>
      <c r="E135" s="719" t="s">
        <v>46</v>
      </c>
      <c r="F135" s="1458">
        <v>3</v>
      </c>
      <c r="G135" s="6030"/>
      <c r="H135" s="6030"/>
      <c r="I135" s="434"/>
      <c r="J135" s="434"/>
      <c r="K135" s="434"/>
      <c r="L135" s="4908"/>
      <c r="M135" s="4909"/>
      <c r="N135" s="4909"/>
      <c r="O135" s="4909"/>
      <c r="P135" s="4909"/>
      <c r="Q135" s="4138">
        <f t="shared" si="28"/>
        <v>0</v>
      </c>
      <c r="R135" s="434"/>
      <c r="S135" s="563"/>
      <c r="T135" s="169"/>
      <c r="U135" s="434"/>
      <c r="V135" s="4419"/>
      <c r="W135" s="4330"/>
      <c r="X135" s="4289"/>
      <c r="Y135" s="4284"/>
      <c r="Z135" s="4284"/>
      <c r="AA135" s="4284"/>
      <c r="AB135" s="4284"/>
      <c r="AC135" s="4284"/>
      <c r="AD135" s="4418"/>
      <c r="AE135" s="4418"/>
      <c r="AF135" s="4418"/>
      <c r="AG135" s="4418"/>
      <c r="AH135" s="4418"/>
      <c r="AI135" s="4282"/>
    </row>
    <row r="136" spans="1:35" s="3346" customFormat="1">
      <c r="A136" s="434"/>
      <c r="B136" s="4136">
        <v>111</v>
      </c>
      <c r="C136" s="4137" t="s">
        <v>27489</v>
      </c>
      <c r="D136" s="2854" t="s">
        <v>27551</v>
      </c>
      <c r="E136" s="719" t="s">
        <v>46</v>
      </c>
      <c r="F136" s="1458">
        <v>3</v>
      </c>
      <c r="G136" s="6030"/>
      <c r="H136" s="6030"/>
      <c r="I136" s="434"/>
      <c r="J136" s="434"/>
      <c r="K136" s="434"/>
      <c r="L136" s="4908"/>
      <c r="M136" s="4909"/>
      <c r="N136" s="4909"/>
      <c r="O136" s="4909"/>
      <c r="P136" s="4909"/>
      <c r="Q136" s="4138">
        <f t="shared" si="28"/>
        <v>0</v>
      </c>
      <c r="R136" s="434"/>
      <c r="S136" s="563"/>
      <c r="T136" s="169"/>
      <c r="U136" s="434"/>
      <c r="V136" s="4419"/>
      <c r="W136" s="4330"/>
      <c r="X136" s="4289"/>
      <c r="Y136" s="4284"/>
      <c r="Z136" s="4284"/>
      <c r="AA136" s="4284"/>
      <c r="AB136" s="4284"/>
      <c r="AC136" s="4284"/>
      <c r="AD136" s="4418"/>
      <c r="AE136" s="4418"/>
      <c r="AF136" s="4418"/>
      <c r="AG136" s="4418"/>
      <c r="AH136" s="4418"/>
      <c r="AI136" s="4282"/>
    </row>
    <row r="137" spans="1:35" s="3346" customFormat="1">
      <c r="A137" s="434"/>
      <c r="B137" s="4136">
        <v>112</v>
      </c>
      <c r="C137" s="4137" t="s">
        <v>27491</v>
      </c>
      <c r="D137" s="2854" t="s">
        <v>27552</v>
      </c>
      <c r="E137" s="719" t="s">
        <v>1879</v>
      </c>
      <c r="F137" s="1458">
        <v>2</v>
      </c>
      <c r="G137" s="6030"/>
      <c r="H137" s="6030"/>
      <c r="I137" s="434"/>
      <c r="J137" s="434"/>
      <c r="K137" s="434"/>
      <c r="L137" s="4140" t="e">
        <f>(L133*1000)/L131</f>
        <v>#DIV/0!</v>
      </c>
      <c r="M137" s="4141" t="e">
        <f>(M133*1000)/M131</f>
        <v>#DIV/0!</v>
      </c>
      <c r="N137" s="4141" t="e">
        <f t="shared" ref="N137:Q138" si="29">(N133*1000)/N131</f>
        <v>#DIV/0!</v>
      </c>
      <c r="O137" s="4141" t="e">
        <f t="shared" si="29"/>
        <v>#DIV/0!</v>
      </c>
      <c r="P137" s="4141" t="e">
        <f t="shared" si="29"/>
        <v>#DIV/0!</v>
      </c>
      <c r="Q137" s="4142" t="e">
        <f t="shared" si="29"/>
        <v>#DIV/0!</v>
      </c>
      <c r="R137" s="434"/>
      <c r="S137" s="563"/>
      <c r="T137" s="169"/>
      <c r="U137" s="434"/>
      <c r="V137" s="4419"/>
      <c r="W137" s="4330"/>
      <c r="X137" s="4282"/>
      <c r="Y137" s="4302"/>
      <c r="Z137" s="4302"/>
      <c r="AA137" s="4302"/>
      <c r="AB137" s="4302"/>
      <c r="AC137" s="4302"/>
      <c r="AD137" s="4425"/>
      <c r="AE137" s="4425"/>
      <c r="AF137" s="4425"/>
      <c r="AG137" s="4425"/>
      <c r="AH137" s="4425"/>
      <c r="AI137" s="4282"/>
    </row>
    <row r="138" spans="1:35" s="3346" customFormat="1" ht="15" thickBot="1">
      <c r="A138" s="434"/>
      <c r="B138" s="4143">
        <v>113</v>
      </c>
      <c r="C138" s="4144" t="s">
        <v>27493</v>
      </c>
      <c r="D138" s="6032" t="s">
        <v>27553</v>
      </c>
      <c r="E138" s="6033" t="s">
        <v>1879</v>
      </c>
      <c r="F138" s="6034">
        <v>2</v>
      </c>
      <c r="G138" s="6030"/>
      <c r="H138" s="6030"/>
      <c r="I138" s="434"/>
      <c r="J138" s="434"/>
      <c r="K138" s="434"/>
      <c r="L138" s="4145" t="e">
        <f>(L134*1000)/L132</f>
        <v>#DIV/0!</v>
      </c>
      <c r="M138" s="4146" t="e">
        <f>(M134*1000)/M132</f>
        <v>#DIV/0!</v>
      </c>
      <c r="N138" s="4146" t="e">
        <f t="shared" si="29"/>
        <v>#DIV/0!</v>
      </c>
      <c r="O138" s="4146" t="e">
        <f t="shared" si="29"/>
        <v>#DIV/0!</v>
      </c>
      <c r="P138" s="4146" t="e">
        <f t="shared" si="29"/>
        <v>#DIV/0!</v>
      </c>
      <c r="Q138" s="2737" t="e">
        <f t="shared" si="29"/>
        <v>#DIV/0!</v>
      </c>
      <c r="R138" s="434"/>
      <c r="S138" s="566"/>
      <c r="T138" s="449"/>
      <c r="U138" s="434"/>
      <c r="V138" s="4419"/>
      <c r="W138" s="4330"/>
      <c r="X138" s="4282"/>
      <c r="Y138" s="4302"/>
      <c r="Z138" s="4302"/>
      <c r="AA138" s="4302"/>
      <c r="AB138" s="4302"/>
      <c r="AC138" s="4302"/>
      <c r="AD138" s="4425"/>
      <c r="AE138" s="4425"/>
      <c r="AF138" s="4425"/>
      <c r="AG138" s="4425"/>
      <c r="AH138" s="4425"/>
      <c r="AI138" s="4282"/>
    </row>
    <row r="139" spans="1:35" s="3346" customFormat="1" ht="15" thickBot="1">
      <c r="A139" s="434"/>
      <c r="B139" s="4131">
        <v>114</v>
      </c>
      <c r="C139" s="4132" t="s">
        <v>27554</v>
      </c>
      <c r="D139" s="2833" t="s">
        <v>27555</v>
      </c>
      <c r="E139" s="715" t="s">
        <v>3206</v>
      </c>
      <c r="F139" s="6031">
        <v>0</v>
      </c>
      <c r="G139" s="6030"/>
      <c r="H139" s="6030"/>
      <c r="I139" s="434"/>
      <c r="J139" s="434"/>
      <c r="K139" s="434"/>
      <c r="L139" s="434"/>
      <c r="M139" s="434"/>
      <c r="N139" s="434"/>
      <c r="O139" s="434"/>
      <c r="P139" s="434"/>
      <c r="Q139" s="5022"/>
      <c r="R139" s="434"/>
      <c r="S139" s="4134"/>
      <c r="T139" s="4135"/>
      <c r="U139" s="434"/>
      <c r="V139" s="4419"/>
      <c r="W139" s="4330"/>
      <c r="X139" s="4282"/>
      <c r="Y139" s="4302"/>
      <c r="Z139" s="4302"/>
      <c r="AA139" s="4302"/>
      <c r="AB139" s="4302"/>
      <c r="AC139" s="4302"/>
      <c r="AD139" s="4425"/>
      <c r="AE139" s="4425"/>
      <c r="AF139" s="4425"/>
      <c r="AG139" s="4425"/>
      <c r="AH139" s="4418"/>
      <c r="AI139" s="4282"/>
    </row>
    <row r="140" spans="1:35" s="3346" customFormat="1">
      <c r="A140" s="434"/>
      <c r="B140" s="4136">
        <v>115</v>
      </c>
      <c r="C140" s="4139" t="s">
        <v>27497</v>
      </c>
      <c r="D140" s="2854" t="s">
        <v>27556</v>
      </c>
      <c r="E140" s="5093" t="s">
        <v>19791</v>
      </c>
      <c r="F140" s="1753">
        <v>3</v>
      </c>
      <c r="G140" s="6030"/>
      <c r="H140" s="6030"/>
      <c r="I140" s="434"/>
      <c r="J140" s="434"/>
      <c r="K140" s="434"/>
      <c r="L140" s="4964"/>
      <c r="M140" s="4929"/>
      <c r="N140" s="4929"/>
      <c r="O140" s="4929"/>
      <c r="P140" s="4929"/>
      <c r="Q140" s="4138">
        <f t="shared" ref="Q140:Q145" si="30">SUM(L140:P140)</f>
        <v>0</v>
      </c>
      <c r="R140" s="434"/>
      <c r="S140" s="563"/>
      <c r="T140" s="169"/>
      <c r="U140" s="434"/>
      <c r="V140" s="4419"/>
      <c r="W140" s="4330"/>
      <c r="X140" s="4289"/>
      <c r="Y140" s="4284"/>
      <c r="Z140" s="4284"/>
      <c r="AA140" s="4284"/>
      <c r="AB140" s="4284"/>
      <c r="AC140" s="4284"/>
      <c r="AD140" s="4418"/>
      <c r="AE140" s="4418"/>
      <c r="AF140" s="4418"/>
      <c r="AG140" s="4418"/>
      <c r="AH140" s="4418"/>
      <c r="AI140" s="4282"/>
    </row>
    <row r="141" spans="1:35" s="3346" customFormat="1">
      <c r="A141" s="434"/>
      <c r="B141" s="4136">
        <v>116</v>
      </c>
      <c r="C141" s="4139" t="s">
        <v>27499</v>
      </c>
      <c r="D141" s="2855" t="s">
        <v>27557</v>
      </c>
      <c r="E141" s="5093" t="s">
        <v>19791</v>
      </c>
      <c r="F141" s="1753">
        <v>3</v>
      </c>
      <c r="G141" s="6030"/>
      <c r="H141" s="6030"/>
      <c r="I141" s="434"/>
      <c r="J141" s="434"/>
      <c r="K141" s="434"/>
      <c r="L141" s="4908"/>
      <c r="M141" s="4909"/>
      <c r="N141" s="4909"/>
      <c r="O141" s="4909"/>
      <c r="P141" s="4909"/>
      <c r="Q141" s="4138">
        <f t="shared" si="30"/>
        <v>0</v>
      </c>
      <c r="R141" s="434"/>
      <c r="S141" s="563"/>
      <c r="T141" s="169"/>
      <c r="U141" s="434"/>
      <c r="V141" s="4419"/>
      <c r="W141" s="4330"/>
      <c r="X141" s="4289"/>
      <c r="Y141" s="4284"/>
      <c r="Z141" s="4284"/>
      <c r="AA141" s="4284"/>
      <c r="AB141" s="4284"/>
      <c r="AC141" s="4284"/>
      <c r="AD141" s="4418"/>
      <c r="AE141" s="4418"/>
      <c r="AF141" s="4418"/>
      <c r="AG141" s="4418"/>
      <c r="AH141" s="4418"/>
      <c r="AI141" s="4282"/>
    </row>
    <row r="142" spans="1:35" s="3346" customFormat="1">
      <c r="A142" s="434"/>
      <c r="B142" s="4136">
        <v>117</v>
      </c>
      <c r="C142" s="4137" t="s">
        <v>27501</v>
      </c>
      <c r="D142" s="2854" t="s">
        <v>27558</v>
      </c>
      <c r="E142" s="719" t="s">
        <v>46</v>
      </c>
      <c r="F142" s="1458">
        <v>3</v>
      </c>
      <c r="G142" s="6030"/>
      <c r="H142" s="6030"/>
      <c r="I142" s="434"/>
      <c r="J142" s="434"/>
      <c r="K142" s="434"/>
      <c r="L142" s="4908"/>
      <c r="M142" s="4909"/>
      <c r="N142" s="4909"/>
      <c r="O142" s="4909"/>
      <c r="P142" s="4909"/>
      <c r="Q142" s="4138">
        <f t="shared" si="30"/>
        <v>0</v>
      </c>
      <c r="R142" s="434"/>
      <c r="S142" s="563"/>
      <c r="T142" s="169"/>
      <c r="U142" s="434"/>
      <c r="V142" s="4419"/>
      <c r="W142" s="4330"/>
      <c r="X142" s="4289"/>
      <c r="Y142" s="4284"/>
      <c r="Z142" s="4284"/>
      <c r="AA142" s="4284"/>
      <c r="AB142" s="4284"/>
      <c r="AC142" s="4284"/>
      <c r="AD142" s="4418"/>
      <c r="AE142" s="4418"/>
      <c r="AF142" s="4418"/>
      <c r="AG142" s="4418"/>
      <c r="AH142" s="4418"/>
      <c r="AI142" s="4282"/>
    </row>
    <row r="143" spans="1:35" s="3346" customFormat="1">
      <c r="A143" s="434"/>
      <c r="B143" s="4136">
        <v>118</v>
      </c>
      <c r="C143" s="4137" t="s">
        <v>27503</v>
      </c>
      <c r="D143" s="2854" t="s">
        <v>27559</v>
      </c>
      <c r="E143" s="719" t="s">
        <v>46</v>
      </c>
      <c r="F143" s="1458">
        <v>3</v>
      </c>
      <c r="G143" s="6030"/>
      <c r="H143" s="6030"/>
      <c r="I143" s="434"/>
      <c r="J143" s="434"/>
      <c r="K143" s="434"/>
      <c r="L143" s="4908"/>
      <c r="M143" s="4909"/>
      <c r="N143" s="4909"/>
      <c r="O143" s="4909"/>
      <c r="P143" s="4909"/>
      <c r="Q143" s="4138">
        <f t="shared" si="30"/>
        <v>0</v>
      </c>
      <c r="R143" s="434"/>
      <c r="S143" s="563"/>
      <c r="T143" s="169"/>
      <c r="U143" s="434"/>
      <c r="V143" s="4419"/>
      <c r="W143" s="4330"/>
      <c r="X143" s="4289"/>
      <c r="Y143" s="4284"/>
      <c r="Z143" s="4284"/>
      <c r="AA143" s="4284"/>
      <c r="AB143" s="4284"/>
      <c r="AC143" s="4284"/>
      <c r="AD143" s="4418"/>
      <c r="AE143" s="4418"/>
      <c r="AF143" s="4418"/>
      <c r="AG143" s="4418"/>
      <c r="AH143" s="4418"/>
      <c r="AI143" s="4282"/>
    </row>
    <row r="144" spans="1:35" s="3346" customFormat="1">
      <c r="A144" s="434"/>
      <c r="B144" s="4136">
        <v>119</v>
      </c>
      <c r="C144" s="4137" t="s">
        <v>27505</v>
      </c>
      <c r="D144" s="2854" t="s">
        <v>27560</v>
      </c>
      <c r="E144" s="719" t="s">
        <v>46</v>
      </c>
      <c r="F144" s="1458">
        <v>3</v>
      </c>
      <c r="G144" s="6030"/>
      <c r="H144" s="6030"/>
      <c r="I144" s="434"/>
      <c r="J144" s="434"/>
      <c r="K144" s="434"/>
      <c r="L144" s="4908"/>
      <c r="M144" s="4909"/>
      <c r="N144" s="4909"/>
      <c r="O144" s="4909"/>
      <c r="P144" s="4909"/>
      <c r="Q144" s="4138">
        <f t="shared" si="30"/>
        <v>0</v>
      </c>
      <c r="R144" s="434"/>
      <c r="S144" s="563"/>
      <c r="T144" s="169"/>
      <c r="U144" s="434"/>
      <c r="V144" s="4419"/>
      <c r="W144" s="4330"/>
      <c r="X144" s="4289"/>
      <c r="Y144" s="4284"/>
      <c r="Z144" s="4284"/>
      <c r="AA144" s="4284"/>
      <c r="AB144" s="4284"/>
      <c r="AC144" s="4284"/>
      <c r="AD144" s="4418"/>
      <c r="AE144" s="4418"/>
      <c r="AF144" s="4418"/>
      <c r="AG144" s="4418"/>
      <c r="AH144" s="4418"/>
      <c r="AI144" s="4282"/>
    </row>
    <row r="145" spans="1:35" s="3346" customFormat="1">
      <c r="A145" s="434"/>
      <c r="B145" s="4136">
        <v>120</v>
      </c>
      <c r="C145" s="4137" t="s">
        <v>27507</v>
      </c>
      <c r="D145" s="2854" t="s">
        <v>27561</v>
      </c>
      <c r="E145" s="719" t="s">
        <v>46</v>
      </c>
      <c r="F145" s="1458">
        <v>3</v>
      </c>
      <c r="G145" s="6030"/>
      <c r="H145" s="6030"/>
      <c r="I145" s="434"/>
      <c r="J145" s="434"/>
      <c r="K145" s="434"/>
      <c r="L145" s="4908"/>
      <c r="M145" s="4909"/>
      <c r="N145" s="4909"/>
      <c r="O145" s="4909"/>
      <c r="P145" s="4909"/>
      <c r="Q145" s="4138">
        <f t="shared" si="30"/>
        <v>0</v>
      </c>
      <c r="R145" s="434"/>
      <c r="S145" s="563"/>
      <c r="T145" s="169"/>
      <c r="U145" s="434"/>
      <c r="V145" s="4419"/>
      <c r="W145" s="4330"/>
      <c r="X145" s="4289"/>
      <c r="Y145" s="4284"/>
      <c r="Z145" s="4284"/>
      <c r="AA145" s="4284"/>
      <c r="AB145" s="4284"/>
      <c r="AC145" s="4284"/>
      <c r="AD145" s="4418"/>
      <c r="AE145" s="4418"/>
      <c r="AF145" s="4418"/>
      <c r="AG145" s="4418"/>
      <c r="AH145" s="4418"/>
      <c r="AI145" s="4282"/>
    </row>
    <row r="146" spans="1:35" s="3346" customFormat="1">
      <c r="A146" s="434"/>
      <c r="B146" s="4136">
        <v>121</v>
      </c>
      <c r="C146" s="4137" t="s">
        <v>27509</v>
      </c>
      <c r="D146" s="2854" t="s">
        <v>27562</v>
      </c>
      <c r="E146" s="719" t="s">
        <v>1879</v>
      </c>
      <c r="F146" s="1458">
        <v>2</v>
      </c>
      <c r="G146" s="6030"/>
      <c r="H146" s="6030"/>
      <c r="I146" s="434"/>
      <c r="J146" s="434"/>
      <c r="K146" s="434"/>
      <c r="L146" s="4140" t="e">
        <f>(L142*1000)/L140</f>
        <v>#DIV/0!</v>
      </c>
      <c r="M146" s="4141" t="e">
        <f>(M142*1000)/M140</f>
        <v>#DIV/0!</v>
      </c>
      <c r="N146" s="4141" t="e">
        <f t="shared" ref="N146:Q147" si="31">(N142*1000)/N140</f>
        <v>#DIV/0!</v>
      </c>
      <c r="O146" s="4141" t="e">
        <f t="shared" si="31"/>
        <v>#DIV/0!</v>
      </c>
      <c r="P146" s="4141" t="e">
        <f t="shared" si="31"/>
        <v>#DIV/0!</v>
      </c>
      <c r="Q146" s="4142" t="e">
        <f t="shared" si="31"/>
        <v>#DIV/0!</v>
      </c>
      <c r="R146" s="434"/>
      <c r="S146" s="563"/>
      <c r="T146" s="169"/>
      <c r="U146" s="434"/>
      <c r="V146" s="4419"/>
      <c r="W146" s="4330"/>
      <c r="X146" s="4282"/>
      <c r="Y146" s="4302"/>
      <c r="Z146" s="4302"/>
      <c r="AA146" s="4302"/>
      <c r="AB146" s="4302"/>
      <c r="AC146" s="4302"/>
      <c r="AD146" s="4302"/>
      <c r="AE146" s="4302"/>
      <c r="AF146" s="4302"/>
      <c r="AG146" s="4302"/>
      <c r="AH146" s="4302"/>
      <c r="AI146" s="4282"/>
    </row>
    <row r="147" spans="1:35" s="3346" customFormat="1" ht="15" thickBot="1">
      <c r="A147" s="434"/>
      <c r="B147" s="4147">
        <v>122</v>
      </c>
      <c r="C147" s="4148" t="s">
        <v>27511</v>
      </c>
      <c r="D147" s="2796" t="s">
        <v>27563</v>
      </c>
      <c r="E147" s="734" t="s">
        <v>1879</v>
      </c>
      <c r="F147" s="1461">
        <v>2</v>
      </c>
      <c r="G147" s="6030"/>
      <c r="H147" s="6030"/>
      <c r="I147" s="434"/>
      <c r="J147" s="434"/>
      <c r="K147" s="434"/>
      <c r="L147" s="4145" t="e">
        <f>(L143*1000)/L141</f>
        <v>#DIV/0!</v>
      </c>
      <c r="M147" s="4146" t="e">
        <f>(M143*1000)/M141</f>
        <v>#DIV/0!</v>
      </c>
      <c r="N147" s="4146" t="e">
        <f t="shared" si="31"/>
        <v>#DIV/0!</v>
      </c>
      <c r="O147" s="4146" t="e">
        <f t="shared" si="31"/>
        <v>#DIV/0!</v>
      </c>
      <c r="P147" s="4146" t="e">
        <f t="shared" si="31"/>
        <v>#DIV/0!</v>
      </c>
      <c r="Q147" s="2737" t="e">
        <f t="shared" si="31"/>
        <v>#DIV/0!</v>
      </c>
      <c r="R147" s="434"/>
      <c r="S147" s="566"/>
      <c r="T147" s="449"/>
      <c r="U147" s="434"/>
      <c r="V147" s="4419"/>
      <c r="W147" s="4330"/>
      <c r="X147" s="4282"/>
      <c r="Y147" s="4302"/>
      <c r="Z147" s="4302"/>
      <c r="AA147" s="4302"/>
      <c r="AB147" s="4302"/>
      <c r="AC147" s="4302"/>
      <c r="AD147" s="4302"/>
      <c r="AE147" s="4302"/>
      <c r="AF147" s="4302"/>
      <c r="AG147" s="4302"/>
      <c r="AH147" s="4302"/>
      <c r="AI147" s="4282"/>
    </row>
    <row r="148" spans="1:35" s="3346" customFormat="1">
      <c r="A148" s="434"/>
      <c r="B148" s="3366"/>
      <c r="C148" s="434"/>
      <c r="D148" s="1721"/>
      <c r="E148" s="1721"/>
      <c r="F148" s="1721"/>
      <c r="G148" s="6030"/>
      <c r="H148" s="6030"/>
      <c r="I148" s="434"/>
      <c r="J148" s="434"/>
      <c r="K148" s="434"/>
      <c r="L148" s="4133"/>
      <c r="M148" s="4133"/>
      <c r="N148" s="4133"/>
      <c r="O148" s="4133"/>
      <c r="P148" s="4133"/>
      <c r="Q148" s="4133"/>
      <c r="R148" s="434"/>
      <c r="S148" s="215"/>
      <c r="T148" s="215"/>
      <c r="U148" s="434"/>
      <c r="V148" s="4419"/>
      <c r="W148" s="4330"/>
      <c r="X148" s="4425"/>
      <c r="Y148" s="4425"/>
      <c r="Z148" s="4425"/>
      <c r="AA148" s="4425"/>
      <c r="AB148" s="4425"/>
      <c r="AC148" s="4425"/>
      <c r="AD148" s="4425"/>
      <c r="AE148" s="4425"/>
      <c r="AF148" s="4425"/>
      <c r="AG148" s="4425"/>
      <c r="AH148" s="4425"/>
      <c r="AI148" s="4425"/>
    </row>
    <row r="149" spans="1:35">
      <c r="B149" s="91" t="s">
        <v>312</v>
      </c>
      <c r="C149" s="92"/>
      <c r="D149" s="4700"/>
      <c r="E149" s="4700"/>
      <c r="F149" s="4700"/>
      <c r="G149" s="4700"/>
      <c r="H149" s="4700"/>
      <c r="I149" s="92"/>
      <c r="J149" s="92"/>
      <c r="K149" s="92"/>
      <c r="L149" s="92"/>
      <c r="M149" s="93"/>
      <c r="N149" s="93"/>
      <c r="O149" s="3355"/>
      <c r="P149" s="3355"/>
      <c r="Q149" s="3355"/>
      <c r="R149" s="3355"/>
      <c r="S149" s="3355"/>
      <c r="T149" s="3346"/>
      <c r="V149" s="434"/>
    </row>
    <row r="150" spans="1:35">
      <c r="B150" s="95"/>
      <c r="C150" s="96" t="s">
        <v>313</v>
      </c>
      <c r="D150" s="96"/>
      <c r="E150" s="92"/>
      <c r="F150" s="92"/>
      <c r="G150" s="92"/>
      <c r="H150" s="92"/>
      <c r="I150" s="92"/>
      <c r="J150" s="92"/>
      <c r="K150" s="92"/>
      <c r="L150" s="92"/>
      <c r="M150" s="92"/>
      <c r="N150" s="92"/>
      <c r="O150" s="3355"/>
      <c r="P150" s="3355"/>
      <c r="Q150" s="3355"/>
      <c r="R150" s="3355"/>
      <c r="S150" s="3355"/>
      <c r="T150" s="3346"/>
      <c r="V150" s="434"/>
    </row>
    <row r="151" spans="1:35">
      <c r="B151" s="98"/>
      <c r="C151" s="96" t="s">
        <v>314</v>
      </c>
      <c r="D151" s="96"/>
      <c r="E151" s="92"/>
      <c r="F151" s="92"/>
      <c r="G151" s="92"/>
      <c r="H151" s="92"/>
      <c r="I151" s="92"/>
      <c r="J151" s="92"/>
      <c r="K151" s="92"/>
      <c r="L151" s="92"/>
      <c r="M151" s="92"/>
      <c r="N151" s="92"/>
      <c r="O151" s="3355"/>
      <c r="P151" s="3355"/>
      <c r="Q151" s="3355"/>
      <c r="R151" s="3355"/>
      <c r="S151" s="3355"/>
      <c r="T151" s="3346"/>
      <c r="V151" s="434"/>
    </row>
    <row r="152" spans="1:35">
      <c r="B152" s="99"/>
      <c r="C152" s="96" t="s">
        <v>315</v>
      </c>
      <c r="D152" s="96"/>
      <c r="E152" s="92"/>
      <c r="F152" s="92"/>
      <c r="G152" s="92"/>
      <c r="H152" s="92"/>
      <c r="I152" s="92"/>
      <c r="J152" s="92"/>
      <c r="K152" s="92"/>
      <c r="L152" s="92"/>
      <c r="M152" s="92"/>
      <c r="N152" s="92"/>
      <c r="O152" s="3355"/>
      <c r="P152" s="3355"/>
      <c r="Q152" s="3355"/>
      <c r="R152" s="3355"/>
      <c r="S152" s="3355"/>
      <c r="T152" s="3346"/>
      <c r="V152" s="434"/>
    </row>
    <row r="153" spans="1:35">
      <c r="B153" s="2790"/>
      <c r="C153" s="96" t="s">
        <v>316</v>
      </c>
      <c r="D153" s="96"/>
      <c r="E153" s="92"/>
      <c r="F153" s="92"/>
      <c r="G153" s="92"/>
      <c r="H153" s="92"/>
      <c r="I153" s="92"/>
      <c r="J153" s="92"/>
      <c r="K153" s="92"/>
      <c r="L153" s="92"/>
      <c r="M153" s="92"/>
      <c r="N153" s="92"/>
      <c r="O153" s="3355"/>
      <c r="P153" s="3355"/>
      <c r="Q153" s="3355"/>
      <c r="R153" s="3355"/>
      <c r="S153" s="3355"/>
      <c r="T153" s="3346"/>
      <c r="V153" s="434"/>
    </row>
    <row r="154" spans="1:35" ht="15" thickBot="1">
      <c r="B154" s="192"/>
      <c r="C154" s="100"/>
      <c r="D154" s="100"/>
      <c r="E154" s="100"/>
      <c r="F154" s="100"/>
      <c r="G154" s="100"/>
      <c r="H154" s="100"/>
      <c r="I154" s="100"/>
      <c r="J154" s="100"/>
      <c r="K154" s="100"/>
      <c r="L154" s="100"/>
      <c r="M154" s="100"/>
      <c r="N154" s="100"/>
      <c r="O154" s="3355"/>
      <c r="P154" s="3355"/>
      <c r="Q154" s="3355"/>
      <c r="R154" s="3355"/>
      <c r="S154" s="3355"/>
      <c r="T154" s="3346"/>
      <c r="V154" s="434"/>
    </row>
    <row r="155" spans="1:35" ht="16.5" thickBot="1">
      <c r="B155" s="7105" t="s">
        <v>19852</v>
      </c>
      <c r="C155" s="7106"/>
      <c r="D155" s="7106"/>
      <c r="E155" s="7106"/>
      <c r="F155" s="7106"/>
      <c r="G155" s="7106"/>
      <c r="H155" s="7106"/>
      <c r="I155" s="7106"/>
      <c r="J155" s="7106"/>
      <c r="K155" s="7106"/>
      <c r="L155" s="7106"/>
      <c r="M155" s="7106"/>
      <c r="N155" s="7106"/>
      <c r="O155" s="7106"/>
      <c r="P155" s="7106"/>
      <c r="Q155" s="7107"/>
      <c r="R155" s="3355"/>
      <c r="S155" s="3355"/>
      <c r="T155" s="3346"/>
      <c r="V155" s="434"/>
    </row>
    <row r="156" spans="1:35" ht="16.5" thickBot="1">
      <c r="B156" s="101"/>
      <c r="C156" s="102"/>
      <c r="D156" s="103"/>
      <c r="E156" s="103"/>
      <c r="F156" s="103"/>
      <c r="G156" s="103"/>
      <c r="H156" s="103"/>
      <c r="I156" s="103"/>
      <c r="J156" s="103"/>
      <c r="K156" s="103"/>
      <c r="L156" s="103"/>
      <c r="M156" s="100"/>
      <c r="N156" s="100"/>
      <c r="O156" s="3355"/>
      <c r="P156" s="3355"/>
      <c r="Q156" s="3355"/>
      <c r="R156" s="3355"/>
      <c r="S156" s="3355"/>
      <c r="T156" s="3346"/>
      <c r="V156" s="434"/>
    </row>
    <row r="157" spans="1:35" ht="90" customHeight="1" thickBot="1">
      <c r="B157" s="7298" t="s">
        <v>27649</v>
      </c>
      <c r="C157" s="7299"/>
      <c r="D157" s="7299"/>
      <c r="E157" s="7299"/>
      <c r="F157" s="7299"/>
      <c r="G157" s="7299"/>
      <c r="H157" s="7299"/>
      <c r="I157" s="7299"/>
      <c r="J157" s="7299"/>
      <c r="K157" s="7299"/>
      <c r="L157" s="7299"/>
      <c r="M157" s="7299"/>
      <c r="N157" s="7299"/>
      <c r="O157" s="7299"/>
      <c r="P157" s="7299"/>
      <c r="Q157" s="7300"/>
      <c r="R157" s="3355"/>
      <c r="S157" s="3355"/>
      <c r="T157" s="3346"/>
      <c r="V157" s="434"/>
    </row>
    <row r="158" spans="1:35" ht="15" thickBot="1">
      <c r="B158" s="3347"/>
      <c r="C158" s="104"/>
      <c r="D158" s="3347"/>
      <c r="E158" s="3347"/>
      <c r="F158" s="3347"/>
      <c r="G158" s="3347"/>
      <c r="H158" s="3347"/>
      <c r="I158" s="3347"/>
      <c r="J158" s="105"/>
      <c r="K158" s="105"/>
      <c r="L158" s="105"/>
      <c r="M158" s="100"/>
      <c r="N158" s="100"/>
      <c r="O158" s="3355"/>
      <c r="P158" s="3355"/>
      <c r="Q158" s="3355"/>
      <c r="R158" s="3355"/>
      <c r="S158" s="3355"/>
      <c r="T158" s="3346"/>
      <c r="V158" s="434"/>
    </row>
    <row r="159" spans="1:35" ht="15" customHeight="1">
      <c r="B159" s="195" t="s">
        <v>477</v>
      </c>
      <c r="C159" s="7128" t="s">
        <v>320</v>
      </c>
      <c r="D159" s="7129"/>
      <c r="E159" s="7129"/>
      <c r="F159" s="7129"/>
      <c r="G159" s="7129"/>
      <c r="H159" s="7129"/>
      <c r="I159" s="7129"/>
      <c r="J159" s="7129"/>
      <c r="K159" s="7129"/>
      <c r="L159" s="7129"/>
      <c r="M159" s="7129"/>
      <c r="N159" s="7129"/>
      <c r="O159" s="7129"/>
      <c r="P159" s="7129"/>
      <c r="Q159" s="7130"/>
      <c r="R159" s="3355"/>
      <c r="S159" s="3355"/>
      <c r="V159" s="434"/>
    </row>
    <row r="160" spans="1:35" ht="15" customHeight="1">
      <c r="B160" s="3013" t="s">
        <v>478</v>
      </c>
      <c r="C160" s="2871" t="str">
        <f>$C$7</f>
        <v>Activity forecasts ~ wholesale water service</v>
      </c>
      <c r="D160" s="2871"/>
      <c r="E160" s="2871"/>
      <c r="F160" s="2871"/>
      <c r="G160" s="2871"/>
      <c r="H160" s="2871"/>
      <c r="I160" s="2871"/>
      <c r="J160" s="2871"/>
      <c r="K160" s="2871"/>
      <c r="L160" s="2871"/>
      <c r="M160" s="2871"/>
      <c r="N160" s="2871"/>
      <c r="O160" s="2871"/>
      <c r="P160" s="2871"/>
      <c r="Q160" s="2872"/>
      <c r="R160" s="3355"/>
      <c r="S160" s="3355"/>
      <c r="V160" s="434"/>
    </row>
    <row r="161" spans="2:22" ht="30" customHeight="1">
      <c r="B161" s="196">
        <v>1</v>
      </c>
      <c r="C161" s="7090" t="s">
        <v>19853</v>
      </c>
      <c r="D161" s="7126"/>
      <c r="E161" s="7126"/>
      <c r="F161" s="7126"/>
      <c r="G161" s="7126"/>
      <c r="H161" s="7126"/>
      <c r="I161" s="7126"/>
      <c r="J161" s="7126"/>
      <c r="K161" s="7126"/>
      <c r="L161" s="7126"/>
      <c r="M161" s="7126"/>
      <c r="N161" s="7126"/>
      <c r="O161" s="7126"/>
      <c r="P161" s="7126"/>
      <c r="Q161" s="7127"/>
      <c r="R161" s="3355"/>
      <c r="S161" s="3355"/>
      <c r="V161" s="434"/>
    </row>
    <row r="162" spans="2:22" ht="30" customHeight="1">
      <c r="B162" s="196">
        <v>2</v>
      </c>
      <c r="C162" s="7090" t="s">
        <v>19854</v>
      </c>
      <c r="D162" s="7126"/>
      <c r="E162" s="7126"/>
      <c r="F162" s="7126"/>
      <c r="G162" s="7126"/>
      <c r="H162" s="7126"/>
      <c r="I162" s="7126"/>
      <c r="J162" s="7126"/>
      <c r="K162" s="7126"/>
      <c r="L162" s="7126"/>
      <c r="M162" s="7126"/>
      <c r="N162" s="7126"/>
      <c r="O162" s="7126"/>
      <c r="P162" s="7126"/>
      <c r="Q162" s="7127"/>
      <c r="R162" s="3355"/>
      <c r="S162" s="3355"/>
      <c r="V162" s="434"/>
    </row>
    <row r="163" spans="2:22" ht="15" customHeight="1">
      <c r="B163" s="3013" t="s">
        <v>492</v>
      </c>
      <c r="C163" s="2871" t="str">
        <f>$C$11</f>
        <v>Infrastructure network reinforcement expenditure forecasts ~ wholesale water service</v>
      </c>
      <c r="D163" s="2871"/>
      <c r="E163" s="2871"/>
      <c r="F163" s="2871"/>
      <c r="G163" s="2871"/>
      <c r="H163" s="2871"/>
      <c r="I163" s="2871"/>
      <c r="J163" s="2871"/>
      <c r="K163" s="2871"/>
      <c r="L163" s="2871"/>
      <c r="M163" s="2871"/>
      <c r="N163" s="2871"/>
      <c r="O163" s="2871"/>
      <c r="P163" s="2871"/>
      <c r="Q163" s="2872"/>
      <c r="R163" s="3355"/>
      <c r="S163" s="3355"/>
      <c r="V163" s="434"/>
    </row>
    <row r="164" spans="2:22" ht="15" customHeight="1">
      <c r="B164" s="196">
        <v>3</v>
      </c>
      <c r="C164" s="7090" t="s">
        <v>19855</v>
      </c>
      <c r="D164" s="7126"/>
      <c r="E164" s="7126"/>
      <c r="F164" s="7126"/>
      <c r="G164" s="7126"/>
      <c r="H164" s="7126"/>
      <c r="I164" s="7126"/>
      <c r="J164" s="7126"/>
      <c r="K164" s="7126"/>
      <c r="L164" s="7126"/>
      <c r="M164" s="7126"/>
      <c r="N164" s="7126"/>
      <c r="O164" s="7126"/>
      <c r="P164" s="7126"/>
      <c r="Q164" s="7127"/>
      <c r="R164" s="3355"/>
      <c r="S164" s="3355"/>
      <c r="V164" s="434"/>
    </row>
    <row r="165" spans="2:22" ht="15" customHeight="1">
      <c r="B165" s="196">
        <v>4</v>
      </c>
      <c r="C165" s="7090" t="s">
        <v>19856</v>
      </c>
      <c r="D165" s="7126"/>
      <c r="E165" s="7126"/>
      <c r="F165" s="7126"/>
      <c r="G165" s="7126"/>
      <c r="H165" s="7126"/>
      <c r="I165" s="7126"/>
      <c r="J165" s="7126"/>
      <c r="K165" s="7126"/>
      <c r="L165" s="7126"/>
      <c r="M165" s="7126"/>
      <c r="N165" s="7126"/>
      <c r="O165" s="7126"/>
      <c r="P165" s="7126"/>
      <c r="Q165" s="7127"/>
      <c r="R165" s="3355"/>
      <c r="S165" s="3355"/>
      <c r="V165" s="434"/>
    </row>
    <row r="166" spans="2:22" ht="15" customHeight="1">
      <c r="B166" s="196">
        <v>5</v>
      </c>
      <c r="C166" s="7090" t="s">
        <v>19857</v>
      </c>
      <c r="D166" s="7126"/>
      <c r="E166" s="7126"/>
      <c r="F166" s="7126"/>
      <c r="G166" s="7126"/>
      <c r="H166" s="7126"/>
      <c r="I166" s="7126"/>
      <c r="J166" s="7126"/>
      <c r="K166" s="7126"/>
      <c r="L166" s="7126"/>
      <c r="M166" s="7126"/>
      <c r="N166" s="7126"/>
      <c r="O166" s="7126"/>
      <c r="P166" s="7126"/>
      <c r="Q166" s="7127"/>
      <c r="R166" s="3355"/>
      <c r="S166" s="3355"/>
      <c r="V166" s="434"/>
    </row>
    <row r="167" spans="2:22" ht="45" customHeight="1">
      <c r="B167" s="196">
        <v>6</v>
      </c>
      <c r="C167" s="7090" t="s">
        <v>19858</v>
      </c>
      <c r="D167" s="7126"/>
      <c r="E167" s="7126"/>
      <c r="F167" s="7126"/>
      <c r="G167" s="7126"/>
      <c r="H167" s="7126"/>
      <c r="I167" s="7126"/>
      <c r="J167" s="7126"/>
      <c r="K167" s="7126"/>
      <c r="L167" s="7126"/>
      <c r="M167" s="7126"/>
      <c r="N167" s="7126"/>
      <c r="O167" s="7126"/>
      <c r="P167" s="7126"/>
      <c r="Q167" s="7127"/>
      <c r="R167" s="3355"/>
      <c r="S167" s="3355"/>
      <c r="V167" s="434"/>
    </row>
    <row r="168" spans="2:22" ht="15" customHeight="1">
      <c r="B168" s="3013" t="s">
        <v>504</v>
      </c>
      <c r="C168" s="2871" t="str">
        <f>$C$17</f>
        <v>Grants and contributions received ~ wholesale water service</v>
      </c>
      <c r="D168" s="2871"/>
      <c r="E168" s="2871"/>
      <c r="F168" s="2871"/>
      <c r="G168" s="2871"/>
      <c r="H168" s="2871"/>
      <c r="I168" s="2871"/>
      <c r="J168" s="2871"/>
      <c r="K168" s="2871"/>
      <c r="L168" s="2871"/>
      <c r="M168" s="2871"/>
      <c r="N168" s="2871"/>
      <c r="O168" s="2871"/>
      <c r="P168" s="2871"/>
      <c r="Q168" s="2872"/>
      <c r="R168" s="3355"/>
      <c r="S168" s="3355"/>
      <c r="V168" s="434"/>
    </row>
    <row r="169" spans="2:22" ht="15" customHeight="1">
      <c r="B169" s="196">
        <v>7</v>
      </c>
      <c r="C169" s="7090" t="s">
        <v>19859</v>
      </c>
      <c r="D169" s="7126"/>
      <c r="E169" s="7126"/>
      <c r="F169" s="7126"/>
      <c r="G169" s="7126"/>
      <c r="H169" s="7126"/>
      <c r="I169" s="7126"/>
      <c r="J169" s="7126"/>
      <c r="K169" s="7126"/>
      <c r="L169" s="7126"/>
      <c r="M169" s="7126"/>
      <c r="N169" s="7126"/>
      <c r="O169" s="7126"/>
      <c r="P169" s="7126"/>
      <c r="Q169" s="7127"/>
      <c r="R169" s="3355"/>
      <c r="S169" s="3355"/>
      <c r="V169" s="434"/>
    </row>
    <row r="170" spans="2:22" ht="15" customHeight="1">
      <c r="B170" s="196">
        <v>8</v>
      </c>
      <c r="C170" s="7090" t="s">
        <v>19860</v>
      </c>
      <c r="D170" s="7126"/>
      <c r="E170" s="7126"/>
      <c r="F170" s="7126"/>
      <c r="G170" s="7126"/>
      <c r="H170" s="7126"/>
      <c r="I170" s="7126"/>
      <c r="J170" s="7126"/>
      <c r="K170" s="7126"/>
      <c r="L170" s="7126"/>
      <c r="M170" s="7126"/>
      <c r="N170" s="7126"/>
      <c r="O170" s="7126"/>
      <c r="P170" s="7126"/>
      <c r="Q170" s="7127"/>
      <c r="R170" s="3355"/>
      <c r="S170" s="3355"/>
      <c r="V170" s="434"/>
    </row>
    <row r="171" spans="2:22" ht="15" customHeight="1">
      <c r="B171" s="196">
        <v>9</v>
      </c>
      <c r="C171" s="7090" t="s">
        <v>19861</v>
      </c>
      <c r="D171" s="7126"/>
      <c r="E171" s="7126"/>
      <c r="F171" s="7126"/>
      <c r="G171" s="7126"/>
      <c r="H171" s="7126"/>
      <c r="I171" s="7126"/>
      <c r="J171" s="7126"/>
      <c r="K171" s="7126"/>
      <c r="L171" s="7126"/>
      <c r="M171" s="7126"/>
      <c r="N171" s="7126"/>
      <c r="O171" s="7126"/>
      <c r="P171" s="7126"/>
      <c r="Q171" s="7127"/>
      <c r="R171" s="3355"/>
      <c r="S171" s="3355"/>
      <c r="V171" s="434"/>
    </row>
    <row r="172" spans="2:22" ht="15" customHeight="1">
      <c r="B172" s="196">
        <v>10</v>
      </c>
      <c r="C172" s="7090" t="s">
        <v>19862</v>
      </c>
      <c r="D172" s="7126"/>
      <c r="E172" s="7126"/>
      <c r="F172" s="7126"/>
      <c r="G172" s="7126"/>
      <c r="H172" s="7126"/>
      <c r="I172" s="7126"/>
      <c r="J172" s="7126"/>
      <c r="K172" s="7126"/>
      <c r="L172" s="7126"/>
      <c r="M172" s="7126"/>
      <c r="N172" s="7126"/>
      <c r="O172" s="7126"/>
      <c r="P172" s="7126"/>
      <c r="Q172" s="7127"/>
      <c r="R172" s="3355"/>
      <c r="S172" s="3355"/>
      <c r="V172" s="434"/>
    </row>
    <row r="173" spans="2:22" ht="30" customHeight="1">
      <c r="B173" s="196">
        <v>11</v>
      </c>
      <c r="C173" s="7289" t="s">
        <v>19863</v>
      </c>
      <c r="D173" s="7290"/>
      <c r="E173" s="7290"/>
      <c r="F173" s="7290"/>
      <c r="G173" s="7290"/>
      <c r="H173" s="7290"/>
      <c r="I173" s="7290"/>
      <c r="J173" s="7290"/>
      <c r="K173" s="7290"/>
      <c r="L173" s="7290"/>
      <c r="M173" s="7290"/>
      <c r="N173" s="7290"/>
      <c r="O173" s="7290"/>
      <c r="P173" s="7290"/>
      <c r="Q173" s="7291"/>
      <c r="R173" s="3355"/>
      <c r="S173" s="3355"/>
      <c r="V173" s="434"/>
    </row>
    <row r="174" spans="2:22" ht="15" customHeight="1">
      <c r="B174" s="196">
        <v>12</v>
      </c>
      <c r="C174" s="7090" t="s">
        <v>19864</v>
      </c>
      <c r="D174" s="7126"/>
      <c r="E174" s="7126"/>
      <c r="F174" s="7126"/>
      <c r="G174" s="7126"/>
      <c r="H174" s="7126"/>
      <c r="I174" s="7126"/>
      <c r="J174" s="7126"/>
      <c r="K174" s="7126"/>
      <c r="L174" s="7126"/>
      <c r="M174" s="7126"/>
      <c r="N174" s="7126"/>
      <c r="O174" s="7126"/>
      <c r="P174" s="7126"/>
      <c r="Q174" s="7127"/>
      <c r="R174" s="3355"/>
      <c r="S174" s="3355"/>
      <c r="V174" s="434"/>
    </row>
    <row r="175" spans="2:22" ht="15" customHeight="1">
      <c r="B175" s="196">
        <v>13</v>
      </c>
      <c r="C175" s="7090" t="s">
        <v>19865</v>
      </c>
      <c r="D175" s="7126"/>
      <c r="E175" s="7126"/>
      <c r="F175" s="7126"/>
      <c r="G175" s="7126"/>
      <c r="H175" s="7126"/>
      <c r="I175" s="7126"/>
      <c r="J175" s="7126"/>
      <c r="K175" s="7126"/>
      <c r="L175" s="7126"/>
      <c r="M175" s="7126"/>
      <c r="N175" s="7126"/>
      <c r="O175" s="7126"/>
      <c r="P175" s="7126"/>
      <c r="Q175" s="7127"/>
      <c r="R175" s="3355"/>
      <c r="S175" s="3355"/>
      <c r="V175" s="434"/>
    </row>
    <row r="176" spans="2:22" ht="15" customHeight="1">
      <c r="B176" s="3013" t="s">
        <v>506</v>
      </c>
      <c r="C176" s="2871" t="str">
        <f>$C$26</f>
        <v>Infrastructure charges / adopted assets</v>
      </c>
      <c r="D176" s="2871"/>
      <c r="E176" s="2871"/>
      <c r="F176" s="2871"/>
      <c r="G176" s="2871"/>
      <c r="H176" s="2871"/>
      <c r="I176" s="2871"/>
      <c r="J176" s="2871"/>
      <c r="K176" s="2871"/>
      <c r="L176" s="2871"/>
      <c r="M176" s="2871"/>
      <c r="N176" s="2871"/>
      <c r="O176" s="2871"/>
      <c r="P176" s="2871"/>
      <c r="Q176" s="2872"/>
      <c r="R176" s="3355"/>
      <c r="S176" s="3355"/>
      <c r="V176" s="434"/>
    </row>
    <row r="177" spans="2:22" ht="30" customHeight="1">
      <c r="B177" s="196">
        <v>14</v>
      </c>
      <c r="C177" s="7090" t="s">
        <v>19866</v>
      </c>
      <c r="D177" s="7126"/>
      <c r="E177" s="7126"/>
      <c r="F177" s="7126"/>
      <c r="G177" s="7126"/>
      <c r="H177" s="7126"/>
      <c r="I177" s="7126"/>
      <c r="J177" s="7126"/>
      <c r="K177" s="7126"/>
      <c r="L177" s="7126"/>
      <c r="M177" s="7126"/>
      <c r="N177" s="7126"/>
      <c r="O177" s="7126"/>
      <c r="P177" s="7126"/>
      <c r="Q177" s="7127"/>
      <c r="R177" s="3355"/>
      <c r="S177" s="3355"/>
      <c r="V177" s="434"/>
    </row>
    <row r="178" spans="2:22" ht="15" customHeight="1">
      <c r="B178" s="196">
        <v>15</v>
      </c>
      <c r="C178" s="7284" t="s">
        <v>19867</v>
      </c>
      <c r="D178" s="7285"/>
      <c r="E178" s="7285"/>
      <c r="F178" s="7285"/>
      <c r="G178" s="7285"/>
      <c r="H178" s="7285"/>
      <c r="I178" s="7285"/>
      <c r="J178" s="7285"/>
      <c r="K178" s="7285"/>
      <c r="L178" s="7285"/>
      <c r="M178" s="7285"/>
      <c r="N178" s="7285"/>
      <c r="O178" s="7285"/>
      <c r="P178" s="7285"/>
      <c r="Q178" s="7285"/>
      <c r="R178" s="3355"/>
      <c r="S178" s="3355"/>
      <c r="V178" s="434"/>
    </row>
    <row r="179" spans="2:22" ht="15" customHeight="1">
      <c r="B179" s="196">
        <v>16</v>
      </c>
      <c r="C179" s="7090" t="s">
        <v>19868</v>
      </c>
      <c r="D179" s="7126"/>
      <c r="E179" s="7126"/>
      <c r="F179" s="7126"/>
      <c r="G179" s="7126"/>
      <c r="H179" s="7126"/>
      <c r="I179" s="7126"/>
      <c r="J179" s="7126"/>
      <c r="K179" s="7126"/>
      <c r="L179" s="7126"/>
      <c r="M179" s="7126"/>
      <c r="N179" s="7126"/>
      <c r="O179" s="7126"/>
      <c r="P179" s="7126"/>
      <c r="Q179" s="7127"/>
      <c r="R179" s="3355"/>
      <c r="S179" s="3355"/>
      <c r="V179" s="434"/>
    </row>
    <row r="180" spans="2:22" ht="15" customHeight="1">
      <c r="B180" s="3013" t="s">
        <v>508</v>
      </c>
      <c r="C180" s="2871" t="str">
        <f>$C$31</f>
        <v>Activity forecasts ~ wholesale wastewater service</v>
      </c>
      <c r="D180" s="2871"/>
      <c r="E180" s="2871"/>
      <c r="F180" s="2871"/>
      <c r="G180" s="2871"/>
      <c r="H180" s="2871"/>
      <c r="I180" s="2871"/>
      <c r="J180" s="2871"/>
      <c r="K180" s="2871"/>
      <c r="L180" s="2871"/>
      <c r="M180" s="2871"/>
      <c r="N180" s="2871"/>
      <c r="O180" s="2871"/>
      <c r="P180" s="2871"/>
      <c r="Q180" s="2872"/>
      <c r="R180" s="3355"/>
      <c r="S180" s="3355"/>
      <c r="V180" s="434"/>
    </row>
    <row r="181" spans="2:22" ht="15" customHeight="1">
      <c r="B181" s="196">
        <v>17</v>
      </c>
      <c r="C181" s="7090" t="s">
        <v>19869</v>
      </c>
      <c r="D181" s="7126"/>
      <c r="E181" s="7126"/>
      <c r="F181" s="7126"/>
      <c r="G181" s="7126"/>
      <c r="H181" s="7126"/>
      <c r="I181" s="7126"/>
      <c r="J181" s="7126"/>
      <c r="K181" s="7126"/>
      <c r="L181" s="7126"/>
      <c r="M181" s="7126"/>
      <c r="N181" s="7126"/>
      <c r="O181" s="7126"/>
      <c r="P181" s="7126"/>
      <c r="Q181" s="7127"/>
      <c r="R181" s="3355"/>
      <c r="S181" s="3355"/>
      <c r="V181" s="434"/>
    </row>
    <row r="182" spans="2:22" ht="15" customHeight="1">
      <c r="B182" s="196">
        <v>18</v>
      </c>
      <c r="C182" s="7090" t="s">
        <v>19870</v>
      </c>
      <c r="D182" s="7126"/>
      <c r="E182" s="7126"/>
      <c r="F182" s="7126"/>
      <c r="G182" s="7126"/>
      <c r="H182" s="7126"/>
      <c r="I182" s="7126"/>
      <c r="J182" s="7126"/>
      <c r="K182" s="7126"/>
      <c r="L182" s="7126"/>
      <c r="M182" s="7126"/>
      <c r="N182" s="7126"/>
      <c r="O182" s="7126"/>
      <c r="P182" s="7126"/>
      <c r="Q182" s="7127"/>
      <c r="R182" s="3355"/>
      <c r="S182" s="3355"/>
      <c r="V182" s="434"/>
    </row>
    <row r="183" spans="2:22" ht="15" customHeight="1">
      <c r="B183" s="3013" t="s">
        <v>1931</v>
      </c>
      <c r="C183" s="2871" t="str">
        <f>$C$35</f>
        <v>Infrastructure network reinforcement expenditure forecasts ~ wholesale wastewater service</v>
      </c>
      <c r="D183" s="2871"/>
      <c r="E183" s="2871"/>
      <c r="F183" s="2871"/>
      <c r="G183" s="2871"/>
      <c r="H183" s="2871"/>
      <c r="I183" s="2871"/>
      <c r="J183" s="2871"/>
      <c r="K183" s="2871"/>
      <c r="L183" s="2871"/>
      <c r="M183" s="2871"/>
      <c r="N183" s="2871"/>
      <c r="O183" s="2871"/>
      <c r="P183" s="2871"/>
      <c r="Q183" s="2872"/>
      <c r="R183" s="3355"/>
      <c r="S183" s="3355"/>
      <c r="V183" s="434"/>
    </row>
    <row r="184" spans="2:22" ht="15" customHeight="1">
      <c r="B184" s="196">
        <v>19</v>
      </c>
      <c r="C184" s="7090" t="s">
        <v>19871</v>
      </c>
      <c r="D184" s="7126"/>
      <c r="E184" s="7126"/>
      <c r="F184" s="7126"/>
      <c r="G184" s="7126"/>
      <c r="H184" s="7126"/>
      <c r="I184" s="7126"/>
      <c r="J184" s="7126"/>
      <c r="K184" s="7126"/>
      <c r="L184" s="7126"/>
      <c r="M184" s="7126"/>
      <c r="N184" s="7126"/>
      <c r="O184" s="7126"/>
      <c r="P184" s="7126"/>
      <c r="Q184" s="7127"/>
      <c r="R184" s="3355"/>
      <c r="S184" s="3355"/>
      <c r="V184" s="434"/>
    </row>
    <row r="185" spans="2:22" ht="15" customHeight="1">
      <c r="B185" s="196">
        <v>20</v>
      </c>
      <c r="C185" s="7090" t="s">
        <v>19872</v>
      </c>
      <c r="D185" s="7126"/>
      <c r="E185" s="7126"/>
      <c r="F185" s="7126"/>
      <c r="G185" s="7126"/>
      <c r="H185" s="7126"/>
      <c r="I185" s="7126"/>
      <c r="J185" s="7126"/>
      <c r="K185" s="7126"/>
      <c r="L185" s="7126"/>
      <c r="M185" s="7126"/>
      <c r="N185" s="7126"/>
      <c r="O185" s="7126"/>
      <c r="P185" s="7126"/>
      <c r="Q185" s="7127"/>
      <c r="R185" s="3355"/>
      <c r="S185" s="3355"/>
      <c r="V185" s="434"/>
    </row>
    <row r="186" spans="2:22" ht="15" customHeight="1">
      <c r="B186" s="196">
        <v>21</v>
      </c>
      <c r="C186" s="7090" t="s">
        <v>19873</v>
      </c>
      <c r="D186" s="7126"/>
      <c r="E186" s="7126"/>
      <c r="F186" s="7126"/>
      <c r="G186" s="7126"/>
      <c r="H186" s="7126"/>
      <c r="I186" s="7126"/>
      <c r="J186" s="7126"/>
      <c r="K186" s="7126"/>
      <c r="L186" s="7126"/>
      <c r="M186" s="7126"/>
      <c r="N186" s="7126"/>
      <c r="O186" s="7126"/>
      <c r="P186" s="7126"/>
      <c r="Q186" s="7127"/>
      <c r="R186" s="3355"/>
      <c r="S186" s="3355"/>
      <c r="V186" s="434"/>
    </row>
    <row r="187" spans="2:22" ht="15" customHeight="1">
      <c r="B187" s="196">
        <v>22</v>
      </c>
      <c r="C187" s="7090" t="s">
        <v>19874</v>
      </c>
      <c r="D187" s="7126"/>
      <c r="E187" s="7126"/>
      <c r="F187" s="7126"/>
      <c r="G187" s="7126"/>
      <c r="H187" s="7126"/>
      <c r="I187" s="7126"/>
      <c r="J187" s="7126"/>
      <c r="K187" s="7126"/>
      <c r="L187" s="7126"/>
      <c r="M187" s="7126"/>
      <c r="N187" s="7126"/>
      <c r="O187" s="7126"/>
      <c r="P187" s="7126"/>
      <c r="Q187" s="7127"/>
      <c r="R187" s="3355"/>
      <c r="S187" s="3355"/>
      <c r="V187" s="434"/>
    </row>
    <row r="188" spans="2:22" ht="45" customHeight="1">
      <c r="B188" s="196">
        <v>23</v>
      </c>
      <c r="C188" s="7090" t="s">
        <v>19875</v>
      </c>
      <c r="D188" s="7126"/>
      <c r="E188" s="7126"/>
      <c r="F188" s="7126"/>
      <c r="G188" s="7126"/>
      <c r="H188" s="7126"/>
      <c r="I188" s="7126"/>
      <c r="J188" s="7126"/>
      <c r="K188" s="7126"/>
      <c r="L188" s="7126"/>
      <c r="M188" s="7126"/>
      <c r="N188" s="7126"/>
      <c r="O188" s="7126"/>
      <c r="P188" s="7126"/>
      <c r="Q188" s="7127"/>
      <c r="R188" s="3355"/>
      <c r="S188" s="3355"/>
      <c r="V188" s="434"/>
    </row>
    <row r="189" spans="2:22" ht="15" customHeight="1">
      <c r="B189" s="3013" t="s">
        <v>2492</v>
      </c>
      <c r="C189" s="2871" t="str">
        <f>$C$42</f>
        <v>Grants and contributions received ~ wholesale wastewater service</v>
      </c>
      <c r="D189" s="2871"/>
      <c r="E189" s="2871"/>
      <c r="F189" s="2871"/>
      <c r="G189" s="2871"/>
      <c r="H189" s="2871"/>
      <c r="I189" s="2871"/>
      <c r="J189" s="2871"/>
      <c r="K189" s="2871"/>
      <c r="L189" s="2871"/>
      <c r="M189" s="2871"/>
      <c r="N189" s="2871"/>
      <c r="O189" s="2871"/>
      <c r="P189" s="2871"/>
      <c r="Q189" s="2872"/>
      <c r="R189" s="3355"/>
      <c r="S189" s="3355"/>
      <c r="V189" s="434"/>
    </row>
    <row r="190" spans="2:22" ht="15" customHeight="1">
      <c r="B190" s="196">
        <v>24</v>
      </c>
      <c r="C190" s="7090" t="s">
        <v>19876</v>
      </c>
      <c r="D190" s="7126"/>
      <c r="E190" s="7126"/>
      <c r="F190" s="7126"/>
      <c r="G190" s="7126"/>
      <c r="H190" s="7126"/>
      <c r="I190" s="7126"/>
      <c r="J190" s="7126"/>
      <c r="K190" s="7126"/>
      <c r="L190" s="7126"/>
      <c r="M190" s="7126"/>
      <c r="N190" s="7126"/>
      <c r="O190" s="7126"/>
      <c r="P190" s="7126"/>
      <c r="Q190" s="7127"/>
      <c r="R190" s="3355"/>
      <c r="S190" s="3355"/>
      <c r="V190" s="434"/>
    </row>
    <row r="191" spans="2:22" ht="15" customHeight="1">
      <c r="B191" s="196">
        <v>25</v>
      </c>
      <c r="C191" s="7090" t="s">
        <v>19877</v>
      </c>
      <c r="D191" s="7126"/>
      <c r="E191" s="7126"/>
      <c r="F191" s="7126"/>
      <c r="G191" s="7126"/>
      <c r="H191" s="7126"/>
      <c r="I191" s="7126"/>
      <c r="J191" s="7126"/>
      <c r="K191" s="7126"/>
      <c r="L191" s="7126"/>
      <c r="M191" s="7126"/>
      <c r="N191" s="7126"/>
      <c r="O191" s="7126"/>
      <c r="P191" s="7126"/>
      <c r="Q191" s="7127"/>
      <c r="R191" s="3355"/>
      <c r="S191" s="3355"/>
      <c r="V191" s="434"/>
    </row>
    <row r="192" spans="2:22" ht="15" customHeight="1">
      <c r="B192" s="196">
        <v>26</v>
      </c>
      <c r="C192" s="7090" t="s">
        <v>19862</v>
      </c>
      <c r="D192" s="7126"/>
      <c r="E192" s="7126"/>
      <c r="F192" s="7126"/>
      <c r="G192" s="7126"/>
      <c r="H192" s="7126"/>
      <c r="I192" s="7126"/>
      <c r="J192" s="7126"/>
      <c r="K192" s="7126"/>
      <c r="L192" s="7126"/>
      <c r="M192" s="7126"/>
      <c r="N192" s="7126"/>
      <c r="O192" s="7126"/>
      <c r="P192" s="7126"/>
      <c r="Q192" s="7127"/>
      <c r="R192" s="3355"/>
      <c r="S192" s="3355"/>
      <c r="V192" s="434"/>
    </row>
    <row r="193" spans="2:35" ht="30" customHeight="1">
      <c r="B193" s="196">
        <v>27</v>
      </c>
      <c r="C193" s="7090" t="s">
        <v>19878</v>
      </c>
      <c r="D193" s="7126"/>
      <c r="E193" s="7126"/>
      <c r="F193" s="7126"/>
      <c r="G193" s="7126"/>
      <c r="H193" s="7126"/>
      <c r="I193" s="7126"/>
      <c r="J193" s="7126"/>
      <c r="K193" s="7126"/>
      <c r="L193" s="7126"/>
      <c r="M193" s="7126"/>
      <c r="N193" s="7126"/>
      <c r="O193" s="7126"/>
      <c r="P193" s="7126"/>
      <c r="Q193" s="7127"/>
      <c r="R193" s="3355"/>
      <c r="S193" s="3355"/>
      <c r="V193" s="434"/>
    </row>
    <row r="194" spans="2:35" ht="15" customHeight="1">
      <c r="B194" s="196">
        <v>28</v>
      </c>
      <c r="C194" s="7090" t="s">
        <v>19879</v>
      </c>
      <c r="D194" s="7126"/>
      <c r="E194" s="7126"/>
      <c r="F194" s="7126"/>
      <c r="G194" s="7126"/>
      <c r="H194" s="7126"/>
      <c r="I194" s="7126"/>
      <c r="J194" s="7126"/>
      <c r="K194" s="7126"/>
      <c r="L194" s="7126"/>
      <c r="M194" s="7126"/>
      <c r="N194" s="7126"/>
      <c r="O194" s="7126"/>
      <c r="P194" s="7126"/>
      <c r="Q194" s="7127"/>
      <c r="R194" s="3355"/>
      <c r="S194" s="3355"/>
      <c r="V194" s="434"/>
    </row>
    <row r="195" spans="2:35" ht="15" customHeight="1">
      <c r="B195" s="196">
        <v>29</v>
      </c>
      <c r="C195" s="7090" t="s">
        <v>19880</v>
      </c>
      <c r="D195" s="7126"/>
      <c r="E195" s="7126"/>
      <c r="F195" s="7126"/>
      <c r="G195" s="7126"/>
      <c r="H195" s="7126"/>
      <c r="I195" s="7126"/>
      <c r="J195" s="7126"/>
      <c r="K195" s="7126"/>
      <c r="L195" s="7126"/>
      <c r="M195" s="7126"/>
      <c r="N195" s="7126"/>
      <c r="O195" s="7126"/>
      <c r="P195" s="7126"/>
      <c r="Q195" s="7127"/>
      <c r="R195" s="3355"/>
      <c r="S195" s="3355"/>
      <c r="V195" s="434"/>
    </row>
    <row r="196" spans="2:35" ht="15" customHeight="1">
      <c r="B196" s="3013" t="s">
        <v>1933</v>
      </c>
      <c r="C196" s="2871" t="str">
        <f>$C$50</f>
        <v>Infrastructure charges / adopted assets</v>
      </c>
      <c r="D196" s="2871"/>
      <c r="E196" s="2871"/>
      <c r="F196" s="2871"/>
      <c r="G196" s="2871"/>
      <c r="H196" s="2871"/>
      <c r="I196" s="2871"/>
      <c r="J196" s="2871"/>
      <c r="K196" s="2871"/>
      <c r="L196" s="2871"/>
      <c r="M196" s="2871"/>
      <c r="N196" s="2871"/>
      <c r="O196" s="2871"/>
      <c r="P196" s="2871"/>
      <c r="Q196" s="2872"/>
      <c r="R196" s="3355"/>
      <c r="S196" s="3355"/>
      <c r="V196" s="434"/>
    </row>
    <row r="197" spans="2:35" ht="30" customHeight="1">
      <c r="B197" s="196">
        <v>30</v>
      </c>
      <c r="C197" s="7090" t="s">
        <v>19881</v>
      </c>
      <c r="D197" s="7126"/>
      <c r="E197" s="7126"/>
      <c r="F197" s="7126"/>
      <c r="G197" s="7126"/>
      <c r="H197" s="7126"/>
      <c r="I197" s="7126"/>
      <c r="J197" s="7126"/>
      <c r="K197" s="7126"/>
      <c r="L197" s="7126"/>
      <c r="M197" s="7126"/>
      <c r="N197" s="7126"/>
      <c r="O197" s="7126"/>
      <c r="P197" s="7126"/>
      <c r="Q197" s="7127"/>
      <c r="R197" s="3355"/>
      <c r="S197" s="3355"/>
      <c r="V197" s="434"/>
    </row>
    <row r="198" spans="2:35" ht="15" customHeight="1">
      <c r="B198" s="196">
        <v>31</v>
      </c>
      <c r="C198" s="7281" t="s">
        <v>19882</v>
      </c>
      <c r="D198" s="7282"/>
      <c r="E198" s="7282"/>
      <c r="F198" s="7282"/>
      <c r="G198" s="7282"/>
      <c r="H198" s="7282"/>
      <c r="I198" s="7282"/>
      <c r="J198" s="7282"/>
      <c r="K198" s="7282"/>
      <c r="L198" s="7282"/>
      <c r="M198" s="7282"/>
      <c r="N198" s="7282"/>
      <c r="O198" s="7282"/>
      <c r="P198" s="7282"/>
      <c r="Q198" s="7283"/>
      <c r="R198" s="3355"/>
      <c r="S198" s="3355"/>
      <c r="V198" s="434"/>
    </row>
    <row r="199" spans="2:35" ht="15" customHeight="1">
      <c r="B199" s="196">
        <v>32</v>
      </c>
      <c r="C199" s="7090" t="s">
        <v>19883</v>
      </c>
      <c r="D199" s="7126"/>
      <c r="E199" s="7126"/>
      <c r="F199" s="7126"/>
      <c r="G199" s="7126"/>
      <c r="H199" s="7126"/>
      <c r="I199" s="7126"/>
      <c r="J199" s="7126"/>
      <c r="K199" s="7126"/>
      <c r="L199" s="7126"/>
      <c r="M199" s="7126"/>
      <c r="N199" s="7126"/>
      <c r="O199" s="7126"/>
      <c r="P199" s="7126"/>
      <c r="Q199" s="7127"/>
      <c r="R199" s="3355"/>
      <c r="S199" s="3355"/>
      <c r="V199" s="434"/>
    </row>
    <row r="200" spans="2:35" s="3346" customFormat="1">
      <c r="B200" s="3476" t="s">
        <v>2494</v>
      </c>
      <c r="C200" s="4603" t="s">
        <v>27422</v>
      </c>
      <c r="D200" s="4603"/>
      <c r="E200" s="4603"/>
      <c r="F200" s="4603"/>
      <c r="G200" s="4603"/>
      <c r="H200" s="4603"/>
      <c r="I200" s="4603"/>
      <c r="J200" s="4603"/>
      <c r="K200" s="4603"/>
      <c r="L200" s="4603"/>
      <c r="M200" s="4603"/>
      <c r="N200" s="4603"/>
      <c r="O200" s="4603"/>
      <c r="P200" s="4603"/>
      <c r="Q200" s="4604"/>
      <c r="V200" s="434"/>
      <c r="W200" s="4330"/>
      <c r="X200" s="4425"/>
      <c r="Y200" s="4425"/>
      <c r="Z200" s="4425"/>
      <c r="AA200" s="4425"/>
      <c r="AB200" s="4425"/>
      <c r="AC200" s="4425"/>
      <c r="AD200" s="4425"/>
      <c r="AE200" s="4425"/>
      <c r="AF200" s="4425"/>
      <c r="AG200" s="4425"/>
      <c r="AH200" s="4425"/>
      <c r="AI200" s="4425"/>
    </row>
    <row r="201" spans="2:35" s="3346" customFormat="1" ht="30" customHeight="1">
      <c r="B201" s="4149">
        <v>33</v>
      </c>
      <c r="C201" s="7292" t="s">
        <v>27564</v>
      </c>
      <c r="D201" s="7293"/>
      <c r="E201" s="7293"/>
      <c r="F201" s="7293"/>
      <c r="G201" s="7293"/>
      <c r="H201" s="7293"/>
      <c r="I201" s="7293"/>
      <c r="J201" s="7293"/>
      <c r="K201" s="7293"/>
      <c r="L201" s="7293"/>
      <c r="M201" s="7293"/>
      <c r="N201" s="7293"/>
      <c r="O201" s="7293"/>
      <c r="P201" s="7293"/>
      <c r="Q201" s="7294"/>
      <c r="V201" s="434"/>
      <c r="W201" s="4330"/>
      <c r="X201" s="4425"/>
      <c r="Y201" s="4425"/>
      <c r="Z201" s="4425"/>
      <c r="AA201" s="4425"/>
      <c r="AB201" s="4425"/>
      <c r="AC201" s="4425"/>
      <c r="AD201" s="4425"/>
      <c r="AE201" s="4425"/>
      <c r="AF201" s="4425"/>
      <c r="AG201" s="4425"/>
      <c r="AH201" s="4425"/>
      <c r="AI201" s="4425"/>
    </row>
    <row r="202" spans="2:35" s="3346" customFormat="1">
      <c r="B202" s="4149">
        <v>34</v>
      </c>
      <c r="C202" s="7295" t="s">
        <v>27565</v>
      </c>
      <c r="D202" s="7296"/>
      <c r="E202" s="7296"/>
      <c r="F202" s="7296"/>
      <c r="G202" s="7296"/>
      <c r="H202" s="7296"/>
      <c r="I202" s="7296"/>
      <c r="J202" s="7296"/>
      <c r="K202" s="7296"/>
      <c r="L202" s="7296"/>
      <c r="M202" s="7296"/>
      <c r="N202" s="7296"/>
      <c r="O202" s="7296"/>
      <c r="P202" s="7296"/>
      <c r="Q202" s="7297"/>
      <c r="V202" s="434"/>
      <c r="W202" s="4330"/>
      <c r="X202" s="4425"/>
      <c r="Y202" s="4425"/>
      <c r="Z202" s="4425"/>
      <c r="AA202" s="4425"/>
      <c r="AB202" s="4425"/>
      <c r="AC202" s="4425"/>
      <c r="AD202" s="4425"/>
      <c r="AE202" s="4425"/>
      <c r="AF202" s="4425"/>
      <c r="AG202" s="4425"/>
      <c r="AH202" s="4425"/>
      <c r="AI202" s="4425"/>
    </row>
    <row r="203" spans="2:35" s="3346" customFormat="1">
      <c r="B203" s="4149">
        <v>35</v>
      </c>
      <c r="C203" s="7295" t="s">
        <v>27566</v>
      </c>
      <c r="D203" s="7296"/>
      <c r="E203" s="7296"/>
      <c r="F203" s="7296"/>
      <c r="G203" s="7296"/>
      <c r="H203" s="7296"/>
      <c r="I203" s="7296"/>
      <c r="J203" s="7296"/>
      <c r="K203" s="7296"/>
      <c r="L203" s="7296"/>
      <c r="M203" s="7296"/>
      <c r="N203" s="7296"/>
      <c r="O203" s="7296"/>
      <c r="P203" s="7296"/>
      <c r="Q203" s="7297"/>
      <c r="V203" s="434"/>
      <c r="W203" s="4330"/>
      <c r="X203" s="4425"/>
      <c r="Y203" s="4425"/>
      <c r="Z203" s="4425"/>
      <c r="AA203" s="4425"/>
      <c r="AB203" s="4425"/>
      <c r="AC203" s="4425"/>
      <c r="AD203" s="4425"/>
      <c r="AE203" s="4425"/>
      <c r="AF203" s="4425"/>
      <c r="AG203" s="4425"/>
      <c r="AH203" s="4425"/>
      <c r="AI203" s="4425"/>
    </row>
    <row r="204" spans="2:35" s="3346" customFormat="1">
      <c r="B204" s="4149">
        <v>36</v>
      </c>
      <c r="C204" s="4605" t="s">
        <v>27567</v>
      </c>
      <c r="D204" s="4605"/>
      <c r="E204" s="4605"/>
      <c r="F204" s="4605"/>
      <c r="G204" s="4605"/>
      <c r="H204" s="4605"/>
      <c r="I204" s="4605"/>
      <c r="J204" s="4605"/>
      <c r="K204" s="4605"/>
      <c r="L204" s="4605"/>
      <c r="M204" s="4605"/>
      <c r="N204" s="4605"/>
      <c r="O204" s="4605"/>
      <c r="P204" s="4605"/>
      <c r="Q204" s="4606"/>
      <c r="V204" s="434"/>
      <c r="W204" s="4330"/>
      <c r="X204" s="4425"/>
      <c r="Y204" s="4425"/>
      <c r="Z204" s="4425"/>
      <c r="AA204" s="4425"/>
      <c r="AB204" s="4425"/>
      <c r="AC204" s="4425"/>
      <c r="AD204" s="4425"/>
      <c r="AE204" s="4425"/>
      <c r="AF204" s="4425"/>
      <c r="AG204" s="4425"/>
      <c r="AH204" s="4425"/>
      <c r="AI204" s="4425"/>
    </row>
    <row r="205" spans="2:35" s="3346" customFormat="1">
      <c r="B205" s="4149">
        <v>37</v>
      </c>
      <c r="C205" s="4605" t="s">
        <v>27568</v>
      </c>
      <c r="D205" s="4605"/>
      <c r="E205" s="4605"/>
      <c r="F205" s="4605"/>
      <c r="G205" s="4605"/>
      <c r="H205" s="4605"/>
      <c r="I205" s="4605"/>
      <c r="J205" s="4605"/>
      <c r="K205" s="4605"/>
      <c r="L205" s="4605"/>
      <c r="M205" s="4605"/>
      <c r="N205" s="4605"/>
      <c r="O205" s="4605"/>
      <c r="P205" s="4605"/>
      <c r="Q205" s="4606"/>
      <c r="V205" s="434"/>
      <c r="W205" s="4330"/>
      <c r="X205" s="4425"/>
      <c r="Y205" s="4425"/>
      <c r="Z205" s="4425"/>
      <c r="AA205" s="4425"/>
      <c r="AB205" s="4425"/>
      <c r="AC205" s="4425"/>
      <c r="AD205" s="4425"/>
      <c r="AE205" s="4425"/>
      <c r="AF205" s="4425"/>
      <c r="AG205" s="4425"/>
      <c r="AH205" s="4425"/>
      <c r="AI205" s="4425"/>
    </row>
    <row r="206" spans="2:35" s="3346" customFormat="1">
      <c r="B206" s="4149">
        <v>38</v>
      </c>
      <c r="C206" s="4605" t="s">
        <v>27569</v>
      </c>
      <c r="D206" s="4605"/>
      <c r="E206" s="4605"/>
      <c r="F206" s="4605"/>
      <c r="G206" s="4605"/>
      <c r="H206" s="4605"/>
      <c r="I206" s="4605"/>
      <c r="J206" s="4605"/>
      <c r="K206" s="4605"/>
      <c r="L206" s="4605"/>
      <c r="M206" s="4605"/>
      <c r="N206" s="4605"/>
      <c r="O206" s="4605"/>
      <c r="P206" s="4605"/>
      <c r="Q206" s="4606"/>
      <c r="V206" s="434"/>
      <c r="W206" s="4330"/>
      <c r="X206" s="4425"/>
      <c r="Y206" s="4425"/>
      <c r="Z206" s="4425"/>
      <c r="AA206" s="4425"/>
      <c r="AB206" s="4425"/>
      <c r="AC206" s="4425"/>
      <c r="AD206" s="4425"/>
      <c r="AE206" s="4425"/>
      <c r="AF206" s="4425"/>
      <c r="AG206" s="4425"/>
      <c r="AH206" s="4425"/>
      <c r="AI206" s="4425"/>
    </row>
    <row r="207" spans="2:35" s="3346" customFormat="1">
      <c r="B207" s="4149">
        <v>39</v>
      </c>
      <c r="C207" s="4605" t="s">
        <v>27570</v>
      </c>
      <c r="D207" s="4605"/>
      <c r="E207" s="4605"/>
      <c r="F207" s="4605"/>
      <c r="G207" s="4605"/>
      <c r="H207" s="4605"/>
      <c r="I207" s="4605"/>
      <c r="J207" s="4605"/>
      <c r="K207" s="4605"/>
      <c r="L207" s="4605"/>
      <c r="M207" s="4605"/>
      <c r="N207" s="4605"/>
      <c r="O207" s="4605"/>
      <c r="P207" s="4605"/>
      <c r="Q207" s="4606"/>
      <c r="V207" s="434"/>
      <c r="W207" s="4330"/>
      <c r="X207" s="4425"/>
      <c r="Y207" s="4425"/>
      <c r="Z207" s="4425"/>
      <c r="AA207" s="4425"/>
      <c r="AB207" s="4425"/>
      <c r="AC207" s="4425"/>
      <c r="AD207" s="4425"/>
      <c r="AE207" s="4425"/>
      <c r="AF207" s="4425"/>
      <c r="AG207" s="4425"/>
      <c r="AH207" s="4425"/>
      <c r="AI207" s="4425"/>
    </row>
    <row r="208" spans="2:35" s="3346" customFormat="1">
      <c r="B208" s="4149">
        <v>40</v>
      </c>
      <c r="C208" s="4605" t="s">
        <v>27571</v>
      </c>
      <c r="D208" s="4605"/>
      <c r="E208" s="4605"/>
      <c r="F208" s="4605"/>
      <c r="G208" s="4605"/>
      <c r="H208" s="4605"/>
      <c r="I208" s="4605"/>
      <c r="J208" s="4605"/>
      <c r="K208" s="4605"/>
      <c r="L208" s="4605"/>
      <c r="M208" s="4605"/>
      <c r="N208" s="4605"/>
      <c r="O208" s="4605"/>
      <c r="P208" s="4605"/>
      <c r="Q208" s="4606"/>
      <c r="V208" s="434"/>
      <c r="W208" s="4330"/>
      <c r="X208" s="4425"/>
      <c r="Y208" s="4425"/>
      <c r="Z208" s="4425"/>
      <c r="AA208" s="4425"/>
      <c r="AB208" s="4425"/>
      <c r="AC208" s="4425"/>
      <c r="AD208" s="4425"/>
      <c r="AE208" s="4425"/>
      <c r="AF208" s="4425"/>
      <c r="AG208" s="4425"/>
      <c r="AH208" s="4425"/>
      <c r="AI208" s="4425"/>
    </row>
    <row r="209" spans="2:35" s="3346" customFormat="1">
      <c r="B209" s="4149">
        <v>41</v>
      </c>
      <c r="C209" s="4605" t="s">
        <v>27572</v>
      </c>
      <c r="D209" s="4605"/>
      <c r="E209" s="4605"/>
      <c r="F209" s="4605"/>
      <c r="G209" s="4605"/>
      <c r="H209" s="4605"/>
      <c r="I209" s="4605"/>
      <c r="J209" s="4605"/>
      <c r="K209" s="4605"/>
      <c r="L209" s="4605"/>
      <c r="M209" s="4605"/>
      <c r="N209" s="4605"/>
      <c r="O209" s="4605"/>
      <c r="P209" s="4605"/>
      <c r="Q209" s="4606"/>
      <c r="V209" s="434"/>
      <c r="W209" s="4330"/>
      <c r="X209" s="4425"/>
      <c r="Y209" s="4425"/>
      <c r="Z209" s="4425"/>
      <c r="AA209" s="4425"/>
      <c r="AB209" s="4425"/>
      <c r="AC209" s="4425"/>
      <c r="AD209" s="4425"/>
      <c r="AE209" s="4425"/>
      <c r="AF209" s="4425"/>
      <c r="AG209" s="4425"/>
      <c r="AH209" s="4425"/>
      <c r="AI209" s="4425"/>
    </row>
    <row r="210" spans="2:35" s="3346" customFormat="1" ht="30" customHeight="1">
      <c r="B210" s="4149">
        <v>42</v>
      </c>
      <c r="C210" s="7292" t="s">
        <v>27573</v>
      </c>
      <c r="D210" s="7293"/>
      <c r="E210" s="7293"/>
      <c r="F210" s="7293"/>
      <c r="G210" s="7293"/>
      <c r="H210" s="7293"/>
      <c r="I210" s="7293"/>
      <c r="J210" s="7293"/>
      <c r="K210" s="7293"/>
      <c r="L210" s="7293"/>
      <c r="M210" s="7293"/>
      <c r="N210" s="7293"/>
      <c r="O210" s="7293"/>
      <c r="P210" s="7293"/>
      <c r="Q210" s="7294"/>
      <c r="V210" s="434"/>
      <c r="W210" s="4330"/>
      <c r="X210" s="4425"/>
      <c r="Y210" s="4425"/>
      <c r="Z210" s="4425"/>
      <c r="AA210" s="4425"/>
      <c r="AB210" s="4425"/>
      <c r="AC210" s="4425"/>
      <c r="AD210" s="4425"/>
      <c r="AE210" s="4425"/>
      <c r="AF210" s="4425"/>
      <c r="AG210" s="4425"/>
      <c r="AH210" s="4425"/>
      <c r="AI210" s="4425"/>
    </row>
    <row r="211" spans="2:35" s="3346" customFormat="1">
      <c r="B211" s="4149">
        <v>43</v>
      </c>
      <c r="C211" s="4605" t="s">
        <v>27574</v>
      </c>
      <c r="D211" s="4605"/>
      <c r="E211" s="4605"/>
      <c r="F211" s="4605"/>
      <c r="G211" s="4605"/>
      <c r="H211" s="4605"/>
      <c r="I211" s="4605"/>
      <c r="J211" s="4605"/>
      <c r="K211" s="4605"/>
      <c r="L211" s="4605"/>
      <c r="M211" s="4605"/>
      <c r="N211" s="4605"/>
      <c r="O211" s="4605"/>
      <c r="P211" s="4605"/>
      <c r="Q211" s="4606"/>
      <c r="V211" s="434"/>
      <c r="W211" s="4330"/>
      <c r="X211" s="4425"/>
      <c r="Y211" s="4425"/>
      <c r="Z211" s="4425"/>
      <c r="AA211" s="4425"/>
      <c r="AB211" s="4425"/>
      <c r="AC211" s="4425"/>
      <c r="AD211" s="4425"/>
      <c r="AE211" s="4425"/>
      <c r="AF211" s="4425"/>
      <c r="AG211" s="4425"/>
      <c r="AH211" s="4425"/>
      <c r="AI211" s="4425"/>
    </row>
    <row r="212" spans="2:35" s="3346" customFormat="1">
      <c r="B212" s="4149">
        <v>44</v>
      </c>
      <c r="C212" s="4605" t="s">
        <v>27575</v>
      </c>
      <c r="D212" s="4605"/>
      <c r="E212" s="4605"/>
      <c r="F212" s="4605"/>
      <c r="G212" s="4605"/>
      <c r="H212" s="4605"/>
      <c r="I212" s="4605"/>
      <c r="J212" s="4605"/>
      <c r="K212" s="4605"/>
      <c r="L212" s="4605"/>
      <c r="M212" s="4605"/>
      <c r="N212" s="4605"/>
      <c r="O212" s="4605"/>
      <c r="P212" s="4605"/>
      <c r="Q212" s="4606"/>
      <c r="V212" s="434"/>
      <c r="W212" s="4330"/>
      <c r="X212" s="4425"/>
      <c r="Y212" s="4425"/>
      <c r="Z212" s="4425"/>
      <c r="AA212" s="4425"/>
      <c r="AB212" s="4425"/>
      <c r="AC212" s="4425"/>
      <c r="AD212" s="4425"/>
      <c r="AE212" s="4425"/>
      <c r="AF212" s="4425"/>
      <c r="AG212" s="4425"/>
      <c r="AH212" s="4425"/>
      <c r="AI212" s="4425"/>
    </row>
    <row r="213" spans="2:35" s="3346" customFormat="1">
      <c r="B213" s="4149">
        <v>45</v>
      </c>
      <c r="C213" s="4605" t="s">
        <v>27576</v>
      </c>
      <c r="D213" s="4605"/>
      <c r="E213" s="4605"/>
      <c r="F213" s="4605"/>
      <c r="G213" s="4605"/>
      <c r="H213" s="4605"/>
      <c r="I213" s="4605"/>
      <c r="J213" s="4605"/>
      <c r="K213" s="4605"/>
      <c r="L213" s="4605"/>
      <c r="M213" s="4605"/>
      <c r="N213" s="4605"/>
      <c r="O213" s="4605"/>
      <c r="P213" s="4605"/>
      <c r="Q213" s="4606"/>
      <c r="V213" s="434"/>
      <c r="W213" s="4330"/>
      <c r="X213" s="4425"/>
      <c r="Y213" s="4425"/>
      <c r="Z213" s="4425"/>
      <c r="AA213" s="4425"/>
      <c r="AB213" s="4425"/>
      <c r="AC213" s="4425"/>
      <c r="AD213" s="4425"/>
      <c r="AE213" s="4425"/>
      <c r="AF213" s="4425"/>
      <c r="AG213" s="4425"/>
      <c r="AH213" s="4425"/>
      <c r="AI213" s="4425"/>
    </row>
    <row r="214" spans="2:35" s="3346" customFormat="1">
      <c r="B214" s="4149">
        <v>46</v>
      </c>
      <c r="C214" s="4605" t="s">
        <v>27577</v>
      </c>
      <c r="D214" s="4605"/>
      <c r="E214" s="4605"/>
      <c r="F214" s="4605"/>
      <c r="G214" s="4605"/>
      <c r="H214" s="4605"/>
      <c r="I214" s="4605"/>
      <c r="J214" s="4605"/>
      <c r="K214" s="4605"/>
      <c r="L214" s="4605"/>
      <c r="M214" s="4605"/>
      <c r="N214" s="4605"/>
      <c r="O214" s="4605"/>
      <c r="P214" s="4605"/>
      <c r="Q214" s="4606"/>
      <c r="V214" s="434"/>
      <c r="W214" s="4330"/>
      <c r="X214" s="4425"/>
      <c r="Y214" s="4425"/>
      <c r="Z214" s="4425"/>
      <c r="AA214" s="4425"/>
      <c r="AB214" s="4425"/>
      <c r="AC214" s="4425"/>
      <c r="AD214" s="4425"/>
      <c r="AE214" s="4425"/>
      <c r="AF214" s="4425"/>
      <c r="AG214" s="4425"/>
      <c r="AH214" s="4425"/>
      <c r="AI214" s="4425"/>
    </row>
    <row r="215" spans="2:35" s="3346" customFormat="1">
      <c r="B215" s="4149">
        <v>47</v>
      </c>
      <c r="C215" s="4605" t="s">
        <v>27578</v>
      </c>
      <c r="D215" s="4605"/>
      <c r="E215" s="4605"/>
      <c r="F215" s="4605"/>
      <c r="G215" s="4605"/>
      <c r="H215" s="4605"/>
      <c r="I215" s="4605"/>
      <c r="J215" s="4605"/>
      <c r="K215" s="4605"/>
      <c r="L215" s="4605"/>
      <c r="M215" s="4605"/>
      <c r="N215" s="4605"/>
      <c r="O215" s="4605"/>
      <c r="P215" s="4605"/>
      <c r="Q215" s="4606"/>
      <c r="V215" s="434"/>
      <c r="W215" s="4330"/>
      <c r="X215" s="4425"/>
      <c r="Y215" s="4425"/>
      <c r="Z215" s="4425"/>
      <c r="AA215" s="4425"/>
      <c r="AB215" s="4425"/>
      <c r="AC215" s="4425"/>
      <c r="AD215" s="4425"/>
      <c r="AE215" s="4425"/>
      <c r="AF215" s="4425"/>
      <c r="AG215" s="4425"/>
      <c r="AH215" s="4425"/>
      <c r="AI215" s="4425"/>
    </row>
    <row r="216" spans="2:35" s="3346" customFormat="1">
      <c r="B216" s="4149">
        <v>48</v>
      </c>
      <c r="C216" s="4605" t="s">
        <v>27579</v>
      </c>
      <c r="D216" s="4605"/>
      <c r="E216" s="4605"/>
      <c r="F216" s="4605"/>
      <c r="G216" s="4605"/>
      <c r="H216" s="4605"/>
      <c r="I216" s="4605"/>
      <c r="J216" s="4605"/>
      <c r="K216" s="4605"/>
      <c r="L216" s="4605"/>
      <c r="M216" s="4605"/>
      <c r="N216" s="4605"/>
      <c r="O216" s="4605"/>
      <c r="P216" s="4605"/>
      <c r="Q216" s="4606"/>
      <c r="V216" s="434"/>
      <c r="W216" s="4330"/>
      <c r="X216" s="4425"/>
      <c r="Y216" s="4425"/>
      <c r="Z216" s="4425"/>
      <c r="AA216" s="4425"/>
      <c r="AB216" s="4425"/>
      <c r="AC216" s="4425"/>
      <c r="AD216" s="4425"/>
      <c r="AE216" s="4425"/>
      <c r="AF216" s="4425"/>
      <c r="AG216" s="4425"/>
      <c r="AH216" s="4425"/>
      <c r="AI216" s="4425"/>
    </row>
    <row r="217" spans="2:35" s="3346" customFormat="1">
      <c r="B217" s="4149">
        <v>49</v>
      </c>
      <c r="C217" s="4605" t="s">
        <v>27580</v>
      </c>
      <c r="D217" s="4605"/>
      <c r="E217" s="4605"/>
      <c r="F217" s="4605"/>
      <c r="G217" s="4605"/>
      <c r="H217" s="4605"/>
      <c r="I217" s="4605"/>
      <c r="J217" s="4605"/>
      <c r="K217" s="4605"/>
      <c r="L217" s="4605"/>
      <c r="M217" s="4605"/>
      <c r="N217" s="4605"/>
      <c r="O217" s="4605"/>
      <c r="P217" s="4605"/>
      <c r="Q217" s="4606"/>
      <c r="V217" s="434"/>
      <c r="W217" s="4330"/>
      <c r="X217" s="4425"/>
      <c r="Y217" s="4425"/>
      <c r="Z217" s="4425"/>
      <c r="AA217" s="4425"/>
      <c r="AB217" s="4425"/>
      <c r="AC217" s="4425"/>
      <c r="AD217" s="4425"/>
      <c r="AE217" s="4425"/>
      <c r="AF217" s="4425"/>
      <c r="AG217" s="4425"/>
      <c r="AH217" s="4425"/>
      <c r="AI217" s="4425"/>
    </row>
    <row r="218" spans="2:35" s="3346" customFormat="1">
      <c r="B218" s="4149">
        <v>50</v>
      </c>
      <c r="C218" s="4605" t="s">
        <v>27581</v>
      </c>
      <c r="D218" s="4605"/>
      <c r="E218" s="4605"/>
      <c r="F218" s="4605"/>
      <c r="G218" s="4605"/>
      <c r="H218" s="4605"/>
      <c r="I218" s="4605"/>
      <c r="J218" s="4605"/>
      <c r="K218" s="4605"/>
      <c r="L218" s="4605"/>
      <c r="M218" s="4605"/>
      <c r="N218" s="4605"/>
      <c r="O218" s="4605"/>
      <c r="P218" s="4605"/>
      <c r="Q218" s="4606"/>
      <c r="V218" s="434"/>
      <c r="W218" s="4330"/>
      <c r="X218" s="4425"/>
      <c r="Y218" s="4425"/>
      <c r="Z218" s="4425"/>
      <c r="AA218" s="4425"/>
      <c r="AB218" s="4425"/>
      <c r="AC218" s="4425"/>
      <c r="AD218" s="4425"/>
      <c r="AE218" s="4425"/>
      <c r="AF218" s="4425"/>
      <c r="AG218" s="4425"/>
      <c r="AH218" s="4425"/>
      <c r="AI218" s="4425"/>
    </row>
    <row r="219" spans="2:35" s="3346" customFormat="1" ht="30" customHeight="1">
      <c r="B219" s="4149">
        <v>51</v>
      </c>
      <c r="C219" s="7292" t="s">
        <v>27582</v>
      </c>
      <c r="D219" s="7293"/>
      <c r="E219" s="7293"/>
      <c r="F219" s="7293"/>
      <c r="G219" s="7293"/>
      <c r="H219" s="7293"/>
      <c r="I219" s="7293"/>
      <c r="J219" s="7293"/>
      <c r="K219" s="7293"/>
      <c r="L219" s="7293"/>
      <c r="M219" s="7293"/>
      <c r="N219" s="7293"/>
      <c r="O219" s="7293"/>
      <c r="P219" s="7293"/>
      <c r="Q219" s="7294"/>
      <c r="V219" s="434"/>
      <c r="W219" s="4330"/>
      <c r="X219" s="4425"/>
      <c r="Y219" s="4425"/>
      <c r="Z219" s="4425"/>
      <c r="AA219" s="4425"/>
      <c r="AB219" s="4425"/>
      <c r="AC219" s="4425"/>
      <c r="AD219" s="4425"/>
      <c r="AE219" s="4425"/>
      <c r="AF219" s="4425"/>
      <c r="AG219" s="4425"/>
      <c r="AH219" s="4425"/>
      <c r="AI219" s="4425"/>
    </row>
    <row r="220" spans="2:35" s="3346" customFormat="1">
      <c r="B220" s="4149">
        <v>52</v>
      </c>
      <c r="C220" s="4605" t="s">
        <v>27583</v>
      </c>
      <c r="D220" s="4605"/>
      <c r="E220" s="4605"/>
      <c r="F220" s="4605"/>
      <c r="G220" s="4605"/>
      <c r="H220" s="4605"/>
      <c r="I220" s="4605"/>
      <c r="J220" s="4605"/>
      <c r="K220" s="4605"/>
      <c r="L220" s="4605"/>
      <c r="M220" s="4605"/>
      <c r="N220" s="4605"/>
      <c r="O220" s="4605"/>
      <c r="P220" s="4605"/>
      <c r="Q220" s="4606"/>
      <c r="V220" s="434"/>
      <c r="W220" s="4330"/>
      <c r="X220" s="4425"/>
      <c r="Y220" s="4425"/>
      <c r="Z220" s="4425"/>
      <c r="AA220" s="4425"/>
      <c r="AB220" s="4425"/>
      <c r="AC220" s="4425"/>
      <c r="AD220" s="4425"/>
      <c r="AE220" s="4425"/>
      <c r="AF220" s="4425"/>
      <c r="AG220" s="4425"/>
      <c r="AH220" s="4425"/>
      <c r="AI220" s="4425"/>
    </row>
    <row r="221" spans="2:35" s="3346" customFormat="1">
      <c r="B221" s="4149">
        <v>53</v>
      </c>
      <c r="C221" s="4605" t="s">
        <v>27584</v>
      </c>
      <c r="D221" s="4605"/>
      <c r="E221" s="4605"/>
      <c r="F221" s="4605"/>
      <c r="G221" s="4605"/>
      <c r="H221" s="4605"/>
      <c r="I221" s="4605"/>
      <c r="J221" s="4605"/>
      <c r="K221" s="4605"/>
      <c r="L221" s="4605"/>
      <c r="M221" s="4605"/>
      <c r="N221" s="4605"/>
      <c r="O221" s="4605"/>
      <c r="P221" s="4605"/>
      <c r="Q221" s="4606"/>
      <c r="V221" s="434"/>
      <c r="W221" s="4330"/>
      <c r="X221" s="4425"/>
      <c r="Y221" s="4425"/>
      <c r="Z221" s="4425"/>
      <c r="AA221" s="4425"/>
      <c r="AB221" s="4425"/>
      <c r="AC221" s="4425"/>
      <c r="AD221" s="4425"/>
      <c r="AE221" s="4425"/>
      <c r="AF221" s="4425"/>
      <c r="AG221" s="4425"/>
      <c r="AH221" s="4425"/>
      <c r="AI221" s="4425"/>
    </row>
    <row r="222" spans="2:35" s="3346" customFormat="1">
      <c r="B222" s="4149">
        <v>54</v>
      </c>
      <c r="C222" s="4605" t="s">
        <v>27585</v>
      </c>
      <c r="D222" s="4605"/>
      <c r="E222" s="4605"/>
      <c r="F222" s="4605"/>
      <c r="G222" s="4605"/>
      <c r="H222" s="4605"/>
      <c r="I222" s="4605"/>
      <c r="J222" s="4605"/>
      <c r="K222" s="4605"/>
      <c r="L222" s="4605"/>
      <c r="M222" s="4605"/>
      <c r="N222" s="4605"/>
      <c r="O222" s="4605"/>
      <c r="P222" s="4605"/>
      <c r="Q222" s="4606"/>
      <c r="V222" s="434"/>
      <c r="W222" s="4330"/>
      <c r="X222" s="4425"/>
      <c r="Y222" s="4425"/>
      <c r="Z222" s="4425"/>
      <c r="AA222" s="4425"/>
      <c r="AB222" s="4425"/>
      <c r="AC222" s="4425"/>
      <c r="AD222" s="4425"/>
      <c r="AE222" s="4425"/>
      <c r="AF222" s="4425"/>
      <c r="AG222" s="4425"/>
      <c r="AH222" s="4425"/>
      <c r="AI222" s="4425"/>
    </row>
    <row r="223" spans="2:35" s="3346" customFormat="1">
      <c r="B223" s="4149">
        <v>55</v>
      </c>
      <c r="C223" s="4605" t="s">
        <v>27586</v>
      </c>
      <c r="D223" s="4605"/>
      <c r="E223" s="4605"/>
      <c r="F223" s="4605"/>
      <c r="G223" s="4605"/>
      <c r="H223" s="4605"/>
      <c r="I223" s="4605"/>
      <c r="J223" s="4605"/>
      <c r="K223" s="4605"/>
      <c r="L223" s="4605"/>
      <c r="M223" s="4605"/>
      <c r="N223" s="4605"/>
      <c r="O223" s="4605"/>
      <c r="P223" s="4605"/>
      <c r="Q223" s="4606"/>
      <c r="V223" s="434"/>
      <c r="W223" s="4330"/>
      <c r="X223" s="4425"/>
      <c r="Y223" s="4425"/>
      <c r="Z223" s="4425"/>
      <c r="AA223" s="4425"/>
      <c r="AB223" s="4425"/>
      <c r="AC223" s="4425"/>
      <c r="AD223" s="4425"/>
      <c r="AE223" s="4425"/>
      <c r="AF223" s="4425"/>
      <c r="AG223" s="4425"/>
      <c r="AH223" s="4425"/>
      <c r="AI223" s="4425"/>
    </row>
    <row r="224" spans="2:35" s="3346" customFormat="1">
      <c r="B224" s="4149">
        <v>56</v>
      </c>
      <c r="C224" s="4605" t="s">
        <v>27587</v>
      </c>
      <c r="D224" s="4605"/>
      <c r="E224" s="4605"/>
      <c r="F224" s="4605"/>
      <c r="G224" s="4605"/>
      <c r="H224" s="4605"/>
      <c r="I224" s="4605"/>
      <c r="J224" s="4605"/>
      <c r="K224" s="4605"/>
      <c r="L224" s="4605"/>
      <c r="M224" s="4605"/>
      <c r="N224" s="4605"/>
      <c r="O224" s="4605"/>
      <c r="P224" s="4605"/>
      <c r="Q224" s="4606"/>
      <c r="V224" s="434"/>
      <c r="W224" s="4330"/>
      <c r="X224" s="4425"/>
      <c r="Y224" s="4425"/>
      <c r="Z224" s="4425"/>
      <c r="AA224" s="4425"/>
      <c r="AB224" s="4425"/>
      <c r="AC224" s="4425"/>
      <c r="AD224" s="4425"/>
      <c r="AE224" s="4425"/>
      <c r="AF224" s="4425"/>
      <c r="AG224" s="4425"/>
      <c r="AH224" s="4425"/>
      <c r="AI224" s="4425"/>
    </row>
    <row r="225" spans="2:35" s="3346" customFormat="1">
      <c r="B225" s="4149">
        <v>57</v>
      </c>
      <c r="C225" s="4605" t="s">
        <v>27588</v>
      </c>
      <c r="D225" s="4605"/>
      <c r="E225" s="4605"/>
      <c r="F225" s="4605"/>
      <c r="G225" s="4605"/>
      <c r="H225" s="4605"/>
      <c r="I225" s="4605"/>
      <c r="J225" s="4605"/>
      <c r="K225" s="4605"/>
      <c r="L225" s="4605"/>
      <c r="M225" s="4605"/>
      <c r="N225" s="4605"/>
      <c r="O225" s="4605"/>
      <c r="P225" s="4605"/>
      <c r="Q225" s="4606"/>
      <c r="V225" s="434"/>
      <c r="W225" s="4330"/>
      <c r="X225" s="4425"/>
      <c r="Y225" s="4425"/>
      <c r="Z225" s="4425"/>
      <c r="AA225" s="4425"/>
      <c r="AB225" s="4425"/>
      <c r="AC225" s="4425"/>
      <c r="AD225" s="4425"/>
      <c r="AE225" s="4425"/>
      <c r="AF225" s="4425"/>
      <c r="AG225" s="4425"/>
      <c r="AH225" s="4425"/>
      <c r="AI225" s="4425"/>
    </row>
    <row r="226" spans="2:35" s="3346" customFormat="1">
      <c r="B226" s="4149">
        <v>58</v>
      </c>
      <c r="C226" s="4605" t="s">
        <v>27589</v>
      </c>
      <c r="D226" s="4605"/>
      <c r="E226" s="4605"/>
      <c r="F226" s="4605"/>
      <c r="G226" s="4605"/>
      <c r="H226" s="4605"/>
      <c r="I226" s="4605"/>
      <c r="J226" s="4605"/>
      <c r="K226" s="4605"/>
      <c r="L226" s="4605"/>
      <c r="M226" s="4605"/>
      <c r="N226" s="4605"/>
      <c r="O226" s="4605"/>
      <c r="P226" s="4605"/>
      <c r="Q226" s="4606"/>
      <c r="V226" s="434"/>
      <c r="W226" s="4330"/>
      <c r="X226" s="4425"/>
      <c r="Y226" s="4425"/>
      <c r="Z226" s="4425"/>
      <c r="AA226" s="4425"/>
      <c r="AB226" s="4425"/>
      <c r="AC226" s="4425"/>
      <c r="AD226" s="4425"/>
      <c r="AE226" s="4425"/>
      <c r="AF226" s="4425"/>
      <c r="AG226" s="4425"/>
      <c r="AH226" s="4425"/>
      <c r="AI226" s="4425"/>
    </row>
    <row r="227" spans="2:35" s="3346" customFormat="1">
      <c r="B227" s="4149">
        <v>59</v>
      </c>
      <c r="C227" s="4605" t="s">
        <v>27590</v>
      </c>
      <c r="D227" s="4605"/>
      <c r="E227" s="4605"/>
      <c r="F227" s="4605"/>
      <c r="G227" s="4605"/>
      <c r="H227" s="4605"/>
      <c r="I227" s="4605"/>
      <c r="J227" s="4605"/>
      <c r="K227" s="4605"/>
      <c r="L227" s="4605"/>
      <c r="M227" s="4605"/>
      <c r="N227" s="4605"/>
      <c r="O227" s="4605"/>
      <c r="P227" s="4605"/>
      <c r="Q227" s="4606"/>
      <c r="V227" s="434"/>
      <c r="W227" s="4330"/>
      <c r="X227" s="4425"/>
      <c r="Y227" s="4425"/>
      <c r="Z227" s="4425"/>
      <c r="AA227" s="4425"/>
      <c r="AB227" s="4425"/>
      <c r="AC227" s="4425"/>
      <c r="AD227" s="4425"/>
      <c r="AE227" s="4425"/>
      <c r="AF227" s="4425"/>
      <c r="AG227" s="4425"/>
      <c r="AH227" s="4425"/>
      <c r="AI227" s="4425"/>
    </row>
    <row r="228" spans="2:35" s="3346" customFormat="1" ht="30" customHeight="1">
      <c r="B228" s="4149">
        <v>60</v>
      </c>
      <c r="C228" s="7292" t="s">
        <v>27591</v>
      </c>
      <c r="D228" s="7293"/>
      <c r="E228" s="7293"/>
      <c r="F228" s="7293"/>
      <c r="G228" s="7293"/>
      <c r="H228" s="7293"/>
      <c r="I228" s="7293"/>
      <c r="J228" s="7293"/>
      <c r="K228" s="7293"/>
      <c r="L228" s="7293"/>
      <c r="M228" s="7293"/>
      <c r="N228" s="7293"/>
      <c r="O228" s="7293"/>
      <c r="P228" s="7293"/>
      <c r="Q228" s="7294"/>
      <c r="V228" s="434"/>
      <c r="W228" s="4330"/>
      <c r="X228" s="4425"/>
      <c r="Y228" s="4425"/>
      <c r="Z228" s="4425"/>
      <c r="AA228" s="4425"/>
      <c r="AB228" s="4425"/>
      <c r="AC228" s="4425"/>
      <c r="AD228" s="4425"/>
      <c r="AE228" s="4425"/>
      <c r="AF228" s="4425"/>
      <c r="AG228" s="4425"/>
      <c r="AH228" s="4425"/>
      <c r="AI228" s="4425"/>
    </row>
    <row r="229" spans="2:35" s="3346" customFormat="1">
      <c r="B229" s="4149">
        <v>61</v>
      </c>
      <c r="C229" s="4605" t="s">
        <v>27592</v>
      </c>
      <c r="D229" s="4605"/>
      <c r="E229" s="4605"/>
      <c r="F229" s="4605"/>
      <c r="G229" s="4605"/>
      <c r="H229" s="4605"/>
      <c r="I229" s="4605"/>
      <c r="J229" s="4605"/>
      <c r="K229" s="4605"/>
      <c r="L229" s="4605"/>
      <c r="M229" s="4605"/>
      <c r="N229" s="4605"/>
      <c r="O229" s="4605"/>
      <c r="P229" s="4605"/>
      <c r="Q229" s="4606"/>
      <c r="V229" s="434"/>
      <c r="W229" s="4330"/>
      <c r="X229" s="4425"/>
      <c r="Y229" s="4425"/>
      <c r="Z229" s="4425"/>
      <c r="AA229" s="4425"/>
      <c r="AB229" s="4425"/>
      <c r="AC229" s="4425"/>
      <c r="AD229" s="4425"/>
      <c r="AE229" s="4425"/>
      <c r="AF229" s="4425"/>
      <c r="AG229" s="4425"/>
      <c r="AH229" s="4425"/>
      <c r="AI229" s="4425"/>
    </row>
    <row r="230" spans="2:35" s="3346" customFormat="1">
      <c r="B230" s="4149">
        <v>62</v>
      </c>
      <c r="C230" s="4605" t="s">
        <v>27593</v>
      </c>
      <c r="D230" s="4605"/>
      <c r="E230" s="4605"/>
      <c r="F230" s="4605"/>
      <c r="G230" s="4605"/>
      <c r="H230" s="4605"/>
      <c r="I230" s="4605"/>
      <c r="J230" s="4605"/>
      <c r="K230" s="4605"/>
      <c r="L230" s="4605"/>
      <c r="M230" s="4605"/>
      <c r="N230" s="4605"/>
      <c r="O230" s="4605"/>
      <c r="P230" s="4605"/>
      <c r="Q230" s="4606"/>
      <c r="V230" s="434"/>
      <c r="W230" s="4330"/>
      <c r="X230" s="4425"/>
      <c r="Y230" s="4425"/>
      <c r="Z230" s="4425"/>
      <c r="AA230" s="4425"/>
      <c r="AB230" s="4425"/>
      <c r="AC230" s="4425"/>
      <c r="AD230" s="4425"/>
      <c r="AE230" s="4425"/>
      <c r="AF230" s="4425"/>
      <c r="AG230" s="4425"/>
      <c r="AH230" s="4425"/>
      <c r="AI230" s="4425"/>
    </row>
    <row r="231" spans="2:35" s="3346" customFormat="1">
      <c r="B231" s="4149">
        <v>63</v>
      </c>
      <c r="C231" s="4605" t="s">
        <v>27594</v>
      </c>
      <c r="D231" s="4605"/>
      <c r="E231" s="4605"/>
      <c r="F231" s="4605"/>
      <c r="G231" s="4605"/>
      <c r="H231" s="4605"/>
      <c r="I231" s="4605"/>
      <c r="J231" s="4605"/>
      <c r="K231" s="4605"/>
      <c r="L231" s="4605"/>
      <c r="M231" s="4605"/>
      <c r="N231" s="4605"/>
      <c r="O231" s="4605"/>
      <c r="P231" s="4605"/>
      <c r="Q231" s="4606"/>
      <c r="V231" s="434"/>
      <c r="W231" s="4330"/>
      <c r="X231" s="4425"/>
      <c r="Y231" s="4425"/>
      <c r="Z231" s="4425"/>
      <c r="AA231" s="4425"/>
      <c r="AB231" s="4425"/>
      <c r="AC231" s="4425"/>
      <c r="AD231" s="4425"/>
      <c r="AE231" s="4425"/>
      <c r="AF231" s="4425"/>
      <c r="AG231" s="4425"/>
      <c r="AH231" s="4425"/>
      <c r="AI231" s="4425"/>
    </row>
    <row r="232" spans="2:35" s="3346" customFormat="1">
      <c r="B232" s="4149">
        <v>64</v>
      </c>
      <c r="C232" s="4605" t="s">
        <v>27595</v>
      </c>
      <c r="D232" s="4605"/>
      <c r="E232" s="4605"/>
      <c r="F232" s="4605"/>
      <c r="G232" s="4605"/>
      <c r="H232" s="4605"/>
      <c r="I232" s="4605"/>
      <c r="J232" s="4605"/>
      <c r="K232" s="4605"/>
      <c r="L232" s="4605"/>
      <c r="M232" s="4605"/>
      <c r="N232" s="4605"/>
      <c r="O232" s="4605"/>
      <c r="P232" s="4605"/>
      <c r="Q232" s="4606"/>
      <c r="V232" s="434"/>
      <c r="W232" s="4330"/>
      <c r="X232" s="4425"/>
      <c r="Y232" s="4425"/>
      <c r="Z232" s="4425"/>
      <c r="AA232" s="4425"/>
      <c r="AB232" s="4425"/>
      <c r="AC232" s="4425"/>
      <c r="AD232" s="4425"/>
      <c r="AE232" s="4425"/>
      <c r="AF232" s="4425"/>
      <c r="AG232" s="4425"/>
      <c r="AH232" s="4425"/>
      <c r="AI232" s="4425"/>
    </row>
    <row r="233" spans="2:35" s="3346" customFormat="1">
      <c r="B233" s="4149">
        <v>65</v>
      </c>
      <c r="C233" s="4605" t="s">
        <v>27596</v>
      </c>
      <c r="D233" s="4605"/>
      <c r="E233" s="4605"/>
      <c r="F233" s="4605"/>
      <c r="G233" s="4605"/>
      <c r="H233" s="4605"/>
      <c r="I233" s="4605"/>
      <c r="J233" s="4605"/>
      <c r="K233" s="4605"/>
      <c r="L233" s="4605"/>
      <c r="M233" s="4605"/>
      <c r="N233" s="4605"/>
      <c r="O233" s="4605"/>
      <c r="P233" s="4605"/>
      <c r="Q233" s="4606"/>
      <c r="V233" s="434"/>
      <c r="W233" s="4330"/>
      <c r="X233" s="4425"/>
      <c r="Y233" s="4425"/>
      <c r="Z233" s="4425"/>
      <c r="AA233" s="4425"/>
      <c r="AB233" s="4425"/>
      <c r="AC233" s="4425"/>
      <c r="AD233" s="4425"/>
      <c r="AE233" s="4425"/>
      <c r="AF233" s="4425"/>
      <c r="AG233" s="4425"/>
      <c r="AH233" s="4425"/>
      <c r="AI233" s="4425"/>
    </row>
    <row r="234" spans="2:35" s="3346" customFormat="1">
      <c r="B234" s="4149">
        <v>66</v>
      </c>
      <c r="C234" s="4605" t="s">
        <v>27597</v>
      </c>
      <c r="D234" s="4605"/>
      <c r="E234" s="4605"/>
      <c r="F234" s="4605"/>
      <c r="G234" s="4605"/>
      <c r="H234" s="4605"/>
      <c r="I234" s="4605"/>
      <c r="J234" s="4605"/>
      <c r="K234" s="4605"/>
      <c r="L234" s="4605"/>
      <c r="M234" s="4605"/>
      <c r="N234" s="4605"/>
      <c r="O234" s="4605"/>
      <c r="P234" s="4605"/>
      <c r="Q234" s="4606"/>
      <c r="V234" s="434"/>
      <c r="W234" s="4330"/>
      <c r="X234" s="4425"/>
      <c r="Y234" s="4425"/>
      <c r="Z234" s="4425"/>
      <c r="AA234" s="4425"/>
      <c r="AB234" s="4425"/>
      <c r="AC234" s="4425"/>
      <c r="AD234" s="4425"/>
      <c r="AE234" s="4425"/>
      <c r="AF234" s="4425"/>
      <c r="AG234" s="4425"/>
      <c r="AH234" s="4425"/>
      <c r="AI234" s="4425"/>
    </row>
    <row r="235" spans="2:35" s="3346" customFormat="1">
      <c r="B235" s="4149">
        <v>67</v>
      </c>
      <c r="C235" s="4605" t="s">
        <v>27598</v>
      </c>
      <c r="D235" s="4605"/>
      <c r="E235" s="4605"/>
      <c r="F235" s="4605"/>
      <c r="G235" s="4605"/>
      <c r="H235" s="4605"/>
      <c r="I235" s="4605"/>
      <c r="J235" s="4605"/>
      <c r="K235" s="4605"/>
      <c r="L235" s="4605"/>
      <c r="M235" s="4605"/>
      <c r="N235" s="4605"/>
      <c r="O235" s="4605"/>
      <c r="P235" s="4605"/>
      <c r="Q235" s="4606"/>
      <c r="V235" s="434"/>
      <c r="W235" s="4330"/>
      <c r="X235" s="4425"/>
      <c r="Y235" s="4425"/>
      <c r="Z235" s="4425"/>
      <c r="AA235" s="4425"/>
      <c r="AB235" s="4425"/>
      <c r="AC235" s="4425"/>
      <c r="AD235" s="4425"/>
      <c r="AE235" s="4425"/>
      <c r="AF235" s="4425"/>
      <c r="AG235" s="4425"/>
      <c r="AH235" s="4425"/>
      <c r="AI235" s="4425"/>
    </row>
    <row r="236" spans="2:35" s="3346" customFormat="1">
      <c r="B236" s="4149">
        <v>68</v>
      </c>
      <c r="C236" s="4605" t="s">
        <v>27599</v>
      </c>
      <c r="D236" s="4605"/>
      <c r="E236" s="4605"/>
      <c r="F236" s="4605"/>
      <c r="G236" s="4605"/>
      <c r="H236" s="4605"/>
      <c r="I236" s="4605"/>
      <c r="J236" s="4605"/>
      <c r="K236" s="4605"/>
      <c r="L236" s="4605"/>
      <c r="M236" s="4605"/>
      <c r="N236" s="4605"/>
      <c r="O236" s="4605"/>
      <c r="P236" s="4605"/>
      <c r="Q236" s="4606"/>
      <c r="V236" s="434"/>
      <c r="W236" s="4330"/>
      <c r="X236" s="4425"/>
      <c r="Y236" s="4425"/>
      <c r="Z236" s="4425"/>
      <c r="AA236" s="4425"/>
      <c r="AB236" s="4425"/>
      <c r="AC236" s="4425"/>
      <c r="AD236" s="4425"/>
      <c r="AE236" s="4425"/>
      <c r="AF236" s="4425"/>
      <c r="AG236" s="4425"/>
      <c r="AH236" s="4425"/>
      <c r="AI236" s="4425"/>
    </row>
    <row r="237" spans="2:35" s="3346" customFormat="1" ht="30" customHeight="1">
      <c r="B237" s="4149">
        <v>69</v>
      </c>
      <c r="C237" s="7292" t="s">
        <v>27600</v>
      </c>
      <c r="D237" s="7293"/>
      <c r="E237" s="7293"/>
      <c r="F237" s="7293"/>
      <c r="G237" s="7293"/>
      <c r="H237" s="7293"/>
      <c r="I237" s="7293"/>
      <c r="J237" s="7293"/>
      <c r="K237" s="7293"/>
      <c r="L237" s="7293"/>
      <c r="M237" s="7293"/>
      <c r="N237" s="7293"/>
      <c r="O237" s="7293"/>
      <c r="P237" s="7293"/>
      <c r="Q237" s="7294"/>
      <c r="V237" s="434"/>
      <c r="W237" s="4330"/>
      <c r="X237" s="4425"/>
      <c r="Y237" s="4425"/>
      <c r="Z237" s="4425"/>
      <c r="AA237" s="4425"/>
      <c r="AB237" s="4425"/>
      <c r="AC237" s="4425"/>
      <c r="AD237" s="4425"/>
      <c r="AE237" s="4425"/>
      <c r="AF237" s="4425"/>
      <c r="AG237" s="4425"/>
      <c r="AH237" s="4425"/>
      <c r="AI237" s="4425"/>
    </row>
    <row r="238" spans="2:35" s="3346" customFormat="1">
      <c r="B238" s="4149">
        <v>70</v>
      </c>
      <c r="C238" s="4605" t="s">
        <v>27601</v>
      </c>
      <c r="D238" s="4605"/>
      <c r="E238" s="4605"/>
      <c r="F238" s="4605"/>
      <c r="G238" s="4605"/>
      <c r="H238" s="4605"/>
      <c r="I238" s="4605"/>
      <c r="J238" s="4605"/>
      <c r="K238" s="4605"/>
      <c r="L238" s="4605"/>
      <c r="M238" s="4605"/>
      <c r="N238" s="4605"/>
      <c r="O238" s="4605"/>
      <c r="P238" s="4605"/>
      <c r="Q238" s="4606"/>
      <c r="V238" s="434"/>
      <c r="W238" s="4330"/>
      <c r="X238" s="4425"/>
      <c r="Y238" s="4425"/>
      <c r="Z238" s="4425"/>
      <c r="AA238" s="4425"/>
      <c r="AB238" s="4425"/>
      <c r="AC238" s="4425"/>
      <c r="AD238" s="4425"/>
      <c r="AE238" s="4425"/>
      <c r="AF238" s="4425"/>
      <c r="AG238" s="4425"/>
      <c r="AH238" s="4425"/>
      <c r="AI238" s="4425"/>
    </row>
    <row r="239" spans="2:35" s="3346" customFormat="1">
      <c r="B239" s="4149">
        <v>71</v>
      </c>
      <c r="C239" s="4605" t="s">
        <v>27602</v>
      </c>
      <c r="D239" s="4605"/>
      <c r="E239" s="4605"/>
      <c r="F239" s="4605"/>
      <c r="G239" s="4605"/>
      <c r="H239" s="4605"/>
      <c r="I239" s="4605"/>
      <c r="J239" s="4605"/>
      <c r="K239" s="4605"/>
      <c r="L239" s="4605"/>
      <c r="M239" s="4605"/>
      <c r="N239" s="4605"/>
      <c r="O239" s="4605"/>
      <c r="P239" s="4605"/>
      <c r="Q239" s="4606"/>
      <c r="V239" s="434"/>
      <c r="W239" s="4330"/>
      <c r="X239" s="4425"/>
      <c r="Y239" s="4425"/>
      <c r="Z239" s="4425"/>
      <c r="AA239" s="4425"/>
      <c r="AB239" s="4425"/>
      <c r="AC239" s="4425"/>
      <c r="AD239" s="4425"/>
      <c r="AE239" s="4425"/>
      <c r="AF239" s="4425"/>
      <c r="AG239" s="4425"/>
      <c r="AH239" s="4425"/>
      <c r="AI239" s="4425"/>
    </row>
    <row r="240" spans="2:35" s="3346" customFormat="1">
      <c r="B240" s="4149">
        <v>72</v>
      </c>
      <c r="C240" s="4605" t="s">
        <v>27603</v>
      </c>
      <c r="D240" s="4605"/>
      <c r="E240" s="4605"/>
      <c r="F240" s="4605"/>
      <c r="G240" s="4605"/>
      <c r="H240" s="4605"/>
      <c r="I240" s="4605"/>
      <c r="J240" s="4605"/>
      <c r="K240" s="4605"/>
      <c r="L240" s="4605"/>
      <c r="M240" s="4605"/>
      <c r="N240" s="4605"/>
      <c r="O240" s="4605"/>
      <c r="P240" s="4605"/>
      <c r="Q240" s="4606"/>
      <c r="V240" s="434"/>
      <c r="W240" s="4330"/>
      <c r="X240" s="4425"/>
      <c r="Y240" s="4425"/>
      <c r="Z240" s="4425"/>
      <c r="AA240" s="4425"/>
      <c r="AB240" s="4425"/>
      <c r="AC240" s="4425"/>
      <c r="AD240" s="4425"/>
      <c r="AE240" s="4425"/>
      <c r="AF240" s="4425"/>
      <c r="AG240" s="4425"/>
      <c r="AH240" s="4425"/>
      <c r="AI240" s="4425"/>
    </row>
    <row r="241" spans="2:35" s="3346" customFormat="1">
      <c r="B241" s="4149">
        <v>73</v>
      </c>
      <c r="C241" s="4605" t="s">
        <v>27604</v>
      </c>
      <c r="D241" s="4605"/>
      <c r="E241" s="4605"/>
      <c r="F241" s="4605"/>
      <c r="G241" s="4605"/>
      <c r="H241" s="4605"/>
      <c r="I241" s="4605"/>
      <c r="J241" s="4605"/>
      <c r="K241" s="4605"/>
      <c r="L241" s="4605"/>
      <c r="M241" s="4605"/>
      <c r="N241" s="4605"/>
      <c r="O241" s="4605"/>
      <c r="P241" s="4605"/>
      <c r="Q241" s="4606"/>
      <c r="V241" s="434"/>
      <c r="W241" s="4330"/>
      <c r="X241" s="4425"/>
      <c r="Y241" s="4425"/>
      <c r="Z241" s="4425"/>
      <c r="AA241" s="4425"/>
      <c r="AB241" s="4425"/>
      <c r="AC241" s="4425"/>
      <c r="AD241" s="4425"/>
      <c r="AE241" s="4425"/>
      <c r="AF241" s="4425"/>
      <c r="AG241" s="4425"/>
      <c r="AH241" s="4425"/>
      <c r="AI241" s="4425"/>
    </row>
    <row r="242" spans="2:35" s="3346" customFormat="1">
      <c r="B242" s="4149">
        <v>74</v>
      </c>
      <c r="C242" s="4605" t="s">
        <v>27605</v>
      </c>
      <c r="D242" s="4605"/>
      <c r="E242" s="4605"/>
      <c r="F242" s="4605"/>
      <c r="G242" s="4605"/>
      <c r="H242" s="4605"/>
      <c r="I242" s="4605"/>
      <c r="J242" s="4605"/>
      <c r="K242" s="4605"/>
      <c r="L242" s="4605"/>
      <c r="M242" s="4605"/>
      <c r="N242" s="4605"/>
      <c r="O242" s="4605"/>
      <c r="P242" s="4605"/>
      <c r="Q242" s="4606"/>
      <c r="V242" s="434"/>
      <c r="W242" s="4330"/>
      <c r="X242" s="4425"/>
      <c r="Y242" s="4425"/>
      <c r="Z242" s="4425"/>
      <c r="AA242" s="4425"/>
      <c r="AB242" s="4425"/>
      <c r="AC242" s="4425"/>
      <c r="AD242" s="4425"/>
      <c r="AE242" s="4425"/>
      <c r="AF242" s="4425"/>
      <c r="AG242" s="4425"/>
      <c r="AH242" s="4425"/>
      <c r="AI242" s="4425"/>
    </row>
    <row r="243" spans="2:35" s="3346" customFormat="1">
      <c r="B243" s="4149">
        <v>75</v>
      </c>
      <c r="C243" s="4605" t="s">
        <v>27606</v>
      </c>
      <c r="D243" s="4605"/>
      <c r="E243" s="4605"/>
      <c r="F243" s="4605"/>
      <c r="G243" s="4605"/>
      <c r="H243" s="4605"/>
      <c r="I243" s="4605"/>
      <c r="J243" s="4605"/>
      <c r="K243" s="4605"/>
      <c r="L243" s="4605"/>
      <c r="M243" s="4605"/>
      <c r="N243" s="4605"/>
      <c r="O243" s="4605"/>
      <c r="P243" s="4605"/>
      <c r="Q243" s="4606"/>
      <c r="V243" s="434"/>
      <c r="W243" s="4330"/>
      <c r="X243" s="4425"/>
      <c r="Y243" s="4425"/>
      <c r="Z243" s="4425"/>
      <c r="AA243" s="4425"/>
      <c r="AB243" s="4425"/>
      <c r="AC243" s="4425"/>
      <c r="AD243" s="4425"/>
      <c r="AE243" s="4425"/>
      <c r="AF243" s="4425"/>
      <c r="AG243" s="4425"/>
      <c r="AH243" s="4425"/>
      <c r="AI243" s="4425"/>
    </row>
    <row r="244" spans="2:35" s="3346" customFormat="1">
      <c r="B244" s="4149">
        <v>76</v>
      </c>
      <c r="C244" s="4605" t="s">
        <v>27607</v>
      </c>
      <c r="D244" s="4605"/>
      <c r="E244" s="4605"/>
      <c r="F244" s="4605"/>
      <c r="G244" s="4605"/>
      <c r="H244" s="4605"/>
      <c r="I244" s="4605"/>
      <c r="J244" s="4605"/>
      <c r="K244" s="4605"/>
      <c r="L244" s="4605"/>
      <c r="M244" s="4605"/>
      <c r="N244" s="4605"/>
      <c r="O244" s="4605"/>
      <c r="P244" s="4605"/>
      <c r="Q244" s="4606"/>
      <c r="V244" s="434"/>
      <c r="W244" s="4330"/>
      <c r="X244" s="4425"/>
      <c r="Y244" s="4425"/>
      <c r="Z244" s="4425"/>
      <c r="AA244" s="4425"/>
      <c r="AB244" s="4425"/>
      <c r="AC244" s="4425"/>
      <c r="AD244" s="4425"/>
      <c r="AE244" s="4425"/>
      <c r="AF244" s="4425"/>
      <c r="AG244" s="4425"/>
      <c r="AH244" s="4425"/>
      <c r="AI244" s="4425"/>
    </row>
    <row r="245" spans="2:35" s="3346" customFormat="1">
      <c r="B245" s="4149">
        <v>77</v>
      </c>
      <c r="C245" s="4605" t="s">
        <v>27608</v>
      </c>
      <c r="D245" s="4605"/>
      <c r="E245" s="4605"/>
      <c r="F245" s="4605"/>
      <c r="G245" s="4605"/>
      <c r="H245" s="4605"/>
      <c r="I245" s="4605"/>
      <c r="J245" s="4605"/>
      <c r="K245" s="4605"/>
      <c r="L245" s="4605"/>
      <c r="M245" s="4605"/>
      <c r="N245" s="4605"/>
      <c r="O245" s="4605"/>
      <c r="P245" s="4605"/>
      <c r="Q245" s="4606"/>
      <c r="V245" s="434"/>
      <c r="W245" s="4330"/>
      <c r="X245" s="4425"/>
      <c r="Y245" s="4425"/>
      <c r="Z245" s="4425"/>
      <c r="AA245" s="4425"/>
      <c r="AB245" s="4425"/>
      <c r="AC245" s="4425"/>
      <c r="AD245" s="4425"/>
      <c r="AE245" s="4425"/>
      <c r="AF245" s="4425"/>
      <c r="AG245" s="4425"/>
      <c r="AH245" s="4425"/>
      <c r="AI245" s="4425"/>
    </row>
    <row r="246" spans="2:35" s="3346" customFormat="1">
      <c r="B246" s="3013" t="s">
        <v>21872</v>
      </c>
      <c r="C246" s="4607" t="s">
        <v>27513</v>
      </c>
      <c r="D246" s="4607"/>
      <c r="E246" s="4607"/>
      <c r="F246" s="4607"/>
      <c r="G246" s="4607"/>
      <c r="H246" s="4607"/>
      <c r="I246" s="4607"/>
      <c r="J246" s="4607"/>
      <c r="K246" s="4607"/>
      <c r="L246" s="4607"/>
      <c r="M246" s="4607"/>
      <c r="N246" s="4607"/>
      <c r="O246" s="4607"/>
      <c r="P246" s="4607"/>
      <c r="Q246" s="4608"/>
      <c r="V246" s="434"/>
      <c r="W246" s="4330"/>
      <c r="X246" s="4425"/>
      <c r="Y246" s="4425"/>
      <c r="Z246" s="4425"/>
      <c r="AA246" s="4425"/>
      <c r="AB246" s="4425"/>
      <c r="AC246" s="4425"/>
      <c r="AD246" s="4425"/>
      <c r="AE246" s="4425"/>
      <c r="AF246" s="4425"/>
      <c r="AG246" s="4425"/>
      <c r="AH246" s="4425"/>
      <c r="AI246" s="4425"/>
    </row>
    <row r="247" spans="2:35" s="3346" customFormat="1" ht="30" customHeight="1">
      <c r="B247" s="4149">
        <v>78</v>
      </c>
      <c r="C247" s="7292" t="s">
        <v>27564</v>
      </c>
      <c r="D247" s="7293"/>
      <c r="E247" s="7293"/>
      <c r="F247" s="7293"/>
      <c r="G247" s="7293"/>
      <c r="H247" s="7293"/>
      <c r="I247" s="7293"/>
      <c r="J247" s="7293"/>
      <c r="K247" s="7293"/>
      <c r="L247" s="7293"/>
      <c r="M247" s="7293"/>
      <c r="N247" s="7293"/>
      <c r="O247" s="7293"/>
      <c r="P247" s="7293"/>
      <c r="Q247" s="7294"/>
      <c r="V247" s="434"/>
      <c r="W247" s="4330"/>
      <c r="X247" s="4425"/>
      <c r="Y247" s="4425"/>
      <c r="Z247" s="4425"/>
      <c r="AA247" s="4425"/>
      <c r="AB247" s="4425"/>
      <c r="AC247" s="4425"/>
      <c r="AD247" s="4425"/>
      <c r="AE247" s="4425"/>
      <c r="AF247" s="4425"/>
      <c r="AG247" s="4425"/>
      <c r="AH247" s="4425"/>
      <c r="AI247" s="4425"/>
    </row>
    <row r="248" spans="2:35" s="3346" customFormat="1">
      <c r="B248" s="4149">
        <v>79</v>
      </c>
      <c r="C248" s="4605" t="s">
        <v>27609</v>
      </c>
      <c r="D248" s="4605"/>
      <c r="E248" s="4605"/>
      <c r="F248" s="4605"/>
      <c r="G248" s="4605"/>
      <c r="H248" s="4605"/>
      <c r="I248" s="4605"/>
      <c r="J248" s="4605"/>
      <c r="K248" s="4605"/>
      <c r="L248" s="4605"/>
      <c r="M248" s="4605"/>
      <c r="N248" s="4605"/>
      <c r="O248" s="4605"/>
      <c r="P248" s="4605"/>
      <c r="Q248" s="4606"/>
      <c r="V248" s="434"/>
      <c r="W248" s="4330"/>
      <c r="X248" s="4425"/>
      <c r="Y248" s="4425"/>
      <c r="Z248" s="4425"/>
      <c r="AA248" s="4425"/>
      <c r="AB248" s="4425"/>
      <c r="AC248" s="4425"/>
      <c r="AD248" s="4425"/>
      <c r="AE248" s="4425"/>
      <c r="AF248" s="4425"/>
      <c r="AG248" s="4425"/>
      <c r="AH248" s="4425"/>
      <c r="AI248" s="4425"/>
    </row>
    <row r="249" spans="2:35" s="3346" customFormat="1">
      <c r="B249" s="4149">
        <v>80</v>
      </c>
      <c r="C249" s="4605" t="s">
        <v>27610</v>
      </c>
      <c r="D249" s="4605"/>
      <c r="E249" s="4605"/>
      <c r="F249" s="4605"/>
      <c r="G249" s="4605"/>
      <c r="H249" s="4605"/>
      <c r="I249" s="4605"/>
      <c r="J249" s="4605"/>
      <c r="K249" s="4605"/>
      <c r="L249" s="4605"/>
      <c r="M249" s="4605"/>
      <c r="N249" s="4605"/>
      <c r="O249" s="4605"/>
      <c r="P249" s="4605"/>
      <c r="Q249" s="4606"/>
      <c r="V249" s="434"/>
      <c r="W249" s="4330"/>
      <c r="X249" s="4425"/>
      <c r="Y249" s="4425"/>
      <c r="Z249" s="4425"/>
      <c r="AA249" s="4425"/>
      <c r="AB249" s="4425"/>
      <c r="AC249" s="4425"/>
      <c r="AD249" s="4425"/>
      <c r="AE249" s="4425"/>
      <c r="AF249" s="4425"/>
      <c r="AG249" s="4425"/>
      <c r="AH249" s="4425"/>
      <c r="AI249" s="4425"/>
    </row>
    <row r="250" spans="2:35" s="3346" customFormat="1">
      <c r="B250" s="4149">
        <v>81</v>
      </c>
      <c r="C250" s="4605" t="s">
        <v>27611</v>
      </c>
      <c r="D250" s="4605"/>
      <c r="E250" s="4605"/>
      <c r="F250" s="4605"/>
      <c r="G250" s="4605"/>
      <c r="H250" s="4605"/>
      <c r="I250" s="4605"/>
      <c r="J250" s="4605"/>
      <c r="K250" s="4605"/>
      <c r="L250" s="4605"/>
      <c r="M250" s="4605"/>
      <c r="N250" s="4605"/>
      <c r="O250" s="4605"/>
      <c r="P250" s="4605"/>
      <c r="Q250" s="4606"/>
      <c r="V250" s="434"/>
      <c r="W250" s="4330"/>
      <c r="X250" s="4425"/>
      <c r="Y250" s="4425"/>
      <c r="Z250" s="4425"/>
      <c r="AA250" s="4425"/>
      <c r="AB250" s="4425"/>
      <c r="AC250" s="4425"/>
      <c r="AD250" s="4425"/>
      <c r="AE250" s="4425"/>
      <c r="AF250" s="4425"/>
      <c r="AG250" s="4425"/>
      <c r="AH250" s="4425"/>
      <c r="AI250" s="4425"/>
    </row>
    <row r="251" spans="2:35" s="3346" customFormat="1">
      <c r="B251" s="4149">
        <v>82</v>
      </c>
      <c r="C251" s="4605" t="s">
        <v>27612</v>
      </c>
      <c r="D251" s="4605"/>
      <c r="E251" s="4605"/>
      <c r="F251" s="4605"/>
      <c r="G251" s="4605"/>
      <c r="H251" s="4605"/>
      <c r="I251" s="4605"/>
      <c r="J251" s="4605"/>
      <c r="K251" s="4605"/>
      <c r="L251" s="4605"/>
      <c r="M251" s="4605"/>
      <c r="N251" s="4605"/>
      <c r="O251" s="4605"/>
      <c r="P251" s="4605"/>
      <c r="Q251" s="4606"/>
      <c r="V251" s="434"/>
      <c r="W251" s="4330"/>
      <c r="X251" s="4425"/>
      <c r="Y251" s="4425"/>
      <c r="Z251" s="4425"/>
      <c r="AA251" s="4425"/>
      <c r="AB251" s="4425"/>
      <c r="AC251" s="4425"/>
      <c r="AD251" s="4425"/>
      <c r="AE251" s="4425"/>
      <c r="AF251" s="4425"/>
      <c r="AG251" s="4425"/>
      <c r="AH251" s="4425"/>
      <c r="AI251" s="4425"/>
    </row>
    <row r="252" spans="2:35" s="3346" customFormat="1">
      <c r="B252" s="4149">
        <v>83</v>
      </c>
      <c r="C252" s="4605" t="s">
        <v>27613</v>
      </c>
      <c r="D252" s="4605"/>
      <c r="E252" s="4605"/>
      <c r="F252" s="4605"/>
      <c r="G252" s="4605"/>
      <c r="H252" s="4605"/>
      <c r="I252" s="4605"/>
      <c r="J252" s="4605"/>
      <c r="K252" s="4605"/>
      <c r="L252" s="4605"/>
      <c r="M252" s="4605"/>
      <c r="N252" s="4605"/>
      <c r="O252" s="4605"/>
      <c r="P252" s="4605"/>
      <c r="Q252" s="4606"/>
      <c r="V252" s="434"/>
      <c r="W252" s="4330"/>
      <c r="X252" s="4425"/>
      <c r="Y252" s="4425"/>
      <c r="Z252" s="4425"/>
      <c r="AA252" s="4425"/>
      <c r="AB252" s="4425"/>
      <c r="AC252" s="4425"/>
      <c r="AD252" s="4425"/>
      <c r="AE252" s="4425"/>
      <c r="AF252" s="4425"/>
      <c r="AG252" s="4425"/>
      <c r="AH252" s="4425"/>
      <c r="AI252" s="4425"/>
    </row>
    <row r="253" spans="2:35" s="3346" customFormat="1">
      <c r="B253" s="4149">
        <v>84</v>
      </c>
      <c r="C253" s="4605" t="s">
        <v>27614</v>
      </c>
      <c r="D253" s="4605"/>
      <c r="E253" s="4605"/>
      <c r="F253" s="4605"/>
      <c r="G253" s="4605"/>
      <c r="H253" s="4605"/>
      <c r="I253" s="4605"/>
      <c r="J253" s="4605"/>
      <c r="K253" s="4605"/>
      <c r="L253" s="4605"/>
      <c r="M253" s="4605"/>
      <c r="N253" s="4605"/>
      <c r="O253" s="4605"/>
      <c r="P253" s="4605"/>
      <c r="Q253" s="4606"/>
      <c r="V253" s="434"/>
      <c r="W253" s="4330"/>
      <c r="X253" s="4425"/>
      <c r="Y253" s="4425"/>
      <c r="Z253" s="4425"/>
      <c r="AA253" s="4425"/>
      <c r="AB253" s="4425"/>
      <c r="AC253" s="4425"/>
      <c r="AD253" s="4425"/>
      <c r="AE253" s="4425"/>
      <c r="AF253" s="4425"/>
      <c r="AG253" s="4425"/>
      <c r="AH253" s="4425"/>
      <c r="AI253" s="4425"/>
    </row>
    <row r="254" spans="2:35" s="3346" customFormat="1">
      <c r="B254" s="4149">
        <v>85</v>
      </c>
      <c r="C254" s="4605" t="s">
        <v>27615</v>
      </c>
      <c r="D254" s="4605"/>
      <c r="E254" s="4605"/>
      <c r="F254" s="4605"/>
      <c r="G254" s="4605"/>
      <c r="H254" s="4605"/>
      <c r="I254" s="4605"/>
      <c r="J254" s="4605"/>
      <c r="K254" s="4605"/>
      <c r="L254" s="4605"/>
      <c r="M254" s="4605"/>
      <c r="N254" s="4605"/>
      <c r="O254" s="4605"/>
      <c r="P254" s="4605"/>
      <c r="Q254" s="4606"/>
      <c r="V254" s="434"/>
      <c r="W254" s="4330"/>
      <c r="X254" s="4425"/>
      <c r="Y254" s="4425"/>
      <c r="Z254" s="4425"/>
      <c r="AA254" s="4425"/>
      <c r="AB254" s="4425"/>
      <c r="AC254" s="4425"/>
      <c r="AD254" s="4425"/>
      <c r="AE254" s="4425"/>
      <c r="AF254" s="4425"/>
      <c r="AG254" s="4425"/>
      <c r="AH254" s="4425"/>
      <c r="AI254" s="4425"/>
    </row>
    <row r="255" spans="2:35" s="3346" customFormat="1">
      <c r="B255" s="4149">
        <v>86</v>
      </c>
      <c r="C255" s="4605" t="s">
        <v>27616</v>
      </c>
      <c r="D255" s="4605"/>
      <c r="E255" s="4605"/>
      <c r="F255" s="4605"/>
      <c r="G255" s="4605"/>
      <c r="H255" s="4605"/>
      <c r="I255" s="4605"/>
      <c r="J255" s="4605"/>
      <c r="K255" s="4605"/>
      <c r="L255" s="4605"/>
      <c r="M255" s="4605"/>
      <c r="N255" s="4605"/>
      <c r="O255" s="4605"/>
      <c r="P255" s="4605"/>
      <c r="Q255" s="4606"/>
      <c r="V255" s="434"/>
      <c r="W255" s="4330"/>
      <c r="X255" s="4425"/>
      <c r="Y255" s="4425"/>
      <c r="Z255" s="4425"/>
      <c r="AA255" s="4425"/>
      <c r="AB255" s="4425"/>
      <c r="AC255" s="4425"/>
      <c r="AD255" s="4425"/>
      <c r="AE255" s="4425"/>
      <c r="AF255" s="4425"/>
      <c r="AG255" s="4425"/>
      <c r="AH255" s="4425"/>
      <c r="AI255" s="4425"/>
    </row>
    <row r="256" spans="2:35" s="3346" customFormat="1" ht="30" customHeight="1">
      <c r="B256" s="4149">
        <v>87</v>
      </c>
      <c r="C256" s="7292" t="s">
        <v>27573</v>
      </c>
      <c r="D256" s="7293"/>
      <c r="E256" s="7293"/>
      <c r="F256" s="7293"/>
      <c r="G256" s="7293"/>
      <c r="H256" s="7293"/>
      <c r="I256" s="7293"/>
      <c r="J256" s="7293"/>
      <c r="K256" s="7293"/>
      <c r="L256" s="7293"/>
      <c r="M256" s="7293"/>
      <c r="N256" s="7293"/>
      <c r="O256" s="7293"/>
      <c r="P256" s="7293"/>
      <c r="Q256" s="7294"/>
      <c r="V256" s="434"/>
      <c r="W256" s="4330"/>
      <c r="X256" s="4425"/>
      <c r="Y256" s="4425"/>
      <c r="Z256" s="4425"/>
      <c r="AA256" s="4425"/>
      <c r="AB256" s="4425"/>
      <c r="AC256" s="4425"/>
      <c r="AD256" s="4425"/>
      <c r="AE256" s="4425"/>
      <c r="AF256" s="4425"/>
      <c r="AG256" s="4425"/>
      <c r="AH256" s="4425"/>
      <c r="AI256" s="4425"/>
    </row>
    <row r="257" spans="2:35" s="3346" customFormat="1">
      <c r="B257" s="4149">
        <v>88</v>
      </c>
      <c r="C257" s="4605" t="s">
        <v>27617</v>
      </c>
      <c r="D257" s="4605"/>
      <c r="E257" s="4605"/>
      <c r="F257" s="4605"/>
      <c r="G257" s="4605"/>
      <c r="H257" s="4605"/>
      <c r="I257" s="4605"/>
      <c r="J257" s="4605"/>
      <c r="K257" s="4605"/>
      <c r="L257" s="4605"/>
      <c r="M257" s="4605"/>
      <c r="N257" s="4605"/>
      <c r="O257" s="4605"/>
      <c r="P257" s="4605"/>
      <c r="Q257" s="4606"/>
      <c r="V257" s="434"/>
      <c r="W257" s="4330"/>
      <c r="X257" s="4425"/>
      <c r="Y257" s="4425"/>
      <c r="Z257" s="4425"/>
      <c r="AA257" s="4425"/>
      <c r="AB257" s="4425"/>
      <c r="AC257" s="4425"/>
      <c r="AD257" s="4425"/>
      <c r="AE257" s="4425"/>
      <c r="AF257" s="4425"/>
      <c r="AG257" s="4425"/>
      <c r="AH257" s="4425"/>
      <c r="AI257" s="4425"/>
    </row>
    <row r="258" spans="2:35" s="3346" customFormat="1">
      <c r="B258" s="4149">
        <v>89</v>
      </c>
      <c r="C258" s="4605" t="s">
        <v>27618</v>
      </c>
      <c r="D258" s="4605"/>
      <c r="E258" s="4605"/>
      <c r="F258" s="4605"/>
      <c r="G258" s="4605"/>
      <c r="H258" s="4605"/>
      <c r="I258" s="4605"/>
      <c r="J258" s="4605"/>
      <c r="K258" s="4605"/>
      <c r="L258" s="4605"/>
      <c r="M258" s="4605"/>
      <c r="N258" s="4605"/>
      <c r="O258" s="4605"/>
      <c r="P258" s="4605"/>
      <c r="Q258" s="4606"/>
      <c r="V258" s="434"/>
      <c r="W258" s="4330"/>
      <c r="X258" s="4425"/>
      <c r="Y258" s="4425"/>
      <c r="Z258" s="4425"/>
      <c r="AA258" s="4425"/>
      <c r="AB258" s="4425"/>
      <c r="AC258" s="4425"/>
      <c r="AD258" s="4425"/>
      <c r="AE258" s="4425"/>
      <c r="AF258" s="4425"/>
      <c r="AG258" s="4425"/>
      <c r="AH258" s="4425"/>
      <c r="AI258" s="4425"/>
    </row>
    <row r="259" spans="2:35" s="3346" customFormat="1">
      <c r="B259" s="4149">
        <v>90</v>
      </c>
      <c r="C259" s="4605" t="s">
        <v>27619</v>
      </c>
      <c r="D259" s="4605"/>
      <c r="E259" s="4605"/>
      <c r="F259" s="4605"/>
      <c r="G259" s="4605"/>
      <c r="H259" s="4605"/>
      <c r="I259" s="4605"/>
      <c r="J259" s="4605"/>
      <c r="K259" s="4605"/>
      <c r="L259" s="4605"/>
      <c r="M259" s="4605"/>
      <c r="N259" s="4605"/>
      <c r="O259" s="4605"/>
      <c r="P259" s="4605"/>
      <c r="Q259" s="4606"/>
      <c r="V259" s="434"/>
      <c r="W259" s="4330"/>
      <c r="X259" s="4425"/>
      <c r="Y259" s="4425"/>
      <c r="Z259" s="4425"/>
      <c r="AA259" s="4425"/>
      <c r="AB259" s="4425"/>
      <c r="AC259" s="4425"/>
      <c r="AD259" s="4425"/>
      <c r="AE259" s="4425"/>
      <c r="AF259" s="4425"/>
      <c r="AG259" s="4425"/>
      <c r="AH259" s="4425"/>
      <c r="AI259" s="4425"/>
    </row>
    <row r="260" spans="2:35" s="3346" customFormat="1">
      <c r="B260" s="4149">
        <v>91</v>
      </c>
      <c r="C260" s="4605" t="s">
        <v>27620</v>
      </c>
      <c r="D260" s="4605"/>
      <c r="E260" s="4605"/>
      <c r="F260" s="4605"/>
      <c r="G260" s="4605"/>
      <c r="H260" s="4605"/>
      <c r="I260" s="4605"/>
      <c r="J260" s="4605"/>
      <c r="K260" s="4605"/>
      <c r="L260" s="4605"/>
      <c r="M260" s="4605"/>
      <c r="N260" s="4605"/>
      <c r="O260" s="4605"/>
      <c r="P260" s="4605"/>
      <c r="Q260" s="4606"/>
      <c r="V260" s="434"/>
      <c r="W260" s="4330"/>
      <c r="X260" s="4425"/>
      <c r="Y260" s="4425"/>
      <c r="Z260" s="4425"/>
      <c r="AA260" s="4425"/>
      <c r="AB260" s="4425"/>
      <c r="AC260" s="4425"/>
      <c r="AD260" s="4425"/>
      <c r="AE260" s="4425"/>
      <c r="AF260" s="4425"/>
      <c r="AG260" s="4425"/>
      <c r="AH260" s="4425"/>
      <c r="AI260" s="4425"/>
    </row>
    <row r="261" spans="2:35" s="3346" customFormat="1">
      <c r="B261" s="4149">
        <v>92</v>
      </c>
      <c r="C261" s="4605" t="s">
        <v>27621</v>
      </c>
      <c r="D261" s="4605"/>
      <c r="E261" s="4605"/>
      <c r="F261" s="4605"/>
      <c r="G261" s="4605"/>
      <c r="H261" s="4605"/>
      <c r="I261" s="4605"/>
      <c r="J261" s="4605"/>
      <c r="K261" s="4605"/>
      <c r="L261" s="4605"/>
      <c r="M261" s="4605"/>
      <c r="N261" s="4605"/>
      <c r="O261" s="4605"/>
      <c r="P261" s="4605"/>
      <c r="Q261" s="4606"/>
      <c r="V261" s="434"/>
      <c r="W261" s="4330"/>
      <c r="X261" s="4425"/>
      <c r="Y261" s="4425"/>
      <c r="Z261" s="4425"/>
      <c r="AA261" s="4425"/>
      <c r="AB261" s="4425"/>
      <c r="AC261" s="4425"/>
      <c r="AD261" s="4425"/>
      <c r="AE261" s="4425"/>
      <c r="AF261" s="4425"/>
      <c r="AG261" s="4425"/>
      <c r="AH261" s="4425"/>
      <c r="AI261" s="4425"/>
    </row>
    <row r="262" spans="2:35" s="3346" customFormat="1">
      <c r="B262" s="4149">
        <v>93</v>
      </c>
      <c r="C262" s="4605" t="s">
        <v>27622</v>
      </c>
      <c r="D262" s="4605"/>
      <c r="E262" s="4605"/>
      <c r="F262" s="4605"/>
      <c r="G262" s="4605"/>
      <c r="H262" s="4605"/>
      <c r="I262" s="4605"/>
      <c r="J262" s="4605"/>
      <c r="K262" s="4605"/>
      <c r="L262" s="4605"/>
      <c r="M262" s="4605"/>
      <c r="N262" s="4605"/>
      <c r="O262" s="4605"/>
      <c r="P262" s="4605"/>
      <c r="Q262" s="4606"/>
      <c r="V262" s="434"/>
      <c r="W262" s="4330"/>
      <c r="X262" s="4425"/>
      <c r="Y262" s="4425"/>
      <c r="Z262" s="4425"/>
      <c r="AA262" s="4425"/>
      <c r="AB262" s="4425"/>
      <c r="AC262" s="4425"/>
      <c r="AD262" s="4425"/>
      <c r="AE262" s="4425"/>
      <c r="AF262" s="4425"/>
      <c r="AG262" s="4425"/>
      <c r="AH262" s="4425"/>
      <c r="AI262" s="4425"/>
    </row>
    <row r="263" spans="2:35" s="3346" customFormat="1">
      <c r="B263" s="4149">
        <v>94</v>
      </c>
      <c r="C263" s="4605" t="s">
        <v>27623</v>
      </c>
      <c r="D263" s="4605"/>
      <c r="E263" s="4605"/>
      <c r="F263" s="4605"/>
      <c r="G263" s="4605"/>
      <c r="H263" s="4605"/>
      <c r="I263" s="4605"/>
      <c r="J263" s="4605"/>
      <c r="K263" s="4605"/>
      <c r="L263" s="4605"/>
      <c r="M263" s="4605"/>
      <c r="N263" s="4605"/>
      <c r="O263" s="4605"/>
      <c r="P263" s="4605"/>
      <c r="Q263" s="4606"/>
      <c r="V263" s="434"/>
      <c r="W263" s="4330"/>
      <c r="X263" s="4425"/>
      <c r="Y263" s="4425"/>
      <c r="Z263" s="4425"/>
      <c r="AA263" s="4425"/>
      <c r="AB263" s="4425"/>
      <c r="AC263" s="4425"/>
      <c r="AD263" s="4425"/>
      <c r="AE263" s="4425"/>
      <c r="AF263" s="4425"/>
      <c r="AG263" s="4425"/>
      <c r="AH263" s="4425"/>
      <c r="AI263" s="4425"/>
    </row>
    <row r="264" spans="2:35" s="3346" customFormat="1">
      <c r="B264" s="4149">
        <v>95</v>
      </c>
      <c r="C264" s="4605" t="s">
        <v>27624</v>
      </c>
      <c r="D264" s="4605"/>
      <c r="E264" s="4605"/>
      <c r="F264" s="4605"/>
      <c r="G264" s="4605"/>
      <c r="H264" s="4605"/>
      <c r="I264" s="4605"/>
      <c r="J264" s="4605"/>
      <c r="K264" s="4605"/>
      <c r="L264" s="4605"/>
      <c r="M264" s="4605"/>
      <c r="N264" s="4605"/>
      <c r="O264" s="4605"/>
      <c r="P264" s="4605"/>
      <c r="Q264" s="4606"/>
      <c r="V264" s="434"/>
      <c r="W264" s="4330"/>
      <c r="X264" s="4425"/>
      <c r="Y264" s="4425"/>
      <c r="Z264" s="4425"/>
      <c r="AA264" s="4425"/>
      <c r="AB264" s="4425"/>
      <c r="AC264" s="4425"/>
      <c r="AD264" s="4425"/>
      <c r="AE264" s="4425"/>
      <c r="AF264" s="4425"/>
      <c r="AG264" s="4425"/>
      <c r="AH264" s="4425"/>
      <c r="AI264" s="4425"/>
    </row>
    <row r="265" spans="2:35" s="3346" customFormat="1" ht="30" customHeight="1">
      <c r="B265" s="4149">
        <v>96</v>
      </c>
      <c r="C265" s="7292" t="s">
        <v>27582</v>
      </c>
      <c r="D265" s="7293"/>
      <c r="E265" s="7293"/>
      <c r="F265" s="7293"/>
      <c r="G265" s="7293"/>
      <c r="H265" s="7293"/>
      <c r="I265" s="7293"/>
      <c r="J265" s="7293"/>
      <c r="K265" s="7293"/>
      <c r="L265" s="7293"/>
      <c r="M265" s="7293"/>
      <c r="N265" s="7293"/>
      <c r="O265" s="7293"/>
      <c r="P265" s="7293"/>
      <c r="Q265" s="7294"/>
      <c r="V265" s="434"/>
      <c r="W265" s="4330"/>
      <c r="X265" s="4425"/>
      <c r="Y265" s="4425"/>
      <c r="Z265" s="4425"/>
      <c r="AA265" s="4425"/>
      <c r="AB265" s="4425"/>
      <c r="AC265" s="4425"/>
      <c r="AD265" s="4425"/>
      <c r="AE265" s="4425"/>
      <c r="AF265" s="4425"/>
      <c r="AG265" s="4425"/>
      <c r="AH265" s="4425"/>
      <c r="AI265" s="4425"/>
    </row>
    <row r="266" spans="2:35" s="3346" customFormat="1">
      <c r="B266" s="4149">
        <v>97</v>
      </c>
      <c r="C266" s="4605" t="s">
        <v>27625</v>
      </c>
      <c r="D266" s="4605"/>
      <c r="E266" s="4605"/>
      <c r="F266" s="4605"/>
      <c r="G266" s="4605"/>
      <c r="H266" s="4605"/>
      <c r="I266" s="4605"/>
      <c r="J266" s="4605"/>
      <c r="K266" s="4605"/>
      <c r="L266" s="4605"/>
      <c r="M266" s="4605"/>
      <c r="N266" s="4605"/>
      <c r="O266" s="4605"/>
      <c r="P266" s="4605"/>
      <c r="Q266" s="4606"/>
      <c r="V266" s="434"/>
      <c r="W266" s="4330"/>
      <c r="X266" s="4425"/>
      <c r="Y266" s="4425"/>
      <c r="Z266" s="4425"/>
      <c r="AA266" s="4425"/>
      <c r="AB266" s="4425"/>
      <c r="AC266" s="4425"/>
      <c r="AD266" s="4425"/>
      <c r="AE266" s="4425"/>
      <c r="AF266" s="4425"/>
      <c r="AG266" s="4425"/>
      <c r="AH266" s="4425"/>
      <c r="AI266" s="4425"/>
    </row>
    <row r="267" spans="2:35" s="3346" customFormat="1">
      <c r="B267" s="4149">
        <v>98</v>
      </c>
      <c r="C267" s="4605" t="s">
        <v>27626</v>
      </c>
      <c r="D267" s="4605"/>
      <c r="E267" s="4605"/>
      <c r="F267" s="4605"/>
      <c r="G267" s="4605"/>
      <c r="H267" s="4605"/>
      <c r="I267" s="4605"/>
      <c r="J267" s="4605"/>
      <c r="K267" s="4605"/>
      <c r="L267" s="4605"/>
      <c r="M267" s="4605"/>
      <c r="N267" s="4605"/>
      <c r="O267" s="4605"/>
      <c r="P267" s="4605"/>
      <c r="Q267" s="4606"/>
      <c r="V267" s="434"/>
      <c r="W267" s="4330"/>
      <c r="X267" s="4425"/>
      <c r="Y267" s="4425"/>
      <c r="Z267" s="4425"/>
      <c r="AA267" s="4425"/>
      <c r="AB267" s="4425"/>
      <c r="AC267" s="4425"/>
      <c r="AD267" s="4425"/>
      <c r="AE267" s="4425"/>
      <c r="AF267" s="4425"/>
      <c r="AG267" s="4425"/>
      <c r="AH267" s="4425"/>
      <c r="AI267" s="4425"/>
    </row>
    <row r="268" spans="2:35" s="3346" customFormat="1">
      <c r="B268" s="4149">
        <v>99</v>
      </c>
      <c r="C268" s="4605" t="s">
        <v>27627</v>
      </c>
      <c r="D268" s="4605"/>
      <c r="E268" s="4605"/>
      <c r="F268" s="4605"/>
      <c r="G268" s="4605"/>
      <c r="H268" s="4605"/>
      <c r="I268" s="4605"/>
      <c r="J268" s="4605"/>
      <c r="K268" s="4605"/>
      <c r="L268" s="4605"/>
      <c r="M268" s="4605"/>
      <c r="N268" s="4605"/>
      <c r="O268" s="4605"/>
      <c r="P268" s="4605"/>
      <c r="Q268" s="4606"/>
      <c r="V268" s="434"/>
      <c r="W268" s="4330"/>
      <c r="X268" s="4425"/>
      <c r="Y268" s="4425"/>
      <c r="Z268" s="4425"/>
      <c r="AA268" s="4425"/>
      <c r="AB268" s="4425"/>
      <c r="AC268" s="4425"/>
      <c r="AD268" s="4425"/>
      <c r="AE268" s="4425"/>
      <c r="AF268" s="4425"/>
      <c r="AG268" s="4425"/>
      <c r="AH268" s="4425"/>
      <c r="AI268" s="4425"/>
    </row>
    <row r="269" spans="2:35" s="3346" customFormat="1">
      <c r="B269" s="4149">
        <v>100</v>
      </c>
      <c r="C269" s="4605" t="s">
        <v>27628</v>
      </c>
      <c r="D269" s="4605"/>
      <c r="E269" s="4605"/>
      <c r="F269" s="4605"/>
      <c r="G269" s="4605"/>
      <c r="H269" s="4605"/>
      <c r="I269" s="4605"/>
      <c r="J269" s="4605"/>
      <c r="K269" s="4605"/>
      <c r="L269" s="4605"/>
      <c r="M269" s="4605"/>
      <c r="N269" s="4605"/>
      <c r="O269" s="4605"/>
      <c r="P269" s="4605"/>
      <c r="Q269" s="4606"/>
      <c r="V269" s="434"/>
      <c r="W269" s="4330"/>
      <c r="X269" s="4425"/>
      <c r="Y269" s="4425"/>
      <c r="Z269" s="4425"/>
      <c r="AA269" s="4425"/>
      <c r="AB269" s="4425"/>
      <c r="AC269" s="4425"/>
      <c r="AD269" s="4425"/>
      <c r="AE269" s="4425"/>
      <c r="AF269" s="4425"/>
      <c r="AG269" s="4425"/>
      <c r="AH269" s="4425"/>
      <c r="AI269" s="4425"/>
    </row>
    <row r="270" spans="2:35" s="3346" customFormat="1">
      <c r="B270" s="4149">
        <v>101</v>
      </c>
      <c r="C270" s="4605" t="s">
        <v>27629</v>
      </c>
      <c r="D270" s="4605"/>
      <c r="E270" s="4605"/>
      <c r="F270" s="4605"/>
      <c r="G270" s="4605"/>
      <c r="H270" s="4605"/>
      <c r="I270" s="4605"/>
      <c r="J270" s="4605"/>
      <c r="K270" s="4605"/>
      <c r="L270" s="4605"/>
      <c r="M270" s="4605"/>
      <c r="N270" s="4605"/>
      <c r="O270" s="4605"/>
      <c r="P270" s="4605"/>
      <c r="Q270" s="4606"/>
      <c r="V270" s="434"/>
      <c r="W270" s="4330"/>
      <c r="X270" s="4425"/>
      <c r="Y270" s="4425"/>
      <c r="Z270" s="4425"/>
      <c r="AA270" s="4425"/>
      <c r="AB270" s="4425"/>
      <c r="AC270" s="4425"/>
      <c r="AD270" s="4425"/>
      <c r="AE270" s="4425"/>
      <c r="AF270" s="4425"/>
      <c r="AG270" s="4425"/>
      <c r="AH270" s="4425"/>
      <c r="AI270" s="4425"/>
    </row>
    <row r="271" spans="2:35" s="3346" customFormat="1">
      <c r="B271" s="4149">
        <v>102</v>
      </c>
      <c r="C271" s="4605" t="s">
        <v>27630</v>
      </c>
      <c r="D271" s="4605"/>
      <c r="E271" s="4605"/>
      <c r="F271" s="4605"/>
      <c r="G271" s="4605"/>
      <c r="H271" s="4605"/>
      <c r="I271" s="4605"/>
      <c r="J271" s="4605"/>
      <c r="K271" s="4605"/>
      <c r="L271" s="4605"/>
      <c r="M271" s="4605"/>
      <c r="N271" s="4605"/>
      <c r="O271" s="4605"/>
      <c r="P271" s="4605"/>
      <c r="Q271" s="4606"/>
      <c r="V271" s="434"/>
      <c r="W271" s="4330"/>
      <c r="X271" s="4425"/>
      <c r="Y271" s="4425"/>
      <c r="Z271" s="4425"/>
      <c r="AA271" s="4425"/>
      <c r="AB271" s="4425"/>
      <c r="AC271" s="4425"/>
      <c r="AD271" s="4425"/>
      <c r="AE271" s="4425"/>
      <c r="AF271" s="4425"/>
      <c r="AG271" s="4425"/>
      <c r="AH271" s="4425"/>
      <c r="AI271" s="4425"/>
    </row>
    <row r="272" spans="2:35" s="3346" customFormat="1">
      <c r="B272" s="4149">
        <v>103</v>
      </c>
      <c r="C272" s="4605" t="s">
        <v>27631</v>
      </c>
      <c r="D272" s="4605"/>
      <c r="E272" s="4605"/>
      <c r="F272" s="4605"/>
      <c r="G272" s="4605"/>
      <c r="H272" s="4605"/>
      <c r="I272" s="4605"/>
      <c r="J272" s="4605"/>
      <c r="K272" s="4605"/>
      <c r="L272" s="4605"/>
      <c r="M272" s="4605"/>
      <c r="N272" s="4605"/>
      <c r="O272" s="4605"/>
      <c r="P272" s="4605"/>
      <c r="Q272" s="4606"/>
      <c r="V272" s="434"/>
      <c r="W272" s="4330"/>
      <c r="X272" s="4425"/>
      <c r="Y272" s="4425"/>
      <c r="Z272" s="4425"/>
      <c r="AA272" s="4425"/>
      <c r="AB272" s="4425"/>
      <c r="AC272" s="4425"/>
      <c r="AD272" s="4425"/>
      <c r="AE272" s="4425"/>
      <c r="AF272" s="4425"/>
      <c r="AG272" s="4425"/>
      <c r="AH272" s="4425"/>
      <c r="AI272" s="4425"/>
    </row>
    <row r="273" spans="2:35" s="3346" customFormat="1">
      <c r="B273" s="4149">
        <v>104</v>
      </c>
      <c r="C273" s="4605" t="s">
        <v>27632</v>
      </c>
      <c r="D273" s="4605"/>
      <c r="E273" s="4605"/>
      <c r="F273" s="4605"/>
      <c r="G273" s="4605"/>
      <c r="H273" s="4605"/>
      <c r="I273" s="4605"/>
      <c r="J273" s="4605"/>
      <c r="K273" s="4605"/>
      <c r="L273" s="4605"/>
      <c r="M273" s="4605"/>
      <c r="N273" s="4605"/>
      <c r="O273" s="4605"/>
      <c r="P273" s="4605"/>
      <c r="Q273" s="4606"/>
      <c r="V273" s="434"/>
      <c r="W273" s="4330"/>
      <c r="X273" s="4425"/>
      <c r="Y273" s="4425"/>
      <c r="Z273" s="4425"/>
      <c r="AA273" s="4425"/>
      <c r="AB273" s="4425"/>
      <c r="AC273" s="4425"/>
      <c r="AD273" s="4425"/>
      <c r="AE273" s="4425"/>
      <c r="AF273" s="4425"/>
      <c r="AG273" s="4425"/>
      <c r="AH273" s="4425"/>
      <c r="AI273" s="4425"/>
    </row>
    <row r="274" spans="2:35" s="3346" customFormat="1" ht="30" customHeight="1">
      <c r="B274" s="4149">
        <v>105</v>
      </c>
      <c r="C274" s="7292" t="s">
        <v>27591</v>
      </c>
      <c r="D274" s="7293"/>
      <c r="E274" s="7293"/>
      <c r="F274" s="7293"/>
      <c r="G274" s="7293"/>
      <c r="H274" s="7293"/>
      <c r="I274" s="7293"/>
      <c r="J274" s="7293"/>
      <c r="K274" s="7293"/>
      <c r="L274" s="7293"/>
      <c r="M274" s="7293"/>
      <c r="N274" s="7293"/>
      <c r="O274" s="7293"/>
      <c r="P274" s="7293"/>
      <c r="Q274" s="7294"/>
      <c r="V274" s="434"/>
      <c r="W274" s="4330"/>
      <c r="X274" s="4425"/>
      <c r="Y274" s="4425"/>
      <c r="Z274" s="4425"/>
      <c r="AA274" s="4425"/>
      <c r="AB274" s="4425"/>
      <c r="AC274" s="4425"/>
      <c r="AD274" s="4425"/>
      <c r="AE274" s="4425"/>
      <c r="AF274" s="4425"/>
      <c r="AG274" s="4425"/>
      <c r="AH274" s="4425"/>
      <c r="AI274" s="4425"/>
    </row>
    <row r="275" spans="2:35" s="3346" customFormat="1">
      <c r="B275" s="4149">
        <v>106</v>
      </c>
      <c r="C275" s="4605" t="s">
        <v>27633</v>
      </c>
      <c r="D275" s="4605"/>
      <c r="E275" s="4605"/>
      <c r="F275" s="4605"/>
      <c r="G275" s="4605"/>
      <c r="H275" s="4605"/>
      <c r="I275" s="4605"/>
      <c r="J275" s="4605"/>
      <c r="K275" s="4605"/>
      <c r="L275" s="4605"/>
      <c r="M275" s="4605"/>
      <c r="N275" s="4605"/>
      <c r="O275" s="4605"/>
      <c r="P275" s="4605"/>
      <c r="Q275" s="4606"/>
      <c r="V275" s="434"/>
      <c r="W275" s="4330"/>
      <c r="X275" s="4425"/>
      <c r="Y275" s="4425"/>
      <c r="Z275" s="4425"/>
      <c r="AA275" s="4425"/>
      <c r="AB275" s="4425"/>
      <c r="AC275" s="4425"/>
      <c r="AD275" s="4425"/>
      <c r="AE275" s="4425"/>
      <c r="AF275" s="4425"/>
      <c r="AG275" s="4425"/>
      <c r="AH275" s="4425"/>
      <c r="AI275" s="4425"/>
    </row>
    <row r="276" spans="2:35" s="3346" customFormat="1">
      <c r="B276" s="4149">
        <v>107</v>
      </c>
      <c r="C276" s="4605" t="s">
        <v>27634</v>
      </c>
      <c r="D276" s="4605"/>
      <c r="E276" s="4605"/>
      <c r="F276" s="4605"/>
      <c r="G276" s="4605"/>
      <c r="H276" s="4605"/>
      <c r="I276" s="4605"/>
      <c r="J276" s="4605"/>
      <c r="K276" s="4605"/>
      <c r="L276" s="4605"/>
      <c r="M276" s="4605"/>
      <c r="N276" s="4605"/>
      <c r="O276" s="4605"/>
      <c r="P276" s="4605"/>
      <c r="Q276" s="4606"/>
      <c r="V276" s="434"/>
      <c r="W276" s="4330"/>
      <c r="X276" s="4425"/>
      <c r="Y276" s="4425"/>
      <c r="Z276" s="4425"/>
      <c r="AA276" s="4425"/>
      <c r="AB276" s="4425"/>
      <c r="AC276" s="4425"/>
      <c r="AD276" s="4425"/>
      <c r="AE276" s="4425"/>
      <c r="AF276" s="4425"/>
      <c r="AG276" s="4425"/>
      <c r="AH276" s="4425"/>
      <c r="AI276" s="4425"/>
    </row>
    <row r="277" spans="2:35" s="3346" customFormat="1">
      <c r="B277" s="4149">
        <v>108</v>
      </c>
      <c r="C277" s="4605" t="s">
        <v>27635</v>
      </c>
      <c r="D277" s="4605"/>
      <c r="E277" s="4605"/>
      <c r="F277" s="4605"/>
      <c r="G277" s="4605"/>
      <c r="H277" s="4605"/>
      <c r="I277" s="4605"/>
      <c r="J277" s="4605"/>
      <c r="K277" s="4605"/>
      <c r="L277" s="4605"/>
      <c r="M277" s="4605"/>
      <c r="N277" s="4605"/>
      <c r="O277" s="4605"/>
      <c r="P277" s="4605"/>
      <c r="Q277" s="4606"/>
      <c r="V277" s="434"/>
      <c r="W277" s="4330"/>
      <c r="X277" s="4425"/>
      <c r="Y277" s="4425"/>
      <c r="Z277" s="4425"/>
      <c r="AA277" s="4425"/>
      <c r="AB277" s="4425"/>
      <c r="AC277" s="4425"/>
      <c r="AD277" s="4425"/>
      <c r="AE277" s="4425"/>
      <c r="AF277" s="4425"/>
      <c r="AG277" s="4425"/>
      <c r="AH277" s="4425"/>
      <c r="AI277" s="4425"/>
    </row>
    <row r="278" spans="2:35" s="3346" customFormat="1">
      <c r="B278" s="4149">
        <v>109</v>
      </c>
      <c r="C278" s="4605" t="s">
        <v>27636</v>
      </c>
      <c r="D278" s="4605"/>
      <c r="E278" s="4605"/>
      <c r="F278" s="4605"/>
      <c r="G278" s="4605"/>
      <c r="H278" s="4605"/>
      <c r="I278" s="4605"/>
      <c r="J278" s="4605"/>
      <c r="K278" s="4605"/>
      <c r="L278" s="4605"/>
      <c r="M278" s="4605"/>
      <c r="N278" s="4605"/>
      <c r="O278" s="4605"/>
      <c r="P278" s="4605"/>
      <c r="Q278" s="4606"/>
      <c r="V278" s="434"/>
      <c r="W278" s="4330"/>
      <c r="X278" s="4425"/>
      <c r="Y278" s="4425"/>
      <c r="Z278" s="4425"/>
      <c r="AA278" s="4425"/>
      <c r="AB278" s="4425"/>
      <c r="AC278" s="4425"/>
      <c r="AD278" s="4425"/>
      <c r="AE278" s="4425"/>
      <c r="AF278" s="4425"/>
      <c r="AG278" s="4425"/>
      <c r="AH278" s="4425"/>
      <c r="AI278" s="4425"/>
    </row>
    <row r="279" spans="2:35" s="3346" customFormat="1">
      <c r="B279" s="4149">
        <v>110</v>
      </c>
      <c r="C279" s="4605" t="s">
        <v>27637</v>
      </c>
      <c r="D279" s="4605"/>
      <c r="E279" s="4605"/>
      <c r="F279" s="4605"/>
      <c r="G279" s="4605"/>
      <c r="H279" s="4605"/>
      <c r="I279" s="4605"/>
      <c r="J279" s="4605"/>
      <c r="K279" s="4605"/>
      <c r="L279" s="4605"/>
      <c r="M279" s="4605"/>
      <c r="N279" s="4605"/>
      <c r="O279" s="4605"/>
      <c r="P279" s="4605"/>
      <c r="Q279" s="4606"/>
      <c r="V279" s="434"/>
      <c r="W279" s="4330"/>
      <c r="X279" s="4425"/>
      <c r="Y279" s="4425"/>
      <c r="Z279" s="4425"/>
      <c r="AA279" s="4425"/>
      <c r="AB279" s="4425"/>
      <c r="AC279" s="4425"/>
      <c r="AD279" s="4425"/>
      <c r="AE279" s="4425"/>
      <c r="AF279" s="4425"/>
      <c r="AG279" s="4425"/>
      <c r="AH279" s="4425"/>
      <c r="AI279" s="4425"/>
    </row>
    <row r="280" spans="2:35" s="3346" customFormat="1">
      <c r="B280" s="4149">
        <v>111</v>
      </c>
      <c r="C280" s="4605" t="s">
        <v>27638</v>
      </c>
      <c r="D280" s="4605"/>
      <c r="E280" s="4605"/>
      <c r="F280" s="4605"/>
      <c r="G280" s="4605"/>
      <c r="H280" s="4605"/>
      <c r="I280" s="4605"/>
      <c r="J280" s="4605"/>
      <c r="K280" s="4605"/>
      <c r="L280" s="4605"/>
      <c r="M280" s="4605"/>
      <c r="N280" s="4605"/>
      <c r="O280" s="4605"/>
      <c r="P280" s="4605"/>
      <c r="Q280" s="4606"/>
      <c r="V280" s="434"/>
      <c r="W280" s="4330"/>
      <c r="X280" s="4425"/>
      <c r="Y280" s="4425"/>
      <c r="Z280" s="4425"/>
      <c r="AA280" s="4425"/>
      <c r="AB280" s="4425"/>
      <c r="AC280" s="4425"/>
      <c r="AD280" s="4425"/>
      <c r="AE280" s="4425"/>
      <c r="AF280" s="4425"/>
      <c r="AG280" s="4425"/>
      <c r="AH280" s="4425"/>
      <c r="AI280" s="4425"/>
    </row>
    <row r="281" spans="2:35" s="3346" customFormat="1">
      <c r="B281" s="4149">
        <v>112</v>
      </c>
      <c r="C281" s="4605" t="s">
        <v>27639</v>
      </c>
      <c r="D281" s="4605"/>
      <c r="E281" s="4605"/>
      <c r="F281" s="4605"/>
      <c r="G281" s="4605"/>
      <c r="H281" s="4605"/>
      <c r="I281" s="4605"/>
      <c r="J281" s="4605"/>
      <c r="K281" s="4605"/>
      <c r="L281" s="4605"/>
      <c r="M281" s="4605"/>
      <c r="N281" s="4605"/>
      <c r="O281" s="4605"/>
      <c r="P281" s="4605"/>
      <c r="Q281" s="4606"/>
      <c r="V281" s="434"/>
      <c r="W281" s="4330"/>
      <c r="X281" s="4425"/>
      <c r="Y281" s="4425"/>
      <c r="Z281" s="4425"/>
      <c r="AA281" s="4425"/>
      <c r="AB281" s="4425"/>
      <c r="AC281" s="4425"/>
      <c r="AD281" s="4425"/>
      <c r="AE281" s="4425"/>
      <c r="AF281" s="4425"/>
      <c r="AG281" s="4425"/>
      <c r="AH281" s="4425"/>
      <c r="AI281" s="4425"/>
    </row>
    <row r="282" spans="2:35" s="3346" customFormat="1">
      <c r="B282" s="4149">
        <v>113</v>
      </c>
      <c r="C282" s="4605" t="s">
        <v>27640</v>
      </c>
      <c r="D282" s="4605"/>
      <c r="E282" s="4605"/>
      <c r="F282" s="4605"/>
      <c r="G282" s="4605"/>
      <c r="H282" s="4605"/>
      <c r="I282" s="4605"/>
      <c r="J282" s="4605"/>
      <c r="K282" s="4605"/>
      <c r="L282" s="4605"/>
      <c r="M282" s="4605"/>
      <c r="N282" s="4605"/>
      <c r="O282" s="4605"/>
      <c r="P282" s="4605"/>
      <c r="Q282" s="4606"/>
      <c r="V282" s="434"/>
      <c r="W282" s="4330"/>
      <c r="X282" s="4425"/>
      <c r="Y282" s="4425"/>
      <c r="Z282" s="4425"/>
      <c r="AA282" s="4425"/>
      <c r="AB282" s="4425"/>
      <c r="AC282" s="4425"/>
      <c r="AD282" s="4425"/>
      <c r="AE282" s="4425"/>
      <c r="AF282" s="4425"/>
      <c r="AG282" s="4425"/>
      <c r="AH282" s="4425"/>
      <c r="AI282" s="4425"/>
    </row>
    <row r="283" spans="2:35" s="3346" customFormat="1" ht="30" customHeight="1">
      <c r="B283" s="4149">
        <v>114</v>
      </c>
      <c r="C283" s="7292" t="s">
        <v>27600</v>
      </c>
      <c r="D283" s="7293"/>
      <c r="E283" s="7293"/>
      <c r="F283" s="7293"/>
      <c r="G283" s="7293"/>
      <c r="H283" s="7293"/>
      <c r="I283" s="7293"/>
      <c r="J283" s="7293"/>
      <c r="K283" s="7293"/>
      <c r="L283" s="7293"/>
      <c r="M283" s="7293"/>
      <c r="N283" s="7293"/>
      <c r="O283" s="7293"/>
      <c r="P283" s="7293"/>
      <c r="Q283" s="7294"/>
      <c r="V283" s="434"/>
      <c r="W283" s="4330"/>
      <c r="X283" s="4425"/>
      <c r="Y283" s="4425"/>
      <c r="Z283" s="4425"/>
      <c r="AA283" s="4425"/>
      <c r="AB283" s="4425"/>
      <c r="AC283" s="4425"/>
      <c r="AD283" s="4425"/>
      <c r="AE283" s="4425"/>
      <c r="AF283" s="4425"/>
      <c r="AG283" s="4425"/>
      <c r="AH283" s="4425"/>
      <c r="AI283" s="4425"/>
    </row>
    <row r="284" spans="2:35" s="3346" customFormat="1">
      <c r="B284" s="4149">
        <v>115</v>
      </c>
      <c r="C284" s="4605" t="s">
        <v>27641</v>
      </c>
      <c r="D284" s="4605"/>
      <c r="E284" s="4605"/>
      <c r="F284" s="4605"/>
      <c r="G284" s="4605"/>
      <c r="H284" s="4605"/>
      <c r="I284" s="4605"/>
      <c r="J284" s="4605"/>
      <c r="K284" s="4605"/>
      <c r="L284" s="4605"/>
      <c r="M284" s="4605"/>
      <c r="N284" s="4605"/>
      <c r="O284" s="4605"/>
      <c r="P284" s="4605"/>
      <c r="Q284" s="4606"/>
      <c r="V284" s="434"/>
      <c r="W284" s="4330"/>
      <c r="X284" s="4425"/>
      <c r="Y284" s="4425"/>
      <c r="Z284" s="4425"/>
      <c r="AA284" s="4425"/>
      <c r="AB284" s="4425"/>
      <c r="AC284" s="4425"/>
      <c r="AD284" s="4425"/>
      <c r="AE284" s="4425"/>
      <c r="AF284" s="4425"/>
      <c r="AG284" s="4425"/>
      <c r="AH284" s="4425"/>
      <c r="AI284" s="4425"/>
    </row>
    <row r="285" spans="2:35" s="3346" customFormat="1">
      <c r="B285" s="4149">
        <v>116</v>
      </c>
      <c r="C285" s="4605" t="s">
        <v>27642</v>
      </c>
      <c r="D285" s="4605"/>
      <c r="E285" s="4605"/>
      <c r="F285" s="4605"/>
      <c r="G285" s="4605"/>
      <c r="H285" s="4605"/>
      <c r="I285" s="4605"/>
      <c r="J285" s="4605"/>
      <c r="K285" s="4605"/>
      <c r="L285" s="4605"/>
      <c r="M285" s="4605"/>
      <c r="N285" s="4605"/>
      <c r="O285" s="4605"/>
      <c r="P285" s="4605"/>
      <c r="Q285" s="4606"/>
      <c r="V285" s="434"/>
      <c r="W285" s="4330"/>
      <c r="X285" s="4425"/>
      <c r="Y285" s="4425"/>
      <c r="Z285" s="4425"/>
      <c r="AA285" s="4425"/>
      <c r="AB285" s="4425"/>
      <c r="AC285" s="4425"/>
      <c r="AD285" s="4425"/>
      <c r="AE285" s="4425"/>
      <c r="AF285" s="4425"/>
      <c r="AG285" s="4425"/>
      <c r="AH285" s="4425"/>
      <c r="AI285" s="4425"/>
    </row>
    <row r="286" spans="2:35" s="3346" customFormat="1">
      <c r="B286" s="4149">
        <v>117</v>
      </c>
      <c r="C286" s="4605" t="s">
        <v>27643</v>
      </c>
      <c r="D286" s="4605"/>
      <c r="E286" s="4605"/>
      <c r="F286" s="4605"/>
      <c r="G286" s="4605"/>
      <c r="H286" s="4605"/>
      <c r="I286" s="4605"/>
      <c r="J286" s="4605"/>
      <c r="K286" s="4605"/>
      <c r="L286" s="4605"/>
      <c r="M286" s="4605"/>
      <c r="N286" s="4605"/>
      <c r="O286" s="4605"/>
      <c r="P286" s="4605"/>
      <c r="Q286" s="4606"/>
      <c r="V286" s="434"/>
      <c r="W286" s="4330"/>
      <c r="X286" s="4425"/>
      <c r="Y286" s="4425"/>
      <c r="Z286" s="4425"/>
      <c r="AA286" s="4425"/>
      <c r="AB286" s="4425"/>
      <c r="AC286" s="4425"/>
      <c r="AD286" s="4425"/>
      <c r="AE286" s="4425"/>
      <c r="AF286" s="4425"/>
      <c r="AG286" s="4425"/>
      <c r="AH286" s="4425"/>
      <c r="AI286" s="4425"/>
    </row>
    <row r="287" spans="2:35" s="3346" customFormat="1">
      <c r="B287" s="4149">
        <v>118</v>
      </c>
      <c r="C287" s="4605" t="s">
        <v>27644</v>
      </c>
      <c r="D287" s="4605"/>
      <c r="E287" s="4605"/>
      <c r="F287" s="4605"/>
      <c r="G287" s="4605"/>
      <c r="H287" s="4605"/>
      <c r="I287" s="4605"/>
      <c r="J287" s="4605"/>
      <c r="K287" s="4605"/>
      <c r="L287" s="4605"/>
      <c r="M287" s="4605"/>
      <c r="N287" s="4605"/>
      <c r="O287" s="4605"/>
      <c r="P287" s="4605"/>
      <c r="Q287" s="4606"/>
      <c r="V287" s="434"/>
      <c r="W287" s="4330"/>
      <c r="X287" s="4425"/>
      <c r="Y287" s="4425"/>
      <c r="Z287" s="4425"/>
      <c r="AA287" s="4425"/>
      <c r="AB287" s="4425"/>
      <c r="AC287" s="4425"/>
      <c r="AD287" s="4425"/>
      <c r="AE287" s="4425"/>
      <c r="AF287" s="4425"/>
      <c r="AG287" s="4425"/>
      <c r="AH287" s="4425"/>
      <c r="AI287" s="4425"/>
    </row>
    <row r="288" spans="2:35" s="3346" customFormat="1">
      <c r="B288" s="4149">
        <v>119</v>
      </c>
      <c r="C288" s="4605" t="s">
        <v>27645</v>
      </c>
      <c r="D288" s="4605"/>
      <c r="E288" s="4605"/>
      <c r="F288" s="4605"/>
      <c r="G288" s="4605"/>
      <c r="H288" s="4605"/>
      <c r="I288" s="4605"/>
      <c r="J288" s="4605"/>
      <c r="K288" s="4605"/>
      <c r="L288" s="4605"/>
      <c r="M288" s="4605"/>
      <c r="N288" s="4605"/>
      <c r="O288" s="4605"/>
      <c r="P288" s="4605"/>
      <c r="Q288" s="4606"/>
      <c r="V288" s="434"/>
      <c r="W288" s="4330"/>
      <c r="X288" s="4425"/>
      <c r="Y288" s="4425"/>
      <c r="Z288" s="4425"/>
      <c r="AA288" s="4425"/>
      <c r="AB288" s="4425"/>
      <c r="AC288" s="4425"/>
      <c r="AD288" s="4425"/>
      <c r="AE288" s="4425"/>
      <c r="AF288" s="4425"/>
      <c r="AG288" s="4425"/>
      <c r="AH288" s="4425"/>
      <c r="AI288" s="4425"/>
    </row>
    <row r="289" spans="2:35" s="3346" customFormat="1">
      <c r="B289" s="4149">
        <v>120</v>
      </c>
      <c r="C289" s="4609" t="s">
        <v>27646</v>
      </c>
      <c r="D289" s="4605"/>
      <c r="E289" s="4605"/>
      <c r="F289" s="4605"/>
      <c r="G289" s="4605"/>
      <c r="H289" s="4605"/>
      <c r="I289" s="4605"/>
      <c r="J289" s="4605"/>
      <c r="K289" s="4605"/>
      <c r="L289" s="4605"/>
      <c r="M289" s="4605"/>
      <c r="N289" s="4605"/>
      <c r="O289" s="4605"/>
      <c r="P289" s="4605"/>
      <c r="Q289" s="4606"/>
      <c r="V289" s="434"/>
      <c r="W289" s="4330"/>
      <c r="X289" s="4425"/>
      <c r="Y289" s="4425"/>
      <c r="Z289" s="4425"/>
      <c r="AA289" s="4425"/>
      <c r="AB289" s="4425"/>
      <c r="AC289" s="4425"/>
      <c r="AD289" s="4425"/>
      <c r="AE289" s="4425"/>
      <c r="AF289" s="4425"/>
      <c r="AG289" s="4425"/>
      <c r="AH289" s="4425"/>
      <c r="AI289" s="4425"/>
    </row>
    <row r="290" spans="2:35" s="3346" customFormat="1">
      <c r="B290" s="4149">
        <v>121</v>
      </c>
      <c r="C290" s="4609" t="s">
        <v>27647</v>
      </c>
      <c r="D290" s="4605"/>
      <c r="E290" s="4605"/>
      <c r="F290" s="4605"/>
      <c r="G290" s="4605"/>
      <c r="H290" s="4605"/>
      <c r="I290" s="4605"/>
      <c r="J290" s="4605"/>
      <c r="K290" s="4605"/>
      <c r="L290" s="4605"/>
      <c r="M290" s="4605"/>
      <c r="N290" s="4605"/>
      <c r="O290" s="4605"/>
      <c r="P290" s="4605"/>
      <c r="Q290" s="4606"/>
      <c r="V290" s="434"/>
      <c r="W290" s="4330"/>
      <c r="X290" s="4425"/>
      <c r="Y290" s="4425"/>
      <c r="Z290" s="4425"/>
      <c r="AA290" s="4425"/>
      <c r="AB290" s="4425"/>
      <c r="AC290" s="4425"/>
      <c r="AD290" s="4425"/>
      <c r="AE290" s="4425"/>
      <c r="AF290" s="4425"/>
      <c r="AG290" s="4425"/>
      <c r="AH290" s="4425"/>
      <c r="AI290" s="4425"/>
    </row>
    <row r="291" spans="2:35" s="3346" customFormat="1" ht="15" thickBot="1">
      <c r="B291" s="4150">
        <v>122</v>
      </c>
      <c r="C291" s="4610" t="s">
        <v>27648</v>
      </c>
      <c r="D291" s="4611"/>
      <c r="E291" s="4611"/>
      <c r="F291" s="4611"/>
      <c r="G291" s="4611"/>
      <c r="H291" s="4611"/>
      <c r="I291" s="4611"/>
      <c r="J291" s="4611"/>
      <c r="K291" s="4611"/>
      <c r="L291" s="4611"/>
      <c r="M291" s="4611"/>
      <c r="N291" s="4611"/>
      <c r="O291" s="4611"/>
      <c r="P291" s="4611"/>
      <c r="Q291" s="4612"/>
      <c r="V291" s="434"/>
      <c r="W291" s="4330"/>
      <c r="X291" s="4425"/>
      <c r="Y291" s="4425"/>
      <c r="Z291" s="4425"/>
      <c r="AA291" s="4425"/>
      <c r="AB291" s="4425"/>
      <c r="AC291" s="4425"/>
      <c r="AD291" s="4425"/>
      <c r="AE291" s="4425"/>
      <c r="AF291" s="4425"/>
      <c r="AG291" s="4425"/>
      <c r="AH291" s="4425"/>
      <c r="AI291" s="4425"/>
    </row>
    <row r="292" spans="2:35"/>
  </sheetData>
  <sheetProtection algorithmName="SHA-512" hashValue="U1DBg/rBlyVRFcayfV0Ms+hR2+MKG8Sj4pJQgjbiczIquYjpOiheFttZHneI9IvPiLBAFsV/DZzOmX7+X10phw==" saltValue="T8Es/puNQc/w4L5hm/gtow==" spinCount="100000" sheet="1" objects="1" scenarios="1" autoFilter="0"/>
  <mergeCells count="53">
    <mergeCell ref="S1:V1"/>
    <mergeCell ref="C283:Q283"/>
    <mergeCell ref="C237:Q237"/>
    <mergeCell ref="C247:Q247"/>
    <mergeCell ref="C256:Q256"/>
    <mergeCell ref="C265:Q265"/>
    <mergeCell ref="C274:Q274"/>
    <mergeCell ref="C201:Q201"/>
    <mergeCell ref="C202:Q202"/>
    <mergeCell ref="C210:Q210"/>
    <mergeCell ref="C219:Q219"/>
    <mergeCell ref="C228:Q228"/>
    <mergeCell ref="C203:Q203"/>
    <mergeCell ref="B157:Q157"/>
    <mergeCell ref="B3:C3"/>
    <mergeCell ref="B5:F5"/>
    <mergeCell ref="G5:K5"/>
    <mergeCell ref="L5:Q5"/>
    <mergeCell ref="B155:Q155"/>
    <mergeCell ref="C173:Q173"/>
    <mergeCell ref="C159:Q159"/>
    <mergeCell ref="C161:Q161"/>
    <mergeCell ref="C162:Q162"/>
    <mergeCell ref="C164:Q164"/>
    <mergeCell ref="C165:Q165"/>
    <mergeCell ref="C166:Q166"/>
    <mergeCell ref="C167:Q167"/>
    <mergeCell ref="C169:Q169"/>
    <mergeCell ref="C170:Q170"/>
    <mergeCell ref="C171:Q171"/>
    <mergeCell ref="C172:Q172"/>
    <mergeCell ref="C186:Q186"/>
    <mergeCell ref="C174:Q174"/>
    <mergeCell ref="C175:Q175"/>
    <mergeCell ref="C177:Q177"/>
    <mergeCell ref="C178:Q178"/>
    <mergeCell ref="C179:Q179"/>
    <mergeCell ref="Y4:AH4"/>
    <mergeCell ref="C197:Q197"/>
    <mergeCell ref="C198:Q198"/>
    <mergeCell ref="C199:Q199"/>
    <mergeCell ref="C195:Q195"/>
    <mergeCell ref="C187:Q187"/>
    <mergeCell ref="C193:Q193"/>
    <mergeCell ref="C194:Q194"/>
    <mergeCell ref="C190:Q190"/>
    <mergeCell ref="C191:Q191"/>
    <mergeCell ref="C192:Q192"/>
    <mergeCell ref="C188:Q188"/>
    <mergeCell ref="C181:Q181"/>
    <mergeCell ref="C182:Q182"/>
    <mergeCell ref="C184:Q184"/>
    <mergeCell ref="C185:Q185"/>
  </mergeCells>
  <conditionalFormatting sqref="V5:V148">
    <cfRule type="cellIs" dxfId="1827" priority="2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D1F8B94B-D1EA-43EC-90A3-8F3CE83EC5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04:P109</xm:sqref>
        </x14:conditionalFormatting>
        <x14:conditionalFormatting xmlns:xm="http://schemas.microsoft.com/office/excel/2006/main">
          <x14:cfRule type="expression" priority="19" id="{AF329EB6-0C85-4FBF-962A-010921DB50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03</xm:sqref>
        </x14:conditionalFormatting>
        <x14:conditionalFormatting xmlns:xm="http://schemas.microsoft.com/office/excel/2006/main">
          <x14:cfRule type="expression" priority="8" id="{24569375-5321-44BD-AD5F-8DBCC7F06C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13:P118</xm:sqref>
        </x14:conditionalFormatting>
        <x14:conditionalFormatting xmlns:xm="http://schemas.microsoft.com/office/excel/2006/main">
          <x14:cfRule type="expression" priority="7" id="{9FBB07B1-AE97-42C1-8ADC-361D167B85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22:P127</xm:sqref>
        </x14:conditionalFormatting>
        <x14:conditionalFormatting xmlns:xm="http://schemas.microsoft.com/office/excel/2006/main">
          <x14:cfRule type="expression" priority="6" id="{9176067B-D795-44F5-98C2-8B2B7C7017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31:P136</xm:sqref>
        </x14:conditionalFormatting>
        <x14:conditionalFormatting xmlns:xm="http://schemas.microsoft.com/office/excel/2006/main">
          <x14:cfRule type="expression" priority="5" id="{BE8C7A37-DD38-4DA5-82C1-94ADC1D2167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40:P145</xm:sqref>
        </x14:conditionalFormatting>
        <x14:conditionalFormatting xmlns:xm="http://schemas.microsoft.com/office/excel/2006/main">
          <x14:cfRule type="expression" priority="4" id="{49BE1305-4C32-448A-BE5F-1A64E07273F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12</xm:sqref>
        </x14:conditionalFormatting>
        <x14:conditionalFormatting xmlns:xm="http://schemas.microsoft.com/office/excel/2006/main">
          <x14:cfRule type="expression" priority="3" id="{0FEAB7AF-21FE-42DB-B6A1-1A6854B9F2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21</xm:sqref>
        </x14:conditionalFormatting>
        <x14:conditionalFormatting xmlns:xm="http://schemas.microsoft.com/office/excel/2006/main">
          <x14:cfRule type="expression" priority="2" id="{60B4E3D5-D8FC-4D76-B756-898623508B4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30</xm:sqref>
        </x14:conditionalFormatting>
        <x14:conditionalFormatting xmlns:xm="http://schemas.microsoft.com/office/excel/2006/main">
          <x14:cfRule type="expression" priority="1" id="{6649BC30-AC1F-47AE-8CF3-E3F1C1BFCA5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39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CA0083"/>
  </sheetPr>
  <dimension ref="A1:AJ216"/>
  <sheetViews>
    <sheetView zoomScale="70" zoomScaleNormal="70" workbookViewId="0">
      <selection activeCell="I17" sqref="I17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0.625" style="1" bestFit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34.625" style="1" bestFit="1" customWidth="1"/>
    <col min="16" max="16" width="2.625" style="1" customWidth="1"/>
    <col min="17" max="18" width="21.625" style="4330" customWidth="1"/>
    <col min="19" max="19" width="3" style="4330" customWidth="1"/>
    <col min="20" max="20" width="2.625" style="4425" hidden="1" customWidth="1"/>
    <col min="21" max="26" width="8.125" style="4425" hidden="1" customWidth="1"/>
    <col min="27" max="27" width="1.625" style="4425" hidden="1" customWidth="1"/>
    <col min="28" max="28" width="9.625" style="193" hidden="1" customWidth="1"/>
    <col min="29" max="29" width="2.625" style="4425" hidden="1" customWidth="1"/>
    <col min="30" max="35" width="8.125" style="4425" hidden="1" customWidth="1"/>
    <col min="36" max="36" width="1.625" style="4425" hidden="1" customWidth="1"/>
    <col min="37" max="16384" width="9.625" style="1" hidden="1"/>
  </cols>
  <sheetData>
    <row r="1" spans="1:36" ht="20.25">
      <c r="A1" s="5205"/>
      <c r="B1" s="636" t="s">
        <v>19884</v>
      </c>
      <c r="C1" s="636"/>
      <c r="D1" s="636"/>
      <c r="E1" s="636"/>
      <c r="F1" s="636"/>
      <c r="G1" s="636"/>
      <c r="H1" s="636"/>
      <c r="I1" s="636"/>
      <c r="J1" s="636"/>
      <c r="K1" s="636"/>
      <c r="L1" s="3328" t="str">
        <f>AppValidation!$D$2</f>
        <v>Anglian Water</v>
      </c>
      <c r="M1" s="637"/>
      <c r="N1" s="7309" t="s">
        <v>391</v>
      </c>
      <c r="O1" s="7309"/>
      <c r="P1" s="7309"/>
      <c r="Q1" s="7309"/>
      <c r="R1" s="7309"/>
      <c r="T1" s="4282"/>
      <c r="U1" s="4281"/>
      <c r="V1" s="4281"/>
      <c r="W1" s="4281"/>
      <c r="X1" s="4281"/>
      <c r="Y1" s="4281"/>
      <c r="Z1" s="4281"/>
      <c r="AA1" s="4282"/>
      <c r="AB1" s="1"/>
      <c r="AC1" s="4416"/>
      <c r="AD1" s="4415"/>
      <c r="AE1" s="4415"/>
      <c r="AF1" s="4415"/>
      <c r="AG1" s="4415"/>
      <c r="AH1" s="4415"/>
      <c r="AI1" s="4415"/>
      <c r="AJ1" s="4416"/>
    </row>
    <row r="2" spans="1:36" ht="15" thickBot="1"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40"/>
      <c r="N2" s="639"/>
      <c r="O2" s="639"/>
      <c r="T2" s="4282"/>
      <c r="U2" s="4281"/>
      <c r="V2" s="4281"/>
      <c r="W2" s="4281"/>
      <c r="X2" s="4281"/>
      <c r="Y2" s="4281"/>
      <c r="Z2" s="4281"/>
      <c r="AA2" s="4282"/>
      <c r="AB2" s="1"/>
      <c r="AC2" s="4416"/>
      <c r="AD2" s="4415"/>
      <c r="AE2" s="4415"/>
      <c r="AF2" s="4415"/>
      <c r="AG2" s="4415"/>
      <c r="AH2" s="4415"/>
      <c r="AI2" s="4415"/>
      <c r="AJ2" s="4416"/>
    </row>
    <row r="3" spans="1:36" ht="15" thickBot="1">
      <c r="B3" s="7307" t="s">
        <v>393</v>
      </c>
      <c r="C3" s="7308"/>
      <c r="D3" s="641" t="s">
        <v>394</v>
      </c>
      <c r="E3" s="642" t="s">
        <v>395</v>
      </c>
      <c r="F3" s="643" t="s">
        <v>396</v>
      </c>
      <c r="G3" s="644" t="s">
        <v>202</v>
      </c>
      <c r="H3" s="644" t="s">
        <v>203</v>
      </c>
      <c r="I3" s="644" t="s">
        <v>204</v>
      </c>
      <c r="J3" s="644" t="s">
        <v>205</v>
      </c>
      <c r="K3" s="644" t="s">
        <v>206</v>
      </c>
      <c r="L3" s="643" t="s">
        <v>207</v>
      </c>
      <c r="M3" s="645"/>
      <c r="N3" s="10" t="s">
        <v>405</v>
      </c>
      <c r="O3" s="646" t="s">
        <v>406</v>
      </c>
      <c r="Q3" s="4601" t="s">
        <v>29006</v>
      </c>
      <c r="R3" s="995" t="s">
        <v>321</v>
      </c>
      <c r="T3" s="4282"/>
      <c r="U3" s="4281"/>
      <c r="V3" s="4281"/>
      <c r="W3" s="4281"/>
      <c r="X3" s="4281"/>
      <c r="Y3" s="4281"/>
      <c r="Z3" s="4281"/>
      <c r="AA3" s="4282"/>
      <c r="AB3" s="1"/>
      <c r="AC3" s="4416"/>
      <c r="AD3" s="4415"/>
      <c r="AE3" s="4415"/>
      <c r="AF3" s="4415"/>
      <c r="AG3" s="4415"/>
      <c r="AH3" s="4415"/>
      <c r="AI3" s="4415"/>
      <c r="AJ3" s="4416"/>
    </row>
    <row r="4" spans="1:36" ht="15" thickBot="1">
      <c r="B4" s="639"/>
      <c r="C4" s="639"/>
      <c r="D4" s="639"/>
      <c r="E4" s="639"/>
      <c r="F4" s="639"/>
      <c r="G4" s="639"/>
      <c r="H4" s="639"/>
      <c r="I4" s="639"/>
      <c r="J4" s="639"/>
      <c r="K4" s="639"/>
      <c r="L4" s="639"/>
      <c r="M4" s="640"/>
      <c r="N4" s="639"/>
      <c r="O4" s="639"/>
      <c r="Q4" s="4597"/>
      <c r="R4" s="4597"/>
      <c r="T4" s="4282"/>
      <c r="U4" s="7098" t="s">
        <v>29007</v>
      </c>
      <c r="V4" s="7098"/>
      <c r="W4" s="7098"/>
      <c r="X4" s="7098"/>
      <c r="Y4" s="7098"/>
      <c r="Z4" s="7098"/>
      <c r="AA4" s="4282"/>
      <c r="AB4" s="1"/>
      <c r="AC4" s="4416"/>
      <c r="AD4" s="7098" t="s">
        <v>29286</v>
      </c>
      <c r="AE4" s="7098"/>
      <c r="AF4" s="7098"/>
      <c r="AG4" s="7098"/>
      <c r="AH4" s="7098"/>
      <c r="AI4" s="7098"/>
      <c r="AJ4" s="4416"/>
    </row>
    <row r="5" spans="1:36" ht="15" thickBot="1">
      <c r="B5" s="7195" t="s">
        <v>19788</v>
      </c>
      <c r="C5" s="7196"/>
      <c r="D5" s="7196"/>
      <c r="E5" s="7196"/>
      <c r="F5" s="7197"/>
      <c r="G5" s="7286" t="s">
        <v>1860</v>
      </c>
      <c r="H5" s="7287"/>
      <c r="I5" s="7287"/>
      <c r="J5" s="7287"/>
      <c r="K5" s="7287"/>
      <c r="L5" s="7288"/>
      <c r="M5" s="640"/>
      <c r="N5" s="639"/>
      <c r="O5" s="639"/>
      <c r="T5" s="4282"/>
      <c r="U5" s="4283" t="s">
        <v>29008</v>
      </c>
      <c r="V5" s="4284"/>
      <c r="W5" s="4284"/>
      <c r="X5" s="4284"/>
      <c r="Y5" s="4284"/>
      <c r="Z5" s="4284"/>
      <c r="AA5" s="4282"/>
      <c r="AB5" s="1"/>
      <c r="AC5" s="4416"/>
      <c r="AD5" s="4417" t="s">
        <v>29291</v>
      </c>
      <c r="AE5" s="4418"/>
      <c r="AF5" s="4418"/>
      <c r="AG5" s="4418"/>
      <c r="AH5" s="4418"/>
      <c r="AI5" s="4418"/>
      <c r="AJ5" s="4416"/>
    </row>
    <row r="6" spans="1:36" ht="15" thickBot="1">
      <c r="B6" s="639"/>
      <c r="C6" s="639"/>
      <c r="D6" s="639"/>
      <c r="E6" s="639"/>
      <c r="F6" s="639"/>
      <c r="G6" s="639"/>
      <c r="H6" s="639"/>
      <c r="I6" s="639"/>
      <c r="J6" s="639"/>
      <c r="K6" s="639"/>
      <c r="L6" s="639"/>
      <c r="M6" s="640"/>
      <c r="N6" s="639"/>
      <c r="O6" s="639"/>
      <c r="Q6" s="4419"/>
      <c r="R6" s="4419">
        <f xml:space="preserve"> IF( SUM( U6:AA6 ) = 0, 0, $P$5 )</f>
        <v>0</v>
      </c>
      <c r="T6" s="4282"/>
      <c r="U6" s="4284"/>
      <c r="V6" s="4284"/>
      <c r="W6" s="4284"/>
      <c r="X6" s="4284"/>
      <c r="Y6" s="4284"/>
      <c r="Z6" s="4284"/>
      <c r="AA6" s="4282"/>
      <c r="AB6" s="1"/>
      <c r="AC6" s="4416"/>
      <c r="AD6" s="4418"/>
      <c r="AE6" s="4418"/>
      <c r="AF6" s="4418"/>
      <c r="AG6" s="4418"/>
      <c r="AH6" s="4418"/>
      <c r="AI6" s="4418"/>
      <c r="AJ6" s="4416"/>
    </row>
    <row r="7" spans="1:36" ht="15" thickBot="1">
      <c r="B7" s="647" t="s">
        <v>407</v>
      </c>
      <c r="C7" s="648" t="s">
        <v>19885</v>
      </c>
      <c r="D7" s="639"/>
      <c r="E7" s="639"/>
      <c r="F7" s="639"/>
      <c r="G7" s="639"/>
      <c r="H7" s="639"/>
      <c r="I7" s="639"/>
      <c r="J7" s="639"/>
      <c r="K7" s="639"/>
      <c r="L7" s="639"/>
      <c r="M7" s="640"/>
      <c r="N7" s="640"/>
      <c r="O7" s="640"/>
      <c r="Q7" s="4419"/>
      <c r="R7" s="4419"/>
      <c r="T7" s="4282"/>
      <c r="U7" s="4281"/>
      <c r="V7" s="4281"/>
      <c r="W7" s="4281"/>
      <c r="X7" s="4281"/>
      <c r="Y7" s="4281"/>
      <c r="Z7" s="4281"/>
      <c r="AA7" s="4282"/>
      <c r="AB7" s="1"/>
      <c r="AC7" s="4416"/>
      <c r="AD7" s="4415"/>
      <c r="AE7" s="4415"/>
      <c r="AF7" s="4415"/>
      <c r="AG7" s="4415"/>
      <c r="AH7" s="4415"/>
      <c r="AI7" s="4415"/>
      <c r="AJ7" s="4416"/>
    </row>
    <row r="8" spans="1:36">
      <c r="B8" s="649">
        <v>1</v>
      </c>
      <c r="C8" s="650" t="s">
        <v>19886</v>
      </c>
      <c r="D8" s="3155" t="s">
        <v>19887</v>
      </c>
      <c r="E8" s="651" t="s">
        <v>46</v>
      </c>
      <c r="F8" s="652">
        <v>3</v>
      </c>
      <c r="G8" s="5345">
        <v>38.601880713516202</v>
      </c>
      <c r="H8" s="639"/>
      <c r="I8" s="639"/>
      <c r="J8" s="639"/>
      <c r="K8" s="639"/>
      <c r="L8" s="639"/>
      <c r="M8" s="640"/>
      <c r="N8" s="653"/>
      <c r="O8" s="654"/>
      <c r="Q8" s="4419">
        <f xml:space="preserve"> IF( SUM( U8:Z8 ) = 0, 0,$U$5 )</f>
        <v>0</v>
      </c>
      <c r="R8" s="4419"/>
      <c r="T8" s="4282"/>
      <c r="U8" s="4286">
        <f xml:space="preserve"> IF( ISNUMBER(G8), 0, 1 )</f>
        <v>0</v>
      </c>
      <c r="V8" s="4284"/>
      <c r="W8" s="4284"/>
      <c r="X8" s="4284"/>
      <c r="Y8" s="4284"/>
      <c r="Z8" s="4284"/>
      <c r="AA8" s="4282"/>
      <c r="AB8" s="1"/>
      <c r="AC8" s="4416"/>
      <c r="AD8" s="4418"/>
      <c r="AE8" s="4418"/>
      <c r="AF8" s="4418"/>
      <c r="AG8" s="4418"/>
      <c r="AH8" s="4418"/>
      <c r="AI8" s="4418"/>
      <c r="AJ8" s="4416"/>
    </row>
    <row r="9" spans="1:36">
      <c r="B9" s="655">
        <f>B8+1</f>
        <v>2</v>
      </c>
      <c r="C9" s="656" t="s">
        <v>19888</v>
      </c>
      <c r="D9" s="3156" t="s">
        <v>19889</v>
      </c>
      <c r="E9" s="657" t="s">
        <v>46</v>
      </c>
      <c r="F9" s="658">
        <v>3</v>
      </c>
      <c r="G9" s="5346">
        <v>544.74754958821723</v>
      </c>
      <c r="H9" s="639"/>
      <c r="I9" s="639"/>
      <c r="J9" s="639"/>
      <c r="K9" s="639"/>
      <c r="L9" s="659"/>
      <c r="M9" s="660"/>
      <c r="N9" s="661"/>
      <c r="O9" s="662"/>
      <c r="Q9" s="4419">
        <f xml:space="preserve"> IF( SUM( U9:Z9 ) = 0, 0,$U$5 )</f>
        <v>0</v>
      </c>
      <c r="R9" s="4419"/>
      <c r="T9" s="4282"/>
      <c r="U9" s="4286">
        <f xml:space="preserve"> IF( ISNUMBER(G9), 0, 1 )</f>
        <v>0</v>
      </c>
      <c r="V9" s="4284"/>
      <c r="W9" s="4284"/>
      <c r="X9" s="4284"/>
      <c r="Y9" s="4284"/>
      <c r="Z9" s="4284"/>
      <c r="AA9" s="4282"/>
      <c r="AB9" s="1"/>
      <c r="AC9" s="4416"/>
      <c r="AD9" s="4418"/>
      <c r="AE9" s="4418"/>
      <c r="AF9" s="4418"/>
      <c r="AG9" s="4418"/>
      <c r="AH9" s="4418"/>
      <c r="AI9" s="4418"/>
      <c r="AJ9" s="4416"/>
    </row>
    <row r="10" spans="1:36">
      <c r="B10" s="655">
        <f>B9+1</f>
        <v>3</v>
      </c>
      <c r="C10" s="656" t="s">
        <v>19890</v>
      </c>
      <c r="D10" s="3156" t="s">
        <v>19891</v>
      </c>
      <c r="E10" s="657" t="s">
        <v>46</v>
      </c>
      <c r="F10" s="658">
        <v>3</v>
      </c>
      <c r="G10" s="4932">
        <v>874.42313075485333</v>
      </c>
      <c r="H10" s="639"/>
      <c r="I10" s="639"/>
      <c r="J10" s="639"/>
      <c r="K10" s="639"/>
      <c r="L10" s="659"/>
      <c r="M10" s="660"/>
      <c r="N10" s="663"/>
      <c r="O10" s="664"/>
      <c r="Q10" s="4419">
        <f xml:space="preserve"> IF( SUM( U10:Z10 ) = 0, 0,$U$5 )</f>
        <v>0</v>
      </c>
      <c r="R10" s="4419"/>
      <c r="T10" s="4282"/>
      <c r="U10" s="4286">
        <f>IF('Validation flags'!$H$3=1,0, IF( ISNUMBER(G10), 0, 1 ))</f>
        <v>0</v>
      </c>
      <c r="V10" s="4284"/>
      <c r="W10" s="4284"/>
      <c r="X10" s="4284"/>
      <c r="Y10" s="4284"/>
      <c r="Z10" s="4284"/>
      <c r="AA10" s="4282"/>
      <c r="AB10" s="1"/>
      <c r="AC10" s="4416"/>
      <c r="AD10" s="4418"/>
      <c r="AE10" s="4418"/>
      <c r="AF10" s="4418"/>
      <c r="AG10" s="4418"/>
      <c r="AH10" s="4418"/>
      <c r="AI10" s="4418"/>
      <c r="AJ10" s="4416"/>
    </row>
    <row r="11" spans="1:36">
      <c r="B11" s="655">
        <f>B10+1</f>
        <v>4</v>
      </c>
      <c r="C11" s="665" t="s">
        <v>19892</v>
      </c>
      <c r="D11" s="3156" t="s">
        <v>19893</v>
      </c>
      <c r="E11" s="657" t="s">
        <v>46</v>
      </c>
      <c r="F11" s="658">
        <v>3</v>
      </c>
      <c r="G11" s="4932">
        <v>63.783635771012975</v>
      </c>
      <c r="H11" s="639"/>
      <c r="I11" s="639"/>
      <c r="J11" s="639"/>
      <c r="K11" s="639"/>
      <c r="L11" s="639"/>
      <c r="M11" s="640"/>
      <c r="N11" s="663"/>
      <c r="O11" s="664"/>
      <c r="Q11" s="4419">
        <f xml:space="preserve"> IF( SUM( U11:Z11 ) = 0, 0,$U$5 )</f>
        <v>0</v>
      </c>
      <c r="R11" s="4419"/>
      <c r="T11" s="4282"/>
      <c r="U11" s="4420">
        <f>IF('Validation flags'!$H$3=1,0, IF( ISNUMBER(G11), 0, 1 ))</f>
        <v>0</v>
      </c>
      <c r="V11" s="4284"/>
      <c r="W11" s="4284"/>
      <c r="X11" s="4284"/>
      <c r="Y11" s="4284"/>
      <c r="Z11" s="4284"/>
      <c r="AA11" s="4282"/>
      <c r="AB11" s="1"/>
      <c r="AC11" s="4416"/>
      <c r="AD11" s="4418"/>
      <c r="AE11" s="4418"/>
      <c r="AF11" s="4418"/>
      <c r="AG11" s="4418"/>
      <c r="AH11" s="4418"/>
      <c r="AI11" s="4418"/>
      <c r="AJ11" s="4416"/>
    </row>
    <row r="12" spans="1:36" ht="15" thickBot="1">
      <c r="B12" s="2862">
        <f>B11+1</f>
        <v>5</v>
      </c>
      <c r="C12" s="2993" t="s">
        <v>19894</v>
      </c>
      <c r="D12" s="3157" t="s">
        <v>33084</v>
      </c>
      <c r="E12" s="2994" t="s">
        <v>46</v>
      </c>
      <c r="F12" s="2995">
        <v>3</v>
      </c>
      <c r="G12" s="4931"/>
      <c r="H12" s="639"/>
      <c r="I12" s="639"/>
      <c r="J12" s="639"/>
      <c r="K12" s="639"/>
      <c r="L12" s="639"/>
      <c r="M12" s="640"/>
      <c r="N12" s="2996"/>
      <c r="O12" s="2997"/>
      <c r="Q12" s="4419">
        <f xml:space="preserve"> IF( SUM( U12:Z12 ) = 0, 0,$U$5 )</f>
        <v>0</v>
      </c>
      <c r="R12" s="4419"/>
      <c r="T12" s="4282"/>
      <c r="U12" s="4286">
        <f>IF('Validation flags'!$B$3="Thames Water", IF( ISNUMBER(G12), 0, 1 ),0)</f>
        <v>0</v>
      </c>
      <c r="V12" s="4284"/>
      <c r="W12" s="4284"/>
      <c r="X12" s="4284"/>
      <c r="Y12" s="4284"/>
      <c r="Z12" s="4284"/>
      <c r="AA12" s="4282"/>
      <c r="AB12" s="1"/>
      <c r="AC12" s="4416"/>
      <c r="AD12" s="4418"/>
      <c r="AE12" s="4418"/>
      <c r="AF12" s="4418"/>
      <c r="AG12" s="4418"/>
      <c r="AH12" s="4418"/>
      <c r="AI12" s="4418"/>
      <c r="AJ12" s="4416"/>
    </row>
    <row r="13" spans="1:36" ht="15" thickBot="1">
      <c r="B13" s="666">
        <f>B12+1</f>
        <v>6</v>
      </c>
      <c r="C13" s="667" t="s">
        <v>19895</v>
      </c>
      <c r="D13" s="3158" t="s">
        <v>19896</v>
      </c>
      <c r="E13" s="668" t="s">
        <v>46</v>
      </c>
      <c r="F13" s="669">
        <v>3</v>
      </c>
      <c r="G13" s="670">
        <f>SUM(G8:G12)</f>
        <v>1521.5561968275997</v>
      </c>
      <c r="H13" s="671"/>
      <c r="I13" s="671"/>
      <c r="J13" s="671"/>
      <c r="K13" s="671"/>
      <c r="L13" s="671"/>
      <c r="M13" s="671"/>
      <c r="N13" s="672" t="s">
        <v>2331</v>
      </c>
      <c r="O13" s="673"/>
      <c r="Q13" s="4419"/>
      <c r="R13" s="4419"/>
      <c r="T13" s="4282"/>
      <c r="U13" s="4284"/>
      <c r="V13" s="4284"/>
      <c r="W13" s="4284"/>
      <c r="X13" s="4284"/>
      <c r="Y13" s="4284"/>
      <c r="Z13" s="4284"/>
      <c r="AA13" s="4282"/>
      <c r="AB13" s="1"/>
      <c r="AC13" s="4416"/>
      <c r="AD13" s="4418"/>
      <c r="AE13" s="4418"/>
      <c r="AF13" s="4418"/>
      <c r="AG13" s="4418"/>
      <c r="AH13" s="4418"/>
      <c r="AI13" s="4418"/>
      <c r="AJ13" s="4416"/>
    </row>
    <row r="14" spans="1:36" ht="15" thickBot="1">
      <c r="B14" s="639"/>
      <c r="C14" s="639"/>
      <c r="D14" s="639"/>
      <c r="E14" s="639"/>
      <c r="F14" s="639"/>
      <c r="G14" s="639"/>
      <c r="H14" s="640"/>
      <c r="I14" s="640"/>
      <c r="J14" s="640"/>
      <c r="K14" s="640"/>
      <c r="L14" s="640"/>
      <c r="M14" s="640"/>
      <c r="N14" s="659"/>
      <c r="O14" s="659"/>
      <c r="Q14" s="4419"/>
      <c r="R14" s="4419"/>
      <c r="T14" s="4282"/>
      <c r="U14" s="4284"/>
      <c r="V14" s="4284"/>
      <c r="W14" s="4284"/>
      <c r="X14" s="4284"/>
      <c r="Y14" s="4284"/>
      <c r="Z14" s="4284"/>
      <c r="AA14" s="4282"/>
      <c r="AB14" s="1"/>
      <c r="AC14" s="4416"/>
      <c r="AD14" s="4418"/>
      <c r="AE14" s="4418"/>
      <c r="AF14" s="4418"/>
      <c r="AG14" s="4418"/>
      <c r="AH14" s="4418"/>
      <c r="AI14" s="4418"/>
      <c r="AJ14" s="4416"/>
    </row>
    <row r="15" spans="1:36" ht="15" thickBot="1">
      <c r="B15" s="647" t="s">
        <v>449</v>
      </c>
      <c r="C15" s="648" t="s">
        <v>19897</v>
      </c>
      <c r="D15" s="639"/>
      <c r="E15" s="639"/>
      <c r="F15" s="639"/>
      <c r="G15" s="639"/>
      <c r="H15" s="640"/>
      <c r="I15" s="640"/>
      <c r="J15" s="640"/>
      <c r="K15" s="640"/>
      <c r="L15" s="640"/>
      <c r="M15" s="640"/>
      <c r="N15" s="659"/>
      <c r="O15" s="659"/>
      <c r="Q15" s="4419"/>
      <c r="R15" s="4419"/>
      <c r="T15" s="4282"/>
      <c r="U15" s="4284"/>
      <c r="V15" s="4284"/>
      <c r="W15" s="4284"/>
      <c r="X15" s="4284"/>
      <c r="Y15" s="4284"/>
      <c r="Z15" s="4284"/>
      <c r="AA15" s="4282"/>
      <c r="AB15" s="1"/>
      <c r="AC15" s="4416"/>
      <c r="AD15" s="4418"/>
      <c r="AE15" s="4418"/>
      <c r="AF15" s="4418"/>
      <c r="AG15" s="4418"/>
      <c r="AH15" s="4418"/>
      <c r="AI15" s="4418"/>
      <c r="AJ15" s="4416"/>
    </row>
    <row r="16" spans="1:36">
      <c r="B16" s="649">
        <v>7</v>
      </c>
      <c r="C16" s="650" t="s">
        <v>19898</v>
      </c>
      <c r="D16" s="3155" t="s">
        <v>19899</v>
      </c>
      <c r="E16" s="651" t="s">
        <v>46</v>
      </c>
      <c r="F16" s="652">
        <v>3</v>
      </c>
      <c r="G16" s="5345">
        <v>28.211729826880003</v>
      </c>
      <c r="H16" s="640"/>
      <c r="I16" s="640"/>
      <c r="J16" s="640"/>
      <c r="K16" s="640"/>
      <c r="L16" s="640"/>
      <c r="M16" s="640"/>
      <c r="N16" s="653"/>
      <c r="O16" s="654"/>
      <c r="Q16" s="4419">
        <f xml:space="preserve"> IF( SUM( U16:Z16 ) = 0, 0,$U$5 )</f>
        <v>0</v>
      </c>
      <c r="R16" s="4419"/>
      <c r="T16" s="4282"/>
      <c r="U16" s="4286">
        <f xml:space="preserve"> IF( ISNUMBER(G16), 0, 1 )</f>
        <v>0</v>
      </c>
      <c r="V16" s="4284"/>
      <c r="W16" s="4284"/>
      <c r="X16" s="4284"/>
      <c r="Y16" s="4284"/>
      <c r="Z16" s="4284"/>
      <c r="AA16" s="4282"/>
      <c r="AB16" s="1"/>
      <c r="AC16" s="4416"/>
      <c r="AD16" s="4418"/>
      <c r="AE16" s="4418"/>
      <c r="AF16" s="4418"/>
      <c r="AG16" s="4418"/>
      <c r="AH16" s="4418"/>
      <c r="AI16" s="4418"/>
      <c r="AJ16" s="4416"/>
    </row>
    <row r="17" spans="2:36">
      <c r="B17" s="655">
        <f>B16+1</f>
        <v>8</v>
      </c>
      <c r="C17" s="656" t="s">
        <v>19900</v>
      </c>
      <c r="D17" s="3156" t="s">
        <v>19901</v>
      </c>
      <c r="E17" s="657" t="s">
        <v>46</v>
      </c>
      <c r="F17" s="658">
        <v>3</v>
      </c>
      <c r="G17" s="5346">
        <v>398.12233002048004</v>
      </c>
      <c r="H17" s="640"/>
      <c r="I17" s="640"/>
      <c r="J17" s="640"/>
      <c r="K17" s="640"/>
      <c r="L17" s="660"/>
      <c r="M17" s="660"/>
      <c r="N17" s="661"/>
      <c r="O17" s="662"/>
      <c r="Q17" s="4419">
        <f xml:space="preserve"> IF( SUM( U17:Z17 ) = 0, 0,$U$5 )</f>
        <v>0</v>
      </c>
      <c r="R17" s="4419"/>
      <c r="T17" s="4282"/>
      <c r="U17" s="4286">
        <f xml:space="preserve"> IF( ISNUMBER(G17), 0, 1 )</f>
        <v>0</v>
      </c>
      <c r="V17" s="4284"/>
      <c r="W17" s="4284"/>
      <c r="X17" s="4284"/>
      <c r="Y17" s="4284"/>
      <c r="Z17" s="4284"/>
      <c r="AA17" s="4282"/>
      <c r="AB17" s="1"/>
      <c r="AC17" s="4416"/>
      <c r="AD17" s="4418"/>
      <c r="AE17" s="4418"/>
      <c r="AF17" s="4418"/>
      <c r="AG17" s="4418"/>
      <c r="AH17" s="4418"/>
      <c r="AI17" s="4418"/>
      <c r="AJ17" s="4416"/>
    </row>
    <row r="18" spans="2:36">
      <c r="B18" s="655">
        <f>B17+1</f>
        <v>9</v>
      </c>
      <c r="C18" s="656" t="s">
        <v>19902</v>
      </c>
      <c r="D18" s="3156" t="s">
        <v>19903</v>
      </c>
      <c r="E18" s="657" t="s">
        <v>46</v>
      </c>
      <c r="F18" s="658">
        <v>3</v>
      </c>
      <c r="G18" s="4932">
        <v>639.06184525856008</v>
      </c>
      <c r="H18" s="640"/>
      <c r="I18" s="640"/>
      <c r="J18" s="640"/>
      <c r="K18" s="640"/>
      <c r="L18" s="660"/>
      <c r="M18" s="660"/>
      <c r="N18" s="663"/>
      <c r="O18" s="664"/>
      <c r="Q18" s="4419">
        <f xml:space="preserve"> IF( SUM( U18:Z18 ) = 0, 0,$U$5 )</f>
        <v>0</v>
      </c>
      <c r="R18" s="4419"/>
      <c r="T18" s="4282"/>
      <c r="U18" s="4420">
        <f>IF('Validation flags'!$H$3=1,0, IF( ISNUMBER(G18), 0, 1 ))</f>
        <v>0</v>
      </c>
      <c r="V18" s="4284"/>
      <c r="W18" s="4284"/>
      <c r="X18" s="4284"/>
      <c r="Y18" s="4284"/>
      <c r="Z18" s="4284"/>
      <c r="AA18" s="4282"/>
      <c r="AB18" s="1"/>
      <c r="AC18" s="4416"/>
      <c r="AD18" s="4418"/>
      <c r="AE18" s="4418"/>
      <c r="AF18" s="4418"/>
      <c r="AG18" s="4418"/>
      <c r="AH18" s="4418"/>
      <c r="AI18" s="4418"/>
      <c r="AJ18" s="4416"/>
    </row>
    <row r="19" spans="2:36">
      <c r="B19" s="655">
        <f>B18+1</f>
        <v>10</v>
      </c>
      <c r="C19" s="665" t="s">
        <v>19904</v>
      </c>
      <c r="D19" s="3156" t="s">
        <v>19905</v>
      </c>
      <c r="E19" s="657" t="s">
        <v>46</v>
      </c>
      <c r="F19" s="658">
        <v>3</v>
      </c>
      <c r="G19" s="4932">
        <v>46.615518894079997</v>
      </c>
      <c r="H19" s="640"/>
      <c r="I19" s="640"/>
      <c r="J19" s="640"/>
      <c r="K19" s="640"/>
      <c r="L19" s="640"/>
      <c r="M19" s="640"/>
      <c r="N19" s="663"/>
      <c r="O19" s="664"/>
      <c r="Q19" s="4419">
        <f xml:space="preserve"> IF( SUM( U19:Z19 ) = 0, 0,$U$5 )</f>
        <v>0</v>
      </c>
      <c r="R19" s="4419"/>
      <c r="T19" s="4282"/>
      <c r="U19" s="4420">
        <f>IF('Validation flags'!$H$3=1,0, IF( ISNUMBER(G19), 0, 1 ))</f>
        <v>0</v>
      </c>
      <c r="V19" s="4284"/>
      <c r="W19" s="4284"/>
      <c r="X19" s="4284"/>
      <c r="Y19" s="4284"/>
      <c r="Z19" s="4284"/>
      <c r="AA19" s="4282"/>
      <c r="AB19" s="1"/>
      <c r="AC19" s="4416"/>
      <c r="AD19" s="4418"/>
      <c r="AE19" s="4418"/>
      <c r="AF19" s="4418"/>
      <c r="AG19" s="4418"/>
      <c r="AH19" s="4418"/>
      <c r="AI19" s="4418"/>
      <c r="AJ19" s="4416"/>
    </row>
    <row r="20" spans="2:36" ht="15" thickBot="1">
      <c r="B20" s="2862">
        <f>B19+1</f>
        <v>11</v>
      </c>
      <c r="C20" s="2993" t="s">
        <v>19906</v>
      </c>
      <c r="D20" s="3157" t="s">
        <v>19907</v>
      </c>
      <c r="E20" s="2994" t="s">
        <v>46</v>
      </c>
      <c r="F20" s="2995">
        <v>3</v>
      </c>
      <c r="G20" s="4931"/>
      <c r="H20" s="640"/>
      <c r="I20" s="640"/>
      <c r="J20" s="640"/>
      <c r="K20" s="640"/>
      <c r="L20" s="640"/>
      <c r="M20" s="640"/>
      <c r="N20" s="2996"/>
      <c r="O20" s="2997"/>
      <c r="Q20" s="4419">
        <f xml:space="preserve"> IF( SUM( U20:Z20 ) = 0, 0,$U$5 )</f>
        <v>0</v>
      </c>
      <c r="R20" s="4419"/>
      <c r="T20" s="4282"/>
      <c r="U20" s="4420">
        <f>IF('Validation flags'!$B$3="Thames Water", IF( ISNUMBER(G20), 0, 1 ),0)</f>
        <v>0</v>
      </c>
      <c r="V20" s="4284"/>
      <c r="W20" s="4284"/>
      <c r="X20" s="4284"/>
      <c r="Y20" s="4284"/>
      <c r="Z20" s="4284"/>
      <c r="AA20" s="4282"/>
      <c r="AB20" s="1"/>
      <c r="AC20" s="4416"/>
      <c r="AD20" s="4418"/>
      <c r="AE20" s="4418"/>
      <c r="AF20" s="4418"/>
      <c r="AG20" s="4418"/>
      <c r="AH20" s="4418"/>
      <c r="AI20" s="4418"/>
      <c r="AJ20" s="4416"/>
    </row>
    <row r="21" spans="2:36" ht="15" thickBot="1">
      <c r="B21" s="666">
        <f>B20+1</f>
        <v>12</v>
      </c>
      <c r="C21" s="667" t="s">
        <v>19908</v>
      </c>
      <c r="D21" s="3158" t="s">
        <v>19909</v>
      </c>
      <c r="E21" s="668" t="s">
        <v>46</v>
      </c>
      <c r="F21" s="669">
        <v>3</v>
      </c>
      <c r="G21" s="670">
        <f>SUM(G16:G20)</f>
        <v>1112.011424</v>
      </c>
      <c r="H21" s="671"/>
      <c r="I21" s="671"/>
      <c r="J21" s="671"/>
      <c r="K21" s="671"/>
      <c r="L21" s="671"/>
      <c r="M21" s="671"/>
      <c r="N21" s="672" t="s">
        <v>18837</v>
      </c>
      <c r="O21" s="673"/>
      <c r="Q21" s="4419"/>
      <c r="R21" s="4419"/>
      <c r="T21" s="4282"/>
      <c r="U21" s="4284"/>
      <c r="V21" s="4284"/>
      <c r="W21" s="4284"/>
      <c r="X21" s="4284"/>
      <c r="Y21" s="4284"/>
      <c r="Z21" s="4284"/>
      <c r="AA21" s="4282"/>
      <c r="AB21" s="1"/>
      <c r="AC21" s="4416"/>
      <c r="AD21" s="4418"/>
      <c r="AE21" s="4418"/>
      <c r="AF21" s="4418"/>
      <c r="AG21" s="4418"/>
      <c r="AH21" s="4418"/>
      <c r="AI21" s="4418"/>
      <c r="AJ21" s="4416"/>
    </row>
    <row r="22" spans="2:36" ht="15" thickBot="1">
      <c r="B22" s="639"/>
      <c r="C22" s="639"/>
      <c r="D22" s="639"/>
      <c r="E22" s="639"/>
      <c r="F22" s="639"/>
      <c r="G22" s="639"/>
      <c r="H22" s="639"/>
      <c r="I22" s="639"/>
      <c r="J22" s="639"/>
      <c r="K22" s="639"/>
      <c r="L22" s="639"/>
      <c r="M22" s="640"/>
      <c r="N22" s="659"/>
      <c r="O22" s="659"/>
      <c r="Q22" s="4419"/>
      <c r="R22" s="4419"/>
      <c r="T22" s="4282"/>
      <c r="U22" s="4284"/>
      <c r="V22" s="4284"/>
      <c r="W22" s="4284"/>
      <c r="X22" s="4284"/>
      <c r="Y22" s="4284"/>
      <c r="Z22" s="4284"/>
      <c r="AA22" s="4282"/>
      <c r="AB22" s="1"/>
      <c r="AC22" s="4416"/>
      <c r="AD22" s="4418"/>
      <c r="AE22" s="4418"/>
      <c r="AF22" s="4418"/>
      <c r="AG22" s="4418"/>
      <c r="AH22" s="4418"/>
      <c r="AI22" s="4418"/>
      <c r="AJ22" s="4416"/>
    </row>
    <row r="23" spans="2:36" ht="15" thickBot="1">
      <c r="B23" s="647" t="s">
        <v>1871</v>
      </c>
      <c r="C23" s="648" t="s">
        <v>19910</v>
      </c>
      <c r="D23" s="639"/>
      <c r="E23" s="639"/>
      <c r="F23" s="639"/>
      <c r="G23" s="639"/>
      <c r="H23" s="639"/>
      <c r="I23" s="639"/>
      <c r="J23" s="639"/>
      <c r="K23" s="639"/>
      <c r="L23" s="639"/>
      <c r="M23" s="640"/>
      <c r="N23" s="659"/>
      <c r="O23" s="659"/>
      <c r="Q23" s="4419"/>
      <c r="R23" s="4419"/>
      <c r="T23" s="4282"/>
      <c r="U23" s="4284"/>
      <c r="V23" s="4284"/>
      <c r="W23" s="4284"/>
      <c r="X23" s="4284"/>
      <c r="Y23" s="4284"/>
      <c r="Z23" s="4284"/>
      <c r="AA23" s="4282"/>
      <c r="AB23" s="1"/>
      <c r="AC23" s="4416"/>
      <c r="AD23" s="4418"/>
      <c r="AE23" s="4418"/>
      <c r="AF23" s="4418"/>
      <c r="AG23" s="4418"/>
      <c r="AH23" s="4418"/>
      <c r="AI23" s="4418"/>
      <c r="AJ23" s="4416"/>
    </row>
    <row r="24" spans="2:36">
      <c r="B24" s="649">
        <v>13</v>
      </c>
      <c r="C24" s="650" t="s">
        <v>19911</v>
      </c>
      <c r="D24" s="3155" t="s">
        <v>19912</v>
      </c>
      <c r="E24" s="651" t="s">
        <v>31</v>
      </c>
      <c r="F24" s="674">
        <v>2</v>
      </c>
      <c r="G24" s="660"/>
      <c r="H24" s="5347">
        <v>0.11989168273307185</v>
      </c>
      <c r="I24" s="5348">
        <v>0.11420640436849734</v>
      </c>
      <c r="J24" s="5348">
        <v>6.7693533243888382E-2</v>
      </c>
      <c r="K24" s="5348">
        <v>0.15943998060166487</v>
      </c>
      <c r="L24" s="5349">
        <v>0.46873195900794151</v>
      </c>
      <c r="M24" s="660"/>
      <c r="N24" s="653"/>
      <c r="O24" s="654"/>
      <c r="Q24" s="4419">
        <f xml:space="preserve"> IF( SUM( U24:Z24 ) = 0, 0,$U$5 )</f>
        <v>0</v>
      </c>
      <c r="R24" s="4419"/>
      <c r="T24" s="4282"/>
      <c r="U24" s="4284"/>
      <c r="V24" s="4286">
        <f t="shared" ref="V24:Z28" si="0" xml:space="preserve"> IF( ISNUMBER(H24), 0, 1 )</f>
        <v>0</v>
      </c>
      <c r="W24" s="4286">
        <f t="shared" si="0"/>
        <v>0</v>
      </c>
      <c r="X24" s="4286">
        <f t="shared" si="0"/>
        <v>0</v>
      </c>
      <c r="Y24" s="4286">
        <f t="shared" si="0"/>
        <v>0</v>
      </c>
      <c r="Z24" s="4286">
        <f t="shared" si="0"/>
        <v>0</v>
      </c>
      <c r="AA24" s="4287"/>
      <c r="AB24" s="1"/>
      <c r="AC24" s="4416"/>
      <c r="AD24" s="4418"/>
      <c r="AE24" s="4418"/>
      <c r="AF24" s="4418"/>
      <c r="AG24" s="4418"/>
      <c r="AH24" s="4418"/>
      <c r="AI24" s="4418"/>
      <c r="AJ24" s="4421"/>
    </row>
    <row r="25" spans="2:36">
      <c r="B25" s="655">
        <f>B24+1</f>
        <v>14</v>
      </c>
      <c r="C25" s="656" t="s">
        <v>19913</v>
      </c>
      <c r="D25" s="3156" t="s">
        <v>19914</v>
      </c>
      <c r="E25" s="657" t="s">
        <v>31</v>
      </c>
      <c r="F25" s="675">
        <v>2</v>
      </c>
      <c r="G25" s="660"/>
      <c r="H25" s="5350">
        <v>0.2271772315934906</v>
      </c>
      <c r="I25" s="5351">
        <v>0.20990543719344246</v>
      </c>
      <c r="J25" s="5351">
        <v>0.5029015207263694</v>
      </c>
      <c r="K25" s="5351">
        <v>0.41460391786673439</v>
      </c>
      <c r="L25" s="5352">
        <v>0.14687208354112791</v>
      </c>
      <c r="M25" s="660"/>
      <c r="N25" s="676"/>
      <c r="O25" s="677"/>
      <c r="Q25" s="4419">
        <f xml:space="preserve"> IF( SUM( U25:Z25 ) = 0, 0,$U$5 )</f>
        <v>0</v>
      </c>
      <c r="R25" s="4419"/>
      <c r="T25" s="4282"/>
      <c r="U25" s="4284"/>
      <c r="V25" s="4286">
        <f t="shared" si="0"/>
        <v>0</v>
      </c>
      <c r="W25" s="4286">
        <f t="shared" si="0"/>
        <v>0</v>
      </c>
      <c r="X25" s="4286">
        <f t="shared" si="0"/>
        <v>0</v>
      </c>
      <c r="Y25" s="4286">
        <f t="shared" si="0"/>
        <v>0</v>
      </c>
      <c r="Z25" s="4286">
        <f t="shared" si="0"/>
        <v>0</v>
      </c>
      <c r="AA25" s="4287"/>
      <c r="AB25" s="1"/>
      <c r="AC25" s="4416"/>
      <c r="AD25" s="4418"/>
      <c r="AE25" s="4418"/>
      <c r="AF25" s="4418"/>
      <c r="AG25" s="4418"/>
      <c r="AH25" s="4418"/>
      <c r="AI25" s="4418"/>
      <c r="AJ25" s="4421"/>
    </row>
    <row r="26" spans="2:36">
      <c r="B26" s="655">
        <f t="shared" ref="B26:B53" si="1">B25+1</f>
        <v>15</v>
      </c>
      <c r="C26" s="656" t="s">
        <v>19915</v>
      </c>
      <c r="D26" s="3156" t="s">
        <v>19916</v>
      </c>
      <c r="E26" s="657" t="s">
        <v>31</v>
      </c>
      <c r="F26" s="675">
        <v>2</v>
      </c>
      <c r="G26" s="660"/>
      <c r="H26" s="5350">
        <v>0.26221601584560811</v>
      </c>
      <c r="I26" s="5351">
        <v>0.31487831174254771</v>
      </c>
      <c r="J26" s="5351">
        <v>0.17908940681887969</v>
      </c>
      <c r="K26" s="5351">
        <v>0.15378449406878666</v>
      </c>
      <c r="L26" s="5352">
        <v>0.12596792049377251</v>
      </c>
      <c r="M26" s="660"/>
      <c r="N26" s="676"/>
      <c r="O26" s="677"/>
      <c r="Q26" s="4419">
        <f xml:space="preserve"> IF( SUM( U26:Z26 ) = 0, 0,$U$5 )</f>
        <v>0</v>
      </c>
      <c r="R26" s="4419"/>
      <c r="T26" s="4282"/>
      <c r="U26" s="4284"/>
      <c r="V26" s="4286">
        <f t="shared" si="0"/>
        <v>0</v>
      </c>
      <c r="W26" s="4286">
        <f t="shared" si="0"/>
        <v>0</v>
      </c>
      <c r="X26" s="4286">
        <f t="shared" si="0"/>
        <v>0</v>
      </c>
      <c r="Y26" s="4286">
        <f t="shared" si="0"/>
        <v>0</v>
      </c>
      <c r="Z26" s="4286">
        <f t="shared" si="0"/>
        <v>0</v>
      </c>
      <c r="AA26" s="4287"/>
      <c r="AB26" s="1"/>
      <c r="AC26" s="4416"/>
      <c r="AD26" s="4418"/>
      <c r="AE26" s="4418"/>
      <c r="AF26" s="4418"/>
      <c r="AG26" s="4418"/>
      <c r="AH26" s="4418"/>
      <c r="AI26" s="4418"/>
      <c r="AJ26" s="4421"/>
    </row>
    <row r="27" spans="2:36">
      <c r="B27" s="655">
        <f t="shared" si="1"/>
        <v>16</v>
      </c>
      <c r="C27" s="656" t="s">
        <v>19917</v>
      </c>
      <c r="D27" s="3156" t="s">
        <v>19918</v>
      </c>
      <c r="E27" s="657" t="s">
        <v>31</v>
      </c>
      <c r="F27" s="675">
        <v>2</v>
      </c>
      <c r="G27" s="660"/>
      <c r="H27" s="5350">
        <v>0</v>
      </c>
      <c r="I27" s="5351">
        <v>0</v>
      </c>
      <c r="J27" s="5351">
        <v>0</v>
      </c>
      <c r="K27" s="5351">
        <v>0</v>
      </c>
      <c r="L27" s="5352">
        <v>0</v>
      </c>
      <c r="M27" s="660"/>
      <c r="N27" s="676"/>
      <c r="O27" s="677"/>
      <c r="Q27" s="4419">
        <f xml:space="preserve"> IF( SUM( U27:Z27 ) = 0, 0,$U$5 )</f>
        <v>0</v>
      </c>
      <c r="R27" s="4419"/>
      <c r="T27" s="4282"/>
      <c r="U27" s="4284"/>
      <c r="V27" s="4286">
        <f t="shared" si="0"/>
        <v>0</v>
      </c>
      <c r="W27" s="4286">
        <f t="shared" si="0"/>
        <v>0</v>
      </c>
      <c r="X27" s="4286">
        <f t="shared" si="0"/>
        <v>0</v>
      </c>
      <c r="Y27" s="4286">
        <f t="shared" si="0"/>
        <v>0</v>
      </c>
      <c r="Z27" s="4286">
        <f t="shared" si="0"/>
        <v>0</v>
      </c>
      <c r="AA27" s="4282"/>
      <c r="AB27" s="1"/>
      <c r="AC27" s="4416"/>
      <c r="AD27" s="4418"/>
      <c r="AE27" s="4418"/>
      <c r="AF27" s="4418"/>
      <c r="AG27" s="4418"/>
      <c r="AH27" s="4418"/>
      <c r="AI27" s="4418"/>
      <c r="AJ27" s="4416"/>
    </row>
    <row r="28" spans="2:36">
      <c r="B28" s="655">
        <f t="shared" si="1"/>
        <v>17</v>
      </c>
      <c r="C28" s="656" t="s">
        <v>19919</v>
      </c>
      <c r="D28" s="3156" t="s">
        <v>19920</v>
      </c>
      <c r="E28" s="657" t="s">
        <v>31</v>
      </c>
      <c r="F28" s="675">
        <v>2</v>
      </c>
      <c r="G28" s="660"/>
      <c r="H28" s="5350">
        <v>0.39071506982782955</v>
      </c>
      <c r="I28" s="5351">
        <v>0.36100984669551239</v>
      </c>
      <c r="J28" s="5351">
        <v>0.25031553921086264</v>
      </c>
      <c r="K28" s="5351">
        <v>0.27217160746281416</v>
      </c>
      <c r="L28" s="5352">
        <v>0.25842803695715799</v>
      </c>
      <c r="M28" s="660"/>
      <c r="N28" s="676"/>
      <c r="O28" s="677"/>
      <c r="Q28" s="4419">
        <f xml:space="preserve"> IF( SUM( U28:Z28 ) = 0, 0,$U$5 )</f>
        <v>0</v>
      </c>
      <c r="R28" s="4419"/>
      <c r="T28" s="4282"/>
      <c r="U28" s="4284"/>
      <c r="V28" s="4286">
        <f t="shared" si="0"/>
        <v>0</v>
      </c>
      <c r="W28" s="4286">
        <f t="shared" si="0"/>
        <v>0</v>
      </c>
      <c r="X28" s="4286">
        <f t="shared" si="0"/>
        <v>0</v>
      </c>
      <c r="Y28" s="4286">
        <f t="shared" si="0"/>
        <v>0</v>
      </c>
      <c r="Z28" s="4286">
        <f t="shared" si="0"/>
        <v>0</v>
      </c>
      <c r="AA28" s="4282"/>
      <c r="AB28" s="1"/>
      <c r="AC28" s="4416"/>
      <c r="AD28" s="4418"/>
      <c r="AE28" s="4418"/>
      <c r="AF28" s="4418"/>
      <c r="AG28" s="4418"/>
      <c r="AH28" s="4418"/>
      <c r="AI28" s="4418"/>
      <c r="AJ28" s="4416"/>
    </row>
    <row r="29" spans="2:36">
      <c r="B29" s="655">
        <f t="shared" si="1"/>
        <v>18</v>
      </c>
      <c r="C29" s="656" t="s">
        <v>19921</v>
      </c>
      <c r="D29" s="3156" t="s">
        <v>19922</v>
      </c>
      <c r="E29" s="657" t="s">
        <v>31</v>
      </c>
      <c r="F29" s="675">
        <v>2</v>
      </c>
      <c r="G29" s="660"/>
      <c r="H29" s="3152">
        <f>SUM(H24:H28)</f>
        <v>1</v>
      </c>
      <c r="I29" s="3153">
        <f>SUM(I24:I28)</f>
        <v>0.99999999999999989</v>
      </c>
      <c r="J29" s="3153">
        <f>SUM(J24:J28)</f>
        <v>1.0000000000000002</v>
      </c>
      <c r="K29" s="3153">
        <f>SUM(K24:K28)</f>
        <v>1.0000000000000002</v>
      </c>
      <c r="L29" s="3154">
        <f>SUM(L24:L28)</f>
        <v>0.99999999999999989</v>
      </c>
      <c r="M29" s="660"/>
      <c r="N29" s="676" t="s">
        <v>19923</v>
      </c>
      <c r="O29" s="677" t="s">
        <v>19924</v>
      </c>
      <c r="Q29" s="4419"/>
      <c r="R29" s="4419">
        <f xml:space="preserve"> IF( SUM( AD29:AI29 ) = 0, 0,$AD$5 )</f>
        <v>0</v>
      </c>
      <c r="T29" s="4282"/>
      <c r="U29" s="4284"/>
      <c r="V29" s="4284"/>
      <c r="W29" s="4284"/>
      <c r="X29" s="4284"/>
      <c r="Y29" s="4284"/>
      <c r="Z29" s="4284"/>
      <c r="AA29" s="4282"/>
      <c r="AB29" s="1"/>
      <c r="AC29" s="4416"/>
      <c r="AD29" s="4418"/>
      <c r="AE29" s="4420">
        <f xml:space="preserve"> IF( H29 = 1, 0, 1)</f>
        <v>0</v>
      </c>
      <c r="AF29" s="4420">
        <f xml:space="preserve"> IF( I29 = 1, 0, 1)</f>
        <v>0</v>
      </c>
      <c r="AG29" s="4420">
        <f xml:space="preserve"> IF( J29 = 1, 0, 1)</f>
        <v>0</v>
      </c>
      <c r="AH29" s="4420">
        <f xml:space="preserve"> IF( K29 = 1, 0, 1)</f>
        <v>0</v>
      </c>
      <c r="AI29" s="4420">
        <f xml:space="preserve"> IF( L29 = 1, 0, 1)</f>
        <v>0</v>
      </c>
      <c r="AJ29" s="4416"/>
    </row>
    <row r="30" spans="2:36">
      <c r="B30" s="655">
        <f t="shared" si="1"/>
        <v>19</v>
      </c>
      <c r="C30" s="656" t="s">
        <v>19925</v>
      </c>
      <c r="D30" s="3156" t="s">
        <v>19926</v>
      </c>
      <c r="E30" s="657" t="s">
        <v>31</v>
      </c>
      <c r="F30" s="675">
        <v>2</v>
      </c>
      <c r="G30" s="660"/>
      <c r="H30" s="5350">
        <v>0.23414808662687486</v>
      </c>
      <c r="I30" s="5351">
        <v>0.20295036063398314</v>
      </c>
      <c r="J30" s="5351">
        <v>0.19208879715387955</v>
      </c>
      <c r="K30" s="5351">
        <v>0.20847201921197997</v>
      </c>
      <c r="L30" s="5352">
        <v>0.23724525828660065</v>
      </c>
      <c r="M30" s="660"/>
      <c r="N30" s="676"/>
      <c r="O30" s="677"/>
      <c r="Q30" s="4419">
        <f xml:space="preserve"> IF( SUM( U30:Z30 ) = 0, 0,$U$5 )</f>
        <v>0</v>
      </c>
      <c r="R30" s="4419"/>
      <c r="T30" s="4282"/>
      <c r="U30" s="4284"/>
      <c r="V30" s="4286">
        <f t="shared" ref="V30:Z34" si="2" xml:space="preserve"> IF( ISNUMBER(H30), 0, 1 )</f>
        <v>0</v>
      </c>
      <c r="W30" s="4286">
        <f t="shared" si="2"/>
        <v>0</v>
      </c>
      <c r="X30" s="4286">
        <f t="shared" si="2"/>
        <v>0</v>
      </c>
      <c r="Y30" s="4286">
        <f t="shared" si="2"/>
        <v>0</v>
      </c>
      <c r="Z30" s="4286">
        <f t="shared" si="2"/>
        <v>0</v>
      </c>
      <c r="AA30" s="4282"/>
      <c r="AB30" s="1"/>
      <c r="AC30" s="4416"/>
      <c r="AD30" s="4418"/>
      <c r="AE30" s="4418"/>
      <c r="AF30" s="4418"/>
      <c r="AG30" s="4418"/>
      <c r="AH30" s="4418"/>
      <c r="AI30" s="4418"/>
      <c r="AJ30" s="4416"/>
    </row>
    <row r="31" spans="2:36">
      <c r="B31" s="655">
        <f t="shared" si="1"/>
        <v>20</v>
      </c>
      <c r="C31" s="656" t="s">
        <v>19927</v>
      </c>
      <c r="D31" s="3156" t="s">
        <v>19928</v>
      </c>
      <c r="E31" s="657" t="s">
        <v>31</v>
      </c>
      <c r="F31" s="675">
        <v>2</v>
      </c>
      <c r="G31" s="660"/>
      <c r="H31" s="5350">
        <v>0.48657019538616697</v>
      </c>
      <c r="I31" s="5351">
        <v>0.58313902705951282</v>
      </c>
      <c r="J31" s="5351">
        <v>0.61680469762793366</v>
      </c>
      <c r="K31" s="5351">
        <v>0.59739120401244916</v>
      </c>
      <c r="L31" s="5352">
        <v>0.55107868407295457</v>
      </c>
      <c r="M31" s="660"/>
      <c r="N31" s="676"/>
      <c r="O31" s="677"/>
      <c r="Q31" s="4419">
        <f xml:space="preserve"> IF( SUM( U31:Z31 ) = 0, 0,$U$5 )</f>
        <v>0</v>
      </c>
      <c r="R31" s="4419"/>
      <c r="T31" s="4282"/>
      <c r="U31" s="4284"/>
      <c r="V31" s="4286">
        <f t="shared" si="2"/>
        <v>0</v>
      </c>
      <c r="W31" s="4286">
        <f t="shared" si="2"/>
        <v>0</v>
      </c>
      <c r="X31" s="4286">
        <f t="shared" si="2"/>
        <v>0</v>
      </c>
      <c r="Y31" s="4286">
        <f t="shared" si="2"/>
        <v>0</v>
      </c>
      <c r="Z31" s="4286">
        <f t="shared" si="2"/>
        <v>0</v>
      </c>
      <c r="AA31" s="4287"/>
      <c r="AB31" s="1"/>
      <c r="AC31" s="4416"/>
      <c r="AD31" s="4418"/>
      <c r="AE31" s="4418"/>
      <c r="AF31" s="4418"/>
      <c r="AG31" s="4418"/>
      <c r="AH31" s="4418"/>
      <c r="AI31" s="4418"/>
      <c r="AJ31" s="4421"/>
    </row>
    <row r="32" spans="2:36">
      <c r="B32" s="655">
        <f t="shared" si="1"/>
        <v>21</v>
      </c>
      <c r="C32" s="656" t="s">
        <v>19929</v>
      </c>
      <c r="D32" s="3156" t="s">
        <v>19930</v>
      </c>
      <c r="E32" s="657" t="s">
        <v>31</v>
      </c>
      <c r="F32" s="675">
        <v>2</v>
      </c>
      <c r="G32" s="660"/>
      <c r="H32" s="5350">
        <v>4.7477270978216971E-3</v>
      </c>
      <c r="I32" s="5351">
        <v>7.7278387813904201E-3</v>
      </c>
      <c r="J32" s="5351">
        <v>4.1530894139036418E-3</v>
      </c>
      <c r="K32" s="5351">
        <v>5.8412047573247411E-3</v>
      </c>
      <c r="L32" s="5352">
        <v>6.2949072072841263E-3</v>
      </c>
      <c r="M32" s="660"/>
      <c r="N32" s="676"/>
      <c r="O32" s="677"/>
      <c r="Q32" s="4419">
        <f xml:space="preserve"> IF( SUM( U32:Z32 ) = 0, 0,$U$5 )</f>
        <v>0</v>
      </c>
      <c r="R32" s="4419"/>
      <c r="T32" s="4282"/>
      <c r="U32" s="4284"/>
      <c r="V32" s="4286">
        <f t="shared" si="2"/>
        <v>0</v>
      </c>
      <c r="W32" s="4286">
        <f t="shared" si="2"/>
        <v>0</v>
      </c>
      <c r="X32" s="4286">
        <f t="shared" si="2"/>
        <v>0</v>
      </c>
      <c r="Y32" s="4286">
        <f t="shared" si="2"/>
        <v>0</v>
      </c>
      <c r="Z32" s="4286">
        <f t="shared" si="2"/>
        <v>0</v>
      </c>
      <c r="AA32" s="4282"/>
      <c r="AB32" s="1"/>
      <c r="AC32" s="4416"/>
      <c r="AD32" s="4418"/>
      <c r="AE32" s="4418"/>
      <c r="AF32" s="4418"/>
      <c r="AG32" s="4418"/>
      <c r="AH32" s="4418"/>
      <c r="AI32" s="4418"/>
      <c r="AJ32" s="4416"/>
    </row>
    <row r="33" spans="2:36">
      <c r="B33" s="655">
        <f t="shared" si="1"/>
        <v>22</v>
      </c>
      <c r="C33" s="656" t="s">
        <v>19931</v>
      </c>
      <c r="D33" s="3156" t="s">
        <v>19932</v>
      </c>
      <c r="E33" s="657" t="s">
        <v>31</v>
      </c>
      <c r="F33" s="675">
        <v>2</v>
      </c>
      <c r="G33" s="660"/>
      <c r="H33" s="5353">
        <v>0</v>
      </c>
      <c r="I33" s="5351">
        <v>0</v>
      </c>
      <c r="J33" s="5351">
        <v>0</v>
      </c>
      <c r="K33" s="5351">
        <v>0</v>
      </c>
      <c r="L33" s="5352">
        <v>0</v>
      </c>
      <c r="M33" s="660"/>
      <c r="N33" s="676"/>
      <c r="O33" s="677"/>
      <c r="Q33" s="4419">
        <f xml:space="preserve"> IF( SUM( U33:Z33 ) = 0, 0,$U$5 )</f>
        <v>0</v>
      </c>
      <c r="R33" s="4419"/>
      <c r="T33" s="4282"/>
      <c r="U33" s="4284"/>
      <c r="V33" s="4286">
        <f t="shared" si="2"/>
        <v>0</v>
      </c>
      <c r="W33" s="4286">
        <f t="shared" si="2"/>
        <v>0</v>
      </c>
      <c r="X33" s="4286">
        <f t="shared" si="2"/>
        <v>0</v>
      </c>
      <c r="Y33" s="4286">
        <f t="shared" si="2"/>
        <v>0</v>
      </c>
      <c r="Z33" s="4286">
        <f t="shared" si="2"/>
        <v>0</v>
      </c>
      <c r="AA33" s="4282"/>
      <c r="AB33" s="1"/>
      <c r="AC33" s="4416"/>
      <c r="AD33" s="4418"/>
      <c r="AE33" s="4418"/>
      <c r="AF33" s="4418"/>
      <c r="AG33" s="4418"/>
      <c r="AH33" s="4418"/>
      <c r="AI33" s="4418"/>
      <c r="AJ33" s="4416"/>
    </row>
    <row r="34" spans="2:36">
      <c r="B34" s="655">
        <f t="shared" si="1"/>
        <v>23</v>
      </c>
      <c r="C34" s="656" t="s">
        <v>19933</v>
      </c>
      <c r="D34" s="3156" t="s">
        <v>19934</v>
      </c>
      <c r="E34" s="657" t="s">
        <v>31</v>
      </c>
      <c r="F34" s="675">
        <v>2</v>
      </c>
      <c r="G34" s="660"/>
      <c r="H34" s="5353">
        <v>0.27453399088913644</v>
      </c>
      <c r="I34" s="5351">
        <v>0.20618277352511361</v>
      </c>
      <c r="J34" s="5351">
        <v>0.1869534158042831</v>
      </c>
      <c r="K34" s="5351">
        <v>0.18829557201824598</v>
      </c>
      <c r="L34" s="5352">
        <v>0.20538115043316052</v>
      </c>
      <c r="M34" s="660"/>
      <c r="N34" s="676"/>
      <c r="O34" s="677"/>
      <c r="Q34" s="4419">
        <f xml:space="preserve"> IF( SUM( U34:Z34 ) = 0, 0,$U$5 )</f>
        <v>0</v>
      </c>
      <c r="R34" s="4419"/>
      <c r="T34" s="4282"/>
      <c r="U34" s="4284"/>
      <c r="V34" s="4286">
        <f t="shared" si="2"/>
        <v>0</v>
      </c>
      <c r="W34" s="4286">
        <f t="shared" si="2"/>
        <v>0</v>
      </c>
      <c r="X34" s="4286">
        <f t="shared" si="2"/>
        <v>0</v>
      </c>
      <c r="Y34" s="4286">
        <f t="shared" si="2"/>
        <v>0</v>
      </c>
      <c r="Z34" s="4286">
        <f t="shared" si="2"/>
        <v>0</v>
      </c>
      <c r="AA34" s="4282"/>
      <c r="AB34" s="1"/>
      <c r="AC34" s="4416"/>
      <c r="AD34" s="4418"/>
      <c r="AE34" s="4418"/>
      <c r="AF34" s="4418"/>
      <c r="AG34" s="4418"/>
      <c r="AH34" s="4418"/>
      <c r="AI34" s="4418"/>
      <c r="AJ34" s="4416"/>
    </row>
    <row r="35" spans="2:36">
      <c r="B35" s="655">
        <f t="shared" si="1"/>
        <v>24</v>
      </c>
      <c r="C35" s="656" t="s">
        <v>19935</v>
      </c>
      <c r="D35" s="3156" t="s">
        <v>19936</v>
      </c>
      <c r="E35" s="657" t="s">
        <v>31</v>
      </c>
      <c r="F35" s="675">
        <v>2</v>
      </c>
      <c r="G35" s="660"/>
      <c r="H35" s="3152">
        <f>SUM(H30:H34)</f>
        <v>0.99999999999999989</v>
      </c>
      <c r="I35" s="3153">
        <f>SUM(I30:I34)</f>
        <v>1</v>
      </c>
      <c r="J35" s="3153">
        <f>SUM(J30:J34)</f>
        <v>1</v>
      </c>
      <c r="K35" s="3153">
        <f>SUM(K30:K34)</f>
        <v>0.99999999999999989</v>
      </c>
      <c r="L35" s="3154">
        <f>SUM(L30:L34)</f>
        <v>0.99999999999999978</v>
      </c>
      <c r="M35" s="660"/>
      <c r="N35" s="676" t="s">
        <v>19937</v>
      </c>
      <c r="O35" s="677" t="s">
        <v>19924</v>
      </c>
      <c r="Q35" s="4419"/>
      <c r="R35" s="4419">
        <f xml:space="preserve"> IF( SUM( AD35:AI35 ) = 0, 0,$AD$5 )</f>
        <v>0</v>
      </c>
      <c r="T35" s="4282"/>
      <c r="U35" s="4284"/>
      <c r="V35" s="4284"/>
      <c r="W35" s="4284"/>
      <c r="X35" s="4284"/>
      <c r="Y35" s="4284"/>
      <c r="Z35" s="4284"/>
      <c r="AA35" s="4282"/>
      <c r="AB35" s="1"/>
      <c r="AC35" s="4416"/>
      <c r="AD35" s="4418"/>
      <c r="AE35" s="4420">
        <f xml:space="preserve"> IF( H35 = 1, 0, 1)</f>
        <v>0</v>
      </c>
      <c r="AF35" s="4420">
        <f xml:space="preserve"> IF( I35 = 1, 0, 1)</f>
        <v>0</v>
      </c>
      <c r="AG35" s="4420">
        <f xml:space="preserve"> IF( J35 = 1, 0, 1)</f>
        <v>0</v>
      </c>
      <c r="AH35" s="4420">
        <f xml:space="preserve"> IF( K35 = 1, 0, 1)</f>
        <v>0</v>
      </c>
      <c r="AI35" s="4420">
        <f xml:space="preserve"> IF( L35 = 1, 0, 1)</f>
        <v>0</v>
      </c>
      <c r="AJ35" s="4416"/>
    </row>
    <row r="36" spans="2:36">
      <c r="B36" s="655">
        <f t="shared" si="1"/>
        <v>25</v>
      </c>
      <c r="C36" s="656" t="s">
        <v>19938</v>
      </c>
      <c r="D36" s="3156" t="s">
        <v>19939</v>
      </c>
      <c r="E36" s="657" t="s">
        <v>31</v>
      </c>
      <c r="F36" s="675">
        <v>2</v>
      </c>
      <c r="G36" s="660"/>
      <c r="H36" s="4918">
        <v>0.22654783051136423</v>
      </c>
      <c r="I36" s="4919">
        <v>0.28177772552546554</v>
      </c>
      <c r="J36" s="4919">
        <v>0.33082721461723036</v>
      </c>
      <c r="K36" s="4919">
        <v>0.38188736134833745</v>
      </c>
      <c r="L36" s="4920">
        <v>0.35642532686347556</v>
      </c>
      <c r="M36" s="660"/>
      <c r="N36" s="676"/>
      <c r="O36" s="677"/>
      <c r="Q36" s="4419">
        <f xml:space="preserve"> IF( SUM( U36:Z36 ) = 0, 0,$U$5 )</f>
        <v>0</v>
      </c>
      <c r="R36" s="4419"/>
      <c r="T36" s="4282"/>
      <c r="U36" s="4284"/>
      <c r="V36" s="4420">
        <f>IF('Validation flags'!$H$3=1,0, IF( ISNUMBER(H36), 0, 1 ))</f>
        <v>0</v>
      </c>
      <c r="W36" s="4420">
        <f>IF('Validation flags'!$H$3=1,0, IF( ISNUMBER(I36), 0, 1 ))</f>
        <v>0</v>
      </c>
      <c r="X36" s="4420">
        <f>IF('Validation flags'!$H$3=1,0, IF( ISNUMBER(J36), 0, 1 ))</f>
        <v>0</v>
      </c>
      <c r="Y36" s="4420">
        <f>IF('Validation flags'!$H$3=1,0, IF( ISNUMBER(K36), 0, 1 ))</f>
        <v>0</v>
      </c>
      <c r="Z36" s="4420">
        <f>IF('Validation flags'!$H$3=1,0, IF( ISNUMBER(L36), 0, 1 ))</f>
        <v>0</v>
      </c>
      <c r="AA36" s="4282"/>
      <c r="AB36" s="1"/>
      <c r="AC36" s="4416"/>
      <c r="AD36" s="4418"/>
      <c r="AE36" s="4418"/>
      <c r="AF36" s="4418"/>
      <c r="AG36" s="4418"/>
      <c r="AH36" s="4418"/>
      <c r="AI36" s="4418"/>
      <c r="AJ36" s="4416"/>
    </row>
    <row r="37" spans="2:36">
      <c r="B37" s="655">
        <f t="shared" si="1"/>
        <v>26</v>
      </c>
      <c r="C37" s="656" t="s">
        <v>19940</v>
      </c>
      <c r="D37" s="3156" t="s">
        <v>19941</v>
      </c>
      <c r="E37" s="657" t="s">
        <v>31</v>
      </c>
      <c r="F37" s="675">
        <v>2</v>
      </c>
      <c r="G37" s="660"/>
      <c r="H37" s="4918">
        <v>0.27711050213544619</v>
      </c>
      <c r="I37" s="4919">
        <v>0.29879385785027407</v>
      </c>
      <c r="J37" s="4919">
        <v>0.30278865336330102</v>
      </c>
      <c r="K37" s="4919">
        <v>0.31843157982878917</v>
      </c>
      <c r="L37" s="4920">
        <v>0.31146478945860517</v>
      </c>
      <c r="M37" s="660"/>
      <c r="N37" s="676"/>
      <c r="O37" s="677"/>
      <c r="Q37" s="4419">
        <f xml:space="preserve"> IF( SUM( U37:Z37 ) = 0, 0,$U$5 )</f>
        <v>0</v>
      </c>
      <c r="R37" s="4419"/>
      <c r="T37" s="4282"/>
      <c r="U37" s="4284"/>
      <c r="V37" s="4420">
        <f>IF('Validation flags'!$H$3=1,0, IF( ISNUMBER(H37), 0, 1 ))</f>
        <v>0</v>
      </c>
      <c r="W37" s="4420">
        <f>IF('Validation flags'!$H$3=1,0, IF( ISNUMBER(I37), 0, 1 ))</f>
        <v>0</v>
      </c>
      <c r="X37" s="4420">
        <f>IF('Validation flags'!$H$3=1,0, IF( ISNUMBER(J37), 0, 1 ))</f>
        <v>0</v>
      </c>
      <c r="Y37" s="4420">
        <f>IF('Validation flags'!$H$3=1,0, IF( ISNUMBER(K37), 0, 1 ))</f>
        <v>0</v>
      </c>
      <c r="Z37" s="4420">
        <f>IF('Validation flags'!$H$3=1,0, IF( ISNUMBER(L37), 0, 1 ))</f>
        <v>0</v>
      </c>
      <c r="AA37" s="4289"/>
      <c r="AB37" s="1"/>
      <c r="AC37" s="4416"/>
      <c r="AD37" s="4418"/>
      <c r="AE37" s="4418"/>
      <c r="AF37" s="4418"/>
      <c r="AG37" s="4418"/>
      <c r="AH37" s="4418"/>
      <c r="AI37" s="4418"/>
      <c r="AJ37" s="4422"/>
    </row>
    <row r="38" spans="2:36">
      <c r="B38" s="655">
        <f t="shared" si="1"/>
        <v>27</v>
      </c>
      <c r="C38" s="656" t="s">
        <v>19942</v>
      </c>
      <c r="D38" s="3156" t="s">
        <v>19943</v>
      </c>
      <c r="E38" s="657" t="s">
        <v>31</v>
      </c>
      <c r="F38" s="675">
        <v>2</v>
      </c>
      <c r="G38" s="660"/>
      <c r="H38" s="4918">
        <v>2.0526296636066692E-2</v>
      </c>
      <c r="I38" s="4919">
        <v>2.5354520473268534E-2</v>
      </c>
      <c r="J38" s="4919">
        <v>3.0148395077137919E-2</v>
      </c>
      <c r="K38" s="4919">
        <v>3.3767813838687925E-2</v>
      </c>
      <c r="L38" s="4920">
        <v>3.1324377918508242E-2</v>
      </c>
      <c r="M38" s="660"/>
      <c r="N38" s="676"/>
      <c r="O38" s="677"/>
      <c r="Q38" s="4419">
        <f xml:space="preserve"> IF( SUM( U38:Z38 ) = 0, 0,$U$5 )</f>
        <v>0</v>
      </c>
      <c r="R38" s="4419"/>
      <c r="T38" s="4282"/>
      <c r="U38" s="4284"/>
      <c r="V38" s="4420">
        <f>IF('Validation flags'!$H$3=1,0, IF( ISNUMBER(H38), 0, 1 ))</f>
        <v>0</v>
      </c>
      <c r="W38" s="4420">
        <f>IF('Validation flags'!$H$3=1,0, IF( ISNUMBER(I38), 0, 1 ))</f>
        <v>0</v>
      </c>
      <c r="X38" s="4420">
        <f>IF('Validation flags'!$H$3=1,0, IF( ISNUMBER(J38), 0, 1 ))</f>
        <v>0</v>
      </c>
      <c r="Y38" s="4420">
        <f>IF('Validation flags'!$H$3=1,0, IF( ISNUMBER(K38), 0, 1 ))</f>
        <v>0</v>
      </c>
      <c r="Z38" s="4420">
        <f>IF('Validation flags'!$H$3=1,0, IF( ISNUMBER(L38), 0, 1 ))</f>
        <v>0</v>
      </c>
      <c r="AA38" s="4289"/>
      <c r="AB38" s="1"/>
      <c r="AC38" s="4416"/>
      <c r="AD38" s="4418"/>
      <c r="AE38" s="4418"/>
      <c r="AF38" s="4418"/>
      <c r="AG38" s="4418"/>
      <c r="AH38" s="4418"/>
      <c r="AI38" s="4418"/>
      <c r="AJ38" s="4422"/>
    </row>
    <row r="39" spans="2:36">
      <c r="B39" s="655">
        <f t="shared" si="1"/>
        <v>28</v>
      </c>
      <c r="C39" s="656" t="s">
        <v>19944</v>
      </c>
      <c r="D39" s="3156" t="s">
        <v>19945</v>
      </c>
      <c r="E39" s="657" t="s">
        <v>31</v>
      </c>
      <c r="F39" s="675">
        <v>2</v>
      </c>
      <c r="G39" s="660"/>
      <c r="H39" s="4918">
        <v>0</v>
      </c>
      <c r="I39" s="4919">
        <v>0</v>
      </c>
      <c r="J39" s="4919">
        <v>0</v>
      </c>
      <c r="K39" s="4919">
        <v>0</v>
      </c>
      <c r="L39" s="4920">
        <v>0</v>
      </c>
      <c r="M39" s="660"/>
      <c r="N39" s="676"/>
      <c r="O39" s="677"/>
      <c r="Q39" s="4419">
        <f xml:space="preserve"> IF( SUM( U39:Z39 ) = 0, 0,$U$5 )</f>
        <v>0</v>
      </c>
      <c r="R39" s="4419"/>
      <c r="T39" s="4282"/>
      <c r="U39" s="4284"/>
      <c r="V39" s="4420">
        <f>IF('Validation flags'!$H$3=1,0, IF( ISNUMBER(H39), 0, 1 ))</f>
        <v>0</v>
      </c>
      <c r="W39" s="4420">
        <f>IF('Validation flags'!$H$3=1,0, IF( ISNUMBER(I39), 0, 1 ))</f>
        <v>0</v>
      </c>
      <c r="X39" s="4420">
        <f>IF('Validation flags'!$H$3=1,0, IF( ISNUMBER(J39), 0, 1 ))</f>
        <v>0</v>
      </c>
      <c r="Y39" s="4420">
        <f>IF('Validation flags'!$H$3=1,0, IF( ISNUMBER(K39), 0, 1 ))</f>
        <v>0</v>
      </c>
      <c r="Z39" s="4420">
        <f>IF('Validation flags'!$H$3=1,0, IF( ISNUMBER(L39), 0, 1 ))</f>
        <v>0</v>
      </c>
      <c r="AA39" s="4289"/>
      <c r="AB39" s="1"/>
      <c r="AC39" s="4416"/>
      <c r="AD39" s="4418"/>
      <c r="AE39" s="4418"/>
      <c r="AF39" s="4418"/>
      <c r="AG39" s="4418"/>
      <c r="AH39" s="4418"/>
      <c r="AI39" s="4418"/>
      <c r="AJ39" s="4422"/>
    </row>
    <row r="40" spans="2:36">
      <c r="B40" s="655">
        <f t="shared" si="1"/>
        <v>29</v>
      </c>
      <c r="C40" s="656" t="s">
        <v>19946</v>
      </c>
      <c r="D40" s="3156" t="s">
        <v>19947</v>
      </c>
      <c r="E40" s="657" t="s">
        <v>31</v>
      </c>
      <c r="F40" s="675">
        <v>2</v>
      </c>
      <c r="G40" s="660"/>
      <c r="H40" s="4918">
        <v>0.47581537071712288</v>
      </c>
      <c r="I40" s="4919">
        <v>0.39407389615099181</v>
      </c>
      <c r="J40" s="4919">
        <v>0.3362357369423305</v>
      </c>
      <c r="K40" s="4919">
        <v>0.26591324498418556</v>
      </c>
      <c r="L40" s="4920">
        <v>0.30078550575941099</v>
      </c>
      <c r="M40" s="660"/>
      <c r="N40" s="676"/>
      <c r="O40" s="677"/>
      <c r="Q40" s="4419">
        <f xml:space="preserve"> IF( SUM( U40:Z40 ) = 0, 0,$U$5 )</f>
        <v>0</v>
      </c>
      <c r="R40" s="4419"/>
      <c r="T40" s="4282"/>
      <c r="U40" s="4284"/>
      <c r="V40" s="4420">
        <f>IF('Validation flags'!$H$3=1,0, IF( ISNUMBER(H40), 0, 1 ))</f>
        <v>0</v>
      </c>
      <c r="W40" s="4420">
        <f>IF('Validation flags'!$H$3=1,0, IF( ISNUMBER(I40), 0, 1 ))</f>
        <v>0</v>
      </c>
      <c r="X40" s="4420">
        <f>IF('Validation flags'!$H$3=1,0, IF( ISNUMBER(J40), 0, 1 ))</f>
        <v>0</v>
      </c>
      <c r="Y40" s="4420">
        <f>IF('Validation flags'!$H$3=1,0, IF( ISNUMBER(K40), 0, 1 ))</f>
        <v>0</v>
      </c>
      <c r="Z40" s="4420">
        <f>IF('Validation flags'!$H$3=1,0, IF( ISNUMBER(L40), 0, 1 ))</f>
        <v>0</v>
      </c>
      <c r="AA40" s="4289"/>
      <c r="AB40" s="1"/>
      <c r="AC40" s="4416"/>
      <c r="AD40" s="4418"/>
      <c r="AE40" s="4418"/>
      <c r="AF40" s="4418"/>
      <c r="AG40" s="4418"/>
      <c r="AH40" s="4418"/>
      <c r="AI40" s="4418"/>
      <c r="AJ40" s="4422"/>
    </row>
    <row r="41" spans="2:36">
      <c r="B41" s="655">
        <f t="shared" si="1"/>
        <v>30</v>
      </c>
      <c r="C41" s="656" t="s">
        <v>19948</v>
      </c>
      <c r="D41" s="3156" t="s">
        <v>19949</v>
      </c>
      <c r="E41" s="657" t="s">
        <v>31</v>
      </c>
      <c r="F41" s="675">
        <v>2</v>
      </c>
      <c r="G41" s="660"/>
      <c r="H41" s="3152">
        <f>SUM(H36:H40)</f>
        <v>1</v>
      </c>
      <c r="I41" s="3153">
        <f>SUM(I36:I40)</f>
        <v>1</v>
      </c>
      <c r="J41" s="3153">
        <f>SUM(J36:J40)</f>
        <v>0.99999999999999978</v>
      </c>
      <c r="K41" s="3153">
        <f>SUM(K36:K40)</f>
        <v>1</v>
      </c>
      <c r="L41" s="3154">
        <f>SUM(L36:L40)</f>
        <v>1</v>
      </c>
      <c r="M41" s="660"/>
      <c r="N41" s="676" t="s">
        <v>19950</v>
      </c>
      <c r="O41" s="677" t="s">
        <v>19951</v>
      </c>
      <c r="Q41" s="4419"/>
      <c r="R41" s="4419">
        <f xml:space="preserve"> IF( SUM( AD41:AI41 ) = 0, 0,$AD$5 )</f>
        <v>0</v>
      </c>
      <c r="T41" s="4289"/>
      <c r="U41" s="4284"/>
      <c r="V41" s="4284"/>
      <c r="W41" s="4284"/>
      <c r="X41" s="4284"/>
      <c r="Y41" s="4284"/>
      <c r="Z41" s="4284"/>
      <c r="AA41" s="4289"/>
      <c r="AB41" s="1"/>
      <c r="AC41" s="4422"/>
      <c r="AD41" s="4418"/>
      <c r="AE41" s="4420">
        <f xml:space="preserve"> IF('Validation flags'!$H$3=0,IF( H41 = 1, 0, 1), 0)</f>
        <v>0</v>
      </c>
      <c r="AF41" s="4420">
        <f xml:space="preserve"> IF('Validation flags'!$H$3=0,IF( I41 = 1, 0, 1), 0)</f>
        <v>0</v>
      </c>
      <c r="AG41" s="4420">
        <f xml:space="preserve"> IF('Validation flags'!$H$3=0,IF( J41 = 1, 0, 1), 0)</f>
        <v>0</v>
      </c>
      <c r="AH41" s="4420">
        <f xml:space="preserve"> IF('Validation flags'!$H$3=0,IF( K41 = 1, 0, 1), 0)</f>
        <v>0</v>
      </c>
      <c r="AI41" s="4420">
        <f xml:space="preserve"> IF('Validation flags'!$H$3=0,IF( L41 = 1, 0, 1), 0)</f>
        <v>0</v>
      </c>
      <c r="AJ41" s="4422"/>
    </row>
    <row r="42" spans="2:36">
      <c r="B42" s="655">
        <f t="shared" si="1"/>
        <v>31</v>
      </c>
      <c r="C42" s="656" t="s">
        <v>19952</v>
      </c>
      <c r="D42" s="3156" t="s">
        <v>19953</v>
      </c>
      <c r="E42" s="657" t="s">
        <v>31</v>
      </c>
      <c r="F42" s="675">
        <v>2</v>
      </c>
      <c r="G42" s="660"/>
      <c r="H42" s="4918">
        <v>0.64021064693522123</v>
      </c>
      <c r="I42" s="4919">
        <v>0.55604436876495678</v>
      </c>
      <c r="J42" s="4919">
        <v>0.63896750336928687</v>
      </c>
      <c r="K42" s="4919">
        <v>0.59453614001353849</v>
      </c>
      <c r="L42" s="4920">
        <v>0.58915698531949567</v>
      </c>
      <c r="M42" s="660"/>
      <c r="N42" s="676"/>
      <c r="O42" s="677"/>
      <c r="Q42" s="4419">
        <f xml:space="preserve"> IF( SUM( U42:Z42 ) = 0, 0,$U$5 )</f>
        <v>0</v>
      </c>
      <c r="R42" s="4419"/>
      <c r="T42" s="4282"/>
      <c r="U42" s="4284"/>
      <c r="V42" s="4420">
        <f>IF('Validation flags'!$H$3=1,0, IF( ISNUMBER(H42), 0, 1 ))</f>
        <v>0</v>
      </c>
      <c r="W42" s="4420">
        <f>IF('Validation flags'!$H$3=1,0, IF( ISNUMBER(I42), 0, 1 ))</f>
        <v>0</v>
      </c>
      <c r="X42" s="4420">
        <f>IF('Validation flags'!$H$3=1,0, IF( ISNUMBER(J42), 0, 1 ))</f>
        <v>0</v>
      </c>
      <c r="Y42" s="4420">
        <f>IF('Validation flags'!$H$3=1,0, IF( ISNUMBER(K42), 0, 1 ))</f>
        <v>0</v>
      </c>
      <c r="Z42" s="4420">
        <f>IF('Validation flags'!$H$3=1,0, IF( ISNUMBER(L42), 0, 1 ))</f>
        <v>0</v>
      </c>
      <c r="AA42" s="4289"/>
      <c r="AB42" s="1"/>
      <c r="AC42" s="4416"/>
      <c r="AD42" s="4418"/>
      <c r="AE42" s="4418"/>
      <c r="AF42" s="4418"/>
      <c r="AG42" s="4418"/>
      <c r="AH42" s="4418"/>
      <c r="AI42" s="4418"/>
      <c r="AJ42" s="4422"/>
    </row>
    <row r="43" spans="2:36">
      <c r="B43" s="655">
        <f t="shared" si="1"/>
        <v>32</v>
      </c>
      <c r="C43" s="656" t="s">
        <v>19954</v>
      </c>
      <c r="D43" s="3156" t="s">
        <v>19955</v>
      </c>
      <c r="E43" s="657" t="s">
        <v>31</v>
      </c>
      <c r="F43" s="675">
        <v>2</v>
      </c>
      <c r="G43" s="660"/>
      <c r="H43" s="4918">
        <v>7.1356969814517668E-2</v>
      </c>
      <c r="I43" s="4919">
        <v>9.0902946895502129E-2</v>
      </c>
      <c r="J43" s="4919">
        <v>9.3149430353849594E-2</v>
      </c>
      <c r="K43" s="4919">
        <v>0.10035824837584771</v>
      </c>
      <c r="L43" s="4920">
        <v>9.9077219941181724E-2</v>
      </c>
      <c r="M43" s="660"/>
      <c r="N43" s="676"/>
      <c r="O43" s="677"/>
      <c r="Q43" s="4419">
        <f xml:space="preserve"> IF( SUM( U43:Z43 ) = 0, 0,$U$5 )</f>
        <v>0</v>
      </c>
      <c r="R43" s="4419"/>
      <c r="T43" s="4282"/>
      <c r="U43" s="4284"/>
      <c r="V43" s="4420">
        <f>IF('Validation flags'!$H$3=1,0, IF( ISNUMBER(H43), 0, 1 ))</f>
        <v>0</v>
      </c>
      <c r="W43" s="4420">
        <f>IF('Validation flags'!$H$3=1,0, IF( ISNUMBER(I43), 0, 1 ))</f>
        <v>0</v>
      </c>
      <c r="X43" s="4420">
        <f>IF('Validation flags'!$H$3=1,0, IF( ISNUMBER(J43), 0, 1 ))</f>
        <v>0</v>
      </c>
      <c r="Y43" s="4420">
        <f>IF('Validation flags'!$H$3=1,0, IF( ISNUMBER(K43), 0, 1 ))</f>
        <v>0</v>
      </c>
      <c r="Z43" s="4420">
        <f>IF('Validation flags'!$H$3=1,0, IF( ISNUMBER(L43), 0, 1 ))</f>
        <v>0</v>
      </c>
      <c r="AA43" s="4289"/>
      <c r="AB43" s="1"/>
      <c r="AC43" s="4416"/>
      <c r="AD43" s="4418"/>
      <c r="AE43" s="4418"/>
      <c r="AF43" s="4418"/>
      <c r="AG43" s="4418"/>
      <c r="AH43" s="4418"/>
      <c r="AI43" s="4418"/>
      <c r="AJ43" s="4422"/>
    </row>
    <row r="44" spans="2:36">
      <c r="B44" s="655">
        <f t="shared" si="1"/>
        <v>33</v>
      </c>
      <c r="C44" s="665" t="s">
        <v>19956</v>
      </c>
      <c r="D44" s="3156" t="s">
        <v>19957</v>
      </c>
      <c r="E44" s="657" t="s">
        <v>31</v>
      </c>
      <c r="F44" s="675">
        <v>2</v>
      </c>
      <c r="G44" s="660"/>
      <c r="H44" s="4918">
        <v>4.6569811878948389E-2</v>
      </c>
      <c r="I44" s="4919">
        <v>5.6791875436518161E-2</v>
      </c>
      <c r="J44" s="4919">
        <v>4.165544949153209E-2</v>
      </c>
      <c r="K44" s="4919">
        <v>4.7784136721993192E-2</v>
      </c>
      <c r="L44" s="4920">
        <v>4.9033451140359494E-2</v>
      </c>
      <c r="M44" s="660"/>
      <c r="N44" s="676"/>
      <c r="O44" s="677"/>
      <c r="Q44" s="4419">
        <f xml:space="preserve"> IF( SUM( U44:Z44 ) = 0, 0,$U$5 )</f>
        <v>0</v>
      </c>
      <c r="R44" s="4419"/>
      <c r="T44" s="4282"/>
      <c r="U44" s="4284"/>
      <c r="V44" s="4420">
        <f>IF('Validation flags'!$H$3=1,0, IF( ISNUMBER(H44), 0, 1 ))</f>
        <v>0</v>
      </c>
      <c r="W44" s="4420">
        <f>IF('Validation flags'!$H$3=1,0, IF( ISNUMBER(I44), 0, 1 ))</f>
        <v>0</v>
      </c>
      <c r="X44" s="4420">
        <f>IF('Validation flags'!$H$3=1,0, IF( ISNUMBER(J44), 0, 1 ))</f>
        <v>0</v>
      </c>
      <c r="Y44" s="4420">
        <f>IF('Validation flags'!$H$3=1,0, IF( ISNUMBER(K44), 0, 1 ))</f>
        <v>0</v>
      </c>
      <c r="Z44" s="4420">
        <f>IF('Validation flags'!$H$3=1,0, IF( ISNUMBER(L44), 0, 1 ))</f>
        <v>0</v>
      </c>
      <c r="AA44" s="4289"/>
      <c r="AB44" s="1"/>
      <c r="AC44" s="4416"/>
      <c r="AD44" s="4418"/>
      <c r="AE44" s="4418"/>
      <c r="AF44" s="4418"/>
      <c r="AG44" s="4418"/>
      <c r="AH44" s="4418"/>
      <c r="AI44" s="4418"/>
      <c r="AJ44" s="4422"/>
    </row>
    <row r="45" spans="2:36">
      <c r="B45" s="655">
        <f t="shared" si="1"/>
        <v>34</v>
      </c>
      <c r="C45" s="665" t="s">
        <v>19958</v>
      </c>
      <c r="D45" s="3156" t="s">
        <v>19959</v>
      </c>
      <c r="E45" s="657" t="s">
        <v>31</v>
      </c>
      <c r="F45" s="675">
        <v>2</v>
      </c>
      <c r="G45" s="660"/>
      <c r="H45" s="4918">
        <v>0</v>
      </c>
      <c r="I45" s="4919">
        <v>0</v>
      </c>
      <c r="J45" s="4919">
        <v>0</v>
      </c>
      <c r="K45" s="4919">
        <v>0</v>
      </c>
      <c r="L45" s="4920">
        <v>0</v>
      </c>
      <c r="M45" s="660"/>
      <c r="N45" s="676"/>
      <c r="O45" s="677"/>
      <c r="Q45" s="4419">
        <f xml:space="preserve"> IF( SUM( U45:Z45 ) = 0, 0,$U$5 )</f>
        <v>0</v>
      </c>
      <c r="R45" s="4419"/>
      <c r="T45" s="4282"/>
      <c r="U45" s="4284"/>
      <c r="V45" s="4420">
        <f>IF('Validation flags'!$H$3=1,0, IF( ISNUMBER(H45), 0, 1 ))</f>
        <v>0</v>
      </c>
      <c r="W45" s="4420">
        <f>IF('Validation flags'!$H$3=1,0, IF( ISNUMBER(I45), 0, 1 ))</f>
        <v>0</v>
      </c>
      <c r="X45" s="4420">
        <f>IF('Validation flags'!$H$3=1,0, IF( ISNUMBER(J45), 0, 1 ))</f>
        <v>0</v>
      </c>
      <c r="Y45" s="4420">
        <f>IF('Validation flags'!$H$3=1,0, IF( ISNUMBER(K45), 0, 1 ))</f>
        <v>0</v>
      </c>
      <c r="Z45" s="4420">
        <f>IF('Validation flags'!$H$3=1,0, IF( ISNUMBER(L45), 0, 1 ))</f>
        <v>0</v>
      </c>
      <c r="AA45" s="4287"/>
      <c r="AB45" s="1"/>
      <c r="AC45" s="4416"/>
      <c r="AD45" s="4418"/>
      <c r="AE45" s="4418"/>
      <c r="AF45" s="4418"/>
      <c r="AG45" s="4418"/>
      <c r="AH45" s="4418"/>
      <c r="AI45" s="4418"/>
      <c r="AJ45" s="4421"/>
    </row>
    <row r="46" spans="2:36">
      <c r="B46" s="655">
        <f t="shared" si="1"/>
        <v>35</v>
      </c>
      <c r="C46" s="656" t="s">
        <v>19960</v>
      </c>
      <c r="D46" s="3156" t="s">
        <v>19961</v>
      </c>
      <c r="E46" s="657" t="s">
        <v>31</v>
      </c>
      <c r="F46" s="675">
        <v>2</v>
      </c>
      <c r="G46" s="660"/>
      <c r="H46" s="4918">
        <v>0.24186257137131256</v>
      </c>
      <c r="I46" s="4919">
        <v>0.29626080890302314</v>
      </c>
      <c r="J46" s="4919">
        <v>0.2262276167853314</v>
      </c>
      <c r="K46" s="4919">
        <v>0.2573214748886205</v>
      </c>
      <c r="L46" s="4920">
        <v>0.2627323435989633</v>
      </c>
      <c r="M46" s="660"/>
      <c r="N46" s="2863"/>
      <c r="O46" s="677"/>
      <c r="Q46" s="4419">
        <f xml:space="preserve"> IF( SUM( U46:Z46 ) = 0, 0,$U$5 )</f>
        <v>0</v>
      </c>
      <c r="R46" s="4419"/>
      <c r="T46" s="4282"/>
      <c r="U46" s="4284"/>
      <c r="V46" s="4420">
        <f>IF('Validation flags'!$H$3=1,0, IF( ISNUMBER(H46), 0, 1 ))</f>
        <v>0</v>
      </c>
      <c r="W46" s="4420">
        <f>IF('Validation flags'!$H$3=1,0, IF( ISNUMBER(I46), 0, 1 ))</f>
        <v>0</v>
      </c>
      <c r="X46" s="4420">
        <f>IF('Validation flags'!$H$3=1,0, IF( ISNUMBER(J46), 0, 1 ))</f>
        <v>0</v>
      </c>
      <c r="Y46" s="4420">
        <f>IF('Validation flags'!$H$3=1,0, IF( ISNUMBER(K46), 0, 1 ))</f>
        <v>0</v>
      </c>
      <c r="Z46" s="4420">
        <f>IF('Validation flags'!$H$3=1,0, IF( ISNUMBER(L46), 0, 1 ))</f>
        <v>0</v>
      </c>
      <c r="AA46" s="4287"/>
      <c r="AB46" s="1"/>
      <c r="AC46" s="4416"/>
      <c r="AD46" s="4418"/>
      <c r="AE46" s="4418"/>
      <c r="AF46" s="4418"/>
      <c r="AG46" s="4418"/>
      <c r="AH46" s="4418"/>
      <c r="AI46" s="4418"/>
      <c r="AJ46" s="4421"/>
    </row>
    <row r="47" spans="2:36">
      <c r="B47" s="2862">
        <f t="shared" si="1"/>
        <v>36</v>
      </c>
      <c r="C47" s="656" t="s">
        <v>19962</v>
      </c>
      <c r="D47" s="3156" t="s">
        <v>19963</v>
      </c>
      <c r="E47" s="657" t="s">
        <v>31</v>
      </c>
      <c r="F47" s="675">
        <v>2</v>
      </c>
      <c r="G47" s="660"/>
      <c r="H47" s="3152">
        <f>SUM(H42:H46)</f>
        <v>0.99999999999999978</v>
      </c>
      <c r="I47" s="3153">
        <f>SUM(I42:I46)</f>
        <v>1.0000000000000002</v>
      </c>
      <c r="J47" s="3153">
        <f>SUM(J42:J46)</f>
        <v>1</v>
      </c>
      <c r="K47" s="3153">
        <f>SUM(K42:K46)</f>
        <v>1</v>
      </c>
      <c r="L47" s="3154">
        <f>SUM(L42:L46)</f>
        <v>1.0000000000000002</v>
      </c>
      <c r="M47" s="660"/>
      <c r="N47" s="676" t="s">
        <v>19964</v>
      </c>
      <c r="O47" s="677" t="s">
        <v>19951</v>
      </c>
      <c r="Q47" s="4419"/>
      <c r="R47" s="4419">
        <f xml:space="preserve"> IF( SUM( AD47:AI47 ) = 0, 0,$AD$5 )</f>
        <v>0</v>
      </c>
      <c r="T47" s="4287"/>
      <c r="U47" s="4284"/>
      <c r="V47" s="4284"/>
      <c r="W47" s="4284"/>
      <c r="X47" s="4284"/>
      <c r="Y47" s="4284"/>
      <c r="Z47" s="4284"/>
      <c r="AA47" s="4287"/>
      <c r="AB47" s="1"/>
      <c r="AC47" s="4421"/>
      <c r="AD47" s="4418"/>
      <c r="AE47" s="4420">
        <f xml:space="preserve"> IF('Validation flags'!$H$3=0,IF( H47 = 1, 0, 1), 0)</f>
        <v>0</v>
      </c>
      <c r="AF47" s="4420">
        <f xml:space="preserve"> IF('Validation flags'!$H$3=0,IF( I47 = 1, 0, 1), 0)</f>
        <v>0</v>
      </c>
      <c r="AG47" s="4420">
        <f xml:space="preserve"> IF('Validation flags'!$H$3=0,IF( J47 = 1, 0, 1), 0)</f>
        <v>0</v>
      </c>
      <c r="AH47" s="4420">
        <f xml:space="preserve"> IF('Validation flags'!$H$3=0,IF( K47 = 1, 0, 1), 0)</f>
        <v>0</v>
      </c>
      <c r="AI47" s="4420">
        <f xml:space="preserve"> IF('Validation flags'!$H$3=0,IF( L47 = 1, 0, 1), 0)</f>
        <v>0</v>
      </c>
      <c r="AJ47" s="4421"/>
    </row>
    <row r="48" spans="2:36">
      <c r="B48" s="655">
        <f t="shared" si="1"/>
        <v>37</v>
      </c>
      <c r="C48" s="656" t="s">
        <v>19965</v>
      </c>
      <c r="D48" s="3156" t="s">
        <v>19966</v>
      </c>
      <c r="E48" s="657" t="s">
        <v>31</v>
      </c>
      <c r="F48" s="675">
        <v>2</v>
      </c>
      <c r="G48" s="660"/>
      <c r="H48" s="4918"/>
      <c r="I48" s="4919"/>
      <c r="J48" s="4919"/>
      <c r="K48" s="4919"/>
      <c r="L48" s="4920"/>
      <c r="M48" s="660"/>
      <c r="N48" s="676"/>
      <c r="O48" s="677"/>
      <c r="Q48" s="4419">
        <f xml:space="preserve"> IF( SUM( U48:Z48 ) = 0, 0,$U$5 )</f>
        <v>0</v>
      </c>
      <c r="R48" s="4419"/>
      <c r="T48" s="4282"/>
      <c r="U48" s="4284"/>
      <c r="V48" s="4420">
        <f>IF('Validation flags'!$B$3="Thames Water", IF( ISNUMBER(H48), 0, 1 ),0)</f>
        <v>0</v>
      </c>
      <c r="W48" s="4420">
        <f>IF('Validation flags'!$B$3="Thames Water", IF( ISNUMBER(I48), 0, 1 ),0)</f>
        <v>0</v>
      </c>
      <c r="X48" s="4420">
        <f>IF('Validation flags'!$B$3="Thames Water", IF( ISNUMBER(J48), 0, 1 ),0)</f>
        <v>0</v>
      </c>
      <c r="Y48" s="4420">
        <f>IF('Validation flags'!$B$3="Thames Water", IF( ISNUMBER(K48), 0, 1 ),0)</f>
        <v>0</v>
      </c>
      <c r="Z48" s="4420">
        <f>IF('Validation flags'!$B$3="Thames Water", IF( ISNUMBER(L48), 0, 1 ),0)</f>
        <v>0</v>
      </c>
      <c r="AA48" s="4296"/>
      <c r="AB48" s="1"/>
      <c r="AC48" s="4416"/>
      <c r="AD48" s="4418"/>
      <c r="AE48" s="4418"/>
      <c r="AF48" s="4418"/>
      <c r="AG48" s="4418"/>
      <c r="AH48" s="4418"/>
      <c r="AI48" s="4418"/>
      <c r="AJ48" s="4423"/>
    </row>
    <row r="49" spans="2:36">
      <c r="B49" s="655">
        <f t="shared" si="1"/>
        <v>38</v>
      </c>
      <c r="C49" s="656" t="s">
        <v>19967</v>
      </c>
      <c r="D49" s="3156" t="s">
        <v>19968</v>
      </c>
      <c r="E49" s="657" t="s">
        <v>31</v>
      </c>
      <c r="F49" s="675">
        <v>2</v>
      </c>
      <c r="G49" s="660"/>
      <c r="H49" s="4918"/>
      <c r="I49" s="4919"/>
      <c r="J49" s="4919"/>
      <c r="K49" s="4919"/>
      <c r="L49" s="4920"/>
      <c r="M49" s="660"/>
      <c r="N49" s="676"/>
      <c r="O49" s="677"/>
      <c r="Q49" s="4419">
        <f xml:space="preserve"> IF( SUM( U49:Z49 ) = 0, 0,$U$5 )</f>
        <v>0</v>
      </c>
      <c r="R49" s="4419"/>
      <c r="T49" s="4282"/>
      <c r="U49" s="4284"/>
      <c r="V49" s="4420">
        <f>IF('Validation flags'!$B$3="Thames Water", IF( ISNUMBER(H49), 0, 1 ),0)</f>
        <v>0</v>
      </c>
      <c r="W49" s="4420">
        <f>IF('Validation flags'!$B$3="Thames Water", IF( ISNUMBER(I49), 0, 1 ),0)</f>
        <v>0</v>
      </c>
      <c r="X49" s="4420">
        <f>IF('Validation flags'!$B$3="Thames Water", IF( ISNUMBER(J49), 0, 1 ),0)</f>
        <v>0</v>
      </c>
      <c r="Y49" s="4420">
        <f>IF('Validation flags'!$B$3="Thames Water", IF( ISNUMBER(K49), 0, 1 ),0)</f>
        <v>0</v>
      </c>
      <c r="Z49" s="4420">
        <f>IF('Validation flags'!$B$3="Thames Water", IF( ISNUMBER(L49), 0, 1 ),0)</f>
        <v>0</v>
      </c>
      <c r="AA49" s="4296"/>
      <c r="AB49" s="1"/>
      <c r="AC49" s="4416"/>
      <c r="AD49" s="4418"/>
      <c r="AE49" s="4418"/>
      <c r="AF49" s="4418"/>
      <c r="AG49" s="4418"/>
      <c r="AH49" s="4418"/>
      <c r="AI49" s="4418"/>
      <c r="AJ49" s="4423"/>
    </row>
    <row r="50" spans="2:36">
      <c r="B50" s="655">
        <f t="shared" si="1"/>
        <v>39</v>
      </c>
      <c r="C50" s="665" t="s">
        <v>19969</v>
      </c>
      <c r="D50" s="3156" t="s">
        <v>19970</v>
      </c>
      <c r="E50" s="657" t="s">
        <v>31</v>
      </c>
      <c r="F50" s="675">
        <v>2</v>
      </c>
      <c r="G50" s="660"/>
      <c r="H50" s="4918"/>
      <c r="I50" s="4919"/>
      <c r="J50" s="4919"/>
      <c r="K50" s="4919"/>
      <c r="L50" s="4920"/>
      <c r="M50" s="660"/>
      <c r="N50" s="676"/>
      <c r="O50" s="677"/>
      <c r="Q50" s="4419">
        <f xml:space="preserve"> IF( SUM( U50:Z50 ) = 0, 0,$U$5 )</f>
        <v>0</v>
      </c>
      <c r="R50" s="4419"/>
      <c r="T50" s="4282"/>
      <c r="U50" s="4284"/>
      <c r="V50" s="4420">
        <f>IF('Validation flags'!$B$3="Thames Water", IF( ISNUMBER(H50), 0, 1 ),0)</f>
        <v>0</v>
      </c>
      <c r="W50" s="4420">
        <f>IF('Validation flags'!$B$3="Thames Water", IF( ISNUMBER(I50), 0, 1 ),0)</f>
        <v>0</v>
      </c>
      <c r="X50" s="4420">
        <f>IF('Validation flags'!$B$3="Thames Water", IF( ISNUMBER(J50), 0, 1 ),0)</f>
        <v>0</v>
      </c>
      <c r="Y50" s="4420">
        <f>IF('Validation flags'!$B$3="Thames Water", IF( ISNUMBER(K50), 0, 1 ),0)</f>
        <v>0</v>
      </c>
      <c r="Z50" s="4420">
        <f>IF('Validation flags'!$B$3="Thames Water", IF( ISNUMBER(L50), 0, 1 ),0)</f>
        <v>0</v>
      </c>
      <c r="AA50" s="4296"/>
      <c r="AB50" s="1"/>
      <c r="AC50" s="4416"/>
      <c r="AD50" s="4418"/>
      <c r="AE50" s="4418"/>
      <c r="AF50" s="4418"/>
      <c r="AG50" s="4418"/>
      <c r="AH50" s="4418"/>
      <c r="AI50" s="4418"/>
      <c r="AJ50" s="4423"/>
    </row>
    <row r="51" spans="2:36">
      <c r="B51" s="655">
        <f t="shared" si="1"/>
        <v>40</v>
      </c>
      <c r="C51" s="665" t="s">
        <v>19971</v>
      </c>
      <c r="D51" s="3156" t="s">
        <v>19972</v>
      </c>
      <c r="E51" s="657" t="s">
        <v>31</v>
      </c>
      <c r="F51" s="675">
        <v>2</v>
      </c>
      <c r="G51" s="660"/>
      <c r="H51" s="4918"/>
      <c r="I51" s="4919"/>
      <c r="J51" s="4919"/>
      <c r="K51" s="4919"/>
      <c r="L51" s="4920"/>
      <c r="M51" s="660"/>
      <c r="N51" s="676"/>
      <c r="O51" s="677"/>
      <c r="Q51" s="4419">
        <f xml:space="preserve"> IF( SUM( U51:Z51 ) = 0, 0,$U$5 )</f>
        <v>0</v>
      </c>
      <c r="R51" s="4419"/>
      <c r="T51" s="4282"/>
      <c r="U51" s="4284"/>
      <c r="V51" s="4420">
        <f>IF('Validation flags'!$B$3="Thames Water", IF( ISNUMBER(H51), 0, 1 ),0)</f>
        <v>0</v>
      </c>
      <c r="W51" s="4420">
        <f>IF('Validation flags'!$B$3="Thames Water", IF( ISNUMBER(I51), 0, 1 ),0)</f>
        <v>0</v>
      </c>
      <c r="X51" s="4420">
        <f>IF('Validation flags'!$B$3="Thames Water", IF( ISNUMBER(J51), 0, 1 ),0)</f>
        <v>0</v>
      </c>
      <c r="Y51" s="4420">
        <f>IF('Validation flags'!$B$3="Thames Water", IF( ISNUMBER(K51), 0, 1 ),0)</f>
        <v>0</v>
      </c>
      <c r="Z51" s="4420">
        <f>IF('Validation flags'!$B$3="Thames Water", IF( ISNUMBER(L51), 0, 1 ),0)</f>
        <v>0</v>
      </c>
      <c r="AA51" s="4296"/>
      <c r="AB51" s="1"/>
      <c r="AC51" s="4416"/>
      <c r="AD51" s="4418"/>
      <c r="AE51" s="4418"/>
      <c r="AF51" s="4418"/>
      <c r="AG51" s="4418"/>
      <c r="AH51" s="4418"/>
      <c r="AI51" s="4418"/>
      <c r="AJ51" s="4423"/>
    </row>
    <row r="52" spans="2:36">
      <c r="B52" s="2862">
        <f t="shared" si="1"/>
        <v>41</v>
      </c>
      <c r="C52" s="3000" t="s">
        <v>19973</v>
      </c>
      <c r="D52" s="3159" t="s">
        <v>19974</v>
      </c>
      <c r="E52" s="3001" t="s">
        <v>31</v>
      </c>
      <c r="F52" s="3002">
        <v>2</v>
      </c>
      <c r="G52" s="660"/>
      <c r="H52" s="4918"/>
      <c r="I52" s="4919"/>
      <c r="J52" s="4919"/>
      <c r="K52" s="4919"/>
      <c r="L52" s="4920"/>
      <c r="M52" s="660"/>
      <c r="N52" s="2863"/>
      <c r="O52" s="2998"/>
      <c r="Q52" s="4419">
        <f xml:space="preserve"> IF( SUM( U52:Z52 ) = 0, 0,$U$5 )</f>
        <v>0</v>
      </c>
      <c r="R52" s="4419"/>
      <c r="T52" s="4282"/>
      <c r="U52" s="4284"/>
      <c r="V52" s="4420">
        <f>IF('Validation flags'!$B$3="Thames Water", IF( ISNUMBER(H52), 0, 1 ),0)</f>
        <v>0</v>
      </c>
      <c r="W52" s="4420">
        <f>IF('Validation flags'!$B$3="Thames Water", IF( ISNUMBER(I52), 0, 1 ),0)</f>
        <v>0</v>
      </c>
      <c r="X52" s="4420">
        <f>IF('Validation flags'!$B$3="Thames Water", IF( ISNUMBER(J52), 0, 1 ),0)</f>
        <v>0</v>
      </c>
      <c r="Y52" s="4420">
        <f>IF('Validation flags'!$B$3="Thames Water", IF( ISNUMBER(K52), 0, 1 ),0)</f>
        <v>0</v>
      </c>
      <c r="Z52" s="4420">
        <f>IF('Validation flags'!$B$3="Thames Water", IF( ISNUMBER(L52), 0, 1 ),0)</f>
        <v>0</v>
      </c>
      <c r="AA52" s="4296"/>
      <c r="AB52" s="1"/>
      <c r="AC52" s="4416"/>
      <c r="AD52" s="4418"/>
      <c r="AE52" s="4418"/>
      <c r="AF52" s="4418"/>
      <c r="AG52" s="4418"/>
      <c r="AH52" s="4418"/>
      <c r="AI52" s="4418"/>
      <c r="AJ52" s="4423"/>
    </row>
    <row r="53" spans="2:36" ht="15" thickBot="1">
      <c r="B53" s="679">
        <f t="shared" si="1"/>
        <v>42</v>
      </c>
      <c r="C53" s="680" t="s">
        <v>19975</v>
      </c>
      <c r="D53" s="3160" t="s">
        <v>19976</v>
      </c>
      <c r="E53" s="681" t="s">
        <v>31</v>
      </c>
      <c r="F53" s="682">
        <v>2</v>
      </c>
      <c r="G53" s="660"/>
      <c r="H53" s="4892">
        <f>SUM(H48:H52)</f>
        <v>0</v>
      </c>
      <c r="I53" s="4893">
        <f>SUM(I48:I52)</f>
        <v>0</v>
      </c>
      <c r="J53" s="4893">
        <f>SUM(J48:J52)</f>
        <v>0</v>
      </c>
      <c r="K53" s="4893">
        <f>SUM(K48:K52)</f>
        <v>0</v>
      </c>
      <c r="L53" s="4894">
        <f>SUM(L48:L52)</f>
        <v>0</v>
      </c>
      <c r="M53" s="660"/>
      <c r="N53" s="672" t="s">
        <v>19977</v>
      </c>
      <c r="O53" s="673" t="s">
        <v>19978</v>
      </c>
      <c r="Q53" s="4419"/>
      <c r="R53" s="4419">
        <f xml:space="preserve"> IF( SUM( AD53:AI53 ) = 0, 0,$AD$5 )</f>
        <v>0</v>
      </c>
      <c r="T53" s="4296"/>
      <c r="U53" s="4284"/>
      <c r="V53" s="4284"/>
      <c r="W53" s="4284"/>
      <c r="X53" s="4284"/>
      <c r="Y53" s="4284"/>
      <c r="Z53" s="4284"/>
      <c r="AA53" s="4296"/>
      <c r="AB53" s="1"/>
      <c r="AC53" s="4423"/>
      <c r="AD53" s="4418"/>
      <c r="AE53" s="4420">
        <f>IF('Validation flags'!$B$3="Thames Water", IF( H53 = 1, 0, 1),0)</f>
        <v>0</v>
      </c>
      <c r="AF53" s="4420">
        <f>IF('Validation flags'!$B$3="Thames Water", IF( I53 = 1, 0, 1),0)</f>
        <v>0</v>
      </c>
      <c r="AG53" s="4420">
        <f>IF('Validation flags'!$B$3="Thames Water", IF( J53 = 1, 0, 1),0)</f>
        <v>0</v>
      </c>
      <c r="AH53" s="4420">
        <f>IF('Validation flags'!$B$3="Thames Water", IF( K53 = 1, 0, 1),0)</f>
        <v>0</v>
      </c>
      <c r="AI53" s="4420">
        <f>IF('Validation flags'!$B$3="Thames Water", IF( L53 = 1, 0, 1),0)</f>
        <v>0</v>
      </c>
      <c r="AJ53" s="4423"/>
    </row>
    <row r="54" spans="2:36" ht="15" thickBot="1">
      <c r="B54" s="639"/>
      <c r="C54" s="639"/>
      <c r="D54" s="639"/>
      <c r="E54" s="639"/>
      <c r="F54" s="639"/>
      <c r="G54" s="640"/>
      <c r="H54" s="639"/>
      <c r="I54" s="639"/>
      <c r="J54" s="639"/>
      <c r="K54" s="639"/>
      <c r="L54" s="639"/>
      <c r="M54" s="640"/>
      <c r="N54" s="659"/>
      <c r="O54" s="659"/>
      <c r="Q54" s="4419"/>
      <c r="R54" s="4419"/>
      <c r="T54" s="4300"/>
      <c r="U54" s="4284"/>
      <c r="V54" s="4284"/>
      <c r="W54" s="4284"/>
      <c r="X54" s="4284"/>
      <c r="Y54" s="4284"/>
      <c r="Z54" s="4284"/>
      <c r="AA54" s="4300"/>
      <c r="AB54" s="1"/>
      <c r="AC54" s="4424"/>
      <c r="AD54" s="4418"/>
      <c r="AE54" s="4418"/>
      <c r="AF54" s="4418"/>
      <c r="AG54" s="4418"/>
      <c r="AH54" s="4418"/>
      <c r="AI54" s="4418"/>
      <c r="AJ54" s="4424"/>
    </row>
    <row r="55" spans="2:36" ht="15" thickBot="1">
      <c r="B55" s="647" t="s">
        <v>468</v>
      </c>
      <c r="C55" s="648" t="s">
        <v>19979</v>
      </c>
      <c r="D55" s="639"/>
      <c r="E55" s="639"/>
      <c r="F55" s="639"/>
      <c r="G55" s="640"/>
      <c r="H55" s="639"/>
      <c r="I55" s="639"/>
      <c r="J55" s="639"/>
      <c r="K55" s="639"/>
      <c r="L55" s="639"/>
      <c r="M55" s="640"/>
      <c r="N55" s="659"/>
      <c r="O55" s="659"/>
      <c r="Q55" s="4419"/>
      <c r="R55" s="4419"/>
      <c r="T55" s="4300"/>
      <c r="U55" s="4284"/>
      <c r="V55" s="4284"/>
      <c r="W55" s="4284"/>
      <c r="X55" s="4284"/>
      <c r="Y55" s="4284"/>
      <c r="Z55" s="4284"/>
      <c r="AA55" s="4300"/>
      <c r="AB55" s="1"/>
      <c r="AC55" s="4424"/>
      <c r="AD55" s="4418"/>
      <c r="AE55" s="4418"/>
      <c r="AF55" s="4418"/>
      <c r="AG55" s="4418"/>
      <c r="AH55" s="4418"/>
      <c r="AI55" s="4418"/>
      <c r="AJ55" s="4424"/>
    </row>
    <row r="56" spans="2:36">
      <c r="B56" s="649">
        <v>43</v>
      </c>
      <c r="C56" s="678" t="s">
        <v>19980</v>
      </c>
      <c r="D56" s="3155" t="s">
        <v>19981</v>
      </c>
      <c r="E56" s="651" t="s">
        <v>46</v>
      </c>
      <c r="F56" s="674">
        <v>3</v>
      </c>
      <c r="G56" s="660"/>
      <c r="H56" s="5354">
        <v>7.619999999999999E-2</v>
      </c>
      <c r="I56" s="5355">
        <v>7.619999999999999E-2</v>
      </c>
      <c r="J56" s="5355">
        <v>7.619999999999999E-2</v>
      </c>
      <c r="K56" s="5355">
        <v>7.619999999999999E-2</v>
      </c>
      <c r="L56" s="5356">
        <v>7.619999999999999E-2</v>
      </c>
      <c r="M56" s="660"/>
      <c r="N56" s="653"/>
      <c r="O56" s="654"/>
      <c r="Q56" s="4419">
        <f xml:space="preserve"> IF( SUM( U56:Z56 ) = 0, 0,$U$5 )</f>
        <v>0</v>
      </c>
      <c r="R56" s="4419"/>
      <c r="T56" s="4282"/>
      <c r="U56" s="4284"/>
      <c r="V56" s="4286">
        <f xml:space="preserve"> IF( ISNUMBER(H56), 0, 1 )</f>
        <v>0</v>
      </c>
      <c r="W56" s="4286">
        <f xml:space="preserve"> IF( ISNUMBER(I56), 0, 1 )</f>
        <v>0</v>
      </c>
      <c r="X56" s="4286">
        <f xml:space="preserve"> IF( ISNUMBER(J56), 0, 1 )</f>
        <v>0</v>
      </c>
      <c r="Y56" s="4286">
        <f xml:space="preserve"> IF( ISNUMBER(K56), 0, 1 )</f>
        <v>0</v>
      </c>
      <c r="Z56" s="4286">
        <f xml:space="preserve"> IF( ISNUMBER(L56), 0, 1 )</f>
        <v>0</v>
      </c>
      <c r="AA56" s="4300"/>
      <c r="AB56" s="1"/>
      <c r="AC56" s="4416"/>
      <c r="AD56" s="4418"/>
      <c r="AE56" s="4418"/>
      <c r="AF56" s="4418"/>
      <c r="AG56" s="4418"/>
      <c r="AH56" s="4418"/>
      <c r="AI56" s="4418"/>
      <c r="AJ56" s="4424"/>
    </row>
    <row r="57" spans="2:36">
      <c r="B57" s="655">
        <f>B56+1</f>
        <v>44</v>
      </c>
      <c r="C57" s="656" t="s">
        <v>19982</v>
      </c>
      <c r="D57" s="3156" t="s">
        <v>31356</v>
      </c>
      <c r="E57" s="657" t="s">
        <v>46</v>
      </c>
      <c r="F57" s="675">
        <v>3</v>
      </c>
      <c r="G57" s="660"/>
      <c r="H57" s="5357">
        <v>1.0737000000000001</v>
      </c>
      <c r="I57" s="5358">
        <v>1.0737000000000001</v>
      </c>
      <c r="J57" s="5358">
        <v>1.0737000000000001</v>
      </c>
      <c r="K57" s="5358">
        <v>1.0737000000000001</v>
      </c>
      <c r="L57" s="5359">
        <v>1.0737000000000001</v>
      </c>
      <c r="M57" s="660"/>
      <c r="N57" s="676"/>
      <c r="O57" s="677"/>
      <c r="Q57" s="4419">
        <f t="shared" ref="Q57:Q70" si="3" xml:space="preserve"> IF( SUM( U57:Z57 ) = 0, 0,$U$5 )</f>
        <v>0</v>
      </c>
      <c r="R57" s="4419"/>
      <c r="T57" s="4282"/>
      <c r="U57" s="4284"/>
      <c r="V57" s="4286">
        <f t="shared" ref="V57:V67" si="4" xml:space="preserve"> IF( ISNUMBER(H57), 0, 1 )</f>
        <v>0</v>
      </c>
      <c r="W57" s="4286">
        <f t="shared" ref="W57:W67" si="5" xml:space="preserve"> IF( ISNUMBER(I57), 0, 1 )</f>
        <v>0</v>
      </c>
      <c r="X57" s="4286">
        <f t="shared" ref="X57:X67" si="6" xml:space="preserve"> IF( ISNUMBER(J57), 0, 1 )</f>
        <v>0</v>
      </c>
      <c r="Y57" s="4286">
        <f t="shared" ref="Y57:Y67" si="7" xml:space="preserve"> IF( ISNUMBER(K57), 0, 1 )</f>
        <v>0</v>
      </c>
      <c r="Z57" s="4286">
        <f t="shared" ref="Z57:Z67" si="8" xml:space="preserve"> IF( ISNUMBER(L57), 0, 1 )</f>
        <v>0</v>
      </c>
      <c r="AA57" s="4300"/>
      <c r="AB57" s="1"/>
      <c r="AC57" s="4416"/>
      <c r="AD57" s="4418"/>
      <c r="AE57" s="4418"/>
      <c r="AF57" s="4418"/>
      <c r="AG57" s="4418"/>
      <c r="AH57" s="4418"/>
      <c r="AI57" s="4418"/>
      <c r="AJ57" s="4424"/>
    </row>
    <row r="58" spans="2:36">
      <c r="B58" s="655">
        <f t="shared" ref="B58:B70" si="9">B57+1</f>
        <v>45</v>
      </c>
      <c r="C58" s="656" t="s">
        <v>19983</v>
      </c>
      <c r="D58" s="3156" t="s">
        <v>31357</v>
      </c>
      <c r="E58" s="657" t="s">
        <v>46</v>
      </c>
      <c r="F58" s="675">
        <v>3</v>
      </c>
      <c r="G58" s="660"/>
      <c r="H58" s="4908">
        <v>1.7238</v>
      </c>
      <c r="I58" s="4909">
        <v>1.7238</v>
      </c>
      <c r="J58" s="4909">
        <v>1.7238</v>
      </c>
      <c r="K58" s="4909">
        <v>1.7238</v>
      </c>
      <c r="L58" s="4910">
        <v>1.7238</v>
      </c>
      <c r="M58" s="660"/>
      <c r="N58" s="676"/>
      <c r="O58" s="677"/>
      <c r="Q58" s="4419">
        <f t="shared" si="3"/>
        <v>0</v>
      </c>
      <c r="R58" s="4419"/>
      <c r="T58" s="4282"/>
      <c r="U58" s="4284"/>
      <c r="V58" s="4420">
        <f>IF('Validation flags'!$H$3=1,0, IF( ISNUMBER(H58), 0, 1 ))</f>
        <v>0</v>
      </c>
      <c r="W58" s="4420">
        <f>IF('Validation flags'!$H$3=1,0, IF( ISNUMBER(I58), 0, 1 ))</f>
        <v>0</v>
      </c>
      <c r="X58" s="4420">
        <f>IF('Validation flags'!$H$3=1,0, IF( ISNUMBER(J58), 0, 1 ))</f>
        <v>0</v>
      </c>
      <c r="Y58" s="4420">
        <f>IF('Validation flags'!$H$3=1,0, IF( ISNUMBER(K58), 0, 1 ))</f>
        <v>0</v>
      </c>
      <c r="Z58" s="4420">
        <f>IF('Validation flags'!$H$3=1,0, IF( ISNUMBER(L58), 0, 1 ))</f>
        <v>0</v>
      </c>
      <c r="AA58" s="4300"/>
      <c r="AB58" s="1"/>
      <c r="AC58" s="4416"/>
      <c r="AD58" s="4418"/>
      <c r="AE58" s="4418"/>
      <c r="AF58" s="4418"/>
      <c r="AG58" s="4418"/>
      <c r="AH58" s="4418"/>
      <c r="AI58" s="4418"/>
      <c r="AJ58" s="4424"/>
    </row>
    <row r="59" spans="2:36">
      <c r="B59" s="655">
        <f t="shared" si="9"/>
        <v>46</v>
      </c>
      <c r="C59" s="656" t="s">
        <v>19984</v>
      </c>
      <c r="D59" s="3156" t="s">
        <v>19985</v>
      </c>
      <c r="E59" s="657" t="s">
        <v>46</v>
      </c>
      <c r="F59" s="675">
        <v>3</v>
      </c>
      <c r="G59" s="660"/>
      <c r="H59" s="4908">
        <v>0.1263</v>
      </c>
      <c r="I59" s="4909">
        <v>0.1263</v>
      </c>
      <c r="J59" s="4909">
        <v>0.1263</v>
      </c>
      <c r="K59" s="4909">
        <v>0.1263</v>
      </c>
      <c r="L59" s="4910">
        <v>0.1263</v>
      </c>
      <c r="M59" s="660"/>
      <c r="N59" s="676"/>
      <c r="O59" s="677"/>
      <c r="Q59" s="4419">
        <f t="shared" si="3"/>
        <v>0</v>
      </c>
      <c r="R59" s="4419"/>
      <c r="T59" s="4282"/>
      <c r="U59" s="4284"/>
      <c r="V59" s="4420">
        <f>IF('Validation flags'!$H$3=1,0, IF( ISNUMBER(H59), 0, 1 ))</f>
        <v>0</v>
      </c>
      <c r="W59" s="4420">
        <f>IF('Validation flags'!$H$3=1,0, IF( ISNUMBER(I59), 0, 1 ))</f>
        <v>0</v>
      </c>
      <c r="X59" s="4420">
        <f>IF('Validation flags'!$H$3=1,0, IF( ISNUMBER(J59), 0, 1 ))</f>
        <v>0</v>
      </c>
      <c r="Y59" s="4420">
        <f>IF('Validation flags'!$H$3=1,0, IF( ISNUMBER(K59), 0, 1 ))</f>
        <v>0</v>
      </c>
      <c r="Z59" s="4420">
        <f>IF('Validation flags'!$H$3=1,0, IF( ISNUMBER(L59), 0, 1 ))</f>
        <v>0</v>
      </c>
      <c r="AA59" s="4300"/>
      <c r="AB59" s="1"/>
      <c r="AC59" s="4416"/>
      <c r="AD59" s="4418"/>
      <c r="AE59" s="4418"/>
      <c r="AF59" s="4418"/>
      <c r="AG59" s="4418"/>
      <c r="AH59" s="4418"/>
      <c r="AI59" s="4418"/>
      <c r="AJ59" s="4424"/>
    </row>
    <row r="60" spans="2:36">
      <c r="B60" s="655">
        <f t="shared" si="9"/>
        <v>47</v>
      </c>
      <c r="C60" s="656" t="s">
        <v>19986</v>
      </c>
      <c r="D60" s="3156" t="s">
        <v>19987</v>
      </c>
      <c r="E60" s="657" t="s">
        <v>46</v>
      </c>
      <c r="F60" s="675">
        <v>3</v>
      </c>
      <c r="G60" s="660"/>
      <c r="H60" s="4908"/>
      <c r="I60" s="4909"/>
      <c r="J60" s="4909"/>
      <c r="K60" s="4909"/>
      <c r="L60" s="4910"/>
      <c r="M60" s="660"/>
      <c r="N60" s="676"/>
      <c r="O60" s="677"/>
      <c r="Q60" s="4419">
        <f t="shared" si="3"/>
        <v>0</v>
      </c>
      <c r="R60" s="4419"/>
      <c r="T60" s="4282"/>
      <c r="U60" s="4284"/>
      <c r="V60" s="4420">
        <f>IF('Validation flags'!$B$3="Thames Water", IF( ISNUMBER(H60), 0, 1 ),0)</f>
        <v>0</v>
      </c>
      <c r="W60" s="4420">
        <f>IF('Validation flags'!$B$3="Thames Water", IF( ISNUMBER(I60), 0, 1 ),0)</f>
        <v>0</v>
      </c>
      <c r="X60" s="4420">
        <f>IF('Validation flags'!$B$3="Thames Water", IF( ISNUMBER(J60), 0, 1 ),0)</f>
        <v>0</v>
      </c>
      <c r="Y60" s="4420">
        <f>IF('Validation flags'!$B$3="Thames Water", IF( ISNUMBER(K60), 0, 1 ),0)</f>
        <v>0</v>
      </c>
      <c r="Z60" s="4420">
        <f>IF('Validation flags'!$B$3="Thames Water", IF( ISNUMBER(L60), 0, 1 ),0)</f>
        <v>0</v>
      </c>
      <c r="AA60" s="4300"/>
      <c r="AB60" s="1"/>
      <c r="AC60" s="4416"/>
      <c r="AD60" s="4418"/>
      <c r="AE60" s="4418"/>
      <c r="AF60" s="4418"/>
      <c r="AG60" s="4418"/>
      <c r="AH60" s="4418"/>
      <c r="AI60" s="4418"/>
      <c r="AJ60" s="4424"/>
    </row>
    <row r="61" spans="2:36">
      <c r="B61" s="655">
        <f t="shared" si="9"/>
        <v>48</v>
      </c>
      <c r="C61" s="665" t="s">
        <v>19988</v>
      </c>
      <c r="D61" s="3156" t="s">
        <v>19989</v>
      </c>
      <c r="E61" s="657" t="s">
        <v>46</v>
      </c>
      <c r="F61" s="675">
        <v>3</v>
      </c>
      <c r="G61" s="660"/>
      <c r="H61" s="5357">
        <v>0</v>
      </c>
      <c r="I61" s="5358">
        <v>0</v>
      </c>
      <c r="J61" s="5358">
        <v>0</v>
      </c>
      <c r="K61" s="5358">
        <v>0</v>
      </c>
      <c r="L61" s="5359">
        <v>0</v>
      </c>
      <c r="M61" s="660"/>
      <c r="N61" s="676"/>
      <c r="O61" s="677"/>
      <c r="Q61" s="4419">
        <f t="shared" si="3"/>
        <v>0</v>
      </c>
      <c r="R61" s="4419"/>
      <c r="T61" s="4282"/>
      <c r="U61" s="4284"/>
      <c r="V61" s="4286">
        <f t="shared" si="4"/>
        <v>0</v>
      </c>
      <c r="W61" s="4286">
        <f t="shared" si="5"/>
        <v>0</v>
      </c>
      <c r="X61" s="4286">
        <f t="shared" si="6"/>
        <v>0</v>
      </c>
      <c r="Y61" s="4286">
        <f t="shared" si="7"/>
        <v>0</v>
      </c>
      <c r="Z61" s="4286">
        <f t="shared" si="8"/>
        <v>0</v>
      </c>
      <c r="AA61" s="4300"/>
      <c r="AB61" s="1"/>
      <c r="AC61" s="4416"/>
      <c r="AD61" s="4418"/>
      <c r="AE61" s="4418"/>
      <c r="AF61" s="4418"/>
      <c r="AG61" s="4418"/>
      <c r="AH61" s="4418"/>
      <c r="AI61" s="4418"/>
      <c r="AJ61" s="4424"/>
    </row>
    <row r="62" spans="2:36">
      <c r="B62" s="655">
        <f t="shared" si="9"/>
        <v>49</v>
      </c>
      <c r="C62" s="656" t="s">
        <v>19990</v>
      </c>
      <c r="D62" s="3156" t="s">
        <v>19991</v>
      </c>
      <c r="E62" s="657" t="s">
        <v>46</v>
      </c>
      <c r="F62" s="675">
        <v>3</v>
      </c>
      <c r="G62" s="660"/>
      <c r="H62" s="5357">
        <v>0</v>
      </c>
      <c r="I62" s="5358">
        <v>0</v>
      </c>
      <c r="J62" s="5358">
        <v>0</v>
      </c>
      <c r="K62" s="5358">
        <v>0</v>
      </c>
      <c r="L62" s="5359">
        <v>0</v>
      </c>
      <c r="M62" s="660"/>
      <c r="N62" s="676"/>
      <c r="O62" s="677"/>
      <c r="Q62" s="4419">
        <f t="shared" si="3"/>
        <v>0</v>
      </c>
      <c r="R62" s="4419"/>
      <c r="T62" s="4282"/>
      <c r="U62" s="4284"/>
      <c r="V62" s="4286">
        <f t="shared" si="4"/>
        <v>0</v>
      </c>
      <c r="W62" s="4286">
        <f t="shared" si="5"/>
        <v>0</v>
      </c>
      <c r="X62" s="4286">
        <f t="shared" si="6"/>
        <v>0</v>
      </c>
      <c r="Y62" s="4286">
        <f t="shared" si="7"/>
        <v>0</v>
      </c>
      <c r="Z62" s="4286">
        <f t="shared" si="8"/>
        <v>0</v>
      </c>
      <c r="AA62" s="4300"/>
      <c r="AB62" s="1"/>
      <c r="AC62" s="4416"/>
      <c r="AD62" s="4418"/>
      <c r="AE62" s="4418"/>
      <c r="AF62" s="4418"/>
      <c r="AG62" s="4418"/>
      <c r="AH62" s="4418"/>
      <c r="AI62" s="4418"/>
      <c r="AJ62" s="4424"/>
    </row>
    <row r="63" spans="2:36">
      <c r="B63" s="655">
        <f t="shared" si="9"/>
        <v>50</v>
      </c>
      <c r="C63" s="656" t="s">
        <v>19992</v>
      </c>
      <c r="D63" s="3156" t="s">
        <v>19993</v>
      </c>
      <c r="E63" s="657" t="s">
        <v>46</v>
      </c>
      <c r="F63" s="675">
        <v>3</v>
      </c>
      <c r="G63" s="660"/>
      <c r="H63" s="4908">
        <v>0</v>
      </c>
      <c r="I63" s="4909">
        <v>0</v>
      </c>
      <c r="J63" s="4909">
        <v>0</v>
      </c>
      <c r="K63" s="4909">
        <v>0</v>
      </c>
      <c r="L63" s="4910">
        <v>0</v>
      </c>
      <c r="M63" s="660"/>
      <c r="N63" s="676"/>
      <c r="O63" s="677"/>
      <c r="Q63" s="4419">
        <f t="shared" si="3"/>
        <v>0</v>
      </c>
      <c r="R63" s="4419"/>
      <c r="T63" s="4282"/>
      <c r="U63" s="4284"/>
      <c r="V63" s="4420">
        <f>IF('Validation flags'!$H$3=1,0, IF( ISNUMBER(H63), 0, 1 ))</f>
        <v>0</v>
      </c>
      <c r="W63" s="4420">
        <f>IF('Validation flags'!$H$3=1,0, IF( ISNUMBER(I63), 0, 1 ))</f>
        <v>0</v>
      </c>
      <c r="X63" s="4420">
        <f>IF('Validation flags'!$H$3=1,0, IF( ISNUMBER(J63), 0, 1 ))</f>
        <v>0</v>
      </c>
      <c r="Y63" s="4420">
        <f>IF('Validation flags'!$H$3=1,0, IF( ISNUMBER(K63), 0, 1 ))</f>
        <v>0</v>
      </c>
      <c r="Z63" s="4420">
        <f>IF('Validation flags'!$H$3=1,0, IF( ISNUMBER(L63), 0, 1 ))</f>
        <v>0</v>
      </c>
      <c r="AA63" s="4300"/>
      <c r="AB63" s="1"/>
      <c r="AC63" s="4416"/>
      <c r="AD63" s="4418"/>
      <c r="AE63" s="4418"/>
      <c r="AF63" s="4418"/>
      <c r="AG63" s="4418"/>
      <c r="AH63" s="4418"/>
      <c r="AI63" s="4418"/>
      <c r="AJ63" s="4424"/>
    </row>
    <row r="64" spans="2:36">
      <c r="B64" s="655">
        <f t="shared" si="9"/>
        <v>51</v>
      </c>
      <c r="C64" s="656" t="s">
        <v>19994</v>
      </c>
      <c r="D64" s="3156" t="s">
        <v>19995</v>
      </c>
      <c r="E64" s="657" t="s">
        <v>46</v>
      </c>
      <c r="F64" s="675">
        <v>3</v>
      </c>
      <c r="G64" s="660"/>
      <c r="H64" s="4908">
        <v>0</v>
      </c>
      <c r="I64" s="4909">
        <v>0</v>
      </c>
      <c r="J64" s="4909">
        <v>0</v>
      </c>
      <c r="K64" s="4909">
        <v>0</v>
      </c>
      <c r="L64" s="4910">
        <v>0</v>
      </c>
      <c r="M64" s="660"/>
      <c r="N64" s="676"/>
      <c r="O64" s="677"/>
      <c r="Q64" s="4419">
        <f t="shared" si="3"/>
        <v>0</v>
      </c>
      <c r="R64" s="4419"/>
      <c r="T64" s="4282"/>
      <c r="U64" s="4284"/>
      <c r="V64" s="4420">
        <f>IF('Validation flags'!$H$3=1,0, IF( ISNUMBER(H64), 0, 1 ))</f>
        <v>0</v>
      </c>
      <c r="W64" s="4420">
        <f>IF('Validation flags'!$H$3=1,0, IF( ISNUMBER(I64), 0, 1 ))</f>
        <v>0</v>
      </c>
      <c r="X64" s="4420">
        <f>IF('Validation flags'!$H$3=1,0, IF( ISNUMBER(J64), 0, 1 ))</f>
        <v>0</v>
      </c>
      <c r="Y64" s="4420">
        <f>IF('Validation flags'!$H$3=1,0, IF( ISNUMBER(K64), 0, 1 ))</f>
        <v>0</v>
      </c>
      <c r="Z64" s="4420">
        <f>IF('Validation flags'!$H$3=1,0, IF( ISNUMBER(L64), 0, 1 ))</f>
        <v>0</v>
      </c>
      <c r="AA64" s="4300"/>
      <c r="AB64" s="1"/>
      <c r="AC64" s="4416"/>
      <c r="AD64" s="4418"/>
      <c r="AE64" s="4418"/>
      <c r="AF64" s="4418"/>
      <c r="AG64" s="4418"/>
      <c r="AH64" s="4418"/>
      <c r="AI64" s="4418"/>
      <c r="AJ64" s="4424"/>
    </row>
    <row r="65" spans="2:36">
      <c r="B65" s="655">
        <f t="shared" si="9"/>
        <v>52</v>
      </c>
      <c r="C65" s="656" t="s">
        <v>19996</v>
      </c>
      <c r="D65" s="3156" t="s">
        <v>19997</v>
      </c>
      <c r="E65" s="657" t="s">
        <v>46</v>
      </c>
      <c r="F65" s="675">
        <v>3</v>
      </c>
      <c r="G65" s="660"/>
      <c r="H65" s="4908"/>
      <c r="I65" s="4909"/>
      <c r="J65" s="4909"/>
      <c r="K65" s="4909"/>
      <c r="L65" s="4910"/>
      <c r="M65" s="660"/>
      <c r="N65" s="676"/>
      <c r="O65" s="677"/>
      <c r="Q65" s="4419">
        <f t="shared" si="3"/>
        <v>0</v>
      </c>
      <c r="R65" s="4419"/>
      <c r="T65" s="4282"/>
      <c r="U65" s="4284"/>
      <c r="V65" s="4420">
        <f>IF('Validation flags'!$B$3="Thames Water", IF( ISNUMBER(H65), 0, 1 ),0)</f>
        <v>0</v>
      </c>
      <c r="W65" s="4420">
        <f>IF('Validation flags'!$B$3="Thames Water", IF( ISNUMBER(I65), 0, 1 ),0)</f>
        <v>0</v>
      </c>
      <c r="X65" s="4420">
        <f>IF('Validation flags'!$B$3="Thames Water", IF( ISNUMBER(J65), 0, 1 ),0)</f>
        <v>0</v>
      </c>
      <c r="Y65" s="4420">
        <f>IF('Validation flags'!$B$3="Thames Water", IF( ISNUMBER(K65), 0, 1 ),0)</f>
        <v>0</v>
      </c>
      <c r="Z65" s="4420">
        <f>IF('Validation flags'!$B$3="Thames Water", IF( ISNUMBER(L65), 0, 1 ),0)</f>
        <v>0</v>
      </c>
      <c r="AA65" s="4282"/>
      <c r="AB65" s="1"/>
      <c r="AC65" s="4416"/>
      <c r="AD65" s="4418"/>
      <c r="AE65" s="4418"/>
      <c r="AF65" s="4418"/>
      <c r="AG65" s="4418"/>
      <c r="AH65" s="4418"/>
      <c r="AI65" s="4418"/>
      <c r="AJ65" s="4416"/>
    </row>
    <row r="66" spans="2:36">
      <c r="B66" s="655">
        <f t="shared" si="9"/>
        <v>53</v>
      </c>
      <c r="C66" s="656" t="s">
        <v>19998</v>
      </c>
      <c r="D66" s="3156" t="s">
        <v>19999</v>
      </c>
      <c r="E66" s="657" t="s">
        <v>46</v>
      </c>
      <c r="F66" s="675">
        <v>3</v>
      </c>
      <c r="G66" s="660"/>
      <c r="H66" s="5357">
        <v>0</v>
      </c>
      <c r="I66" s="5358">
        <v>0</v>
      </c>
      <c r="J66" s="5358">
        <v>0</v>
      </c>
      <c r="K66" s="5358">
        <v>0</v>
      </c>
      <c r="L66" s="5359">
        <v>0</v>
      </c>
      <c r="M66" s="660"/>
      <c r="N66" s="676"/>
      <c r="O66" s="677"/>
      <c r="Q66" s="4419">
        <f t="shared" si="3"/>
        <v>0</v>
      </c>
      <c r="R66" s="4419"/>
      <c r="T66" s="4282"/>
      <c r="U66" s="4284"/>
      <c r="V66" s="4286">
        <f t="shared" si="4"/>
        <v>0</v>
      </c>
      <c r="W66" s="4286">
        <f t="shared" si="5"/>
        <v>0</v>
      </c>
      <c r="X66" s="4286">
        <f t="shared" si="6"/>
        <v>0</v>
      </c>
      <c r="Y66" s="4286">
        <f t="shared" si="7"/>
        <v>0</v>
      </c>
      <c r="Z66" s="4286">
        <f t="shared" si="8"/>
        <v>0</v>
      </c>
      <c r="AA66" s="4282"/>
      <c r="AB66" s="1"/>
      <c r="AC66" s="4416"/>
      <c r="AD66" s="4418"/>
      <c r="AE66" s="4418"/>
      <c r="AF66" s="4418"/>
      <c r="AG66" s="4418"/>
      <c r="AH66" s="4418"/>
      <c r="AI66" s="4418"/>
      <c r="AJ66" s="4416"/>
    </row>
    <row r="67" spans="2:36">
      <c r="B67" s="655">
        <f t="shared" si="9"/>
        <v>54</v>
      </c>
      <c r="C67" s="656" t="s">
        <v>20000</v>
      </c>
      <c r="D67" s="3156" t="s">
        <v>31362</v>
      </c>
      <c r="E67" s="657" t="s">
        <v>46</v>
      </c>
      <c r="F67" s="675">
        <v>3</v>
      </c>
      <c r="G67" s="660"/>
      <c r="H67" s="5357">
        <v>0</v>
      </c>
      <c r="I67" s="5358">
        <v>0</v>
      </c>
      <c r="J67" s="5358">
        <v>0</v>
      </c>
      <c r="K67" s="5358">
        <v>0</v>
      </c>
      <c r="L67" s="5359">
        <v>0</v>
      </c>
      <c r="M67" s="660"/>
      <c r="N67" s="676"/>
      <c r="O67" s="677"/>
      <c r="Q67" s="4419">
        <f t="shared" si="3"/>
        <v>0</v>
      </c>
      <c r="R67" s="4419"/>
      <c r="T67" s="4282"/>
      <c r="U67" s="4284"/>
      <c r="V67" s="4286">
        <f t="shared" si="4"/>
        <v>0</v>
      </c>
      <c r="W67" s="4286">
        <f t="shared" si="5"/>
        <v>0</v>
      </c>
      <c r="X67" s="4286">
        <f t="shared" si="6"/>
        <v>0</v>
      </c>
      <c r="Y67" s="4286">
        <f t="shared" si="7"/>
        <v>0</v>
      </c>
      <c r="Z67" s="4286">
        <f t="shared" si="8"/>
        <v>0</v>
      </c>
      <c r="AA67" s="4282"/>
      <c r="AB67" s="1"/>
      <c r="AC67" s="4416"/>
      <c r="AD67" s="4418"/>
      <c r="AE67" s="4418"/>
      <c r="AF67" s="4418"/>
      <c r="AG67" s="4418"/>
      <c r="AH67" s="4418"/>
      <c r="AI67" s="4418"/>
      <c r="AJ67" s="4416"/>
    </row>
    <row r="68" spans="2:36">
      <c r="B68" s="655">
        <f t="shared" si="9"/>
        <v>55</v>
      </c>
      <c r="C68" s="656" t="s">
        <v>20001</v>
      </c>
      <c r="D68" s="3156" t="s">
        <v>31363</v>
      </c>
      <c r="E68" s="657" t="s">
        <v>46</v>
      </c>
      <c r="F68" s="675">
        <v>3</v>
      </c>
      <c r="G68" s="660"/>
      <c r="H68" s="4908">
        <v>0</v>
      </c>
      <c r="I68" s="4909">
        <v>0</v>
      </c>
      <c r="J68" s="4909">
        <v>0</v>
      </c>
      <c r="K68" s="4909">
        <v>0</v>
      </c>
      <c r="L68" s="4910">
        <v>0</v>
      </c>
      <c r="M68" s="660"/>
      <c r="N68" s="676"/>
      <c r="O68" s="677"/>
      <c r="Q68" s="4419">
        <f t="shared" si="3"/>
        <v>0</v>
      </c>
      <c r="R68" s="4419"/>
      <c r="T68" s="4282"/>
      <c r="U68" s="4284"/>
      <c r="V68" s="4420">
        <f>IF('Validation flags'!$H$3=1,0, IF( ISNUMBER(H68), 0, 1 ))</f>
        <v>0</v>
      </c>
      <c r="W68" s="4420">
        <f>IF('Validation flags'!$H$3=1,0, IF( ISNUMBER(I68), 0, 1 ))</f>
        <v>0</v>
      </c>
      <c r="X68" s="4420">
        <f>IF('Validation flags'!$H$3=1,0, IF( ISNUMBER(J68), 0, 1 ))</f>
        <v>0</v>
      </c>
      <c r="Y68" s="4420">
        <f>IF('Validation flags'!$H$3=1,0, IF( ISNUMBER(K68), 0, 1 ))</f>
        <v>0</v>
      </c>
      <c r="Z68" s="4420">
        <f>IF('Validation flags'!$H$3=1,0, IF( ISNUMBER(L68), 0, 1 ))</f>
        <v>0</v>
      </c>
      <c r="AA68" s="4282"/>
      <c r="AB68" s="1"/>
      <c r="AC68" s="4416"/>
      <c r="AD68" s="4418"/>
      <c r="AE68" s="4418"/>
      <c r="AF68" s="4418"/>
      <c r="AG68" s="4418"/>
      <c r="AH68" s="4418"/>
      <c r="AI68" s="4418"/>
      <c r="AJ68" s="4416"/>
    </row>
    <row r="69" spans="2:36">
      <c r="B69" s="655">
        <f t="shared" si="9"/>
        <v>56</v>
      </c>
      <c r="C69" s="656" t="s">
        <v>20002</v>
      </c>
      <c r="D69" s="3156" t="s">
        <v>20003</v>
      </c>
      <c r="E69" s="657" t="s">
        <v>46</v>
      </c>
      <c r="F69" s="675">
        <v>3</v>
      </c>
      <c r="G69" s="660"/>
      <c r="H69" s="4908">
        <v>0</v>
      </c>
      <c r="I69" s="4909">
        <v>0</v>
      </c>
      <c r="J69" s="4909">
        <v>0</v>
      </c>
      <c r="K69" s="4909">
        <v>0</v>
      </c>
      <c r="L69" s="4910">
        <v>0</v>
      </c>
      <c r="M69" s="660"/>
      <c r="N69" s="676"/>
      <c r="O69" s="677"/>
      <c r="Q69" s="4419">
        <f t="shared" si="3"/>
        <v>0</v>
      </c>
      <c r="R69" s="4419"/>
      <c r="T69" s="4282"/>
      <c r="U69" s="4284"/>
      <c r="V69" s="4420">
        <f>IF('Validation flags'!$H$3=1,0, IF( ISNUMBER(H69), 0, 1 ))</f>
        <v>0</v>
      </c>
      <c r="W69" s="4420">
        <f>IF('Validation flags'!$H$3=1,0, IF( ISNUMBER(I69), 0, 1 ))</f>
        <v>0</v>
      </c>
      <c r="X69" s="4420">
        <f>IF('Validation flags'!$H$3=1,0, IF( ISNUMBER(J69), 0, 1 ))</f>
        <v>0</v>
      </c>
      <c r="Y69" s="4420">
        <f>IF('Validation flags'!$H$3=1,0, IF( ISNUMBER(K69), 0, 1 ))</f>
        <v>0</v>
      </c>
      <c r="Z69" s="4420">
        <f>IF('Validation flags'!$H$3=1,0, IF( ISNUMBER(L69), 0, 1 ))</f>
        <v>0</v>
      </c>
      <c r="AA69" s="4282"/>
      <c r="AB69" s="1"/>
      <c r="AC69" s="4416"/>
      <c r="AD69" s="4418"/>
      <c r="AE69" s="4418"/>
      <c r="AF69" s="4418"/>
      <c r="AG69" s="4418"/>
      <c r="AH69" s="4418"/>
      <c r="AI69" s="4418"/>
      <c r="AJ69" s="4416"/>
    </row>
    <row r="70" spans="2:36" ht="15" thickBot="1">
      <c r="B70" s="679">
        <f t="shared" si="9"/>
        <v>57</v>
      </c>
      <c r="C70" s="680" t="s">
        <v>20004</v>
      </c>
      <c r="D70" s="3160" t="s">
        <v>20005</v>
      </c>
      <c r="E70" s="681" t="s">
        <v>46</v>
      </c>
      <c r="F70" s="682">
        <v>3</v>
      </c>
      <c r="G70" s="660"/>
      <c r="H70" s="4948"/>
      <c r="I70" s="4949"/>
      <c r="J70" s="4949"/>
      <c r="K70" s="4949"/>
      <c r="L70" s="4950"/>
      <c r="M70" s="660"/>
      <c r="N70" s="672"/>
      <c r="O70" s="673"/>
      <c r="Q70" s="4419">
        <f t="shared" si="3"/>
        <v>0</v>
      </c>
      <c r="R70" s="4419"/>
      <c r="T70" s="4282"/>
      <c r="U70" s="4284"/>
      <c r="V70" s="4420">
        <f>IF('Validation flags'!$B$3="Thames Water", IF( ISNUMBER(H70), 0, 1 ),0)</f>
        <v>0</v>
      </c>
      <c r="W70" s="4420">
        <f>IF('Validation flags'!$B$3="Thames Water", IF( ISNUMBER(I70), 0, 1 ),0)</f>
        <v>0</v>
      </c>
      <c r="X70" s="4420">
        <f>IF('Validation flags'!$B$3="Thames Water", IF( ISNUMBER(J70), 0, 1 ),0)</f>
        <v>0</v>
      </c>
      <c r="Y70" s="4420">
        <f>IF('Validation flags'!$B$3="Thames Water", IF( ISNUMBER(K70), 0, 1 ),0)</f>
        <v>0</v>
      </c>
      <c r="Z70" s="4420">
        <f>IF('Validation flags'!$B$3="Thames Water", IF( ISNUMBER(L70), 0, 1 ),0)</f>
        <v>0</v>
      </c>
      <c r="AA70" s="4282"/>
      <c r="AB70" s="1"/>
      <c r="AC70" s="4416"/>
      <c r="AD70" s="4418"/>
      <c r="AE70" s="4418"/>
      <c r="AF70" s="4418"/>
      <c r="AG70" s="4418"/>
      <c r="AH70" s="4418"/>
      <c r="AI70" s="4418"/>
      <c r="AJ70" s="4416"/>
    </row>
    <row r="71" spans="2:36" ht="15" thickBot="1">
      <c r="B71" s="683"/>
      <c r="C71" s="684"/>
      <c r="D71" s="685"/>
      <c r="E71" s="685"/>
      <c r="F71" s="685"/>
      <c r="G71" s="671"/>
      <c r="H71" s="671"/>
      <c r="I71" s="671"/>
      <c r="J71" s="671"/>
      <c r="K71" s="671"/>
      <c r="L71" s="671"/>
      <c r="M71" s="671"/>
      <c r="N71" s="659"/>
      <c r="O71" s="659"/>
      <c r="Q71" s="4419"/>
      <c r="R71" s="4419"/>
      <c r="T71" s="4282"/>
      <c r="U71" s="4302"/>
      <c r="V71" s="4302"/>
      <c r="W71" s="4302"/>
      <c r="X71" s="4302"/>
      <c r="Y71" s="4302"/>
      <c r="Z71" s="4302"/>
      <c r="AA71" s="4282"/>
      <c r="AB71" s="1"/>
      <c r="AC71" s="4416"/>
      <c r="AJ71" s="4416"/>
    </row>
    <row r="72" spans="2:36" ht="15" thickBot="1">
      <c r="B72" s="647" t="s">
        <v>472</v>
      </c>
      <c r="C72" s="648" t="s">
        <v>20006</v>
      </c>
      <c r="D72" s="639"/>
      <c r="E72" s="639"/>
      <c r="F72" s="639"/>
      <c r="G72" s="640"/>
      <c r="H72" s="639"/>
      <c r="I72" s="639"/>
      <c r="J72" s="639"/>
      <c r="K72" s="639"/>
      <c r="L72" s="639"/>
      <c r="M72" s="640"/>
      <c r="N72" s="659"/>
      <c r="O72" s="659"/>
      <c r="Q72" s="4419"/>
      <c r="R72" s="4419"/>
      <c r="T72" s="4282"/>
      <c r="U72" s="4302"/>
      <c r="V72" s="4302"/>
      <c r="W72" s="4302"/>
      <c r="X72" s="4302"/>
      <c r="Y72" s="4302"/>
      <c r="Z72" s="4302"/>
      <c r="AA72" s="4282"/>
      <c r="AB72" s="1"/>
      <c r="AC72" s="4416"/>
      <c r="AJ72" s="4416"/>
    </row>
    <row r="73" spans="2:36">
      <c r="B73" s="649">
        <v>58</v>
      </c>
      <c r="C73" s="656" t="s">
        <v>20007</v>
      </c>
      <c r="D73" s="3155" t="s">
        <v>20008</v>
      </c>
      <c r="E73" s="651" t="s">
        <v>46</v>
      </c>
      <c r="F73" s="674">
        <v>3</v>
      </c>
      <c r="G73" s="660"/>
      <c r="H73" s="5354">
        <v>1.0385228462765483</v>
      </c>
      <c r="I73" s="5355">
        <v>1.2799206175334428</v>
      </c>
      <c r="J73" s="5355">
        <v>1.5076168750945889</v>
      </c>
      <c r="K73" s="5355">
        <v>1.7224258862559345</v>
      </c>
      <c r="L73" s="5356">
        <v>1.9251131405109292</v>
      </c>
      <c r="M73" s="660"/>
      <c r="N73" s="653"/>
      <c r="O73" s="654"/>
      <c r="Q73" s="4419">
        <f xml:space="preserve"> IF( SUM( U73:Z73 ) = 0, 0,$U$5 )</f>
        <v>0</v>
      </c>
      <c r="R73" s="4419"/>
      <c r="T73" s="4282"/>
      <c r="U73" s="4284"/>
      <c r="V73" s="4286">
        <f xml:space="preserve"> IF( ISNUMBER(H73), 0, 1 )</f>
        <v>0</v>
      </c>
      <c r="W73" s="4286">
        <f xml:space="preserve"> IF( ISNUMBER(I73), 0, 1 )</f>
        <v>0</v>
      </c>
      <c r="X73" s="4286">
        <f xml:space="preserve"> IF( ISNUMBER(J73), 0, 1 )</f>
        <v>0</v>
      </c>
      <c r="Y73" s="4286">
        <f xml:space="preserve"> IF( ISNUMBER(K73), 0, 1 )</f>
        <v>0</v>
      </c>
      <c r="Z73" s="4286">
        <f xml:space="preserve"> IF( ISNUMBER(L73), 0, 1 )</f>
        <v>0</v>
      </c>
      <c r="AA73" s="4282"/>
      <c r="AB73" s="1"/>
      <c r="AC73" s="4416"/>
      <c r="AD73" s="4418"/>
      <c r="AE73" s="4418"/>
      <c r="AF73" s="4418"/>
      <c r="AG73" s="4418"/>
      <c r="AH73" s="4418"/>
      <c r="AI73" s="4418"/>
      <c r="AJ73" s="4416"/>
    </row>
    <row r="74" spans="2:36">
      <c r="B74" s="655">
        <f t="shared" ref="B74:B82" si="10">B73+1</f>
        <v>59</v>
      </c>
      <c r="C74" s="656" t="s">
        <v>20009</v>
      </c>
      <c r="D74" s="3156" t="s">
        <v>20010</v>
      </c>
      <c r="E74" s="657" t="s">
        <v>46</v>
      </c>
      <c r="F74" s="675">
        <v>3</v>
      </c>
      <c r="G74" s="660"/>
      <c r="H74" s="5357">
        <v>14.034066854349442</v>
      </c>
      <c r="I74" s="5358">
        <v>16.854697744272375</v>
      </c>
      <c r="J74" s="5358">
        <v>19.515406055788088</v>
      </c>
      <c r="K74" s="5358">
        <v>22.025693990851138</v>
      </c>
      <c r="L74" s="5359">
        <v>24.394494550826305</v>
      </c>
      <c r="M74" s="660"/>
      <c r="N74" s="676"/>
      <c r="O74" s="677"/>
      <c r="Q74" s="4419">
        <f t="shared" ref="Q74:Q82" si="11" xml:space="preserve"> IF( SUM( U74:Z74 ) = 0, 0,$U$5 )</f>
        <v>0</v>
      </c>
      <c r="R74" s="4419"/>
      <c r="T74" s="4282"/>
      <c r="U74" s="4284"/>
      <c r="V74" s="4286">
        <f t="shared" ref="V74:V79" si="12" xml:space="preserve"> IF( ISNUMBER(H74), 0, 1 )</f>
        <v>0</v>
      </c>
      <c r="W74" s="4286">
        <f t="shared" ref="W74:W79" si="13" xml:space="preserve"> IF( ISNUMBER(I74), 0, 1 )</f>
        <v>0</v>
      </c>
      <c r="X74" s="4286">
        <f t="shared" ref="X74:X79" si="14" xml:space="preserve"> IF( ISNUMBER(J74), 0, 1 )</f>
        <v>0</v>
      </c>
      <c r="Y74" s="4286">
        <f t="shared" ref="Y74:Y79" si="15" xml:space="preserve"> IF( ISNUMBER(K74), 0, 1 )</f>
        <v>0</v>
      </c>
      <c r="Z74" s="4286">
        <f t="shared" ref="Z74:Z79" si="16" xml:space="preserve"> IF( ISNUMBER(L74), 0, 1 )</f>
        <v>0</v>
      </c>
      <c r="AA74" s="4282"/>
      <c r="AB74" s="1"/>
      <c r="AC74" s="4416"/>
      <c r="AD74" s="4418"/>
      <c r="AE74" s="4418"/>
      <c r="AF74" s="4418"/>
      <c r="AG74" s="4418"/>
      <c r="AH74" s="4418"/>
      <c r="AI74" s="4418"/>
      <c r="AJ74" s="4416"/>
    </row>
    <row r="75" spans="2:36">
      <c r="B75" s="655">
        <f t="shared" si="10"/>
        <v>60</v>
      </c>
      <c r="C75" s="656" t="s">
        <v>20011</v>
      </c>
      <c r="D75" s="3156" t="s">
        <v>20012</v>
      </c>
      <c r="E75" s="657" t="s">
        <v>46</v>
      </c>
      <c r="F75" s="675">
        <v>3</v>
      </c>
      <c r="G75" s="660"/>
      <c r="H75" s="4908">
        <v>23.158548723409154</v>
      </c>
      <c r="I75" s="4909">
        <v>28.292831039067096</v>
      </c>
      <c r="J75" s="4909">
        <v>33.169345888752645</v>
      </c>
      <c r="K75" s="4909">
        <v>37.852689667070997</v>
      </c>
      <c r="L75" s="4910">
        <v>42.28202467514663</v>
      </c>
      <c r="M75" s="660"/>
      <c r="N75" s="676"/>
      <c r="O75" s="677"/>
      <c r="Q75" s="4419">
        <f t="shared" si="11"/>
        <v>0</v>
      </c>
      <c r="R75" s="4419"/>
      <c r="T75" s="4282"/>
      <c r="U75" s="4284"/>
      <c r="V75" s="4420">
        <f>IF('Validation flags'!$H$3=1,0, IF( ISNUMBER(H75), 0, 1 ))</f>
        <v>0</v>
      </c>
      <c r="W75" s="4420">
        <f>IF('Validation flags'!$H$3=1,0, IF( ISNUMBER(I75), 0, 1 ))</f>
        <v>0</v>
      </c>
      <c r="X75" s="4420">
        <f>IF('Validation flags'!$H$3=1,0, IF( ISNUMBER(J75), 0, 1 ))</f>
        <v>0</v>
      </c>
      <c r="Y75" s="4420">
        <f>IF('Validation flags'!$H$3=1,0, IF( ISNUMBER(K75), 0, 1 ))</f>
        <v>0</v>
      </c>
      <c r="Z75" s="4420">
        <f>IF('Validation flags'!$H$3=1,0, IF( ISNUMBER(L75), 0, 1 ))</f>
        <v>0</v>
      </c>
      <c r="AA75" s="4282"/>
      <c r="AB75" s="1"/>
      <c r="AC75" s="4416"/>
      <c r="AD75" s="4418"/>
      <c r="AE75" s="4418"/>
      <c r="AF75" s="4418"/>
      <c r="AG75" s="4418"/>
      <c r="AH75" s="4418"/>
      <c r="AI75" s="4418"/>
      <c r="AJ75" s="4416"/>
    </row>
    <row r="76" spans="2:36">
      <c r="B76" s="655">
        <f t="shared" si="10"/>
        <v>61</v>
      </c>
      <c r="C76" s="656" t="s">
        <v>20013</v>
      </c>
      <c r="D76" s="3156" t="s">
        <v>20014</v>
      </c>
      <c r="E76" s="657" t="s">
        <v>46</v>
      </c>
      <c r="F76" s="675">
        <v>3</v>
      </c>
      <c r="G76" s="660"/>
      <c r="H76" s="4908">
        <v>1.4514439195564632</v>
      </c>
      <c r="I76" s="4909">
        <v>1.603798806624009</v>
      </c>
      <c r="J76" s="4909">
        <v>1.7772416559035125</v>
      </c>
      <c r="K76" s="4909">
        <v>1.9341740024892671</v>
      </c>
      <c r="L76" s="4910">
        <v>2.078466473732024</v>
      </c>
      <c r="M76" s="660"/>
      <c r="N76" s="676"/>
      <c r="O76" s="677"/>
      <c r="Q76" s="4419">
        <f t="shared" si="11"/>
        <v>0</v>
      </c>
      <c r="R76" s="4419"/>
      <c r="T76" s="4282"/>
      <c r="U76" s="4284"/>
      <c r="V76" s="4420">
        <f>IF('Validation flags'!$H$3=1,0, IF( ISNUMBER(H76), 0, 1 ))</f>
        <v>0</v>
      </c>
      <c r="W76" s="4420">
        <f>IF('Validation flags'!$H$3=1,0, IF( ISNUMBER(I76), 0, 1 ))</f>
        <v>0</v>
      </c>
      <c r="X76" s="4420">
        <f>IF('Validation flags'!$H$3=1,0, IF( ISNUMBER(J76), 0, 1 ))</f>
        <v>0</v>
      </c>
      <c r="Y76" s="4420">
        <f>IF('Validation flags'!$H$3=1,0, IF( ISNUMBER(K76), 0, 1 ))</f>
        <v>0</v>
      </c>
      <c r="Z76" s="4420">
        <f>IF('Validation flags'!$H$3=1,0, IF( ISNUMBER(L76), 0, 1 ))</f>
        <v>0</v>
      </c>
      <c r="AA76" s="4282"/>
      <c r="AB76" s="1"/>
      <c r="AC76" s="4416"/>
      <c r="AD76" s="4418"/>
      <c r="AE76" s="4418"/>
      <c r="AF76" s="4418"/>
      <c r="AG76" s="4418"/>
      <c r="AH76" s="4418"/>
      <c r="AI76" s="4418"/>
      <c r="AJ76" s="4416"/>
    </row>
    <row r="77" spans="2:36">
      <c r="B77" s="655">
        <f t="shared" si="10"/>
        <v>62</v>
      </c>
      <c r="C77" s="656" t="s">
        <v>20015</v>
      </c>
      <c r="D77" s="3156" t="s">
        <v>20016</v>
      </c>
      <c r="E77" s="657" t="s">
        <v>46</v>
      </c>
      <c r="F77" s="675">
        <v>3</v>
      </c>
      <c r="G77" s="660"/>
      <c r="H77" s="4908"/>
      <c r="I77" s="4909"/>
      <c r="J77" s="4909"/>
      <c r="K77" s="4909"/>
      <c r="L77" s="4910"/>
      <c r="M77" s="660"/>
      <c r="N77" s="676"/>
      <c r="O77" s="677"/>
      <c r="Q77" s="4419">
        <f t="shared" si="11"/>
        <v>0</v>
      </c>
      <c r="R77" s="4419"/>
      <c r="T77" s="4282"/>
      <c r="U77" s="4284"/>
      <c r="V77" s="4420">
        <f>IF('Validation flags'!$B$3="Thames Water", IF( ISNUMBER(H77), 0, 1 ),0)</f>
        <v>0</v>
      </c>
      <c r="W77" s="4420">
        <f>IF('Validation flags'!$B$3="Thames Water", IF( ISNUMBER(I77), 0, 1 ),0)</f>
        <v>0</v>
      </c>
      <c r="X77" s="4420">
        <f>IF('Validation flags'!$B$3="Thames Water", IF( ISNUMBER(J77), 0, 1 ),0)</f>
        <v>0</v>
      </c>
      <c r="Y77" s="4420">
        <f>IF('Validation flags'!$B$3="Thames Water", IF( ISNUMBER(K77), 0, 1 ),0)</f>
        <v>0</v>
      </c>
      <c r="Z77" s="4420">
        <f>IF('Validation flags'!$B$3="Thames Water", IF( ISNUMBER(L77), 0, 1 ),0)</f>
        <v>0</v>
      </c>
      <c r="AA77" s="4282"/>
      <c r="AB77" s="1"/>
      <c r="AC77" s="4416"/>
      <c r="AD77" s="4418"/>
      <c r="AE77" s="4418"/>
      <c r="AF77" s="4418"/>
      <c r="AG77" s="4418"/>
      <c r="AH77" s="4418"/>
      <c r="AI77" s="4418"/>
      <c r="AJ77" s="4416"/>
    </row>
    <row r="78" spans="2:36">
      <c r="B78" s="655">
        <f t="shared" si="10"/>
        <v>63</v>
      </c>
      <c r="C78" s="686" t="s">
        <v>20017</v>
      </c>
      <c r="D78" s="3156" t="s">
        <v>20018</v>
      </c>
      <c r="E78" s="657" t="s">
        <v>46</v>
      </c>
      <c r="F78" s="675">
        <v>3</v>
      </c>
      <c r="G78" s="660"/>
      <c r="H78" s="5357">
        <v>0</v>
      </c>
      <c r="I78" s="5358">
        <v>0</v>
      </c>
      <c r="J78" s="5358">
        <v>0</v>
      </c>
      <c r="K78" s="5358">
        <v>0</v>
      </c>
      <c r="L78" s="5359">
        <v>0</v>
      </c>
      <c r="M78" s="660"/>
      <c r="N78" s="676"/>
      <c r="O78" s="677"/>
      <c r="Q78" s="4419">
        <f t="shared" si="11"/>
        <v>0</v>
      </c>
      <c r="R78" s="4419"/>
      <c r="T78" s="4282"/>
      <c r="U78" s="4284"/>
      <c r="V78" s="4286">
        <f t="shared" si="12"/>
        <v>0</v>
      </c>
      <c r="W78" s="4286">
        <f t="shared" si="13"/>
        <v>0</v>
      </c>
      <c r="X78" s="4286">
        <f t="shared" si="14"/>
        <v>0</v>
      </c>
      <c r="Y78" s="4286">
        <f t="shared" si="15"/>
        <v>0</v>
      </c>
      <c r="Z78" s="4286">
        <f t="shared" si="16"/>
        <v>0</v>
      </c>
      <c r="AA78" s="4282"/>
      <c r="AB78" s="1"/>
      <c r="AC78" s="4416"/>
      <c r="AD78" s="4418"/>
      <c r="AE78" s="4418"/>
      <c r="AF78" s="4418"/>
      <c r="AG78" s="4418"/>
      <c r="AH78" s="4418"/>
      <c r="AI78" s="4418"/>
      <c r="AJ78" s="4416"/>
    </row>
    <row r="79" spans="2:36">
      <c r="B79" s="655">
        <f t="shared" si="10"/>
        <v>64</v>
      </c>
      <c r="C79" s="656" t="s">
        <v>20019</v>
      </c>
      <c r="D79" s="3156" t="s">
        <v>31358</v>
      </c>
      <c r="E79" s="657" t="s">
        <v>46</v>
      </c>
      <c r="F79" s="675">
        <v>3</v>
      </c>
      <c r="G79" s="660"/>
      <c r="H79" s="5357">
        <v>0.57782500000000003</v>
      </c>
      <c r="I79" s="5358">
        <v>0.57782500000000003</v>
      </c>
      <c r="J79" s="5358">
        <v>0.577824</v>
      </c>
      <c r="K79" s="5358">
        <v>0.55157100000000003</v>
      </c>
      <c r="L79" s="5359">
        <v>0.50655300000000003</v>
      </c>
      <c r="M79" s="660"/>
      <c r="N79" s="676"/>
      <c r="O79" s="677"/>
      <c r="Q79" s="4419">
        <f t="shared" si="11"/>
        <v>0</v>
      </c>
      <c r="R79" s="4419"/>
      <c r="T79" s="4282"/>
      <c r="U79" s="4284"/>
      <c r="V79" s="4286">
        <f t="shared" si="12"/>
        <v>0</v>
      </c>
      <c r="W79" s="4286">
        <f t="shared" si="13"/>
        <v>0</v>
      </c>
      <c r="X79" s="4286">
        <f t="shared" si="14"/>
        <v>0</v>
      </c>
      <c r="Y79" s="4286">
        <f t="shared" si="15"/>
        <v>0</v>
      </c>
      <c r="Z79" s="4286">
        <f t="shared" si="16"/>
        <v>0</v>
      </c>
      <c r="AA79" s="4282"/>
      <c r="AB79" s="1"/>
      <c r="AC79" s="4416"/>
      <c r="AD79" s="4418"/>
      <c r="AE79" s="4418"/>
      <c r="AF79" s="4418"/>
      <c r="AG79" s="4418"/>
      <c r="AH79" s="4418"/>
      <c r="AI79" s="4418"/>
      <c r="AJ79" s="4416"/>
    </row>
    <row r="80" spans="2:36">
      <c r="B80" s="655">
        <f t="shared" si="10"/>
        <v>65</v>
      </c>
      <c r="C80" s="656" t="s">
        <v>20020</v>
      </c>
      <c r="D80" s="3156" t="s">
        <v>31359</v>
      </c>
      <c r="E80" s="657" t="s">
        <v>46</v>
      </c>
      <c r="F80" s="675">
        <v>3</v>
      </c>
      <c r="G80" s="660"/>
      <c r="H80" s="4908">
        <v>4.1083074490223153</v>
      </c>
      <c r="I80" s="4909">
        <v>4.2674555009148873</v>
      </c>
      <c r="J80" s="4909">
        <v>4.2583010165654045</v>
      </c>
      <c r="K80" s="4909">
        <v>3.8304765728666741</v>
      </c>
      <c r="L80" s="4910">
        <v>3.6894735846167683</v>
      </c>
      <c r="M80" s="660"/>
      <c r="N80" s="676"/>
      <c r="O80" s="677"/>
      <c r="Q80" s="4419">
        <f t="shared" si="11"/>
        <v>0</v>
      </c>
      <c r="R80" s="4419"/>
      <c r="T80" s="4282"/>
      <c r="U80" s="4284"/>
      <c r="V80" s="4420">
        <f>IF('Validation flags'!$H$3=1,0, IF( ISNUMBER(H80), 0, 1 ))</f>
        <v>0</v>
      </c>
      <c r="W80" s="4420">
        <f>IF('Validation flags'!$H$3=1,0, IF( ISNUMBER(I80), 0, 1 ))</f>
        <v>0</v>
      </c>
      <c r="X80" s="4420">
        <f>IF('Validation flags'!$H$3=1,0, IF( ISNUMBER(J80), 0, 1 ))</f>
        <v>0</v>
      </c>
      <c r="Y80" s="4420">
        <f>IF('Validation flags'!$H$3=1,0, IF( ISNUMBER(K80), 0, 1 ))</f>
        <v>0</v>
      </c>
      <c r="Z80" s="4420">
        <f>IF('Validation flags'!$H$3=1,0, IF( ISNUMBER(L80), 0, 1 ))</f>
        <v>0</v>
      </c>
      <c r="AA80" s="4282"/>
      <c r="AB80" s="1"/>
      <c r="AC80" s="4416"/>
      <c r="AD80" s="4418"/>
      <c r="AE80" s="4418"/>
      <c r="AF80" s="4418"/>
      <c r="AG80" s="4418"/>
      <c r="AH80" s="4418"/>
      <c r="AI80" s="4418"/>
      <c r="AJ80" s="4416"/>
    </row>
    <row r="81" spans="2:36">
      <c r="B81" s="2999">
        <f t="shared" si="10"/>
        <v>66</v>
      </c>
      <c r="C81" s="3000" t="s">
        <v>20021</v>
      </c>
      <c r="D81" s="3159" t="s">
        <v>20022</v>
      </c>
      <c r="E81" s="3001" t="s">
        <v>46</v>
      </c>
      <c r="F81" s="3002">
        <v>3</v>
      </c>
      <c r="G81" s="660"/>
      <c r="H81" s="4908">
        <v>0</v>
      </c>
      <c r="I81" s="4909">
        <v>0</v>
      </c>
      <c r="J81" s="4909">
        <v>0</v>
      </c>
      <c r="K81" s="4909">
        <v>0</v>
      </c>
      <c r="L81" s="4910">
        <v>0</v>
      </c>
      <c r="M81" s="660"/>
      <c r="N81" s="676"/>
      <c r="O81" s="677"/>
      <c r="Q81" s="4419">
        <f t="shared" si="11"/>
        <v>0</v>
      </c>
      <c r="R81" s="4419"/>
      <c r="T81" s="4282"/>
      <c r="U81" s="4284"/>
      <c r="V81" s="4420">
        <f>IF('Validation flags'!$H$3=1,0, IF( ISNUMBER(H81), 0, 1 ))</f>
        <v>0</v>
      </c>
      <c r="W81" s="4420">
        <f>IF('Validation flags'!$H$3=1,0, IF( ISNUMBER(I81), 0, 1 ))</f>
        <v>0</v>
      </c>
      <c r="X81" s="4420">
        <f>IF('Validation flags'!$H$3=1,0, IF( ISNUMBER(J81), 0, 1 ))</f>
        <v>0</v>
      </c>
      <c r="Y81" s="4420">
        <f>IF('Validation flags'!$H$3=1,0, IF( ISNUMBER(K81), 0, 1 ))</f>
        <v>0</v>
      </c>
      <c r="Z81" s="4420">
        <f>IF('Validation flags'!$H$3=1,0, IF( ISNUMBER(L81), 0, 1 ))</f>
        <v>0</v>
      </c>
      <c r="AA81" s="4282"/>
      <c r="AB81" s="1"/>
      <c r="AC81" s="4416"/>
      <c r="AD81" s="4418"/>
      <c r="AE81" s="4418"/>
      <c r="AF81" s="4418"/>
      <c r="AG81" s="4418"/>
      <c r="AH81" s="4418"/>
      <c r="AI81" s="4418"/>
      <c r="AJ81" s="4416"/>
    </row>
    <row r="82" spans="2:36" ht="15" thickBot="1">
      <c r="B82" s="679">
        <f t="shared" si="10"/>
        <v>67</v>
      </c>
      <c r="C82" s="680" t="s">
        <v>20023</v>
      </c>
      <c r="D82" s="3160" t="s">
        <v>20024</v>
      </c>
      <c r="E82" s="681" t="s">
        <v>46</v>
      </c>
      <c r="F82" s="682">
        <v>3</v>
      </c>
      <c r="G82" s="660"/>
      <c r="H82" s="4948"/>
      <c r="I82" s="4949"/>
      <c r="J82" s="4949"/>
      <c r="K82" s="4949"/>
      <c r="L82" s="4950"/>
      <c r="M82" s="660"/>
      <c r="N82" s="672"/>
      <c r="O82" s="673"/>
      <c r="Q82" s="4419">
        <f t="shared" si="11"/>
        <v>0</v>
      </c>
      <c r="R82" s="4419"/>
      <c r="T82" s="4282"/>
      <c r="U82" s="4284"/>
      <c r="V82" s="4420">
        <f>IF('Validation flags'!$B$3="Thames Water", IF( ISNUMBER(H82), 0, 1 ),0)</f>
        <v>0</v>
      </c>
      <c r="W82" s="4420">
        <f>IF('Validation flags'!$B$3="Thames Water", IF( ISNUMBER(I82), 0, 1 ),0)</f>
        <v>0</v>
      </c>
      <c r="X82" s="4420">
        <f>IF('Validation flags'!$B$3="Thames Water", IF( ISNUMBER(J82), 0, 1 ),0)</f>
        <v>0</v>
      </c>
      <c r="Y82" s="4420">
        <f>IF('Validation flags'!$B$3="Thames Water", IF( ISNUMBER(K82), 0, 1 ),0)</f>
        <v>0</v>
      </c>
      <c r="Z82" s="4420">
        <f>IF('Validation flags'!$B$3="Thames Water", IF( ISNUMBER(L82), 0, 1 ),0)</f>
        <v>0</v>
      </c>
      <c r="AA82" s="4282"/>
      <c r="AB82" s="1"/>
      <c r="AC82" s="4416"/>
      <c r="AD82" s="4418"/>
      <c r="AE82" s="4418"/>
      <c r="AF82" s="4418"/>
      <c r="AG82" s="4418"/>
      <c r="AH82" s="4418"/>
      <c r="AI82" s="4418"/>
      <c r="AJ82" s="4416"/>
    </row>
    <row r="83" spans="2:36" ht="15" thickBot="1">
      <c r="B83" s="639"/>
      <c r="C83" s="639"/>
      <c r="D83" s="639"/>
      <c r="E83" s="639"/>
      <c r="F83" s="639"/>
      <c r="G83" s="640"/>
      <c r="H83" s="639"/>
      <c r="I83" s="639"/>
      <c r="J83" s="639"/>
      <c r="K83" s="639"/>
      <c r="L83" s="639"/>
      <c r="M83" s="640"/>
      <c r="N83" s="659"/>
      <c r="O83" s="659"/>
      <c r="Q83" s="4419"/>
      <c r="R83" s="4419"/>
      <c r="T83" s="4282"/>
      <c r="U83" s="4302"/>
      <c r="V83" s="4302"/>
      <c r="W83" s="4302"/>
      <c r="X83" s="4302"/>
      <c r="Y83" s="4302"/>
      <c r="Z83" s="4302"/>
      <c r="AA83" s="4282"/>
      <c r="AB83" s="1"/>
      <c r="AC83" s="4416"/>
      <c r="AJ83" s="4416"/>
    </row>
    <row r="84" spans="2:36" ht="15" thickBot="1">
      <c r="B84" s="647" t="s">
        <v>1904</v>
      </c>
      <c r="C84" s="648" t="s">
        <v>20025</v>
      </c>
      <c r="D84" s="639"/>
      <c r="E84" s="639"/>
      <c r="F84" s="639"/>
      <c r="G84" s="640"/>
      <c r="H84" s="639"/>
      <c r="I84" s="639"/>
      <c r="J84" s="639"/>
      <c r="K84" s="639"/>
      <c r="L84" s="639"/>
      <c r="M84" s="640"/>
      <c r="N84" s="659"/>
      <c r="O84" s="659"/>
      <c r="Q84" s="4419"/>
      <c r="R84" s="4419"/>
      <c r="T84" s="4282"/>
      <c r="U84" s="4302"/>
      <c r="V84" s="4302"/>
      <c r="W84" s="4302"/>
      <c r="X84" s="4302"/>
      <c r="Y84" s="4302"/>
      <c r="Z84" s="4302"/>
      <c r="AA84" s="4282"/>
      <c r="AB84" s="1"/>
      <c r="AC84" s="4416"/>
      <c r="AJ84" s="4416"/>
    </row>
    <row r="85" spans="2:36">
      <c r="B85" s="649">
        <v>68</v>
      </c>
      <c r="C85" s="678" t="s">
        <v>20026</v>
      </c>
      <c r="D85" s="3155" t="s">
        <v>20027</v>
      </c>
      <c r="E85" s="651" t="s">
        <v>46</v>
      </c>
      <c r="F85" s="674">
        <v>3</v>
      </c>
      <c r="G85" s="660"/>
      <c r="H85" s="5354">
        <v>0</v>
      </c>
      <c r="I85" s="5355">
        <v>0</v>
      </c>
      <c r="J85" s="5355">
        <v>0</v>
      </c>
      <c r="K85" s="5355">
        <v>0</v>
      </c>
      <c r="L85" s="5356">
        <v>0</v>
      </c>
      <c r="M85" s="660"/>
      <c r="N85" s="653"/>
      <c r="O85" s="654"/>
      <c r="Q85" s="4419">
        <f xml:space="preserve"> IF( SUM( U85:Z85 ) = 0, 0,$U$5 )</f>
        <v>0</v>
      </c>
      <c r="R85" s="4419"/>
      <c r="T85" s="4282"/>
      <c r="U85" s="4284"/>
      <c r="V85" s="4286">
        <f xml:space="preserve"> IF( ISNUMBER(H85), 0, 1 )</f>
        <v>0</v>
      </c>
      <c r="W85" s="4286">
        <f xml:space="preserve"> IF( ISNUMBER(I85), 0, 1 )</f>
        <v>0</v>
      </c>
      <c r="X85" s="4286">
        <f xml:space="preserve"> IF( ISNUMBER(J85), 0, 1 )</f>
        <v>0</v>
      </c>
      <c r="Y85" s="4286">
        <f xml:space="preserve"> IF( ISNUMBER(K85), 0, 1 )</f>
        <v>0</v>
      </c>
      <c r="Z85" s="4286">
        <f xml:space="preserve"> IF( ISNUMBER(L85), 0, 1 )</f>
        <v>0</v>
      </c>
      <c r="AA85" s="4282"/>
      <c r="AB85" s="1"/>
      <c r="AC85" s="4416"/>
      <c r="AD85" s="4418"/>
      <c r="AE85" s="4418"/>
      <c r="AF85" s="4418"/>
      <c r="AG85" s="4418"/>
      <c r="AH85" s="4418"/>
      <c r="AI85" s="4418"/>
      <c r="AJ85" s="4416"/>
    </row>
    <row r="86" spans="2:36">
      <c r="B86" s="655">
        <f t="shared" ref="B86:B99" si="17">B85+1</f>
        <v>69</v>
      </c>
      <c r="C86" s="656" t="s">
        <v>20028</v>
      </c>
      <c r="D86" s="3156" t="s">
        <v>31360</v>
      </c>
      <c r="E86" s="657" t="s">
        <v>46</v>
      </c>
      <c r="F86" s="675">
        <v>3</v>
      </c>
      <c r="G86" s="660"/>
      <c r="H86" s="5357">
        <v>0</v>
      </c>
      <c r="I86" s="5358">
        <v>0</v>
      </c>
      <c r="J86" s="5358">
        <v>0</v>
      </c>
      <c r="K86" s="5358">
        <v>0</v>
      </c>
      <c r="L86" s="5359">
        <v>0</v>
      </c>
      <c r="M86" s="660"/>
      <c r="N86" s="676"/>
      <c r="O86" s="677"/>
      <c r="Q86" s="4419">
        <f t="shared" ref="Q86:Q99" si="18" xml:space="preserve"> IF( SUM( U86:Z86 ) = 0, 0,$U$5 )</f>
        <v>0</v>
      </c>
      <c r="R86" s="4419"/>
      <c r="T86" s="4282"/>
      <c r="U86" s="4284"/>
      <c r="V86" s="4286">
        <f t="shared" ref="V86:V96" si="19" xml:space="preserve"> IF( ISNUMBER(H86), 0, 1 )</f>
        <v>0</v>
      </c>
      <c r="W86" s="4286">
        <f t="shared" ref="W86:W96" si="20" xml:space="preserve"> IF( ISNUMBER(I86), 0, 1 )</f>
        <v>0</v>
      </c>
      <c r="X86" s="4286">
        <f t="shared" ref="X86:X96" si="21" xml:space="preserve"> IF( ISNUMBER(J86), 0, 1 )</f>
        <v>0</v>
      </c>
      <c r="Y86" s="4286">
        <f t="shared" ref="Y86:Y96" si="22" xml:space="preserve"> IF( ISNUMBER(K86), 0, 1 )</f>
        <v>0</v>
      </c>
      <c r="Z86" s="4286">
        <f t="shared" ref="Z86:Z96" si="23" xml:space="preserve"> IF( ISNUMBER(L86), 0, 1 )</f>
        <v>0</v>
      </c>
      <c r="AA86" s="4282"/>
      <c r="AB86" s="1"/>
      <c r="AC86" s="4416"/>
      <c r="AD86" s="4418"/>
      <c r="AE86" s="4418"/>
      <c r="AF86" s="4418"/>
      <c r="AG86" s="4418"/>
      <c r="AH86" s="4418"/>
      <c r="AI86" s="4418"/>
      <c r="AJ86" s="4416"/>
    </row>
    <row r="87" spans="2:36">
      <c r="B87" s="655">
        <f t="shared" si="17"/>
        <v>70</v>
      </c>
      <c r="C87" s="656" t="s">
        <v>20029</v>
      </c>
      <c r="D87" s="3156" t="s">
        <v>31361</v>
      </c>
      <c r="E87" s="657" t="s">
        <v>46</v>
      </c>
      <c r="F87" s="675">
        <v>3</v>
      </c>
      <c r="G87" s="660"/>
      <c r="H87" s="4908">
        <v>0</v>
      </c>
      <c r="I87" s="4909">
        <v>0</v>
      </c>
      <c r="J87" s="4909">
        <v>0</v>
      </c>
      <c r="K87" s="4909">
        <v>0</v>
      </c>
      <c r="L87" s="4910">
        <v>0</v>
      </c>
      <c r="M87" s="660"/>
      <c r="N87" s="676"/>
      <c r="O87" s="677"/>
      <c r="Q87" s="4419">
        <f t="shared" si="18"/>
        <v>0</v>
      </c>
      <c r="R87" s="4419"/>
      <c r="T87" s="4282"/>
      <c r="U87" s="4284"/>
      <c r="V87" s="4420">
        <f>IF('Validation flags'!$H$3=1,0, IF( ISNUMBER(H87), 0, 1 ))</f>
        <v>0</v>
      </c>
      <c r="W87" s="4420">
        <f>IF('Validation flags'!$H$3=1,0, IF( ISNUMBER(I87), 0, 1 ))</f>
        <v>0</v>
      </c>
      <c r="X87" s="4420">
        <f>IF('Validation flags'!$H$3=1,0, IF( ISNUMBER(J87), 0, 1 ))</f>
        <v>0</v>
      </c>
      <c r="Y87" s="4420">
        <f>IF('Validation flags'!$H$3=1,0, IF( ISNUMBER(K87), 0, 1 ))</f>
        <v>0</v>
      </c>
      <c r="Z87" s="4420">
        <f>IF('Validation flags'!$H$3=1,0, IF( ISNUMBER(L87), 0, 1 ))</f>
        <v>0</v>
      </c>
      <c r="AA87" s="4282"/>
      <c r="AB87" s="1"/>
      <c r="AC87" s="4416"/>
      <c r="AD87" s="4418"/>
      <c r="AE87" s="4418"/>
      <c r="AF87" s="4418"/>
      <c r="AG87" s="4418"/>
      <c r="AH87" s="4418"/>
      <c r="AI87" s="4418"/>
      <c r="AJ87" s="4416"/>
    </row>
    <row r="88" spans="2:36">
      <c r="B88" s="655">
        <f t="shared" si="17"/>
        <v>71</v>
      </c>
      <c r="C88" s="656" t="s">
        <v>20030</v>
      </c>
      <c r="D88" s="3156" t="s">
        <v>20031</v>
      </c>
      <c r="E88" s="657" t="s">
        <v>46</v>
      </c>
      <c r="F88" s="675">
        <v>3</v>
      </c>
      <c r="G88" s="660"/>
      <c r="H88" s="4908">
        <v>0</v>
      </c>
      <c r="I88" s="4909">
        <v>0</v>
      </c>
      <c r="J88" s="4909">
        <v>0</v>
      </c>
      <c r="K88" s="4909">
        <v>0</v>
      </c>
      <c r="L88" s="4910">
        <v>0</v>
      </c>
      <c r="M88" s="660"/>
      <c r="N88" s="676"/>
      <c r="O88" s="677"/>
      <c r="Q88" s="4419">
        <f t="shared" si="18"/>
        <v>0</v>
      </c>
      <c r="R88" s="4419"/>
      <c r="T88" s="4282"/>
      <c r="U88" s="4284"/>
      <c r="V88" s="4420">
        <f>IF('Validation flags'!$H$3=1,0, IF( ISNUMBER(H88), 0, 1 ))</f>
        <v>0</v>
      </c>
      <c r="W88" s="4420">
        <f>IF('Validation flags'!$H$3=1,0, IF( ISNUMBER(I88), 0, 1 ))</f>
        <v>0</v>
      </c>
      <c r="X88" s="4420">
        <f>IF('Validation flags'!$H$3=1,0, IF( ISNUMBER(J88), 0, 1 ))</f>
        <v>0</v>
      </c>
      <c r="Y88" s="4420">
        <f>IF('Validation flags'!$H$3=1,0, IF( ISNUMBER(K88), 0, 1 ))</f>
        <v>0</v>
      </c>
      <c r="Z88" s="4420">
        <f>IF('Validation flags'!$H$3=1,0, IF( ISNUMBER(L88), 0, 1 ))</f>
        <v>0</v>
      </c>
      <c r="AA88" s="4282"/>
      <c r="AB88" s="1"/>
      <c r="AC88" s="4416"/>
      <c r="AD88" s="4418"/>
      <c r="AE88" s="4418"/>
      <c r="AF88" s="4418"/>
      <c r="AG88" s="4418"/>
      <c r="AH88" s="4418"/>
      <c r="AI88" s="4418"/>
      <c r="AJ88" s="4416"/>
    </row>
    <row r="89" spans="2:36">
      <c r="B89" s="655">
        <f t="shared" si="17"/>
        <v>72</v>
      </c>
      <c r="C89" s="656" t="s">
        <v>20032</v>
      </c>
      <c r="D89" s="3156" t="s">
        <v>20033</v>
      </c>
      <c r="E89" s="657" t="s">
        <v>46</v>
      </c>
      <c r="F89" s="675">
        <v>3</v>
      </c>
      <c r="G89" s="660"/>
      <c r="H89" s="4908"/>
      <c r="I89" s="4909"/>
      <c r="J89" s="4909"/>
      <c r="K89" s="4909"/>
      <c r="L89" s="4910"/>
      <c r="M89" s="660"/>
      <c r="N89" s="676"/>
      <c r="O89" s="677"/>
      <c r="Q89" s="4419">
        <f t="shared" si="18"/>
        <v>0</v>
      </c>
      <c r="R89" s="4419"/>
      <c r="T89" s="4282"/>
      <c r="U89" s="4284"/>
      <c r="V89" s="4420">
        <f>IF('Validation flags'!$B$3="Thames Water", IF( ISNUMBER(H89), 0, 1 ),0)</f>
        <v>0</v>
      </c>
      <c r="W89" s="4420">
        <f>IF('Validation flags'!$B$3="Thames Water", IF( ISNUMBER(I89), 0, 1 ),0)</f>
        <v>0</v>
      </c>
      <c r="X89" s="4420">
        <f>IF('Validation flags'!$B$3="Thames Water", IF( ISNUMBER(J89), 0, 1 ),0)</f>
        <v>0</v>
      </c>
      <c r="Y89" s="4420">
        <f>IF('Validation flags'!$B$3="Thames Water", IF( ISNUMBER(K89), 0, 1 ),0)</f>
        <v>0</v>
      </c>
      <c r="Z89" s="4420">
        <f>IF('Validation flags'!$B$3="Thames Water", IF( ISNUMBER(L89), 0, 1 ),0)</f>
        <v>0</v>
      </c>
      <c r="AA89" s="4282"/>
      <c r="AB89" s="1"/>
      <c r="AC89" s="4416"/>
      <c r="AD89" s="4418"/>
      <c r="AE89" s="4418"/>
      <c r="AF89" s="4418"/>
      <c r="AG89" s="4418"/>
      <c r="AH89" s="4418"/>
      <c r="AI89" s="4418"/>
      <c r="AJ89" s="4416"/>
    </row>
    <row r="90" spans="2:36">
      <c r="B90" s="655">
        <f t="shared" si="17"/>
        <v>73</v>
      </c>
      <c r="C90" s="656" t="s">
        <v>20034</v>
      </c>
      <c r="D90" s="3156" t="s">
        <v>20035</v>
      </c>
      <c r="E90" s="657" t="s">
        <v>46</v>
      </c>
      <c r="F90" s="675">
        <v>3</v>
      </c>
      <c r="G90" s="660"/>
      <c r="H90" s="5357">
        <v>0.10863925254700466</v>
      </c>
      <c r="I90" s="5358">
        <v>0.14158158108337887</v>
      </c>
      <c r="J90" s="5358">
        <v>0.17505624473691142</v>
      </c>
      <c r="K90" s="5358">
        <v>0.20736771024846998</v>
      </c>
      <c r="L90" s="5359">
        <v>0.2376961021524705</v>
      </c>
      <c r="M90" s="660"/>
      <c r="N90" s="676"/>
      <c r="O90" s="677"/>
      <c r="Q90" s="4419">
        <f t="shared" si="18"/>
        <v>0</v>
      </c>
      <c r="R90" s="4419"/>
      <c r="T90" s="4282"/>
      <c r="U90" s="4284"/>
      <c r="V90" s="4286">
        <f t="shared" si="19"/>
        <v>0</v>
      </c>
      <c r="W90" s="4286">
        <f t="shared" si="20"/>
        <v>0</v>
      </c>
      <c r="X90" s="4286">
        <f t="shared" si="21"/>
        <v>0</v>
      </c>
      <c r="Y90" s="4286">
        <f t="shared" si="22"/>
        <v>0</v>
      </c>
      <c r="Z90" s="4286">
        <f t="shared" si="23"/>
        <v>0</v>
      </c>
      <c r="AA90" s="4282"/>
      <c r="AB90" s="1"/>
      <c r="AC90" s="4416"/>
      <c r="AD90" s="4418"/>
      <c r="AE90" s="4418"/>
      <c r="AF90" s="4418"/>
      <c r="AG90" s="4418"/>
      <c r="AH90" s="4418"/>
      <c r="AI90" s="4418"/>
      <c r="AJ90" s="4416"/>
    </row>
    <row r="91" spans="2:36">
      <c r="B91" s="655">
        <f t="shared" si="17"/>
        <v>74</v>
      </c>
      <c r="C91" s="656" t="s">
        <v>20036</v>
      </c>
      <c r="D91" s="3156" t="s">
        <v>31364</v>
      </c>
      <c r="E91" s="657" t="s">
        <v>46</v>
      </c>
      <c r="F91" s="675">
        <v>3</v>
      </c>
      <c r="G91" s="660"/>
      <c r="H91" s="5357">
        <v>1.5331109655844939</v>
      </c>
      <c r="I91" s="5358">
        <v>1.9979912360847971</v>
      </c>
      <c r="J91" s="5358">
        <v>2.4703837895431229</v>
      </c>
      <c r="K91" s="5358">
        <v>2.9263613568449833</v>
      </c>
      <c r="L91" s="5359">
        <v>3.3543539019561486</v>
      </c>
      <c r="M91" s="660"/>
      <c r="N91" s="676"/>
      <c r="O91" s="677"/>
      <c r="Q91" s="4419">
        <f t="shared" si="18"/>
        <v>0</v>
      </c>
      <c r="R91" s="4419"/>
      <c r="T91" s="4282"/>
      <c r="U91" s="4284"/>
      <c r="V91" s="4286">
        <f t="shared" si="19"/>
        <v>0</v>
      </c>
      <c r="W91" s="4286">
        <f t="shared" si="20"/>
        <v>0</v>
      </c>
      <c r="X91" s="4286">
        <f t="shared" si="21"/>
        <v>0</v>
      </c>
      <c r="Y91" s="4286">
        <f t="shared" si="22"/>
        <v>0</v>
      </c>
      <c r="Z91" s="4286">
        <f t="shared" si="23"/>
        <v>0</v>
      </c>
      <c r="AA91" s="4282"/>
      <c r="AB91" s="1"/>
      <c r="AC91" s="4416"/>
      <c r="AD91" s="4418"/>
      <c r="AE91" s="4418"/>
      <c r="AF91" s="4418"/>
      <c r="AG91" s="4418"/>
      <c r="AH91" s="4418"/>
      <c r="AI91" s="4418"/>
      <c r="AJ91" s="4416"/>
    </row>
    <row r="92" spans="2:36">
      <c r="B92" s="655">
        <f t="shared" si="17"/>
        <v>75</v>
      </c>
      <c r="C92" s="656" t="s">
        <v>20037</v>
      </c>
      <c r="D92" s="3156" t="s">
        <v>31365</v>
      </c>
      <c r="E92" s="657" t="s">
        <v>46</v>
      </c>
      <c r="F92" s="675">
        <v>3</v>
      </c>
      <c r="G92" s="660"/>
      <c r="H92" s="4908">
        <v>2.4609338607110014</v>
      </c>
      <c r="I92" s="4909">
        <v>3.2071548613640917</v>
      </c>
      <c r="J92" s="4909">
        <v>3.965434500900892</v>
      </c>
      <c r="K92" s="4909">
        <v>4.6973649744853461</v>
      </c>
      <c r="L92" s="4910">
        <v>5.3843741799764793</v>
      </c>
      <c r="M92" s="660"/>
      <c r="N92" s="676"/>
      <c r="O92" s="677"/>
      <c r="Q92" s="4419">
        <f t="shared" si="18"/>
        <v>0</v>
      </c>
      <c r="R92" s="4419"/>
      <c r="T92" s="4282"/>
      <c r="U92" s="4284"/>
      <c r="V92" s="4420">
        <f>IF('Validation flags'!$H$3=1,0, IF( ISNUMBER(H92), 0, 1 ))</f>
        <v>0</v>
      </c>
      <c r="W92" s="4420">
        <f>IF('Validation flags'!$H$3=1,0, IF( ISNUMBER(I92), 0, 1 ))</f>
        <v>0</v>
      </c>
      <c r="X92" s="4420">
        <f>IF('Validation flags'!$H$3=1,0, IF( ISNUMBER(J92), 0, 1 ))</f>
        <v>0</v>
      </c>
      <c r="Y92" s="4420">
        <f>IF('Validation flags'!$H$3=1,0, IF( ISNUMBER(K92), 0, 1 ))</f>
        <v>0</v>
      </c>
      <c r="Z92" s="4420">
        <f>IF('Validation flags'!$H$3=1,0, IF( ISNUMBER(L92), 0, 1 ))</f>
        <v>0</v>
      </c>
      <c r="AA92" s="4282"/>
      <c r="AB92" s="1"/>
      <c r="AC92" s="4416"/>
      <c r="AD92" s="4418"/>
      <c r="AE92" s="4418"/>
      <c r="AF92" s="4418"/>
      <c r="AG92" s="4418"/>
      <c r="AH92" s="4418"/>
      <c r="AI92" s="4418"/>
      <c r="AJ92" s="4416"/>
    </row>
    <row r="93" spans="2:36">
      <c r="B93" s="655">
        <f t="shared" si="17"/>
        <v>76</v>
      </c>
      <c r="C93" s="656" t="s">
        <v>20038</v>
      </c>
      <c r="D93" s="3156" t="s">
        <v>20039</v>
      </c>
      <c r="E93" s="657" t="s">
        <v>46</v>
      </c>
      <c r="F93" s="675">
        <v>3</v>
      </c>
      <c r="G93" s="660"/>
      <c r="H93" s="4908">
        <v>0.17950955722390363</v>
      </c>
      <c r="I93" s="4909">
        <v>0.23394165861313526</v>
      </c>
      <c r="J93" s="4909">
        <v>0.28925336142575192</v>
      </c>
      <c r="K93" s="4909">
        <v>0.34264305926747579</v>
      </c>
      <c r="L93" s="4910">
        <v>0.39275603477459847</v>
      </c>
      <c r="M93" s="660"/>
      <c r="N93" s="676"/>
      <c r="O93" s="677"/>
      <c r="Q93" s="4419">
        <f t="shared" si="18"/>
        <v>0</v>
      </c>
      <c r="R93" s="4419"/>
      <c r="T93" s="4282"/>
      <c r="U93" s="4284"/>
      <c r="V93" s="4420">
        <f>IF('Validation flags'!$H$3=1,0, IF( ISNUMBER(H93), 0, 1 ))</f>
        <v>0</v>
      </c>
      <c r="W93" s="4420">
        <f>IF('Validation flags'!$H$3=1,0, IF( ISNUMBER(I93), 0, 1 ))</f>
        <v>0</v>
      </c>
      <c r="X93" s="4420">
        <f>IF('Validation flags'!$H$3=1,0, IF( ISNUMBER(J93), 0, 1 ))</f>
        <v>0</v>
      </c>
      <c r="Y93" s="4420">
        <f>IF('Validation flags'!$H$3=1,0, IF( ISNUMBER(K93), 0, 1 ))</f>
        <v>0</v>
      </c>
      <c r="Z93" s="4420">
        <f>IF('Validation flags'!$H$3=1,0, IF( ISNUMBER(L93), 0, 1 ))</f>
        <v>0</v>
      </c>
      <c r="AA93" s="4282"/>
      <c r="AB93" s="1"/>
      <c r="AC93" s="4416"/>
      <c r="AD93" s="4418"/>
      <c r="AE93" s="4418"/>
      <c r="AF93" s="4418"/>
      <c r="AG93" s="4418"/>
      <c r="AH93" s="4418"/>
      <c r="AI93" s="4418"/>
      <c r="AJ93" s="4416"/>
    </row>
    <row r="94" spans="2:36">
      <c r="B94" s="655">
        <f t="shared" si="17"/>
        <v>77</v>
      </c>
      <c r="C94" s="656" t="s">
        <v>20040</v>
      </c>
      <c r="D94" s="3156" t="s">
        <v>20041</v>
      </c>
      <c r="E94" s="657" t="s">
        <v>46</v>
      </c>
      <c r="F94" s="675">
        <v>3</v>
      </c>
      <c r="G94" s="660"/>
      <c r="H94" s="4908"/>
      <c r="I94" s="4909"/>
      <c r="J94" s="4909"/>
      <c r="K94" s="4909"/>
      <c r="L94" s="4910"/>
      <c r="M94" s="660"/>
      <c r="N94" s="676"/>
      <c r="O94" s="677"/>
      <c r="Q94" s="4419">
        <f t="shared" si="18"/>
        <v>0</v>
      </c>
      <c r="R94" s="4419"/>
      <c r="T94" s="4282"/>
      <c r="U94" s="4284"/>
      <c r="V94" s="4420">
        <f>IF('Validation flags'!$B$3="Thames Water", IF( ISNUMBER(H94), 0, 1 ),0)</f>
        <v>0</v>
      </c>
      <c r="W94" s="4420">
        <f>IF('Validation flags'!$B$3="Thames Water", IF( ISNUMBER(I94), 0, 1 ),0)</f>
        <v>0</v>
      </c>
      <c r="X94" s="4420">
        <f>IF('Validation flags'!$B$3="Thames Water", IF( ISNUMBER(J94), 0, 1 ),0)</f>
        <v>0</v>
      </c>
      <c r="Y94" s="4420">
        <f>IF('Validation flags'!$B$3="Thames Water", IF( ISNUMBER(K94), 0, 1 ),0)</f>
        <v>0</v>
      </c>
      <c r="Z94" s="4420">
        <f>IF('Validation flags'!$B$3="Thames Water", IF( ISNUMBER(L94), 0, 1 ),0)</f>
        <v>0</v>
      </c>
      <c r="AA94" s="4282"/>
      <c r="AB94" s="1"/>
      <c r="AC94" s="4416"/>
      <c r="AD94" s="4418"/>
      <c r="AE94" s="4418"/>
      <c r="AF94" s="4418"/>
      <c r="AG94" s="4418"/>
      <c r="AH94" s="4418"/>
      <c r="AI94" s="4418"/>
      <c r="AJ94" s="4416"/>
    </row>
    <row r="95" spans="2:36">
      <c r="B95" s="655">
        <f t="shared" si="17"/>
        <v>78</v>
      </c>
      <c r="C95" s="656" t="s">
        <v>20042</v>
      </c>
      <c r="D95" s="3156" t="s">
        <v>20043</v>
      </c>
      <c r="E95" s="657" t="s">
        <v>46</v>
      </c>
      <c r="F95" s="675">
        <v>3</v>
      </c>
      <c r="G95" s="660"/>
      <c r="H95" s="5357">
        <v>-1.1131667385714288</v>
      </c>
      <c r="I95" s="5358">
        <v>-0.92615359571428579</v>
      </c>
      <c r="J95" s="5358">
        <v>-0.78118216714285715</v>
      </c>
      <c r="K95" s="5358">
        <v>-0.61084073857142862</v>
      </c>
      <c r="L95" s="5359">
        <v>-0.38494625857142861</v>
      </c>
      <c r="M95" s="660"/>
      <c r="N95" s="676"/>
      <c r="O95" s="677"/>
      <c r="Q95" s="4419">
        <f t="shared" si="18"/>
        <v>0</v>
      </c>
      <c r="R95" s="4419"/>
      <c r="T95" s="4282"/>
      <c r="U95" s="4284"/>
      <c r="V95" s="4286">
        <f t="shared" si="19"/>
        <v>0</v>
      </c>
      <c r="W95" s="4286">
        <f t="shared" si="20"/>
        <v>0</v>
      </c>
      <c r="X95" s="4286">
        <f t="shared" si="21"/>
        <v>0</v>
      </c>
      <c r="Y95" s="4286">
        <f t="shared" si="22"/>
        <v>0</v>
      </c>
      <c r="Z95" s="4286">
        <f t="shared" si="23"/>
        <v>0</v>
      </c>
      <c r="AA95" s="4282"/>
      <c r="AB95" s="1"/>
      <c r="AC95" s="4416"/>
      <c r="AD95" s="4418"/>
      <c r="AE95" s="4418"/>
      <c r="AF95" s="4418"/>
      <c r="AG95" s="4418"/>
      <c r="AH95" s="4418"/>
      <c r="AI95" s="4418"/>
      <c r="AJ95" s="4416"/>
    </row>
    <row r="96" spans="2:36">
      <c r="B96" s="655">
        <f t="shared" si="17"/>
        <v>79</v>
      </c>
      <c r="C96" s="656" t="s">
        <v>20044</v>
      </c>
      <c r="D96" s="3156" t="s">
        <v>31366</v>
      </c>
      <c r="E96" s="657" t="s">
        <v>46</v>
      </c>
      <c r="F96" s="675">
        <v>3</v>
      </c>
      <c r="G96" s="660"/>
      <c r="H96" s="5357">
        <v>-15.708945831428574</v>
      </c>
      <c r="I96" s="5358">
        <v>-13.069826974285716</v>
      </c>
      <c r="J96" s="5358">
        <v>-11.023998402857144</v>
      </c>
      <c r="K96" s="5358">
        <v>-8.6201498314285718</v>
      </c>
      <c r="L96" s="5359">
        <v>-5.4323397514285716</v>
      </c>
      <c r="M96" s="660"/>
      <c r="N96" s="676"/>
      <c r="O96" s="677"/>
      <c r="Q96" s="4419">
        <f t="shared" si="18"/>
        <v>0</v>
      </c>
      <c r="R96" s="4419"/>
      <c r="T96" s="4282"/>
      <c r="U96" s="4284"/>
      <c r="V96" s="4286">
        <f t="shared" si="19"/>
        <v>0</v>
      </c>
      <c r="W96" s="4286">
        <f t="shared" si="20"/>
        <v>0</v>
      </c>
      <c r="X96" s="4286">
        <f t="shared" si="21"/>
        <v>0</v>
      </c>
      <c r="Y96" s="4286">
        <f t="shared" si="22"/>
        <v>0</v>
      </c>
      <c r="Z96" s="4286">
        <f t="shared" si="23"/>
        <v>0</v>
      </c>
      <c r="AA96" s="4282"/>
      <c r="AB96" s="1"/>
      <c r="AC96" s="4416"/>
      <c r="AD96" s="4418"/>
      <c r="AE96" s="4418"/>
      <c r="AF96" s="4418"/>
      <c r="AG96" s="4418"/>
      <c r="AH96" s="4418"/>
      <c r="AI96" s="4418"/>
      <c r="AJ96" s="4416"/>
    </row>
    <row r="97" spans="2:36">
      <c r="B97" s="655">
        <f t="shared" si="17"/>
        <v>80</v>
      </c>
      <c r="C97" s="656" t="s">
        <v>20045</v>
      </c>
      <c r="D97" s="3156" t="s">
        <v>31367</v>
      </c>
      <c r="E97" s="657" t="s">
        <v>46</v>
      </c>
      <c r="F97" s="675">
        <v>3</v>
      </c>
      <c r="G97" s="660"/>
      <c r="H97" s="4908">
        <v>-25.215837327142861</v>
      </c>
      <c r="I97" s="4909">
        <v>-20.979551041428575</v>
      </c>
      <c r="J97" s="4909">
        <v>-17.695608184285717</v>
      </c>
      <c r="K97" s="4909">
        <v>-13.836975327142857</v>
      </c>
      <c r="L97" s="4910">
        <v>-8.7199355671428584</v>
      </c>
      <c r="M97" s="660"/>
      <c r="N97" s="676"/>
      <c r="O97" s="677"/>
      <c r="Q97" s="4419">
        <f t="shared" si="18"/>
        <v>0</v>
      </c>
      <c r="R97" s="4419"/>
      <c r="T97" s="4282"/>
      <c r="U97" s="4284"/>
      <c r="V97" s="4420">
        <f>IF('Validation flags'!$H$3=1,0, IF( ISNUMBER(H97), 0, 1 ))</f>
        <v>0</v>
      </c>
      <c r="W97" s="4420">
        <f>IF('Validation flags'!$H$3=1,0, IF( ISNUMBER(I97), 0, 1 ))</f>
        <v>0</v>
      </c>
      <c r="X97" s="4420">
        <f>IF('Validation flags'!$H$3=1,0, IF( ISNUMBER(J97), 0, 1 ))</f>
        <v>0</v>
      </c>
      <c r="Y97" s="4420">
        <f>IF('Validation flags'!$H$3=1,0, IF( ISNUMBER(K97), 0, 1 ))</f>
        <v>0</v>
      </c>
      <c r="Z97" s="4420">
        <f>IF('Validation flags'!$H$3=1,0, IF( ISNUMBER(L97), 0, 1 ))</f>
        <v>0</v>
      </c>
      <c r="AA97" s="4282"/>
      <c r="AB97" s="1"/>
      <c r="AC97" s="4416"/>
      <c r="AD97" s="4418"/>
      <c r="AE97" s="4418"/>
      <c r="AF97" s="4418"/>
      <c r="AG97" s="4418"/>
      <c r="AH97" s="4418"/>
      <c r="AI97" s="4418"/>
      <c r="AJ97" s="4416"/>
    </row>
    <row r="98" spans="2:36">
      <c r="B98" s="655">
        <f t="shared" si="17"/>
        <v>81</v>
      </c>
      <c r="C98" s="656" t="s">
        <v>20046</v>
      </c>
      <c r="D98" s="3156" t="s">
        <v>20047</v>
      </c>
      <c r="E98" s="657" t="s">
        <v>46</v>
      </c>
      <c r="F98" s="675">
        <v>3</v>
      </c>
      <c r="G98" s="660"/>
      <c r="H98" s="4908">
        <v>-1.8393358171428573</v>
      </c>
      <c r="I98" s="4909">
        <v>-1.5303255314285715</v>
      </c>
      <c r="J98" s="4909">
        <v>-1.2907826742857142</v>
      </c>
      <c r="K98" s="4909">
        <v>-1.0093198171428572</v>
      </c>
      <c r="L98" s="4910">
        <v>-0.63606413714285714</v>
      </c>
      <c r="M98" s="660"/>
      <c r="N98" s="676"/>
      <c r="O98" s="677"/>
      <c r="Q98" s="4419">
        <f t="shared" si="18"/>
        <v>0</v>
      </c>
      <c r="R98" s="4419"/>
      <c r="T98" s="4282"/>
      <c r="U98" s="4284"/>
      <c r="V98" s="4420">
        <f>IF('Validation flags'!$H$3=1,0, IF( ISNUMBER(H98), 0, 1 ))</f>
        <v>0</v>
      </c>
      <c r="W98" s="4420">
        <f>IF('Validation flags'!$H$3=1,0, IF( ISNUMBER(I98), 0, 1 ))</f>
        <v>0</v>
      </c>
      <c r="X98" s="4420">
        <f>IF('Validation flags'!$H$3=1,0, IF( ISNUMBER(J98), 0, 1 ))</f>
        <v>0</v>
      </c>
      <c r="Y98" s="4420">
        <f>IF('Validation flags'!$H$3=1,0, IF( ISNUMBER(K98), 0, 1 ))</f>
        <v>0</v>
      </c>
      <c r="Z98" s="4420">
        <f>IF('Validation flags'!$H$3=1,0, IF( ISNUMBER(L98), 0, 1 ))</f>
        <v>0</v>
      </c>
      <c r="AA98" s="4282"/>
      <c r="AB98" s="1"/>
      <c r="AC98" s="4416"/>
      <c r="AD98" s="4418"/>
      <c r="AE98" s="4418"/>
      <c r="AF98" s="4418"/>
      <c r="AG98" s="4418"/>
      <c r="AH98" s="4418"/>
      <c r="AI98" s="4418"/>
      <c r="AJ98" s="4416"/>
    </row>
    <row r="99" spans="2:36" ht="15" thickBot="1">
      <c r="B99" s="679">
        <f t="shared" si="17"/>
        <v>82</v>
      </c>
      <c r="C99" s="680" t="s">
        <v>20048</v>
      </c>
      <c r="D99" s="3160" t="s">
        <v>20049</v>
      </c>
      <c r="E99" s="681" t="s">
        <v>46</v>
      </c>
      <c r="F99" s="682">
        <v>3</v>
      </c>
      <c r="G99" s="660"/>
      <c r="H99" s="4948"/>
      <c r="I99" s="4949"/>
      <c r="J99" s="4949"/>
      <c r="K99" s="4949"/>
      <c r="L99" s="4950"/>
      <c r="M99" s="660"/>
      <c r="N99" s="672"/>
      <c r="O99" s="673"/>
      <c r="Q99" s="4419">
        <f t="shared" si="18"/>
        <v>0</v>
      </c>
      <c r="R99" s="4419"/>
      <c r="T99" s="4282"/>
      <c r="U99" s="4284"/>
      <c r="V99" s="4420">
        <f>IF('Validation flags'!$B$3="Thames Water", IF( ISNUMBER(H99), 0, 1 ),0)</f>
        <v>0</v>
      </c>
      <c r="W99" s="4420">
        <f>IF('Validation flags'!$B$3="Thames Water", IF( ISNUMBER(I99), 0, 1 ),0)</f>
        <v>0</v>
      </c>
      <c r="X99" s="4420">
        <f>IF('Validation flags'!$B$3="Thames Water", IF( ISNUMBER(J99), 0, 1 ),0)</f>
        <v>0</v>
      </c>
      <c r="Y99" s="4420">
        <f>IF('Validation flags'!$B$3="Thames Water", IF( ISNUMBER(K99), 0, 1 ),0)</f>
        <v>0</v>
      </c>
      <c r="Z99" s="4420">
        <f>IF('Validation flags'!$B$3="Thames Water", IF( ISNUMBER(L99), 0, 1 ),0)</f>
        <v>0</v>
      </c>
      <c r="AA99" s="4282"/>
      <c r="AB99" s="1"/>
      <c r="AC99" s="4416"/>
      <c r="AD99" s="4418"/>
      <c r="AE99" s="4418"/>
      <c r="AF99" s="4418"/>
      <c r="AG99" s="4418"/>
      <c r="AH99" s="4418"/>
      <c r="AI99" s="4418"/>
      <c r="AJ99" s="4416"/>
    </row>
    <row r="100" spans="2:36" ht="15" thickBot="1">
      <c r="B100" s="639"/>
      <c r="C100" s="639"/>
      <c r="D100" s="639"/>
      <c r="E100" s="639"/>
      <c r="F100" s="639"/>
      <c r="G100" s="640"/>
      <c r="H100" s="639"/>
      <c r="I100" s="639"/>
      <c r="J100" s="639"/>
      <c r="K100" s="639"/>
      <c r="L100" s="639"/>
      <c r="M100" s="640"/>
      <c r="N100" s="659"/>
      <c r="O100" s="659"/>
      <c r="Q100" s="4419"/>
      <c r="R100" s="4419"/>
      <c r="T100" s="4282"/>
      <c r="U100" s="4302"/>
      <c r="V100" s="4302"/>
      <c r="W100" s="4302"/>
      <c r="X100" s="4302"/>
      <c r="Y100" s="4302"/>
      <c r="Z100" s="4302"/>
      <c r="AA100" s="4282"/>
      <c r="AB100" s="1"/>
      <c r="AC100" s="4416"/>
      <c r="AJ100" s="4416"/>
    </row>
    <row r="101" spans="2:36" ht="15" thickBot="1">
      <c r="B101" s="647" t="s">
        <v>1911</v>
      </c>
      <c r="C101" s="648" t="s">
        <v>20050</v>
      </c>
      <c r="D101" s="639"/>
      <c r="E101" s="639"/>
      <c r="F101" s="639"/>
      <c r="G101" s="640"/>
      <c r="H101" s="639"/>
      <c r="I101" s="639"/>
      <c r="J101" s="639"/>
      <c r="K101" s="639"/>
      <c r="L101" s="639"/>
      <c r="M101" s="640"/>
      <c r="N101" s="659"/>
      <c r="O101" s="659"/>
      <c r="Q101" s="4419"/>
      <c r="R101" s="4419"/>
      <c r="T101" s="4282"/>
      <c r="U101" s="4302"/>
      <c r="V101" s="4302"/>
      <c r="W101" s="4302"/>
      <c r="X101" s="4302"/>
      <c r="Y101" s="4302"/>
      <c r="Z101" s="4302"/>
      <c r="AA101" s="4282"/>
      <c r="AB101" s="1"/>
      <c r="AC101" s="4416"/>
      <c r="AJ101" s="4416"/>
    </row>
    <row r="102" spans="2:36">
      <c r="B102" s="649">
        <v>83</v>
      </c>
      <c r="C102" s="678" t="s">
        <v>20051</v>
      </c>
      <c r="D102" s="3155" t="s">
        <v>20052</v>
      </c>
      <c r="E102" s="651" t="s">
        <v>46</v>
      </c>
      <c r="F102" s="674">
        <v>3</v>
      </c>
      <c r="G102" s="660"/>
      <c r="H102" s="5354">
        <v>0</v>
      </c>
      <c r="I102" s="5355">
        <v>0</v>
      </c>
      <c r="J102" s="5355">
        <v>0</v>
      </c>
      <c r="K102" s="5355">
        <v>0</v>
      </c>
      <c r="L102" s="5356">
        <v>0</v>
      </c>
      <c r="M102" s="660"/>
      <c r="N102" s="653"/>
      <c r="O102" s="654"/>
      <c r="Q102" s="4419">
        <f xml:space="preserve"> IF( SUM( U102:Z102 ) = 0, 0,$U$5 )</f>
        <v>0</v>
      </c>
      <c r="R102" s="4419"/>
      <c r="T102" s="4282"/>
      <c r="U102" s="4284"/>
      <c r="V102" s="4286">
        <f t="shared" ref="V102:Z103" si="24" xml:space="preserve"> IF( ISNUMBER(H102), 0, 1 )</f>
        <v>0</v>
      </c>
      <c r="W102" s="4286">
        <f t="shared" si="24"/>
        <v>0</v>
      </c>
      <c r="X102" s="4286">
        <f t="shared" si="24"/>
        <v>0</v>
      </c>
      <c r="Y102" s="4286">
        <f t="shared" si="24"/>
        <v>0</v>
      </c>
      <c r="Z102" s="4286">
        <f t="shared" si="24"/>
        <v>0</v>
      </c>
      <c r="AA102" s="4282"/>
      <c r="AB102" s="1"/>
      <c r="AC102" s="4416"/>
      <c r="AD102" s="4418"/>
      <c r="AE102" s="4418"/>
      <c r="AF102" s="4418"/>
      <c r="AG102" s="4418"/>
      <c r="AH102" s="4418"/>
      <c r="AI102" s="4418"/>
      <c r="AJ102" s="4416"/>
    </row>
    <row r="103" spans="2:36">
      <c r="B103" s="655">
        <f>B102+1</f>
        <v>84</v>
      </c>
      <c r="C103" s="656" t="s">
        <v>20053</v>
      </c>
      <c r="D103" s="3156" t="s">
        <v>31368</v>
      </c>
      <c r="E103" s="657" t="s">
        <v>46</v>
      </c>
      <c r="F103" s="675">
        <v>3</v>
      </c>
      <c r="G103" s="660"/>
      <c r="H103" s="5357">
        <v>0</v>
      </c>
      <c r="I103" s="5358">
        <v>0</v>
      </c>
      <c r="J103" s="5358">
        <v>0</v>
      </c>
      <c r="K103" s="5358">
        <v>0</v>
      </c>
      <c r="L103" s="5359">
        <v>0</v>
      </c>
      <c r="M103" s="660"/>
      <c r="N103" s="676"/>
      <c r="O103" s="677"/>
      <c r="Q103" s="4419">
        <f xml:space="preserve"> IF( SUM( U103:Z103 ) = 0, 0,$U$5 )</f>
        <v>0</v>
      </c>
      <c r="R103" s="4419"/>
      <c r="T103" s="4282"/>
      <c r="U103" s="4284"/>
      <c r="V103" s="4286">
        <f t="shared" si="24"/>
        <v>0</v>
      </c>
      <c r="W103" s="4286">
        <f t="shared" si="24"/>
        <v>0</v>
      </c>
      <c r="X103" s="4286">
        <f t="shared" si="24"/>
        <v>0</v>
      </c>
      <c r="Y103" s="4286">
        <f t="shared" si="24"/>
        <v>0</v>
      </c>
      <c r="Z103" s="4286">
        <f t="shared" si="24"/>
        <v>0</v>
      </c>
      <c r="AA103" s="4282"/>
      <c r="AB103" s="1"/>
      <c r="AC103" s="4416"/>
      <c r="AD103" s="4418"/>
      <c r="AE103" s="4418"/>
      <c r="AF103" s="4418"/>
      <c r="AG103" s="4418"/>
      <c r="AH103" s="4418"/>
      <c r="AI103" s="4418"/>
      <c r="AJ103" s="4416"/>
    </row>
    <row r="104" spans="2:36">
      <c r="B104" s="655">
        <f>B103+1</f>
        <v>85</v>
      </c>
      <c r="C104" s="656" t="s">
        <v>20054</v>
      </c>
      <c r="D104" s="3156" t="s">
        <v>31369</v>
      </c>
      <c r="E104" s="657" t="s">
        <v>46</v>
      </c>
      <c r="F104" s="675">
        <v>3</v>
      </c>
      <c r="G104" s="660"/>
      <c r="H104" s="4908">
        <v>0</v>
      </c>
      <c r="I104" s="4909">
        <v>0</v>
      </c>
      <c r="J104" s="4909">
        <v>0</v>
      </c>
      <c r="K104" s="4909">
        <v>0</v>
      </c>
      <c r="L104" s="4910">
        <v>0</v>
      </c>
      <c r="M104" s="660"/>
      <c r="N104" s="676"/>
      <c r="O104" s="677"/>
      <c r="Q104" s="4419">
        <f xml:space="preserve"> IF( SUM( U104:Z104 ) = 0, 0,$U$5 )</f>
        <v>0</v>
      </c>
      <c r="R104" s="4419"/>
      <c r="T104" s="4282"/>
      <c r="U104" s="4284"/>
      <c r="V104" s="4420">
        <f>IF('Validation flags'!$H$3=1,0, IF( ISNUMBER(H104), 0, 1 ))</f>
        <v>0</v>
      </c>
      <c r="W104" s="4420">
        <f>IF('Validation flags'!$H$3=1,0, IF( ISNUMBER(I104), 0, 1 ))</f>
        <v>0</v>
      </c>
      <c r="X104" s="4420">
        <f>IF('Validation flags'!$H$3=1,0, IF( ISNUMBER(J104), 0, 1 ))</f>
        <v>0</v>
      </c>
      <c r="Y104" s="4420">
        <f>IF('Validation flags'!$H$3=1,0, IF( ISNUMBER(K104), 0, 1 ))</f>
        <v>0</v>
      </c>
      <c r="Z104" s="4420">
        <f>IF('Validation flags'!$H$3=1,0, IF( ISNUMBER(L104), 0, 1 ))</f>
        <v>0</v>
      </c>
      <c r="AA104" s="4282"/>
      <c r="AB104" s="1"/>
      <c r="AC104" s="4416"/>
      <c r="AD104" s="4418"/>
      <c r="AE104" s="4418"/>
      <c r="AF104" s="4418"/>
      <c r="AG104" s="4418"/>
      <c r="AH104" s="4418"/>
      <c r="AI104" s="4418"/>
      <c r="AJ104" s="4416"/>
    </row>
    <row r="105" spans="2:36">
      <c r="B105" s="2999">
        <f>B104+1</f>
        <v>86</v>
      </c>
      <c r="C105" s="3000" t="s">
        <v>20055</v>
      </c>
      <c r="D105" s="3159" t="s">
        <v>20056</v>
      </c>
      <c r="E105" s="3001" t="s">
        <v>46</v>
      </c>
      <c r="F105" s="3002">
        <v>3</v>
      </c>
      <c r="G105" s="660"/>
      <c r="H105" s="4908">
        <v>0</v>
      </c>
      <c r="I105" s="4909">
        <v>0</v>
      </c>
      <c r="J105" s="4909">
        <v>0</v>
      </c>
      <c r="K105" s="4909">
        <v>0</v>
      </c>
      <c r="L105" s="4910">
        <v>0</v>
      </c>
      <c r="M105" s="660"/>
      <c r="N105" s="2863"/>
      <c r="O105" s="2998"/>
      <c r="Q105" s="4419">
        <f xml:space="preserve"> IF( SUM( U105:Z105 ) = 0, 0,$U$5 )</f>
        <v>0</v>
      </c>
      <c r="R105" s="4419"/>
      <c r="T105" s="4282"/>
      <c r="U105" s="4284"/>
      <c r="V105" s="4420">
        <f>IF('Validation flags'!$H$3=1,0, IF( ISNUMBER(H105), 0, 1 ))</f>
        <v>0</v>
      </c>
      <c r="W105" s="4420">
        <f>IF('Validation flags'!$H$3=1,0, IF( ISNUMBER(I105), 0, 1 ))</f>
        <v>0</v>
      </c>
      <c r="X105" s="4420">
        <f>IF('Validation flags'!$H$3=1,0, IF( ISNUMBER(J105), 0, 1 ))</f>
        <v>0</v>
      </c>
      <c r="Y105" s="4420">
        <f>IF('Validation flags'!$H$3=1,0, IF( ISNUMBER(K105), 0, 1 ))</f>
        <v>0</v>
      </c>
      <c r="Z105" s="4420">
        <f>IF('Validation flags'!$H$3=1,0, IF( ISNUMBER(L105), 0, 1 ))</f>
        <v>0</v>
      </c>
      <c r="AA105" s="4282"/>
      <c r="AB105" s="1"/>
      <c r="AC105" s="4416"/>
      <c r="AD105" s="4418"/>
      <c r="AE105" s="4418"/>
      <c r="AF105" s="4418"/>
      <c r="AG105" s="4418"/>
      <c r="AH105" s="4418"/>
      <c r="AI105" s="4418"/>
      <c r="AJ105" s="4416"/>
    </row>
    <row r="106" spans="2:36" ht="15" thickBot="1">
      <c r="B106" s="679">
        <f>B105+1</f>
        <v>87</v>
      </c>
      <c r="C106" s="680" t="s">
        <v>20057</v>
      </c>
      <c r="D106" s="3160" t="s">
        <v>20058</v>
      </c>
      <c r="E106" s="681" t="s">
        <v>46</v>
      </c>
      <c r="F106" s="682">
        <v>3</v>
      </c>
      <c r="G106" s="660"/>
      <c r="H106" s="4948"/>
      <c r="I106" s="4949"/>
      <c r="J106" s="4949"/>
      <c r="K106" s="4949"/>
      <c r="L106" s="4950"/>
      <c r="M106" s="660"/>
      <c r="N106" s="672"/>
      <c r="O106" s="673"/>
      <c r="Q106" s="4419">
        <f xml:space="preserve"> IF( SUM( U106:Z106 ) = 0, 0,$U$5 )</f>
        <v>0</v>
      </c>
      <c r="R106" s="4419"/>
      <c r="T106" s="4282"/>
      <c r="U106" s="4284"/>
      <c r="V106" s="4420">
        <f>IF('Validation flags'!$B$3="Thames Water", IF( ISNUMBER(H106), 0, 1 ),0)</f>
        <v>0</v>
      </c>
      <c r="W106" s="4420">
        <f>IF('Validation flags'!$B$3="Thames Water", IF( ISNUMBER(I106), 0, 1 ),0)</f>
        <v>0</v>
      </c>
      <c r="X106" s="4420">
        <f>IF('Validation flags'!$B$3="Thames Water", IF( ISNUMBER(J106), 0, 1 ),0)</f>
        <v>0</v>
      </c>
      <c r="Y106" s="4420">
        <f>IF('Validation flags'!$B$3="Thames Water", IF( ISNUMBER(K106), 0, 1 ),0)</f>
        <v>0</v>
      </c>
      <c r="Z106" s="4420">
        <f>IF('Validation flags'!$B$3="Thames Water", IF( ISNUMBER(L106), 0, 1 ),0)</f>
        <v>0</v>
      </c>
      <c r="AA106" s="4282"/>
      <c r="AB106" s="1"/>
      <c r="AC106" s="4416"/>
      <c r="AD106" s="4418"/>
      <c r="AE106" s="4418"/>
      <c r="AF106" s="4418"/>
      <c r="AG106" s="4418"/>
      <c r="AH106" s="4418"/>
      <c r="AI106" s="4418"/>
      <c r="AJ106" s="4416"/>
    </row>
    <row r="107" spans="2:36" ht="15" thickBot="1">
      <c r="B107" s="639"/>
      <c r="C107" s="639"/>
      <c r="D107" s="639"/>
      <c r="E107" s="639"/>
      <c r="F107" s="639"/>
      <c r="G107" s="640"/>
      <c r="H107" s="639"/>
      <c r="I107" s="639"/>
      <c r="J107" s="639"/>
      <c r="K107" s="639"/>
      <c r="L107" s="639"/>
      <c r="M107" s="640"/>
      <c r="N107" s="659"/>
      <c r="O107" s="659"/>
      <c r="Q107" s="4419"/>
      <c r="R107" s="4419"/>
      <c r="T107" s="4282"/>
      <c r="U107" s="4302"/>
      <c r="V107" s="4302"/>
      <c r="W107" s="4302"/>
      <c r="X107" s="4302"/>
      <c r="Y107" s="4302"/>
      <c r="Z107" s="4302"/>
      <c r="AA107" s="4282"/>
      <c r="AB107" s="1"/>
      <c r="AC107" s="4416"/>
      <c r="AJ107" s="4416"/>
    </row>
    <row r="108" spans="2:36" s="3346" customFormat="1" ht="15" thickBot="1">
      <c r="B108" s="647" t="s">
        <v>1921</v>
      </c>
      <c r="C108" s="648" t="s">
        <v>20059</v>
      </c>
      <c r="D108" s="639"/>
      <c r="E108" s="639"/>
      <c r="F108" s="639"/>
      <c r="G108" s="640"/>
      <c r="H108" s="639"/>
      <c r="I108" s="639"/>
      <c r="J108" s="639"/>
      <c r="K108" s="639"/>
      <c r="L108" s="639"/>
      <c r="M108" s="640"/>
      <c r="N108" s="659"/>
      <c r="O108" s="659"/>
      <c r="Q108" s="4419"/>
      <c r="R108" s="4419"/>
      <c r="S108" s="4330"/>
      <c r="T108" s="4282"/>
      <c r="U108" s="4302"/>
      <c r="V108" s="4302"/>
      <c r="W108" s="4302"/>
      <c r="X108" s="4302"/>
      <c r="Y108" s="4302"/>
      <c r="Z108" s="4302"/>
      <c r="AA108" s="4282"/>
      <c r="AC108" s="4416"/>
      <c r="AD108" s="4425"/>
      <c r="AE108" s="4425"/>
      <c r="AF108" s="4425"/>
      <c r="AG108" s="4425"/>
      <c r="AH108" s="4425"/>
      <c r="AI108" s="4425"/>
      <c r="AJ108" s="4416"/>
    </row>
    <row r="109" spans="2:36" s="3346" customFormat="1" ht="15" thickBot="1">
      <c r="B109" s="666">
        <v>88</v>
      </c>
      <c r="C109" s="3468" t="s">
        <v>20059</v>
      </c>
      <c r="D109" s="3469" t="s">
        <v>31063</v>
      </c>
      <c r="E109" s="3470" t="s">
        <v>31</v>
      </c>
      <c r="F109" s="3471">
        <v>2</v>
      </c>
      <c r="G109" s="660"/>
      <c r="H109" s="6551">
        <v>0.17</v>
      </c>
      <c r="I109" s="6552">
        <v>0.17</v>
      </c>
      <c r="J109" s="6552">
        <v>0.17</v>
      </c>
      <c r="K109" s="6552">
        <v>0.17</v>
      </c>
      <c r="L109" s="6553">
        <v>0.17</v>
      </c>
      <c r="M109" s="640"/>
      <c r="N109" s="3472"/>
      <c r="O109" s="3473"/>
      <c r="Q109" s="4419">
        <f xml:space="preserve"> IF( SUM( U109:Z109 ) = 0, 0,$U$5 )</f>
        <v>0</v>
      </c>
      <c r="R109" s="4419"/>
      <c r="S109" s="4330"/>
      <c r="T109" s="4282"/>
      <c r="U109" s="4284"/>
      <c r="V109" s="4286">
        <f xml:space="preserve"> IF( ISNUMBER(H109), 0, 1 )</f>
        <v>0</v>
      </c>
      <c r="W109" s="4286">
        <f xml:space="preserve"> IF( ISNUMBER(I109), 0, 1 )</f>
        <v>0</v>
      </c>
      <c r="X109" s="4286">
        <f xml:space="preserve"> IF( ISNUMBER(J109), 0, 1 )</f>
        <v>0</v>
      </c>
      <c r="Y109" s="4286">
        <f xml:space="preserve"> IF( ISNUMBER(K109), 0, 1 )</f>
        <v>0</v>
      </c>
      <c r="Z109" s="4286">
        <f xml:space="preserve"> IF( ISNUMBER(L109), 0, 1 )</f>
        <v>0</v>
      </c>
      <c r="AA109" s="4282"/>
      <c r="AC109" s="4416"/>
      <c r="AD109" s="4418"/>
      <c r="AE109" s="4418"/>
      <c r="AF109" s="4418"/>
      <c r="AG109" s="4418"/>
      <c r="AH109" s="4418"/>
      <c r="AI109" s="4418"/>
      <c r="AJ109" s="4416"/>
    </row>
    <row r="110" spans="2:36" s="3346" customFormat="1">
      <c r="B110" s="639"/>
      <c r="C110" s="639"/>
      <c r="D110" s="639"/>
      <c r="E110" s="639"/>
      <c r="F110" s="639"/>
      <c r="G110" s="640"/>
      <c r="H110" s="639"/>
      <c r="I110" s="639"/>
      <c r="J110" s="639"/>
      <c r="K110" s="639"/>
      <c r="L110" s="639"/>
      <c r="M110" s="640"/>
      <c r="N110" s="659"/>
      <c r="O110" s="659"/>
      <c r="Q110" s="4419"/>
      <c r="R110" s="4419"/>
      <c r="S110" s="4330"/>
      <c r="T110" s="4425"/>
      <c r="U110" s="4425"/>
      <c r="V110" s="4425"/>
      <c r="W110" s="4425"/>
      <c r="X110" s="4425"/>
      <c r="Y110" s="4425"/>
      <c r="Z110" s="4425"/>
      <c r="AA110" s="4425"/>
      <c r="AB110" s="193"/>
      <c r="AC110" s="4425"/>
      <c r="AD110" s="4425"/>
      <c r="AE110" s="4425"/>
      <c r="AF110" s="4425"/>
      <c r="AG110" s="4425"/>
      <c r="AH110" s="4425"/>
      <c r="AI110" s="4425"/>
      <c r="AJ110" s="4425"/>
    </row>
    <row r="111" spans="2:36">
      <c r="B111" s="91" t="s">
        <v>312</v>
      </c>
      <c r="C111" s="92"/>
      <c r="D111" s="92"/>
      <c r="E111" s="92"/>
      <c r="F111" s="92"/>
      <c r="G111" s="92"/>
      <c r="H111" s="92"/>
      <c r="I111" s="92"/>
      <c r="J111" s="93"/>
      <c r="K111" s="93"/>
      <c r="L111" s="3355"/>
      <c r="M111" s="3355"/>
      <c r="N111" s="213"/>
      <c r="O111" s="240"/>
      <c r="Q111" s="4419"/>
      <c r="R111" s="4419"/>
    </row>
    <row r="112" spans="2:36">
      <c r="B112" s="95"/>
      <c r="C112" s="96" t="s">
        <v>313</v>
      </c>
      <c r="D112" s="96"/>
      <c r="E112" s="92"/>
      <c r="F112" s="92"/>
      <c r="G112" s="92"/>
      <c r="H112" s="92"/>
      <c r="I112" s="92"/>
      <c r="J112" s="92"/>
      <c r="K112" s="92"/>
      <c r="L112" s="3355"/>
      <c r="M112" s="3355"/>
      <c r="N112" s="213"/>
      <c r="O112" s="240"/>
      <c r="Q112" s="4419"/>
      <c r="R112" s="4419"/>
    </row>
    <row r="113" spans="2:15">
      <c r="B113" s="98"/>
      <c r="C113" s="96" t="s">
        <v>314</v>
      </c>
      <c r="D113" s="96"/>
      <c r="E113" s="92"/>
      <c r="F113" s="92"/>
      <c r="G113" s="92"/>
      <c r="H113" s="92"/>
      <c r="I113" s="92"/>
      <c r="J113" s="92"/>
      <c r="K113" s="92"/>
      <c r="L113" s="3355"/>
      <c r="M113" s="3355"/>
      <c r="N113" s="213"/>
      <c r="O113" s="240"/>
    </row>
    <row r="114" spans="2:15">
      <c r="B114" s="99"/>
      <c r="C114" s="96" t="s">
        <v>315</v>
      </c>
      <c r="D114" s="96"/>
      <c r="E114" s="92"/>
      <c r="F114" s="92"/>
      <c r="G114" s="92"/>
      <c r="H114" s="92"/>
      <c r="I114" s="92"/>
      <c r="J114" s="92"/>
      <c r="K114" s="92"/>
      <c r="L114" s="3355"/>
      <c r="M114" s="3355"/>
      <c r="N114" s="213"/>
      <c r="O114" s="240"/>
    </row>
    <row r="115" spans="2:15">
      <c r="B115" s="2790"/>
      <c r="C115" s="96" t="s">
        <v>316</v>
      </c>
      <c r="D115" s="96"/>
      <c r="E115" s="92"/>
      <c r="F115" s="92"/>
      <c r="G115" s="92"/>
      <c r="H115" s="92"/>
      <c r="I115" s="92"/>
      <c r="J115" s="92"/>
      <c r="K115" s="92"/>
      <c r="L115" s="3355"/>
      <c r="M115" s="3355"/>
      <c r="N115" s="213"/>
      <c r="O115" s="240"/>
    </row>
    <row r="116" spans="2:15" ht="15" thickBot="1">
      <c r="B116" s="192"/>
      <c r="C116" s="100"/>
      <c r="D116" s="100"/>
      <c r="E116" s="100"/>
      <c r="F116" s="100"/>
      <c r="G116" s="100"/>
      <c r="H116" s="100"/>
      <c r="I116" s="100"/>
      <c r="J116" s="100"/>
      <c r="K116" s="100"/>
      <c r="L116" s="3355"/>
      <c r="M116" s="3355"/>
      <c r="N116" s="213"/>
      <c r="O116" s="240"/>
    </row>
    <row r="117" spans="2:15" ht="16.5" thickBot="1">
      <c r="B117" s="7105" t="s">
        <v>20060</v>
      </c>
      <c r="C117" s="7106"/>
      <c r="D117" s="7106"/>
      <c r="E117" s="7106"/>
      <c r="F117" s="7106"/>
      <c r="G117" s="7106"/>
      <c r="H117" s="7106"/>
      <c r="I117" s="7106"/>
      <c r="J117" s="7106"/>
      <c r="K117" s="7106"/>
      <c r="L117" s="7107"/>
      <c r="M117" s="101"/>
      <c r="N117" s="687"/>
      <c r="O117" s="240"/>
    </row>
    <row r="118" spans="2:15" ht="16.5" thickBot="1">
      <c r="B118" s="101"/>
      <c r="C118" s="102"/>
      <c r="D118" s="103"/>
      <c r="E118" s="103"/>
      <c r="F118" s="103"/>
      <c r="G118" s="103"/>
      <c r="H118" s="103"/>
      <c r="I118" s="103"/>
      <c r="J118" s="100"/>
      <c r="K118" s="100"/>
      <c r="L118" s="3355"/>
      <c r="M118" s="3367"/>
      <c r="N118" s="215"/>
      <c r="O118" s="240"/>
    </row>
    <row r="119" spans="2:15" ht="72" customHeight="1" thickBot="1">
      <c r="B119" s="7108" t="s">
        <v>20061</v>
      </c>
      <c r="C119" s="7109"/>
      <c r="D119" s="7109"/>
      <c r="E119" s="7109"/>
      <c r="F119" s="7109"/>
      <c r="G119" s="7109"/>
      <c r="H119" s="7109"/>
      <c r="I119" s="7109"/>
      <c r="J119" s="7109"/>
      <c r="K119" s="7109"/>
      <c r="L119" s="7110"/>
      <c r="M119" s="225"/>
      <c r="N119" s="688"/>
      <c r="O119" s="240"/>
    </row>
    <row r="120" spans="2:15" ht="15" thickBot="1">
      <c r="B120" s="3347"/>
      <c r="C120" s="104"/>
      <c r="D120" s="3347"/>
      <c r="E120" s="3347"/>
      <c r="F120" s="3347"/>
      <c r="G120" s="105"/>
      <c r="H120" s="105"/>
      <c r="I120" s="105"/>
      <c r="J120" s="100"/>
      <c r="K120" s="100"/>
      <c r="L120" s="3355"/>
      <c r="M120" s="3367"/>
      <c r="N120" s="215"/>
      <c r="O120" s="240"/>
    </row>
    <row r="121" spans="2:15" ht="15" customHeight="1">
      <c r="B121" s="195" t="s">
        <v>477</v>
      </c>
      <c r="C121" s="7128" t="s">
        <v>320</v>
      </c>
      <c r="D121" s="7129"/>
      <c r="E121" s="7129"/>
      <c r="F121" s="7129"/>
      <c r="G121" s="7129"/>
      <c r="H121" s="7129"/>
      <c r="I121" s="7129"/>
      <c r="J121" s="7129"/>
      <c r="K121" s="7129"/>
      <c r="L121" s="7130"/>
      <c r="M121" s="226"/>
      <c r="N121" s="689"/>
      <c r="O121" s="240"/>
    </row>
    <row r="122" spans="2:15" ht="15" customHeight="1">
      <c r="B122" s="3013" t="s">
        <v>478</v>
      </c>
      <c r="C122" s="2871" t="str">
        <f>$C$7</f>
        <v>Brought forward capital allowance pool ~ General 18%</v>
      </c>
      <c r="D122" s="2871"/>
      <c r="E122" s="2871"/>
      <c r="F122" s="2871"/>
      <c r="G122" s="2871"/>
      <c r="H122" s="2871"/>
      <c r="I122" s="2871"/>
      <c r="J122" s="2871"/>
      <c r="K122" s="2871"/>
      <c r="L122" s="2872"/>
      <c r="M122" s="226"/>
      <c r="N122" s="689"/>
      <c r="O122" s="240"/>
    </row>
    <row r="123" spans="2:15" ht="15" customHeight="1">
      <c r="B123" s="196">
        <v>1</v>
      </c>
      <c r="C123" s="7090" t="s">
        <v>20062</v>
      </c>
      <c r="D123" s="7126"/>
      <c r="E123" s="7126"/>
      <c r="F123" s="7126"/>
      <c r="G123" s="7126"/>
      <c r="H123" s="7126"/>
      <c r="I123" s="7126"/>
      <c r="J123" s="7126"/>
      <c r="K123" s="7126"/>
      <c r="L123" s="7127"/>
      <c r="M123" s="227"/>
      <c r="N123" s="690"/>
      <c r="O123" s="240"/>
    </row>
    <row r="124" spans="2:15" ht="15" customHeight="1">
      <c r="B124" s="196">
        <v>2</v>
      </c>
      <c r="C124" s="7090" t="s">
        <v>20063</v>
      </c>
      <c r="D124" s="7126"/>
      <c r="E124" s="7126"/>
      <c r="F124" s="7126"/>
      <c r="G124" s="7126"/>
      <c r="H124" s="7126"/>
      <c r="I124" s="7126"/>
      <c r="J124" s="7126"/>
      <c r="K124" s="7126"/>
      <c r="L124" s="7127"/>
      <c r="M124" s="227"/>
      <c r="N124" s="690"/>
      <c r="O124" s="240"/>
    </row>
    <row r="125" spans="2:15" ht="15" customHeight="1">
      <c r="B125" s="196">
        <v>3</v>
      </c>
      <c r="C125" s="7090" t="s">
        <v>20064</v>
      </c>
      <c r="D125" s="7126"/>
      <c r="E125" s="7126"/>
      <c r="F125" s="7126"/>
      <c r="G125" s="7126"/>
      <c r="H125" s="7126"/>
      <c r="I125" s="7126"/>
      <c r="J125" s="7126"/>
      <c r="K125" s="7126"/>
      <c r="L125" s="7127"/>
      <c r="M125" s="227"/>
      <c r="N125" s="690"/>
      <c r="O125" s="240"/>
    </row>
    <row r="126" spans="2:15" ht="15" customHeight="1">
      <c r="B126" s="196">
        <v>4</v>
      </c>
      <c r="C126" s="7090" t="s">
        <v>20065</v>
      </c>
      <c r="D126" s="7126"/>
      <c r="E126" s="7126"/>
      <c r="F126" s="7126"/>
      <c r="G126" s="7126"/>
      <c r="H126" s="7126"/>
      <c r="I126" s="7126"/>
      <c r="J126" s="7126"/>
      <c r="K126" s="7126"/>
      <c r="L126" s="7127"/>
      <c r="M126" s="227"/>
      <c r="N126" s="690"/>
      <c r="O126" s="240"/>
    </row>
    <row r="127" spans="2:15" ht="15" customHeight="1">
      <c r="B127" s="196">
        <v>5</v>
      </c>
      <c r="C127" s="7090" t="s">
        <v>20066</v>
      </c>
      <c r="D127" s="7126"/>
      <c r="E127" s="7126"/>
      <c r="F127" s="7126"/>
      <c r="G127" s="7126"/>
      <c r="H127" s="7126"/>
      <c r="I127" s="7126"/>
      <c r="J127" s="7126"/>
      <c r="K127" s="7126"/>
      <c r="L127" s="7127"/>
      <c r="M127" s="227"/>
      <c r="N127" s="690"/>
      <c r="O127" s="240"/>
    </row>
    <row r="128" spans="2:15" ht="15" customHeight="1">
      <c r="B128" s="196">
        <v>6</v>
      </c>
      <c r="C128" s="7090" t="s">
        <v>20067</v>
      </c>
      <c r="D128" s="7126"/>
      <c r="E128" s="7126"/>
      <c r="F128" s="7126"/>
      <c r="G128" s="7126"/>
      <c r="H128" s="7126"/>
      <c r="I128" s="7126"/>
      <c r="J128" s="7126"/>
      <c r="K128" s="7126"/>
      <c r="L128" s="7127"/>
      <c r="M128" s="227"/>
      <c r="N128" s="690"/>
      <c r="O128" s="240"/>
    </row>
    <row r="129" spans="2:15" ht="15" customHeight="1">
      <c r="B129" s="3013" t="s">
        <v>492</v>
      </c>
      <c r="C129" s="2871" t="str">
        <f>$C$15</f>
        <v>Brought forward capital allowance pool ~ Longlife 8%</v>
      </c>
      <c r="D129" s="2871"/>
      <c r="E129" s="2871"/>
      <c r="F129" s="2871"/>
      <c r="G129" s="2871"/>
      <c r="H129" s="2871"/>
      <c r="I129" s="2871"/>
      <c r="J129" s="2871"/>
      <c r="K129" s="2871"/>
      <c r="L129" s="2872"/>
      <c r="M129" s="227"/>
      <c r="N129" s="690"/>
      <c r="O129" s="240"/>
    </row>
    <row r="130" spans="2:15" ht="15" customHeight="1">
      <c r="B130" s="196">
        <v>7</v>
      </c>
      <c r="C130" s="7090" t="s">
        <v>20068</v>
      </c>
      <c r="D130" s="7126"/>
      <c r="E130" s="7126"/>
      <c r="F130" s="7126"/>
      <c r="G130" s="7126"/>
      <c r="H130" s="7126"/>
      <c r="I130" s="7126"/>
      <c r="J130" s="7126"/>
      <c r="K130" s="7126"/>
      <c r="L130" s="7127"/>
      <c r="M130" s="227"/>
      <c r="N130" s="690"/>
      <c r="O130" s="240"/>
    </row>
    <row r="131" spans="2:15" ht="15" customHeight="1">
      <c r="B131" s="196">
        <v>8</v>
      </c>
      <c r="C131" s="7090" t="s">
        <v>20069</v>
      </c>
      <c r="D131" s="7126"/>
      <c r="E131" s="7126"/>
      <c r="F131" s="7126"/>
      <c r="G131" s="7126"/>
      <c r="H131" s="7126"/>
      <c r="I131" s="7126"/>
      <c r="J131" s="7126"/>
      <c r="K131" s="7126"/>
      <c r="L131" s="7127"/>
      <c r="M131" s="227"/>
      <c r="N131" s="690"/>
      <c r="O131" s="240"/>
    </row>
    <row r="132" spans="2:15" ht="15" customHeight="1">
      <c r="B132" s="196">
        <v>9</v>
      </c>
      <c r="C132" s="7090" t="s">
        <v>20070</v>
      </c>
      <c r="D132" s="7126"/>
      <c r="E132" s="7126"/>
      <c r="F132" s="7126"/>
      <c r="G132" s="7126"/>
      <c r="H132" s="7126"/>
      <c r="I132" s="7126"/>
      <c r="J132" s="7126"/>
      <c r="K132" s="7126"/>
      <c r="L132" s="7127"/>
      <c r="M132" s="227"/>
      <c r="N132" s="690"/>
      <c r="O132" s="240"/>
    </row>
    <row r="133" spans="2:15" ht="15" customHeight="1">
      <c r="B133" s="196">
        <v>10</v>
      </c>
      <c r="C133" s="7090" t="s">
        <v>20071</v>
      </c>
      <c r="D133" s="7126"/>
      <c r="E133" s="7126"/>
      <c r="F133" s="7126"/>
      <c r="G133" s="7126"/>
      <c r="H133" s="7126"/>
      <c r="I133" s="7126"/>
      <c r="J133" s="7126"/>
      <c r="K133" s="7126"/>
      <c r="L133" s="7127"/>
      <c r="M133" s="227"/>
      <c r="N133" s="690"/>
      <c r="O133" s="240"/>
    </row>
    <row r="134" spans="2:15" ht="15" customHeight="1">
      <c r="B134" s="196">
        <v>11</v>
      </c>
      <c r="C134" s="7090" t="s">
        <v>20072</v>
      </c>
      <c r="D134" s="7126"/>
      <c r="E134" s="7126"/>
      <c r="F134" s="7126"/>
      <c r="G134" s="7126"/>
      <c r="H134" s="7126"/>
      <c r="I134" s="7126"/>
      <c r="J134" s="7126"/>
      <c r="K134" s="7126"/>
      <c r="L134" s="7127"/>
      <c r="M134" s="227"/>
      <c r="N134" s="690"/>
      <c r="O134" s="240"/>
    </row>
    <row r="135" spans="2:15" ht="15" customHeight="1">
      <c r="B135" s="196">
        <v>12</v>
      </c>
      <c r="C135" s="7090" t="s">
        <v>20073</v>
      </c>
      <c r="D135" s="7126"/>
      <c r="E135" s="7126"/>
      <c r="F135" s="7126"/>
      <c r="G135" s="7126"/>
      <c r="H135" s="7126"/>
      <c r="I135" s="7126"/>
      <c r="J135" s="7126"/>
      <c r="K135" s="7126"/>
      <c r="L135" s="7127"/>
      <c r="M135" s="227"/>
      <c r="N135" s="690"/>
      <c r="O135" s="240"/>
    </row>
    <row r="136" spans="2:15" ht="15" customHeight="1">
      <c r="B136" s="3013" t="s">
        <v>504</v>
      </c>
      <c r="C136" s="2871" t="str">
        <f>$C$23</f>
        <v>New capital expenditure</v>
      </c>
      <c r="D136" s="2871"/>
      <c r="E136" s="2871"/>
      <c r="F136" s="2871"/>
      <c r="G136" s="2871"/>
      <c r="H136" s="2871"/>
      <c r="I136" s="2871"/>
      <c r="J136" s="2871"/>
      <c r="K136" s="2871"/>
      <c r="L136" s="2872"/>
      <c r="M136" s="227"/>
      <c r="N136" s="690"/>
      <c r="O136" s="240"/>
    </row>
    <row r="137" spans="2:15" ht="15" customHeight="1">
      <c r="B137" s="196">
        <v>13</v>
      </c>
      <c r="C137" s="7090" t="s">
        <v>20074</v>
      </c>
      <c r="D137" s="7126" t="s">
        <v>20075</v>
      </c>
      <c r="E137" s="7126" t="s">
        <v>20075</v>
      </c>
      <c r="F137" s="7126" t="s">
        <v>20075</v>
      </c>
      <c r="G137" s="7126" t="s">
        <v>20075</v>
      </c>
      <c r="H137" s="7126" t="s">
        <v>20075</v>
      </c>
      <c r="I137" s="7126" t="s">
        <v>20075</v>
      </c>
      <c r="J137" s="7126" t="s">
        <v>20075</v>
      </c>
      <c r="K137" s="7126" t="s">
        <v>20075</v>
      </c>
      <c r="L137" s="7127" t="s">
        <v>20075</v>
      </c>
      <c r="M137" s="227"/>
      <c r="N137" s="690"/>
      <c r="O137" s="240"/>
    </row>
    <row r="138" spans="2:15" ht="15" customHeight="1">
      <c r="B138" s="196">
        <v>14</v>
      </c>
      <c r="C138" s="7090" t="s">
        <v>20076</v>
      </c>
      <c r="D138" s="7126" t="s">
        <v>20077</v>
      </c>
      <c r="E138" s="7126" t="s">
        <v>20077</v>
      </c>
      <c r="F138" s="7126" t="s">
        <v>20077</v>
      </c>
      <c r="G138" s="7126" t="s">
        <v>20077</v>
      </c>
      <c r="H138" s="7126" t="s">
        <v>20077</v>
      </c>
      <c r="I138" s="7126" t="s">
        <v>20077</v>
      </c>
      <c r="J138" s="7126" t="s">
        <v>20077</v>
      </c>
      <c r="K138" s="7126" t="s">
        <v>20077</v>
      </c>
      <c r="L138" s="7127" t="s">
        <v>20077</v>
      </c>
      <c r="M138" s="227"/>
      <c r="N138" s="690"/>
      <c r="O138" s="240"/>
    </row>
    <row r="139" spans="2:15" ht="15" customHeight="1">
      <c r="B139" s="196">
        <v>15</v>
      </c>
      <c r="C139" s="7090" t="s">
        <v>20078</v>
      </c>
      <c r="D139" s="7126" t="s">
        <v>20079</v>
      </c>
      <c r="E139" s="7126" t="s">
        <v>20079</v>
      </c>
      <c r="F139" s="7126" t="s">
        <v>20079</v>
      </c>
      <c r="G139" s="7126" t="s">
        <v>20079</v>
      </c>
      <c r="H139" s="7126" t="s">
        <v>20079</v>
      </c>
      <c r="I139" s="7126" t="s">
        <v>20079</v>
      </c>
      <c r="J139" s="7126" t="s">
        <v>20079</v>
      </c>
      <c r="K139" s="7126" t="s">
        <v>20079</v>
      </c>
      <c r="L139" s="7127" t="s">
        <v>20079</v>
      </c>
      <c r="M139" s="227"/>
      <c r="N139" s="690"/>
      <c r="O139" s="240"/>
    </row>
    <row r="140" spans="2:15" ht="15" customHeight="1">
      <c r="B140" s="196">
        <v>16</v>
      </c>
      <c r="C140" s="7304" t="s">
        <v>20080</v>
      </c>
      <c r="D140" s="7305"/>
      <c r="E140" s="7305"/>
      <c r="F140" s="7305"/>
      <c r="G140" s="7305"/>
      <c r="H140" s="7305"/>
      <c r="I140" s="7305"/>
      <c r="J140" s="7305"/>
      <c r="K140" s="7305"/>
      <c r="L140" s="7306"/>
      <c r="M140" s="227"/>
      <c r="N140" s="690"/>
      <c r="O140" s="240"/>
    </row>
    <row r="141" spans="2:15" ht="15" customHeight="1">
      <c r="B141" s="196">
        <v>17</v>
      </c>
      <c r="C141" s="7304" t="s">
        <v>20081</v>
      </c>
      <c r="D141" s="7305"/>
      <c r="E141" s="7305"/>
      <c r="F141" s="7305"/>
      <c r="G141" s="7305"/>
      <c r="H141" s="7305"/>
      <c r="I141" s="7305"/>
      <c r="J141" s="7305"/>
      <c r="K141" s="7305"/>
      <c r="L141" s="7306"/>
      <c r="M141" s="227"/>
      <c r="N141" s="690"/>
      <c r="O141" s="240"/>
    </row>
    <row r="142" spans="2:15" ht="15" customHeight="1">
      <c r="B142" s="196">
        <v>18</v>
      </c>
      <c r="C142" s="7301" t="s">
        <v>20082</v>
      </c>
      <c r="D142" s="7302"/>
      <c r="E142" s="7302"/>
      <c r="F142" s="7302"/>
      <c r="G142" s="7302"/>
      <c r="H142" s="7302"/>
      <c r="I142" s="7302"/>
      <c r="J142" s="7302"/>
      <c r="K142" s="7302"/>
      <c r="L142" s="7303"/>
      <c r="M142" s="227"/>
      <c r="N142" s="690"/>
      <c r="O142" s="240"/>
    </row>
    <row r="143" spans="2:15" ht="15" customHeight="1">
      <c r="B143" s="196">
        <v>19</v>
      </c>
      <c r="C143" s="7090" t="s">
        <v>20083</v>
      </c>
      <c r="D143" s="7126" t="s">
        <v>20084</v>
      </c>
      <c r="E143" s="7126" t="s">
        <v>20084</v>
      </c>
      <c r="F143" s="7126" t="s">
        <v>20084</v>
      </c>
      <c r="G143" s="7126" t="s">
        <v>20084</v>
      </c>
      <c r="H143" s="7126" t="s">
        <v>20084</v>
      </c>
      <c r="I143" s="7126" t="s">
        <v>20084</v>
      </c>
      <c r="J143" s="7126" t="s">
        <v>20084</v>
      </c>
      <c r="K143" s="7126" t="s">
        <v>20084</v>
      </c>
      <c r="L143" s="7127" t="s">
        <v>20084</v>
      </c>
      <c r="M143" s="227"/>
      <c r="N143" s="690"/>
      <c r="O143" s="240"/>
    </row>
    <row r="144" spans="2:15" ht="15" customHeight="1">
      <c r="B144" s="196">
        <v>20</v>
      </c>
      <c r="C144" s="7090" t="s">
        <v>20085</v>
      </c>
      <c r="D144" s="7126" t="s">
        <v>20086</v>
      </c>
      <c r="E144" s="7126" t="s">
        <v>20086</v>
      </c>
      <c r="F144" s="7126" t="s">
        <v>20086</v>
      </c>
      <c r="G144" s="7126" t="s">
        <v>20086</v>
      </c>
      <c r="H144" s="7126" t="s">
        <v>20086</v>
      </c>
      <c r="I144" s="7126" t="s">
        <v>20086</v>
      </c>
      <c r="J144" s="7126" t="s">
        <v>20086</v>
      </c>
      <c r="K144" s="7126" t="s">
        <v>20086</v>
      </c>
      <c r="L144" s="7127" t="s">
        <v>20086</v>
      </c>
      <c r="M144" s="227"/>
      <c r="N144" s="690"/>
      <c r="O144" s="240"/>
    </row>
    <row r="145" spans="2:15" ht="15" customHeight="1">
      <c r="B145" s="196">
        <v>21</v>
      </c>
      <c r="C145" s="7090" t="s">
        <v>20087</v>
      </c>
      <c r="D145" s="7126" t="s">
        <v>20088</v>
      </c>
      <c r="E145" s="7126" t="s">
        <v>20088</v>
      </c>
      <c r="F145" s="7126" t="s">
        <v>20088</v>
      </c>
      <c r="G145" s="7126" t="s">
        <v>20088</v>
      </c>
      <c r="H145" s="7126" t="s">
        <v>20088</v>
      </c>
      <c r="I145" s="7126" t="s">
        <v>20088</v>
      </c>
      <c r="J145" s="7126" t="s">
        <v>20088</v>
      </c>
      <c r="K145" s="7126" t="s">
        <v>20088</v>
      </c>
      <c r="L145" s="7127" t="s">
        <v>20088</v>
      </c>
      <c r="M145" s="227"/>
      <c r="N145" s="690"/>
      <c r="O145" s="240"/>
    </row>
    <row r="146" spans="2:15" ht="15" customHeight="1">
      <c r="B146" s="196">
        <v>22</v>
      </c>
      <c r="C146" s="7304" t="s">
        <v>20089</v>
      </c>
      <c r="D146" s="7305"/>
      <c r="E146" s="7305"/>
      <c r="F146" s="7305"/>
      <c r="G146" s="7305"/>
      <c r="H146" s="7305"/>
      <c r="I146" s="7305"/>
      <c r="J146" s="7305"/>
      <c r="K146" s="7305"/>
      <c r="L146" s="7306"/>
      <c r="M146" s="227"/>
      <c r="N146" s="690"/>
      <c r="O146" s="240"/>
    </row>
    <row r="147" spans="2:15" ht="15" customHeight="1">
      <c r="B147" s="196">
        <v>23</v>
      </c>
      <c r="C147" s="7304" t="s">
        <v>20090</v>
      </c>
      <c r="D147" s="7305"/>
      <c r="E147" s="7305"/>
      <c r="F147" s="7305"/>
      <c r="G147" s="7305"/>
      <c r="H147" s="7305"/>
      <c r="I147" s="7305"/>
      <c r="J147" s="7305"/>
      <c r="K147" s="7305"/>
      <c r="L147" s="7306"/>
      <c r="M147" s="227"/>
      <c r="N147" s="690"/>
      <c r="O147" s="240"/>
    </row>
    <row r="148" spans="2:15" ht="15" customHeight="1">
      <c r="B148" s="196">
        <v>24</v>
      </c>
      <c r="C148" s="7301" t="s">
        <v>20091</v>
      </c>
      <c r="D148" s="7302"/>
      <c r="E148" s="7302"/>
      <c r="F148" s="7302"/>
      <c r="G148" s="7302"/>
      <c r="H148" s="7302"/>
      <c r="I148" s="7302"/>
      <c r="J148" s="7302"/>
      <c r="K148" s="7302"/>
      <c r="L148" s="7303"/>
      <c r="M148" s="227"/>
      <c r="N148" s="690"/>
      <c r="O148" s="240"/>
    </row>
    <row r="149" spans="2:15" ht="15" customHeight="1">
      <c r="B149" s="196">
        <v>25</v>
      </c>
      <c r="C149" s="7090" t="s">
        <v>20092</v>
      </c>
      <c r="D149" s="7126" t="s">
        <v>20093</v>
      </c>
      <c r="E149" s="7126" t="s">
        <v>20093</v>
      </c>
      <c r="F149" s="7126" t="s">
        <v>20093</v>
      </c>
      <c r="G149" s="7126" t="s">
        <v>20093</v>
      </c>
      <c r="H149" s="7126" t="s">
        <v>20093</v>
      </c>
      <c r="I149" s="7126" t="s">
        <v>20093</v>
      </c>
      <c r="J149" s="7126" t="s">
        <v>20093</v>
      </c>
      <c r="K149" s="7126" t="s">
        <v>20093</v>
      </c>
      <c r="L149" s="7127" t="s">
        <v>20093</v>
      </c>
      <c r="M149" s="227"/>
      <c r="N149" s="690"/>
      <c r="O149" s="240"/>
    </row>
    <row r="150" spans="2:15" ht="15" customHeight="1">
      <c r="B150" s="196">
        <v>26</v>
      </c>
      <c r="C150" s="7090" t="s">
        <v>20094</v>
      </c>
      <c r="D150" s="7126" t="s">
        <v>20095</v>
      </c>
      <c r="E150" s="7126" t="s">
        <v>20095</v>
      </c>
      <c r="F150" s="7126" t="s">
        <v>20095</v>
      </c>
      <c r="G150" s="7126" t="s">
        <v>20095</v>
      </c>
      <c r="H150" s="7126" t="s">
        <v>20095</v>
      </c>
      <c r="I150" s="7126" t="s">
        <v>20095</v>
      </c>
      <c r="J150" s="7126" t="s">
        <v>20095</v>
      </c>
      <c r="K150" s="7126" t="s">
        <v>20095</v>
      </c>
      <c r="L150" s="7127" t="s">
        <v>20095</v>
      </c>
      <c r="M150" s="227"/>
      <c r="N150" s="690"/>
      <c r="O150" s="240"/>
    </row>
    <row r="151" spans="2:15" ht="15" customHeight="1">
      <c r="B151" s="196">
        <v>27</v>
      </c>
      <c r="C151" s="7090" t="s">
        <v>20096</v>
      </c>
      <c r="D151" s="7126" t="s">
        <v>20097</v>
      </c>
      <c r="E151" s="7126" t="s">
        <v>20097</v>
      </c>
      <c r="F151" s="7126" t="s">
        <v>20097</v>
      </c>
      <c r="G151" s="7126" t="s">
        <v>20097</v>
      </c>
      <c r="H151" s="7126" t="s">
        <v>20097</v>
      </c>
      <c r="I151" s="7126" t="s">
        <v>20097</v>
      </c>
      <c r="J151" s="7126" t="s">
        <v>20097</v>
      </c>
      <c r="K151" s="7126" t="s">
        <v>20097</v>
      </c>
      <c r="L151" s="7127" t="s">
        <v>20097</v>
      </c>
      <c r="M151" s="227"/>
      <c r="N151" s="690"/>
      <c r="O151" s="240"/>
    </row>
    <row r="152" spans="2:15" ht="15" customHeight="1">
      <c r="B152" s="196">
        <v>28</v>
      </c>
      <c r="C152" s="7304" t="s">
        <v>20098</v>
      </c>
      <c r="D152" s="7305"/>
      <c r="E152" s="7305"/>
      <c r="F152" s="7305"/>
      <c r="G152" s="7305"/>
      <c r="H152" s="7305"/>
      <c r="I152" s="7305"/>
      <c r="J152" s="7305"/>
      <c r="K152" s="7305"/>
      <c r="L152" s="7306"/>
      <c r="M152" s="227"/>
      <c r="N152" s="690"/>
      <c r="O152" s="240"/>
    </row>
    <row r="153" spans="2:15" ht="15" customHeight="1">
      <c r="B153" s="196">
        <v>29</v>
      </c>
      <c r="C153" s="7304" t="s">
        <v>20099</v>
      </c>
      <c r="D153" s="7305"/>
      <c r="E153" s="7305"/>
      <c r="F153" s="7305"/>
      <c r="G153" s="7305"/>
      <c r="H153" s="7305"/>
      <c r="I153" s="7305"/>
      <c r="J153" s="7305"/>
      <c r="K153" s="7305"/>
      <c r="L153" s="7306"/>
      <c r="M153" s="227"/>
      <c r="N153" s="690"/>
      <c r="O153" s="240"/>
    </row>
    <row r="154" spans="2:15" ht="15" customHeight="1">
      <c r="B154" s="196">
        <v>30</v>
      </c>
      <c r="C154" s="7301" t="s">
        <v>20100</v>
      </c>
      <c r="D154" s="7302"/>
      <c r="E154" s="7302"/>
      <c r="F154" s="7302"/>
      <c r="G154" s="7302"/>
      <c r="H154" s="7302"/>
      <c r="I154" s="7302"/>
      <c r="J154" s="7302"/>
      <c r="K154" s="7302"/>
      <c r="L154" s="7303"/>
      <c r="M154" s="227"/>
      <c r="N154" s="690"/>
      <c r="O154" s="240"/>
    </row>
    <row r="155" spans="2:15" ht="15" customHeight="1">
      <c r="B155" s="196">
        <v>31</v>
      </c>
      <c r="C155" s="7090" t="s">
        <v>20101</v>
      </c>
      <c r="D155" s="7126" t="s">
        <v>20102</v>
      </c>
      <c r="E155" s="7126" t="s">
        <v>20102</v>
      </c>
      <c r="F155" s="7126" t="s">
        <v>20102</v>
      </c>
      <c r="G155" s="7126" t="s">
        <v>20102</v>
      </c>
      <c r="H155" s="7126" t="s">
        <v>20102</v>
      </c>
      <c r="I155" s="7126" t="s">
        <v>20102</v>
      </c>
      <c r="J155" s="7126" t="s">
        <v>20102</v>
      </c>
      <c r="K155" s="7126" t="s">
        <v>20102</v>
      </c>
      <c r="L155" s="7127" t="s">
        <v>20102</v>
      </c>
      <c r="M155" s="227"/>
      <c r="N155" s="690"/>
      <c r="O155" s="240"/>
    </row>
    <row r="156" spans="2:15" ht="15" customHeight="1">
      <c r="B156" s="196">
        <v>32</v>
      </c>
      <c r="C156" s="7090" t="s">
        <v>20103</v>
      </c>
      <c r="D156" s="7126" t="s">
        <v>20104</v>
      </c>
      <c r="E156" s="7126" t="s">
        <v>20104</v>
      </c>
      <c r="F156" s="7126" t="s">
        <v>20104</v>
      </c>
      <c r="G156" s="7126" t="s">
        <v>20104</v>
      </c>
      <c r="H156" s="7126" t="s">
        <v>20104</v>
      </c>
      <c r="I156" s="7126" t="s">
        <v>20104</v>
      </c>
      <c r="J156" s="7126" t="s">
        <v>20104</v>
      </c>
      <c r="K156" s="7126" t="s">
        <v>20104</v>
      </c>
      <c r="L156" s="7127" t="s">
        <v>20104</v>
      </c>
      <c r="M156" s="227"/>
      <c r="N156" s="690"/>
      <c r="O156" s="240"/>
    </row>
    <row r="157" spans="2:15" ht="15" customHeight="1">
      <c r="B157" s="196">
        <v>33</v>
      </c>
      <c r="C157" s="7090" t="s">
        <v>20105</v>
      </c>
      <c r="D157" s="7126" t="s">
        <v>20106</v>
      </c>
      <c r="E157" s="7126" t="s">
        <v>20106</v>
      </c>
      <c r="F157" s="7126" t="s">
        <v>20106</v>
      </c>
      <c r="G157" s="7126" t="s">
        <v>20106</v>
      </c>
      <c r="H157" s="7126" t="s">
        <v>20106</v>
      </c>
      <c r="I157" s="7126" t="s">
        <v>20106</v>
      </c>
      <c r="J157" s="7126" t="s">
        <v>20106</v>
      </c>
      <c r="K157" s="7126" t="s">
        <v>20106</v>
      </c>
      <c r="L157" s="7127" t="s">
        <v>20106</v>
      </c>
      <c r="M157" s="227"/>
      <c r="N157" s="690"/>
      <c r="O157" s="240"/>
    </row>
    <row r="158" spans="2:15" ht="15" customHeight="1">
      <c r="B158" s="196">
        <v>34</v>
      </c>
      <c r="C158" s="7304" t="s">
        <v>20107</v>
      </c>
      <c r="D158" s="7305"/>
      <c r="E158" s="7305"/>
      <c r="F158" s="7305"/>
      <c r="G158" s="7305"/>
      <c r="H158" s="7305"/>
      <c r="I158" s="7305"/>
      <c r="J158" s="7305"/>
      <c r="K158" s="7305"/>
      <c r="L158" s="7306"/>
      <c r="M158" s="227"/>
      <c r="N158" s="690"/>
      <c r="O158" s="240"/>
    </row>
    <row r="159" spans="2:15" ht="15" customHeight="1">
      <c r="B159" s="196">
        <v>35</v>
      </c>
      <c r="C159" s="7304" t="s">
        <v>20108</v>
      </c>
      <c r="D159" s="7305"/>
      <c r="E159" s="7305"/>
      <c r="F159" s="7305"/>
      <c r="G159" s="7305"/>
      <c r="H159" s="7305"/>
      <c r="I159" s="7305"/>
      <c r="J159" s="7305"/>
      <c r="K159" s="7305"/>
      <c r="L159" s="7306"/>
      <c r="M159" s="227"/>
      <c r="N159" s="690"/>
      <c r="O159" s="240"/>
    </row>
    <row r="160" spans="2:15" ht="15" customHeight="1">
      <c r="B160" s="196">
        <v>36</v>
      </c>
      <c r="C160" s="7301" t="s">
        <v>20109</v>
      </c>
      <c r="D160" s="7302"/>
      <c r="E160" s="7302"/>
      <c r="F160" s="7302"/>
      <c r="G160" s="7302"/>
      <c r="H160" s="7302"/>
      <c r="I160" s="7302"/>
      <c r="J160" s="7302"/>
      <c r="K160" s="7302"/>
      <c r="L160" s="7303"/>
      <c r="M160" s="227"/>
      <c r="N160" s="690"/>
      <c r="O160" s="240"/>
    </row>
    <row r="161" spans="2:15" ht="15" customHeight="1">
      <c r="B161" s="196">
        <v>37</v>
      </c>
      <c r="C161" s="7090" t="s">
        <v>20110</v>
      </c>
      <c r="D161" s="7126" t="s">
        <v>20102</v>
      </c>
      <c r="E161" s="7126" t="s">
        <v>20102</v>
      </c>
      <c r="F161" s="7126" t="s">
        <v>20102</v>
      </c>
      <c r="G161" s="7126" t="s">
        <v>20102</v>
      </c>
      <c r="H161" s="7126" t="s">
        <v>20102</v>
      </c>
      <c r="I161" s="7126" t="s">
        <v>20102</v>
      </c>
      <c r="J161" s="7126" t="s">
        <v>20102</v>
      </c>
      <c r="K161" s="7126" t="s">
        <v>20102</v>
      </c>
      <c r="L161" s="7127" t="s">
        <v>20102</v>
      </c>
      <c r="M161" s="227"/>
      <c r="N161" s="690"/>
      <c r="O161" s="240"/>
    </row>
    <row r="162" spans="2:15" ht="15" customHeight="1">
      <c r="B162" s="196">
        <v>38</v>
      </c>
      <c r="C162" s="7090" t="s">
        <v>20111</v>
      </c>
      <c r="D162" s="7126" t="s">
        <v>20104</v>
      </c>
      <c r="E162" s="7126" t="s">
        <v>20104</v>
      </c>
      <c r="F162" s="7126" t="s">
        <v>20104</v>
      </c>
      <c r="G162" s="7126" t="s">
        <v>20104</v>
      </c>
      <c r="H162" s="7126" t="s">
        <v>20104</v>
      </c>
      <c r="I162" s="7126" t="s">
        <v>20104</v>
      </c>
      <c r="J162" s="7126" t="s">
        <v>20104</v>
      </c>
      <c r="K162" s="7126" t="s">
        <v>20104</v>
      </c>
      <c r="L162" s="7127" t="s">
        <v>20104</v>
      </c>
      <c r="M162" s="227"/>
      <c r="N162" s="690"/>
      <c r="O162" s="240"/>
    </row>
    <row r="163" spans="2:15" ht="15" customHeight="1">
      <c r="B163" s="196">
        <v>39</v>
      </c>
      <c r="C163" s="7090" t="s">
        <v>20112</v>
      </c>
      <c r="D163" s="7126" t="s">
        <v>20106</v>
      </c>
      <c r="E163" s="7126" t="s">
        <v>20106</v>
      </c>
      <c r="F163" s="7126" t="s">
        <v>20106</v>
      </c>
      <c r="G163" s="7126" t="s">
        <v>20106</v>
      </c>
      <c r="H163" s="7126" t="s">
        <v>20106</v>
      </c>
      <c r="I163" s="7126" t="s">
        <v>20106</v>
      </c>
      <c r="J163" s="7126" t="s">
        <v>20106</v>
      </c>
      <c r="K163" s="7126" t="s">
        <v>20106</v>
      </c>
      <c r="L163" s="7127" t="s">
        <v>20106</v>
      </c>
      <c r="M163" s="227"/>
      <c r="N163" s="690"/>
      <c r="O163" s="240"/>
    </row>
    <row r="164" spans="2:15" ht="15" customHeight="1">
      <c r="B164" s="196">
        <v>40</v>
      </c>
      <c r="C164" s="7304" t="s">
        <v>20113</v>
      </c>
      <c r="D164" s="7305"/>
      <c r="E164" s="7305"/>
      <c r="F164" s="7305"/>
      <c r="G164" s="7305"/>
      <c r="H164" s="7305"/>
      <c r="I164" s="7305"/>
      <c r="J164" s="7305"/>
      <c r="K164" s="7305"/>
      <c r="L164" s="7306"/>
      <c r="M164" s="227"/>
      <c r="N164" s="690"/>
      <c r="O164" s="240"/>
    </row>
    <row r="165" spans="2:15" ht="15" customHeight="1">
      <c r="B165" s="196">
        <v>41</v>
      </c>
      <c r="C165" s="7304" t="s">
        <v>20114</v>
      </c>
      <c r="D165" s="7305"/>
      <c r="E165" s="7305"/>
      <c r="F165" s="7305"/>
      <c r="G165" s="7305"/>
      <c r="H165" s="7305"/>
      <c r="I165" s="7305"/>
      <c r="J165" s="7305"/>
      <c r="K165" s="7305"/>
      <c r="L165" s="7306"/>
      <c r="M165" s="227"/>
      <c r="N165" s="690"/>
      <c r="O165" s="240"/>
    </row>
    <row r="166" spans="2:15" ht="15" customHeight="1">
      <c r="B166" s="196">
        <v>42</v>
      </c>
      <c r="C166" s="7216" t="s">
        <v>20115</v>
      </c>
      <c r="D166" s="7217"/>
      <c r="E166" s="7217"/>
      <c r="F166" s="7217"/>
      <c r="G166" s="7217"/>
      <c r="H166" s="7217"/>
      <c r="I166" s="7217"/>
      <c r="J166" s="7217"/>
      <c r="K166" s="7217"/>
      <c r="L166" s="7218"/>
      <c r="M166" s="227"/>
      <c r="N166" s="690"/>
      <c r="O166" s="240"/>
    </row>
    <row r="167" spans="2:15" ht="15" customHeight="1">
      <c r="B167" s="3013" t="s">
        <v>506</v>
      </c>
      <c r="C167" s="2871" t="str">
        <f>$C$55</f>
        <v>Disallowable expenditure</v>
      </c>
      <c r="D167" s="2871"/>
      <c r="E167" s="2871"/>
      <c r="F167" s="2871"/>
      <c r="G167" s="2871"/>
      <c r="H167" s="2871"/>
      <c r="I167" s="2871"/>
      <c r="J167" s="2871"/>
      <c r="K167" s="2871"/>
      <c r="L167" s="2872"/>
      <c r="M167" s="227"/>
      <c r="N167" s="690"/>
      <c r="O167" s="240"/>
    </row>
    <row r="168" spans="2:15" ht="30" customHeight="1">
      <c r="B168" s="196">
        <v>43</v>
      </c>
      <c r="C168" s="7090" t="s">
        <v>20116</v>
      </c>
      <c r="D168" s="7126" t="s">
        <v>19980</v>
      </c>
      <c r="E168" s="7126" t="s">
        <v>19980</v>
      </c>
      <c r="F168" s="7126" t="s">
        <v>19980</v>
      </c>
      <c r="G168" s="7126" t="s">
        <v>19980</v>
      </c>
      <c r="H168" s="7126" t="s">
        <v>19980</v>
      </c>
      <c r="I168" s="7126" t="s">
        <v>19980</v>
      </c>
      <c r="J168" s="7126" t="s">
        <v>19980</v>
      </c>
      <c r="K168" s="7126" t="s">
        <v>19980</v>
      </c>
      <c r="L168" s="7127" t="s">
        <v>19980</v>
      </c>
      <c r="M168" s="227"/>
      <c r="N168" s="690"/>
      <c r="O168" s="240"/>
    </row>
    <row r="169" spans="2:15" ht="30" customHeight="1">
      <c r="B169" s="196">
        <v>44</v>
      </c>
      <c r="C169" s="7090" t="s">
        <v>20117</v>
      </c>
      <c r="D169" s="7126" t="s">
        <v>20118</v>
      </c>
      <c r="E169" s="7126" t="s">
        <v>20118</v>
      </c>
      <c r="F169" s="7126" t="s">
        <v>20118</v>
      </c>
      <c r="G169" s="7126" t="s">
        <v>20118</v>
      </c>
      <c r="H169" s="7126" t="s">
        <v>20118</v>
      </c>
      <c r="I169" s="7126" t="s">
        <v>20118</v>
      </c>
      <c r="J169" s="7126" t="s">
        <v>20118</v>
      </c>
      <c r="K169" s="7126" t="s">
        <v>20118</v>
      </c>
      <c r="L169" s="7127" t="s">
        <v>20118</v>
      </c>
      <c r="M169" s="227"/>
      <c r="N169" s="690"/>
      <c r="O169" s="240"/>
    </row>
    <row r="170" spans="2:15" ht="30" customHeight="1">
      <c r="B170" s="196">
        <v>45</v>
      </c>
      <c r="C170" s="7090" t="s">
        <v>20119</v>
      </c>
      <c r="D170" s="7126" t="s">
        <v>20120</v>
      </c>
      <c r="E170" s="7126" t="s">
        <v>20120</v>
      </c>
      <c r="F170" s="7126" t="s">
        <v>20120</v>
      </c>
      <c r="G170" s="7126" t="s">
        <v>20120</v>
      </c>
      <c r="H170" s="7126" t="s">
        <v>20120</v>
      </c>
      <c r="I170" s="7126" t="s">
        <v>20120</v>
      </c>
      <c r="J170" s="7126" t="s">
        <v>20120</v>
      </c>
      <c r="K170" s="7126" t="s">
        <v>20120</v>
      </c>
      <c r="L170" s="7127" t="s">
        <v>20120</v>
      </c>
      <c r="M170" s="227"/>
      <c r="N170" s="690"/>
      <c r="O170" s="240"/>
    </row>
    <row r="171" spans="2:15" ht="30" customHeight="1">
      <c r="B171" s="196">
        <v>46</v>
      </c>
      <c r="C171" s="7090" t="s">
        <v>20121</v>
      </c>
      <c r="D171" s="7126" t="s">
        <v>20122</v>
      </c>
      <c r="E171" s="7126" t="s">
        <v>20122</v>
      </c>
      <c r="F171" s="7126" t="s">
        <v>20122</v>
      </c>
      <c r="G171" s="7126" t="s">
        <v>20122</v>
      </c>
      <c r="H171" s="7126" t="s">
        <v>20122</v>
      </c>
      <c r="I171" s="7126" t="s">
        <v>20122</v>
      </c>
      <c r="J171" s="7126" t="s">
        <v>20122</v>
      </c>
      <c r="K171" s="7126" t="s">
        <v>20122</v>
      </c>
      <c r="L171" s="7127" t="s">
        <v>20122</v>
      </c>
      <c r="M171" s="227"/>
      <c r="N171" s="690"/>
      <c r="O171" s="240"/>
    </row>
    <row r="172" spans="2:15" ht="30" customHeight="1">
      <c r="B172" s="196">
        <v>47</v>
      </c>
      <c r="C172" s="7090" t="s">
        <v>20123</v>
      </c>
      <c r="D172" s="7126" t="s">
        <v>20122</v>
      </c>
      <c r="E172" s="7126" t="s">
        <v>20122</v>
      </c>
      <c r="F172" s="7126" t="s">
        <v>20122</v>
      </c>
      <c r="G172" s="7126" t="s">
        <v>20122</v>
      </c>
      <c r="H172" s="7126" t="s">
        <v>20122</v>
      </c>
      <c r="I172" s="7126" t="s">
        <v>20122</v>
      </c>
      <c r="J172" s="7126" t="s">
        <v>20122</v>
      </c>
      <c r="K172" s="7126" t="s">
        <v>20122</v>
      </c>
      <c r="L172" s="7127" t="s">
        <v>20122</v>
      </c>
      <c r="M172" s="227"/>
      <c r="N172" s="690"/>
      <c r="O172" s="240"/>
    </row>
    <row r="173" spans="2:15" ht="30" customHeight="1">
      <c r="B173" s="196">
        <v>48</v>
      </c>
      <c r="C173" s="7090" t="s">
        <v>20124</v>
      </c>
      <c r="D173" s="7126" t="s">
        <v>19980</v>
      </c>
      <c r="E173" s="7126" t="s">
        <v>19980</v>
      </c>
      <c r="F173" s="7126" t="s">
        <v>19980</v>
      </c>
      <c r="G173" s="7126" t="s">
        <v>19980</v>
      </c>
      <c r="H173" s="7126" t="s">
        <v>19980</v>
      </c>
      <c r="I173" s="7126" t="s">
        <v>19980</v>
      </c>
      <c r="J173" s="7126" t="s">
        <v>19980</v>
      </c>
      <c r="K173" s="7126" t="s">
        <v>19980</v>
      </c>
      <c r="L173" s="7127" t="s">
        <v>19980</v>
      </c>
      <c r="M173" s="227"/>
      <c r="N173" s="690"/>
      <c r="O173" s="240"/>
    </row>
    <row r="174" spans="2:15" ht="30" customHeight="1">
      <c r="B174" s="196">
        <v>49</v>
      </c>
      <c r="C174" s="7090" t="s">
        <v>20125</v>
      </c>
      <c r="D174" s="7126" t="s">
        <v>19980</v>
      </c>
      <c r="E174" s="7126" t="s">
        <v>19980</v>
      </c>
      <c r="F174" s="7126" t="s">
        <v>19980</v>
      </c>
      <c r="G174" s="7126" t="s">
        <v>19980</v>
      </c>
      <c r="H174" s="7126" t="s">
        <v>19980</v>
      </c>
      <c r="I174" s="7126" t="s">
        <v>19980</v>
      </c>
      <c r="J174" s="7126" t="s">
        <v>19980</v>
      </c>
      <c r="K174" s="7126" t="s">
        <v>19980</v>
      </c>
      <c r="L174" s="7127" t="s">
        <v>19980</v>
      </c>
      <c r="M174" s="227"/>
      <c r="N174" s="227"/>
      <c r="O174" s="3346"/>
    </row>
    <row r="175" spans="2:15" ht="30" customHeight="1">
      <c r="B175" s="196">
        <v>50</v>
      </c>
      <c r="C175" s="7090" t="s">
        <v>20126</v>
      </c>
      <c r="D175" s="7126" t="s">
        <v>19980</v>
      </c>
      <c r="E175" s="7126" t="s">
        <v>19980</v>
      </c>
      <c r="F175" s="7126" t="s">
        <v>19980</v>
      </c>
      <c r="G175" s="7126" t="s">
        <v>19980</v>
      </c>
      <c r="H175" s="7126" t="s">
        <v>19980</v>
      </c>
      <c r="I175" s="7126" t="s">
        <v>19980</v>
      </c>
      <c r="J175" s="7126" t="s">
        <v>19980</v>
      </c>
      <c r="K175" s="7126" t="s">
        <v>19980</v>
      </c>
      <c r="L175" s="7127" t="s">
        <v>19980</v>
      </c>
      <c r="M175" s="227"/>
      <c r="N175" s="227"/>
      <c r="O175" s="3346"/>
    </row>
    <row r="176" spans="2:15" ht="30" customHeight="1">
      <c r="B176" s="196">
        <v>51</v>
      </c>
      <c r="C176" s="7090" t="s">
        <v>20127</v>
      </c>
      <c r="D176" s="7126" t="s">
        <v>19980</v>
      </c>
      <c r="E176" s="7126" t="s">
        <v>19980</v>
      </c>
      <c r="F176" s="7126" t="s">
        <v>19980</v>
      </c>
      <c r="G176" s="7126" t="s">
        <v>19980</v>
      </c>
      <c r="H176" s="7126" t="s">
        <v>19980</v>
      </c>
      <c r="I176" s="7126" t="s">
        <v>19980</v>
      </c>
      <c r="J176" s="7126" t="s">
        <v>19980</v>
      </c>
      <c r="K176" s="7126" t="s">
        <v>19980</v>
      </c>
      <c r="L176" s="7127" t="s">
        <v>19980</v>
      </c>
      <c r="M176" s="227"/>
      <c r="N176" s="227"/>
      <c r="O176" s="3346"/>
    </row>
    <row r="177" spans="2:15" ht="30" customHeight="1">
      <c r="B177" s="196">
        <v>52</v>
      </c>
      <c r="C177" s="7090" t="s">
        <v>20128</v>
      </c>
      <c r="D177" s="7126" t="s">
        <v>19980</v>
      </c>
      <c r="E177" s="7126" t="s">
        <v>19980</v>
      </c>
      <c r="F177" s="7126" t="s">
        <v>19980</v>
      </c>
      <c r="G177" s="7126" t="s">
        <v>19980</v>
      </c>
      <c r="H177" s="7126" t="s">
        <v>19980</v>
      </c>
      <c r="I177" s="7126" t="s">
        <v>19980</v>
      </c>
      <c r="J177" s="7126" t="s">
        <v>19980</v>
      </c>
      <c r="K177" s="7126" t="s">
        <v>19980</v>
      </c>
      <c r="L177" s="7127" t="s">
        <v>19980</v>
      </c>
      <c r="M177" s="227"/>
      <c r="N177" s="227"/>
      <c r="O177" s="3346"/>
    </row>
    <row r="178" spans="2:15" ht="15" customHeight="1">
      <c r="B178" s="196">
        <v>53</v>
      </c>
      <c r="C178" s="7090" t="s">
        <v>20129</v>
      </c>
      <c r="D178" s="7126" t="s">
        <v>19998</v>
      </c>
      <c r="E178" s="7126" t="s">
        <v>19998</v>
      </c>
      <c r="F178" s="7126" t="s">
        <v>19998</v>
      </c>
      <c r="G178" s="7126" t="s">
        <v>19998</v>
      </c>
      <c r="H178" s="7126" t="s">
        <v>19998</v>
      </c>
      <c r="I178" s="7126" t="s">
        <v>19998</v>
      </c>
      <c r="J178" s="7126" t="s">
        <v>19998</v>
      </c>
      <c r="K178" s="7126" t="s">
        <v>19998</v>
      </c>
      <c r="L178" s="7127" t="s">
        <v>19998</v>
      </c>
      <c r="M178" s="640"/>
      <c r="N178" s="639"/>
      <c r="O178" s="3346"/>
    </row>
    <row r="179" spans="2:15" ht="15" customHeight="1">
      <c r="B179" s="196">
        <v>54</v>
      </c>
      <c r="C179" s="7090" t="s">
        <v>20130</v>
      </c>
      <c r="D179" s="7126" t="s">
        <v>20131</v>
      </c>
      <c r="E179" s="7126" t="s">
        <v>20131</v>
      </c>
      <c r="F179" s="7126" t="s">
        <v>20131</v>
      </c>
      <c r="G179" s="7126" t="s">
        <v>20131</v>
      </c>
      <c r="H179" s="7126" t="s">
        <v>20131</v>
      </c>
      <c r="I179" s="7126" t="s">
        <v>20131</v>
      </c>
      <c r="J179" s="7126" t="s">
        <v>20131</v>
      </c>
      <c r="K179" s="7126" t="s">
        <v>20131</v>
      </c>
      <c r="L179" s="7127" t="s">
        <v>20131</v>
      </c>
      <c r="M179" s="640"/>
      <c r="N179" s="639"/>
      <c r="O179" s="3346"/>
    </row>
    <row r="180" spans="2:15" ht="15" customHeight="1">
      <c r="B180" s="196">
        <v>55</v>
      </c>
      <c r="C180" s="7090" t="s">
        <v>20132</v>
      </c>
      <c r="D180" s="7126" t="s">
        <v>20133</v>
      </c>
      <c r="E180" s="7126" t="s">
        <v>20133</v>
      </c>
      <c r="F180" s="7126" t="s">
        <v>20133</v>
      </c>
      <c r="G180" s="7126" t="s">
        <v>20133</v>
      </c>
      <c r="H180" s="7126" t="s">
        <v>20133</v>
      </c>
      <c r="I180" s="7126" t="s">
        <v>20133</v>
      </c>
      <c r="J180" s="7126" t="s">
        <v>20133</v>
      </c>
      <c r="K180" s="7126" t="s">
        <v>20133</v>
      </c>
      <c r="L180" s="7127" t="s">
        <v>20133</v>
      </c>
      <c r="M180" s="640"/>
      <c r="N180" s="639"/>
      <c r="O180" s="3346"/>
    </row>
    <row r="181" spans="2:15" ht="15" customHeight="1">
      <c r="B181" s="196">
        <v>56</v>
      </c>
      <c r="C181" s="7090" t="s">
        <v>20134</v>
      </c>
      <c r="D181" s="7126" t="s">
        <v>20135</v>
      </c>
      <c r="E181" s="7126" t="s">
        <v>20135</v>
      </c>
      <c r="F181" s="7126" t="s">
        <v>20135</v>
      </c>
      <c r="G181" s="7126" t="s">
        <v>20135</v>
      </c>
      <c r="H181" s="7126" t="s">
        <v>20135</v>
      </c>
      <c r="I181" s="7126" t="s">
        <v>20135</v>
      </c>
      <c r="J181" s="7126" t="s">
        <v>20135</v>
      </c>
      <c r="K181" s="7126" t="s">
        <v>20135</v>
      </c>
      <c r="L181" s="7127" t="s">
        <v>20135</v>
      </c>
      <c r="M181" s="640"/>
      <c r="N181" s="639"/>
      <c r="O181" s="3346"/>
    </row>
    <row r="182" spans="2:15" ht="15" customHeight="1">
      <c r="B182" s="196">
        <v>57</v>
      </c>
      <c r="C182" s="7090" t="s">
        <v>20136</v>
      </c>
      <c r="D182" s="7126" t="s">
        <v>20135</v>
      </c>
      <c r="E182" s="7126" t="s">
        <v>20135</v>
      </c>
      <c r="F182" s="7126" t="s">
        <v>20135</v>
      </c>
      <c r="G182" s="7126" t="s">
        <v>20135</v>
      </c>
      <c r="H182" s="7126" t="s">
        <v>20135</v>
      </c>
      <c r="I182" s="7126" t="s">
        <v>20135</v>
      </c>
      <c r="J182" s="7126" t="s">
        <v>20135</v>
      </c>
      <c r="K182" s="7126" t="s">
        <v>20135</v>
      </c>
      <c r="L182" s="7127" t="s">
        <v>20135</v>
      </c>
      <c r="M182" s="640"/>
      <c r="N182" s="639"/>
      <c r="O182" s="3346"/>
    </row>
    <row r="183" spans="2:15" ht="15" customHeight="1">
      <c r="B183" s="3013" t="s">
        <v>508</v>
      </c>
      <c r="C183" s="2871" t="str">
        <f>$C$72</f>
        <v>Allowable expenditure</v>
      </c>
      <c r="D183" s="2871"/>
      <c r="E183" s="2871"/>
      <c r="F183" s="2871"/>
      <c r="G183" s="2871"/>
      <c r="H183" s="2871"/>
      <c r="I183" s="2871"/>
      <c r="J183" s="2871"/>
      <c r="K183" s="2871"/>
      <c r="L183" s="2872"/>
      <c r="M183" s="640"/>
      <c r="N183" s="639"/>
      <c r="O183" s="3346"/>
    </row>
    <row r="184" spans="2:15" ht="15" customHeight="1">
      <c r="B184" s="196">
        <v>58</v>
      </c>
      <c r="C184" s="7304" t="s">
        <v>20137</v>
      </c>
      <c r="D184" s="7305"/>
      <c r="E184" s="7305"/>
      <c r="F184" s="7305"/>
      <c r="G184" s="7305"/>
      <c r="H184" s="7305"/>
      <c r="I184" s="7305"/>
      <c r="J184" s="7305"/>
      <c r="K184" s="7305"/>
      <c r="L184" s="7306"/>
      <c r="M184" s="640"/>
      <c r="N184" s="639"/>
      <c r="O184" s="3346"/>
    </row>
    <row r="185" spans="2:15" ht="15" customHeight="1">
      <c r="B185" s="196">
        <v>59</v>
      </c>
      <c r="C185" s="7304" t="s">
        <v>20138</v>
      </c>
      <c r="D185" s="7305"/>
      <c r="E185" s="7305"/>
      <c r="F185" s="7305"/>
      <c r="G185" s="7305"/>
      <c r="H185" s="7305"/>
      <c r="I185" s="7305"/>
      <c r="J185" s="7305"/>
      <c r="K185" s="7305"/>
      <c r="L185" s="7306"/>
      <c r="M185" s="640"/>
      <c r="N185" s="639"/>
      <c r="O185" s="3346"/>
    </row>
    <row r="186" spans="2:15" ht="15" customHeight="1">
      <c r="B186" s="196">
        <v>60</v>
      </c>
      <c r="C186" s="7304" t="s">
        <v>20139</v>
      </c>
      <c r="D186" s="7305"/>
      <c r="E186" s="7305"/>
      <c r="F186" s="7305"/>
      <c r="G186" s="7305"/>
      <c r="H186" s="7305"/>
      <c r="I186" s="7305"/>
      <c r="J186" s="7305"/>
      <c r="K186" s="7305"/>
      <c r="L186" s="7306"/>
      <c r="M186" s="640"/>
      <c r="N186" s="639"/>
      <c r="O186" s="3346"/>
    </row>
    <row r="187" spans="2:15" ht="15" customHeight="1">
      <c r="B187" s="196">
        <v>61</v>
      </c>
      <c r="C187" s="7304" t="s">
        <v>20140</v>
      </c>
      <c r="D187" s="7305"/>
      <c r="E187" s="7305"/>
      <c r="F187" s="7305"/>
      <c r="G187" s="7305"/>
      <c r="H187" s="7305"/>
      <c r="I187" s="7305"/>
      <c r="J187" s="7305"/>
      <c r="K187" s="7305"/>
      <c r="L187" s="7306"/>
      <c r="M187" s="640"/>
      <c r="N187" s="639"/>
      <c r="O187" s="3346"/>
    </row>
    <row r="188" spans="2:15" ht="15" customHeight="1">
      <c r="B188" s="196">
        <v>62</v>
      </c>
      <c r="C188" s="7304" t="s">
        <v>20141</v>
      </c>
      <c r="D188" s="7305"/>
      <c r="E188" s="7305"/>
      <c r="F188" s="7305"/>
      <c r="G188" s="7305"/>
      <c r="H188" s="7305"/>
      <c r="I188" s="7305"/>
      <c r="J188" s="7305"/>
      <c r="K188" s="7305"/>
      <c r="L188" s="7306"/>
      <c r="M188" s="640"/>
      <c r="N188" s="639"/>
      <c r="O188" s="3346"/>
    </row>
    <row r="189" spans="2:15" ht="15" customHeight="1">
      <c r="B189" s="196">
        <v>63</v>
      </c>
      <c r="C189" s="7090" t="s">
        <v>20142</v>
      </c>
      <c r="D189" s="7126" t="s">
        <v>20143</v>
      </c>
      <c r="E189" s="7126" t="s">
        <v>20143</v>
      </c>
      <c r="F189" s="7126" t="s">
        <v>20143</v>
      </c>
      <c r="G189" s="7126" t="s">
        <v>20143</v>
      </c>
      <c r="H189" s="7126" t="s">
        <v>20143</v>
      </c>
      <c r="I189" s="7126" t="s">
        <v>20143</v>
      </c>
      <c r="J189" s="7126" t="s">
        <v>20143</v>
      </c>
      <c r="K189" s="7126" t="s">
        <v>20143</v>
      </c>
      <c r="L189" s="7127" t="s">
        <v>20143</v>
      </c>
      <c r="M189" s="640"/>
      <c r="N189" s="639"/>
      <c r="O189" s="3346"/>
    </row>
    <row r="190" spans="2:15" ht="15" customHeight="1">
      <c r="B190" s="196">
        <v>64</v>
      </c>
      <c r="C190" s="7090" t="s">
        <v>20144</v>
      </c>
      <c r="D190" s="7126" t="s">
        <v>20145</v>
      </c>
      <c r="E190" s="7126" t="s">
        <v>20145</v>
      </c>
      <c r="F190" s="7126" t="s">
        <v>20145</v>
      </c>
      <c r="G190" s="7126" t="s">
        <v>20145</v>
      </c>
      <c r="H190" s="7126" t="s">
        <v>20145</v>
      </c>
      <c r="I190" s="7126" t="s">
        <v>20145</v>
      </c>
      <c r="J190" s="7126" t="s">
        <v>20145</v>
      </c>
      <c r="K190" s="7126" t="s">
        <v>20145</v>
      </c>
      <c r="L190" s="7127" t="s">
        <v>20145</v>
      </c>
      <c r="M190" s="640"/>
      <c r="N190" s="639"/>
      <c r="O190" s="3346"/>
    </row>
    <row r="191" spans="2:15" ht="30" customHeight="1">
      <c r="B191" s="196">
        <v>65</v>
      </c>
      <c r="C191" s="7090" t="s">
        <v>20146</v>
      </c>
      <c r="D191" s="7126" t="s">
        <v>20147</v>
      </c>
      <c r="E191" s="7126" t="s">
        <v>20147</v>
      </c>
      <c r="F191" s="7126" t="s">
        <v>20147</v>
      </c>
      <c r="G191" s="7126" t="s">
        <v>20147</v>
      </c>
      <c r="H191" s="7126" t="s">
        <v>20147</v>
      </c>
      <c r="I191" s="7126" t="s">
        <v>20147</v>
      </c>
      <c r="J191" s="7126" t="s">
        <v>20147</v>
      </c>
      <c r="K191" s="7126" t="s">
        <v>20147</v>
      </c>
      <c r="L191" s="7127" t="s">
        <v>20147</v>
      </c>
      <c r="M191" s="640"/>
      <c r="N191" s="639"/>
      <c r="O191" s="3346"/>
    </row>
    <row r="192" spans="2:15" ht="15" customHeight="1">
      <c r="B192" s="196">
        <v>66</v>
      </c>
      <c r="C192" s="7090" t="s">
        <v>20148</v>
      </c>
      <c r="D192" s="7126" t="s">
        <v>20149</v>
      </c>
      <c r="E192" s="7126" t="s">
        <v>20149</v>
      </c>
      <c r="F192" s="7126" t="s">
        <v>20149</v>
      </c>
      <c r="G192" s="7126" t="s">
        <v>20149</v>
      </c>
      <c r="H192" s="7126" t="s">
        <v>20149</v>
      </c>
      <c r="I192" s="7126" t="s">
        <v>20149</v>
      </c>
      <c r="J192" s="7126" t="s">
        <v>20149</v>
      </c>
      <c r="K192" s="7126" t="s">
        <v>20149</v>
      </c>
      <c r="L192" s="7127" t="s">
        <v>20149</v>
      </c>
      <c r="M192" s="640"/>
      <c r="N192" s="639"/>
      <c r="O192" s="3346"/>
    </row>
    <row r="193" spans="2:14" ht="15" customHeight="1">
      <c r="B193" s="196">
        <v>67</v>
      </c>
      <c r="C193" s="7090" t="s">
        <v>20150</v>
      </c>
      <c r="D193" s="7126" t="s">
        <v>20149</v>
      </c>
      <c r="E193" s="7126" t="s">
        <v>20149</v>
      </c>
      <c r="F193" s="7126" t="s">
        <v>20149</v>
      </c>
      <c r="G193" s="7126" t="s">
        <v>20149</v>
      </c>
      <c r="H193" s="7126" t="s">
        <v>20149</v>
      </c>
      <c r="I193" s="7126" t="s">
        <v>20149</v>
      </c>
      <c r="J193" s="7126" t="s">
        <v>20149</v>
      </c>
      <c r="K193" s="7126" t="s">
        <v>20149</v>
      </c>
      <c r="L193" s="7127" t="s">
        <v>20149</v>
      </c>
      <c r="M193" s="640"/>
      <c r="N193" s="639"/>
    </row>
    <row r="194" spans="2:14" ht="15" customHeight="1">
      <c r="B194" s="3013" t="s">
        <v>1931</v>
      </c>
      <c r="C194" s="2871" t="str">
        <f>$C$84</f>
        <v>Other taxable income</v>
      </c>
      <c r="D194" s="2871"/>
      <c r="E194" s="2871"/>
      <c r="F194" s="2871"/>
      <c r="G194" s="2871"/>
      <c r="H194" s="2871"/>
      <c r="I194" s="2871"/>
      <c r="J194" s="2871"/>
      <c r="K194" s="2871"/>
      <c r="L194" s="2872"/>
      <c r="M194" s="640"/>
      <c r="N194" s="639"/>
    </row>
    <row r="195" spans="2:14" ht="15" customHeight="1">
      <c r="B195" s="196">
        <v>68</v>
      </c>
      <c r="C195" s="7090" t="s">
        <v>20151</v>
      </c>
      <c r="D195" s="7126" t="s">
        <v>20152</v>
      </c>
      <c r="E195" s="7126" t="s">
        <v>20152</v>
      </c>
      <c r="F195" s="7126" t="s">
        <v>20152</v>
      </c>
      <c r="G195" s="7126" t="s">
        <v>20152</v>
      </c>
      <c r="H195" s="7126" t="s">
        <v>20152</v>
      </c>
      <c r="I195" s="7126" t="s">
        <v>20152</v>
      </c>
      <c r="J195" s="7126" t="s">
        <v>20152</v>
      </c>
      <c r="K195" s="7126" t="s">
        <v>20152</v>
      </c>
      <c r="L195" s="7127" t="s">
        <v>20152</v>
      </c>
      <c r="M195" s="640"/>
      <c r="N195" s="639"/>
    </row>
    <row r="196" spans="2:14" ht="15" customHeight="1">
      <c r="B196" s="196">
        <v>69</v>
      </c>
      <c r="C196" s="7090" t="s">
        <v>20153</v>
      </c>
      <c r="D196" s="7126" t="s">
        <v>20154</v>
      </c>
      <c r="E196" s="7126" t="s">
        <v>20154</v>
      </c>
      <c r="F196" s="7126" t="s">
        <v>20154</v>
      </c>
      <c r="G196" s="7126" t="s">
        <v>20154</v>
      </c>
      <c r="H196" s="7126" t="s">
        <v>20154</v>
      </c>
      <c r="I196" s="7126" t="s">
        <v>20154</v>
      </c>
      <c r="J196" s="7126" t="s">
        <v>20154</v>
      </c>
      <c r="K196" s="7126" t="s">
        <v>20154</v>
      </c>
      <c r="L196" s="7127" t="s">
        <v>20154</v>
      </c>
      <c r="M196" s="640"/>
      <c r="N196" s="639"/>
    </row>
    <row r="197" spans="2:14" ht="15" customHeight="1">
      <c r="B197" s="196">
        <v>70</v>
      </c>
      <c r="C197" s="7090" t="s">
        <v>20155</v>
      </c>
      <c r="D197" s="7126" t="s">
        <v>20156</v>
      </c>
      <c r="E197" s="7126" t="s">
        <v>20156</v>
      </c>
      <c r="F197" s="7126" t="s">
        <v>20156</v>
      </c>
      <c r="G197" s="7126" t="s">
        <v>20156</v>
      </c>
      <c r="H197" s="7126" t="s">
        <v>20156</v>
      </c>
      <c r="I197" s="7126" t="s">
        <v>20156</v>
      </c>
      <c r="J197" s="7126" t="s">
        <v>20156</v>
      </c>
      <c r="K197" s="7126" t="s">
        <v>20156</v>
      </c>
      <c r="L197" s="7127" t="s">
        <v>20156</v>
      </c>
      <c r="M197" s="640"/>
      <c r="N197" s="639"/>
    </row>
    <row r="198" spans="2:14" ht="15" customHeight="1">
      <c r="B198" s="196">
        <v>71</v>
      </c>
      <c r="C198" s="7090" t="s">
        <v>20157</v>
      </c>
      <c r="D198" s="7126" t="s">
        <v>20158</v>
      </c>
      <c r="E198" s="7126" t="s">
        <v>20158</v>
      </c>
      <c r="F198" s="7126" t="s">
        <v>20158</v>
      </c>
      <c r="G198" s="7126" t="s">
        <v>20158</v>
      </c>
      <c r="H198" s="7126" t="s">
        <v>20158</v>
      </c>
      <c r="I198" s="7126" t="s">
        <v>20158</v>
      </c>
      <c r="J198" s="7126" t="s">
        <v>20158</v>
      </c>
      <c r="K198" s="7126" t="s">
        <v>20158</v>
      </c>
      <c r="L198" s="7127" t="s">
        <v>20158</v>
      </c>
      <c r="M198" s="640"/>
      <c r="N198" s="639"/>
    </row>
    <row r="199" spans="2:14" ht="15" customHeight="1">
      <c r="B199" s="196">
        <v>72</v>
      </c>
      <c r="C199" s="7090" t="s">
        <v>20159</v>
      </c>
      <c r="D199" s="7126" t="s">
        <v>20158</v>
      </c>
      <c r="E199" s="7126" t="s">
        <v>20158</v>
      </c>
      <c r="F199" s="7126" t="s">
        <v>20158</v>
      </c>
      <c r="G199" s="7126" t="s">
        <v>20158</v>
      </c>
      <c r="H199" s="7126" t="s">
        <v>20158</v>
      </c>
      <c r="I199" s="7126" t="s">
        <v>20158</v>
      </c>
      <c r="J199" s="7126" t="s">
        <v>20158</v>
      </c>
      <c r="K199" s="7126" t="s">
        <v>20158</v>
      </c>
      <c r="L199" s="7127" t="s">
        <v>20158</v>
      </c>
      <c r="M199" s="640"/>
      <c r="N199" s="639"/>
    </row>
    <row r="200" spans="2:14" ht="15" customHeight="1">
      <c r="B200" s="196">
        <v>73</v>
      </c>
      <c r="C200" s="7090" t="s">
        <v>20160</v>
      </c>
      <c r="D200" s="7126" t="s">
        <v>20161</v>
      </c>
      <c r="E200" s="7126" t="s">
        <v>20161</v>
      </c>
      <c r="F200" s="7126" t="s">
        <v>20161</v>
      </c>
      <c r="G200" s="7126" t="s">
        <v>20161</v>
      </c>
      <c r="H200" s="7126" t="s">
        <v>20161</v>
      </c>
      <c r="I200" s="7126" t="s">
        <v>20161</v>
      </c>
      <c r="J200" s="7126" t="s">
        <v>20161</v>
      </c>
      <c r="K200" s="7126" t="s">
        <v>20161</v>
      </c>
      <c r="L200" s="7127" t="s">
        <v>20161</v>
      </c>
      <c r="M200" s="640"/>
      <c r="N200" s="639"/>
    </row>
    <row r="201" spans="2:14" ht="15" customHeight="1">
      <c r="B201" s="196">
        <v>74</v>
      </c>
      <c r="C201" s="7090" t="s">
        <v>20162</v>
      </c>
      <c r="D201" s="7126" t="s">
        <v>20163</v>
      </c>
      <c r="E201" s="7126" t="s">
        <v>20163</v>
      </c>
      <c r="F201" s="7126" t="s">
        <v>20163</v>
      </c>
      <c r="G201" s="7126" t="s">
        <v>20163</v>
      </c>
      <c r="H201" s="7126" t="s">
        <v>20163</v>
      </c>
      <c r="I201" s="7126" t="s">
        <v>20163</v>
      </c>
      <c r="J201" s="7126" t="s">
        <v>20163</v>
      </c>
      <c r="K201" s="7126" t="s">
        <v>20163</v>
      </c>
      <c r="L201" s="7127" t="s">
        <v>20163</v>
      </c>
      <c r="M201" s="640"/>
      <c r="N201" s="639"/>
    </row>
    <row r="202" spans="2:14" ht="15" customHeight="1">
      <c r="B202" s="196">
        <v>75</v>
      </c>
      <c r="C202" s="7090" t="s">
        <v>20164</v>
      </c>
      <c r="D202" s="7126" t="s">
        <v>20165</v>
      </c>
      <c r="E202" s="7126" t="s">
        <v>20165</v>
      </c>
      <c r="F202" s="7126" t="s">
        <v>20165</v>
      </c>
      <c r="G202" s="7126" t="s">
        <v>20165</v>
      </c>
      <c r="H202" s="7126" t="s">
        <v>20165</v>
      </c>
      <c r="I202" s="7126" t="s">
        <v>20165</v>
      </c>
      <c r="J202" s="7126" t="s">
        <v>20165</v>
      </c>
      <c r="K202" s="7126" t="s">
        <v>20165</v>
      </c>
      <c r="L202" s="7127" t="s">
        <v>20165</v>
      </c>
      <c r="M202" s="640"/>
      <c r="N202" s="639"/>
    </row>
    <row r="203" spans="2:14" ht="15" customHeight="1">
      <c r="B203" s="196">
        <v>76</v>
      </c>
      <c r="C203" s="7090" t="s">
        <v>20166</v>
      </c>
      <c r="D203" s="7126" t="s">
        <v>20167</v>
      </c>
      <c r="E203" s="7126" t="s">
        <v>20167</v>
      </c>
      <c r="F203" s="7126" t="s">
        <v>20167</v>
      </c>
      <c r="G203" s="7126" t="s">
        <v>20167</v>
      </c>
      <c r="H203" s="7126" t="s">
        <v>20167</v>
      </c>
      <c r="I203" s="7126" t="s">
        <v>20167</v>
      </c>
      <c r="J203" s="7126" t="s">
        <v>20167</v>
      </c>
      <c r="K203" s="7126" t="s">
        <v>20167</v>
      </c>
      <c r="L203" s="7127" t="s">
        <v>20167</v>
      </c>
      <c r="M203" s="640"/>
      <c r="N203" s="639"/>
    </row>
    <row r="204" spans="2:14" ht="15" customHeight="1">
      <c r="B204" s="196">
        <v>77</v>
      </c>
      <c r="C204" s="7090" t="s">
        <v>20168</v>
      </c>
      <c r="D204" s="7126" t="s">
        <v>20167</v>
      </c>
      <c r="E204" s="7126" t="s">
        <v>20167</v>
      </c>
      <c r="F204" s="7126" t="s">
        <v>20167</v>
      </c>
      <c r="G204" s="7126" t="s">
        <v>20167</v>
      </c>
      <c r="H204" s="7126" t="s">
        <v>20167</v>
      </c>
      <c r="I204" s="7126" t="s">
        <v>20167</v>
      </c>
      <c r="J204" s="7126" t="s">
        <v>20167</v>
      </c>
      <c r="K204" s="7126" t="s">
        <v>20167</v>
      </c>
      <c r="L204" s="7127" t="s">
        <v>20167</v>
      </c>
      <c r="M204" s="640"/>
      <c r="N204" s="639"/>
    </row>
    <row r="205" spans="2:14" ht="15" customHeight="1">
      <c r="B205" s="196">
        <v>78</v>
      </c>
      <c r="C205" s="7090" t="s">
        <v>20169</v>
      </c>
      <c r="D205" s="7126" t="s">
        <v>20170</v>
      </c>
      <c r="E205" s="7126" t="s">
        <v>20170</v>
      </c>
      <c r="F205" s="7126" t="s">
        <v>20170</v>
      </c>
      <c r="G205" s="7126" t="s">
        <v>20170</v>
      </c>
      <c r="H205" s="7126" t="s">
        <v>20170</v>
      </c>
      <c r="I205" s="7126" t="s">
        <v>20170</v>
      </c>
      <c r="J205" s="7126" t="s">
        <v>20170</v>
      </c>
      <c r="K205" s="7126" t="s">
        <v>20170</v>
      </c>
      <c r="L205" s="7127" t="s">
        <v>20170</v>
      </c>
      <c r="M205" s="640"/>
      <c r="N205" s="639"/>
    </row>
    <row r="206" spans="2:14" ht="15" customHeight="1">
      <c r="B206" s="196">
        <v>79</v>
      </c>
      <c r="C206" s="7090" t="s">
        <v>20171</v>
      </c>
      <c r="D206" s="7126" t="s">
        <v>20172</v>
      </c>
      <c r="E206" s="7126" t="s">
        <v>20172</v>
      </c>
      <c r="F206" s="7126" t="s">
        <v>20172</v>
      </c>
      <c r="G206" s="7126" t="s">
        <v>20172</v>
      </c>
      <c r="H206" s="7126" t="s">
        <v>20172</v>
      </c>
      <c r="I206" s="7126" t="s">
        <v>20172</v>
      </c>
      <c r="J206" s="7126" t="s">
        <v>20172</v>
      </c>
      <c r="K206" s="7126" t="s">
        <v>20172</v>
      </c>
      <c r="L206" s="7127" t="s">
        <v>20172</v>
      </c>
      <c r="M206" s="640"/>
      <c r="N206" s="639"/>
    </row>
    <row r="207" spans="2:14" ht="15" customHeight="1">
      <c r="B207" s="196">
        <v>80</v>
      </c>
      <c r="C207" s="7090" t="s">
        <v>20173</v>
      </c>
      <c r="D207" s="7126" t="s">
        <v>20174</v>
      </c>
      <c r="E207" s="7126" t="s">
        <v>20174</v>
      </c>
      <c r="F207" s="7126" t="s">
        <v>20174</v>
      </c>
      <c r="G207" s="7126" t="s">
        <v>20174</v>
      </c>
      <c r="H207" s="7126" t="s">
        <v>20174</v>
      </c>
      <c r="I207" s="7126" t="s">
        <v>20174</v>
      </c>
      <c r="J207" s="7126" t="s">
        <v>20174</v>
      </c>
      <c r="K207" s="7126" t="s">
        <v>20174</v>
      </c>
      <c r="L207" s="7127" t="s">
        <v>20174</v>
      </c>
      <c r="M207" s="640"/>
      <c r="N207" s="639"/>
    </row>
    <row r="208" spans="2:14" ht="15" customHeight="1">
      <c r="B208" s="196">
        <v>81</v>
      </c>
      <c r="C208" s="7090" t="s">
        <v>20175</v>
      </c>
      <c r="D208" s="7126" t="s">
        <v>20176</v>
      </c>
      <c r="E208" s="7126" t="s">
        <v>20176</v>
      </c>
      <c r="F208" s="7126" t="s">
        <v>20176</v>
      </c>
      <c r="G208" s="7126" t="s">
        <v>20176</v>
      </c>
      <c r="H208" s="7126" t="s">
        <v>20176</v>
      </c>
      <c r="I208" s="7126" t="s">
        <v>20176</v>
      </c>
      <c r="J208" s="7126" t="s">
        <v>20176</v>
      </c>
      <c r="K208" s="7126" t="s">
        <v>20176</v>
      </c>
      <c r="L208" s="7127" t="s">
        <v>20176</v>
      </c>
      <c r="M208" s="640"/>
      <c r="N208" s="639"/>
    </row>
    <row r="209" spans="2:14" ht="15" customHeight="1">
      <c r="B209" s="196">
        <v>82</v>
      </c>
      <c r="C209" s="7090" t="s">
        <v>20177</v>
      </c>
      <c r="D209" s="7126" t="s">
        <v>20176</v>
      </c>
      <c r="E209" s="7126" t="s">
        <v>20176</v>
      </c>
      <c r="F209" s="7126" t="s">
        <v>20176</v>
      </c>
      <c r="G209" s="7126" t="s">
        <v>20176</v>
      </c>
      <c r="H209" s="7126" t="s">
        <v>20176</v>
      </c>
      <c r="I209" s="7126" t="s">
        <v>20176</v>
      </c>
      <c r="J209" s="7126" t="s">
        <v>20176</v>
      </c>
      <c r="K209" s="7126" t="s">
        <v>20176</v>
      </c>
      <c r="L209" s="7127" t="s">
        <v>20176</v>
      </c>
      <c r="M209" s="640"/>
      <c r="N209" s="639"/>
    </row>
    <row r="210" spans="2:14" ht="15" customHeight="1">
      <c r="B210" s="3013" t="s">
        <v>2492</v>
      </c>
      <c r="C210" s="2871" t="str">
        <f>$C$101</f>
        <v>Brought forward losses</v>
      </c>
      <c r="D210" s="2871"/>
      <c r="E210" s="2871"/>
      <c r="F210" s="2871"/>
      <c r="G210" s="2871"/>
      <c r="H210" s="2871"/>
      <c r="I210" s="2871"/>
      <c r="J210" s="2871"/>
      <c r="K210" s="2871"/>
      <c r="L210" s="2872"/>
      <c r="M210" s="640"/>
      <c r="N210" s="639"/>
    </row>
    <row r="211" spans="2:14" ht="15" customHeight="1">
      <c r="B211" s="196">
        <v>83</v>
      </c>
      <c r="C211" s="7090" t="s">
        <v>20178</v>
      </c>
      <c r="D211" s="7126" t="s">
        <v>20179</v>
      </c>
      <c r="E211" s="7126" t="s">
        <v>20179</v>
      </c>
      <c r="F211" s="7126" t="s">
        <v>20179</v>
      </c>
      <c r="G211" s="7126" t="s">
        <v>20179</v>
      </c>
      <c r="H211" s="7126" t="s">
        <v>20179</v>
      </c>
      <c r="I211" s="7126" t="s">
        <v>20179</v>
      </c>
      <c r="J211" s="7126" t="s">
        <v>20179</v>
      </c>
      <c r="K211" s="7126" t="s">
        <v>20179</v>
      </c>
      <c r="L211" s="7127" t="s">
        <v>20179</v>
      </c>
      <c r="M211" s="640"/>
      <c r="N211" s="639"/>
    </row>
    <row r="212" spans="2:14" ht="15" customHeight="1">
      <c r="B212" s="196">
        <v>84</v>
      </c>
      <c r="C212" s="7090" t="s">
        <v>20180</v>
      </c>
      <c r="D212" s="7126" t="s">
        <v>20181</v>
      </c>
      <c r="E212" s="7126" t="s">
        <v>20181</v>
      </c>
      <c r="F212" s="7126" t="s">
        <v>20181</v>
      </c>
      <c r="G212" s="7126" t="s">
        <v>20181</v>
      </c>
      <c r="H212" s="7126" t="s">
        <v>20181</v>
      </c>
      <c r="I212" s="7126" t="s">
        <v>20181</v>
      </c>
      <c r="J212" s="7126" t="s">
        <v>20181</v>
      </c>
      <c r="K212" s="7126" t="s">
        <v>20181</v>
      </c>
      <c r="L212" s="7127" t="s">
        <v>20181</v>
      </c>
      <c r="M212" s="640"/>
      <c r="N212" s="639"/>
    </row>
    <row r="213" spans="2:14" ht="15" customHeight="1">
      <c r="B213" s="196">
        <v>85</v>
      </c>
      <c r="C213" s="7090" t="s">
        <v>20182</v>
      </c>
      <c r="D213" s="7126" t="s">
        <v>20183</v>
      </c>
      <c r="E213" s="7126" t="s">
        <v>20183</v>
      </c>
      <c r="F213" s="7126" t="s">
        <v>20183</v>
      </c>
      <c r="G213" s="7126" t="s">
        <v>20183</v>
      </c>
      <c r="H213" s="7126" t="s">
        <v>20183</v>
      </c>
      <c r="I213" s="7126" t="s">
        <v>20183</v>
      </c>
      <c r="J213" s="7126" t="s">
        <v>20183</v>
      </c>
      <c r="K213" s="7126" t="s">
        <v>20183</v>
      </c>
      <c r="L213" s="7127" t="s">
        <v>20183</v>
      </c>
      <c r="M213" s="640"/>
      <c r="N213" s="639"/>
    </row>
    <row r="214" spans="2:14" ht="15" customHeight="1">
      <c r="B214" s="229">
        <v>86</v>
      </c>
      <c r="C214" s="7090" t="s">
        <v>20184</v>
      </c>
      <c r="D214" s="7126" t="s">
        <v>20185</v>
      </c>
      <c r="E214" s="7126" t="s">
        <v>20185</v>
      </c>
      <c r="F214" s="7126" t="s">
        <v>20185</v>
      </c>
      <c r="G214" s="7126" t="s">
        <v>20185</v>
      </c>
      <c r="H214" s="7126" t="s">
        <v>20185</v>
      </c>
      <c r="I214" s="7126" t="s">
        <v>20185</v>
      </c>
      <c r="J214" s="7126" t="s">
        <v>20185</v>
      </c>
      <c r="K214" s="7126" t="s">
        <v>20185</v>
      </c>
      <c r="L214" s="7127" t="s">
        <v>20185</v>
      </c>
      <c r="M214" s="640"/>
      <c r="N214" s="639"/>
    </row>
    <row r="215" spans="2:14" ht="15" customHeight="1" thickBot="1">
      <c r="B215" s="197">
        <v>87</v>
      </c>
      <c r="C215" s="7186" t="s">
        <v>20186</v>
      </c>
      <c r="D215" s="7187" t="s">
        <v>20185</v>
      </c>
      <c r="E215" s="7187" t="s">
        <v>20185</v>
      </c>
      <c r="F215" s="7187" t="s">
        <v>20185</v>
      </c>
      <c r="G215" s="7187" t="s">
        <v>20185</v>
      </c>
      <c r="H215" s="7187" t="s">
        <v>20185</v>
      </c>
      <c r="I215" s="7187" t="s">
        <v>20185</v>
      </c>
      <c r="J215" s="7187" t="s">
        <v>20185</v>
      </c>
      <c r="K215" s="7187" t="s">
        <v>20185</v>
      </c>
      <c r="L215" s="7188" t="s">
        <v>20185</v>
      </c>
      <c r="M215" s="640"/>
      <c r="N215" s="639"/>
    </row>
    <row r="216" spans="2:14"/>
  </sheetData>
  <sheetProtection algorithmName="SHA-512" hashValue="lXnh0ZfnpIsEfXTvesmBbDjtNDB8eWDRjwnGN3KWAYvtHmXgfLcK4zzp3FCcWOwd+709AMX8hBLH5Zp3X5l4Cw==" saltValue="hqFI2cyt55cpe3fP9EzZmw==" spinCount="100000" sheet="1" objects="1" scenarios="1" autoFilter="0"/>
  <mergeCells count="96">
    <mergeCell ref="N1:R1"/>
    <mergeCell ref="AD4:AI4"/>
    <mergeCell ref="C184:L184"/>
    <mergeCell ref="C158:L158"/>
    <mergeCell ref="C159:L159"/>
    <mergeCell ref="C169:L169"/>
    <mergeCell ref="C130:L130"/>
    <mergeCell ref="C145:L145"/>
    <mergeCell ref="C151:L151"/>
    <mergeCell ref="C152:L152"/>
    <mergeCell ref="C153:L153"/>
    <mergeCell ref="C134:L134"/>
    <mergeCell ref="C142:L142"/>
    <mergeCell ref="C149:L149"/>
    <mergeCell ref="C166:L166"/>
    <mergeCell ref="C168:L168"/>
    <mergeCell ref="C186:L186"/>
    <mergeCell ref="C171:L171"/>
    <mergeCell ref="C173:L173"/>
    <mergeCell ref="C174:L174"/>
    <mergeCell ref="C175:L175"/>
    <mergeCell ref="C176:L176"/>
    <mergeCell ref="C172:L172"/>
    <mergeCell ref="C177:L177"/>
    <mergeCell ref="C178:L178"/>
    <mergeCell ref="C179:L179"/>
    <mergeCell ref="C180:L180"/>
    <mergeCell ref="C185:L185"/>
    <mergeCell ref="C181:L181"/>
    <mergeCell ref="C170:L170"/>
    <mergeCell ref="C161:L161"/>
    <mergeCell ref="C162:L162"/>
    <mergeCell ref="C163:L163"/>
    <mergeCell ref="C164:L164"/>
    <mergeCell ref="C165:L165"/>
    <mergeCell ref="C157:L157"/>
    <mergeCell ref="C141:L141"/>
    <mergeCell ref="C143:L143"/>
    <mergeCell ref="C144:L144"/>
    <mergeCell ref="C147:L147"/>
    <mergeCell ref="C148:L148"/>
    <mergeCell ref="C154:L154"/>
    <mergeCell ref="B3:C3"/>
    <mergeCell ref="B5:F5"/>
    <mergeCell ref="G5:L5"/>
    <mergeCell ref="B117:L117"/>
    <mergeCell ref="B119:L119"/>
    <mergeCell ref="C121:L121"/>
    <mergeCell ref="C123:L123"/>
    <mergeCell ref="C124:L124"/>
    <mergeCell ref="C125:L125"/>
    <mergeCell ref="C126:L126"/>
    <mergeCell ref="C127:L127"/>
    <mergeCell ref="C212:L212"/>
    <mergeCell ref="C199:L199"/>
    <mergeCell ref="C128:L128"/>
    <mergeCell ref="C150:L150"/>
    <mergeCell ref="C131:L131"/>
    <mergeCell ref="C132:L132"/>
    <mergeCell ref="C133:L133"/>
    <mergeCell ref="C135:L135"/>
    <mergeCell ref="C137:L137"/>
    <mergeCell ref="C138:L138"/>
    <mergeCell ref="C139:L139"/>
    <mergeCell ref="C140:L140"/>
    <mergeCell ref="C146:L146"/>
    <mergeCell ref="C155:L155"/>
    <mergeCell ref="C156:L156"/>
    <mergeCell ref="C206:L206"/>
    <mergeCell ref="C207:L207"/>
    <mergeCell ref="C208:L208"/>
    <mergeCell ref="C211:L211"/>
    <mergeCell ref="C215:L215"/>
    <mergeCell ref="C214:L214"/>
    <mergeCell ref="C209:L209"/>
    <mergeCell ref="C200:L200"/>
    <mergeCell ref="C201:L201"/>
    <mergeCell ref="C203:L203"/>
    <mergeCell ref="C205:L205"/>
    <mergeCell ref="C204:L204"/>
    <mergeCell ref="U4:Z4"/>
    <mergeCell ref="C160:L160"/>
    <mergeCell ref="C213:L213"/>
    <mergeCell ref="C182:L182"/>
    <mergeCell ref="C193:L193"/>
    <mergeCell ref="C188:L188"/>
    <mergeCell ref="C202:L202"/>
    <mergeCell ref="C187:L187"/>
    <mergeCell ref="C189:L189"/>
    <mergeCell ref="C190:L190"/>
    <mergeCell ref="C191:L191"/>
    <mergeCell ref="C192:L192"/>
    <mergeCell ref="C195:L195"/>
    <mergeCell ref="C196:L196"/>
    <mergeCell ref="C197:L197"/>
    <mergeCell ref="C198:L198"/>
  </mergeCells>
  <conditionalFormatting sqref="Q6:R112">
    <cfRule type="cellIs" dxfId="1816" priority="2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707E1D26-9351-4F78-AEA0-9D90FF2F546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48:L52</xm:sqref>
        </x14:conditionalFormatting>
        <x14:conditionalFormatting xmlns:xm="http://schemas.microsoft.com/office/excel/2006/main">
          <x14:cfRule type="expression" priority="24" id="{D94169CB-FE34-4422-B121-3630ECE4D28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0:L60</xm:sqref>
        </x14:conditionalFormatting>
        <x14:conditionalFormatting xmlns:xm="http://schemas.microsoft.com/office/excel/2006/main">
          <x14:cfRule type="expression" priority="23" id="{E0A05300-9276-40EC-A4BD-7C0DABE8D2E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5:L65</xm:sqref>
        </x14:conditionalFormatting>
        <x14:conditionalFormatting xmlns:xm="http://schemas.microsoft.com/office/excel/2006/main">
          <x14:cfRule type="expression" priority="22" id="{239F3EBB-BAFA-4C36-A1B7-978C29856B6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0:L70</xm:sqref>
        </x14:conditionalFormatting>
        <x14:conditionalFormatting xmlns:xm="http://schemas.microsoft.com/office/excel/2006/main">
          <x14:cfRule type="expression" priority="21" id="{7D038E45-A38D-42D7-886E-7528E99D54A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7:L77</xm:sqref>
        </x14:conditionalFormatting>
        <x14:conditionalFormatting xmlns:xm="http://schemas.microsoft.com/office/excel/2006/main">
          <x14:cfRule type="expression" priority="20" id="{6744B3ED-192E-4C61-AA06-5A2F4456863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82:L82</xm:sqref>
        </x14:conditionalFormatting>
        <x14:conditionalFormatting xmlns:xm="http://schemas.microsoft.com/office/excel/2006/main">
          <x14:cfRule type="expression" priority="19" id="{3864CBC0-A481-4BA7-B063-5B2F533B33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89:L89</xm:sqref>
        </x14:conditionalFormatting>
        <x14:conditionalFormatting xmlns:xm="http://schemas.microsoft.com/office/excel/2006/main">
          <x14:cfRule type="expression" priority="18" id="{B0AB1FA8-2BFC-4DA3-8CBB-1E42F826A7F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4:L94</xm:sqref>
        </x14:conditionalFormatting>
        <x14:conditionalFormatting xmlns:xm="http://schemas.microsoft.com/office/excel/2006/main">
          <x14:cfRule type="expression" priority="17" id="{E5AC8196-8CDD-4619-B9A5-FC56DB081F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9:L99</xm:sqref>
        </x14:conditionalFormatting>
        <x14:conditionalFormatting xmlns:xm="http://schemas.microsoft.com/office/excel/2006/main">
          <x14:cfRule type="expression" priority="16" id="{AB391983-6AD6-45DE-B11E-2795521B3CA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06:L106</xm:sqref>
        </x14:conditionalFormatting>
        <x14:conditionalFormatting xmlns:xm="http://schemas.microsoft.com/office/excel/2006/main">
          <x14:cfRule type="expression" priority="15" id="{18BBDE80-4CB7-4B34-922A-F4ADF12C491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4" id="{8DC6C303-1E86-456B-AEC8-CC4EB3A10F0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13" id="{DFC0D181-F88A-48AC-8FDA-A25CE78039B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G11</xm:sqref>
        </x14:conditionalFormatting>
        <x14:conditionalFormatting xmlns:xm="http://schemas.microsoft.com/office/excel/2006/main">
          <x14:cfRule type="expression" priority="12" id="{70F21771-1B53-4945-BBA2-3ED86868A9F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8:G19</xm:sqref>
        </x14:conditionalFormatting>
        <x14:conditionalFormatting xmlns:xm="http://schemas.microsoft.com/office/excel/2006/main">
          <x14:cfRule type="expression" priority="11" id="{911170CC-56FA-497A-BB04-B9B2E82094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6:L40</xm:sqref>
        </x14:conditionalFormatting>
        <x14:conditionalFormatting xmlns:xm="http://schemas.microsoft.com/office/excel/2006/main">
          <x14:cfRule type="expression" priority="10" id="{86EF76E8-4BA8-4E12-9B8F-CC4029467F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2:L46</xm:sqref>
        </x14:conditionalFormatting>
        <x14:conditionalFormatting xmlns:xm="http://schemas.microsoft.com/office/excel/2006/main">
          <x14:cfRule type="expression" priority="9" id="{5F3B7207-7EF8-4B19-948D-6CF46C3A75C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3:L64</xm:sqref>
        </x14:conditionalFormatting>
        <x14:conditionalFormatting xmlns:xm="http://schemas.microsoft.com/office/excel/2006/main">
          <x14:cfRule type="expression" priority="8" id="{25CA8C13-6282-48DE-A33D-7FE1E101E8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8:L59</xm:sqref>
        </x14:conditionalFormatting>
        <x14:conditionalFormatting xmlns:xm="http://schemas.microsoft.com/office/excel/2006/main">
          <x14:cfRule type="expression" priority="7" id="{C19569AF-C09E-41B6-B5B8-8455C78C7C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8:L69</xm:sqref>
        </x14:conditionalFormatting>
        <x14:conditionalFormatting xmlns:xm="http://schemas.microsoft.com/office/excel/2006/main">
          <x14:cfRule type="expression" priority="6" id="{0E0D23C9-BD53-4277-9FAD-6CF369B3A6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75:L76</xm:sqref>
        </x14:conditionalFormatting>
        <x14:conditionalFormatting xmlns:xm="http://schemas.microsoft.com/office/excel/2006/main">
          <x14:cfRule type="expression" priority="5" id="{13CF7D68-515B-47FE-8629-6B60536436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80:L81</xm:sqref>
        </x14:conditionalFormatting>
        <x14:conditionalFormatting xmlns:xm="http://schemas.microsoft.com/office/excel/2006/main">
          <x14:cfRule type="expression" priority="4" id="{38F7E1A7-6930-47BF-9992-9EED057059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87:L88</xm:sqref>
        </x14:conditionalFormatting>
        <x14:conditionalFormatting xmlns:xm="http://schemas.microsoft.com/office/excel/2006/main">
          <x14:cfRule type="expression" priority="3" id="{3978305F-4294-4181-86AA-E851861CFFA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2:L93</xm:sqref>
        </x14:conditionalFormatting>
        <x14:conditionalFormatting xmlns:xm="http://schemas.microsoft.com/office/excel/2006/main">
          <x14:cfRule type="expression" priority="2" id="{207901CB-345F-4262-AB35-F188625C6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7:L98</xm:sqref>
        </x14:conditionalFormatting>
        <x14:conditionalFormatting xmlns:xm="http://schemas.microsoft.com/office/excel/2006/main">
          <x14:cfRule type="expression" priority="1" id="{18BE95F3-A882-4A9D-BD82-64A61EB3B4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04:L105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C90083"/>
  </sheetPr>
  <dimension ref="A1:IZ19"/>
  <sheetViews>
    <sheetView zoomScale="85" zoomScaleNormal="85" workbookViewId="0">
      <selection activeCell="BH7" sqref="BH7"/>
    </sheetView>
  </sheetViews>
  <sheetFormatPr defaultColWidth="0" defaultRowHeight="14.25" zeroHeight="1"/>
  <cols>
    <col min="1" max="1" width="2.125" style="3346" customWidth="1"/>
    <col min="2" max="2" width="6.625" style="3346" customWidth="1"/>
    <col min="3" max="3" width="30.125" style="3346" bestFit="1" customWidth="1"/>
    <col min="4" max="4" width="14.125" style="3346" bestFit="1" customWidth="1"/>
    <col min="5" max="6" width="8.625" style="3346" customWidth="1"/>
    <col min="7" max="7" width="6.625" style="3346" customWidth="1"/>
    <col min="8" max="10" width="10.125" style="3346" customWidth="1"/>
    <col min="11" max="11" width="6.625" style="3346" customWidth="1"/>
    <col min="12" max="14" width="10.125" style="3346" customWidth="1"/>
    <col min="15" max="16" width="6.625" style="3346" customWidth="1"/>
    <col min="17" max="19" width="10.125" style="3346" customWidth="1"/>
    <col min="20" max="20" width="6.625" style="3346" customWidth="1"/>
    <col min="21" max="23" width="10.125" style="3346" customWidth="1"/>
    <col min="24" max="25" width="6.625" style="3346" customWidth="1"/>
    <col min="26" max="28" width="10.125" style="3346" customWidth="1"/>
    <col min="29" max="29" width="6.625" style="3346" customWidth="1"/>
    <col min="30" max="32" width="10.125" style="3346" customWidth="1"/>
    <col min="33" max="34" width="6.625" style="3346" customWidth="1"/>
    <col min="35" max="37" width="10.125" style="3346" customWidth="1"/>
    <col min="38" max="38" width="6.625" style="3346" customWidth="1"/>
    <col min="39" max="41" width="10.125" style="3346" customWidth="1"/>
    <col min="42" max="43" width="6.625" style="3346" customWidth="1"/>
    <col min="44" max="46" width="10.125" style="3346" customWidth="1"/>
    <col min="47" max="47" width="6.625" style="3346" customWidth="1"/>
    <col min="48" max="50" width="10.125" style="3346" customWidth="1"/>
    <col min="51" max="52" width="6.625" style="3346" customWidth="1"/>
    <col min="53" max="55" width="10.125" style="3346" customWidth="1"/>
    <col min="56" max="56" width="6.625" style="3346" customWidth="1"/>
    <col min="57" max="59" width="10.125" style="3346" customWidth="1"/>
    <col min="60" max="61" width="6.625" style="3346" customWidth="1"/>
    <col min="62" max="64" width="10.125" style="3346" customWidth="1"/>
    <col min="65" max="65" width="6.625" style="3346" customWidth="1"/>
    <col min="66" max="68" width="10.125" style="3346" customWidth="1"/>
    <col min="69" max="70" width="6.625" style="3346" customWidth="1"/>
    <col min="71" max="73" width="10.125" style="3346" customWidth="1"/>
    <col min="74" max="74" width="6.625" style="3346" customWidth="1"/>
    <col min="75" max="77" width="10.125" style="3346" customWidth="1"/>
    <col min="78" max="79" width="6.625" style="3346" customWidth="1"/>
    <col min="80" max="82" width="10.125" style="3346" customWidth="1"/>
    <col min="83" max="83" width="6.625" style="3346" customWidth="1"/>
    <col min="84" max="86" width="10.125" style="3346" customWidth="1"/>
    <col min="87" max="88" width="6.625" style="3346" customWidth="1"/>
    <col min="89" max="91" width="10.125" style="3346" customWidth="1"/>
    <col min="92" max="92" width="6.625" style="3346" customWidth="1"/>
    <col min="93" max="95" width="10.125" style="3346" customWidth="1"/>
    <col min="96" max="97" width="6.625" style="3346" customWidth="1"/>
    <col min="98" max="100" width="10.125" style="3346" customWidth="1"/>
    <col min="101" max="101" width="6.625" style="3346" customWidth="1"/>
    <col min="102" max="104" width="10.125" style="3346" customWidth="1"/>
    <col min="105" max="106" width="6.625" style="3346" customWidth="1"/>
    <col min="107" max="109" width="10.125" style="3346" customWidth="1"/>
    <col min="110" max="110" width="6.625" style="3346" customWidth="1"/>
    <col min="111" max="113" width="10.125" style="3346" customWidth="1"/>
    <col min="114" max="115" width="6.625" style="3346" customWidth="1"/>
    <col min="116" max="118" width="10.125" style="3346" customWidth="1"/>
    <col min="119" max="119" width="6.625" style="3346" customWidth="1"/>
    <col min="120" max="122" width="10.125" style="3346" customWidth="1"/>
    <col min="123" max="123" width="6.625" style="3346" customWidth="1"/>
    <col min="124" max="124" width="2.625" style="3346" customWidth="1"/>
    <col min="125" max="125" width="21.125" style="3346" customWidth="1"/>
    <col min="126" max="126" width="23.625" style="3346" customWidth="1"/>
    <col min="127" max="127" width="2.625" style="3346" customWidth="1"/>
    <col min="128" max="128" width="23.625" style="3346" customWidth="1"/>
    <col min="129" max="129" width="8.625" style="3346" customWidth="1"/>
    <col min="130" max="130" width="6.625" style="3346" customWidth="1"/>
    <col min="131" max="131" width="29.625" style="3346" bestFit="1" customWidth="1"/>
    <col min="132" max="133" width="5.625" style="3346" customWidth="1"/>
    <col min="134" max="142" width="12.625" style="3346" customWidth="1"/>
    <col min="143" max="143" width="3" style="4330" customWidth="1"/>
    <col min="144" max="144" width="2.625" style="4425" hidden="1" customWidth="1"/>
    <col min="145" max="145" width="8.125" style="4425" hidden="1" customWidth="1"/>
    <col min="146" max="147" width="4.5" style="4425" hidden="1" customWidth="1"/>
    <col min="148" max="148" width="2.625" style="4425" hidden="1" customWidth="1"/>
    <col min="149" max="151" width="4.5" style="4425" hidden="1" customWidth="1"/>
    <col min="152" max="153" width="2.625" style="4425" hidden="1" customWidth="1"/>
    <col min="154" max="156" width="4.5" style="4425" hidden="1" customWidth="1"/>
    <col min="157" max="157" width="2.625" style="4425" hidden="1" customWidth="1"/>
    <col min="158" max="160" width="4.5" style="4425" hidden="1" customWidth="1"/>
    <col min="161" max="162" width="2.625" style="4425" hidden="1" customWidth="1"/>
    <col min="163" max="165" width="4.5" style="4425" hidden="1" customWidth="1"/>
    <col min="166" max="166" width="2.625" style="4425" hidden="1" customWidth="1"/>
    <col min="167" max="169" width="4.5" style="4425" hidden="1" customWidth="1"/>
    <col min="170" max="171" width="2.625" style="4425" hidden="1" customWidth="1"/>
    <col min="172" max="174" width="4.5" style="4425" hidden="1" customWidth="1"/>
    <col min="175" max="175" width="2.625" style="4425" hidden="1" customWidth="1"/>
    <col min="176" max="178" width="4.5" style="4425" hidden="1" customWidth="1"/>
    <col min="179" max="180" width="2.625" style="4425" hidden="1" customWidth="1"/>
    <col min="181" max="183" width="4.5" style="4425" hidden="1" customWidth="1"/>
    <col min="184" max="184" width="2.625" style="4425" hidden="1" customWidth="1"/>
    <col min="185" max="187" width="4.5" style="4425" hidden="1" customWidth="1"/>
    <col min="188" max="189" width="2.625" style="4425" hidden="1" customWidth="1"/>
    <col min="190" max="192" width="4.5" style="4425" hidden="1" customWidth="1"/>
    <col min="193" max="193" width="2.625" style="4425" hidden="1" customWidth="1"/>
    <col min="194" max="196" width="4.5" style="4425" hidden="1" customWidth="1"/>
    <col min="197" max="197" width="2.625" style="4425" hidden="1" customWidth="1"/>
    <col min="198" max="201" width="4.5" style="4425" hidden="1" customWidth="1"/>
    <col min="202" max="202" width="2.625" style="4425" hidden="1" customWidth="1"/>
    <col min="203" max="205" width="4.5" style="4425" hidden="1" customWidth="1"/>
    <col min="206" max="207" width="2.625" style="4425" hidden="1" customWidth="1"/>
    <col min="208" max="210" width="4.5" style="4425" hidden="1" customWidth="1"/>
    <col min="211" max="211" width="2.625" style="4425" hidden="1" customWidth="1"/>
    <col min="212" max="214" width="4.5" style="4425" hidden="1" customWidth="1"/>
    <col min="215" max="216" width="2.625" style="4425" hidden="1" customWidth="1"/>
    <col min="217" max="219" width="4.5" style="4425" hidden="1" customWidth="1"/>
    <col min="220" max="220" width="2.625" style="4425" hidden="1" customWidth="1"/>
    <col min="221" max="223" width="4.5" style="4425" hidden="1" customWidth="1"/>
    <col min="224" max="225" width="2.625" style="4425" hidden="1" customWidth="1"/>
    <col min="226" max="228" width="4.5" style="4425" hidden="1" customWidth="1"/>
    <col min="229" max="229" width="2.625" style="4425" hidden="1" customWidth="1"/>
    <col min="230" max="232" width="4.5" style="4425" hidden="1" customWidth="1"/>
    <col min="233" max="234" width="2.625" style="4425" hidden="1" customWidth="1"/>
    <col min="235" max="237" width="4.5" style="4425" hidden="1" customWidth="1"/>
    <col min="238" max="238" width="2.625" style="4425" hidden="1" customWidth="1"/>
    <col min="239" max="241" width="4.5" style="4425" hidden="1" customWidth="1"/>
    <col min="242" max="243" width="2.625" style="4425" hidden="1" customWidth="1"/>
    <col min="244" max="246" width="4.5" style="4425" hidden="1" customWidth="1"/>
    <col min="247" max="247" width="2.625" style="4425" hidden="1" customWidth="1"/>
    <col min="248" max="250" width="4.5" style="4425" hidden="1" customWidth="1"/>
    <col min="251" max="252" width="2.625" style="4425" hidden="1" customWidth="1"/>
    <col min="253" max="255" width="4.5" style="4425" hidden="1" customWidth="1"/>
    <col min="256" max="256" width="2.625" style="4425" hidden="1" customWidth="1"/>
    <col min="257" max="259" width="4.5" style="4425" hidden="1" customWidth="1"/>
    <col min="260" max="260" width="1.625" style="4425" hidden="1" customWidth="1"/>
    <col min="261" max="16384" width="8.625" style="3346" hidden="1"/>
  </cols>
  <sheetData>
    <row r="1" spans="2:260" ht="20.25">
      <c r="B1" s="636" t="s">
        <v>20187</v>
      </c>
      <c r="C1" s="636"/>
      <c r="D1" s="636"/>
      <c r="E1" s="636"/>
      <c r="F1" s="636"/>
      <c r="G1" s="636"/>
      <c r="H1" s="636"/>
      <c r="I1" s="636"/>
      <c r="J1" s="636"/>
      <c r="K1" s="636"/>
      <c r="L1" s="637"/>
      <c r="M1" s="637"/>
      <c r="N1" s="638"/>
      <c r="O1" s="638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6"/>
      <c r="BE1" s="106"/>
      <c r="BF1" s="106"/>
      <c r="BG1" s="106"/>
      <c r="BH1" s="106"/>
      <c r="BI1" s="106"/>
      <c r="BJ1" s="106"/>
      <c r="BK1" s="106"/>
      <c r="BL1" s="106"/>
      <c r="BM1" s="106"/>
      <c r="BN1" s="106"/>
      <c r="BO1" s="106"/>
      <c r="BP1" s="106"/>
      <c r="BQ1" s="106"/>
      <c r="BR1" s="106"/>
      <c r="BS1" s="106"/>
      <c r="BT1" s="106"/>
      <c r="BU1" s="106"/>
      <c r="BV1" s="106"/>
      <c r="BW1" s="106"/>
      <c r="BX1" s="106"/>
      <c r="BY1" s="106"/>
      <c r="BZ1" s="106"/>
      <c r="CA1" s="106"/>
      <c r="CB1" s="106"/>
      <c r="CC1" s="106"/>
      <c r="CD1" s="106"/>
      <c r="CE1" s="106"/>
      <c r="CF1" s="106"/>
      <c r="CG1" s="106"/>
      <c r="CH1" s="106"/>
      <c r="CI1" s="106"/>
      <c r="CJ1" s="106"/>
      <c r="CK1" s="106"/>
      <c r="CL1" s="106"/>
      <c r="CM1" s="106"/>
      <c r="CN1" s="106"/>
      <c r="CO1" s="106"/>
      <c r="CP1" s="106"/>
      <c r="CQ1" s="106"/>
      <c r="CR1" s="106"/>
      <c r="CS1" s="106"/>
      <c r="CT1" s="106"/>
      <c r="CU1" s="106"/>
      <c r="CV1" s="106"/>
      <c r="CW1" s="106"/>
      <c r="CX1" s="106"/>
      <c r="CY1" s="106"/>
      <c r="CZ1" s="106"/>
      <c r="DA1" s="106"/>
      <c r="DB1" s="106"/>
      <c r="DC1" s="106"/>
      <c r="DD1" s="106"/>
      <c r="DE1" s="106"/>
      <c r="DF1" s="106"/>
      <c r="DG1" s="106"/>
      <c r="DH1" s="106"/>
      <c r="DI1" s="106"/>
      <c r="DJ1" s="106"/>
      <c r="DK1" s="106"/>
      <c r="DL1" s="106"/>
      <c r="DM1" s="106"/>
      <c r="DN1" s="106"/>
      <c r="DO1" s="106"/>
      <c r="DP1" s="106"/>
      <c r="DQ1" s="106"/>
      <c r="DR1" s="106"/>
      <c r="DS1" s="3328" t="str">
        <f>AppValidation!$D$2</f>
        <v>Anglian Water</v>
      </c>
      <c r="DT1" s="637"/>
      <c r="DU1" s="7309" t="s">
        <v>391</v>
      </c>
      <c r="DV1" s="7309"/>
      <c r="DW1" s="7309"/>
      <c r="DX1" s="7309"/>
      <c r="DZ1" s="636" t="s">
        <v>3184</v>
      </c>
      <c r="EA1" s="636"/>
      <c r="EB1" s="636"/>
      <c r="EC1" s="636"/>
      <c r="ED1" s="636"/>
      <c r="EE1" s="636"/>
      <c r="EF1" s="636"/>
      <c r="EG1" s="636"/>
      <c r="EH1" s="636"/>
      <c r="EI1" s="637"/>
      <c r="EJ1" s="637"/>
      <c r="EK1" s="638"/>
      <c r="EL1" s="693" t="str">
        <f>LEFT($B$1,5)</f>
        <v>App30</v>
      </c>
      <c r="EN1" s="4282"/>
      <c r="EO1" s="4281"/>
      <c r="EP1" s="4281"/>
      <c r="EQ1" s="4281"/>
      <c r="ER1" s="4281"/>
      <c r="ES1" s="4281"/>
      <c r="ET1" s="4281"/>
      <c r="EU1" s="4281"/>
      <c r="EV1" s="4281"/>
      <c r="EW1" s="4281"/>
      <c r="EX1" s="4281"/>
      <c r="EY1" s="4281"/>
      <c r="EZ1" s="4281"/>
      <c r="FA1" s="4281"/>
      <c r="FB1" s="4281"/>
      <c r="FC1" s="4281"/>
      <c r="FD1" s="4281"/>
      <c r="FE1" s="4281"/>
      <c r="FF1" s="4281"/>
      <c r="FG1" s="4281"/>
      <c r="FH1" s="4281"/>
      <c r="FI1" s="4281"/>
      <c r="FJ1" s="4281"/>
      <c r="FK1" s="4281"/>
      <c r="FL1" s="4281"/>
      <c r="FM1" s="4281"/>
      <c r="FN1" s="4281"/>
      <c r="FO1" s="4281"/>
      <c r="FP1" s="4281"/>
      <c r="FQ1" s="4281"/>
      <c r="FR1" s="4281"/>
      <c r="FS1" s="4281"/>
      <c r="FT1" s="4281"/>
      <c r="FU1" s="4281"/>
      <c r="FV1" s="4281"/>
      <c r="FW1" s="4281"/>
      <c r="FX1" s="4281"/>
      <c r="FY1" s="4281"/>
      <c r="FZ1" s="4281"/>
      <c r="GA1" s="4281"/>
      <c r="GB1" s="4281"/>
      <c r="GC1" s="4281"/>
      <c r="GD1" s="4281"/>
      <c r="GE1" s="4281"/>
      <c r="GF1" s="4281"/>
      <c r="GG1" s="4281"/>
      <c r="GH1" s="4281"/>
      <c r="GI1" s="4281"/>
      <c r="GJ1" s="4281"/>
      <c r="GK1" s="4281"/>
      <c r="GL1" s="4281"/>
      <c r="GM1" s="4281"/>
      <c r="GN1" s="4281"/>
      <c r="GO1" s="4281"/>
      <c r="GP1" s="4281"/>
      <c r="GQ1" s="4281"/>
      <c r="GR1" s="4281"/>
      <c r="GS1" s="4281"/>
      <c r="GT1" s="4281"/>
      <c r="GU1" s="4281"/>
      <c r="GV1" s="4281"/>
      <c r="GW1" s="4281"/>
      <c r="GX1" s="4281"/>
      <c r="GY1" s="4281"/>
      <c r="GZ1" s="4281"/>
      <c r="HA1" s="4281"/>
      <c r="HB1" s="4281"/>
      <c r="HC1" s="4281"/>
      <c r="HD1" s="4281"/>
      <c r="HE1" s="4281"/>
      <c r="HF1" s="4281"/>
      <c r="HG1" s="4281"/>
      <c r="HH1" s="4281"/>
      <c r="HI1" s="4281"/>
      <c r="HJ1" s="4281"/>
      <c r="HK1" s="4281"/>
      <c r="HL1" s="4281"/>
      <c r="HM1" s="4281"/>
      <c r="HN1" s="4281"/>
      <c r="HO1" s="4281"/>
      <c r="HP1" s="4281"/>
      <c r="HQ1" s="4281"/>
      <c r="HR1" s="4281"/>
      <c r="HS1" s="4281"/>
      <c r="HT1" s="4281"/>
      <c r="HU1" s="4281"/>
      <c r="HV1" s="4281"/>
      <c r="HW1" s="4281"/>
      <c r="HX1" s="4281"/>
      <c r="HY1" s="4281"/>
      <c r="HZ1" s="4281"/>
      <c r="IA1" s="4281"/>
      <c r="IB1" s="4281"/>
      <c r="IC1" s="4281"/>
      <c r="ID1" s="4281"/>
      <c r="IE1" s="4281"/>
      <c r="IF1" s="4281"/>
      <c r="IG1" s="4281"/>
      <c r="IH1" s="4281"/>
      <c r="II1" s="4281"/>
      <c r="IJ1" s="4281"/>
      <c r="IK1" s="4281"/>
      <c r="IL1" s="4281"/>
      <c r="IM1" s="4281"/>
      <c r="IN1" s="4281"/>
      <c r="IO1" s="4281"/>
      <c r="IP1" s="4281"/>
      <c r="IQ1" s="4281"/>
      <c r="IR1" s="4281"/>
      <c r="IS1" s="4281"/>
      <c r="IT1" s="4281"/>
      <c r="IU1" s="4281"/>
      <c r="IV1" s="4281"/>
      <c r="IW1" s="4281"/>
      <c r="IX1" s="4281"/>
      <c r="IY1" s="4281"/>
      <c r="IZ1" s="4282"/>
    </row>
    <row r="2" spans="2:260" ht="10.5" customHeight="1" thickBot="1">
      <c r="B2" s="3538"/>
      <c r="C2" s="3538"/>
      <c r="D2" s="3538"/>
      <c r="E2" s="3538"/>
      <c r="F2" s="3538"/>
      <c r="G2" s="3538"/>
      <c r="H2" s="3538"/>
      <c r="I2" s="3538"/>
      <c r="J2" s="3538"/>
      <c r="K2" s="3538"/>
      <c r="L2" s="3539"/>
      <c r="M2" s="3539"/>
      <c r="N2" s="3540"/>
      <c r="O2" s="3540"/>
      <c r="DX2" s="4330"/>
      <c r="DZ2" s="3538"/>
      <c r="EA2" s="3538"/>
      <c r="EB2" s="3538"/>
      <c r="EC2" s="3538"/>
      <c r="ED2" s="3538"/>
      <c r="EE2" s="3538"/>
      <c r="EF2" s="3538"/>
      <c r="EG2" s="3538"/>
      <c r="EH2" s="3538"/>
      <c r="EI2" s="3539"/>
      <c r="EJ2" s="3539"/>
      <c r="EK2" s="3540"/>
      <c r="EL2" s="3540"/>
      <c r="EN2" s="4282"/>
      <c r="EO2" s="4281"/>
      <c r="EP2" s="4281"/>
      <c r="EQ2" s="4281"/>
      <c r="ER2" s="4281"/>
      <c r="ES2" s="4281"/>
      <c r="ET2" s="4281"/>
      <c r="EU2" s="4281"/>
      <c r="EV2" s="4281"/>
      <c r="EW2" s="4281"/>
      <c r="EX2" s="4281"/>
      <c r="EY2" s="4281"/>
      <c r="EZ2" s="4281"/>
      <c r="FA2" s="4281"/>
      <c r="FB2" s="4281"/>
      <c r="FC2" s="4281"/>
      <c r="FD2" s="4281"/>
      <c r="FE2" s="4281"/>
      <c r="FF2" s="4281"/>
      <c r="FG2" s="4281"/>
      <c r="FH2" s="4281"/>
      <c r="FI2" s="4281"/>
      <c r="FJ2" s="4281"/>
      <c r="FK2" s="4281"/>
      <c r="FL2" s="4281"/>
      <c r="FM2" s="4281"/>
      <c r="FN2" s="4281"/>
      <c r="FO2" s="4281"/>
      <c r="FP2" s="4281"/>
      <c r="FQ2" s="4281"/>
      <c r="FR2" s="4281"/>
      <c r="FS2" s="4281"/>
      <c r="FT2" s="4281"/>
      <c r="FU2" s="4281"/>
      <c r="FV2" s="4281"/>
      <c r="FW2" s="4281"/>
      <c r="FX2" s="4281"/>
      <c r="FY2" s="4281"/>
      <c r="FZ2" s="4281"/>
      <c r="GA2" s="4281"/>
      <c r="GB2" s="4281"/>
      <c r="GC2" s="4281"/>
      <c r="GD2" s="4281"/>
      <c r="GE2" s="4281"/>
      <c r="GF2" s="4281"/>
      <c r="GG2" s="4281"/>
      <c r="GH2" s="4281"/>
      <c r="GI2" s="4281"/>
      <c r="GJ2" s="4281"/>
      <c r="GK2" s="4281"/>
      <c r="GL2" s="4281"/>
      <c r="GM2" s="4281"/>
      <c r="GN2" s="4281"/>
      <c r="GO2" s="4281"/>
      <c r="GP2" s="4281"/>
      <c r="GQ2" s="4281"/>
      <c r="GR2" s="4281"/>
      <c r="GS2" s="4281"/>
      <c r="GT2" s="4281"/>
      <c r="GU2" s="4281"/>
      <c r="GV2" s="4281"/>
      <c r="GW2" s="4281"/>
      <c r="GX2" s="4281"/>
      <c r="GY2" s="4281"/>
      <c r="GZ2" s="4281"/>
      <c r="HA2" s="4281"/>
      <c r="HB2" s="4281"/>
      <c r="HC2" s="4281"/>
      <c r="HD2" s="4281"/>
      <c r="HE2" s="4281"/>
      <c r="HF2" s="4281"/>
      <c r="HG2" s="4281"/>
      <c r="HH2" s="4281"/>
      <c r="HI2" s="4281"/>
      <c r="HJ2" s="4281"/>
      <c r="HK2" s="4281"/>
      <c r="HL2" s="4281"/>
      <c r="HM2" s="4281"/>
      <c r="HN2" s="4281"/>
      <c r="HO2" s="4281"/>
      <c r="HP2" s="4281"/>
      <c r="HQ2" s="4281"/>
      <c r="HR2" s="4281"/>
      <c r="HS2" s="4281"/>
      <c r="HT2" s="4281"/>
      <c r="HU2" s="4281"/>
      <c r="HV2" s="4281"/>
      <c r="HW2" s="4281"/>
      <c r="HX2" s="4281"/>
      <c r="HY2" s="4281"/>
      <c r="HZ2" s="4281"/>
      <c r="IA2" s="4281"/>
      <c r="IB2" s="4281"/>
      <c r="IC2" s="4281"/>
      <c r="ID2" s="4281"/>
      <c r="IE2" s="4281"/>
      <c r="IF2" s="4281"/>
      <c r="IG2" s="4281"/>
      <c r="IH2" s="4281"/>
      <c r="II2" s="4281"/>
      <c r="IJ2" s="4281"/>
      <c r="IK2" s="4281"/>
      <c r="IL2" s="4281"/>
      <c r="IM2" s="4281"/>
      <c r="IN2" s="4281"/>
      <c r="IO2" s="4281"/>
      <c r="IP2" s="4281"/>
      <c r="IQ2" s="4281"/>
      <c r="IR2" s="4281"/>
      <c r="IS2" s="4281"/>
      <c r="IT2" s="4281"/>
      <c r="IU2" s="4281"/>
      <c r="IV2" s="4281"/>
      <c r="IW2" s="4281"/>
      <c r="IX2" s="4281"/>
      <c r="IY2" s="4281"/>
      <c r="IZ2" s="4282"/>
    </row>
    <row r="3" spans="2:260" ht="15" thickBot="1">
      <c r="B3" s="1771"/>
      <c r="C3" s="1772"/>
      <c r="D3" s="1772"/>
      <c r="E3" s="1772"/>
      <c r="F3" s="1772"/>
      <c r="G3" s="7310" t="s">
        <v>20188</v>
      </c>
      <c r="H3" s="7310"/>
      <c r="I3" s="7310"/>
      <c r="J3" s="7310"/>
      <c r="K3" s="7310"/>
      <c r="L3" s="7310"/>
      <c r="M3" s="7310"/>
      <c r="N3" s="7310"/>
      <c r="O3" s="7310"/>
      <c r="P3" s="7310" t="s">
        <v>20189</v>
      </c>
      <c r="Q3" s="7310"/>
      <c r="R3" s="7310"/>
      <c r="S3" s="7310"/>
      <c r="T3" s="7310"/>
      <c r="U3" s="7310"/>
      <c r="V3" s="7310"/>
      <c r="W3" s="7310"/>
      <c r="X3" s="7310"/>
      <c r="Y3" s="7310" t="s">
        <v>20190</v>
      </c>
      <c r="Z3" s="7310"/>
      <c r="AA3" s="7310"/>
      <c r="AB3" s="7310"/>
      <c r="AC3" s="7310"/>
      <c r="AD3" s="7310"/>
      <c r="AE3" s="7310"/>
      <c r="AF3" s="7310"/>
      <c r="AG3" s="7310"/>
      <c r="AH3" s="7310" t="s">
        <v>20191</v>
      </c>
      <c r="AI3" s="7310"/>
      <c r="AJ3" s="7310"/>
      <c r="AK3" s="7310"/>
      <c r="AL3" s="7310"/>
      <c r="AM3" s="7310"/>
      <c r="AN3" s="7310"/>
      <c r="AO3" s="7310"/>
      <c r="AP3" s="7310"/>
      <c r="AQ3" s="7310" t="s">
        <v>20192</v>
      </c>
      <c r="AR3" s="7310"/>
      <c r="AS3" s="7310"/>
      <c r="AT3" s="7310"/>
      <c r="AU3" s="7310"/>
      <c r="AV3" s="7310"/>
      <c r="AW3" s="7310"/>
      <c r="AX3" s="7310"/>
      <c r="AY3" s="7310"/>
      <c r="AZ3" s="7310" t="s">
        <v>20193</v>
      </c>
      <c r="BA3" s="7310"/>
      <c r="BB3" s="7310"/>
      <c r="BC3" s="7310"/>
      <c r="BD3" s="7310"/>
      <c r="BE3" s="7310"/>
      <c r="BF3" s="7310"/>
      <c r="BG3" s="7310"/>
      <c r="BH3" s="7310"/>
      <c r="BI3" s="7310" t="s">
        <v>20194</v>
      </c>
      <c r="BJ3" s="7310"/>
      <c r="BK3" s="7310"/>
      <c r="BL3" s="7310"/>
      <c r="BM3" s="7310"/>
      <c r="BN3" s="7310"/>
      <c r="BO3" s="7310"/>
      <c r="BP3" s="7310"/>
      <c r="BQ3" s="7310"/>
      <c r="BR3" s="7310" t="s">
        <v>20195</v>
      </c>
      <c r="BS3" s="7310"/>
      <c r="BT3" s="7310"/>
      <c r="BU3" s="7310"/>
      <c r="BV3" s="7310"/>
      <c r="BW3" s="7310"/>
      <c r="BX3" s="7310"/>
      <c r="BY3" s="7310"/>
      <c r="BZ3" s="7310"/>
      <c r="CA3" s="7310" t="s">
        <v>20196</v>
      </c>
      <c r="CB3" s="7310"/>
      <c r="CC3" s="7310"/>
      <c r="CD3" s="7310"/>
      <c r="CE3" s="7310"/>
      <c r="CF3" s="7310"/>
      <c r="CG3" s="7310"/>
      <c r="CH3" s="7310"/>
      <c r="CI3" s="7310"/>
      <c r="CJ3" s="7310" t="s">
        <v>20197</v>
      </c>
      <c r="CK3" s="7310"/>
      <c r="CL3" s="7310"/>
      <c r="CM3" s="7310"/>
      <c r="CN3" s="7310"/>
      <c r="CO3" s="7310"/>
      <c r="CP3" s="7310"/>
      <c r="CQ3" s="7310"/>
      <c r="CR3" s="7310"/>
      <c r="CS3" s="7310" t="s">
        <v>20198</v>
      </c>
      <c r="CT3" s="7310"/>
      <c r="CU3" s="7310"/>
      <c r="CV3" s="7310"/>
      <c r="CW3" s="7310"/>
      <c r="CX3" s="7310"/>
      <c r="CY3" s="7310"/>
      <c r="CZ3" s="7310"/>
      <c r="DA3" s="7310"/>
      <c r="DB3" s="7310" t="s">
        <v>20199</v>
      </c>
      <c r="DC3" s="7310"/>
      <c r="DD3" s="7310"/>
      <c r="DE3" s="7310"/>
      <c r="DF3" s="7310"/>
      <c r="DG3" s="7310"/>
      <c r="DH3" s="7310"/>
      <c r="DI3" s="7310"/>
      <c r="DJ3" s="7310"/>
      <c r="DK3" s="7310" t="s">
        <v>20200</v>
      </c>
      <c r="DL3" s="7310"/>
      <c r="DM3" s="7310"/>
      <c r="DN3" s="7310"/>
      <c r="DO3" s="7310"/>
      <c r="DP3" s="7310"/>
      <c r="DQ3" s="7310"/>
      <c r="DR3" s="7310"/>
      <c r="DS3" s="7310"/>
      <c r="DZ3" s="1771"/>
      <c r="EA3" s="1772"/>
      <c r="EB3" s="1772"/>
      <c r="EC3" s="1772"/>
      <c r="ED3" s="7310" t="s">
        <v>20201</v>
      </c>
      <c r="EE3" s="7310"/>
      <c r="EF3" s="7310"/>
      <c r="EG3" s="7310"/>
      <c r="EH3" s="7310"/>
      <c r="EI3" s="7310"/>
      <c r="EJ3" s="7310"/>
      <c r="EK3" s="7310"/>
      <c r="EL3" s="7310"/>
      <c r="EN3" s="4282"/>
      <c r="EO3" s="4281"/>
      <c r="EP3" s="4281"/>
      <c r="EQ3" s="4281"/>
      <c r="ER3" s="4281"/>
      <c r="ES3" s="4281"/>
      <c r="ET3" s="4281"/>
      <c r="EU3" s="4281"/>
      <c r="EV3" s="4281"/>
      <c r="EW3" s="4281"/>
      <c r="EX3" s="4281"/>
      <c r="EY3" s="4281"/>
      <c r="EZ3" s="4281"/>
      <c r="FA3" s="4281"/>
      <c r="FB3" s="4281"/>
      <c r="FC3" s="4281"/>
      <c r="FD3" s="4281"/>
      <c r="FE3" s="4281"/>
      <c r="FF3" s="4281"/>
      <c r="FG3" s="4281"/>
      <c r="FH3" s="4281"/>
      <c r="FI3" s="4281"/>
      <c r="FJ3" s="4281"/>
      <c r="FK3" s="4281"/>
      <c r="FL3" s="4281"/>
      <c r="FM3" s="4281"/>
      <c r="FN3" s="4281"/>
      <c r="FO3" s="4281"/>
      <c r="FP3" s="4281"/>
      <c r="FQ3" s="4281"/>
      <c r="FR3" s="4281"/>
      <c r="FS3" s="4281"/>
      <c r="FT3" s="4281"/>
      <c r="FU3" s="4281"/>
      <c r="FV3" s="4281"/>
      <c r="FW3" s="4281"/>
      <c r="FX3" s="4281"/>
      <c r="FY3" s="4281"/>
      <c r="FZ3" s="4281"/>
      <c r="GA3" s="4281"/>
      <c r="GB3" s="4281"/>
      <c r="GC3" s="4281"/>
      <c r="GD3" s="4281"/>
      <c r="GE3" s="4281"/>
      <c r="GF3" s="4281"/>
      <c r="GG3" s="4281"/>
      <c r="GH3" s="4281"/>
      <c r="GI3" s="4281"/>
      <c r="GJ3" s="4281"/>
      <c r="GK3" s="4281"/>
      <c r="GL3" s="4281"/>
      <c r="GM3" s="4281"/>
      <c r="GN3" s="4281"/>
      <c r="GO3" s="4281"/>
      <c r="GP3" s="4281"/>
      <c r="GQ3" s="4281"/>
      <c r="GR3" s="4281"/>
      <c r="GS3" s="4281"/>
      <c r="GT3" s="4281"/>
      <c r="GU3" s="4281"/>
      <c r="GV3" s="4281"/>
      <c r="GW3" s="4281"/>
      <c r="GX3" s="4281"/>
      <c r="GY3" s="4281"/>
      <c r="GZ3" s="4281"/>
      <c r="HA3" s="4281"/>
      <c r="HB3" s="4281"/>
      <c r="HC3" s="4281"/>
      <c r="HD3" s="4281"/>
      <c r="HE3" s="4281"/>
      <c r="HF3" s="4281"/>
      <c r="HG3" s="4281"/>
      <c r="HH3" s="4281"/>
      <c r="HI3" s="4281"/>
      <c r="HJ3" s="4281"/>
      <c r="HK3" s="4281"/>
      <c r="HL3" s="4281"/>
      <c r="HM3" s="4281"/>
      <c r="HN3" s="4281"/>
      <c r="HO3" s="4281"/>
      <c r="HP3" s="4281"/>
      <c r="HQ3" s="4281"/>
      <c r="HR3" s="4281"/>
      <c r="HS3" s="4281"/>
      <c r="HT3" s="4281"/>
      <c r="HU3" s="4281"/>
      <c r="HV3" s="4281"/>
      <c r="HW3" s="4281"/>
      <c r="HX3" s="4281"/>
      <c r="HY3" s="4281"/>
      <c r="HZ3" s="4281"/>
      <c r="IA3" s="4281"/>
      <c r="IB3" s="4281"/>
      <c r="IC3" s="4281"/>
      <c r="ID3" s="4281"/>
      <c r="IE3" s="4281"/>
      <c r="IF3" s="4281"/>
      <c r="IG3" s="4281"/>
      <c r="IH3" s="4281"/>
      <c r="II3" s="4281"/>
      <c r="IJ3" s="4281"/>
      <c r="IK3" s="4281"/>
      <c r="IL3" s="4281"/>
      <c r="IM3" s="4281"/>
      <c r="IN3" s="4281"/>
      <c r="IO3" s="4281"/>
      <c r="IP3" s="4281"/>
      <c r="IQ3" s="4281"/>
      <c r="IR3" s="4281"/>
      <c r="IS3" s="4281"/>
      <c r="IT3" s="4281"/>
      <c r="IU3" s="4281"/>
      <c r="IV3" s="4281"/>
      <c r="IW3" s="4281"/>
      <c r="IX3" s="4281"/>
      <c r="IY3" s="4281"/>
      <c r="IZ3" s="4282"/>
    </row>
    <row r="4" spans="2:260" ht="14.25" customHeight="1" thickBot="1">
      <c r="B4" s="7311" t="s">
        <v>393</v>
      </c>
      <c r="C4" s="7312"/>
      <c r="D4" s="7326" t="s">
        <v>394</v>
      </c>
      <c r="E4" s="7315" t="s">
        <v>395</v>
      </c>
      <c r="F4" s="7317" t="s">
        <v>396</v>
      </c>
      <c r="G4" s="7319" t="s">
        <v>20202</v>
      </c>
      <c r="H4" s="7320"/>
      <c r="I4" s="7320"/>
      <c r="J4" s="7321"/>
      <c r="K4" s="7322" t="s">
        <v>20203</v>
      </c>
      <c r="L4" s="7320"/>
      <c r="M4" s="7320"/>
      <c r="N4" s="7323"/>
      <c r="O4" s="7324" t="s">
        <v>179</v>
      </c>
      <c r="P4" s="7319" t="s">
        <v>20202</v>
      </c>
      <c r="Q4" s="7320"/>
      <c r="R4" s="7320"/>
      <c r="S4" s="7321"/>
      <c r="T4" s="7322" t="s">
        <v>20203</v>
      </c>
      <c r="U4" s="7320"/>
      <c r="V4" s="7320"/>
      <c r="W4" s="7323"/>
      <c r="X4" s="7324" t="s">
        <v>179</v>
      </c>
      <c r="Y4" s="7319" t="s">
        <v>20202</v>
      </c>
      <c r="Z4" s="7320"/>
      <c r="AA4" s="7320"/>
      <c r="AB4" s="7321"/>
      <c r="AC4" s="7322" t="s">
        <v>20203</v>
      </c>
      <c r="AD4" s="7320"/>
      <c r="AE4" s="7320"/>
      <c r="AF4" s="7323"/>
      <c r="AG4" s="7324" t="s">
        <v>179</v>
      </c>
      <c r="AH4" s="7319" t="s">
        <v>20202</v>
      </c>
      <c r="AI4" s="7320"/>
      <c r="AJ4" s="7320"/>
      <c r="AK4" s="7321"/>
      <c r="AL4" s="7322" t="s">
        <v>20203</v>
      </c>
      <c r="AM4" s="7320"/>
      <c r="AN4" s="7320"/>
      <c r="AO4" s="7323"/>
      <c r="AP4" s="7324" t="s">
        <v>179</v>
      </c>
      <c r="AQ4" s="7319" t="s">
        <v>20202</v>
      </c>
      <c r="AR4" s="7320"/>
      <c r="AS4" s="7320"/>
      <c r="AT4" s="7321"/>
      <c r="AU4" s="7322" t="s">
        <v>20203</v>
      </c>
      <c r="AV4" s="7320"/>
      <c r="AW4" s="7320"/>
      <c r="AX4" s="7323"/>
      <c r="AY4" s="7324" t="s">
        <v>179</v>
      </c>
      <c r="AZ4" s="7319" t="s">
        <v>20202</v>
      </c>
      <c r="BA4" s="7320"/>
      <c r="BB4" s="7320"/>
      <c r="BC4" s="7321"/>
      <c r="BD4" s="7322" t="s">
        <v>20203</v>
      </c>
      <c r="BE4" s="7320"/>
      <c r="BF4" s="7320"/>
      <c r="BG4" s="7323"/>
      <c r="BH4" s="7324" t="s">
        <v>179</v>
      </c>
      <c r="BI4" s="7319" t="s">
        <v>20202</v>
      </c>
      <c r="BJ4" s="7320"/>
      <c r="BK4" s="7320"/>
      <c r="BL4" s="7321"/>
      <c r="BM4" s="7322" t="s">
        <v>20203</v>
      </c>
      <c r="BN4" s="7320"/>
      <c r="BO4" s="7320"/>
      <c r="BP4" s="7323"/>
      <c r="BQ4" s="7324" t="s">
        <v>179</v>
      </c>
      <c r="BR4" s="7319" t="s">
        <v>20202</v>
      </c>
      <c r="BS4" s="7320"/>
      <c r="BT4" s="7320"/>
      <c r="BU4" s="7321"/>
      <c r="BV4" s="7322" t="s">
        <v>20203</v>
      </c>
      <c r="BW4" s="7320"/>
      <c r="BX4" s="7320"/>
      <c r="BY4" s="7323"/>
      <c r="BZ4" s="7324" t="s">
        <v>179</v>
      </c>
      <c r="CA4" s="7319" t="s">
        <v>20202</v>
      </c>
      <c r="CB4" s="7320"/>
      <c r="CC4" s="7320"/>
      <c r="CD4" s="7321"/>
      <c r="CE4" s="7322" t="s">
        <v>20203</v>
      </c>
      <c r="CF4" s="7320"/>
      <c r="CG4" s="7320"/>
      <c r="CH4" s="7323"/>
      <c r="CI4" s="7324" t="s">
        <v>179</v>
      </c>
      <c r="CJ4" s="7319" t="s">
        <v>20202</v>
      </c>
      <c r="CK4" s="7320"/>
      <c r="CL4" s="7320"/>
      <c r="CM4" s="7321"/>
      <c r="CN4" s="7322" t="s">
        <v>20203</v>
      </c>
      <c r="CO4" s="7320"/>
      <c r="CP4" s="7320"/>
      <c r="CQ4" s="7323"/>
      <c r="CR4" s="7324" t="s">
        <v>179</v>
      </c>
      <c r="CS4" s="7319" t="s">
        <v>20202</v>
      </c>
      <c r="CT4" s="7320"/>
      <c r="CU4" s="7320"/>
      <c r="CV4" s="7321"/>
      <c r="CW4" s="7322" t="s">
        <v>20203</v>
      </c>
      <c r="CX4" s="7320"/>
      <c r="CY4" s="7320"/>
      <c r="CZ4" s="7323"/>
      <c r="DA4" s="7324" t="s">
        <v>179</v>
      </c>
      <c r="DB4" s="7319" t="s">
        <v>20202</v>
      </c>
      <c r="DC4" s="7320"/>
      <c r="DD4" s="7320"/>
      <c r="DE4" s="7321"/>
      <c r="DF4" s="7322" t="s">
        <v>20203</v>
      </c>
      <c r="DG4" s="7320"/>
      <c r="DH4" s="7320"/>
      <c r="DI4" s="7323"/>
      <c r="DJ4" s="7324" t="s">
        <v>179</v>
      </c>
      <c r="DK4" s="7319" t="s">
        <v>20202</v>
      </c>
      <c r="DL4" s="7320"/>
      <c r="DM4" s="7320"/>
      <c r="DN4" s="7321"/>
      <c r="DO4" s="7322" t="s">
        <v>20203</v>
      </c>
      <c r="DP4" s="7320"/>
      <c r="DQ4" s="7320"/>
      <c r="DR4" s="7323"/>
      <c r="DS4" s="7324" t="s">
        <v>179</v>
      </c>
      <c r="DZ4" s="7311" t="s">
        <v>393</v>
      </c>
      <c r="EA4" s="7312"/>
      <c r="EB4" s="7315" t="s">
        <v>395</v>
      </c>
      <c r="EC4" s="7317" t="s">
        <v>396</v>
      </c>
      <c r="ED4" s="7319" t="s">
        <v>20202</v>
      </c>
      <c r="EE4" s="7320"/>
      <c r="EF4" s="7320"/>
      <c r="EG4" s="7321"/>
      <c r="EH4" s="7322" t="s">
        <v>20203</v>
      </c>
      <c r="EI4" s="7320"/>
      <c r="EJ4" s="7320"/>
      <c r="EK4" s="7323"/>
      <c r="EL4" s="7324" t="s">
        <v>179</v>
      </c>
      <c r="EN4" s="4282"/>
      <c r="EO4" s="7098" t="s">
        <v>29007</v>
      </c>
      <c r="EP4" s="7098"/>
      <c r="EQ4" s="7098"/>
      <c r="ER4" s="7098"/>
      <c r="ES4" s="7098"/>
      <c r="ET4" s="7098"/>
      <c r="EU4" s="7098"/>
      <c r="EV4" s="7098"/>
      <c r="EW4" s="7098"/>
      <c r="EX4" s="7098"/>
      <c r="EY4" s="7098"/>
      <c r="EZ4" s="7098"/>
      <c r="FA4" s="7098"/>
      <c r="FB4" s="7098"/>
      <c r="FC4" s="7098"/>
      <c r="FD4" s="7098"/>
      <c r="FE4" s="7098"/>
      <c r="FF4" s="7098"/>
      <c r="FG4" s="7098"/>
      <c r="FH4" s="7098"/>
      <c r="FI4" s="7098"/>
      <c r="FJ4" s="7098"/>
      <c r="FK4" s="7098"/>
      <c r="FL4" s="7098"/>
      <c r="FM4" s="7098"/>
      <c r="FN4" s="7098"/>
      <c r="FO4" s="7098"/>
      <c r="FP4" s="7098"/>
      <c r="FQ4" s="7098"/>
      <c r="FR4" s="7098"/>
      <c r="FS4" s="7098"/>
      <c r="FT4" s="7098"/>
      <c r="FU4" s="7098"/>
      <c r="FV4" s="7098"/>
      <c r="FW4" s="7098"/>
      <c r="FX4" s="7098"/>
      <c r="FY4" s="7098"/>
      <c r="FZ4" s="7098"/>
      <c r="GA4" s="7098"/>
      <c r="GB4" s="7098"/>
      <c r="GC4" s="7098"/>
      <c r="GD4" s="7098"/>
      <c r="GE4" s="7098"/>
      <c r="GF4" s="7098"/>
      <c r="GG4" s="7098"/>
      <c r="GH4" s="7098"/>
      <c r="GI4" s="7098"/>
      <c r="GJ4" s="7098"/>
      <c r="GK4" s="7098"/>
      <c r="GL4" s="7098"/>
      <c r="GM4" s="7098"/>
      <c r="GN4" s="7098"/>
      <c r="GO4" s="7098"/>
      <c r="GP4" s="7098"/>
      <c r="GQ4" s="7098"/>
      <c r="GR4" s="7098"/>
      <c r="GS4" s="7098"/>
      <c r="GT4" s="7098"/>
      <c r="GU4" s="7098"/>
      <c r="GV4" s="7098"/>
      <c r="GW4" s="7098"/>
      <c r="GX4" s="7098"/>
      <c r="GY4" s="7098"/>
      <c r="GZ4" s="7098"/>
      <c r="HA4" s="7098"/>
      <c r="HB4" s="7098"/>
      <c r="HC4" s="7098"/>
      <c r="HD4" s="7098"/>
      <c r="HE4" s="7098"/>
      <c r="HF4" s="7098"/>
      <c r="HG4" s="7098"/>
      <c r="HH4" s="7098"/>
      <c r="HI4" s="7098"/>
      <c r="HJ4" s="7098"/>
      <c r="HK4" s="7098"/>
      <c r="HL4" s="7098"/>
      <c r="HM4" s="7098"/>
      <c r="HN4" s="7098"/>
      <c r="HO4" s="7098"/>
      <c r="HP4" s="7098"/>
      <c r="HQ4" s="7098"/>
      <c r="HR4" s="7098"/>
      <c r="HS4" s="7098"/>
      <c r="HT4" s="7098"/>
      <c r="HU4" s="7098"/>
      <c r="HV4" s="7098"/>
      <c r="HW4" s="7098"/>
      <c r="HX4" s="7098"/>
      <c r="HY4" s="7098"/>
      <c r="HZ4" s="7098"/>
      <c r="IA4" s="7098"/>
      <c r="IB4" s="7098"/>
      <c r="IC4" s="7098"/>
      <c r="ID4" s="7098"/>
      <c r="IE4" s="7098"/>
      <c r="IF4" s="7098"/>
      <c r="IG4" s="7098"/>
      <c r="IH4" s="7098"/>
      <c r="II4" s="7098"/>
      <c r="IJ4" s="7098"/>
      <c r="IK4" s="7098"/>
      <c r="IL4" s="7098"/>
      <c r="IM4" s="7098"/>
      <c r="IN4" s="7098"/>
      <c r="IO4" s="7098"/>
      <c r="IP4" s="7098"/>
      <c r="IQ4" s="7098"/>
      <c r="IR4" s="7098"/>
      <c r="IS4" s="7098"/>
      <c r="IT4" s="7098"/>
      <c r="IU4" s="7098"/>
      <c r="IV4" s="7098"/>
      <c r="IW4" s="7098"/>
      <c r="IX4" s="7098"/>
      <c r="IY4" s="7098"/>
      <c r="IZ4" s="4282"/>
    </row>
    <row r="5" spans="2:260" ht="27.75" thickBot="1">
      <c r="B5" s="7313"/>
      <c r="C5" s="7314"/>
      <c r="D5" s="7327"/>
      <c r="E5" s="7316"/>
      <c r="F5" s="7318"/>
      <c r="G5" s="1773" t="s">
        <v>20204</v>
      </c>
      <c r="H5" s="1774" t="s">
        <v>20205</v>
      </c>
      <c r="I5" s="1774" t="s">
        <v>20206</v>
      </c>
      <c r="J5" s="1775" t="s">
        <v>20207</v>
      </c>
      <c r="K5" s="1776" t="s">
        <v>20204</v>
      </c>
      <c r="L5" s="1774" t="s">
        <v>20205</v>
      </c>
      <c r="M5" s="1774" t="s">
        <v>20206</v>
      </c>
      <c r="N5" s="1777" t="s">
        <v>20208</v>
      </c>
      <c r="O5" s="7325"/>
      <c r="P5" s="1778" t="s">
        <v>20204</v>
      </c>
      <c r="Q5" s="1774" t="s">
        <v>20205</v>
      </c>
      <c r="R5" s="1774" t="s">
        <v>20206</v>
      </c>
      <c r="S5" s="1775" t="s">
        <v>20207</v>
      </c>
      <c r="T5" s="1776" t="s">
        <v>20204</v>
      </c>
      <c r="U5" s="1774" t="s">
        <v>20205</v>
      </c>
      <c r="V5" s="1774" t="s">
        <v>20206</v>
      </c>
      <c r="W5" s="1777" t="s">
        <v>20208</v>
      </c>
      <c r="X5" s="7325"/>
      <c r="Y5" s="1778" t="s">
        <v>20204</v>
      </c>
      <c r="Z5" s="1774" t="s">
        <v>20205</v>
      </c>
      <c r="AA5" s="1774" t="s">
        <v>20206</v>
      </c>
      <c r="AB5" s="1775" t="s">
        <v>20207</v>
      </c>
      <c r="AC5" s="1776" t="s">
        <v>20204</v>
      </c>
      <c r="AD5" s="1774" t="s">
        <v>20205</v>
      </c>
      <c r="AE5" s="1774" t="s">
        <v>20206</v>
      </c>
      <c r="AF5" s="1777" t="s">
        <v>20208</v>
      </c>
      <c r="AG5" s="7325"/>
      <c r="AH5" s="1778" t="s">
        <v>20204</v>
      </c>
      <c r="AI5" s="1774" t="s">
        <v>20205</v>
      </c>
      <c r="AJ5" s="1774" t="s">
        <v>20206</v>
      </c>
      <c r="AK5" s="1775" t="s">
        <v>20207</v>
      </c>
      <c r="AL5" s="1776" t="s">
        <v>20204</v>
      </c>
      <c r="AM5" s="1774" t="s">
        <v>20205</v>
      </c>
      <c r="AN5" s="1774" t="s">
        <v>20206</v>
      </c>
      <c r="AO5" s="1777" t="s">
        <v>20208</v>
      </c>
      <c r="AP5" s="7325"/>
      <c r="AQ5" s="1778" t="s">
        <v>20204</v>
      </c>
      <c r="AR5" s="1774" t="s">
        <v>20205</v>
      </c>
      <c r="AS5" s="1774" t="s">
        <v>20206</v>
      </c>
      <c r="AT5" s="1775" t="s">
        <v>20207</v>
      </c>
      <c r="AU5" s="1776" t="s">
        <v>20204</v>
      </c>
      <c r="AV5" s="1774" t="s">
        <v>20205</v>
      </c>
      <c r="AW5" s="1774" t="s">
        <v>20206</v>
      </c>
      <c r="AX5" s="1777" t="s">
        <v>20208</v>
      </c>
      <c r="AY5" s="7325"/>
      <c r="AZ5" s="1778" t="s">
        <v>20204</v>
      </c>
      <c r="BA5" s="1774" t="s">
        <v>20205</v>
      </c>
      <c r="BB5" s="1774" t="s">
        <v>20206</v>
      </c>
      <c r="BC5" s="1775" t="s">
        <v>20207</v>
      </c>
      <c r="BD5" s="1776" t="s">
        <v>20204</v>
      </c>
      <c r="BE5" s="1774" t="s">
        <v>20205</v>
      </c>
      <c r="BF5" s="1774" t="s">
        <v>20206</v>
      </c>
      <c r="BG5" s="1777" t="s">
        <v>20208</v>
      </c>
      <c r="BH5" s="7325"/>
      <c r="BI5" s="1778" t="s">
        <v>20204</v>
      </c>
      <c r="BJ5" s="1774" t="s">
        <v>20205</v>
      </c>
      <c r="BK5" s="1774" t="s">
        <v>20206</v>
      </c>
      <c r="BL5" s="1775" t="s">
        <v>20207</v>
      </c>
      <c r="BM5" s="1776" t="s">
        <v>20204</v>
      </c>
      <c r="BN5" s="1774" t="s">
        <v>20205</v>
      </c>
      <c r="BO5" s="1774" t="s">
        <v>20206</v>
      </c>
      <c r="BP5" s="1777" t="s">
        <v>20208</v>
      </c>
      <c r="BQ5" s="7325"/>
      <c r="BR5" s="1778" t="s">
        <v>20204</v>
      </c>
      <c r="BS5" s="1774" t="s">
        <v>20205</v>
      </c>
      <c r="BT5" s="1774" t="s">
        <v>20206</v>
      </c>
      <c r="BU5" s="1775" t="s">
        <v>20207</v>
      </c>
      <c r="BV5" s="1776" t="s">
        <v>20204</v>
      </c>
      <c r="BW5" s="1774" t="s">
        <v>20205</v>
      </c>
      <c r="BX5" s="1774" t="s">
        <v>20206</v>
      </c>
      <c r="BY5" s="1777" t="s">
        <v>20208</v>
      </c>
      <c r="BZ5" s="7325"/>
      <c r="CA5" s="1778" t="s">
        <v>20204</v>
      </c>
      <c r="CB5" s="1774" t="s">
        <v>20205</v>
      </c>
      <c r="CC5" s="1774" t="s">
        <v>20206</v>
      </c>
      <c r="CD5" s="1775" t="s">
        <v>20207</v>
      </c>
      <c r="CE5" s="1776" t="s">
        <v>20204</v>
      </c>
      <c r="CF5" s="1774" t="s">
        <v>20205</v>
      </c>
      <c r="CG5" s="1774" t="s">
        <v>20206</v>
      </c>
      <c r="CH5" s="1777" t="s">
        <v>20208</v>
      </c>
      <c r="CI5" s="7325"/>
      <c r="CJ5" s="1778" t="s">
        <v>20204</v>
      </c>
      <c r="CK5" s="1774" t="s">
        <v>20205</v>
      </c>
      <c r="CL5" s="1774" t="s">
        <v>20206</v>
      </c>
      <c r="CM5" s="1775" t="s">
        <v>20207</v>
      </c>
      <c r="CN5" s="1776" t="s">
        <v>20204</v>
      </c>
      <c r="CO5" s="1774" t="s">
        <v>20205</v>
      </c>
      <c r="CP5" s="1774" t="s">
        <v>20206</v>
      </c>
      <c r="CQ5" s="1777" t="s">
        <v>20208</v>
      </c>
      <c r="CR5" s="7325"/>
      <c r="CS5" s="1778" t="s">
        <v>20204</v>
      </c>
      <c r="CT5" s="1774" t="s">
        <v>20205</v>
      </c>
      <c r="CU5" s="1774" t="s">
        <v>20206</v>
      </c>
      <c r="CV5" s="1775" t="s">
        <v>20207</v>
      </c>
      <c r="CW5" s="1776" t="s">
        <v>20204</v>
      </c>
      <c r="CX5" s="1774" t="s">
        <v>20205</v>
      </c>
      <c r="CY5" s="1774" t="s">
        <v>20206</v>
      </c>
      <c r="CZ5" s="1777" t="s">
        <v>20208</v>
      </c>
      <c r="DA5" s="7325"/>
      <c r="DB5" s="1778" t="s">
        <v>20204</v>
      </c>
      <c r="DC5" s="1774" t="s">
        <v>20205</v>
      </c>
      <c r="DD5" s="1774" t="s">
        <v>20206</v>
      </c>
      <c r="DE5" s="1775" t="s">
        <v>20207</v>
      </c>
      <c r="DF5" s="1776" t="s">
        <v>20204</v>
      </c>
      <c r="DG5" s="1774" t="s">
        <v>20205</v>
      </c>
      <c r="DH5" s="1774" t="s">
        <v>20206</v>
      </c>
      <c r="DI5" s="1777" t="s">
        <v>20208</v>
      </c>
      <c r="DJ5" s="7325"/>
      <c r="DK5" s="1778" t="s">
        <v>20204</v>
      </c>
      <c r="DL5" s="1774" t="s">
        <v>20205</v>
      </c>
      <c r="DM5" s="1774" t="s">
        <v>20206</v>
      </c>
      <c r="DN5" s="1775" t="s">
        <v>20207</v>
      </c>
      <c r="DO5" s="1776" t="s">
        <v>20204</v>
      </c>
      <c r="DP5" s="1774" t="s">
        <v>20205</v>
      </c>
      <c r="DQ5" s="1774" t="s">
        <v>20206</v>
      </c>
      <c r="DR5" s="1777" t="s">
        <v>20208</v>
      </c>
      <c r="DS5" s="7325"/>
      <c r="DU5" s="10" t="s">
        <v>405</v>
      </c>
      <c r="DV5" s="646" t="s">
        <v>406</v>
      </c>
      <c r="DW5" s="3547"/>
      <c r="DX5" s="4569" t="s">
        <v>29006</v>
      </c>
      <c r="DZ5" s="7313"/>
      <c r="EA5" s="7314"/>
      <c r="EB5" s="7316"/>
      <c r="EC5" s="7318"/>
      <c r="ED5" s="1773" t="s">
        <v>20204</v>
      </c>
      <c r="EE5" s="1774" t="s">
        <v>20205</v>
      </c>
      <c r="EF5" s="1774" t="s">
        <v>20206</v>
      </c>
      <c r="EG5" s="1775" t="s">
        <v>20207</v>
      </c>
      <c r="EH5" s="1776" t="s">
        <v>20204</v>
      </c>
      <c r="EI5" s="1774" t="s">
        <v>20205</v>
      </c>
      <c r="EJ5" s="1774" t="s">
        <v>20206</v>
      </c>
      <c r="EK5" s="1777" t="s">
        <v>20208</v>
      </c>
      <c r="EL5" s="7325"/>
      <c r="EN5" s="4282"/>
      <c r="EO5" s="4283" t="s">
        <v>29008</v>
      </c>
      <c r="EP5" s="4284"/>
      <c r="EQ5" s="4284"/>
      <c r="ER5" s="4284"/>
      <c r="ES5" s="4284"/>
      <c r="ET5" s="4284"/>
      <c r="EU5" s="4284"/>
      <c r="EV5" s="4284"/>
      <c r="EW5" s="4284"/>
      <c r="EX5" s="4284"/>
      <c r="EY5" s="4284"/>
      <c r="EZ5" s="4284"/>
      <c r="FA5" s="4284"/>
      <c r="FB5" s="4284"/>
      <c r="FC5" s="4284"/>
      <c r="FD5" s="4284"/>
      <c r="FE5" s="4284"/>
      <c r="FF5" s="4284"/>
      <c r="FG5" s="4284"/>
      <c r="FH5" s="4284"/>
      <c r="FI5" s="4284"/>
      <c r="FJ5" s="4284"/>
      <c r="FK5" s="4284"/>
      <c r="FL5" s="4284"/>
      <c r="FM5" s="4284"/>
      <c r="FN5" s="4284"/>
      <c r="FO5" s="4284"/>
      <c r="FP5" s="4284"/>
      <c r="FQ5" s="4284"/>
      <c r="FR5" s="4284"/>
      <c r="FS5" s="4284"/>
      <c r="FT5" s="4284"/>
      <c r="FU5" s="4284"/>
      <c r="FV5" s="4284"/>
      <c r="FW5" s="4284"/>
      <c r="FX5" s="4284"/>
      <c r="FY5" s="4284"/>
      <c r="FZ5" s="4284"/>
      <c r="GA5" s="4284"/>
      <c r="GB5" s="4284"/>
      <c r="GC5" s="4284"/>
      <c r="GD5" s="4284"/>
      <c r="GE5" s="4284"/>
      <c r="GF5" s="4284"/>
      <c r="GG5" s="4284"/>
      <c r="GH5" s="4284"/>
      <c r="GI5" s="4284"/>
      <c r="GJ5" s="4284"/>
      <c r="GK5" s="4284"/>
      <c r="GL5" s="4284"/>
      <c r="GM5" s="4284"/>
      <c r="GN5" s="4284"/>
      <c r="GO5" s="4284"/>
      <c r="GP5" s="4284"/>
      <c r="GQ5" s="4284"/>
      <c r="GR5" s="4284"/>
      <c r="GS5" s="4284"/>
      <c r="GT5" s="4284"/>
      <c r="GU5" s="4284"/>
      <c r="GV5" s="4284"/>
      <c r="GW5" s="4284"/>
      <c r="GX5" s="4284"/>
      <c r="GY5" s="4284"/>
      <c r="GZ5" s="4284"/>
      <c r="HA5" s="4284"/>
      <c r="HB5" s="4284"/>
      <c r="HC5" s="4284"/>
      <c r="HD5" s="4284"/>
      <c r="HE5" s="4284"/>
      <c r="HF5" s="4284"/>
      <c r="HG5" s="4284"/>
      <c r="HH5" s="4284"/>
      <c r="HI5" s="4284"/>
      <c r="HJ5" s="4284"/>
      <c r="HK5" s="4284"/>
      <c r="HL5" s="4284"/>
      <c r="HM5" s="4284"/>
      <c r="HN5" s="4284"/>
      <c r="HO5" s="4284"/>
      <c r="HP5" s="4284"/>
      <c r="HQ5" s="4284"/>
      <c r="HR5" s="4284"/>
      <c r="HS5" s="4284"/>
      <c r="HT5" s="4284"/>
      <c r="HU5" s="4284"/>
      <c r="HV5" s="4284"/>
      <c r="HW5" s="4284"/>
      <c r="HX5" s="4284"/>
      <c r="HY5" s="4284"/>
      <c r="HZ5" s="4284"/>
      <c r="IA5" s="4284"/>
      <c r="IB5" s="4284"/>
      <c r="IC5" s="4284"/>
      <c r="ID5" s="4284"/>
      <c r="IE5" s="4284"/>
      <c r="IF5" s="4284"/>
      <c r="IG5" s="4284"/>
      <c r="IH5" s="4284"/>
      <c r="II5" s="4284"/>
      <c r="IJ5" s="4284"/>
      <c r="IK5" s="4284"/>
      <c r="IL5" s="4284"/>
      <c r="IM5" s="4284"/>
      <c r="IN5" s="4284"/>
      <c r="IO5" s="4284"/>
      <c r="IP5" s="4284"/>
      <c r="IQ5" s="4284"/>
      <c r="IR5" s="4284"/>
      <c r="IS5" s="4284"/>
      <c r="IT5" s="4284"/>
      <c r="IU5" s="4284"/>
      <c r="IV5" s="4284"/>
      <c r="IW5" s="4284"/>
      <c r="IX5" s="4284"/>
      <c r="IY5" s="4284"/>
      <c r="IZ5" s="4282"/>
    </row>
    <row r="6" spans="2:260" s="3363" customFormat="1" ht="15" thickBot="1">
      <c r="B6" s="3546"/>
      <c r="C6" s="3546"/>
      <c r="D6" s="709"/>
      <c r="E6" s="1560"/>
      <c r="F6" s="1560"/>
      <c r="G6" s="709"/>
      <c r="H6" s="709"/>
      <c r="I6" s="709"/>
      <c r="J6" s="709"/>
      <c r="K6" s="709"/>
      <c r="L6" s="709"/>
      <c r="M6" s="709"/>
      <c r="N6" s="709"/>
      <c r="O6" s="709"/>
      <c r="P6" s="709"/>
      <c r="Q6" s="709"/>
      <c r="R6" s="709"/>
      <c r="S6" s="709"/>
      <c r="T6" s="709"/>
      <c r="U6" s="709"/>
      <c r="V6" s="709"/>
      <c r="W6" s="709"/>
      <c r="X6" s="709"/>
      <c r="Y6" s="709"/>
      <c r="Z6" s="709"/>
      <c r="AA6" s="709"/>
      <c r="AB6" s="709"/>
      <c r="AC6" s="709"/>
      <c r="AD6" s="709"/>
      <c r="AE6" s="709"/>
      <c r="AF6" s="709"/>
      <c r="AG6" s="709"/>
      <c r="AH6" s="709"/>
      <c r="AI6" s="709"/>
      <c r="AJ6" s="709"/>
      <c r="AK6" s="709"/>
      <c r="AL6" s="709"/>
      <c r="AM6" s="709"/>
      <c r="AN6" s="709"/>
      <c r="AO6" s="709"/>
      <c r="AP6" s="709"/>
      <c r="AQ6" s="709"/>
      <c r="AR6" s="709"/>
      <c r="AS6" s="709"/>
      <c r="AT6" s="709"/>
      <c r="AU6" s="709"/>
      <c r="AV6" s="709"/>
      <c r="AW6" s="709"/>
      <c r="AX6" s="709"/>
      <c r="AY6" s="709"/>
      <c r="AZ6" s="709"/>
      <c r="BA6" s="709"/>
      <c r="BB6" s="709"/>
      <c r="BC6" s="709"/>
      <c r="BD6" s="709"/>
      <c r="BE6" s="709"/>
      <c r="BF6" s="709"/>
      <c r="BG6" s="709"/>
      <c r="BH6" s="709"/>
      <c r="BI6" s="709"/>
      <c r="BJ6" s="709"/>
      <c r="BK6" s="709"/>
      <c r="BL6" s="709"/>
      <c r="BM6" s="709"/>
      <c r="BN6" s="709"/>
      <c r="BO6" s="709"/>
      <c r="BP6" s="709"/>
      <c r="BQ6" s="709"/>
      <c r="BR6" s="709"/>
      <c r="BS6" s="709"/>
      <c r="BT6" s="709"/>
      <c r="BU6" s="709"/>
      <c r="BV6" s="709"/>
      <c r="BW6" s="709"/>
      <c r="BX6" s="709"/>
      <c r="BY6" s="709"/>
      <c r="BZ6" s="709"/>
      <c r="CA6" s="709"/>
      <c r="CB6" s="709"/>
      <c r="CC6" s="709"/>
      <c r="CD6" s="709"/>
      <c r="CE6" s="709"/>
      <c r="CF6" s="709"/>
      <c r="CG6" s="709"/>
      <c r="CH6" s="709"/>
      <c r="CI6" s="709"/>
      <c r="CJ6" s="709"/>
      <c r="CK6" s="709"/>
      <c r="CL6" s="709"/>
      <c r="CM6" s="709"/>
      <c r="CN6" s="709"/>
      <c r="CO6" s="709"/>
      <c r="CP6" s="709"/>
      <c r="CQ6" s="709"/>
      <c r="CR6" s="709"/>
      <c r="CS6" s="709"/>
      <c r="CT6" s="709"/>
      <c r="CU6" s="709"/>
      <c r="CV6" s="709"/>
      <c r="CW6" s="709"/>
      <c r="CX6" s="709"/>
      <c r="CY6" s="709"/>
      <c r="CZ6" s="709"/>
      <c r="DA6" s="709"/>
      <c r="DB6" s="709"/>
      <c r="DC6" s="709"/>
      <c r="DD6" s="709"/>
      <c r="DE6" s="709"/>
      <c r="DF6" s="709"/>
      <c r="DG6" s="709"/>
      <c r="DH6" s="709"/>
      <c r="DI6" s="709"/>
      <c r="DJ6" s="709"/>
      <c r="DK6" s="709"/>
      <c r="DL6" s="709"/>
      <c r="DM6" s="709"/>
      <c r="DN6" s="709"/>
      <c r="DO6" s="709"/>
      <c r="DP6" s="709"/>
      <c r="DQ6" s="709"/>
      <c r="DR6" s="709"/>
      <c r="DS6" s="709"/>
      <c r="DU6" s="600"/>
      <c r="DV6" s="3547"/>
      <c r="DW6" s="3547"/>
      <c r="DX6" s="4419"/>
      <c r="DZ6" s="3546"/>
      <c r="EA6" s="3546"/>
      <c r="EB6" s="1560"/>
      <c r="EC6" s="1560"/>
      <c r="ED6" s="709"/>
      <c r="EE6" s="709"/>
      <c r="EF6" s="709"/>
      <c r="EG6" s="709"/>
      <c r="EH6" s="709"/>
      <c r="EI6" s="709"/>
      <c r="EJ6" s="709"/>
      <c r="EK6" s="709"/>
      <c r="EL6" s="709"/>
      <c r="EM6" s="4330"/>
      <c r="EN6" s="4282"/>
      <c r="EO6" s="4284"/>
      <c r="EP6" s="4284"/>
      <c r="EQ6" s="4284"/>
      <c r="ER6" s="4284"/>
      <c r="ES6" s="4284"/>
      <c r="ET6" s="4284"/>
      <c r="EU6" s="4284"/>
      <c r="EV6" s="4284"/>
      <c r="EW6" s="4284"/>
      <c r="EX6" s="4284"/>
      <c r="EY6" s="4284"/>
      <c r="EZ6" s="4284"/>
      <c r="FA6" s="4284"/>
      <c r="FB6" s="4284"/>
      <c r="FC6" s="4284"/>
      <c r="FD6" s="4284"/>
      <c r="FE6" s="4284"/>
      <c r="FF6" s="4284"/>
      <c r="FG6" s="4284"/>
      <c r="FH6" s="4284"/>
      <c r="FI6" s="4284"/>
      <c r="FJ6" s="4284"/>
      <c r="FK6" s="4284"/>
      <c r="FL6" s="4284"/>
      <c r="FM6" s="4284"/>
      <c r="FN6" s="4284"/>
      <c r="FO6" s="4284"/>
      <c r="FP6" s="4284"/>
      <c r="FQ6" s="4284"/>
      <c r="FR6" s="4284"/>
      <c r="FS6" s="4284"/>
      <c r="FT6" s="4284"/>
      <c r="FU6" s="4284"/>
      <c r="FV6" s="4284"/>
      <c r="FW6" s="4284"/>
      <c r="FX6" s="4284"/>
      <c r="FY6" s="4284"/>
      <c r="FZ6" s="4284"/>
      <c r="GA6" s="4284"/>
      <c r="GB6" s="4284"/>
      <c r="GC6" s="4284"/>
      <c r="GD6" s="4284"/>
      <c r="GE6" s="4284"/>
      <c r="GF6" s="4284"/>
      <c r="GG6" s="4284"/>
      <c r="GH6" s="4284"/>
      <c r="GI6" s="4284"/>
      <c r="GJ6" s="4284"/>
      <c r="GK6" s="4284"/>
      <c r="GL6" s="4284"/>
      <c r="GM6" s="4284"/>
      <c r="GN6" s="4284"/>
      <c r="GO6" s="4284"/>
      <c r="GP6" s="4284"/>
      <c r="GQ6" s="4284"/>
      <c r="GR6" s="4284"/>
      <c r="GS6" s="4284"/>
      <c r="GT6" s="4284"/>
      <c r="GU6" s="4284"/>
      <c r="GV6" s="4284"/>
      <c r="GW6" s="4284"/>
      <c r="GX6" s="4284"/>
      <c r="GY6" s="4284"/>
      <c r="GZ6" s="4284"/>
      <c r="HA6" s="4284"/>
      <c r="HB6" s="4284"/>
      <c r="HC6" s="4284"/>
      <c r="HD6" s="4284"/>
      <c r="HE6" s="4284"/>
      <c r="HF6" s="4284"/>
      <c r="HG6" s="4284"/>
      <c r="HH6" s="4284"/>
      <c r="HI6" s="4284"/>
      <c r="HJ6" s="4284"/>
      <c r="HK6" s="4284"/>
      <c r="HL6" s="4284"/>
      <c r="HM6" s="4284"/>
      <c r="HN6" s="4284"/>
      <c r="HO6" s="4284"/>
      <c r="HP6" s="4284"/>
      <c r="HQ6" s="4284"/>
      <c r="HR6" s="4284"/>
      <c r="HS6" s="4284"/>
      <c r="HT6" s="4284"/>
      <c r="HU6" s="4284"/>
      <c r="HV6" s="4284"/>
      <c r="HW6" s="4284"/>
      <c r="HX6" s="4284"/>
      <c r="HY6" s="4284"/>
      <c r="HZ6" s="4284"/>
      <c r="IA6" s="4284"/>
      <c r="IB6" s="4284"/>
      <c r="IC6" s="4284"/>
      <c r="ID6" s="4284"/>
      <c r="IE6" s="4284"/>
      <c r="IF6" s="4284"/>
      <c r="IG6" s="4284"/>
      <c r="IH6" s="4284"/>
      <c r="II6" s="4284"/>
      <c r="IJ6" s="4284"/>
      <c r="IK6" s="4284"/>
      <c r="IL6" s="4284"/>
      <c r="IM6" s="4284"/>
      <c r="IN6" s="4284"/>
      <c r="IO6" s="4284"/>
      <c r="IP6" s="4284"/>
      <c r="IQ6" s="4284"/>
      <c r="IR6" s="4284"/>
      <c r="IS6" s="4284"/>
      <c r="IT6" s="4284"/>
      <c r="IU6" s="4284"/>
      <c r="IV6" s="4284"/>
      <c r="IW6" s="4284"/>
      <c r="IX6" s="4284"/>
      <c r="IY6" s="4284"/>
      <c r="IZ6" s="4282"/>
    </row>
    <row r="7" spans="2:260">
      <c r="B7" s="3548">
        <v>1</v>
      </c>
      <c r="C7" s="3549" t="s">
        <v>20209</v>
      </c>
      <c r="D7" s="2833" t="s">
        <v>20210</v>
      </c>
      <c r="E7" s="2833" t="s">
        <v>19791</v>
      </c>
      <c r="F7" s="3550">
        <v>3</v>
      </c>
      <c r="G7" s="3117">
        <v>5.907</v>
      </c>
      <c r="H7" s="4929">
        <v>10.98</v>
      </c>
      <c r="I7" s="4929">
        <v>14.489000000000001</v>
      </c>
      <c r="J7" s="4900">
        <f>SUM(G7:I7)</f>
        <v>31.376000000000001</v>
      </c>
      <c r="K7" s="3116">
        <v>4.5</v>
      </c>
      <c r="L7" s="4929">
        <v>13.673999999999999</v>
      </c>
      <c r="M7" s="4929">
        <v>41.932000000000002</v>
      </c>
      <c r="N7" s="3118">
        <f>SUM(K7:M7)</f>
        <v>60.106000000000002</v>
      </c>
      <c r="O7" s="2731">
        <f>J7+N7</f>
        <v>91.481999999999999</v>
      </c>
      <c r="P7" s="3116">
        <v>6.2969999999999997</v>
      </c>
      <c r="Q7" s="4929">
        <v>10.585000000000001</v>
      </c>
      <c r="R7" s="4929">
        <v>12.577</v>
      </c>
      <c r="S7" s="2731">
        <f>SUM(P7:R7)</f>
        <v>29.459000000000003</v>
      </c>
      <c r="T7" s="3116">
        <v>5.2</v>
      </c>
      <c r="U7" s="4929">
        <v>15.009</v>
      </c>
      <c r="V7" s="4929">
        <v>44.582999999999998</v>
      </c>
      <c r="W7" s="3118">
        <f>SUM(T7:V7)</f>
        <v>64.792000000000002</v>
      </c>
      <c r="X7" s="2731">
        <f>S7+W7</f>
        <v>94.251000000000005</v>
      </c>
      <c r="Y7" s="3116">
        <v>6.26</v>
      </c>
      <c r="Z7" s="4929">
        <v>10.618</v>
      </c>
      <c r="AA7" s="4929">
        <v>12.162000000000001</v>
      </c>
      <c r="AB7" s="2731">
        <f>SUM(Y7:AA7)</f>
        <v>29.04</v>
      </c>
      <c r="AC7" s="3116">
        <v>5.7050000000000001</v>
      </c>
      <c r="AD7" s="4929">
        <v>16.414999999999999</v>
      </c>
      <c r="AE7" s="4929">
        <v>45.941000000000003</v>
      </c>
      <c r="AF7" s="3118">
        <f>SUM(AC7:AE7)</f>
        <v>68.061000000000007</v>
      </c>
      <c r="AG7" s="2731">
        <f>AB7+AF7</f>
        <v>97.100999999999999</v>
      </c>
      <c r="AH7" s="3116">
        <v>6.2489999999999997</v>
      </c>
      <c r="AI7" s="4929">
        <v>9.9700000000000006</v>
      </c>
      <c r="AJ7" s="4929">
        <v>12.013</v>
      </c>
      <c r="AK7" s="2731">
        <f>SUM(AH7:AJ7)</f>
        <v>28.231999999999999</v>
      </c>
      <c r="AL7" s="3116">
        <v>5.7830000000000004</v>
      </c>
      <c r="AM7" s="4929">
        <v>16.811</v>
      </c>
      <c r="AN7" s="4929">
        <v>46.308999999999997</v>
      </c>
      <c r="AO7" s="3118">
        <f>SUM(AL7:AN7)</f>
        <v>68.902999999999992</v>
      </c>
      <c r="AP7" s="2731">
        <f>AK7+AO7</f>
        <v>97.134999999999991</v>
      </c>
      <c r="AQ7" s="3116">
        <v>6.133</v>
      </c>
      <c r="AR7" s="4929">
        <v>10.413</v>
      </c>
      <c r="AS7" s="4929">
        <v>11.815</v>
      </c>
      <c r="AT7" s="2731">
        <f>SUM(AQ7:AS7)</f>
        <v>28.360999999999997</v>
      </c>
      <c r="AU7" s="3116">
        <v>6.1310000000000002</v>
      </c>
      <c r="AV7" s="4929">
        <v>18.821000000000002</v>
      </c>
      <c r="AW7" s="4929">
        <v>51.052999999999997</v>
      </c>
      <c r="AX7" s="3118">
        <f>SUM(AU7:AW7)</f>
        <v>76.004999999999995</v>
      </c>
      <c r="AY7" s="2731">
        <f>AT7+AX7</f>
        <v>104.36599999999999</v>
      </c>
      <c r="AZ7" s="3116">
        <v>6.8450000000000006</v>
      </c>
      <c r="BA7" s="4929">
        <v>9.5790000000000024</v>
      </c>
      <c r="BB7" s="4929">
        <v>9.1839999999999993</v>
      </c>
      <c r="BC7" s="2731">
        <f>SUM(AZ7:BB7)</f>
        <v>25.608000000000004</v>
      </c>
      <c r="BD7" s="3116">
        <v>6.6709999999999994</v>
      </c>
      <c r="BE7" s="4929">
        <v>23.563000000000002</v>
      </c>
      <c r="BF7" s="4929">
        <v>47.551000000000002</v>
      </c>
      <c r="BG7" s="3118">
        <f>SUM(BD7:BF7)</f>
        <v>77.784999999999997</v>
      </c>
      <c r="BH7" s="2731">
        <f>BC7+BG7</f>
        <v>103.393</v>
      </c>
      <c r="BI7" s="3116">
        <v>3.968</v>
      </c>
      <c r="BJ7" s="4929">
        <v>7.4160000000000004</v>
      </c>
      <c r="BK7" s="4929">
        <v>6.375</v>
      </c>
      <c r="BL7" s="2731">
        <f>SUM(BI7:BK7)</f>
        <v>17.759</v>
      </c>
      <c r="BM7" s="3116">
        <v>6.8179999999999996</v>
      </c>
      <c r="BN7" s="4929">
        <v>19.698</v>
      </c>
      <c r="BO7" s="4929">
        <v>48.572000000000003</v>
      </c>
      <c r="BP7" s="3118">
        <f>SUM(BM7:BO7)</f>
        <v>75.087999999999994</v>
      </c>
      <c r="BQ7" s="2731">
        <f>BL7+BP7</f>
        <v>92.846999999999994</v>
      </c>
      <c r="BR7" s="3116">
        <v>3.3889999999999998</v>
      </c>
      <c r="BS7" s="4929">
        <v>7.0970000000000004</v>
      </c>
      <c r="BT7" s="4929">
        <v>5.6440000000000001</v>
      </c>
      <c r="BU7" s="2731">
        <f>SUM(BR7:BT7)</f>
        <v>16.130000000000003</v>
      </c>
      <c r="BV7" s="3116">
        <v>6.9820000000000002</v>
      </c>
      <c r="BW7" s="4929">
        <v>20.170999999999999</v>
      </c>
      <c r="BX7" s="4929">
        <v>49.738</v>
      </c>
      <c r="BY7" s="3118">
        <f>SUM(BV7:BX7)</f>
        <v>76.890999999999991</v>
      </c>
      <c r="BZ7" s="2731">
        <f>BU7+BY7</f>
        <v>93.020999999999987</v>
      </c>
      <c r="CA7" s="3116">
        <v>3.2469999999999999</v>
      </c>
      <c r="CB7" s="4929">
        <v>6.8129999999999997</v>
      </c>
      <c r="CC7" s="4929">
        <v>5.4130000000000003</v>
      </c>
      <c r="CD7" s="2731">
        <f>SUM(CA7:CC7)</f>
        <v>15.472999999999999</v>
      </c>
      <c r="CE7" s="3116">
        <v>7.1769999999999996</v>
      </c>
      <c r="CF7" s="4929">
        <v>20.715</v>
      </c>
      <c r="CG7" s="4929">
        <v>51.131</v>
      </c>
      <c r="CH7" s="3118">
        <f>SUM(CE7:CG7)</f>
        <v>79.022999999999996</v>
      </c>
      <c r="CI7" s="2731">
        <f>CD7+CH7</f>
        <v>94.495999999999995</v>
      </c>
      <c r="CJ7" s="3116">
        <v>3.1110000000000002</v>
      </c>
      <c r="CK7" s="4929">
        <v>6.5609999999999999</v>
      </c>
      <c r="CL7" s="4929">
        <v>5.1959999999999997</v>
      </c>
      <c r="CM7" s="2731">
        <f>SUM(CJ7:CL7)</f>
        <v>14.868</v>
      </c>
      <c r="CN7" s="3116">
        <v>7.3849999999999998</v>
      </c>
      <c r="CO7" s="4929">
        <v>21.274999999999999</v>
      </c>
      <c r="CP7" s="4929">
        <v>52.563000000000002</v>
      </c>
      <c r="CQ7" s="3118">
        <f>SUM(CN7:CP7)</f>
        <v>81.222999999999999</v>
      </c>
      <c r="CR7" s="2731">
        <f>CM7+CQ7</f>
        <v>96.090999999999994</v>
      </c>
      <c r="CS7" s="3116">
        <v>2.98</v>
      </c>
      <c r="CT7" s="4929">
        <v>6.3250000000000002</v>
      </c>
      <c r="CU7" s="4929">
        <v>4.9880000000000004</v>
      </c>
      <c r="CV7" s="2731">
        <f>SUM(CS7:CU7)</f>
        <v>14.292999999999999</v>
      </c>
      <c r="CW7" s="3116">
        <v>7.5990000000000002</v>
      </c>
      <c r="CX7" s="4929">
        <v>21.332000000000001</v>
      </c>
      <c r="CY7" s="4929">
        <v>54.033999999999999</v>
      </c>
      <c r="CZ7" s="3118">
        <f>SUM(CW7:CY7)</f>
        <v>82.965000000000003</v>
      </c>
      <c r="DA7" s="2731">
        <f>CV7+CZ7</f>
        <v>97.25800000000001</v>
      </c>
      <c r="DB7" s="3116">
        <v>2.8519999999999999</v>
      </c>
      <c r="DC7" s="4929">
        <v>6.1040000000000001</v>
      </c>
      <c r="DD7" s="4929">
        <v>4.7889999999999997</v>
      </c>
      <c r="DE7" s="2731">
        <f>SUM(DB7:DD7)</f>
        <v>13.744999999999999</v>
      </c>
      <c r="DF7" s="3116">
        <v>7.8129999999999997</v>
      </c>
      <c r="DG7" s="4929">
        <v>21.887</v>
      </c>
      <c r="DH7" s="4929">
        <v>55.481999999999999</v>
      </c>
      <c r="DI7" s="3118">
        <f>SUM(DF7:DH7)</f>
        <v>85.182000000000002</v>
      </c>
      <c r="DJ7" s="2731">
        <f>DE7+DI7</f>
        <v>98.927000000000007</v>
      </c>
      <c r="DK7" s="3116">
        <v>2.7290000000000001</v>
      </c>
      <c r="DL7" s="4929">
        <v>5.89</v>
      </c>
      <c r="DM7" s="4929">
        <v>4.6020000000000003</v>
      </c>
      <c r="DN7" s="2731">
        <f>SUM(DK7:DM7)</f>
        <v>13.221</v>
      </c>
      <c r="DO7" s="3116">
        <v>8.0069999999999997</v>
      </c>
      <c r="DP7" s="4929">
        <v>22.402999999999999</v>
      </c>
      <c r="DQ7" s="4929">
        <v>56.835999999999999</v>
      </c>
      <c r="DR7" s="3118">
        <f>SUM(DO7:DQ7)</f>
        <v>87.245999999999995</v>
      </c>
      <c r="DS7" s="2731">
        <f>DN7+DR7</f>
        <v>100.467</v>
      </c>
      <c r="DU7" s="3551"/>
      <c r="DV7" s="86"/>
      <c r="DW7" s="3363"/>
      <c r="DX7" s="4419">
        <f xml:space="preserve"> IF( SUM( EO7:IY7 ) = 0, 0,$EO$5 )</f>
        <v>0</v>
      </c>
      <c r="DZ7" s="3548">
        <v>1</v>
      </c>
      <c r="EA7" s="3549" t="s">
        <v>20209</v>
      </c>
      <c r="EB7" s="2833" t="s">
        <v>19791</v>
      </c>
      <c r="EC7" s="3550">
        <v>3</v>
      </c>
      <c r="ED7" s="6035" t="s">
        <v>31064</v>
      </c>
      <c r="EE7" s="6035" t="s">
        <v>31065</v>
      </c>
      <c r="EF7" s="6035" t="s">
        <v>31066</v>
      </c>
      <c r="EG7" s="6036" t="s">
        <v>31070</v>
      </c>
      <c r="EH7" s="6037" t="s">
        <v>31072</v>
      </c>
      <c r="EI7" s="6038" t="s">
        <v>31073</v>
      </c>
      <c r="EJ7" s="6039" t="s">
        <v>31074</v>
      </c>
      <c r="EK7" s="3693" t="s">
        <v>31075</v>
      </c>
      <c r="EL7" s="3692" t="s">
        <v>31080</v>
      </c>
      <c r="EN7" s="4282"/>
      <c r="EO7" s="4286">
        <f xml:space="preserve"> IF( ISNUMBER(G7), 0, 1 )</f>
        <v>0</v>
      </c>
      <c r="EP7" s="4286">
        <f>IF('Validation flags'!$H$3=1,0, IF( ISNUMBER(H7), 0, 1 ))</f>
        <v>0</v>
      </c>
      <c r="EQ7" s="4420">
        <f>IF('Validation flags'!$H$3=1,0, IF( ISNUMBER(I7), 0, 1 ))</f>
        <v>0</v>
      </c>
      <c r="ER7" s="4281"/>
      <c r="ES7" s="4286">
        <f xml:space="preserve"> IF( ISNUMBER(K7), 0, 1 )</f>
        <v>0</v>
      </c>
      <c r="ET7" s="4420">
        <f>IF('Validation flags'!$H$3=1,0, IF( ISNUMBER(L7), 0, 1 ))</f>
        <v>0</v>
      </c>
      <c r="EU7" s="4420">
        <f>IF('Validation flags'!$H$3=1,0, IF( ISNUMBER(M7), 0, 1 ))</f>
        <v>0</v>
      </c>
      <c r="EV7" s="4281"/>
      <c r="EW7" s="4281"/>
      <c r="EX7" s="4286">
        <f xml:space="preserve"> IF( ISNUMBER(P7), 0, 1 )</f>
        <v>0</v>
      </c>
      <c r="EY7" s="4420">
        <f>IF('Validation flags'!$H$3=1,0, IF( ISNUMBER(Q7), 0, 1 ))</f>
        <v>0</v>
      </c>
      <c r="EZ7" s="4420">
        <f>IF('Validation flags'!$H$3=1,0, IF( ISNUMBER(R7), 0, 1 ))</f>
        <v>0</v>
      </c>
      <c r="FA7" s="4281"/>
      <c r="FB7" s="4286">
        <f xml:space="preserve"> IF( ISNUMBER(T7), 0, 1 )</f>
        <v>0</v>
      </c>
      <c r="FC7" s="4420">
        <f>IF('Validation flags'!$H$3=1,0, IF( ISNUMBER(U7), 0, 1 ))</f>
        <v>0</v>
      </c>
      <c r="FD7" s="4420">
        <f>IF('Validation flags'!$H$3=1,0, IF( ISNUMBER(V7), 0, 1 ))</f>
        <v>0</v>
      </c>
      <c r="FE7" s="4281"/>
      <c r="FF7" s="4281"/>
      <c r="FG7" s="4286">
        <f xml:space="preserve"> IF( ISNUMBER(Y7), 0, 1 )</f>
        <v>0</v>
      </c>
      <c r="FH7" s="4420">
        <f>IF('Validation flags'!$H$3=1,0, IF( ISNUMBER(Z7), 0, 1 ))</f>
        <v>0</v>
      </c>
      <c r="FI7" s="4420">
        <f>IF('Validation flags'!$H$3=1,0, IF( ISNUMBER(AA7), 0, 1 ))</f>
        <v>0</v>
      </c>
      <c r="FJ7" s="4281"/>
      <c r="FK7" s="4286">
        <f xml:space="preserve"> IF( ISNUMBER(AC7), 0, 1 )</f>
        <v>0</v>
      </c>
      <c r="FL7" s="4420">
        <f>IF('Validation flags'!$H$3=1,0, IF( ISNUMBER(AD7), 0, 1 ))</f>
        <v>0</v>
      </c>
      <c r="FM7" s="4420">
        <f>IF('Validation flags'!$H$3=1,0, IF( ISNUMBER(AE7), 0, 1 ))</f>
        <v>0</v>
      </c>
      <c r="FN7" s="4281"/>
      <c r="FO7" s="4281"/>
      <c r="FP7" s="4286">
        <f xml:space="preserve"> IF( ISNUMBER(AH7), 0, 1 )</f>
        <v>0</v>
      </c>
      <c r="FQ7" s="4420">
        <f>IF('Validation flags'!$H$3=1,0, IF( ISNUMBER(AI7), 0, 1 ))</f>
        <v>0</v>
      </c>
      <c r="FR7" s="4420">
        <f>IF('Validation flags'!$H$3=1,0, IF( ISNUMBER(AJ7), 0, 1 ))</f>
        <v>0</v>
      </c>
      <c r="FS7" s="4281"/>
      <c r="FT7" s="4286">
        <f xml:space="preserve"> IF( ISNUMBER(AL7), 0, 1 )</f>
        <v>0</v>
      </c>
      <c r="FU7" s="4420">
        <f>IF('Validation flags'!$H$3=1,0, IF( ISNUMBER(AM7), 0, 1 ))</f>
        <v>0</v>
      </c>
      <c r="FV7" s="4420">
        <f>IF('Validation flags'!$H$3=1,0, IF( ISNUMBER(AN7), 0, 1 ))</f>
        <v>0</v>
      </c>
      <c r="FW7" s="4281"/>
      <c r="FX7" s="4281"/>
      <c r="FY7" s="4286">
        <f xml:space="preserve"> IF( ISNUMBER(AQ7), 0, 1 )</f>
        <v>0</v>
      </c>
      <c r="FZ7" s="4420">
        <f>IF('Validation flags'!$H$3=1,0, IF( ISNUMBER(AR7), 0, 1 ))</f>
        <v>0</v>
      </c>
      <c r="GA7" s="4420">
        <f>IF('Validation flags'!$H$3=1,0, IF( ISNUMBER(AS7), 0, 1 ))</f>
        <v>0</v>
      </c>
      <c r="GB7" s="4281"/>
      <c r="GC7" s="4286">
        <f xml:space="preserve"> IF( ISNUMBER(AU7), 0, 1 )</f>
        <v>0</v>
      </c>
      <c r="GD7" s="4420">
        <f>IF('Validation flags'!$H$3=1,0, IF( ISNUMBER(AV7), 0, 1 ))</f>
        <v>0</v>
      </c>
      <c r="GE7" s="4420">
        <f>IF('Validation flags'!$H$3=1,0, IF( ISNUMBER(AW7), 0, 1 ))</f>
        <v>0</v>
      </c>
      <c r="GF7" s="4281"/>
      <c r="GG7" s="4281"/>
      <c r="GH7" s="4286">
        <f xml:space="preserve"> IF( ISNUMBER(AZ7), 0, 1 )</f>
        <v>0</v>
      </c>
      <c r="GI7" s="4420">
        <f>IF('Validation flags'!$H$3=1,0, IF( ISNUMBER(BA7), 0, 1 ))</f>
        <v>0</v>
      </c>
      <c r="GJ7" s="4420">
        <f>IF('Validation flags'!$H$3=1,0, IF( ISNUMBER(BB7), 0, 1 ))</f>
        <v>0</v>
      </c>
      <c r="GK7" s="4281"/>
      <c r="GL7" s="4286">
        <f xml:space="preserve"> IF( ISNUMBER(BD7), 0, 1 )</f>
        <v>0</v>
      </c>
      <c r="GM7" s="4420">
        <f>IF('Validation flags'!$H$3=1,0, IF( ISNUMBER(BE7), 0, 1 ))</f>
        <v>0</v>
      </c>
      <c r="GN7" s="4420">
        <f>IF('Validation flags'!$H$3=1,0, IF( ISNUMBER(BF7), 0, 1 ))</f>
        <v>0</v>
      </c>
      <c r="GO7" s="4281"/>
      <c r="GP7" s="4281"/>
      <c r="GQ7" s="4286">
        <f xml:space="preserve"> IF( ISNUMBER(BI7), 0, 1 )</f>
        <v>0</v>
      </c>
      <c r="GR7" s="4420">
        <f>IF('Validation flags'!$H$3=1,0, IF( ISNUMBER(BJ7), 0, 1 ))</f>
        <v>0</v>
      </c>
      <c r="GS7" s="4420">
        <f>IF('Validation flags'!$H$3=1,0, IF( ISNUMBER(BK7), 0, 1 ))</f>
        <v>0</v>
      </c>
      <c r="GT7" s="4281"/>
      <c r="GU7" s="4286">
        <f xml:space="preserve"> IF( ISNUMBER(BM7), 0, 1 )</f>
        <v>0</v>
      </c>
      <c r="GV7" s="4420">
        <f>IF('Validation flags'!$H$3=1,0, IF( ISNUMBER(BN7), 0, 1 ))</f>
        <v>0</v>
      </c>
      <c r="GW7" s="4420">
        <f>IF('Validation flags'!$H$3=1,0, IF( ISNUMBER(BO7), 0, 1 ))</f>
        <v>0</v>
      </c>
      <c r="GX7" s="4281"/>
      <c r="GY7" s="4281"/>
      <c r="GZ7" s="4286">
        <f xml:space="preserve"> IF( ISNUMBER(BR7), 0, 1 )</f>
        <v>0</v>
      </c>
      <c r="HA7" s="4420">
        <f>IF('Validation flags'!$H$3=1,0, IF( ISNUMBER(BS7), 0, 1 ))</f>
        <v>0</v>
      </c>
      <c r="HB7" s="4420">
        <f>IF('Validation flags'!$H$3=1,0, IF( ISNUMBER(BT7), 0, 1 ))</f>
        <v>0</v>
      </c>
      <c r="HC7" s="4281"/>
      <c r="HD7" s="4286">
        <f xml:space="preserve"> IF( ISNUMBER(BV7), 0, 1 )</f>
        <v>0</v>
      </c>
      <c r="HE7" s="4420">
        <f>IF('Validation flags'!$H$3=1,0, IF( ISNUMBER(BW7), 0, 1 ))</f>
        <v>0</v>
      </c>
      <c r="HF7" s="4420">
        <f>IF('Validation flags'!$H$3=1,0, IF( ISNUMBER(BX7), 0, 1 ))</f>
        <v>0</v>
      </c>
      <c r="HG7" s="4281"/>
      <c r="HH7" s="4281"/>
      <c r="HI7" s="4286">
        <f xml:space="preserve"> IF( ISNUMBER(CA7), 0, 1 )</f>
        <v>0</v>
      </c>
      <c r="HJ7" s="4420">
        <f>IF('Validation flags'!$H$3=1,0, IF( ISNUMBER(CB7), 0, 1 ))</f>
        <v>0</v>
      </c>
      <c r="HK7" s="4420">
        <f>IF('Validation flags'!$H$3=1,0, IF( ISNUMBER(CC7), 0, 1 ))</f>
        <v>0</v>
      </c>
      <c r="HL7" s="4281"/>
      <c r="HM7" s="4286">
        <f xml:space="preserve"> IF( ISNUMBER(CE7), 0, 1 )</f>
        <v>0</v>
      </c>
      <c r="HN7" s="4420">
        <f>IF('Validation flags'!$H$3=1,0, IF( ISNUMBER(CF7), 0, 1 ))</f>
        <v>0</v>
      </c>
      <c r="HO7" s="4420">
        <f>IF('Validation flags'!$H$3=1,0, IF( ISNUMBER(CG7), 0, 1 ))</f>
        <v>0</v>
      </c>
      <c r="HP7" s="4281"/>
      <c r="HQ7" s="4281"/>
      <c r="HR7" s="4286">
        <f xml:space="preserve"> IF( ISNUMBER(CJ7), 0, 1 )</f>
        <v>0</v>
      </c>
      <c r="HS7" s="4420">
        <f>IF('Validation flags'!$H$3=1,0, IF( ISNUMBER(CK7), 0, 1 ))</f>
        <v>0</v>
      </c>
      <c r="HT7" s="4420">
        <f>IF('Validation flags'!$H$3=1,0, IF( ISNUMBER(CL7), 0, 1 ))</f>
        <v>0</v>
      </c>
      <c r="HU7" s="4281"/>
      <c r="HV7" s="4286">
        <f xml:space="preserve"> IF( ISNUMBER(CN7), 0, 1 )</f>
        <v>0</v>
      </c>
      <c r="HW7" s="4420">
        <f>IF('Validation flags'!$H$3=1,0, IF( ISNUMBER(CO7), 0, 1 ))</f>
        <v>0</v>
      </c>
      <c r="HX7" s="4420">
        <f>IF('Validation flags'!$H$3=1,0, IF( ISNUMBER(CP7), 0, 1 ))</f>
        <v>0</v>
      </c>
      <c r="HY7" s="4281"/>
      <c r="HZ7" s="4281"/>
      <c r="IA7" s="4286">
        <f xml:space="preserve"> IF( ISNUMBER(CS7), 0, 1 )</f>
        <v>0</v>
      </c>
      <c r="IB7" s="4420">
        <f>IF('Validation flags'!$H$3=1,0, IF( ISNUMBER(CT7), 0, 1 ))</f>
        <v>0</v>
      </c>
      <c r="IC7" s="4420">
        <f>IF('Validation flags'!$H$3=1,0, IF( ISNUMBER(CU7), 0, 1 ))</f>
        <v>0</v>
      </c>
      <c r="ID7" s="4281"/>
      <c r="IE7" s="4286">
        <f xml:space="preserve"> IF( ISNUMBER(CW7), 0, 1 )</f>
        <v>0</v>
      </c>
      <c r="IF7" s="4420">
        <f>IF('Validation flags'!$H$3=1,0, IF( ISNUMBER(CX7), 0, 1 ))</f>
        <v>0</v>
      </c>
      <c r="IG7" s="4420">
        <f>IF('Validation flags'!$H$3=1,0, IF( ISNUMBER(CY7), 0, 1 ))</f>
        <v>0</v>
      </c>
      <c r="IH7" s="4281"/>
      <c r="II7" s="4281"/>
      <c r="IJ7" s="4286">
        <f xml:space="preserve"> IF( ISNUMBER(DB7), 0, 1 )</f>
        <v>0</v>
      </c>
      <c r="IK7" s="4420">
        <f>IF('Validation flags'!$H$3=1,0, IF( ISNUMBER(DC7), 0, 1 ))</f>
        <v>0</v>
      </c>
      <c r="IL7" s="4420">
        <f>IF('Validation flags'!$H$3=1,0, IF( ISNUMBER(DD7), 0, 1 ))</f>
        <v>0</v>
      </c>
      <c r="IM7" s="4281"/>
      <c r="IN7" s="4286">
        <f xml:space="preserve"> IF( ISNUMBER(DF7), 0, 1 )</f>
        <v>0</v>
      </c>
      <c r="IO7" s="4420">
        <f>IF('Validation flags'!$H$3=1,0, IF( ISNUMBER(DG7), 0, 1 ))</f>
        <v>0</v>
      </c>
      <c r="IP7" s="4420">
        <f>IF('Validation flags'!$H$3=1,0, IF( ISNUMBER(DH7), 0, 1 ))</f>
        <v>0</v>
      </c>
      <c r="IQ7" s="4281"/>
      <c r="IR7" s="4281"/>
      <c r="IS7" s="4286">
        <f xml:space="preserve"> IF( ISNUMBER(DK7), 0, 1 )</f>
        <v>0</v>
      </c>
      <c r="IT7" s="4420">
        <f>IF('Validation flags'!$H$3=1,0, IF( ISNUMBER(DL7), 0, 1 ))</f>
        <v>0</v>
      </c>
      <c r="IU7" s="4420">
        <f>IF('Validation flags'!$H$3=1,0, IF( ISNUMBER(DM7), 0, 1 ))</f>
        <v>0</v>
      </c>
      <c r="IV7" s="4281"/>
      <c r="IW7" s="4286">
        <f xml:space="preserve"> IF( ISNUMBER(DO7), 0, 1 )</f>
        <v>0</v>
      </c>
      <c r="IX7" s="4420">
        <f>IF('Validation flags'!$H$3=1,0, IF( ISNUMBER(DP7), 0, 1 ))</f>
        <v>0</v>
      </c>
      <c r="IY7" s="4420">
        <f>IF('Validation flags'!$H$3=1,0, IF( ISNUMBER(DQ7), 0, 1 ))</f>
        <v>0</v>
      </c>
      <c r="IZ7" s="4282"/>
    </row>
    <row r="8" spans="2:260" ht="15" thickBot="1">
      <c r="B8" s="3544">
        <v>2</v>
      </c>
      <c r="C8" s="3545" t="s">
        <v>20211</v>
      </c>
      <c r="D8" s="3541" t="s">
        <v>29868</v>
      </c>
      <c r="E8" s="3541" t="s">
        <v>19791</v>
      </c>
      <c r="F8" s="3542">
        <v>3</v>
      </c>
      <c r="G8" s="3405">
        <v>0.36599999999999999</v>
      </c>
      <c r="H8" s="4949">
        <v>0.6</v>
      </c>
      <c r="I8" s="4949">
        <v>0.42099999999999999</v>
      </c>
      <c r="J8" s="4901">
        <f>SUM(G8:I8)</f>
        <v>1.387</v>
      </c>
      <c r="K8" s="3404">
        <v>3.8740000000000001</v>
      </c>
      <c r="L8" s="4949">
        <v>4.1020000000000003</v>
      </c>
      <c r="M8" s="4949">
        <v>9.2240000000000002</v>
      </c>
      <c r="N8" s="3407">
        <f>SUM(K8:M8)</f>
        <v>17.200000000000003</v>
      </c>
      <c r="O8" s="3406">
        <f>J8+N8</f>
        <v>18.587000000000003</v>
      </c>
      <c r="P8" s="3404">
        <v>0.36899999999999999</v>
      </c>
      <c r="Q8" s="4949">
        <v>0.61299999999999999</v>
      </c>
      <c r="R8" s="4949">
        <v>0.57899999999999996</v>
      </c>
      <c r="S8" s="3406">
        <f>SUM(P8:R8)</f>
        <v>1.5609999999999999</v>
      </c>
      <c r="T8" s="3404">
        <v>3.9649999999999999</v>
      </c>
      <c r="U8" s="4949">
        <v>3.7109999999999999</v>
      </c>
      <c r="V8" s="4949">
        <v>9.4979999999999993</v>
      </c>
      <c r="W8" s="3407">
        <f>SUM(T8:V8)</f>
        <v>17.173999999999999</v>
      </c>
      <c r="X8" s="3406">
        <f>S8+W8</f>
        <v>18.734999999999999</v>
      </c>
      <c r="Y8" s="3404">
        <v>0.38200000000000001</v>
      </c>
      <c r="Z8" s="4949">
        <v>0.61899999999999999</v>
      </c>
      <c r="AA8" s="4949">
        <v>0.56200000000000006</v>
      </c>
      <c r="AB8" s="3406">
        <f>SUM(Y8:AA8)</f>
        <v>1.5629999999999999</v>
      </c>
      <c r="AC8" s="3404">
        <v>4.0890000000000004</v>
      </c>
      <c r="AD8" s="4949">
        <v>3.895</v>
      </c>
      <c r="AE8" s="4949">
        <v>9.375</v>
      </c>
      <c r="AF8" s="3407">
        <f>SUM(AC8:AE8)</f>
        <v>17.359000000000002</v>
      </c>
      <c r="AG8" s="3406">
        <f>AB8+AF8</f>
        <v>18.922000000000001</v>
      </c>
      <c r="AH8" s="3404">
        <v>0.36499999999999999</v>
      </c>
      <c r="AI8" s="4949">
        <v>0.53700000000000003</v>
      </c>
      <c r="AJ8" s="4949">
        <v>0.59899999999999998</v>
      </c>
      <c r="AK8" s="3406">
        <f>SUM(AH8:AJ8)</f>
        <v>1.5009999999999999</v>
      </c>
      <c r="AL8" s="3404">
        <v>4.2709999999999999</v>
      </c>
      <c r="AM8" s="4949">
        <v>3.9529999999999998</v>
      </c>
      <c r="AN8" s="4949">
        <v>9.7360000000000007</v>
      </c>
      <c r="AO8" s="3407">
        <f>SUM(AL8:AN8)</f>
        <v>17.96</v>
      </c>
      <c r="AP8" s="3406">
        <f>AK8+AO8</f>
        <v>19.461000000000002</v>
      </c>
      <c r="AQ8" s="3404">
        <v>0.38600000000000001</v>
      </c>
      <c r="AR8" s="4949">
        <v>0.55700000000000005</v>
      </c>
      <c r="AS8" s="4949">
        <v>0.60199999999999998</v>
      </c>
      <c r="AT8" s="3406">
        <f>SUM(AQ8:AS8)</f>
        <v>1.5449999999999999</v>
      </c>
      <c r="AU8" s="3404">
        <v>4.3310000000000004</v>
      </c>
      <c r="AV8" s="4949">
        <v>4.1139999999999999</v>
      </c>
      <c r="AW8" s="4949">
        <v>9.6289999999999996</v>
      </c>
      <c r="AX8" s="3407">
        <f>SUM(AU8:AW8)</f>
        <v>18.073999999999998</v>
      </c>
      <c r="AY8" s="3406">
        <f>AT8+AX8</f>
        <v>19.619</v>
      </c>
      <c r="AZ8" s="3404">
        <v>3.4000000000000002E-2</v>
      </c>
      <c r="BA8" s="4949">
        <v>0.13200000000000001</v>
      </c>
      <c r="BB8" s="4949">
        <v>7.0999999999999994E-2</v>
      </c>
      <c r="BC8" s="3406">
        <f>SUM(AZ8:BB8)</f>
        <v>0.23699999999999999</v>
      </c>
      <c r="BD8" s="3404">
        <v>2.7970000000000002</v>
      </c>
      <c r="BE8" s="4949">
        <v>5.3630000000000004</v>
      </c>
      <c r="BF8" s="4949">
        <v>7.7649999999999997</v>
      </c>
      <c r="BG8" s="3407">
        <f>SUM(BD8:BF8)</f>
        <v>15.925000000000001</v>
      </c>
      <c r="BH8" s="3406">
        <f>BC8+BG8</f>
        <v>16.161999999999999</v>
      </c>
      <c r="BI8" s="3404">
        <v>3.4000000000000002E-2</v>
      </c>
      <c r="BJ8" s="4949">
        <v>0.13300000000000001</v>
      </c>
      <c r="BK8" s="4949">
        <v>7.1999999999999995E-2</v>
      </c>
      <c r="BL8" s="3406">
        <f>SUM(BI8:BK8)</f>
        <v>0.23899999999999999</v>
      </c>
      <c r="BM8" s="3404">
        <v>2.8250000000000002</v>
      </c>
      <c r="BN8" s="4949">
        <v>5.4169999999999998</v>
      </c>
      <c r="BO8" s="4949">
        <v>7.8419999999999996</v>
      </c>
      <c r="BP8" s="3407">
        <f>SUM(BM8:BO8)</f>
        <v>16.084</v>
      </c>
      <c r="BQ8" s="3406">
        <f>BL8+BP8</f>
        <v>16.323</v>
      </c>
      <c r="BR8" s="3404">
        <v>3.5000000000000003E-2</v>
      </c>
      <c r="BS8" s="4949">
        <v>0.13500000000000001</v>
      </c>
      <c r="BT8" s="4949">
        <v>7.1999999999999995E-2</v>
      </c>
      <c r="BU8" s="3406">
        <f>SUM(BR8:BT8)</f>
        <v>0.24199999999999999</v>
      </c>
      <c r="BV8" s="3404">
        <v>2.8530000000000002</v>
      </c>
      <c r="BW8" s="4949">
        <v>5.4710000000000001</v>
      </c>
      <c r="BX8" s="4949">
        <v>7.9210000000000003</v>
      </c>
      <c r="BY8" s="3407">
        <f>SUM(BV8:BX8)</f>
        <v>16.245000000000001</v>
      </c>
      <c r="BZ8" s="3406">
        <f>BU8+BY8</f>
        <v>16.487000000000002</v>
      </c>
      <c r="CA8" s="3404">
        <v>3.4000000000000002E-2</v>
      </c>
      <c r="CB8" s="4949">
        <v>0.13300000000000001</v>
      </c>
      <c r="CC8" s="4949">
        <v>7.1999999999999995E-2</v>
      </c>
      <c r="CD8" s="3406">
        <f>SUM(CA8:CC8)</f>
        <v>0.23899999999999999</v>
      </c>
      <c r="CE8" s="3404">
        <v>2.8239999999999998</v>
      </c>
      <c r="CF8" s="4949">
        <v>5.4169999999999998</v>
      </c>
      <c r="CG8" s="4949">
        <v>7.8419999999999996</v>
      </c>
      <c r="CH8" s="3407">
        <f>SUM(CE8:CG8)</f>
        <v>16.082999999999998</v>
      </c>
      <c r="CI8" s="3406">
        <f>CD8+CH8</f>
        <v>16.321999999999999</v>
      </c>
      <c r="CJ8" s="3404">
        <v>3.4000000000000002E-2</v>
      </c>
      <c r="CK8" s="4949">
        <v>0.13200000000000001</v>
      </c>
      <c r="CL8" s="4949">
        <v>7.0999999999999994E-2</v>
      </c>
      <c r="CM8" s="3406">
        <f>SUM(CJ8:CL8)</f>
        <v>0.23699999999999999</v>
      </c>
      <c r="CN8" s="3404">
        <v>2.7959999999999998</v>
      </c>
      <c r="CO8" s="4949">
        <v>5.3620000000000001</v>
      </c>
      <c r="CP8" s="4949">
        <v>7.7629999999999999</v>
      </c>
      <c r="CQ8" s="3407">
        <f>SUM(CN8:CP8)</f>
        <v>15.920999999999999</v>
      </c>
      <c r="CR8" s="3406">
        <f>CM8+CQ8</f>
        <v>16.157999999999998</v>
      </c>
      <c r="CS8" s="3404">
        <v>3.4000000000000002E-2</v>
      </c>
      <c r="CT8" s="4949">
        <v>0.13100000000000001</v>
      </c>
      <c r="CU8" s="4949">
        <v>7.0000000000000007E-2</v>
      </c>
      <c r="CV8" s="3406">
        <f>SUM(CS8:CU8)</f>
        <v>0.23500000000000001</v>
      </c>
      <c r="CW8" s="3404">
        <v>2.7679999999999998</v>
      </c>
      <c r="CX8" s="4949">
        <v>5.3090000000000002</v>
      </c>
      <c r="CY8" s="4949">
        <v>7.6859999999999999</v>
      </c>
      <c r="CZ8" s="3407">
        <f>SUM(CW8:CY8)</f>
        <v>15.763</v>
      </c>
      <c r="DA8" s="3406">
        <f>CV8+CZ8</f>
        <v>15.997999999999999</v>
      </c>
      <c r="DB8" s="3404">
        <v>3.3000000000000002E-2</v>
      </c>
      <c r="DC8" s="4949">
        <v>0.129</v>
      </c>
      <c r="DD8" s="4949">
        <v>7.0000000000000007E-2</v>
      </c>
      <c r="DE8" s="3406">
        <f>SUM(DB8:DD8)</f>
        <v>0.23200000000000001</v>
      </c>
      <c r="DF8" s="3404">
        <v>2.7410000000000001</v>
      </c>
      <c r="DG8" s="4949">
        <v>5.2560000000000002</v>
      </c>
      <c r="DH8" s="4949">
        <v>7.609</v>
      </c>
      <c r="DI8" s="3407">
        <f>SUM(DF8:DH8)</f>
        <v>15.606</v>
      </c>
      <c r="DJ8" s="3406">
        <f>DE8+DI8</f>
        <v>15.837999999999999</v>
      </c>
      <c r="DK8" s="3404">
        <v>3.3000000000000002E-2</v>
      </c>
      <c r="DL8" s="4949">
        <v>0.128</v>
      </c>
      <c r="DM8" s="4949">
        <v>6.9000000000000006E-2</v>
      </c>
      <c r="DN8" s="3406">
        <f>SUM(DK8:DM8)</f>
        <v>0.23</v>
      </c>
      <c r="DO8" s="3404">
        <v>2.7130000000000001</v>
      </c>
      <c r="DP8" s="4949">
        <v>5.2030000000000003</v>
      </c>
      <c r="DQ8" s="4949">
        <v>7.5330000000000004</v>
      </c>
      <c r="DR8" s="3407">
        <f>SUM(DO8:DQ8)</f>
        <v>15.449000000000002</v>
      </c>
      <c r="DS8" s="3406">
        <f>DN8+DR8</f>
        <v>15.679000000000002</v>
      </c>
      <c r="DU8" s="3552"/>
      <c r="DV8" s="425"/>
      <c r="DW8" s="3363"/>
      <c r="DX8" s="4419">
        <f xml:space="preserve"> IF( SUM( EO8:IY8 ) = 0, 0,$EO$5 )</f>
        <v>0</v>
      </c>
      <c r="DZ8" s="3544">
        <v>2</v>
      </c>
      <c r="EA8" s="3545" t="s">
        <v>20211</v>
      </c>
      <c r="EB8" s="3541" t="s">
        <v>19791</v>
      </c>
      <c r="EC8" s="3542">
        <v>3</v>
      </c>
      <c r="ED8" s="6040" t="s">
        <v>31067</v>
      </c>
      <c r="EE8" s="6041" t="s">
        <v>31068</v>
      </c>
      <c r="EF8" s="6042" t="s">
        <v>31069</v>
      </c>
      <c r="EG8" s="3694" t="s">
        <v>31071</v>
      </c>
      <c r="EH8" s="6040" t="s">
        <v>31076</v>
      </c>
      <c r="EI8" s="6041" t="s">
        <v>31077</v>
      </c>
      <c r="EJ8" s="6042" t="s">
        <v>31078</v>
      </c>
      <c r="EK8" s="3695" t="s">
        <v>31079</v>
      </c>
      <c r="EL8" s="3694" t="s">
        <v>31081</v>
      </c>
      <c r="EN8" s="4282"/>
      <c r="EO8" s="4286">
        <f xml:space="preserve"> IF( ISNUMBER(G8), 0, 1 )</f>
        <v>0</v>
      </c>
      <c r="EP8" s="4420">
        <f>IF('Validation flags'!$H$3=1,0, IF( ISNUMBER(H8), 0, 1 ))</f>
        <v>0</v>
      </c>
      <c r="EQ8" s="4420">
        <f>IF('Validation flags'!$H$3=1,0, IF( ISNUMBER(I8), 0, 1 ))</f>
        <v>0</v>
      </c>
      <c r="ER8" s="4284"/>
      <c r="ES8" s="4286">
        <f xml:space="preserve"> IF( ISNUMBER(K8), 0, 1 )</f>
        <v>0</v>
      </c>
      <c r="ET8" s="4420">
        <f>IF('Validation flags'!$H$3=1,0, IF( ISNUMBER(L8), 0, 1 ))</f>
        <v>0</v>
      </c>
      <c r="EU8" s="4420">
        <f>IF('Validation flags'!$H$3=1,0, IF( ISNUMBER(M8), 0, 1 ))</f>
        <v>0</v>
      </c>
      <c r="EV8" s="4284"/>
      <c r="EW8" s="4284"/>
      <c r="EX8" s="4286">
        <f xml:space="preserve"> IF( ISNUMBER(P8), 0, 1 )</f>
        <v>0</v>
      </c>
      <c r="EY8" s="4420">
        <f>IF('Validation flags'!$H$3=1,0, IF( ISNUMBER(Q8), 0, 1 ))</f>
        <v>0</v>
      </c>
      <c r="EZ8" s="4420">
        <f>IF('Validation flags'!$H$3=1,0, IF( ISNUMBER(R8), 0, 1 ))</f>
        <v>0</v>
      </c>
      <c r="FA8" s="4284"/>
      <c r="FB8" s="4286">
        <f xml:space="preserve"> IF( ISNUMBER(T8), 0, 1 )</f>
        <v>0</v>
      </c>
      <c r="FC8" s="4420">
        <f>IF('Validation flags'!$H$3=1,0, IF( ISNUMBER(U8), 0, 1 ))</f>
        <v>0</v>
      </c>
      <c r="FD8" s="4420">
        <f>IF('Validation flags'!$H$3=1,0, IF( ISNUMBER(V8), 0, 1 ))</f>
        <v>0</v>
      </c>
      <c r="FE8" s="4284"/>
      <c r="FF8" s="4284"/>
      <c r="FG8" s="4286">
        <f xml:space="preserve"> IF( ISNUMBER(Y8), 0, 1 )</f>
        <v>0</v>
      </c>
      <c r="FH8" s="4420">
        <f>IF('Validation flags'!$H$3=1,0, IF( ISNUMBER(Z8), 0, 1 ))</f>
        <v>0</v>
      </c>
      <c r="FI8" s="4420">
        <f>IF('Validation flags'!$H$3=1,0, IF( ISNUMBER(AA8), 0, 1 ))</f>
        <v>0</v>
      </c>
      <c r="FJ8" s="4284"/>
      <c r="FK8" s="4286">
        <f xml:space="preserve"> IF( ISNUMBER(AC8), 0, 1 )</f>
        <v>0</v>
      </c>
      <c r="FL8" s="4420">
        <f>IF('Validation flags'!$H$3=1,0, IF( ISNUMBER(AD8), 0, 1 ))</f>
        <v>0</v>
      </c>
      <c r="FM8" s="4420">
        <f>IF('Validation flags'!$H$3=1,0, IF( ISNUMBER(AE8), 0, 1 ))</f>
        <v>0</v>
      </c>
      <c r="FN8" s="4284"/>
      <c r="FO8" s="4284"/>
      <c r="FP8" s="4286">
        <f xml:space="preserve"> IF( ISNUMBER(AH8), 0, 1 )</f>
        <v>0</v>
      </c>
      <c r="FQ8" s="4420">
        <f>IF('Validation flags'!$H$3=1,0, IF( ISNUMBER(AI8), 0, 1 ))</f>
        <v>0</v>
      </c>
      <c r="FR8" s="4420">
        <f>IF('Validation flags'!$H$3=1,0, IF( ISNUMBER(AJ8), 0, 1 ))</f>
        <v>0</v>
      </c>
      <c r="FS8" s="4284"/>
      <c r="FT8" s="4286">
        <f xml:space="preserve"> IF( ISNUMBER(AL8), 0, 1 )</f>
        <v>0</v>
      </c>
      <c r="FU8" s="4420">
        <f>IF('Validation flags'!$H$3=1,0, IF( ISNUMBER(AM8), 0, 1 ))</f>
        <v>0</v>
      </c>
      <c r="FV8" s="4420">
        <f>IF('Validation flags'!$H$3=1,0, IF( ISNUMBER(AN8), 0, 1 ))</f>
        <v>0</v>
      </c>
      <c r="FW8" s="4284"/>
      <c r="FX8" s="4284"/>
      <c r="FY8" s="4286">
        <f xml:space="preserve"> IF( ISNUMBER(AQ8), 0, 1 )</f>
        <v>0</v>
      </c>
      <c r="FZ8" s="4420">
        <f>IF('Validation flags'!$H$3=1,0, IF( ISNUMBER(AR8), 0, 1 ))</f>
        <v>0</v>
      </c>
      <c r="GA8" s="4420">
        <f>IF('Validation flags'!$H$3=1,0, IF( ISNUMBER(AS8), 0, 1 ))</f>
        <v>0</v>
      </c>
      <c r="GB8" s="4284"/>
      <c r="GC8" s="4286">
        <f xml:space="preserve"> IF( ISNUMBER(AU8), 0, 1 )</f>
        <v>0</v>
      </c>
      <c r="GD8" s="4420">
        <f>IF('Validation flags'!$H$3=1,0, IF( ISNUMBER(AV8), 0, 1 ))</f>
        <v>0</v>
      </c>
      <c r="GE8" s="4420">
        <f>IF('Validation flags'!$H$3=1,0, IF( ISNUMBER(AW8), 0, 1 ))</f>
        <v>0</v>
      </c>
      <c r="GF8" s="4284"/>
      <c r="GG8" s="4284"/>
      <c r="GH8" s="4286">
        <f xml:space="preserve"> IF( ISNUMBER(AZ8), 0, 1 )</f>
        <v>0</v>
      </c>
      <c r="GI8" s="4420">
        <f>IF('Validation flags'!$H$3=1,0, IF( ISNUMBER(BA8), 0, 1 ))</f>
        <v>0</v>
      </c>
      <c r="GJ8" s="4420">
        <f>IF('Validation flags'!$H$3=1,0, IF( ISNUMBER(BB8), 0, 1 ))</f>
        <v>0</v>
      </c>
      <c r="GK8" s="4284"/>
      <c r="GL8" s="4286">
        <f xml:space="preserve"> IF( ISNUMBER(BD8), 0, 1 )</f>
        <v>0</v>
      </c>
      <c r="GM8" s="4420">
        <f>IF('Validation flags'!$H$3=1,0, IF( ISNUMBER(BE8), 0, 1 ))</f>
        <v>0</v>
      </c>
      <c r="GN8" s="4420">
        <f>IF('Validation flags'!$H$3=1,0, IF( ISNUMBER(BF8), 0, 1 ))</f>
        <v>0</v>
      </c>
      <c r="GO8" s="4284"/>
      <c r="GP8" s="4284"/>
      <c r="GQ8" s="4286">
        <f xml:space="preserve"> IF( ISNUMBER(BI8), 0, 1 )</f>
        <v>0</v>
      </c>
      <c r="GR8" s="4420">
        <f>IF('Validation flags'!$H$3=1,0, IF( ISNUMBER(BJ8), 0, 1 ))</f>
        <v>0</v>
      </c>
      <c r="GS8" s="4420">
        <f>IF('Validation flags'!$H$3=1,0, IF( ISNUMBER(BK8), 0, 1 ))</f>
        <v>0</v>
      </c>
      <c r="GT8" s="4284"/>
      <c r="GU8" s="4286">
        <f xml:space="preserve"> IF( ISNUMBER(BM8), 0, 1 )</f>
        <v>0</v>
      </c>
      <c r="GV8" s="4420">
        <f>IF('Validation flags'!$H$3=1,0, IF( ISNUMBER(BN8), 0, 1 ))</f>
        <v>0</v>
      </c>
      <c r="GW8" s="4420">
        <f>IF('Validation flags'!$H$3=1,0, IF( ISNUMBER(BO8), 0, 1 ))</f>
        <v>0</v>
      </c>
      <c r="GX8" s="4284"/>
      <c r="GY8" s="4284"/>
      <c r="GZ8" s="4286">
        <f xml:space="preserve"> IF( ISNUMBER(BR8), 0, 1 )</f>
        <v>0</v>
      </c>
      <c r="HA8" s="4420">
        <f>IF('Validation flags'!$H$3=1,0, IF( ISNUMBER(BS8), 0, 1 ))</f>
        <v>0</v>
      </c>
      <c r="HB8" s="4420">
        <f>IF('Validation flags'!$H$3=1,0, IF( ISNUMBER(BT8), 0, 1 ))</f>
        <v>0</v>
      </c>
      <c r="HC8" s="4284"/>
      <c r="HD8" s="4286">
        <f xml:space="preserve"> IF( ISNUMBER(BV8), 0, 1 )</f>
        <v>0</v>
      </c>
      <c r="HE8" s="4420">
        <f>IF('Validation flags'!$H$3=1,0, IF( ISNUMBER(BW8), 0, 1 ))</f>
        <v>0</v>
      </c>
      <c r="HF8" s="4420">
        <f>IF('Validation flags'!$H$3=1,0, IF( ISNUMBER(BX8), 0, 1 ))</f>
        <v>0</v>
      </c>
      <c r="HG8" s="4284"/>
      <c r="HH8" s="4284"/>
      <c r="HI8" s="4286">
        <f xml:space="preserve"> IF( ISNUMBER(CA8), 0, 1 )</f>
        <v>0</v>
      </c>
      <c r="HJ8" s="4420">
        <f>IF('Validation flags'!$H$3=1,0, IF( ISNUMBER(CB8), 0, 1 ))</f>
        <v>0</v>
      </c>
      <c r="HK8" s="4420">
        <f>IF('Validation flags'!$H$3=1,0, IF( ISNUMBER(CC8), 0, 1 ))</f>
        <v>0</v>
      </c>
      <c r="HL8" s="4284"/>
      <c r="HM8" s="4286">
        <f xml:space="preserve"> IF( ISNUMBER(CE8), 0, 1 )</f>
        <v>0</v>
      </c>
      <c r="HN8" s="4420">
        <f>IF('Validation flags'!$H$3=1,0, IF( ISNUMBER(CF8), 0, 1 ))</f>
        <v>0</v>
      </c>
      <c r="HO8" s="4420">
        <f>IF('Validation flags'!$H$3=1,0, IF( ISNUMBER(CG8), 0, 1 ))</f>
        <v>0</v>
      </c>
      <c r="HP8" s="4284"/>
      <c r="HQ8" s="4284"/>
      <c r="HR8" s="4286">
        <f xml:space="preserve"> IF( ISNUMBER(CJ8), 0, 1 )</f>
        <v>0</v>
      </c>
      <c r="HS8" s="4420">
        <f>IF('Validation flags'!$H$3=1,0, IF( ISNUMBER(CK8), 0, 1 ))</f>
        <v>0</v>
      </c>
      <c r="HT8" s="4420">
        <f>IF('Validation flags'!$H$3=1,0, IF( ISNUMBER(CL8), 0, 1 ))</f>
        <v>0</v>
      </c>
      <c r="HU8" s="4284"/>
      <c r="HV8" s="4286">
        <f xml:space="preserve"> IF( ISNUMBER(CN8), 0, 1 )</f>
        <v>0</v>
      </c>
      <c r="HW8" s="4420">
        <f>IF('Validation flags'!$H$3=1,0, IF( ISNUMBER(CO8), 0, 1 ))</f>
        <v>0</v>
      </c>
      <c r="HX8" s="4420">
        <f>IF('Validation flags'!$H$3=1,0, IF( ISNUMBER(CP8), 0, 1 ))</f>
        <v>0</v>
      </c>
      <c r="HY8" s="4284"/>
      <c r="HZ8" s="4284"/>
      <c r="IA8" s="4286">
        <f xml:space="preserve"> IF( ISNUMBER(CS8), 0, 1 )</f>
        <v>0</v>
      </c>
      <c r="IB8" s="4420">
        <f>IF('Validation flags'!$H$3=1,0, IF( ISNUMBER(CT8), 0, 1 ))</f>
        <v>0</v>
      </c>
      <c r="IC8" s="4420">
        <f>IF('Validation flags'!$H$3=1,0, IF( ISNUMBER(CU8), 0, 1 ))</f>
        <v>0</v>
      </c>
      <c r="ID8" s="4284"/>
      <c r="IE8" s="4286">
        <f xml:space="preserve"> IF( ISNUMBER(CW8), 0, 1 )</f>
        <v>0</v>
      </c>
      <c r="IF8" s="4420">
        <f>IF('Validation flags'!$H$3=1,0, IF( ISNUMBER(CX8), 0, 1 ))</f>
        <v>0</v>
      </c>
      <c r="IG8" s="4420">
        <f>IF('Validation flags'!$H$3=1,0, IF( ISNUMBER(CY8), 0, 1 ))</f>
        <v>0</v>
      </c>
      <c r="IH8" s="4284"/>
      <c r="II8" s="4284"/>
      <c r="IJ8" s="4286">
        <f xml:space="preserve"> IF( ISNUMBER(DB8), 0, 1 )</f>
        <v>0</v>
      </c>
      <c r="IK8" s="4420">
        <f>IF('Validation flags'!$H$3=1,0, IF( ISNUMBER(DC8), 0, 1 ))</f>
        <v>0</v>
      </c>
      <c r="IL8" s="4420">
        <f>IF('Validation flags'!$H$3=1,0, IF( ISNUMBER(DD8), 0, 1 ))</f>
        <v>0</v>
      </c>
      <c r="IM8" s="4284"/>
      <c r="IN8" s="4286">
        <f xml:space="preserve"> IF( ISNUMBER(DF8), 0, 1 )</f>
        <v>0</v>
      </c>
      <c r="IO8" s="4420">
        <f>IF('Validation flags'!$H$3=1,0, IF( ISNUMBER(DG8), 0, 1 ))</f>
        <v>0</v>
      </c>
      <c r="IP8" s="4420">
        <f>IF('Validation flags'!$H$3=1,0, IF( ISNUMBER(DH8), 0, 1 ))</f>
        <v>0</v>
      </c>
      <c r="IQ8" s="4284"/>
      <c r="IR8" s="4284"/>
      <c r="IS8" s="4286">
        <f xml:space="preserve"> IF( ISNUMBER(DK8), 0, 1 )</f>
        <v>0</v>
      </c>
      <c r="IT8" s="4420">
        <f>IF('Validation flags'!$H$3=1,0, IF( ISNUMBER(DL8), 0, 1 ))</f>
        <v>0</v>
      </c>
      <c r="IU8" s="4420">
        <f>IF('Validation flags'!$H$3=1,0, IF( ISNUMBER(DM8), 0, 1 ))</f>
        <v>0</v>
      </c>
      <c r="IV8" s="4284"/>
      <c r="IW8" s="4286">
        <f xml:space="preserve"> IF( ISNUMBER(DO8), 0, 1 )</f>
        <v>0</v>
      </c>
      <c r="IX8" s="4420">
        <f>IF('Validation flags'!$H$3=1,0, IF( ISNUMBER(DP8), 0, 1 ))</f>
        <v>0</v>
      </c>
      <c r="IY8" s="4420">
        <f>IF('Validation flags'!$H$3=1,0, IF( ISNUMBER(DQ8), 0, 1 ))</f>
        <v>0</v>
      </c>
      <c r="IZ8" s="4282"/>
    </row>
    <row r="9" spans="2:260">
      <c r="DX9" s="4419"/>
      <c r="EO9" s="4418"/>
      <c r="EP9" s="4418"/>
      <c r="EQ9" s="4418"/>
      <c r="ER9" s="4418"/>
      <c r="ES9" s="4418"/>
      <c r="ET9" s="4418"/>
      <c r="EU9" s="4418"/>
      <c r="EV9" s="4418"/>
      <c r="EW9" s="4418"/>
      <c r="EX9" s="4418"/>
      <c r="EY9" s="4418"/>
      <c r="EZ9" s="4418"/>
      <c r="FA9" s="4418"/>
      <c r="FB9" s="4418"/>
      <c r="FC9" s="4418"/>
      <c r="FD9" s="4418"/>
      <c r="FE9" s="4418"/>
      <c r="FF9" s="4418"/>
      <c r="FG9" s="4418"/>
      <c r="FH9" s="4418"/>
      <c r="FI9" s="4418"/>
      <c r="FJ9" s="4418"/>
      <c r="FK9" s="4418"/>
      <c r="FL9" s="4418"/>
      <c r="FM9" s="4418"/>
      <c r="FN9" s="4418"/>
      <c r="FO9" s="4418"/>
      <c r="FP9" s="4418"/>
      <c r="FQ9" s="4418"/>
      <c r="FR9" s="4418"/>
      <c r="FS9" s="4418"/>
      <c r="FT9" s="4418"/>
      <c r="FU9" s="4418"/>
      <c r="FV9" s="4418"/>
      <c r="FW9" s="4418"/>
      <c r="FX9" s="4418"/>
      <c r="FY9" s="4418"/>
      <c r="FZ9" s="4418"/>
      <c r="GA9" s="4418"/>
      <c r="GB9" s="4418"/>
      <c r="GC9" s="4418"/>
      <c r="GD9" s="4418"/>
      <c r="GE9" s="4418"/>
      <c r="GF9" s="4418"/>
      <c r="GG9" s="4418"/>
      <c r="GH9" s="4418"/>
      <c r="GI9" s="4418"/>
      <c r="GJ9" s="4418"/>
      <c r="GK9" s="4418"/>
      <c r="GL9" s="4418"/>
      <c r="GM9" s="4418"/>
      <c r="GN9" s="4418"/>
      <c r="GO9" s="4418"/>
      <c r="GP9" s="4418"/>
      <c r="GQ9" s="4418"/>
      <c r="GR9" s="4418"/>
      <c r="GS9" s="4418"/>
      <c r="GT9" s="4418"/>
      <c r="GU9" s="4418"/>
      <c r="GV9" s="4418"/>
      <c r="GW9" s="4418"/>
      <c r="GX9" s="4418"/>
      <c r="GY9" s="4418"/>
      <c r="GZ9" s="4418"/>
      <c r="HA9" s="4418"/>
      <c r="HB9" s="4418"/>
      <c r="HC9" s="4418"/>
      <c r="HD9" s="4418"/>
      <c r="HE9" s="4418"/>
      <c r="HF9" s="4418"/>
      <c r="HG9" s="4418"/>
      <c r="HH9" s="4418"/>
      <c r="HI9" s="4418"/>
      <c r="HJ9" s="4418"/>
      <c r="HK9" s="4418"/>
      <c r="HL9" s="4418"/>
      <c r="HM9" s="4418"/>
      <c r="HN9" s="4418"/>
      <c r="HO9" s="4418"/>
      <c r="HP9" s="4418"/>
      <c r="HQ9" s="4418"/>
      <c r="HR9" s="4418"/>
      <c r="HS9" s="4418"/>
      <c r="HT9" s="4418"/>
      <c r="HU9" s="4418"/>
      <c r="HV9" s="4418"/>
      <c r="HW9" s="4418"/>
      <c r="HX9" s="4418"/>
      <c r="HY9" s="4418"/>
      <c r="HZ9" s="4418"/>
      <c r="IA9" s="4418"/>
      <c r="IB9" s="4418"/>
      <c r="IC9" s="4418"/>
      <c r="ID9" s="4418"/>
      <c r="IE9" s="4418"/>
      <c r="IF9" s="4418"/>
      <c r="IG9" s="4418"/>
      <c r="IH9" s="4418"/>
      <c r="II9" s="4418"/>
      <c r="IJ9" s="4418"/>
      <c r="IK9" s="4418"/>
      <c r="IL9" s="4418"/>
      <c r="IM9" s="4418"/>
      <c r="IN9" s="4418"/>
      <c r="IO9" s="4418"/>
      <c r="IP9" s="4418"/>
      <c r="IQ9" s="4418"/>
      <c r="IR9" s="4418"/>
      <c r="IS9" s="4418"/>
      <c r="IT9" s="4418"/>
      <c r="IU9" s="4418"/>
      <c r="IV9" s="4418"/>
      <c r="IW9" s="4418"/>
      <c r="IX9" s="4418"/>
      <c r="IY9" s="4418"/>
    </row>
    <row r="10" spans="2:260">
      <c r="B10" s="91" t="s">
        <v>312</v>
      </c>
      <c r="C10" s="92"/>
      <c r="D10" s="215"/>
      <c r="E10" s="215"/>
      <c r="F10" s="215"/>
      <c r="G10" s="3355"/>
      <c r="H10" s="3351"/>
      <c r="I10" s="3351"/>
      <c r="J10" s="3351"/>
      <c r="K10" s="3351"/>
      <c r="L10" s="3351"/>
      <c r="M10" s="3351"/>
      <c r="EO10" s="4418"/>
      <c r="EP10" s="4418"/>
      <c r="EQ10" s="4418"/>
      <c r="ER10" s="4418"/>
      <c r="ES10" s="4418"/>
      <c r="ET10" s="4418"/>
      <c r="EU10" s="4418"/>
      <c r="EV10" s="4418"/>
      <c r="EW10" s="4418"/>
      <c r="EX10" s="4418"/>
      <c r="EY10" s="4418"/>
      <c r="EZ10" s="4418"/>
      <c r="FA10" s="4418"/>
      <c r="FB10" s="4418"/>
      <c r="FC10" s="4418"/>
      <c r="FD10" s="4418"/>
      <c r="FE10" s="4418"/>
      <c r="FF10" s="4418"/>
      <c r="FG10" s="4418"/>
      <c r="FH10" s="4418"/>
      <c r="FI10" s="4418"/>
      <c r="FJ10" s="4418"/>
      <c r="FK10" s="4418"/>
      <c r="FL10" s="4418"/>
      <c r="FM10" s="4418"/>
      <c r="FN10" s="4418"/>
      <c r="FO10" s="4418"/>
      <c r="FP10" s="4418"/>
      <c r="FQ10" s="4418"/>
      <c r="FR10" s="4418"/>
      <c r="FS10" s="4418"/>
      <c r="FT10" s="4418"/>
      <c r="FU10" s="4418"/>
      <c r="FV10" s="4418"/>
      <c r="FW10" s="4418"/>
      <c r="FX10" s="4418"/>
      <c r="FY10" s="4418"/>
      <c r="FZ10" s="4418"/>
      <c r="GA10" s="4418"/>
      <c r="GB10" s="4418"/>
      <c r="GC10" s="4418"/>
      <c r="GD10" s="4418"/>
      <c r="GE10" s="4418"/>
      <c r="GF10" s="4418"/>
      <c r="GG10" s="4418"/>
      <c r="GH10" s="4418"/>
      <c r="GI10" s="4418"/>
      <c r="GJ10" s="4418"/>
      <c r="GK10" s="4418"/>
      <c r="GL10" s="4418"/>
      <c r="GM10" s="4418"/>
      <c r="GN10" s="4418"/>
      <c r="GO10" s="4418"/>
      <c r="GP10" s="4418"/>
      <c r="GQ10" s="4418"/>
      <c r="GR10" s="4418"/>
      <c r="GS10" s="4418"/>
      <c r="GT10" s="4418"/>
      <c r="GU10" s="4418"/>
      <c r="GV10" s="4418"/>
      <c r="GW10" s="4418"/>
      <c r="GX10" s="4418"/>
      <c r="GY10" s="4418"/>
      <c r="GZ10" s="4418"/>
      <c r="HA10" s="4418"/>
      <c r="HB10" s="4418"/>
      <c r="HC10" s="4418"/>
      <c r="HD10" s="4418"/>
      <c r="HE10" s="4418"/>
      <c r="HF10" s="4418"/>
      <c r="HG10" s="4418"/>
      <c r="HH10" s="4418"/>
      <c r="HI10" s="4418"/>
      <c r="HJ10" s="4418"/>
      <c r="HK10" s="4418"/>
      <c r="HL10" s="4418"/>
      <c r="HM10" s="4418"/>
      <c r="HN10" s="4418"/>
      <c r="HO10" s="4418"/>
      <c r="HP10" s="4418"/>
      <c r="HQ10" s="4418"/>
      <c r="HR10" s="4418"/>
      <c r="HS10" s="4418"/>
      <c r="HT10" s="4418"/>
      <c r="HU10" s="4418"/>
      <c r="HV10" s="4418"/>
      <c r="HW10" s="4418"/>
      <c r="HX10" s="4418"/>
      <c r="HY10" s="4418"/>
      <c r="HZ10" s="4418"/>
      <c r="IA10" s="4418"/>
      <c r="IB10" s="4418"/>
      <c r="IC10" s="4418"/>
      <c r="ID10" s="4418"/>
      <c r="IE10" s="4418"/>
      <c r="IF10" s="4418"/>
      <c r="IG10" s="4418"/>
      <c r="IH10" s="4418"/>
      <c r="II10" s="4418"/>
      <c r="IJ10" s="4418"/>
      <c r="IK10" s="4418"/>
      <c r="IL10" s="4418"/>
      <c r="IM10" s="4418"/>
      <c r="IN10" s="4418"/>
      <c r="IO10" s="4418"/>
      <c r="IP10" s="4418"/>
      <c r="IQ10" s="4418"/>
      <c r="IR10" s="4418"/>
      <c r="IS10" s="4418"/>
      <c r="IT10" s="4418"/>
      <c r="IU10" s="4418"/>
      <c r="IV10" s="4418"/>
      <c r="IW10" s="4418"/>
      <c r="IX10" s="4418"/>
      <c r="IY10" s="4418"/>
    </row>
    <row r="11" spans="2:260">
      <c r="B11" s="95"/>
      <c r="C11" s="434" t="s">
        <v>313</v>
      </c>
      <c r="D11" s="215"/>
      <c r="E11" s="215"/>
      <c r="F11" s="215"/>
      <c r="G11" s="3355"/>
      <c r="H11" s="3351"/>
      <c r="I11" s="3351"/>
      <c r="J11" s="3351"/>
      <c r="K11" s="3351"/>
      <c r="L11" s="3351"/>
      <c r="M11" s="3351"/>
      <c r="EO11" s="4418"/>
      <c r="EP11" s="4418"/>
      <c r="EQ11" s="4418"/>
      <c r="ER11" s="4418"/>
      <c r="ES11" s="4418"/>
      <c r="ET11" s="4418"/>
      <c r="EU11" s="4418"/>
      <c r="EV11" s="4418"/>
      <c r="EW11" s="4418"/>
      <c r="EX11" s="4418"/>
      <c r="EY11" s="4418"/>
      <c r="EZ11" s="4418"/>
      <c r="FA11" s="4418"/>
      <c r="FB11" s="4418"/>
      <c r="FC11" s="4418"/>
      <c r="FD11" s="4418"/>
      <c r="FE11" s="4418"/>
      <c r="FF11" s="4418"/>
      <c r="FG11" s="4418"/>
      <c r="FH11" s="4418"/>
      <c r="FI11" s="4418"/>
      <c r="FJ11" s="4418"/>
      <c r="FK11" s="4418"/>
      <c r="FL11" s="4418"/>
      <c r="FM11" s="4418"/>
      <c r="FN11" s="4418"/>
      <c r="FO11" s="4418"/>
      <c r="FP11" s="4418"/>
      <c r="FQ11" s="4418"/>
      <c r="FR11" s="4418"/>
      <c r="FS11" s="4418"/>
      <c r="FT11" s="4418"/>
      <c r="FU11" s="4418"/>
      <c r="FV11" s="4418"/>
      <c r="FW11" s="4418"/>
      <c r="FX11" s="4418"/>
      <c r="FY11" s="4418"/>
      <c r="FZ11" s="4418"/>
      <c r="GA11" s="4418"/>
      <c r="GB11" s="4418"/>
      <c r="GC11" s="4418"/>
      <c r="GD11" s="4418"/>
      <c r="GE11" s="4418"/>
      <c r="GF11" s="4418"/>
      <c r="GG11" s="4418"/>
      <c r="GH11" s="4418"/>
      <c r="GI11" s="4418"/>
      <c r="GJ11" s="4418"/>
      <c r="GK11" s="4418"/>
      <c r="GL11" s="4418"/>
      <c r="GM11" s="4418"/>
      <c r="GN11" s="4418"/>
      <c r="GO11" s="4418"/>
      <c r="GP11" s="4418"/>
      <c r="GQ11" s="4418"/>
      <c r="GR11" s="4418"/>
      <c r="GS11" s="4418"/>
      <c r="GT11" s="4418"/>
      <c r="GU11" s="4418"/>
      <c r="GV11" s="4418"/>
      <c r="GW11" s="4418"/>
      <c r="GX11" s="4418"/>
      <c r="GY11" s="4418"/>
      <c r="GZ11" s="4418"/>
      <c r="HA11" s="4418"/>
      <c r="HB11" s="4418"/>
      <c r="HC11" s="4418"/>
      <c r="HD11" s="4418"/>
      <c r="HE11" s="4418"/>
      <c r="HF11" s="4418"/>
      <c r="HG11" s="4418"/>
      <c r="HH11" s="4418"/>
      <c r="HI11" s="4418"/>
      <c r="HJ11" s="4418"/>
      <c r="HK11" s="4418"/>
      <c r="HL11" s="4418"/>
      <c r="HM11" s="4418"/>
      <c r="HN11" s="4418"/>
      <c r="HO11" s="4418"/>
      <c r="HP11" s="4418"/>
      <c r="HQ11" s="4418"/>
      <c r="HR11" s="4418"/>
      <c r="HS11" s="4418"/>
      <c r="HT11" s="4418"/>
      <c r="HU11" s="4418"/>
      <c r="HV11" s="4418"/>
      <c r="HW11" s="4418"/>
      <c r="HX11" s="4418"/>
      <c r="HY11" s="4418"/>
      <c r="HZ11" s="4418"/>
      <c r="IA11" s="4418"/>
      <c r="IB11" s="4418"/>
      <c r="IC11" s="4418"/>
      <c r="ID11" s="4418"/>
      <c r="IE11" s="4418"/>
      <c r="IF11" s="4418"/>
      <c r="IG11" s="4418"/>
      <c r="IH11" s="4418"/>
      <c r="II11" s="4418"/>
      <c r="IJ11" s="4418"/>
      <c r="IK11" s="4418"/>
      <c r="IL11" s="4418"/>
      <c r="IM11" s="4418"/>
      <c r="IN11" s="4418"/>
      <c r="IO11" s="4418"/>
      <c r="IP11" s="4418"/>
      <c r="IQ11" s="4418"/>
      <c r="IR11" s="4418"/>
      <c r="IS11" s="4418"/>
      <c r="IT11" s="4418"/>
      <c r="IU11" s="4418"/>
      <c r="IV11" s="4418"/>
      <c r="IW11" s="4418"/>
      <c r="IX11" s="4418"/>
      <c r="IY11" s="4418"/>
    </row>
    <row r="12" spans="2:260">
      <c r="B12" s="98"/>
      <c r="C12" s="434" t="s">
        <v>314</v>
      </c>
      <c r="D12" s="215"/>
      <c r="E12" s="215"/>
      <c r="F12" s="215"/>
      <c r="G12" s="3355"/>
      <c r="H12" s="3351"/>
      <c r="I12" s="3351"/>
      <c r="J12" s="3351"/>
      <c r="K12" s="3351"/>
      <c r="L12" s="3351"/>
      <c r="M12" s="3351"/>
      <c r="EO12" s="4418"/>
      <c r="EP12" s="4418"/>
      <c r="EQ12" s="4418"/>
      <c r="ER12" s="4418"/>
      <c r="ES12" s="4418"/>
      <c r="ET12" s="4418"/>
      <c r="EU12" s="4418"/>
      <c r="EV12" s="4418"/>
      <c r="EW12" s="4418"/>
      <c r="EX12" s="4418"/>
      <c r="EY12" s="4418"/>
      <c r="EZ12" s="4418"/>
      <c r="FA12" s="4418"/>
      <c r="FB12" s="4418"/>
      <c r="FC12" s="4418"/>
      <c r="FD12" s="4418"/>
      <c r="FE12" s="4418"/>
      <c r="FF12" s="4418"/>
      <c r="FG12" s="4418"/>
      <c r="FH12" s="4418"/>
      <c r="FI12" s="4418"/>
      <c r="FJ12" s="4418"/>
      <c r="FK12" s="4418"/>
      <c r="FL12" s="4418"/>
      <c r="FM12" s="4418"/>
      <c r="FN12" s="4418"/>
      <c r="FO12" s="4418"/>
      <c r="FP12" s="4418"/>
      <c r="FQ12" s="4418"/>
      <c r="FR12" s="4418"/>
      <c r="FS12" s="4418"/>
      <c r="FT12" s="4418"/>
      <c r="FU12" s="4418"/>
      <c r="FV12" s="4418"/>
      <c r="FW12" s="4418"/>
      <c r="FX12" s="4418"/>
      <c r="FY12" s="4418"/>
      <c r="FZ12" s="4418"/>
      <c r="GA12" s="4418"/>
      <c r="GB12" s="4418"/>
      <c r="GC12" s="4418"/>
      <c r="GD12" s="4418"/>
      <c r="GE12" s="4418"/>
      <c r="GF12" s="4418"/>
      <c r="GG12" s="4418"/>
      <c r="GH12" s="4418"/>
      <c r="GI12" s="4418"/>
      <c r="GJ12" s="4418"/>
      <c r="GK12" s="4418"/>
      <c r="GL12" s="4418"/>
      <c r="GM12" s="4418"/>
      <c r="GN12" s="4418"/>
      <c r="GO12" s="4418"/>
      <c r="GP12" s="4418"/>
      <c r="GQ12" s="4418"/>
      <c r="GR12" s="4418"/>
      <c r="GS12" s="4418"/>
      <c r="GT12" s="4418"/>
      <c r="GU12" s="4418"/>
      <c r="GV12" s="4418"/>
      <c r="GW12" s="4418"/>
      <c r="GX12" s="4418"/>
      <c r="GY12" s="4418"/>
      <c r="GZ12" s="4418"/>
      <c r="HA12" s="4418"/>
      <c r="HB12" s="4418"/>
      <c r="HC12" s="4418"/>
      <c r="HD12" s="4418"/>
      <c r="HE12" s="4418"/>
      <c r="HF12" s="4418"/>
      <c r="HG12" s="4418"/>
      <c r="HH12" s="4418"/>
      <c r="HI12" s="4418"/>
      <c r="HJ12" s="4418"/>
      <c r="HK12" s="4418"/>
      <c r="HL12" s="4418"/>
      <c r="HM12" s="4418"/>
      <c r="HN12" s="4418"/>
      <c r="HO12" s="4418"/>
      <c r="HP12" s="4418"/>
      <c r="HQ12" s="4418"/>
      <c r="HR12" s="4418"/>
      <c r="HS12" s="4418"/>
      <c r="HT12" s="4418"/>
      <c r="HU12" s="4418"/>
      <c r="HV12" s="4418"/>
      <c r="HW12" s="4418"/>
      <c r="HX12" s="4418"/>
      <c r="HY12" s="4418"/>
      <c r="HZ12" s="4418"/>
      <c r="IA12" s="4418"/>
      <c r="IB12" s="4418"/>
      <c r="IC12" s="4418"/>
      <c r="ID12" s="4418"/>
      <c r="IE12" s="4418"/>
      <c r="IF12" s="4418"/>
      <c r="IG12" s="4418"/>
      <c r="IH12" s="4418"/>
      <c r="II12" s="4418"/>
      <c r="IJ12" s="4418"/>
      <c r="IK12" s="4418"/>
      <c r="IL12" s="4418"/>
      <c r="IM12" s="4418"/>
      <c r="IN12" s="4418"/>
      <c r="IO12" s="4418"/>
      <c r="IP12" s="4418"/>
      <c r="IQ12" s="4418"/>
      <c r="IR12" s="4418"/>
      <c r="IS12" s="4418"/>
      <c r="IT12" s="4418"/>
      <c r="IU12" s="4418"/>
      <c r="IV12" s="4418"/>
      <c r="IW12" s="4418"/>
      <c r="IX12" s="4418"/>
      <c r="IY12" s="4418"/>
    </row>
    <row r="13" spans="2:260">
      <c r="B13" s="99"/>
      <c r="C13" s="434" t="s">
        <v>315</v>
      </c>
      <c r="D13" s="215"/>
      <c r="E13" s="215"/>
      <c r="F13" s="215"/>
      <c r="G13" s="3355"/>
      <c r="H13" s="3351"/>
      <c r="I13" s="3351"/>
      <c r="J13" s="3351"/>
      <c r="K13" s="3351"/>
      <c r="L13" s="3351"/>
      <c r="M13" s="3351"/>
      <c r="EO13" s="4418"/>
      <c r="EP13" s="4418"/>
      <c r="EQ13" s="4418"/>
      <c r="ER13" s="4418"/>
      <c r="ES13" s="4418"/>
      <c r="ET13" s="4418"/>
      <c r="EU13" s="4418"/>
      <c r="EV13" s="4418"/>
      <c r="EW13" s="4418"/>
      <c r="EX13" s="4418"/>
      <c r="EY13" s="4418"/>
      <c r="EZ13" s="4418"/>
      <c r="FA13" s="4418"/>
      <c r="FB13" s="4418"/>
      <c r="FC13" s="4418"/>
      <c r="FD13" s="4418"/>
      <c r="FE13" s="4418"/>
      <c r="FF13" s="4418"/>
      <c r="FG13" s="4418"/>
      <c r="FH13" s="4418"/>
      <c r="FI13" s="4418"/>
      <c r="FJ13" s="4418"/>
      <c r="FK13" s="4418"/>
      <c r="FL13" s="4418"/>
      <c r="FM13" s="4418"/>
      <c r="FN13" s="4418"/>
      <c r="FO13" s="4418"/>
      <c r="FP13" s="4418"/>
      <c r="FQ13" s="4418"/>
      <c r="FR13" s="4418"/>
      <c r="FS13" s="4418"/>
      <c r="FT13" s="4418"/>
      <c r="FU13" s="4418"/>
      <c r="FV13" s="4418"/>
      <c r="FW13" s="4418"/>
      <c r="FX13" s="4418"/>
      <c r="FY13" s="4418"/>
      <c r="FZ13" s="4418"/>
      <c r="GA13" s="4418"/>
      <c r="GB13" s="4418"/>
      <c r="GC13" s="4418"/>
      <c r="GD13" s="4418"/>
      <c r="GE13" s="4418"/>
      <c r="GF13" s="4418"/>
      <c r="GG13" s="4418"/>
      <c r="GH13" s="4418"/>
      <c r="GI13" s="4418"/>
      <c r="GJ13" s="4418"/>
      <c r="GK13" s="4418"/>
      <c r="GL13" s="4418"/>
      <c r="GM13" s="4418"/>
      <c r="GN13" s="4418"/>
      <c r="GO13" s="4418"/>
      <c r="GP13" s="4418"/>
      <c r="GQ13" s="4418"/>
      <c r="GR13" s="4418"/>
      <c r="GS13" s="4418"/>
      <c r="GT13" s="4418"/>
      <c r="GU13" s="4418"/>
      <c r="GV13" s="4418"/>
      <c r="GW13" s="4418"/>
      <c r="GX13" s="4418"/>
      <c r="GY13" s="4418"/>
      <c r="GZ13" s="4418"/>
      <c r="HA13" s="4418"/>
      <c r="HB13" s="4418"/>
      <c r="HC13" s="4418"/>
      <c r="HD13" s="4418"/>
      <c r="HE13" s="4418"/>
      <c r="HF13" s="4418"/>
      <c r="HG13" s="4418"/>
      <c r="HH13" s="4418"/>
      <c r="HI13" s="4418"/>
      <c r="HJ13" s="4418"/>
      <c r="HK13" s="4418"/>
      <c r="HL13" s="4418"/>
      <c r="HM13" s="4418"/>
      <c r="HN13" s="4418"/>
      <c r="HO13" s="4418"/>
      <c r="HP13" s="4418"/>
      <c r="HQ13" s="4418"/>
      <c r="HR13" s="4418"/>
      <c r="HS13" s="4418"/>
      <c r="HT13" s="4418"/>
      <c r="HU13" s="4418"/>
      <c r="HV13" s="4418"/>
      <c r="HW13" s="4418"/>
      <c r="HX13" s="4418"/>
      <c r="HY13" s="4418"/>
      <c r="HZ13" s="4418"/>
      <c r="IA13" s="4418"/>
      <c r="IB13" s="4418"/>
      <c r="IC13" s="4418"/>
      <c r="ID13" s="4418"/>
      <c r="IE13" s="4418"/>
      <c r="IF13" s="4418"/>
      <c r="IG13" s="4418"/>
      <c r="IH13" s="4418"/>
      <c r="II13" s="4418"/>
      <c r="IJ13" s="4418"/>
      <c r="IK13" s="4418"/>
      <c r="IL13" s="4418"/>
      <c r="IM13" s="4418"/>
      <c r="IN13" s="4418"/>
      <c r="IO13" s="4418"/>
      <c r="IP13" s="4418"/>
      <c r="IQ13" s="4418"/>
      <c r="IR13" s="4418"/>
      <c r="IS13" s="4418"/>
      <c r="IT13" s="4418"/>
      <c r="IU13" s="4418"/>
      <c r="IV13" s="4418"/>
      <c r="IW13" s="4418"/>
      <c r="IX13" s="4418"/>
      <c r="IY13" s="4418"/>
    </row>
    <row r="14" spans="2:260">
      <c r="B14" s="2790"/>
      <c r="C14" s="434" t="s">
        <v>316</v>
      </c>
      <c r="D14" s="215"/>
      <c r="E14" s="215"/>
      <c r="F14" s="215"/>
      <c r="G14" s="3355"/>
      <c r="H14" s="3351"/>
      <c r="I14" s="3351"/>
      <c r="J14" s="3351"/>
      <c r="K14" s="3351"/>
      <c r="L14" s="3351"/>
      <c r="M14" s="3351"/>
      <c r="EO14" s="4418"/>
      <c r="EP14" s="4418"/>
      <c r="EQ14" s="4418"/>
      <c r="ER14" s="4418"/>
      <c r="ES14" s="4418"/>
      <c r="ET14" s="4418"/>
      <c r="EU14" s="4418"/>
      <c r="EV14" s="4418"/>
      <c r="EW14" s="4418"/>
      <c r="EX14" s="4418"/>
      <c r="EY14" s="4418"/>
      <c r="EZ14" s="4418"/>
      <c r="FA14" s="4418"/>
      <c r="FB14" s="4418"/>
      <c r="FC14" s="4418"/>
      <c r="FD14" s="4418"/>
      <c r="FE14" s="4418"/>
      <c r="FF14" s="4418"/>
      <c r="FG14" s="4418"/>
      <c r="FH14" s="4418"/>
      <c r="FI14" s="4418"/>
      <c r="FJ14" s="4418"/>
      <c r="FK14" s="4418"/>
      <c r="FL14" s="4418"/>
      <c r="FM14" s="4418"/>
      <c r="FN14" s="4418"/>
      <c r="FO14" s="4418"/>
      <c r="FP14" s="4418"/>
      <c r="FQ14" s="4418"/>
      <c r="FR14" s="4418"/>
      <c r="FS14" s="4418"/>
      <c r="FT14" s="4418"/>
      <c r="FU14" s="4418"/>
      <c r="FV14" s="4418"/>
      <c r="FW14" s="4418"/>
      <c r="FX14" s="4418"/>
      <c r="FY14" s="4418"/>
      <c r="FZ14" s="4418"/>
      <c r="GA14" s="4418"/>
      <c r="GB14" s="4418"/>
      <c r="GC14" s="4418"/>
      <c r="GD14" s="4418"/>
      <c r="GE14" s="4418"/>
      <c r="GF14" s="4418"/>
      <c r="GG14" s="4418"/>
      <c r="GH14" s="4418"/>
      <c r="GI14" s="4418"/>
      <c r="GJ14" s="4418"/>
      <c r="GK14" s="4418"/>
      <c r="GL14" s="4418"/>
      <c r="GM14" s="4418"/>
      <c r="GN14" s="4418"/>
      <c r="GO14" s="4418"/>
      <c r="GP14" s="4418"/>
      <c r="GQ14" s="4418"/>
      <c r="GR14" s="4418"/>
      <c r="GS14" s="4418"/>
      <c r="GT14" s="4418"/>
      <c r="GU14" s="4418"/>
      <c r="GV14" s="4418"/>
      <c r="GW14" s="4418"/>
      <c r="GX14" s="4418"/>
      <c r="GY14" s="4418"/>
      <c r="GZ14" s="4418"/>
      <c r="HA14" s="4418"/>
      <c r="HB14" s="4418"/>
      <c r="HC14" s="4418"/>
      <c r="HD14" s="4418"/>
      <c r="HE14" s="4418"/>
      <c r="HF14" s="4418"/>
      <c r="HG14" s="4418"/>
      <c r="HH14" s="4418"/>
      <c r="HI14" s="4418"/>
      <c r="HJ14" s="4418"/>
      <c r="HK14" s="4418"/>
      <c r="HL14" s="4418"/>
      <c r="HM14" s="4418"/>
      <c r="HN14" s="4418"/>
      <c r="HO14" s="4418"/>
      <c r="HP14" s="4418"/>
      <c r="HQ14" s="4418"/>
      <c r="HR14" s="4418"/>
      <c r="HS14" s="4418"/>
      <c r="HT14" s="4418"/>
      <c r="HU14" s="4418"/>
      <c r="HV14" s="4418"/>
      <c r="HW14" s="4418"/>
      <c r="HX14" s="4418"/>
      <c r="HY14" s="4418"/>
      <c r="HZ14" s="4418"/>
      <c r="IA14" s="4418"/>
      <c r="IB14" s="4418"/>
      <c r="IC14" s="4418"/>
      <c r="ID14" s="4418"/>
      <c r="IE14" s="4418"/>
      <c r="IF14" s="4418"/>
      <c r="IG14" s="4418"/>
      <c r="IH14" s="4418"/>
      <c r="II14" s="4418"/>
      <c r="IJ14" s="4418"/>
      <c r="IK14" s="4418"/>
      <c r="IL14" s="4418"/>
      <c r="IM14" s="4418"/>
      <c r="IN14" s="4418"/>
      <c r="IO14" s="4418"/>
      <c r="IP14" s="4418"/>
      <c r="IQ14" s="4418"/>
      <c r="IR14" s="4418"/>
      <c r="IS14" s="4418"/>
      <c r="IT14" s="4418"/>
      <c r="IU14" s="4418"/>
      <c r="IV14" s="4418"/>
      <c r="IW14" s="4418"/>
      <c r="IX14" s="4418"/>
      <c r="IY14" s="4418"/>
    </row>
    <row r="15" spans="2:260" ht="15" thickBot="1">
      <c r="B15" s="2038"/>
      <c r="C15" s="434"/>
      <c r="D15" s="215"/>
      <c r="E15" s="215"/>
      <c r="F15" s="215"/>
      <c r="G15" s="3355"/>
      <c r="H15" s="3351"/>
      <c r="I15" s="3351"/>
      <c r="J15" s="3351"/>
      <c r="K15" s="3351"/>
      <c r="L15" s="3351"/>
      <c r="M15" s="3351"/>
      <c r="EO15" s="4418"/>
      <c r="EP15" s="4418"/>
      <c r="EQ15" s="4418"/>
      <c r="ER15" s="4418"/>
      <c r="ES15" s="4418"/>
      <c r="ET15" s="4418"/>
      <c r="EU15" s="4418"/>
      <c r="EV15" s="4418"/>
      <c r="EW15" s="4418"/>
      <c r="EX15" s="4418"/>
      <c r="EY15" s="4418"/>
      <c r="EZ15" s="4418"/>
      <c r="FA15" s="4418"/>
      <c r="FB15" s="4418"/>
      <c r="FC15" s="4418"/>
      <c r="FD15" s="4418"/>
      <c r="FE15" s="4418"/>
      <c r="FF15" s="4418"/>
      <c r="FG15" s="4418"/>
      <c r="FH15" s="4418"/>
      <c r="FI15" s="4418"/>
      <c r="FJ15" s="4418"/>
      <c r="FK15" s="4418"/>
      <c r="FL15" s="4418"/>
      <c r="FM15" s="4418"/>
      <c r="FN15" s="4418"/>
      <c r="FO15" s="4418"/>
      <c r="FP15" s="4418"/>
      <c r="FQ15" s="4418"/>
      <c r="FR15" s="4418"/>
      <c r="FS15" s="4418"/>
      <c r="FT15" s="4418"/>
      <c r="FU15" s="4418"/>
      <c r="FV15" s="4418"/>
      <c r="FW15" s="4418"/>
      <c r="FX15" s="4418"/>
      <c r="FY15" s="4418"/>
      <c r="FZ15" s="4418"/>
      <c r="GA15" s="4418"/>
      <c r="GB15" s="4418"/>
      <c r="GC15" s="4418"/>
      <c r="GD15" s="4418"/>
      <c r="GE15" s="4418"/>
      <c r="GF15" s="4418"/>
      <c r="GG15" s="4418"/>
      <c r="GH15" s="4418"/>
      <c r="GI15" s="4418"/>
      <c r="GJ15" s="4418"/>
      <c r="GK15" s="4418"/>
      <c r="GL15" s="4418"/>
      <c r="GM15" s="4418"/>
      <c r="GN15" s="4418"/>
      <c r="GO15" s="4418"/>
      <c r="GP15" s="4418"/>
      <c r="GQ15" s="4418"/>
      <c r="GR15" s="4418"/>
      <c r="GS15" s="4418"/>
      <c r="GT15" s="4418"/>
      <c r="GU15" s="4418"/>
      <c r="GV15" s="4418"/>
      <c r="GW15" s="4418"/>
      <c r="GX15" s="4418"/>
      <c r="GY15" s="4418"/>
      <c r="GZ15" s="4418"/>
      <c r="HA15" s="4418"/>
      <c r="HB15" s="4418"/>
      <c r="HC15" s="4418"/>
      <c r="HD15" s="4418"/>
      <c r="HE15" s="4418"/>
      <c r="HF15" s="4418"/>
      <c r="HG15" s="4418"/>
      <c r="HH15" s="4418"/>
      <c r="HI15" s="4418"/>
      <c r="HJ15" s="4418"/>
      <c r="HK15" s="4418"/>
      <c r="HL15" s="4418"/>
      <c r="HM15" s="4418"/>
      <c r="HN15" s="4418"/>
      <c r="HO15" s="4418"/>
      <c r="HP15" s="4418"/>
      <c r="HQ15" s="4418"/>
      <c r="HR15" s="4418"/>
      <c r="HS15" s="4418"/>
      <c r="HT15" s="4418"/>
      <c r="HU15" s="4418"/>
      <c r="HV15" s="4418"/>
      <c r="HW15" s="4418"/>
      <c r="HX15" s="4418"/>
      <c r="HY15" s="4418"/>
      <c r="HZ15" s="4418"/>
      <c r="IA15" s="4418"/>
      <c r="IB15" s="4418"/>
      <c r="IC15" s="4418"/>
      <c r="ID15" s="4418"/>
      <c r="IE15" s="4418"/>
      <c r="IF15" s="4418"/>
      <c r="IG15" s="4418"/>
      <c r="IH15" s="4418"/>
      <c r="II15" s="4418"/>
      <c r="IJ15" s="4418"/>
      <c r="IK15" s="4418"/>
      <c r="IL15" s="4418"/>
      <c r="IM15" s="4418"/>
      <c r="IN15" s="4418"/>
      <c r="IO15" s="4418"/>
      <c r="IP15" s="4418"/>
      <c r="IQ15" s="4418"/>
      <c r="IR15" s="4418"/>
      <c r="IS15" s="4418"/>
      <c r="IT15" s="4418"/>
      <c r="IU15" s="4418"/>
      <c r="IV15" s="4418"/>
      <c r="IW15" s="4418"/>
      <c r="IX15" s="4418"/>
      <c r="IY15" s="4418"/>
    </row>
    <row r="16" spans="2:260" ht="15.75">
      <c r="B16" s="7332" t="s">
        <v>20212</v>
      </c>
      <c r="C16" s="7333"/>
      <c r="D16" s="7333"/>
      <c r="E16" s="7333"/>
      <c r="F16" s="7333"/>
      <c r="G16" s="7333"/>
      <c r="H16" s="7333"/>
      <c r="I16" s="7333"/>
      <c r="J16" s="7333"/>
      <c r="K16" s="7333"/>
      <c r="L16" s="7333"/>
      <c r="M16" s="7333"/>
      <c r="N16" s="7333"/>
      <c r="O16" s="7333"/>
      <c r="P16" s="7333"/>
      <c r="Q16" s="7333"/>
      <c r="R16" s="7333"/>
      <c r="S16" s="7334"/>
      <c r="EO16" s="4418"/>
      <c r="EP16" s="4418"/>
      <c r="EQ16" s="4418"/>
      <c r="ER16" s="4418"/>
      <c r="ES16" s="4418"/>
      <c r="ET16" s="4418"/>
      <c r="EU16" s="4418"/>
      <c r="EV16" s="4418"/>
      <c r="EW16" s="4418"/>
      <c r="EX16" s="4418"/>
      <c r="EY16" s="4418"/>
      <c r="EZ16" s="4418"/>
      <c r="FA16" s="4418"/>
      <c r="FB16" s="4418"/>
      <c r="FC16" s="4418"/>
      <c r="FD16" s="4418"/>
      <c r="FE16" s="4418"/>
      <c r="FF16" s="4418"/>
      <c r="FG16" s="4418"/>
      <c r="FH16" s="4418"/>
      <c r="FI16" s="4418"/>
      <c r="FJ16" s="4418"/>
      <c r="FK16" s="4418"/>
      <c r="FL16" s="4418"/>
      <c r="FM16" s="4418"/>
      <c r="FN16" s="4418"/>
      <c r="FO16" s="4418"/>
      <c r="FP16" s="4418"/>
      <c r="FQ16" s="4418"/>
      <c r="FR16" s="4418"/>
      <c r="FS16" s="4418"/>
      <c r="FT16" s="4418"/>
      <c r="FU16" s="4418"/>
      <c r="FV16" s="4418"/>
      <c r="FW16" s="4418"/>
      <c r="FX16" s="4418"/>
      <c r="FY16" s="4418"/>
      <c r="FZ16" s="4418"/>
      <c r="GA16" s="4418"/>
      <c r="GB16" s="4418"/>
      <c r="GC16" s="4418"/>
      <c r="GD16" s="4418"/>
      <c r="GE16" s="4418"/>
      <c r="GF16" s="4418"/>
      <c r="GG16" s="4418"/>
      <c r="GH16" s="4418"/>
      <c r="GI16" s="4418"/>
      <c r="GJ16" s="4418"/>
      <c r="GK16" s="4418"/>
      <c r="GL16" s="4418"/>
      <c r="GM16" s="4418"/>
      <c r="GN16" s="4418"/>
      <c r="GO16" s="4418"/>
      <c r="GP16" s="4418"/>
      <c r="GQ16" s="4418"/>
      <c r="GR16" s="4418"/>
      <c r="GS16" s="4418"/>
      <c r="GT16" s="4418"/>
      <c r="GU16" s="4418"/>
      <c r="GV16" s="4418"/>
      <c r="GW16" s="4418"/>
      <c r="GX16" s="4418"/>
      <c r="GY16" s="4418"/>
      <c r="GZ16" s="4418"/>
      <c r="HA16" s="4418"/>
      <c r="HB16" s="4418"/>
      <c r="HC16" s="4418"/>
      <c r="HD16" s="4418"/>
      <c r="HE16" s="4418"/>
      <c r="HF16" s="4418"/>
      <c r="HG16" s="4418"/>
      <c r="HH16" s="4418"/>
      <c r="HI16" s="4418"/>
      <c r="HJ16" s="4418"/>
      <c r="HK16" s="4418"/>
      <c r="HL16" s="4418"/>
      <c r="HM16" s="4418"/>
      <c r="HN16" s="4418"/>
      <c r="HO16" s="4418"/>
      <c r="HP16" s="4418"/>
      <c r="HQ16" s="4418"/>
      <c r="HR16" s="4418"/>
      <c r="HS16" s="4418"/>
      <c r="HT16" s="4418"/>
      <c r="HU16" s="4418"/>
      <c r="HV16" s="4418"/>
      <c r="HW16" s="4418"/>
      <c r="HX16" s="4418"/>
      <c r="HY16" s="4418"/>
      <c r="HZ16" s="4418"/>
      <c r="IA16" s="4418"/>
      <c r="IB16" s="4418"/>
      <c r="IC16" s="4418"/>
      <c r="ID16" s="4418"/>
      <c r="IE16" s="4418"/>
      <c r="IF16" s="4418"/>
      <c r="IG16" s="4418"/>
      <c r="IH16" s="4418"/>
      <c r="II16" s="4418"/>
      <c r="IJ16" s="4418"/>
      <c r="IK16" s="4418"/>
      <c r="IL16" s="4418"/>
      <c r="IM16" s="4418"/>
      <c r="IN16" s="4418"/>
      <c r="IO16" s="4418"/>
      <c r="IP16" s="4418"/>
      <c r="IQ16" s="4418"/>
      <c r="IR16" s="4418"/>
      <c r="IS16" s="4418"/>
      <c r="IT16" s="4418"/>
      <c r="IU16" s="4418"/>
      <c r="IV16" s="4418"/>
      <c r="IW16" s="4418"/>
      <c r="IX16" s="4418"/>
      <c r="IY16" s="4418"/>
    </row>
    <row r="17" spans="2:259" s="3346" customFormat="1" ht="30" customHeight="1">
      <c r="B17" s="1437">
        <v>1</v>
      </c>
      <c r="C17" s="7328" t="s">
        <v>20213</v>
      </c>
      <c r="D17" s="7328"/>
      <c r="E17" s="7328"/>
      <c r="F17" s="7328"/>
      <c r="G17" s="7328"/>
      <c r="H17" s="7328"/>
      <c r="I17" s="7328"/>
      <c r="J17" s="7328"/>
      <c r="K17" s="7328"/>
      <c r="L17" s="7328"/>
      <c r="M17" s="7328"/>
      <c r="N17" s="7328"/>
      <c r="O17" s="7328"/>
      <c r="P17" s="7328"/>
      <c r="Q17" s="7328"/>
      <c r="R17" s="7328"/>
      <c r="S17" s="7329"/>
      <c r="EM17" s="4330"/>
      <c r="EN17" s="4425"/>
      <c r="EO17" s="4418"/>
      <c r="EP17" s="4418"/>
      <c r="EQ17" s="4418"/>
      <c r="ER17" s="4418"/>
      <c r="ES17" s="4418"/>
      <c r="ET17" s="4418"/>
      <c r="EU17" s="4418"/>
      <c r="EV17" s="4418"/>
      <c r="EW17" s="4418"/>
      <c r="EX17" s="4418"/>
      <c r="EY17" s="4418"/>
      <c r="EZ17" s="4418"/>
      <c r="FA17" s="4418"/>
      <c r="FB17" s="4418"/>
      <c r="FC17" s="4418"/>
      <c r="FD17" s="4418"/>
      <c r="FE17" s="4418"/>
      <c r="FF17" s="4418"/>
      <c r="FG17" s="4418"/>
      <c r="FH17" s="4418"/>
      <c r="FI17" s="4418"/>
      <c r="FJ17" s="4418"/>
      <c r="FK17" s="4418"/>
      <c r="FL17" s="4418"/>
      <c r="FM17" s="4418"/>
      <c r="FN17" s="4418"/>
      <c r="FO17" s="4418"/>
      <c r="FP17" s="4418"/>
      <c r="FQ17" s="4418"/>
      <c r="FR17" s="4418"/>
      <c r="FS17" s="4418"/>
      <c r="FT17" s="4418"/>
      <c r="FU17" s="4418"/>
      <c r="FV17" s="4418"/>
      <c r="FW17" s="4418"/>
      <c r="FX17" s="4418"/>
      <c r="FY17" s="4418"/>
      <c r="FZ17" s="4418"/>
      <c r="GA17" s="4418"/>
      <c r="GB17" s="4418"/>
      <c r="GC17" s="4418"/>
      <c r="GD17" s="4418"/>
      <c r="GE17" s="4418"/>
      <c r="GF17" s="4418"/>
      <c r="GG17" s="4418"/>
      <c r="GH17" s="4418"/>
      <c r="GI17" s="4418"/>
      <c r="GJ17" s="4418"/>
      <c r="GK17" s="4418"/>
      <c r="GL17" s="4418"/>
      <c r="GM17" s="4418"/>
      <c r="GN17" s="4418"/>
      <c r="GO17" s="4418"/>
      <c r="GP17" s="4418"/>
      <c r="GQ17" s="4418"/>
      <c r="GR17" s="4418"/>
      <c r="GS17" s="4418"/>
      <c r="GT17" s="4418"/>
      <c r="GU17" s="4418"/>
      <c r="GV17" s="4418"/>
      <c r="GW17" s="4418"/>
      <c r="GX17" s="4418"/>
      <c r="GY17" s="4418"/>
      <c r="GZ17" s="4418"/>
      <c r="HA17" s="4418"/>
      <c r="HB17" s="4418"/>
      <c r="HC17" s="4418"/>
      <c r="HD17" s="4418"/>
      <c r="HE17" s="4418"/>
      <c r="HF17" s="4418"/>
      <c r="HG17" s="4418"/>
      <c r="HH17" s="4418"/>
      <c r="HI17" s="4418"/>
      <c r="HJ17" s="4418"/>
      <c r="HK17" s="4418"/>
      <c r="HL17" s="4418"/>
      <c r="HM17" s="4418"/>
      <c r="HN17" s="4418"/>
      <c r="HO17" s="4418"/>
      <c r="HP17" s="4418"/>
      <c r="HQ17" s="4418"/>
      <c r="HR17" s="4418"/>
      <c r="HS17" s="4418"/>
      <c r="HT17" s="4418"/>
      <c r="HU17" s="4418"/>
      <c r="HV17" s="4418"/>
      <c r="HW17" s="4418"/>
      <c r="HX17" s="4418"/>
      <c r="HY17" s="4418"/>
      <c r="HZ17" s="4418"/>
      <c r="IA17" s="4418"/>
      <c r="IB17" s="4418"/>
      <c r="IC17" s="4418"/>
      <c r="ID17" s="4418"/>
      <c r="IE17" s="4418"/>
      <c r="IF17" s="4418"/>
      <c r="IG17" s="4418"/>
      <c r="IH17" s="4418"/>
      <c r="II17" s="4418"/>
      <c r="IJ17" s="4418"/>
      <c r="IK17" s="4418"/>
      <c r="IL17" s="4418"/>
      <c r="IM17" s="4418"/>
      <c r="IN17" s="4418"/>
      <c r="IO17" s="4418"/>
      <c r="IP17" s="4418"/>
      <c r="IQ17" s="4418"/>
      <c r="IR17" s="4418"/>
      <c r="IS17" s="4418"/>
      <c r="IT17" s="4418"/>
      <c r="IU17" s="4418"/>
      <c r="IV17" s="4418"/>
      <c r="IW17" s="4418"/>
      <c r="IX17" s="4418"/>
      <c r="IY17" s="4418"/>
    </row>
    <row r="18" spans="2:259" s="3346" customFormat="1" ht="30" customHeight="1" thickBot="1">
      <c r="B18" s="3543">
        <v>2</v>
      </c>
      <c r="C18" s="7330" t="s">
        <v>20214</v>
      </c>
      <c r="D18" s="7330"/>
      <c r="E18" s="7330"/>
      <c r="F18" s="7330"/>
      <c r="G18" s="7330"/>
      <c r="H18" s="7330"/>
      <c r="I18" s="7330"/>
      <c r="J18" s="7330"/>
      <c r="K18" s="7330"/>
      <c r="L18" s="7330"/>
      <c r="M18" s="7330"/>
      <c r="N18" s="7330"/>
      <c r="O18" s="7330"/>
      <c r="P18" s="7330"/>
      <c r="Q18" s="7330"/>
      <c r="R18" s="7330"/>
      <c r="S18" s="7331"/>
      <c r="EM18" s="4330"/>
      <c r="EN18" s="4425"/>
      <c r="EO18" s="4418"/>
      <c r="EP18" s="4418"/>
      <c r="EQ18" s="4418"/>
      <c r="ER18" s="4418"/>
      <c r="ES18" s="4418"/>
      <c r="ET18" s="4418"/>
      <c r="EU18" s="4418"/>
      <c r="EV18" s="4418"/>
      <c r="EW18" s="4418"/>
      <c r="EX18" s="4418"/>
      <c r="EY18" s="4418"/>
      <c r="EZ18" s="4418"/>
      <c r="FA18" s="4418"/>
      <c r="FB18" s="4418"/>
      <c r="FC18" s="4418"/>
      <c r="FD18" s="4418"/>
      <c r="FE18" s="4418"/>
      <c r="FF18" s="4418"/>
      <c r="FG18" s="4418"/>
      <c r="FH18" s="4418"/>
      <c r="FI18" s="4418"/>
      <c r="FJ18" s="4418"/>
      <c r="FK18" s="4418"/>
      <c r="FL18" s="4418"/>
      <c r="FM18" s="4418"/>
      <c r="FN18" s="4418"/>
      <c r="FO18" s="4418"/>
      <c r="FP18" s="4418"/>
      <c r="FQ18" s="4418"/>
      <c r="FR18" s="4418"/>
      <c r="FS18" s="4418"/>
      <c r="FT18" s="4418"/>
      <c r="FU18" s="4418"/>
      <c r="FV18" s="4418"/>
      <c r="FW18" s="4418"/>
      <c r="FX18" s="4418"/>
      <c r="FY18" s="4418"/>
      <c r="FZ18" s="4418"/>
      <c r="GA18" s="4418"/>
      <c r="GB18" s="4418"/>
      <c r="GC18" s="4418"/>
      <c r="GD18" s="4418"/>
      <c r="GE18" s="4418"/>
      <c r="GF18" s="4418"/>
      <c r="GG18" s="4418"/>
      <c r="GH18" s="4418"/>
      <c r="GI18" s="4418"/>
      <c r="GJ18" s="4418"/>
      <c r="GK18" s="4418"/>
      <c r="GL18" s="4418"/>
      <c r="GM18" s="4418"/>
      <c r="GN18" s="4418"/>
      <c r="GO18" s="4418"/>
      <c r="GP18" s="4418"/>
      <c r="GQ18" s="4418"/>
      <c r="GR18" s="4418"/>
      <c r="GS18" s="4418"/>
      <c r="GT18" s="4418"/>
      <c r="GU18" s="4418"/>
      <c r="GV18" s="4418"/>
      <c r="GW18" s="4418"/>
      <c r="GX18" s="4418"/>
      <c r="GY18" s="4418"/>
      <c r="GZ18" s="4418"/>
      <c r="HA18" s="4418"/>
      <c r="HB18" s="4418"/>
      <c r="HC18" s="4418"/>
      <c r="HD18" s="4418"/>
      <c r="HE18" s="4418"/>
      <c r="HF18" s="4418"/>
      <c r="HG18" s="4418"/>
      <c r="HH18" s="4418"/>
      <c r="HI18" s="4418"/>
      <c r="HJ18" s="4418"/>
      <c r="HK18" s="4418"/>
      <c r="HL18" s="4418"/>
      <c r="HM18" s="4418"/>
      <c r="HN18" s="4418"/>
      <c r="HO18" s="4418"/>
      <c r="HP18" s="4418"/>
      <c r="HQ18" s="4418"/>
      <c r="HR18" s="4418"/>
      <c r="HS18" s="4418"/>
      <c r="HT18" s="4418"/>
      <c r="HU18" s="4418"/>
      <c r="HV18" s="4418"/>
      <c r="HW18" s="4418"/>
      <c r="HX18" s="4418"/>
      <c r="HY18" s="4418"/>
      <c r="HZ18" s="4418"/>
      <c r="IA18" s="4418"/>
      <c r="IB18" s="4418"/>
      <c r="IC18" s="4418"/>
      <c r="ID18" s="4418"/>
      <c r="IE18" s="4418"/>
      <c r="IF18" s="4418"/>
      <c r="IG18" s="4418"/>
      <c r="IH18" s="4418"/>
      <c r="II18" s="4418"/>
      <c r="IJ18" s="4418"/>
      <c r="IK18" s="4418"/>
      <c r="IL18" s="4418"/>
      <c r="IM18" s="4418"/>
      <c r="IN18" s="4418"/>
      <c r="IO18" s="4418"/>
      <c r="IP18" s="4418"/>
      <c r="IQ18" s="4418"/>
      <c r="IR18" s="4418"/>
      <c r="IS18" s="4418"/>
      <c r="IT18" s="4418"/>
      <c r="IU18" s="4418"/>
      <c r="IV18" s="4418"/>
      <c r="IW18" s="4418"/>
      <c r="IX18" s="4418"/>
      <c r="IY18" s="4418"/>
    </row>
    <row r="19" spans="2:259" s="3346" customFormat="1">
      <c r="EM19" s="4330"/>
      <c r="EN19" s="4425"/>
      <c r="EO19" s="4425"/>
      <c r="EP19" s="4425"/>
      <c r="EQ19" s="4425"/>
      <c r="ER19" s="4425"/>
      <c r="ES19" s="4425"/>
      <c r="ET19" s="4425"/>
      <c r="EU19" s="4425"/>
      <c r="EV19" s="4425"/>
      <c r="EW19" s="4425"/>
      <c r="EX19" s="4425"/>
      <c r="EY19" s="4425"/>
      <c r="EZ19" s="4425"/>
      <c r="FA19" s="4425"/>
      <c r="FB19" s="4425"/>
      <c r="FC19" s="4425"/>
      <c r="FD19" s="4425"/>
      <c r="FE19" s="4425"/>
      <c r="FF19" s="4425"/>
      <c r="FG19" s="4425"/>
      <c r="FH19" s="4425"/>
      <c r="FI19" s="4425"/>
      <c r="FJ19" s="4425"/>
      <c r="FK19" s="4425"/>
      <c r="FL19" s="4425"/>
      <c r="FM19" s="4425"/>
      <c r="FN19" s="4425"/>
      <c r="FO19" s="4425"/>
      <c r="FP19" s="4425"/>
      <c r="FQ19" s="4425"/>
      <c r="FR19" s="4425"/>
      <c r="FS19" s="4425"/>
      <c r="FT19" s="4425"/>
      <c r="FU19" s="4425"/>
      <c r="FV19" s="4425"/>
      <c r="FW19" s="4425"/>
      <c r="FX19" s="4425"/>
      <c r="FY19" s="4425"/>
      <c r="FZ19" s="4425"/>
      <c r="GA19" s="4425"/>
      <c r="GB19" s="4425"/>
      <c r="GC19" s="4425"/>
      <c r="GD19" s="4425"/>
      <c r="GE19" s="4425"/>
      <c r="GF19" s="4425"/>
      <c r="GG19" s="4425"/>
      <c r="GH19" s="4425"/>
      <c r="GI19" s="4425"/>
      <c r="GJ19" s="4425"/>
      <c r="GK19" s="4425"/>
      <c r="GL19" s="4425"/>
      <c r="GM19" s="4425"/>
      <c r="GN19" s="4425"/>
      <c r="GO19" s="4425"/>
      <c r="GP19" s="4425"/>
      <c r="GQ19" s="4425"/>
      <c r="GR19" s="4425"/>
      <c r="GS19" s="4425"/>
      <c r="GT19" s="4425"/>
      <c r="GU19" s="4425"/>
      <c r="GV19" s="4425"/>
      <c r="GW19" s="4425"/>
      <c r="GX19" s="4425"/>
      <c r="GY19" s="4425"/>
      <c r="GZ19" s="4425"/>
      <c r="HA19" s="4425"/>
      <c r="HB19" s="4425"/>
      <c r="HC19" s="4425"/>
      <c r="HD19" s="4425"/>
      <c r="HE19" s="4425"/>
      <c r="HF19" s="4425"/>
      <c r="HG19" s="4425"/>
      <c r="HH19" s="4425"/>
      <c r="HI19" s="4425"/>
      <c r="HJ19" s="4425"/>
      <c r="HK19" s="4425"/>
      <c r="HL19" s="4425"/>
      <c r="HM19" s="4425"/>
      <c r="HN19" s="4425"/>
      <c r="HO19" s="4425"/>
      <c r="HP19" s="4425"/>
      <c r="HQ19" s="4425"/>
      <c r="HR19" s="4425"/>
      <c r="HS19" s="4425"/>
      <c r="HT19" s="4425"/>
      <c r="HU19" s="4425"/>
      <c r="HV19" s="4425"/>
      <c r="HW19" s="4425"/>
      <c r="HX19" s="4425"/>
      <c r="HY19" s="4425"/>
      <c r="HZ19" s="4425"/>
      <c r="IA19" s="4425"/>
      <c r="IB19" s="4425"/>
      <c r="IC19" s="4425"/>
      <c r="ID19" s="4425"/>
      <c r="IE19" s="4425"/>
      <c r="IF19" s="4425"/>
      <c r="IG19" s="4425"/>
      <c r="IH19" s="4425"/>
      <c r="II19" s="4425"/>
      <c r="IJ19" s="4425"/>
      <c r="IK19" s="4425"/>
      <c r="IL19" s="4425"/>
      <c r="IM19" s="4425"/>
      <c r="IN19" s="4425"/>
      <c r="IO19" s="4425"/>
      <c r="IP19" s="4425"/>
      <c r="IQ19" s="4425"/>
      <c r="IR19" s="4425"/>
      <c r="IS19" s="4425"/>
      <c r="IT19" s="4425"/>
      <c r="IU19" s="4425"/>
      <c r="IV19" s="4425"/>
      <c r="IW19" s="4425"/>
      <c r="IX19" s="4425"/>
      <c r="IY19" s="4425"/>
    </row>
  </sheetData>
  <sheetProtection algorithmName="SHA-512" hashValue="oN7DN0ENxc3NYHHmrHQQjtcI65SUKG6DpmH68OMr6d56Bx78p9pDoKuNd6yZAWx9P8MyIh/O4Z42U37pmIHRhA==" saltValue="i+wl25NLC6x0Wog/KfRTkg==" spinCount="100000" sheet="1" objects="1" scenarios="1" autoFilter="0"/>
  <mergeCells count="68">
    <mergeCell ref="DU1:DX1"/>
    <mergeCell ref="C17:S17"/>
    <mergeCell ref="C18:S18"/>
    <mergeCell ref="B16:S16"/>
    <mergeCell ref="AZ3:BH3"/>
    <mergeCell ref="G3:O3"/>
    <mergeCell ref="P3:X3"/>
    <mergeCell ref="Y3:AG3"/>
    <mergeCell ref="AH3:AP3"/>
    <mergeCell ref="AQ3:AY3"/>
    <mergeCell ref="BD4:BG4"/>
    <mergeCell ref="X4:X5"/>
    <mergeCell ref="Y4:AB4"/>
    <mergeCell ref="AC4:AF4"/>
    <mergeCell ref="AG4:AG5"/>
    <mergeCell ref="AH4:AK4"/>
    <mergeCell ref="AL4:AO4"/>
    <mergeCell ref="DK3:DS3"/>
    <mergeCell ref="B4:C5"/>
    <mergeCell ref="D4:D5"/>
    <mergeCell ref="E4:E5"/>
    <mergeCell ref="F4:F5"/>
    <mergeCell ref="G4:J4"/>
    <mergeCell ref="K4:N4"/>
    <mergeCell ref="O4:O5"/>
    <mergeCell ref="P4:S4"/>
    <mergeCell ref="T4:W4"/>
    <mergeCell ref="BI3:BQ3"/>
    <mergeCell ref="BR3:BZ3"/>
    <mergeCell ref="CA3:CI3"/>
    <mergeCell ref="CJ3:CR3"/>
    <mergeCell ref="CS3:DA3"/>
    <mergeCell ref="DB3:DJ3"/>
    <mergeCell ref="AP4:AP5"/>
    <mergeCell ref="AQ4:AT4"/>
    <mergeCell ref="AU4:AX4"/>
    <mergeCell ref="AY4:AY5"/>
    <mergeCell ref="AZ4:BC4"/>
    <mergeCell ref="CI4:CI5"/>
    <mergeCell ref="CJ4:CM4"/>
    <mergeCell ref="CN4:CQ4"/>
    <mergeCell ref="BH4:BH5"/>
    <mergeCell ref="BI4:BL4"/>
    <mergeCell ref="BM4:BP4"/>
    <mergeCell ref="BQ4:BQ5"/>
    <mergeCell ref="BR4:BU4"/>
    <mergeCell ref="BV4:BY4"/>
    <mergeCell ref="BZ4:BZ5"/>
    <mergeCell ref="CA4:CD4"/>
    <mergeCell ref="CE4:CH4"/>
    <mergeCell ref="DJ4:DJ5"/>
    <mergeCell ref="DK4:DN4"/>
    <mergeCell ref="DO4:DR4"/>
    <mergeCell ref="DS4:DS5"/>
    <mergeCell ref="CR4:CR5"/>
    <mergeCell ref="CS4:CV4"/>
    <mergeCell ref="CW4:CZ4"/>
    <mergeCell ref="DA4:DA5"/>
    <mergeCell ref="DB4:DE4"/>
    <mergeCell ref="DF4:DI4"/>
    <mergeCell ref="EO4:IY4"/>
    <mergeCell ref="ED3:EL3"/>
    <mergeCell ref="DZ4:EA5"/>
    <mergeCell ref="EB4:EB5"/>
    <mergeCell ref="EC4:EC5"/>
    <mergeCell ref="ED4:EG4"/>
    <mergeCell ref="EH4:EK4"/>
    <mergeCell ref="EL4:EL5"/>
  </mergeCells>
  <conditionalFormatting sqref="DX6:DX9">
    <cfRule type="cellIs" dxfId="1790" priority="5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J7:J8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2" id="{934C7001-74F6-4487-9822-29D58F80472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7:I8</xm:sqref>
        </x14:conditionalFormatting>
        <x14:conditionalFormatting xmlns:xm="http://schemas.microsoft.com/office/excel/2006/main">
          <x14:cfRule type="expression" priority="26" id="{3A71FBA8-23DF-471F-BE25-87601DA3E4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7:M8</xm:sqref>
        </x14:conditionalFormatting>
        <x14:conditionalFormatting xmlns:xm="http://schemas.microsoft.com/office/excel/2006/main">
          <x14:cfRule type="expression" priority="25" id="{8F28EEC7-3731-4857-8BCA-C2B904AF53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7:R8</xm:sqref>
        </x14:conditionalFormatting>
        <x14:conditionalFormatting xmlns:xm="http://schemas.microsoft.com/office/excel/2006/main">
          <x14:cfRule type="expression" priority="23" id="{3E95167C-B4AF-4E22-B99A-C45D850B8D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7:V8</xm:sqref>
        </x14:conditionalFormatting>
        <x14:conditionalFormatting xmlns:xm="http://schemas.microsoft.com/office/excel/2006/main">
          <x14:cfRule type="expression" priority="22" id="{73F22E8A-A36B-471C-B01D-F4DFF487A6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7:AA8</xm:sqref>
        </x14:conditionalFormatting>
        <x14:conditionalFormatting xmlns:xm="http://schemas.microsoft.com/office/excel/2006/main">
          <x14:cfRule type="expression" priority="21" id="{B8C7ACB6-69E7-4BDE-9381-6B7F932846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7:AE8</xm:sqref>
        </x14:conditionalFormatting>
        <x14:conditionalFormatting xmlns:xm="http://schemas.microsoft.com/office/excel/2006/main">
          <x14:cfRule type="expression" priority="20" id="{4E9A6C93-C108-458D-88B8-B02741AAF0C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7:AJ8</xm:sqref>
        </x14:conditionalFormatting>
        <x14:conditionalFormatting xmlns:xm="http://schemas.microsoft.com/office/excel/2006/main">
          <x14:cfRule type="expression" priority="19" id="{FEC71396-A5DF-44D1-9D2C-7E9B549707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7:AN8</xm:sqref>
        </x14:conditionalFormatting>
        <x14:conditionalFormatting xmlns:xm="http://schemas.microsoft.com/office/excel/2006/main">
          <x14:cfRule type="expression" priority="18" id="{BDC2FC7C-A7EF-4899-BDD1-B7B16F987E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7:AS8</xm:sqref>
        </x14:conditionalFormatting>
        <x14:conditionalFormatting xmlns:xm="http://schemas.microsoft.com/office/excel/2006/main">
          <x14:cfRule type="expression" priority="17" id="{AEBF7921-A5D0-40E0-80CA-836E2F67B54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7:AW8</xm:sqref>
        </x14:conditionalFormatting>
        <x14:conditionalFormatting xmlns:xm="http://schemas.microsoft.com/office/excel/2006/main">
          <x14:cfRule type="expression" priority="16" id="{6CD210FC-4A23-424B-B37F-0B16DAA43C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7:BB8</xm:sqref>
        </x14:conditionalFormatting>
        <x14:conditionalFormatting xmlns:xm="http://schemas.microsoft.com/office/excel/2006/main">
          <x14:cfRule type="expression" priority="15" id="{C7F0F2F0-8478-4344-9F1C-2B0298A382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7:BF8</xm:sqref>
        </x14:conditionalFormatting>
        <x14:conditionalFormatting xmlns:xm="http://schemas.microsoft.com/office/excel/2006/main">
          <x14:cfRule type="expression" priority="14" id="{0B631A45-BCD1-4DD5-8A19-44F1CA3968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7:BK8</xm:sqref>
        </x14:conditionalFormatting>
        <x14:conditionalFormatting xmlns:xm="http://schemas.microsoft.com/office/excel/2006/main">
          <x14:cfRule type="expression" priority="13" id="{50AA5F39-20E6-4609-8E89-2000AE4B80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7:BO8</xm:sqref>
        </x14:conditionalFormatting>
        <x14:conditionalFormatting xmlns:xm="http://schemas.microsoft.com/office/excel/2006/main">
          <x14:cfRule type="expression" priority="12" id="{5A3C4F50-1616-40C8-8A66-32166306C7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7:BT8</xm:sqref>
        </x14:conditionalFormatting>
        <x14:conditionalFormatting xmlns:xm="http://schemas.microsoft.com/office/excel/2006/main">
          <x14:cfRule type="expression" priority="11" id="{7829D9AD-31FF-49B4-98F9-E98A8053E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7:BX8</xm:sqref>
        </x14:conditionalFormatting>
        <x14:conditionalFormatting xmlns:xm="http://schemas.microsoft.com/office/excel/2006/main">
          <x14:cfRule type="expression" priority="10" id="{5F0D9400-9D9D-4C84-85C1-844AEA24D0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7:CC8</xm:sqref>
        </x14:conditionalFormatting>
        <x14:conditionalFormatting xmlns:xm="http://schemas.microsoft.com/office/excel/2006/main">
          <x14:cfRule type="expression" priority="9" id="{9C454A54-03A2-4440-B92F-DEB5E05DEFD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7:CG8</xm:sqref>
        </x14:conditionalFormatting>
        <x14:conditionalFormatting xmlns:xm="http://schemas.microsoft.com/office/excel/2006/main">
          <x14:cfRule type="expression" priority="8" id="{FEC03FE6-618F-479D-95FD-72F31711B5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7:CL8</xm:sqref>
        </x14:conditionalFormatting>
        <x14:conditionalFormatting xmlns:xm="http://schemas.microsoft.com/office/excel/2006/main">
          <x14:cfRule type="expression" priority="7" id="{9F5FC862-40FF-49D2-97DD-869AECC123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7:CP8</xm:sqref>
        </x14:conditionalFormatting>
        <x14:conditionalFormatting xmlns:xm="http://schemas.microsoft.com/office/excel/2006/main">
          <x14:cfRule type="expression" priority="6" id="{12ABC97C-5245-4FC7-A5AE-50C6FCCAA73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7:CU8</xm:sqref>
        </x14:conditionalFormatting>
        <x14:conditionalFormatting xmlns:xm="http://schemas.microsoft.com/office/excel/2006/main">
          <x14:cfRule type="expression" priority="5" id="{FD3A42F6-7C40-4663-A138-D05C2766E7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7:CY8</xm:sqref>
        </x14:conditionalFormatting>
        <x14:conditionalFormatting xmlns:xm="http://schemas.microsoft.com/office/excel/2006/main">
          <x14:cfRule type="expression" priority="4" id="{155D10CF-937D-4462-BDE7-68AB8E7DA08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7:DD8</xm:sqref>
        </x14:conditionalFormatting>
        <x14:conditionalFormatting xmlns:xm="http://schemas.microsoft.com/office/excel/2006/main">
          <x14:cfRule type="expression" priority="3" id="{EFD9E077-5895-40B3-AB5A-33456D3DA9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7:DH8</xm:sqref>
        </x14:conditionalFormatting>
        <x14:conditionalFormatting xmlns:xm="http://schemas.microsoft.com/office/excel/2006/main">
          <x14:cfRule type="expression" priority="2" id="{B209C9C6-2BE8-44F9-ABD6-110EAED1CA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7:DM8</xm:sqref>
        </x14:conditionalFormatting>
        <x14:conditionalFormatting xmlns:xm="http://schemas.microsoft.com/office/excel/2006/main">
          <x14:cfRule type="expression" priority="1" id="{F260676F-1ACC-44CF-BD2F-4FA7547BF3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7:DQ8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C90083"/>
  </sheetPr>
  <dimension ref="A1:X67"/>
  <sheetViews>
    <sheetView workbookViewId="0">
      <selection activeCell="D20" sqref="D20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68.625" style="3346" customWidth="1"/>
    <col min="4" max="4" width="12.125" style="3346" bestFit="1" customWidth="1"/>
    <col min="5" max="6" width="5.625" style="3346" customWidth="1"/>
    <col min="7" max="11" width="9.625" style="3346" customWidth="1"/>
    <col min="12" max="12" width="2.625" style="3346" customWidth="1"/>
    <col min="13" max="13" width="26.625" style="3346" bestFit="1" customWidth="1"/>
    <col min="14" max="14" width="18" style="3346" bestFit="1" customWidth="1"/>
    <col min="15" max="15" width="2.625" style="3346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3346" hidden="1"/>
  </cols>
  <sheetData>
    <row r="1" spans="2:24" ht="20.25">
      <c r="B1" s="3348" t="s">
        <v>27650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44"/>
      <c r="M1" s="7198" t="s">
        <v>391</v>
      </c>
      <c r="N1" s="7198"/>
      <c r="O1" s="7198"/>
      <c r="P1" s="7198"/>
      <c r="R1" s="4282"/>
      <c r="S1" s="4281"/>
      <c r="T1" s="4281"/>
      <c r="U1" s="4281"/>
      <c r="V1" s="4281"/>
      <c r="W1" s="4281"/>
      <c r="X1" s="4282"/>
    </row>
    <row r="2" spans="2:24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R2" s="4282"/>
      <c r="S2" s="4281"/>
      <c r="T2" s="4281"/>
      <c r="U2" s="4281"/>
      <c r="V2" s="4281"/>
      <c r="W2" s="4281"/>
      <c r="X2" s="4282"/>
    </row>
    <row r="3" spans="2:24" ht="23.25" customHeight="1" thickBot="1">
      <c r="B3" s="7195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198</v>
      </c>
      <c r="H3" s="150" t="s">
        <v>199</v>
      </c>
      <c r="I3" s="150" t="s">
        <v>200</v>
      </c>
      <c r="J3" s="150" t="s">
        <v>201</v>
      </c>
      <c r="K3" s="152" t="s">
        <v>202</v>
      </c>
      <c r="L3" s="538"/>
      <c r="M3" s="1190" t="s">
        <v>405</v>
      </c>
      <c r="N3" s="583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2:24" ht="15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P4" s="4597"/>
      <c r="R4" s="4282"/>
      <c r="S4" s="7098" t="s">
        <v>29007</v>
      </c>
      <c r="T4" s="7098"/>
      <c r="U4" s="7098"/>
      <c r="V4" s="7098"/>
      <c r="W4" s="7098"/>
      <c r="X4" s="4282"/>
    </row>
    <row r="5" spans="2:24" ht="15" thickBot="1">
      <c r="B5" s="7195" t="s">
        <v>1859</v>
      </c>
      <c r="C5" s="7196"/>
      <c r="D5" s="7196"/>
      <c r="E5" s="7196"/>
      <c r="F5" s="7197"/>
      <c r="G5" s="7242" t="s">
        <v>27651</v>
      </c>
      <c r="H5" s="7243"/>
      <c r="I5" s="7243"/>
      <c r="J5" s="7243"/>
      <c r="K5" s="7244"/>
      <c r="L5" s="3355"/>
      <c r="M5" s="3355"/>
      <c r="N5" s="3355"/>
      <c r="P5" s="4419"/>
      <c r="R5" s="4282"/>
      <c r="S5" s="4283" t="s">
        <v>29008</v>
      </c>
      <c r="T5" s="4284"/>
      <c r="U5" s="4284"/>
      <c r="V5" s="4284"/>
      <c r="W5" s="4284"/>
      <c r="X5" s="4282"/>
    </row>
    <row r="6" spans="2:24" ht="15" thickBot="1">
      <c r="B6" s="3355"/>
      <c r="C6" s="3355"/>
      <c r="D6" s="3355"/>
      <c r="E6" s="3355"/>
      <c r="F6" s="3355"/>
      <c r="G6" s="3355"/>
      <c r="H6" s="3355"/>
      <c r="I6" s="3355"/>
      <c r="J6" s="3355"/>
      <c r="K6" s="3355"/>
      <c r="L6" s="3355"/>
      <c r="M6" s="3355"/>
      <c r="N6" s="3355"/>
      <c r="P6" s="4419"/>
      <c r="R6" s="4282"/>
      <c r="S6" s="4284"/>
      <c r="T6" s="4284"/>
      <c r="U6" s="4284"/>
      <c r="V6" s="4284"/>
      <c r="W6" s="4284"/>
      <c r="X6" s="4282"/>
    </row>
    <row r="7" spans="2:24" ht="15" thickBot="1">
      <c r="B7" s="3356" t="s">
        <v>407</v>
      </c>
      <c r="C7" s="3357" t="s">
        <v>20215</v>
      </c>
      <c r="D7" s="3355"/>
      <c r="E7" s="3355"/>
      <c r="F7" s="3355"/>
      <c r="G7" s="3355"/>
      <c r="H7" s="3355"/>
      <c r="I7" s="3355"/>
      <c r="J7" s="3355"/>
      <c r="K7" s="3355"/>
      <c r="L7" s="3355"/>
      <c r="M7" s="3355"/>
      <c r="N7" s="3355"/>
      <c r="P7" s="4419"/>
      <c r="R7" s="4282"/>
      <c r="S7" s="4281"/>
      <c r="T7" s="4281"/>
      <c r="U7" s="4281"/>
      <c r="V7" s="4281"/>
      <c r="W7" s="4281"/>
      <c r="X7" s="4282"/>
    </row>
    <row r="8" spans="2:24">
      <c r="B8" s="441">
        <v>1</v>
      </c>
      <c r="C8" s="588" t="s">
        <v>20216</v>
      </c>
      <c r="D8" s="4254" t="s">
        <v>31082</v>
      </c>
      <c r="E8" s="3349" t="s">
        <v>80</v>
      </c>
      <c r="F8" s="157">
        <v>0</v>
      </c>
      <c r="G8" s="5360">
        <v>12804</v>
      </c>
      <c r="H8" s="5361">
        <v>9624</v>
      </c>
      <c r="I8" s="5361">
        <v>6683</v>
      </c>
      <c r="J8" s="5361">
        <v>6354</v>
      </c>
      <c r="K8" s="5362">
        <v>6041</v>
      </c>
      <c r="L8" s="3355"/>
      <c r="M8" s="589"/>
      <c r="N8" s="161"/>
      <c r="O8" s="585"/>
      <c r="P8" s="4419">
        <f xml:space="preserve"> IF( SUM( S8:W8 ) = 0, 0, $S$5 )</f>
        <v>0</v>
      </c>
      <c r="R8" s="4282"/>
      <c r="S8" s="4286">
        <f t="shared" ref="S8:W12" si="0" xml:space="preserve"> IF( ISNUMBER(G8), 0, 1 )</f>
        <v>0</v>
      </c>
      <c r="T8" s="4286">
        <f t="shared" si="0"/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2"/>
    </row>
    <row r="9" spans="2:24">
      <c r="B9" s="3358">
        <v>2</v>
      </c>
      <c r="C9" s="128" t="s">
        <v>20217</v>
      </c>
      <c r="D9" s="5675" t="s">
        <v>31083</v>
      </c>
      <c r="E9" s="3360" t="s">
        <v>80</v>
      </c>
      <c r="F9" s="162">
        <v>0</v>
      </c>
      <c r="G9" s="5363">
        <v>272</v>
      </c>
      <c r="H9" s="5364">
        <v>221</v>
      </c>
      <c r="I9" s="5364">
        <v>166</v>
      </c>
      <c r="J9" s="5364">
        <v>158</v>
      </c>
      <c r="K9" s="5365">
        <v>150</v>
      </c>
      <c r="L9" s="3355"/>
      <c r="M9" s="217"/>
      <c r="N9" s="164"/>
      <c r="O9" s="585"/>
      <c r="P9" s="4419">
        <f xml:space="preserve"> IF( SUM( S9:W9 ) = 0, 0, $S$5 )</f>
        <v>0</v>
      </c>
      <c r="R9" s="4282"/>
      <c r="S9" s="4286">
        <f t="shared" si="0"/>
        <v>0</v>
      </c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2"/>
    </row>
    <row r="10" spans="2:24">
      <c r="B10" s="3358">
        <v>3</v>
      </c>
      <c r="C10" s="128" t="s">
        <v>28434</v>
      </c>
      <c r="D10" s="3360" t="s">
        <v>27652</v>
      </c>
      <c r="E10" s="3360" t="s">
        <v>80</v>
      </c>
      <c r="F10" s="162">
        <v>0</v>
      </c>
      <c r="G10" s="5363">
        <v>272</v>
      </c>
      <c r="H10" s="5364">
        <v>221</v>
      </c>
      <c r="I10" s="5364">
        <v>166</v>
      </c>
      <c r="J10" s="5364">
        <v>158</v>
      </c>
      <c r="K10" s="5365">
        <v>150</v>
      </c>
      <c r="L10" s="3355"/>
      <c r="M10" s="217"/>
      <c r="N10" s="164"/>
      <c r="O10" s="585"/>
      <c r="P10" s="4419">
        <f xml:space="preserve"> IF( SUM( S10:W10 ) = 0, 0, $S$5 )</f>
        <v>0</v>
      </c>
      <c r="R10" s="4282"/>
      <c r="S10" s="4286">
        <f t="shared" si="0"/>
        <v>0</v>
      </c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2"/>
    </row>
    <row r="11" spans="2:24">
      <c r="B11" s="3350">
        <v>4</v>
      </c>
      <c r="C11" s="3126" t="s">
        <v>28428</v>
      </c>
      <c r="D11" s="174" t="s">
        <v>27653</v>
      </c>
      <c r="E11" s="174" t="s">
        <v>80</v>
      </c>
      <c r="F11" s="177">
        <v>0</v>
      </c>
      <c r="G11" s="5366">
        <v>3</v>
      </c>
      <c r="H11" s="5367">
        <v>2</v>
      </c>
      <c r="I11" s="5367">
        <v>0</v>
      </c>
      <c r="J11" s="5367">
        <v>0</v>
      </c>
      <c r="K11" s="5368">
        <v>0</v>
      </c>
      <c r="L11" s="4224"/>
      <c r="M11" s="208"/>
      <c r="N11" s="209"/>
      <c r="O11" s="585"/>
      <c r="P11" s="4419">
        <f xml:space="preserve"> IF( SUM( S11:W11 ) = 0, 0, $S$5 )</f>
        <v>0</v>
      </c>
      <c r="R11" s="4282"/>
      <c r="S11" s="4286">
        <f t="shared" si="0"/>
        <v>0</v>
      </c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2"/>
    </row>
    <row r="12" spans="2:24" ht="15" thickBot="1">
      <c r="B12" s="3362">
        <v>5</v>
      </c>
      <c r="C12" s="3125" t="s">
        <v>20218</v>
      </c>
      <c r="D12" s="186" t="s">
        <v>27654</v>
      </c>
      <c r="E12" s="186" t="s">
        <v>80</v>
      </c>
      <c r="F12" s="210">
        <v>0</v>
      </c>
      <c r="G12" s="5369">
        <v>11</v>
      </c>
      <c r="H12" s="5370">
        <v>16</v>
      </c>
      <c r="I12" s="5370">
        <v>9</v>
      </c>
      <c r="J12" s="5370">
        <v>9</v>
      </c>
      <c r="K12" s="5371">
        <v>9</v>
      </c>
      <c r="L12" s="3355"/>
      <c r="M12" s="211"/>
      <c r="N12" s="212"/>
      <c r="O12" s="585"/>
      <c r="P12" s="4419">
        <f xml:space="preserve"> IF( SUM( S12:W12 ) = 0, 0, $S$5 )</f>
        <v>0</v>
      </c>
      <c r="R12" s="4282"/>
      <c r="S12" s="4286">
        <f t="shared" si="0"/>
        <v>0</v>
      </c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2"/>
    </row>
    <row r="13" spans="2:24" ht="15" thickBot="1">
      <c r="B13" s="3355"/>
      <c r="C13" s="3355"/>
      <c r="D13" s="3355"/>
      <c r="E13" s="3355"/>
      <c r="F13" s="3355"/>
      <c r="G13" s="3355"/>
      <c r="H13" s="3355"/>
      <c r="I13" s="3355"/>
      <c r="J13" s="3355"/>
      <c r="K13" s="3355"/>
      <c r="L13" s="3355"/>
      <c r="M13" s="213"/>
      <c r="N13" s="213"/>
      <c r="O13" s="585"/>
      <c r="P13" s="4419"/>
      <c r="R13" s="4282"/>
      <c r="S13" s="4284"/>
      <c r="T13" s="4284"/>
      <c r="U13" s="4284"/>
      <c r="V13" s="4284"/>
      <c r="W13" s="4284"/>
      <c r="X13" s="4282"/>
    </row>
    <row r="14" spans="2:24" ht="15" thickBot="1">
      <c r="B14" s="3356" t="s">
        <v>449</v>
      </c>
      <c r="C14" s="3357" t="s">
        <v>20219</v>
      </c>
      <c r="D14" s="3355"/>
      <c r="E14" s="3355"/>
      <c r="F14" s="3355"/>
      <c r="G14" s="3355"/>
      <c r="H14" s="3355"/>
      <c r="I14" s="3355"/>
      <c r="J14" s="3355"/>
      <c r="K14" s="3355"/>
      <c r="L14" s="3355"/>
      <c r="M14" s="213"/>
      <c r="N14" s="213"/>
      <c r="O14" s="585"/>
      <c r="P14" s="4419"/>
      <c r="R14" s="4282"/>
      <c r="S14" s="4284"/>
      <c r="T14" s="4284"/>
      <c r="U14" s="4284"/>
      <c r="V14" s="4284"/>
      <c r="W14" s="4284"/>
      <c r="X14" s="4282"/>
    </row>
    <row r="15" spans="2:24" ht="15" thickBot="1">
      <c r="B15" s="445">
        <v>6</v>
      </c>
      <c r="C15" s="4038" t="s">
        <v>20220</v>
      </c>
      <c r="D15" s="575" t="s">
        <v>27656</v>
      </c>
      <c r="E15" s="575" t="s">
        <v>80</v>
      </c>
      <c r="F15" s="576">
        <v>0</v>
      </c>
      <c r="G15" s="5372">
        <v>0</v>
      </c>
      <c r="H15" s="5373">
        <v>1</v>
      </c>
      <c r="I15" s="5374">
        <v>1</v>
      </c>
      <c r="J15" s="3355"/>
      <c r="K15" s="3355"/>
      <c r="L15" s="3355"/>
      <c r="M15" s="4040"/>
      <c r="N15" s="4041"/>
      <c r="O15" s="585"/>
      <c r="P15" s="4419">
        <f xml:space="preserve"> IF( SUM( S15:W15 ) = 0, 0, $S$5 )</f>
        <v>0</v>
      </c>
      <c r="R15" s="4282"/>
      <c r="S15" s="4286">
        <f xml:space="preserve"> IF( ISNUMBER(G15), 0, 1 )</f>
        <v>0</v>
      </c>
      <c r="T15" s="4286">
        <f xml:space="preserve"> IF( ISNUMBER(H15), 0, 1 )</f>
        <v>0</v>
      </c>
      <c r="U15" s="4286">
        <f xml:space="preserve"> IF( ISNUMBER(I15), 0, 1 )</f>
        <v>0</v>
      </c>
      <c r="V15" s="4284"/>
      <c r="W15" s="4284"/>
      <c r="X15" s="4282"/>
    </row>
    <row r="16" spans="2:24" ht="15" thickBot="1">
      <c r="B16" s="3366"/>
      <c r="C16" s="4039"/>
      <c r="D16" s="4153"/>
      <c r="E16" s="4153"/>
      <c r="F16" s="4153"/>
      <c r="G16" s="215"/>
      <c r="H16" s="215"/>
      <c r="I16" s="215"/>
      <c r="J16" s="215"/>
      <c r="K16" s="3355"/>
      <c r="L16" s="3355"/>
      <c r="M16" s="3367"/>
      <c r="P16" s="4419"/>
      <c r="R16" s="4282"/>
      <c r="S16" s="4284"/>
      <c r="T16" s="4284"/>
      <c r="U16" s="4284"/>
      <c r="V16" s="4284"/>
      <c r="W16" s="4284"/>
      <c r="X16" s="4282"/>
    </row>
    <row r="17" spans="2:24" ht="15" thickBot="1">
      <c r="B17" s="3356" t="s">
        <v>1871</v>
      </c>
      <c r="C17" s="3357" t="s">
        <v>27655</v>
      </c>
      <c r="D17" s="3355"/>
      <c r="E17" s="3355"/>
      <c r="F17" s="3355"/>
      <c r="G17" s="3355"/>
      <c r="H17" s="3355"/>
      <c r="I17" s="3355"/>
      <c r="J17" s="3355"/>
      <c r="K17" s="3355"/>
      <c r="L17" s="3355"/>
      <c r="M17" s="3355"/>
      <c r="N17" s="3355"/>
      <c r="P17" s="4419"/>
      <c r="R17" s="4282"/>
      <c r="S17" s="4284"/>
      <c r="T17" s="4284"/>
      <c r="U17" s="4284"/>
      <c r="V17" s="4284"/>
      <c r="W17" s="4284"/>
      <c r="X17" s="4282"/>
    </row>
    <row r="18" spans="2:24">
      <c r="B18" s="441">
        <v>7</v>
      </c>
      <c r="C18" s="588" t="s">
        <v>32953</v>
      </c>
      <c r="D18" s="3349" t="s">
        <v>31084</v>
      </c>
      <c r="E18" s="3349" t="s">
        <v>80</v>
      </c>
      <c r="F18" s="158">
        <v>0</v>
      </c>
      <c r="G18" s="4955">
        <v>13</v>
      </c>
      <c r="H18" s="4956">
        <v>9</v>
      </c>
      <c r="I18" s="4956">
        <v>9</v>
      </c>
      <c r="J18" s="4956">
        <v>0</v>
      </c>
      <c r="K18" s="4957">
        <v>0</v>
      </c>
      <c r="L18" s="3355"/>
      <c r="M18" s="589"/>
      <c r="N18" s="161"/>
      <c r="O18" s="585"/>
      <c r="P18" s="4419">
        <f xml:space="preserve"> IF( SUM( S18:W18 ) = 0, 0, $S$5 )</f>
        <v>0</v>
      </c>
      <c r="R18" s="4282"/>
      <c r="S18" s="4420">
        <f>IF('Validation flags'!$H$3=1,0,IF( ISNUMBER(G18), 0, 1 ))</f>
        <v>0</v>
      </c>
      <c r="T18" s="4420">
        <f>IF('Validation flags'!$H$3=1,0,IF( ISNUMBER(H18), 0, 1 ))</f>
        <v>0</v>
      </c>
      <c r="U18" s="4420">
        <f>IF('Validation flags'!$H$3=1,0,IF( ISNUMBER(I18), 0, 1 ))</f>
        <v>0</v>
      </c>
      <c r="V18" s="4420">
        <f>IF('Validation flags'!$H$3=1,0,IF( ISNUMBER(J18), 0, 1 ))</f>
        <v>0</v>
      </c>
      <c r="W18" s="4420">
        <f>IF('Validation flags'!$H$3=1,0,IF( ISNUMBER(K18), 0, 1 ))</f>
        <v>0</v>
      </c>
      <c r="X18" s="4282"/>
    </row>
    <row r="19" spans="2:24">
      <c r="B19" s="3358">
        <v>8</v>
      </c>
      <c r="C19" s="128" t="s">
        <v>27657</v>
      </c>
      <c r="D19" s="3360" t="s">
        <v>31085</v>
      </c>
      <c r="E19" s="3360" t="s">
        <v>80</v>
      </c>
      <c r="F19" s="3361">
        <v>0</v>
      </c>
      <c r="G19" s="4958">
        <v>144</v>
      </c>
      <c r="H19" s="4959">
        <v>217</v>
      </c>
      <c r="I19" s="4959">
        <v>218</v>
      </c>
      <c r="J19" s="4959">
        <v>219</v>
      </c>
      <c r="K19" s="4960">
        <v>219</v>
      </c>
      <c r="L19" s="3355"/>
      <c r="M19" s="217"/>
      <c r="N19" s="164"/>
      <c r="O19" s="585"/>
      <c r="P19" s="4419">
        <f t="shared" ref="P19:P24" si="1" xml:space="preserve"> IF( SUM( S19:W19 ) = 0, 0, $S$5 )</f>
        <v>0</v>
      </c>
      <c r="R19" s="4282"/>
      <c r="S19" s="4420">
        <f>IF('Validation flags'!$H$3=1,0,IF( ISNUMBER(G19), 0, 1 ))</f>
        <v>0</v>
      </c>
      <c r="T19" s="4420">
        <f>IF('Validation flags'!$H$3=1,0,IF( ISNUMBER(H19), 0, 1 ))</f>
        <v>0</v>
      </c>
      <c r="U19" s="4420">
        <f>IF('Validation flags'!$H$3=1,0,IF( ISNUMBER(I19), 0, 1 ))</f>
        <v>0</v>
      </c>
      <c r="V19" s="4420">
        <f>IF('Validation flags'!$H$3=1,0,IF( ISNUMBER(J19), 0, 1 ))</f>
        <v>0</v>
      </c>
      <c r="W19" s="4420">
        <f>IF('Validation flags'!$H$3=1,0,IF( ISNUMBER(K19), 0, 1 ))</f>
        <v>0</v>
      </c>
      <c r="X19" s="4282"/>
    </row>
    <row r="20" spans="2:24">
      <c r="B20" s="3358">
        <v>9</v>
      </c>
      <c r="C20" s="128" t="s">
        <v>27658</v>
      </c>
      <c r="D20" s="3360" t="s">
        <v>27659</v>
      </c>
      <c r="E20" s="3360" t="s">
        <v>31</v>
      </c>
      <c r="F20" s="3361">
        <v>1</v>
      </c>
      <c r="G20" s="4912">
        <v>0.98299999999999998</v>
      </c>
      <c r="H20" s="4913">
        <v>0.99099999999999999</v>
      </c>
      <c r="I20" s="4913">
        <v>0.98599999999999999</v>
      </c>
      <c r="J20" s="4913">
        <v>0.98699999999999999</v>
      </c>
      <c r="K20" s="4914">
        <v>0.99</v>
      </c>
      <c r="L20" s="3355"/>
      <c r="M20" s="217"/>
      <c r="N20" s="164"/>
      <c r="O20" s="585"/>
      <c r="P20" s="4419">
        <f t="shared" si="1"/>
        <v>0</v>
      </c>
      <c r="R20" s="4282"/>
      <c r="S20" s="4420">
        <f>IF('Validation flags'!$H$3=1,0,IF( ISNUMBER(G20), 0, 1 ))</f>
        <v>0</v>
      </c>
      <c r="T20" s="4420">
        <f>IF('Validation flags'!$H$3=1,0,IF( ISNUMBER(H20), 0, 1 ))</f>
        <v>0</v>
      </c>
      <c r="U20" s="4420">
        <f>IF('Validation flags'!$H$3=1,0,IF( ISNUMBER(I20), 0, 1 ))</f>
        <v>0</v>
      </c>
      <c r="V20" s="4420">
        <f>IF('Validation flags'!$H$3=1,0,IF( ISNUMBER(J20), 0, 1 ))</f>
        <v>0</v>
      </c>
      <c r="W20" s="4420">
        <f>IF('Validation flags'!$H$3=1,0,IF( ISNUMBER(K20), 0, 1 ))</f>
        <v>0</v>
      </c>
      <c r="X20" s="4282"/>
    </row>
    <row r="21" spans="2:24" ht="15" thickBot="1">
      <c r="B21" s="3358">
        <v>10</v>
      </c>
      <c r="C21" s="128" t="s">
        <v>30062</v>
      </c>
      <c r="D21" s="3360" t="s">
        <v>27661</v>
      </c>
      <c r="E21" s="3360" t="s">
        <v>31</v>
      </c>
      <c r="F21" s="3361">
        <v>1</v>
      </c>
      <c r="G21" s="4912">
        <v>1</v>
      </c>
      <c r="H21" s="4913">
        <v>1</v>
      </c>
      <c r="I21" s="4913">
        <v>1</v>
      </c>
      <c r="J21" s="4934">
        <v>1</v>
      </c>
      <c r="K21" s="4935">
        <v>1</v>
      </c>
      <c r="L21" s="3355"/>
      <c r="M21" s="217"/>
      <c r="N21" s="164"/>
      <c r="O21" s="585"/>
      <c r="P21" s="4419">
        <f t="shared" si="1"/>
        <v>0</v>
      </c>
      <c r="R21" s="4282"/>
      <c r="S21" s="4286">
        <f>IF('Validation flags'!$H$3=1,0,IF( ISNUMBER(G21), 0, 1 ))</f>
        <v>0</v>
      </c>
      <c r="T21" s="4420">
        <f>IF('Validation flags'!$H$3=1,0,IF( ISNUMBER(H21), 0, 1 ))</f>
        <v>0</v>
      </c>
      <c r="U21" s="4420">
        <f>IF('Validation flags'!$H$3=1,0,IF( ISNUMBER(I21), 0, 1 ))</f>
        <v>0</v>
      </c>
      <c r="V21" s="4420">
        <f>IF('Validation flags'!$H$3=1,0,IF( ISNUMBER(J21), 0, 1 ))</f>
        <v>0</v>
      </c>
      <c r="W21" s="4420">
        <f>IF('Validation flags'!$H$3=1,0,IF( ISNUMBER(K21), 0, 1 ))</f>
        <v>0</v>
      </c>
      <c r="X21" s="4282"/>
    </row>
    <row r="22" spans="2:24">
      <c r="B22" s="3358">
        <v>11</v>
      </c>
      <c r="C22" s="128" t="s">
        <v>27660</v>
      </c>
      <c r="D22" s="3360" t="s">
        <v>27663</v>
      </c>
      <c r="E22" s="3360" t="s">
        <v>80</v>
      </c>
      <c r="F22" s="3361">
        <v>0</v>
      </c>
      <c r="G22" s="4958">
        <v>0</v>
      </c>
      <c r="H22" s="4959">
        <v>0</v>
      </c>
      <c r="I22" s="4960">
        <v>0</v>
      </c>
      <c r="J22" s="3355"/>
      <c r="K22" s="3355"/>
      <c r="L22" s="7336"/>
      <c r="M22" s="217"/>
      <c r="N22" s="164"/>
      <c r="O22" s="585"/>
      <c r="P22" s="4419">
        <f t="shared" si="1"/>
        <v>0</v>
      </c>
      <c r="R22" s="4282"/>
      <c r="S22" s="4420">
        <f>IF('Validation flags'!$H$3=1,0,IF( ISNUMBER(G22), 0, 1 ))</f>
        <v>0</v>
      </c>
      <c r="T22" s="4420">
        <f>IF('Validation flags'!$H$3=1,0,IF( ISNUMBER(H22), 0, 1 ))</f>
        <v>0</v>
      </c>
      <c r="U22" s="4420">
        <f>IF('Validation flags'!$H$3=1,0,IF( ISNUMBER(I22), 0, 1 ))</f>
        <v>0</v>
      </c>
      <c r="V22" s="4284"/>
      <c r="W22" s="4284"/>
      <c r="X22" s="4282"/>
    </row>
    <row r="23" spans="2:24">
      <c r="B23" s="3358">
        <v>12</v>
      </c>
      <c r="C23" s="128" t="s">
        <v>27662</v>
      </c>
      <c r="D23" s="3360" t="s">
        <v>27665</v>
      </c>
      <c r="E23" s="3360" t="s">
        <v>80</v>
      </c>
      <c r="F23" s="3361">
        <v>0</v>
      </c>
      <c r="G23" s="4958">
        <v>0</v>
      </c>
      <c r="H23" s="4959">
        <v>3</v>
      </c>
      <c r="I23" s="4960">
        <v>6</v>
      </c>
      <c r="J23" s="3355"/>
      <c r="K23" s="3355"/>
      <c r="L23" s="7336"/>
      <c r="M23" s="217"/>
      <c r="N23" s="164"/>
      <c r="O23" s="585"/>
      <c r="P23" s="4419">
        <f t="shared" si="1"/>
        <v>0</v>
      </c>
      <c r="R23" s="4282"/>
      <c r="S23" s="4420">
        <f>IF('Validation flags'!$H$3=1,0,IF( ISNUMBER(G23), 0, 1 ))</f>
        <v>0</v>
      </c>
      <c r="T23" s="4420">
        <f>IF('Validation flags'!$H$3=1,0,IF( ISNUMBER(H23), 0, 1 ))</f>
        <v>0</v>
      </c>
      <c r="U23" s="4420">
        <f>IF('Validation flags'!$H$3=1,0,IF( ISNUMBER(I23), 0, 1 ))</f>
        <v>0</v>
      </c>
      <c r="V23" s="4284"/>
      <c r="W23" s="4284"/>
      <c r="X23" s="4282"/>
    </row>
    <row r="24" spans="2:24" ht="15" thickBot="1">
      <c r="B24" s="3362">
        <v>13</v>
      </c>
      <c r="C24" s="3125" t="s">
        <v>27664</v>
      </c>
      <c r="D24" s="186" t="s">
        <v>27668</v>
      </c>
      <c r="E24" s="186" t="s">
        <v>80</v>
      </c>
      <c r="F24" s="187">
        <v>0</v>
      </c>
      <c r="G24" s="4961">
        <v>6</v>
      </c>
      <c r="H24" s="4962">
        <v>1</v>
      </c>
      <c r="I24" s="4963">
        <v>1</v>
      </c>
      <c r="J24" s="3355"/>
      <c r="K24" s="3355"/>
      <c r="L24" s="7336"/>
      <c r="M24" s="211"/>
      <c r="N24" s="212"/>
      <c r="O24" s="585"/>
      <c r="P24" s="4419">
        <f t="shared" si="1"/>
        <v>0</v>
      </c>
      <c r="R24" s="4282"/>
      <c r="S24" s="4420">
        <f>IF('Validation flags'!$H$3=1,0,IF( ISNUMBER(G24), 0, 1 ))</f>
        <v>0</v>
      </c>
      <c r="T24" s="4420">
        <f>IF('Validation flags'!$H$3=1,0,IF( ISNUMBER(H24), 0, 1 ))</f>
        <v>0</v>
      </c>
      <c r="U24" s="4420">
        <f>IF('Validation flags'!$H$3=1,0,IF( ISNUMBER(I24), 0, 1 ))</f>
        <v>0</v>
      </c>
      <c r="V24" s="4284"/>
      <c r="W24" s="4284"/>
      <c r="X24" s="4287"/>
    </row>
    <row r="25" spans="2:24" ht="15" thickBot="1">
      <c r="B25" s="7335"/>
      <c r="C25" s="7335"/>
      <c r="D25" s="7335"/>
      <c r="E25" s="7335"/>
      <c r="F25" s="7335"/>
      <c r="G25" s="7335"/>
      <c r="H25" s="7335"/>
      <c r="I25" s="7335"/>
      <c r="J25" s="7335"/>
      <c r="K25" s="7335"/>
      <c r="L25" s="7336"/>
      <c r="M25" s="568"/>
      <c r="N25" s="568"/>
      <c r="O25" s="585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570" t="s">
        <v>468</v>
      </c>
      <c r="C26" s="571" t="s">
        <v>27666</v>
      </c>
      <c r="D26" s="3355"/>
      <c r="E26" s="3355"/>
      <c r="F26" s="3355"/>
      <c r="G26" s="3355"/>
      <c r="H26" s="3355"/>
      <c r="I26" s="3355"/>
      <c r="J26" s="3355"/>
      <c r="K26" s="3355"/>
      <c r="L26" s="3355"/>
      <c r="M26" s="3355"/>
      <c r="N26" s="3355"/>
      <c r="O26" s="585"/>
      <c r="P26" s="4419"/>
      <c r="R26" s="4287"/>
      <c r="S26" s="4284"/>
      <c r="T26" s="4284"/>
      <c r="U26" s="4284"/>
      <c r="V26" s="4284"/>
      <c r="W26" s="4284"/>
      <c r="X26" s="4287"/>
    </row>
    <row r="27" spans="2:24" ht="15" customHeight="1">
      <c r="B27" s="441">
        <v>14</v>
      </c>
      <c r="C27" s="588" t="s">
        <v>27667</v>
      </c>
      <c r="D27" s="3349" t="s">
        <v>27670</v>
      </c>
      <c r="E27" s="3349" t="s">
        <v>80</v>
      </c>
      <c r="F27" s="158">
        <v>0</v>
      </c>
      <c r="G27" s="5375">
        <v>0</v>
      </c>
      <c r="H27" s="5361">
        <v>0</v>
      </c>
      <c r="I27" s="5362">
        <v>0</v>
      </c>
      <c r="J27" s="3355"/>
      <c r="K27" s="3355"/>
      <c r="L27" s="3355"/>
      <c r="M27" s="589"/>
      <c r="N27" s="161"/>
      <c r="O27" s="585"/>
      <c r="P27" s="4419">
        <f xml:space="preserve"> IF( SUM( S27:W27 ) = 0, 0, $S$5 )</f>
        <v>0</v>
      </c>
      <c r="R27" s="4282"/>
      <c r="S27" s="4286">
        <f t="shared" ref="S27:U28" si="2" xml:space="preserve"> IF( ISNUMBER(G27), 0, 1 )</f>
        <v>0</v>
      </c>
      <c r="T27" s="4286">
        <f t="shared" si="2"/>
        <v>0</v>
      </c>
      <c r="U27" s="4286">
        <f t="shared" si="2"/>
        <v>0</v>
      </c>
      <c r="V27" s="4284"/>
      <c r="W27" s="4284"/>
      <c r="X27" s="4282"/>
    </row>
    <row r="28" spans="2:24" ht="15" customHeight="1" thickBot="1">
      <c r="B28" s="3362">
        <v>15</v>
      </c>
      <c r="C28" s="3125" t="s">
        <v>27669</v>
      </c>
      <c r="D28" s="186" t="s">
        <v>27673</v>
      </c>
      <c r="E28" s="186" t="s">
        <v>80</v>
      </c>
      <c r="F28" s="187">
        <v>0</v>
      </c>
      <c r="G28" s="5376">
        <v>0</v>
      </c>
      <c r="H28" s="5370">
        <v>0</v>
      </c>
      <c r="I28" s="5371">
        <v>0</v>
      </c>
      <c r="J28" s="3355"/>
      <c r="K28" s="3355"/>
      <c r="L28" s="3355"/>
      <c r="M28" s="4154"/>
      <c r="N28" s="4155"/>
      <c r="O28" s="585"/>
      <c r="P28" s="4419">
        <f xml:space="preserve"> IF( SUM( S28:W28 ) = 0, 0, $S$5 )</f>
        <v>0</v>
      </c>
      <c r="R28" s="4282"/>
      <c r="S28" s="4286">
        <f t="shared" si="2"/>
        <v>0</v>
      </c>
      <c r="T28" s="4286">
        <f t="shared" si="2"/>
        <v>0</v>
      </c>
      <c r="U28" s="4286">
        <f t="shared" si="2"/>
        <v>0</v>
      </c>
      <c r="V28" s="4284"/>
      <c r="W28" s="4284"/>
      <c r="X28" s="4282"/>
    </row>
    <row r="29" spans="2:24" ht="15" customHeight="1" thickBot="1">
      <c r="B29" s="7335"/>
      <c r="C29" s="7335"/>
      <c r="D29" s="7335"/>
      <c r="E29" s="7335"/>
      <c r="F29" s="7335"/>
      <c r="G29" s="7335"/>
      <c r="H29" s="7335"/>
      <c r="I29" s="7335"/>
      <c r="J29" s="7335"/>
      <c r="K29" s="7335"/>
      <c r="L29" s="3367"/>
      <c r="M29" s="568"/>
      <c r="N29" s="568"/>
      <c r="O29" s="585"/>
      <c r="P29" s="4419"/>
      <c r="R29" s="4282"/>
      <c r="S29" s="4284"/>
      <c r="T29" s="4284"/>
      <c r="U29" s="4284"/>
      <c r="V29" s="4284"/>
      <c r="W29" s="4284"/>
      <c r="X29" s="4282"/>
    </row>
    <row r="30" spans="2:24" ht="15" customHeight="1" thickBot="1">
      <c r="B30" s="3356" t="s">
        <v>472</v>
      </c>
      <c r="C30" s="3357" t="s">
        <v>27671</v>
      </c>
      <c r="D30" s="3355"/>
      <c r="E30" s="3355"/>
      <c r="F30" s="3355"/>
      <c r="G30" s="3355"/>
      <c r="H30" s="3355"/>
      <c r="I30" s="3355"/>
      <c r="J30" s="3355"/>
      <c r="K30" s="3355"/>
      <c r="L30" s="3355"/>
      <c r="M30" s="3355"/>
      <c r="N30" s="3355"/>
      <c r="P30" s="4419"/>
      <c r="R30" s="4282"/>
      <c r="S30" s="4284"/>
      <c r="T30" s="4284"/>
      <c r="U30" s="4284"/>
      <c r="V30" s="4284"/>
      <c r="W30" s="4284"/>
      <c r="X30" s="4282"/>
    </row>
    <row r="31" spans="2:24" ht="15" customHeight="1">
      <c r="B31" s="441">
        <v>16</v>
      </c>
      <c r="C31" s="588" t="s">
        <v>27672</v>
      </c>
      <c r="D31" s="3349" t="s">
        <v>27675</v>
      </c>
      <c r="E31" s="3349" t="s">
        <v>80</v>
      </c>
      <c r="F31" s="158">
        <v>0</v>
      </c>
      <c r="G31" s="5375">
        <v>0</v>
      </c>
      <c r="H31" s="5361">
        <v>0</v>
      </c>
      <c r="I31" s="5362">
        <v>0</v>
      </c>
      <c r="J31" s="3355"/>
      <c r="K31" s="3355"/>
      <c r="L31" s="3355"/>
      <c r="M31" s="589"/>
      <c r="N31" s="161"/>
      <c r="O31" s="585"/>
      <c r="P31" s="4419">
        <f xml:space="preserve"> IF( SUM( S31:W31 ) = 0, 0, $S$5 )</f>
        <v>0</v>
      </c>
      <c r="R31" s="4282"/>
      <c r="S31" s="4286">
        <f t="shared" ref="S31:U32" si="3" xml:space="preserve"> IF( ISNUMBER(G31), 0, 1 )</f>
        <v>0</v>
      </c>
      <c r="T31" s="4286">
        <f t="shared" si="3"/>
        <v>0</v>
      </c>
      <c r="U31" s="4286">
        <f t="shared" si="3"/>
        <v>0</v>
      </c>
      <c r="V31" s="4284"/>
      <c r="W31" s="4284"/>
      <c r="X31" s="4287"/>
    </row>
    <row r="32" spans="2:24" ht="15" customHeight="1" thickBot="1">
      <c r="B32" s="3362">
        <v>17</v>
      </c>
      <c r="C32" s="3125" t="s">
        <v>27674</v>
      </c>
      <c r="D32" s="186" t="s">
        <v>28429</v>
      </c>
      <c r="E32" s="186" t="s">
        <v>80</v>
      </c>
      <c r="F32" s="187">
        <v>0</v>
      </c>
      <c r="G32" s="5376">
        <v>0</v>
      </c>
      <c r="H32" s="5370">
        <v>0</v>
      </c>
      <c r="I32" s="5371">
        <v>0</v>
      </c>
      <c r="J32" s="3355"/>
      <c r="K32" s="3355"/>
      <c r="L32" s="3355"/>
      <c r="M32" s="211"/>
      <c r="N32" s="212"/>
      <c r="O32" s="585"/>
      <c r="P32" s="4419">
        <f xml:space="preserve"> IF( SUM( S32:W32 ) = 0, 0, $S$5 )</f>
        <v>0</v>
      </c>
      <c r="R32" s="4282"/>
      <c r="S32" s="4286">
        <f t="shared" si="3"/>
        <v>0</v>
      </c>
      <c r="T32" s="4286">
        <f t="shared" si="3"/>
        <v>0</v>
      </c>
      <c r="U32" s="4286">
        <f t="shared" si="3"/>
        <v>0</v>
      </c>
      <c r="V32" s="4284"/>
      <c r="W32" s="4284"/>
      <c r="X32" s="4282"/>
    </row>
    <row r="33" spans="2:24" ht="15" customHeight="1">
      <c r="B33" s="100"/>
      <c r="C33" s="100"/>
      <c r="D33" s="100"/>
      <c r="E33" s="100"/>
      <c r="F33" s="100"/>
      <c r="G33" s="100"/>
      <c r="H33" s="100"/>
      <c r="I33" s="100"/>
      <c r="J33" s="100"/>
      <c r="K33" s="3355"/>
      <c r="L33" s="3355"/>
      <c r="M33" s="3367"/>
      <c r="O33" s="585"/>
      <c r="P33" s="4307"/>
      <c r="S33" s="4418"/>
      <c r="T33" s="4418"/>
      <c r="U33" s="4418"/>
      <c r="V33" s="4418"/>
      <c r="W33" s="4418"/>
    </row>
    <row r="34" spans="2:24">
      <c r="B34" s="91" t="s">
        <v>312</v>
      </c>
      <c r="C34" s="92"/>
      <c r="D34" s="92"/>
      <c r="E34" s="92"/>
      <c r="F34" s="92"/>
      <c r="G34" s="92"/>
      <c r="H34" s="92"/>
      <c r="I34" s="93"/>
      <c r="J34" s="93"/>
      <c r="K34" s="3355"/>
      <c r="L34" s="3355"/>
      <c r="M34" s="3367"/>
      <c r="O34" s="585"/>
      <c r="P34" s="4307"/>
      <c r="S34" s="4418"/>
      <c r="T34" s="4418"/>
      <c r="U34" s="4418"/>
      <c r="V34" s="4418"/>
      <c r="W34" s="4418"/>
    </row>
    <row r="35" spans="2:24">
      <c r="B35" s="433"/>
      <c r="C35" s="434" t="s">
        <v>313</v>
      </c>
      <c r="D35" s="434"/>
      <c r="E35" s="92"/>
      <c r="F35" s="92"/>
      <c r="G35" s="92"/>
      <c r="H35" s="92"/>
      <c r="I35" s="92"/>
      <c r="J35" s="92"/>
      <c r="K35" s="3355"/>
      <c r="L35" s="3355"/>
      <c r="M35" s="3367"/>
      <c r="O35" s="585"/>
      <c r="P35" s="4307"/>
      <c r="S35" s="4418"/>
      <c r="T35" s="4418"/>
      <c r="U35" s="4418"/>
      <c r="V35" s="4418"/>
      <c r="W35" s="4418"/>
    </row>
    <row r="36" spans="2:24">
      <c r="B36" s="435"/>
      <c r="C36" s="434" t="s">
        <v>314</v>
      </c>
      <c r="D36" s="434"/>
      <c r="E36" s="92"/>
      <c r="F36" s="92"/>
      <c r="G36" s="92"/>
      <c r="H36" s="92"/>
      <c r="I36" s="92"/>
      <c r="J36" s="92"/>
      <c r="K36" s="3355"/>
      <c r="L36" s="3355"/>
      <c r="M36" s="3367"/>
      <c r="O36" s="585"/>
      <c r="P36" s="4307"/>
      <c r="S36" s="4418"/>
      <c r="T36" s="4418"/>
      <c r="U36" s="4418"/>
      <c r="V36" s="4418"/>
      <c r="W36" s="4418"/>
    </row>
    <row r="37" spans="2:24">
      <c r="B37" s="436"/>
      <c r="C37" s="434" t="s">
        <v>315</v>
      </c>
      <c r="D37" s="434"/>
      <c r="E37" s="92"/>
      <c r="F37" s="92"/>
      <c r="G37" s="92"/>
      <c r="H37" s="92"/>
      <c r="I37" s="92"/>
      <c r="J37" s="92"/>
      <c r="K37" s="3355"/>
      <c r="L37" s="3355"/>
      <c r="M37" s="3367"/>
      <c r="O37" s="585"/>
      <c r="P37" s="4307"/>
      <c r="R37" s="4752"/>
      <c r="S37" s="4418"/>
      <c r="T37" s="4418"/>
      <c r="U37" s="4418"/>
      <c r="V37" s="4418"/>
      <c r="W37" s="4418"/>
      <c r="X37" s="4752"/>
    </row>
    <row r="38" spans="2:24">
      <c r="B38" s="2808"/>
      <c r="C38" s="434" t="s">
        <v>316</v>
      </c>
      <c r="D38" s="434"/>
      <c r="E38" s="92"/>
      <c r="F38" s="92"/>
      <c r="G38" s="92"/>
      <c r="H38" s="92"/>
      <c r="I38" s="92"/>
      <c r="J38" s="92"/>
      <c r="K38" s="3355"/>
      <c r="L38" s="3355"/>
      <c r="M38" s="3367"/>
      <c r="O38" s="585"/>
      <c r="P38" s="4307"/>
      <c r="R38" s="4752"/>
      <c r="S38" s="4418"/>
      <c r="T38" s="4418"/>
      <c r="U38" s="4418"/>
      <c r="V38" s="4418"/>
      <c r="W38" s="4418"/>
      <c r="X38" s="4752"/>
    </row>
    <row r="39" spans="2:24" ht="15" thickBot="1">
      <c r="B39" s="100"/>
      <c r="C39" s="100"/>
      <c r="D39" s="100"/>
      <c r="E39" s="100"/>
      <c r="F39" s="100"/>
      <c r="G39" s="100"/>
      <c r="H39" s="100"/>
      <c r="I39" s="100"/>
      <c r="J39" s="100"/>
      <c r="K39" s="3355"/>
      <c r="L39" s="3355"/>
      <c r="M39" s="3367"/>
      <c r="O39" s="585"/>
      <c r="P39" s="4285"/>
      <c r="R39" s="4752"/>
      <c r="S39" s="4418"/>
      <c r="T39" s="4418"/>
      <c r="U39" s="4418"/>
      <c r="V39" s="4418"/>
      <c r="W39" s="4418"/>
      <c r="X39" s="4752"/>
    </row>
    <row r="40" spans="2:24" ht="16.5" thickBot="1">
      <c r="B40" s="7105" t="s">
        <v>20221</v>
      </c>
      <c r="C40" s="7106"/>
      <c r="D40" s="7106"/>
      <c r="E40" s="7106"/>
      <c r="F40" s="7106"/>
      <c r="G40" s="7106"/>
      <c r="H40" s="7106"/>
      <c r="I40" s="7106"/>
      <c r="J40" s="7106"/>
      <c r="K40" s="7107"/>
      <c r="L40" s="3355"/>
      <c r="M40" s="3367"/>
      <c r="P40" s="4285"/>
      <c r="R40" s="4752"/>
      <c r="S40" s="4418"/>
      <c r="T40" s="4418"/>
      <c r="U40" s="4418"/>
      <c r="V40" s="4418"/>
      <c r="W40" s="4418"/>
      <c r="X40" s="4752"/>
    </row>
    <row r="41" spans="2:24" ht="16.5" thickBot="1">
      <c r="B41" s="101"/>
      <c r="C41" s="102"/>
      <c r="D41" s="103"/>
      <c r="E41" s="103"/>
      <c r="F41" s="103"/>
      <c r="G41" s="103"/>
      <c r="H41" s="103"/>
      <c r="I41" s="100"/>
      <c r="J41" s="100"/>
      <c r="K41" s="100"/>
      <c r="L41" s="3355"/>
      <c r="M41" s="3367"/>
      <c r="P41" s="4285"/>
      <c r="R41" s="4752"/>
      <c r="S41" s="4418"/>
      <c r="T41" s="4418"/>
      <c r="U41" s="4418"/>
      <c r="V41" s="4418"/>
      <c r="W41" s="4418"/>
      <c r="X41" s="4752"/>
    </row>
    <row r="42" spans="2:24" ht="380.1" customHeight="1" thickBot="1">
      <c r="B42" s="7108" t="s">
        <v>32952</v>
      </c>
      <c r="C42" s="7109"/>
      <c r="D42" s="7109"/>
      <c r="E42" s="7109"/>
      <c r="F42" s="7109"/>
      <c r="G42" s="7109"/>
      <c r="H42" s="7109"/>
      <c r="I42" s="7109"/>
      <c r="J42" s="7109"/>
      <c r="K42" s="7110"/>
      <c r="L42" s="3355"/>
      <c r="M42" s="3367"/>
      <c r="P42" s="4285"/>
      <c r="R42" s="4752"/>
      <c r="S42" s="4418"/>
      <c r="T42" s="4418"/>
      <c r="U42" s="4418"/>
      <c r="V42" s="4418"/>
      <c r="W42" s="4418"/>
      <c r="X42" s="4752"/>
    </row>
    <row r="43" spans="2:24" ht="15" thickBot="1">
      <c r="B43" s="3347"/>
      <c r="C43" s="104"/>
      <c r="D43" s="3347"/>
      <c r="E43" s="3347"/>
      <c r="F43" s="3347"/>
      <c r="G43" s="105"/>
      <c r="H43" s="105"/>
      <c r="I43" s="100"/>
      <c r="J43" s="100"/>
      <c r="K43" s="100"/>
      <c r="L43" s="3355"/>
      <c r="M43" s="3367"/>
      <c r="P43" s="4285"/>
      <c r="R43" s="4752"/>
      <c r="S43" s="4418"/>
      <c r="T43" s="4418"/>
      <c r="U43" s="4418"/>
      <c r="V43" s="4418"/>
      <c r="W43" s="4418"/>
      <c r="X43" s="4752"/>
    </row>
    <row r="44" spans="2:24">
      <c r="B44" s="195" t="s">
        <v>477</v>
      </c>
      <c r="C44" s="7111" t="s">
        <v>320</v>
      </c>
      <c r="D44" s="7111"/>
      <c r="E44" s="7111"/>
      <c r="F44" s="7111"/>
      <c r="G44" s="7111"/>
      <c r="H44" s="7111"/>
      <c r="I44" s="7111"/>
      <c r="J44" s="7111"/>
      <c r="K44" s="7112"/>
      <c r="L44" s="3355"/>
      <c r="M44" s="3367"/>
      <c r="P44" s="4285"/>
      <c r="R44" s="4752"/>
      <c r="S44" s="4418"/>
      <c r="T44" s="4418"/>
      <c r="U44" s="4418"/>
      <c r="V44" s="4418"/>
      <c r="W44" s="4418"/>
      <c r="X44" s="4752"/>
    </row>
    <row r="45" spans="2:24">
      <c r="B45" s="4156" t="s">
        <v>478</v>
      </c>
      <c r="C45" s="7207" t="str">
        <f>C7</f>
        <v>Complaints from residential and business customers</v>
      </c>
      <c r="D45" s="7207"/>
      <c r="E45" s="7207"/>
      <c r="F45" s="7207"/>
      <c r="G45" s="7207"/>
      <c r="H45" s="7207"/>
      <c r="I45" s="7207"/>
      <c r="J45" s="7207"/>
      <c r="K45" s="7208"/>
      <c r="L45" s="3355"/>
      <c r="M45" s="3367"/>
      <c r="P45" s="4285"/>
      <c r="R45" s="4751"/>
      <c r="S45" s="4418"/>
      <c r="T45" s="4418"/>
      <c r="U45" s="4418"/>
      <c r="V45" s="4418"/>
      <c r="W45" s="4418"/>
      <c r="X45" s="4751"/>
    </row>
    <row r="46" spans="2:24">
      <c r="B46" s="196">
        <v>1</v>
      </c>
      <c r="C46" s="7154" t="s">
        <v>27683</v>
      </c>
      <c r="D46" s="7088"/>
      <c r="E46" s="7088"/>
      <c r="F46" s="7088"/>
      <c r="G46" s="7088"/>
      <c r="H46" s="7088"/>
      <c r="I46" s="7088"/>
      <c r="J46" s="7088"/>
      <c r="K46" s="7089"/>
      <c r="L46" s="3355"/>
      <c r="M46" s="3367"/>
      <c r="P46" s="4285"/>
      <c r="R46" s="4751"/>
      <c r="S46" s="4418"/>
      <c r="T46" s="4418"/>
      <c r="U46" s="4418"/>
      <c r="V46" s="4418"/>
      <c r="W46" s="4418"/>
      <c r="X46" s="4751"/>
    </row>
    <row r="47" spans="2:24">
      <c r="B47" s="196">
        <v>2</v>
      </c>
      <c r="C47" s="7154" t="s">
        <v>27684</v>
      </c>
      <c r="D47" s="7154"/>
      <c r="E47" s="7154"/>
      <c r="F47" s="7154"/>
      <c r="G47" s="7154"/>
      <c r="H47" s="7154"/>
      <c r="I47" s="7154"/>
      <c r="J47" s="7154"/>
      <c r="K47" s="7201"/>
      <c r="L47" s="3355"/>
      <c r="M47" s="3367"/>
      <c r="P47" s="4285"/>
      <c r="R47" s="4751"/>
      <c r="S47" s="4418"/>
      <c r="T47" s="4418"/>
      <c r="U47" s="4418"/>
      <c r="V47" s="4418"/>
      <c r="W47" s="4418"/>
      <c r="X47" s="4751"/>
    </row>
    <row r="48" spans="2:24">
      <c r="B48" s="196">
        <v>3</v>
      </c>
      <c r="C48" s="7154" t="s">
        <v>28433</v>
      </c>
      <c r="D48" s="7154"/>
      <c r="E48" s="7154"/>
      <c r="F48" s="7154"/>
      <c r="G48" s="7154"/>
      <c r="H48" s="7154"/>
      <c r="I48" s="7154"/>
      <c r="J48" s="7154"/>
      <c r="K48" s="7201"/>
      <c r="L48" s="3355"/>
      <c r="M48" s="3367"/>
      <c r="P48" s="4285"/>
      <c r="R48" s="4750"/>
      <c r="S48" s="4418"/>
      <c r="T48" s="4418"/>
      <c r="U48" s="4418"/>
      <c r="V48" s="4418"/>
      <c r="W48" s="4418"/>
      <c r="X48" s="4750"/>
    </row>
    <row r="49" spans="2:24">
      <c r="B49" s="196">
        <v>4</v>
      </c>
      <c r="C49" s="7090" t="s">
        <v>28430</v>
      </c>
      <c r="D49" s="7126"/>
      <c r="E49" s="7126"/>
      <c r="F49" s="7126"/>
      <c r="G49" s="7126"/>
      <c r="H49" s="7126"/>
      <c r="I49" s="7126"/>
      <c r="J49" s="7126"/>
      <c r="K49" s="7127"/>
      <c r="L49" s="4224"/>
      <c r="M49" s="3367"/>
      <c r="P49" s="4285"/>
      <c r="R49" s="4750"/>
      <c r="S49" s="4418"/>
      <c r="T49" s="4418"/>
      <c r="U49" s="4418"/>
      <c r="V49" s="4418"/>
      <c r="W49" s="4418"/>
      <c r="X49" s="4750"/>
    </row>
    <row r="50" spans="2:24">
      <c r="B50" s="196">
        <v>5</v>
      </c>
      <c r="C50" s="7154" t="s">
        <v>27676</v>
      </c>
      <c r="D50" s="7154"/>
      <c r="E50" s="7154"/>
      <c r="F50" s="7154"/>
      <c r="G50" s="7154"/>
      <c r="H50" s="7154"/>
      <c r="I50" s="7154"/>
      <c r="J50" s="7154"/>
      <c r="K50" s="7201"/>
      <c r="L50" s="3355"/>
      <c r="M50" s="3367"/>
      <c r="P50" s="4285"/>
      <c r="R50" s="4750"/>
      <c r="S50" s="4418"/>
      <c r="T50" s="4418"/>
      <c r="U50" s="4418"/>
      <c r="V50" s="4418"/>
      <c r="W50" s="4418"/>
      <c r="X50" s="4750"/>
    </row>
    <row r="51" spans="2:24">
      <c r="B51" s="3147" t="s">
        <v>492</v>
      </c>
      <c r="C51" s="7207" t="str">
        <f>C14</f>
        <v>Major incidents</v>
      </c>
      <c r="D51" s="7207"/>
      <c r="E51" s="7207"/>
      <c r="F51" s="7207"/>
      <c r="G51" s="7207"/>
      <c r="H51" s="7207"/>
      <c r="I51" s="7207"/>
      <c r="J51" s="7207"/>
      <c r="K51" s="7208"/>
      <c r="L51" s="3355"/>
      <c r="M51" s="3367"/>
      <c r="P51" s="4285"/>
      <c r="R51" s="4750"/>
      <c r="S51" s="4418"/>
      <c r="T51" s="4418"/>
      <c r="U51" s="4418"/>
      <c r="V51" s="4418"/>
      <c r="W51" s="4418"/>
      <c r="X51" s="4750"/>
    </row>
    <row r="52" spans="2:24">
      <c r="B52" s="439">
        <v>6</v>
      </c>
      <c r="C52" s="7154" t="s">
        <v>27677</v>
      </c>
      <c r="D52" s="7154"/>
      <c r="E52" s="7154"/>
      <c r="F52" s="7154"/>
      <c r="G52" s="7154"/>
      <c r="H52" s="7154"/>
      <c r="I52" s="7154"/>
      <c r="J52" s="7154"/>
      <c r="K52" s="7201"/>
      <c r="P52" s="4285"/>
      <c r="R52" s="4750"/>
      <c r="S52" s="4418"/>
      <c r="T52" s="4418"/>
      <c r="U52" s="4418"/>
      <c r="V52" s="4418"/>
      <c r="W52" s="4418"/>
      <c r="X52" s="4750"/>
    </row>
    <row r="53" spans="2:24">
      <c r="B53" s="3147" t="s">
        <v>504</v>
      </c>
      <c r="C53" s="7207" t="str">
        <f>C17</f>
        <v>Compliance with Environment Agency/National Resources Wales statutory requirements</v>
      </c>
      <c r="D53" s="7207"/>
      <c r="E53" s="7207"/>
      <c r="F53" s="7207"/>
      <c r="G53" s="7207"/>
      <c r="H53" s="7207"/>
      <c r="I53" s="7207"/>
      <c r="J53" s="7207"/>
      <c r="K53" s="7208"/>
      <c r="P53" s="4285"/>
      <c r="R53" s="4750"/>
      <c r="S53" s="4418"/>
      <c r="T53" s="4418"/>
      <c r="U53" s="4418"/>
      <c r="V53" s="4418"/>
      <c r="W53" s="4418"/>
      <c r="X53" s="4750"/>
    </row>
    <row r="54" spans="2:24" ht="220.5" customHeight="1">
      <c r="B54" s="439">
        <v>7</v>
      </c>
      <c r="C54" s="7154" t="s">
        <v>32954</v>
      </c>
      <c r="D54" s="7154"/>
      <c r="E54" s="7154"/>
      <c r="F54" s="7154"/>
      <c r="G54" s="7154"/>
      <c r="H54" s="7154"/>
      <c r="I54" s="7154"/>
      <c r="J54" s="7154"/>
      <c r="K54" s="7201"/>
      <c r="P54" s="4530"/>
      <c r="R54" s="4749"/>
      <c r="S54" s="4418"/>
      <c r="T54" s="4418"/>
      <c r="U54" s="4418"/>
      <c r="V54" s="4418"/>
      <c r="W54" s="4418"/>
      <c r="X54" s="4749"/>
    </row>
    <row r="55" spans="2:24" ht="220.5" customHeight="1">
      <c r="B55" s="439">
        <v>8</v>
      </c>
      <c r="C55" s="7154" t="s">
        <v>32957</v>
      </c>
      <c r="D55" s="7154"/>
      <c r="E55" s="7154"/>
      <c r="F55" s="7154"/>
      <c r="G55" s="7154"/>
      <c r="H55" s="7154"/>
      <c r="I55" s="7154"/>
      <c r="J55" s="7154"/>
      <c r="K55" s="7201"/>
      <c r="P55" s="4530"/>
      <c r="R55" s="4749"/>
      <c r="S55" s="4418"/>
      <c r="T55" s="4418"/>
      <c r="U55" s="4418"/>
      <c r="V55" s="4418"/>
      <c r="W55" s="4418"/>
      <c r="X55" s="4749"/>
    </row>
    <row r="56" spans="2:24" ht="59.25" customHeight="1">
      <c r="B56" s="439">
        <v>9</v>
      </c>
      <c r="C56" s="7154" t="s">
        <v>29321</v>
      </c>
      <c r="D56" s="7154"/>
      <c r="E56" s="7154"/>
      <c r="F56" s="7154"/>
      <c r="G56" s="7154"/>
      <c r="H56" s="7154"/>
      <c r="I56" s="7154"/>
      <c r="J56" s="7154"/>
      <c r="K56" s="7201"/>
      <c r="P56" s="4530"/>
      <c r="R56" s="4749"/>
      <c r="S56" s="4418"/>
      <c r="T56" s="4418"/>
      <c r="U56" s="4418"/>
      <c r="V56" s="4418"/>
      <c r="W56" s="4418"/>
      <c r="X56" s="4749"/>
    </row>
    <row r="57" spans="2:24" ht="84.75" customHeight="1">
      <c r="B57" s="439">
        <v>10</v>
      </c>
      <c r="C57" s="7154" t="s">
        <v>29322</v>
      </c>
      <c r="D57" s="7154"/>
      <c r="E57" s="7154"/>
      <c r="F57" s="7154"/>
      <c r="G57" s="7154"/>
      <c r="H57" s="7154"/>
      <c r="I57" s="7154"/>
      <c r="J57" s="7154"/>
      <c r="K57" s="7201"/>
      <c r="P57" s="4530"/>
      <c r="R57" s="4749"/>
      <c r="S57" s="4418"/>
      <c r="T57" s="4418"/>
      <c r="U57" s="4418"/>
      <c r="V57" s="4418"/>
      <c r="W57" s="4418"/>
      <c r="X57" s="4749"/>
    </row>
    <row r="58" spans="2:24">
      <c r="B58" s="439">
        <v>11</v>
      </c>
      <c r="C58" s="7154" t="s">
        <v>30823</v>
      </c>
      <c r="D58" s="7154"/>
      <c r="E58" s="7154"/>
      <c r="F58" s="7154"/>
      <c r="G58" s="7154"/>
      <c r="H58" s="7154"/>
      <c r="I58" s="7154"/>
      <c r="J58" s="7154"/>
      <c r="K58" s="7201"/>
      <c r="P58" s="4530"/>
      <c r="R58" s="4749"/>
      <c r="S58" s="4418"/>
      <c r="T58" s="4418"/>
      <c r="U58" s="4418"/>
      <c r="V58" s="4418"/>
      <c r="W58" s="4418"/>
      <c r="X58" s="4749"/>
    </row>
    <row r="59" spans="2:24" ht="30" customHeight="1">
      <c r="B59" s="2788">
        <v>12</v>
      </c>
      <c r="C59" s="7154" t="s">
        <v>30824</v>
      </c>
      <c r="D59" s="7154"/>
      <c r="E59" s="7154"/>
      <c r="F59" s="7154"/>
      <c r="G59" s="7154"/>
      <c r="H59" s="7154"/>
      <c r="I59" s="7154"/>
      <c r="J59" s="7154"/>
      <c r="K59" s="7201"/>
      <c r="R59" s="4749"/>
      <c r="S59" s="4426"/>
      <c r="X59" s="4749"/>
    </row>
    <row r="60" spans="2:24">
      <c r="B60" s="2788">
        <v>13</v>
      </c>
      <c r="C60" s="7154" t="s">
        <v>27678</v>
      </c>
      <c r="D60" s="7154"/>
      <c r="E60" s="7154"/>
      <c r="F60" s="7154"/>
      <c r="G60" s="7154"/>
      <c r="H60" s="7154"/>
      <c r="I60" s="7154"/>
      <c r="J60" s="7154"/>
      <c r="K60" s="7201"/>
      <c r="R60" s="4749"/>
      <c r="S60" s="4428"/>
      <c r="X60" s="4749"/>
    </row>
    <row r="61" spans="2:24">
      <c r="B61" s="3147" t="s">
        <v>506</v>
      </c>
      <c r="C61" s="7207" t="str">
        <f>C26</f>
        <v>Compliance with DWI statutory requirements</v>
      </c>
      <c r="D61" s="7207"/>
      <c r="E61" s="7207"/>
      <c r="F61" s="7207"/>
      <c r="G61" s="7207"/>
      <c r="H61" s="7207"/>
      <c r="I61" s="7207"/>
      <c r="J61" s="7207"/>
      <c r="K61" s="7208"/>
      <c r="R61" s="4749"/>
      <c r="S61" s="4428"/>
      <c r="X61" s="4749"/>
    </row>
    <row r="62" spans="2:24">
      <c r="B62" s="439">
        <v>14</v>
      </c>
      <c r="C62" s="7154" t="s">
        <v>27679</v>
      </c>
      <c r="D62" s="7154"/>
      <c r="E62" s="7154"/>
      <c r="F62" s="7154"/>
      <c r="G62" s="7154"/>
      <c r="H62" s="7154"/>
      <c r="I62" s="7154"/>
      <c r="J62" s="7154"/>
      <c r="K62" s="7201"/>
      <c r="R62" s="4749"/>
      <c r="S62" s="4428"/>
      <c r="X62" s="4749"/>
    </row>
    <row r="63" spans="2:24">
      <c r="B63" s="439">
        <v>15</v>
      </c>
      <c r="C63" s="7154" t="s">
        <v>27680</v>
      </c>
      <c r="D63" s="7154"/>
      <c r="E63" s="7154"/>
      <c r="F63" s="7154"/>
      <c r="G63" s="7154"/>
      <c r="H63" s="7154"/>
      <c r="I63" s="7154"/>
      <c r="J63" s="7154"/>
      <c r="K63" s="7201"/>
      <c r="R63" s="4749"/>
      <c r="S63" s="4426"/>
      <c r="X63" s="4749"/>
    </row>
    <row r="64" spans="2:24">
      <c r="B64" s="3147" t="s">
        <v>508</v>
      </c>
      <c r="C64" s="7207" t="str">
        <f>C30</f>
        <v>Compliance with Ofwat regulatory requirements</v>
      </c>
      <c r="D64" s="7207"/>
      <c r="E64" s="7207"/>
      <c r="F64" s="7207"/>
      <c r="G64" s="7207"/>
      <c r="H64" s="7207"/>
      <c r="I64" s="7207"/>
      <c r="J64" s="7207"/>
      <c r="K64" s="7208"/>
      <c r="R64" s="4749"/>
      <c r="S64" s="4428"/>
      <c r="X64" s="4749"/>
    </row>
    <row r="65" spans="2:19">
      <c r="B65" s="439">
        <v>16</v>
      </c>
      <c r="C65" s="7154" t="s">
        <v>27681</v>
      </c>
      <c r="D65" s="7154"/>
      <c r="E65" s="7154"/>
      <c r="F65" s="7154"/>
      <c r="G65" s="7154"/>
      <c r="H65" s="7154"/>
      <c r="I65" s="7154"/>
      <c r="J65" s="7154"/>
      <c r="K65" s="7201"/>
      <c r="S65" s="4428"/>
    </row>
    <row r="66" spans="2:19" ht="105.75" customHeight="1" thickBot="1">
      <c r="B66" s="548">
        <v>17</v>
      </c>
      <c r="C66" s="7163" t="s">
        <v>27682</v>
      </c>
      <c r="D66" s="7163"/>
      <c r="E66" s="7163"/>
      <c r="F66" s="7163"/>
      <c r="G66" s="7163"/>
      <c r="H66" s="7163"/>
      <c r="I66" s="7163"/>
      <c r="J66" s="7163"/>
      <c r="K66" s="7202"/>
      <c r="S66" s="4428"/>
    </row>
    <row r="67" spans="2:19"/>
  </sheetData>
  <sheetProtection algorithmName="SHA-512" hashValue="65TgbhZGtMeVepZN1t1vn7FC8JMLS27ABmDwWCp2YZsa4wpaFu05XY+C7dsLdUzdUO8EFupLdKKzCS4OUIMqdQ==" saltValue="HDszIXlCD94cWrfN03axng==" spinCount="100000" sheet="1" objects="1" scenarios="1" autoFilter="0"/>
  <mergeCells count="33">
    <mergeCell ref="B40:K40"/>
    <mergeCell ref="B42:K42"/>
    <mergeCell ref="C44:K44"/>
    <mergeCell ref="C45:K45"/>
    <mergeCell ref="M1:P1"/>
    <mergeCell ref="B3:C3"/>
    <mergeCell ref="B5:F5"/>
    <mergeCell ref="G5:K5"/>
    <mergeCell ref="L22:L25"/>
    <mergeCell ref="B25:K25"/>
    <mergeCell ref="C65:K65"/>
    <mergeCell ref="C66:K66"/>
    <mergeCell ref="C60:K60"/>
    <mergeCell ref="C61:K61"/>
    <mergeCell ref="C62:K62"/>
    <mergeCell ref="C63:K63"/>
    <mergeCell ref="C64:K64"/>
    <mergeCell ref="S4:W4"/>
    <mergeCell ref="C57:K57"/>
    <mergeCell ref="C58:K58"/>
    <mergeCell ref="C59:K59"/>
    <mergeCell ref="C52:K52"/>
    <mergeCell ref="C53:K53"/>
    <mergeCell ref="C54:K54"/>
    <mergeCell ref="C55:K55"/>
    <mergeCell ref="C56:K56"/>
    <mergeCell ref="C46:K46"/>
    <mergeCell ref="C47:K47"/>
    <mergeCell ref="C48:K48"/>
    <mergeCell ref="C50:K50"/>
    <mergeCell ref="C51:K51"/>
    <mergeCell ref="C49:K49"/>
    <mergeCell ref="B29:K29"/>
  </mergeCells>
  <conditionalFormatting sqref="P33:P58">
    <cfRule type="cellIs" dxfId="1763" priority="13" operator="equal">
      <formula>0</formula>
    </cfRule>
  </conditionalFormatting>
  <conditionalFormatting sqref="P5:P32">
    <cfRule type="cellIs" dxfId="1762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59BFA131-848F-40A3-800F-17E95CF0916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:K21</xm:sqref>
        </x14:conditionalFormatting>
        <x14:conditionalFormatting xmlns:xm="http://schemas.microsoft.com/office/excel/2006/main">
          <x14:cfRule type="expression" priority="1" id="{ECAEA7D9-2755-4CDA-9681-2FE4DDD7E8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8:K21 G22:I2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I843"/>
  <sheetViews>
    <sheetView workbookViewId="0">
      <selection activeCell="G4" sqref="G4"/>
    </sheetView>
  </sheetViews>
  <sheetFormatPr defaultColWidth="8.75" defaultRowHeight="14.25"/>
  <cols>
    <col min="1" max="1" width="8.75" style="6604"/>
    <col min="2" max="2" width="37.75" style="6604" bestFit="1" customWidth="1"/>
    <col min="3" max="3" width="17.75" style="6604" bestFit="1" customWidth="1"/>
    <col min="4" max="4" width="35.75" style="6604" bestFit="1" customWidth="1"/>
    <col min="5" max="6" width="8.75" style="6604"/>
    <col min="7" max="7" width="19.5" style="6604" bestFit="1" customWidth="1"/>
    <col min="8" max="10" width="12" style="6604" customWidth="1"/>
    <col min="11" max="16384" width="8.75" style="6604"/>
  </cols>
  <sheetData>
    <row r="1" spans="1:9">
      <c r="C1" s="6604" t="s">
        <v>33819</v>
      </c>
      <c r="F1" s="7030"/>
      <c r="G1" s="7031"/>
    </row>
    <row r="2" spans="1:9">
      <c r="A2" s="6604" t="s">
        <v>28991</v>
      </c>
      <c r="B2" s="6604" t="s">
        <v>32290</v>
      </c>
      <c r="C2" s="6604" t="s">
        <v>28992</v>
      </c>
      <c r="D2" s="6604" t="s">
        <v>28993</v>
      </c>
      <c r="E2" s="6604" t="s">
        <v>1677</v>
      </c>
      <c r="F2" s="6604" t="s">
        <v>28994</v>
      </c>
      <c r="G2" s="7032" t="s">
        <v>200</v>
      </c>
    </row>
    <row r="3" spans="1:9" ht="15" thickBot="1"/>
    <row r="4" spans="1:9">
      <c r="A4" s="6604" t="s">
        <v>55</v>
      </c>
      <c r="B4" s="7033" t="s">
        <v>32444</v>
      </c>
      <c r="C4" s="7034" t="s">
        <v>24818</v>
      </c>
      <c r="D4" s="7034" t="s">
        <v>24817</v>
      </c>
      <c r="E4" s="7034" t="s">
        <v>103</v>
      </c>
      <c r="F4" s="7034"/>
      <c r="G4" s="7035" t="str">
        <f>'WWn2'!G$8</f>
        <v>ANWICK STW</v>
      </c>
      <c r="I4" s="7033"/>
    </row>
    <row r="5" spans="1:9">
      <c r="B5" s="7033" t="s">
        <v>32454</v>
      </c>
      <c r="C5" s="7036" t="s">
        <v>24818</v>
      </c>
      <c r="D5" s="7036" t="s">
        <v>24817</v>
      </c>
      <c r="E5" s="7036" t="s">
        <v>103</v>
      </c>
      <c r="F5" s="7036"/>
      <c r="G5" s="7035" t="str">
        <f>'WWn2'!H$8</f>
        <v>BASILDON STW</v>
      </c>
      <c r="I5" s="7033"/>
    </row>
    <row r="6" spans="1:9">
      <c r="B6" s="7033" t="s">
        <v>32464</v>
      </c>
      <c r="C6" s="7036" t="s">
        <v>24818</v>
      </c>
      <c r="D6" s="7036" t="s">
        <v>24817</v>
      </c>
      <c r="E6" s="7036" t="s">
        <v>103</v>
      </c>
      <c r="F6" s="7036"/>
      <c r="G6" s="7035" t="str">
        <f>'WWn2'!I$8</f>
        <v>BEDFORD STW</v>
      </c>
      <c r="I6" s="7033"/>
    </row>
    <row r="7" spans="1:9">
      <c r="B7" s="7033" t="s">
        <v>32474</v>
      </c>
      <c r="C7" s="7036" t="s">
        <v>24818</v>
      </c>
      <c r="D7" s="7036" t="s">
        <v>24817</v>
      </c>
      <c r="E7" s="7036" t="s">
        <v>103</v>
      </c>
      <c r="F7" s="7036"/>
      <c r="G7" s="7035" t="str">
        <f>'WWn2'!J$8</f>
        <v>BENFLEET STW</v>
      </c>
      <c r="I7" s="7033"/>
    </row>
    <row r="8" spans="1:9">
      <c r="B8" s="7033" t="s">
        <v>32484</v>
      </c>
      <c r="C8" s="7036" t="s">
        <v>24818</v>
      </c>
      <c r="D8" s="7036" t="s">
        <v>24817</v>
      </c>
      <c r="E8" s="7036" t="s">
        <v>103</v>
      </c>
      <c r="F8" s="7036"/>
      <c r="G8" s="7035" t="str">
        <f>'WWn2'!K$8</f>
        <v>BOSTON STW</v>
      </c>
      <c r="I8" s="7033"/>
    </row>
    <row r="9" spans="1:9">
      <c r="B9" s="7033" t="s">
        <v>32494</v>
      </c>
      <c r="C9" s="7036" t="s">
        <v>24818</v>
      </c>
      <c r="D9" s="7036" t="s">
        <v>24817</v>
      </c>
      <c r="E9" s="7036" t="s">
        <v>103</v>
      </c>
      <c r="F9" s="7036"/>
      <c r="G9" s="7035" t="str">
        <f>'WWn2'!L$8</f>
        <v>BOURNE STW</v>
      </c>
      <c r="I9" s="7033"/>
    </row>
    <row r="10" spans="1:9">
      <c r="B10" s="7033" t="s">
        <v>32504</v>
      </c>
      <c r="C10" s="7036" t="s">
        <v>24818</v>
      </c>
      <c r="D10" s="7036" t="s">
        <v>24817</v>
      </c>
      <c r="E10" s="7036" t="s">
        <v>103</v>
      </c>
      <c r="F10" s="7036"/>
      <c r="G10" s="7035" t="str">
        <f>'WWn2'!M$8</f>
        <v>BRACKLEY STW (NEW)</v>
      </c>
      <c r="I10" s="7033"/>
    </row>
    <row r="11" spans="1:9">
      <c r="B11" s="7033" t="s">
        <v>32514</v>
      </c>
      <c r="C11" s="7036" t="s">
        <v>24818</v>
      </c>
      <c r="D11" s="7036" t="s">
        <v>24817</v>
      </c>
      <c r="E11" s="7036" t="s">
        <v>103</v>
      </c>
      <c r="F11" s="7036"/>
      <c r="G11" s="7035" t="str">
        <f>'WWn2'!N$8</f>
        <v>BRAINTREE STW</v>
      </c>
      <c r="I11" s="7033"/>
    </row>
    <row r="12" spans="1:9">
      <c r="B12" s="7033" t="s">
        <v>32524</v>
      </c>
      <c r="C12" s="7036" t="s">
        <v>24818</v>
      </c>
      <c r="D12" s="7036" t="s">
        <v>24817</v>
      </c>
      <c r="E12" s="7036" t="s">
        <v>103</v>
      </c>
      <c r="F12" s="7036"/>
      <c r="G12" s="7035" t="str">
        <f>'WWn2'!O$8</f>
        <v>BROADHOLME STW</v>
      </c>
      <c r="I12" s="7033"/>
    </row>
    <row r="13" spans="1:9">
      <c r="B13" s="7033" t="s">
        <v>32534</v>
      </c>
      <c r="C13" s="7036" t="s">
        <v>24818</v>
      </c>
      <c r="D13" s="7036" t="s">
        <v>24817</v>
      </c>
      <c r="E13" s="7036" t="s">
        <v>103</v>
      </c>
      <c r="F13" s="7036"/>
      <c r="G13" s="7035" t="str">
        <f>'WWn2'!P$8</f>
        <v>CAISTER - PUMP LANE STW</v>
      </c>
      <c r="I13" s="7033"/>
    </row>
    <row r="14" spans="1:9">
      <c r="B14" s="7033" t="s">
        <v>32544</v>
      </c>
      <c r="C14" s="7036" t="s">
        <v>24818</v>
      </c>
      <c r="D14" s="7036" t="s">
        <v>24817</v>
      </c>
      <c r="E14" s="7036" t="s">
        <v>103</v>
      </c>
      <c r="F14" s="7036"/>
      <c r="G14" s="7035" t="str">
        <f>'WWn2'!Q$8</f>
        <v>CAMBRIDGE STW</v>
      </c>
      <c r="I14" s="7033"/>
    </row>
    <row r="15" spans="1:9">
      <c r="B15" s="7033" t="s">
        <v>32554</v>
      </c>
      <c r="C15" s="7036" t="s">
        <v>24818</v>
      </c>
      <c r="D15" s="7036" t="s">
        <v>24817</v>
      </c>
      <c r="E15" s="7036" t="s">
        <v>103</v>
      </c>
      <c r="F15" s="7036"/>
      <c r="G15" s="7035" t="str">
        <f>'WWn2'!R$8</f>
        <v>CANVEY ISLAND STW</v>
      </c>
      <c r="I15" s="7033"/>
    </row>
    <row r="16" spans="1:9">
      <c r="B16" s="7033" t="s">
        <v>32564</v>
      </c>
      <c r="C16" s="7036" t="s">
        <v>24818</v>
      </c>
      <c r="D16" s="7036" t="s">
        <v>24817</v>
      </c>
      <c r="E16" s="7036" t="s">
        <v>103</v>
      </c>
      <c r="F16" s="7036"/>
      <c r="G16" s="7035" t="str">
        <f>'WWn2'!S$8</f>
        <v>CANWICK STW</v>
      </c>
      <c r="I16" s="7033"/>
    </row>
    <row r="17" spans="2:9">
      <c r="B17" s="7033" t="s">
        <v>32574</v>
      </c>
      <c r="C17" s="7036" t="s">
        <v>24818</v>
      </c>
      <c r="D17" s="7036" t="s">
        <v>24817</v>
      </c>
      <c r="E17" s="7036" t="s">
        <v>103</v>
      </c>
      <c r="F17" s="7036"/>
      <c r="G17" s="7035" t="str">
        <f>'WWn2'!T$8</f>
        <v>CHELMSFORD STW</v>
      </c>
      <c r="I17" s="7033"/>
    </row>
    <row r="18" spans="2:9">
      <c r="B18" s="7033" t="s">
        <v>32584</v>
      </c>
      <c r="C18" s="7036" t="s">
        <v>24818</v>
      </c>
      <c r="D18" s="7036" t="s">
        <v>24817</v>
      </c>
      <c r="E18" s="7036" t="s">
        <v>103</v>
      </c>
      <c r="F18" s="7036"/>
      <c r="G18" s="7035" t="str">
        <f>'WWn2'!U$8</f>
        <v>CLACTON-HOLLAND HAVEN STW</v>
      </c>
      <c r="I18" s="7033"/>
    </row>
    <row r="19" spans="2:9">
      <c r="B19" s="7033" t="s">
        <v>32594</v>
      </c>
      <c r="C19" s="7036" t="s">
        <v>24818</v>
      </c>
      <c r="D19" s="7036" t="s">
        <v>24817</v>
      </c>
      <c r="E19" s="7036" t="s">
        <v>103</v>
      </c>
      <c r="F19" s="7036"/>
      <c r="G19" s="7035" t="str">
        <f>'WWn2'!V$8</f>
        <v>COLCHESTER STW</v>
      </c>
      <c r="I19" s="7033"/>
    </row>
    <row r="20" spans="2:9">
      <c r="B20" s="7033" t="s">
        <v>32604</v>
      </c>
      <c r="C20" s="7036" t="s">
        <v>24818</v>
      </c>
      <c r="D20" s="7036" t="s">
        <v>24817</v>
      </c>
      <c r="E20" s="7036" t="s">
        <v>103</v>
      </c>
      <c r="F20" s="7036"/>
      <c r="G20" s="7035" t="str">
        <f>'WWn2'!W$8</f>
        <v>CORBY STW</v>
      </c>
      <c r="I20" s="7033"/>
    </row>
    <row r="21" spans="2:9">
      <c r="B21" s="7033" t="s">
        <v>32614</v>
      </c>
      <c r="C21" s="7036" t="s">
        <v>24818</v>
      </c>
      <c r="D21" s="7036" t="s">
        <v>24817</v>
      </c>
      <c r="E21" s="7036" t="s">
        <v>103</v>
      </c>
      <c r="F21" s="7036"/>
      <c r="G21" s="7035" t="str">
        <f>'WWn2'!X$8</f>
        <v>COTTON VALLEY STW</v>
      </c>
      <c r="I21" s="7033"/>
    </row>
    <row r="22" spans="2:9">
      <c r="B22" s="7033" t="s">
        <v>32624</v>
      </c>
      <c r="C22" s="7036" t="s">
        <v>24818</v>
      </c>
      <c r="D22" s="7036" t="s">
        <v>24817</v>
      </c>
      <c r="E22" s="7036" t="s">
        <v>103</v>
      </c>
      <c r="F22" s="7036"/>
      <c r="G22" s="7035" t="str">
        <f>'WWn2'!Y$8</f>
        <v>DUNSTABLE STW</v>
      </c>
      <c r="I22" s="7033"/>
    </row>
    <row r="23" spans="2:9">
      <c r="B23" s="7033" t="s">
        <v>32634</v>
      </c>
      <c r="C23" s="7036" t="s">
        <v>24818</v>
      </c>
      <c r="D23" s="7036" t="s">
        <v>24817</v>
      </c>
      <c r="E23" s="7036" t="s">
        <v>103</v>
      </c>
      <c r="F23" s="7036"/>
      <c r="G23" s="7035" t="str">
        <f>'WWn2'!Z$8</f>
        <v>FELIXSTOWE STW</v>
      </c>
      <c r="I23" s="7033"/>
    </row>
    <row r="24" spans="2:9">
      <c r="B24" s="7033" t="s">
        <v>32643</v>
      </c>
      <c r="C24" s="7036" t="s">
        <v>24818</v>
      </c>
      <c r="D24" s="7036" t="s">
        <v>24817</v>
      </c>
      <c r="E24" s="7036" t="s">
        <v>103</v>
      </c>
      <c r="F24" s="7036"/>
      <c r="G24" s="7035" t="str">
        <f>'WWn2'!AA$8</f>
        <v>FLITWICK STW</v>
      </c>
      <c r="I24" s="7033"/>
    </row>
    <row r="25" spans="2:9">
      <c r="B25" s="7033" t="s">
        <v>32652</v>
      </c>
      <c r="C25" s="7036" t="s">
        <v>24818</v>
      </c>
      <c r="D25" s="7036" t="s">
        <v>24817</v>
      </c>
      <c r="E25" s="7036" t="s">
        <v>103</v>
      </c>
      <c r="F25" s="7036"/>
      <c r="G25" s="7035" t="str">
        <f>'WWn2'!AB$8</f>
        <v>FORNHAM ALL SAINTS STW</v>
      </c>
      <c r="I25" s="7033"/>
    </row>
    <row r="26" spans="2:9">
      <c r="B26" s="7033" t="s">
        <v>32661</v>
      </c>
      <c r="C26" s="7036" t="s">
        <v>24818</v>
      </c>
      <c r="D26" s="7036" t="s">
        <v>24817</v>
      </c>
      <c r="E26" s="7036" t="s">
        <v>103</v>
      </c>
      <c r="F26" s="7036"/>
      <c r="G26" s="7035" t="str">
        <f>'WWn2'!AC$8</f>
        <v>GREAT BILLING STW</v>
      </c>
      <c r="I26" s="7033"/>
    </row>
    <row r="27" spans="2:9">
      <c r="B27" s="7033" t="s">
        <v>32670</v>
      </c>
      <c r="C27" s="7036" t="s">
        <v>24818</v>
      </c>
      <c r="D27" s="7036" t="s">
        <v>24817</v>
      </c>
      <c r="E27" s="7036" t="s">
        <v>103</v>
      </c>
      <c r="F27" s="7036"/>
      <c r="G27" s="7035" t="str">
        <f>'WWn2'!AD$8</f>
        <v>GRIMSBY-PYEWIPE STW</v>
      </c>
      <c r="I27" s="7033"/>
    </row>
    <row r="28" spans="2:9">
      <c r="B28" s="7033" t="s">
        <v>32679</v>
      </c>
      <c r="C28" s="7036" t="s">
        <v>24818</v>
      </c>
      <c r="D28" s="7036" t="s">
        <v>24817</v>
      </c>
      <c r="E28" s="7036" t="s">
        <v>103</v>
      </c>
      <c r="F28" s="7036"/>
      <c r="G28" s="7037" t="str">
        <f>'WWn2'!AE$8</f>
        <v>HAVERHILL STW</v>
      </c>
      <c r="I28" s="7033"/>
    </row>
    <row r="29" spans="2:9">
      <c r="B29" s="7033" t="s">
        <v>32688</v>
      </c>
      <c r="C29" s="7036" t="s">
        <v>24818</v>
      </c>
      <c r="D29" s="7036" t="s">
        <v>24817</v>
      </c>
      <c r="E29" s="7036" t="s">
        <v>103</v>
      </c>
      <c r="F29" s="7036"/>
      <c r="G29" s="7035" t="str">
        <f>'WWn2'!AF$8</f>
        <v>HITCHIN STW</v>
      </c>
      <c r="I29" s="7033"/>
    </row>
    <row r="30" spans="2:9">
      <c r="B30" s="7033" t="s">
        <v>32696</v>
      </c>
      <c r="C30" s="7036" t="s">
        <v>24818</v>
      </c>
      <c r="D30" s="7036" t="s">
        <v>24817</v>
      </c>
      <c r="E30" s="7036" t="s">
        <v>103</v>
      </c>
      <c r="F30" s="7036"/>
      <c r="G30" s="7035" t="str">
        <f>'WWn2'!AG$8</f>
        <v>HUNTINGDON (GODMANCHESTER) STW</v>
      </c>
      <c r="I30" s="7033"/>
    </row>
    <row r="31" spans="2:9">
      <c r="B31" s="7033" t="s">
        <v>32704</v>
      </c>
      <c r="C31" s="7036" t="s">
        <v>24818</v>
      </c>
      <c r="D31" s="7036" t="s">
        <v>24817</v>
      </c>
      <c r="E31" s="7036" t="s">
        <v>103</v>
      </c>
      <c r="F31" s="7036"/>
      <c r="G31" s="6604" t="str">
        <f>'WWn2'!AH$8</f>
        <v>INGOLDMELLS STW</v>
      </c>
      <c r="I31" s="7033"/>
    </row>
    <row r="32" spans="2:9">
      <c r="B32" s="7033" t="s">
        <v>32711</v>
      </c>
      <c r="C32" s="7036" t="s">
        <v>24818</v>
      </c>
      <c r="D32" s="7036" t="s">
        <v>24817</v>
      </c>
      <c r="E32" s="7036" t="s">
        <v>103</v>
      </c>
      <c r="F32" s="7036"/>
      <c r="G32" s="6604" t="str">
        <f>'WWn2'!AI$8</f>
        <v>IPSWICH-CLIFF QUAY RAEBURN ST</v>
      </c>
      <c r="I32" s="7033"/>
    </row>
    <row r="33" spans="2:9">
      <c r="B33" s="7033" t="s">
        <v>32717</v>
      </c>
      <c r="C33" s="7036" t="s">
        <v>24818</v>
      </c>
      <c r="D33" s="7036" t="s">
        <v>24817</v>
      </c>
      <c r="E33" s="7036" t="s">
        <v>103</v>
      </c>
      <c r="F33" s="7036"/>
      <c r="G33" s="6604" t="str">
        <f>'WWn2'!AJ$8</f>
        <v>KINGS LYNN STW</v>
      </c>
      <c r="I33" s="7033"/>
    </row>
    <row r="34" spans="2:9">
      <c r="B34" s="7033" t="s">
        <v>32723</v>
      </c>
      <c r="C34" s="7036" t="s">
        <v>24818</v>
      </c>
      <c r="D34" s="7036" t="s">
        <v>24817</v>
      </c>
      <c r="E34" s="7036" t="s">
        <v>103</v>
      </c>
      <c r="F34" s="7036"/>
      <c r="G34" s="6604" t="str">
        <f>'WWn2'!AK$8</f>
        <v>LEIGHTON LINSLADE STW</v>
      </c>
      <c r="I34" s="7033"/>
    </row>
    <row r="35" spans="2:9">
      <c r="B35" s="7033" t="s">
        <v>32729</v>
      </c>
      <c r="C35" s="7036" t="s">
        <v>24818</v>
      </c>
      <c r="D35" s="7036" t="s">
        <v>24817</v>
      </c>
      <c r="E35" s="7036" t="s">
        <v>103</v>
      </c>
      <c r="F35" s="7036"/>
      <c r="G35" s="6604" t="str">
        <f>'WWn2'!AL$8</f>
        <v>LETCHWORTH STW</v>
      </c>
      <c r="I35" s="7033"/>
    </row>
    <row r="36" spans="2:9">
      <c r="B36" s="7033" t="s">
        <v>32735</v>
      </c>
      <c r="C36" s="7036" t="s">
        <v>24818</v>
      </c>
      <c r="D36" s="7036" t="s">
        <v>24817</v>
      </c>
      <c r="E36" s="7036" t="s">
        <v>103</v>
      </c>
      <c r="F36" s="7036"/>
      <c r="G36" s="6604" t="str">
        <f>'WWn2'!AM$8</f>
        <v>LOWESTOFT STW</v>
      </c>
      <c r="I36" s="7033"/>
    </row>
    <row r="37" spans="2:9">
      <c r="B37" s="7033" t="s">
        <v>32741</v>
      </c>
      <c r="C37" s="7036" t="s">
        <v>24818</v>
      </c>
      <c r="D37" s="7036" t="s">
        <v>24817</v>
      </c>
      <c r="E37" s="7036" t="s">
        <v>103</v>
      </c>
      <c r="F37" s="7036"/>
      <c r="G37" s="6604" t="str">
        <f>'WWn2'!AN$8</f>
        <v>MARSTON STW (LINCS)</v>
      </c>
      <c r="I37" s="7033"/>
    </row>
    <row r="38" spans="2:9">
      <c r="B38" s="7033" t="s">
        <v>32747</v>
      </c>
      <c r="C38" s="7036" t="s">
        <v>24818</v>
      </c>
      <c r="D38" s="7036" t="s">
        <v>24817</v>
      </c>
      <c r="E38" s="7036" t="s">
        <v>103</v>
      </c>
      <c r="F38" s="7036"/>
      <c r="G38" s="6604" t="str">
        <f>'WWn2'!AO$8</f>
        <v>NEWMARKET STW</v>
      </c>
      <c r="I38" s="7033"/>
    </row>
    <row r="39" spans="2:9">
      <c r="B39" s="7033" t="s">
        <v>32753</v>
      </c>
      <c r="C39" s="7036" t="s">
        <v>24818</v>
      </c>
      <c r="D39" s="7036" t="s">
        <v>24817</v>
      </c>
      <c r="E39" s="7036" t="s">
        <v>103</v>
      </c>
      <c r="F39" s="7036"/>
      <c r="G39" s="6604" t="str">
        <f>'WWn2'!AP$8</f>
        <v>PETERBOROUGH (FLAG FEN) STW</v>
      </c>
      <c r="I39" s="7033"/>
    </row>
    <row r="40" spans="2:9">
      <c r="B40" s="7033" t="s">
        <v>32759</v>
      </c>
      <c r="C40" s="7036" t="s">
        <v>24818</v>
      </c>
      <c r="D40" s="7036" t="s">
        <v>24817</v>
      </c>
      <c r="E40" s="7036" t="s">
        <v>103</v>
      </c>
      <c r="F40" s="7036"/>
      <c r="G40" s="6604" t="str">
        <f>'WWn2'!AQ$8</f>
        <v>ROCHFORD STW</v>
      </c>
      <c r="I40" s="7033"/>
    </row>
    <row r="41" spans="2:9">
      <c r="B41" s="7033" t="s">
        <v>32765</v>
      </c>
      <c r="C41" s="7036" t="s">
        <v>24818</v>
      </c>
      <c r="D41" s="7036" t="s">
        <v>24817</v>
      </c>
      <c r="E41" s="7036" t="s">
        <v>103</v>
      </c>
      <c r="F41" s="7036"/>
      <c r="G41" s="6604" t="str">
        <f>'WWn2'!AR$8</f>
        <v>SHENFIELD AND HUTTON STW</v>
      </c>
      <c r="I41" s="7033"/>
    </row>
    <row r="42" spans="2:9">
      <c r="B42" s="7033" t="s">
        <v>32771</v>
      </c>
      <c r="C42" s="7036" t="s">
        <v>24818</v>
      </c>
      <c r="D42" s="7036" t="s">
        <v>24817</v>
      </c>
      <c r="E42" s="7036" t="s">
        <v>103</v>
      </c>
      <c r="F42" s="7036"/>
      <c r="G42" s="6604" t="str">
        <f>'WWn2'!AS$8</f>
        <v>SOUTHEND STW</v>
      </c>
      <c r="I42" s="7033"/>
    </row>
    <row r="43" spans="2:9">
      <c r="B43" s="7033" t="s">
        <v>32777</v>
      </c>
      <c r="C43" s="7036" t="s">
        <v>24818</v>
      </c>
      <c r="D43" s="7036" t="s">
        <v>24817</v>
      </c>
      <c r="E43" s="7036" t="s">
        <v>103</v>
      </c>
      <c r="F43" s="7036"/>
      <c r="G43" s="6604" t="str">
        <f>'WWn2'!AT$8</f>
        <v>SPALDING STW</v>
      </c>
      <c r="I43" s="7033"/>
    </row>
    <row r="44" spans="2:9">
      <c r="B44" s="7033" t="s">
        <v>32783</v>
      </c>
      <c r="C44" s="7036" t="s">
        <v>24818</v>
      </c>
      <c r="D44" s="7036" t="s">
        <v>24817</v>
      </c>
      <c r="E44" s="7036" t="s">
        <v>103</v>
      </c>
      <c r="F44" s="7036"/>
      <c r="G44" s="6604" t="str">
        <f>'WWn2'!AU$8</f>
        <v>ST NEOTS STW</v>
      </c>
      <c r="I44" s="7033"/>
    </row>
    <row r="45" spans="2:9">
      <c r="B45" s="7033" t="s">
        <v>32789</v>
      </c>
      <c r="C45" s="7036" t="s">
        <v>24818</v>
      </c>
      <c r="D45" s="7036" t="s">
        <v>24817</v>
      </c>
      <c r="E45" s="7036" t="s">
        <v>103</v>
      </c>
      <c r="F45" s="7036"/>
      <c r="G45" s="6604" t="str">
        <f>'WWn2'!AV$8</f>
        <v>TETNEY-NEWTON MARSH STW</v>
      </c>
      <c r="I45" s="7033"/>
    </row>
    <row r="46" spans="2:9">
      <c r="B46" s="7033" t="s">
        <v>32795</v>
      </c>
      <c r="C46" s="7036" t="s">
        <v>24818</v>
      </c>
      <c r="D46" s="7036" t="s">
        <v>24817</v>
      </c>
      <c r="E46" s="7036" t="s">
        <v>103</v>
      </c>
      <c r="F46" s="7036"/>
      <c r="G46" s="6604" t="str">
        <f>'WWn2'!AW$8</f>
        <v>THETFORD STW</v>
      </c>
      <c r="I46" s="7033"/>
    </row>
    <row r="47" spans="2:9">
      <c r="B47" s="7033" t="s">
        <v>32801</v>
      </c>
      <c r="C47" s="7036" t="s">
        <v>24818</v>
      </c>
      <c r="D47" s="7036" t="s">
        <v>24817</v>
      </c>
      <c r="E47" s="7036" t="s">
        <v>103</v>
      </c>
      <c r="F47" s="7036"/>
      <c r="G47" s="6604" t="str">
        <f>'WWn2'!AX$8</f>
        <v>TILBURY STW</v>
      </c>
      <c r="I47" s="7033"/>
    </row>
    <row r="48" spans="2:9">
      <c r="B48" s="7033" t="s">
        <v>32807</v>
      </c>
      <c r="C48" s="7036" t="s">
        <v>24818</v>
      </c>
      <c r="D48" s="7036" t="s">
        <v>24817</v>
      </c>
      <c r="E48" s="7036" t="s">
        <v>103</v>
      </c>
      <c r="F48" s="7036"/>
      <c r="G48" s="6604" t="str">
        <f>'WWn2'!AY$8</f>
        <v>WEST WALTON STW</v>
      </c>
      <c r="I48" s="7033"/>
    </row>
    <row r="49" spans="2:9">
      <c r="B49" s="7033" t="s">
        <v>32813</v>
      </c>
      <c r="C49" s="7036" t="s">
        <v>24818</v>
      </c>
      <c r="D49" s="7036" t="s">
        <v>24817</v>
      </c>
      <c r="E49" s="7036" t="s">
        <v>103</v>
      </c>
      <c r="F49" s="7036"/>
      <c r="G49" s="6604" t="str">
        <f>'WWn2'!AZ$8</f>
        <v>WHILTON STW</v>
      </c>
      <c r="I49" s="7033"/>
    </row>
    <row r="50" spans="2:9">
      <c r="B50" s="7033" t="s">
        <v>32818</v>
      </c>
      <c r="C50" s="7036" t="s">
        <v>24818</v>
      </c>
      <c r="D50" s="7036" t="s">
        <v>24817</v>
      </c>
      <c r="E50" s="7036" t="s">
        <v>103</v>
      </c>
      <c r="F50" s="7036"/>
      <c r="G50" s="6604" t="str">
        <f>'WWn2'!BA$8</f>
        <v>WHITLINGHAM TROWSE STW</v>
      </c>
      <c r="I50" s="7033"/>
    </row>
    <row r="51" spans="2:9">
      <c r="B51" s="7033" t="s">
        <v>32823</v>
      </c>
      <c r="C51" s="7036" t="s">
        <v>24818</v>
      </c>
      <c r="D51" s="7036" t="s">
        <v>24817</v>
      </c>
      <c r="E51" s="7036" t="s">
        <v>103</v>
      </c>
      <c r="F51" s="7036"/>
      <c r="G51" s="6604" t="str">
        <f>'WWn2'!BB$8</f>
        <v>WICKFORD STW</v>
      </c>
      <c r="I51" s="7033"/>
    </row>
    <row r="52" spans="2:9">
      <c r="B52" s="7033" t="s">
        <v>32828</v>
      </c>
      <c r="C52" s="7036" t="s">
        <v>24818</v>
      </c>
      <c r="D52" s="7036" t="s">
        <v>24817</v>
      </c>
      <c r="E52" s="7036" t="s">
        <v>103</v>
      </c>
      <c r="F52" s="7036"/>
      <c r="G52" s="6604" t="str">
        <f>'WWn2'!BC$8</f>
        <v>WITHAM STW</v>
      </c>
      <c r="I52" s="7033"/>
    </row>
    <row r="53" spans="2:9">
      <c r="B53" s="7033" t="s">
        <v>32833</v>
      </c>
      <c r="C53" s="7036" t="s">
        <v>24818</v>
      </c>
      <c r="D53" s="7036" t="s">
        <v>24817</v>
      </c>
      <c r="E53" s="7036" t="s">
        <v>103</v>
      </c>
      <c r="F53" s="7036"/>
      <c r="G53" s="6604">
        <f>'WWn2'!BD$8</f>
        <v>0</v>
      </c>
      <c r="I53" s="7033"/>
    </row>
    <row r="54" spans="2:9">
      <c r="B54" s="7033" t="s">
        <v>32837</v>
      </c>
      <c r="C54" s="7036" t="s">
        <v>24818</v>
      </c>
      <c r="D54" s="7036" t="s">
        <v>24817</v>
      </c>
      <c r="E54" s="7036" t="s">
        <v>103</v>
      </c>
      <c r="F54" s="7036"/>
      <c r="G54" s="6604">
        <f>'WWn2'!BE$8</f>
        <v>0</v>
      </c>
      <c r="I54" s="7033"/>
    </row>
    <row r="55" spans="2:9">
      <c r="B55" s="7033" t="s">
        <v>32841</v>
      </c>
      <c r="C55" s="7036" t="s">
        <v>24818</v>
      </c>
      <c r="D55" s="7036" t="s">
        <v>24817</v>
      </c>
      <c r="E55" s="7036" t="s">
        <v>103</v>
      </c>
      <c r="F55" s="7036"/>
      <c r="G55" s="6604">
        <f>'WWn2'!BF$8</f>
        <v>0</v>
      </c>
      <c r="I55" s="7033"/>
    </row>
    <row r="56" spans="2:9">
      <c r="B56" s="7033" t="s">
        <v>32845</v>
      </c>
      <c r="C56" s="7036" t="s">
        <v>24818</v>
      </c>
      <c r="D56" s="7036" t="s">
        <v>24817</v>
      </c>
      <c r="E56" s="7036" t="s">
        <v>103</v>
      </c>
      <c r="F56" s="7036"/>
      <c r="G56" s="6604">
        <f>'WWn2'!BG$8</f>
        <v>0</v>
      </c>
      <c r="I56" s="7033"/>
    </row>
    <row r="57" spans="2:9">
      <c r="B57" s="7033" t="s">
        <v>32849</v>
      </c>
      <c r="C57" s="7036" t="s">
        <v>24818</v>
      </c>
      <c r="D57" s="7036" t="s">
        <v>24817</v>
      </c>
      <c r="E57" s="7036" t="s">
        <v>103</v>
      </c>
      <c r="F57" s="7036"/>
      <c r="G57" s="6604">
        <f>'WWn2'!BH$8</f>
        <v>0</v>
      </c>
      <c r="I57" s="7033"/>
    </row>
    <row r="58" spans="2:9">
      <c r="B58" s="7033" t="s">
        <v>32853</v>
      </c>
      <c r="C58" s="7036" t="s">
        <v>24818</v>
      </c>
      <c r="D58" s="7036" t="s">
        <v>24817</v>
      </c>
      <c r="E58" s="7036" t="s">
        <v>103</v>
      </c>
      <c r="F58" s="7036"/>
      <c r="G58" s="6604">
        <f>'WWn2'!BI$8</f>
        <v>0</v>
      </c>
      <c r="I58" s="7033"/>
    </row>
    <row r="59" spans="2:9" ht="15" thickBot="1">
      <c r="B59" s="7038" t="s">
        <v>32857</v>
      </c>
      <c r="C59" s="7036" t="s">
        <v>24818</v>
      </c>
      <c r="D59" s="7036" t="s">
        <v>24817</v>
      </c>
      <c r="E59" s="7036" t="s">
        <v>103</v>
      </c>
      <c r="F59" s="7036"/>
      <c r="G59" s="6604">
        <f>'WWn2'!BJ$8</f>
        <v>0</v>
      </c>
      <c r="I59" s="7033"/>
    </row>
    <row r="60" spans="2:9">
      <c r="B60" s="6604" t="str">
        <f t="shared" ref="B60:B123" si="0">+B4</f>
        <v>BASILDON STW</v>
      </c>
      <c r="C60" s="7034" t="s">
        <v>24820</v>
      </c>
      <c r="D60" s="7034" t="s">
        <v>24819</v>
      </c>
      <c r="E60" s="7034" t="s">
        <v>103</v>
      </c>
      <c r="F60" s="7034"/>
      <c r="G60" s="6604" t="str">
        <f>IFERROR(HLOOKUP(G4,'WWn2'!$G$8:$CH$24,2,FALSE),"##BLANK")</f>
        <v>TA2</v>
      </c>
    </row>
    <row r="61" spans="2:9">
      <c r="B61" s="6604" t="str">
        <f t="shared" si="0"/>
        <v>BEDFORD STW</v>
      </c>
      <c r="C61" s="7036" t="s">
        <v>24820</v>
      </c>
      <c r="D61" s="7036" t="s">
        <v>24819</v>
      </c>
      <c r="E61" s="7036" t="s">
        <v>103</v>
      </c>
      <c r="F61" s="7036"/>
      <c r="G61" s="6604" t="str">
        <f>IFERROR(HLOOKUP(G5,'WWn2'!$G$8:$CH$24,2,FALSE),"##BLANK")</f>
        <v>SAS</v>
      </c>
    </row>
    <row r="62" spans="2:9">
      <c r="B62" s="6604" t="str">
        <f t="shared" si="0"/>
        <v>BENFLEET STW</v>
      </c>
      <c r="C62" s="7036" t="s">
        <v>24820</v>
      </c>
      <c r="D62" s="7036" t="s">
        <v>24819</v>
      </c>
      <c r="E62" s="7036" t="s">
        <v>103</v>
      </c>
      <c r="F62" s="7036"/>
      <c r="G62" s="6604" t="str">
        <f>IFERROR(HLOOKUP(G6,'WWn2'!$G$8:$CH$24,2,FALSE),"##BLANK")</f>
        <v>TA2</v>
      </c>
    </row>
    <row r="63" spans="2:9">
      <c r="B63" s="6604" t="str">
        <f t="shared" si="0"/>
        <v>BOSTON STW</v>
      </c>
      <c r="C63" s="7036" t="s">
        <v>24820</v>
      </c>
      <c r="D63" s="7036" t="s">
        <v>24819</v>
      </c>
      <c r="E63" s="7036" t="s">
        <v>103</v>
      </c>
      <c r="F63" s="7036"/>
      <c r="G63" s="6604" t="str">
        <f>IFERROR(HLOOKUP(G7,'WWn2'!$G$8:$CH$24,2,FALSE),"##BLANK")</f>
        <v>SB</v>
      </c>
    </row>
    <row r="64" spans="2:9">
      <c r="B64" s="6604" t="str">
        <f t="shared" si="0"/>
        <v>BROADHOLME STW</v>
      </c>
      <c r="C64" s="7036" t="s">
        <v>24820</v>
      </c>
      <c r="D64" s="7036" t="s">
        <v>24819</v>
      </c>
      <c r="E64" s="7036" t="s">
        <v>103</v>
      </c>
      <c r="F64" s="7036"/>
      <c r="G64" s="6604" t="str">
        <f>IFERROR(HLOOKUP(G8,'WWn2'!$G$8:$CH$24,2,FALSE),"##BLANK")</f>
        <v>SB</v>
      </c>
    </row>
    <row r="65" spans="2:7">
      <c r="B65" s="6604" t="str">
        <f t="shared" si="0"/>
        <v>CAISTER - PUMP LANE STW</v>
      </c>
      <c r="C65" s="7036" t="s">
        <v>24820</v>
      </c>
      <c r="D65" s="7036" t="s">
        <v>24819</v>
      </c>
      <c r="E65" s="7036" t="s">
        <v>103</v>
      </c>
      <c r="F65" s="7036"/>
      <c r="G65" s="6604" t="str">
        <f>IFERROR(HLOOKUP(G9,'WWn2'!$G$8:$CH$24,2,FALSE),"##BLANK")</f>
        <v>TA2</v>
      </c>
    </row>
    <row r="66" spans="2:7">
      <c r="B66" s="6604" t="str">
        <f t="shared" si="0"/>
        <v>CAMBRIDGE STW</v>
      </c>
      <c r="C66" s="7036" t="s">
        <v>24820</v>
      </c>
      <c r="D66" s="7036" t="s">
        <v>24819</v>
      </c>
      <c r="E66" s="7036" t="s">
        <v>103</v>
      </c>
      <c r="F66" s="7036"/>
      <c r="G66" s="6604" t="str">
        <f>IFERROR(HLOOKUP(G10,'WWn2'!$G$8:$CH$24,2,FALSE),"##BLANK")</f>
        <v>TA2</v>
      </c>
    </row>
    <row r="67" spans="2:7">
      <c r="B67" s="6604" t="str">
        <f t="shared" si="0"/>
        <v>CANVEY ISLAND STW</v>
      </c>
      <c r="C67" s="7036" t="s">
        <v>24820</v>
      </c>
      <c r="D67" s="7036" t="s">
        <v>24819</v>
      </c>
      <c r="E67" s="7036" t="s">
        <v>103</v>
      </c>
      <c r="F67" s="7036"/>
      <c r="G67" s="6604" t="str">
        <f>IFERROR(HLOOKUP(G11,'WWn2'!$G$8:$CH$24,2,FALSE),"##BLANK")</f>
        <v>TA2</v>
      </c>
    </row>
    <row r="68" spans="2:7">
      <c r="B68" s="6604" t="str">
        <f t="shared" si="0"/>
        <v>CANWICK STW</v>
      </c>
      <c r="C68" s="7036" t="s">
        <v>24820</v>
      </c>
      <c r="D68" s="7036" t="s">
        <v>24819</v>
      </c>
      <c r="E68" s="7036" t="s">
        <v>103</v>
      </c>
      <c r="F68" s="7036"/>
      <c r="G68" s="6604" t="str">
        <f>IFERROR(HLOOKUP(G12,'WWn2'!$G$8:$CH$24,2,FALSE),"##BLANK")</f>
        <v>TA2</v>
      </c>
    </row>
    <row r="69" spans="2:7">
      <c r="B69" s="6604" t="str">
        <f t="shared" si="0"/>
        <v>CLACTON-HOLLAND HAVEN STW</v>
      </c>
      <c r="C69" s="7036" t="s">
        <v>24820</v>
      </c>
      <c r="D69" s="7036" t="s">
        <v>24819</v>
      </c>
      <c r="E69" s="7036" t="s">
        <v>103</v>
      </c>
      <c r="F69" s="7036"/>
      <c r="G69" s="6604" t="str">
        <f>IFERROR(HLOOKUP(G13,'WWn2'!$G$8:$CH$24,2,FALSE),"##BLANK")</f>
        <v>SAS</v>
      </c>
    </row>
    <row r="70" spans="2:7">
      <c r="B70" s="6604" t="str">
        <f t="shared" si="0"/>
        <v>CHELMSFORD STW</v>
      </c>
      <c r="C70" s="7036" t="s">
        <v>24820</v>
      </c>
      <c r="D70" s="7036" t="s">
        <v>24819</v>
      </c>
      <c r="E70" s="7036" t="s">
        <v>103</v>
      </c>
      <c r="F70" s="7036"/>
      <c r="G70" s="6604" t="str">
        <f>IFERROR(HLOOKUP(G14,'WWn2'!$G$8:$CH$24,2,FALSE),"##BLANK")</f>
        <v>SAS</v>
      </c>
    </row>
    <row r="71" spans="2:7">
      <c r="B71" s="6604" t="str">
        <f t="shared" si="0"/>
        <v>COLCHESTER STW</v>
      </c>
      <c r="C71" s="7036" t="s">
        <v>24820</v>
      </c>
      <c r="D71" s="7036" t="s">
        <v>24819</v>
      </c>
      <c r="E71" s="7036" t="s">
        <v>103</v>
      </c>
      <c r="F71" s="7036"/>
      <c r="G71" s="6604" t="str">
        <f>IFERROR(HLOOKUP(G15,'WWn2'!$G$8:$CH$24,2,FALSE),"##BLANK")</f>
        <v>SAS</v>
      </c>
    </row>
    <row r="72" spans="2:7">
      <c r="B72" s="6604" t="str">
        <f t="shared" si="0"/>
        <v>CORBY STW</v>
      </c>
      <c r="C72" s="7036" t="s">
        <v>24820</v>
      </c>
      <c r="D72" s="7036" t="s">
        <v>24819</v>
      </c>
      <c r="E72" s="7036" t="s">
        <v>103</v>
      </c>
      <c r="F72" s="7036"/>
      <c r="G72" s="6604" t="str">
        <f>IFERROR(HLOOKUP(G16,'WWn2'!$G$8:$CH$24,2,FALSE),"##BLANK")</f>
        <v>TB2</v>
      </c>
    </row>
    <row r="73" spans="2:7">
      <c r="B73" s="6604" t="str">
        <f t="shared" si="0"/>
        <v>COTTON VALLEY STW</v>
      </c>
      <c r="C73" s="7036" t="s">
        <v>24820</v>
      </c>
      <c r="D73" s="7036" t="s">
        <v>24819</v>
      </c>
      <c r="E73" s="7036" t="s">
        <v>103</v>
      </c>
      <c r="F73" s="7036"/>
      <c r="G73" s="6604" t="str">
        <f>IFERROR(HLOOKUP(G17,'WWn2'!$G$8:$CH$24,2,FALSE),"##BLANK")</f>
        <v>SAS</v>
      </c>
    </row>
    <row r="74" spans="2:7">
      <c r="B74" s="6604" t="str">
        <f t="shared" si="0"/>
        <v>DUNSTABLE STW</v>
      </c>
      <c r="C74" s="7036" t="s">
        <v>24820</v>
      </c>
      <c r="D74" s="7036" t="s">
        <v>24819</v>
      </c>
      <c r="E74" s="7036" t="s">
        <v>103</v>
      </c>
      <c r="F74" s="7036"/>
      <c r="G74" s="6604" t="str">
        <f>IFERROR(HLOOKUP(G18,'WWn2'!$G$8:$CH$24,2,FALSE),"##BLANK")</f>
        <v>SAS</v>
      </c>
    </row>
    <row r="75" spans="2:7">
      <c r="B75" s="6604" t="str">
        <f t="shared" si="0"/>
        <v>FELIXSTOWE STW</v>
      </c>
      <c r="C75" s="7036" t="s">
        <v>24820</v>
      </c>
      <c r="D75" s="7036" t="s">
        <v>24819</v>
      </c>
      <c r="E75" s="7036" t="s">
        <v>103</v>
      </c>
      <c r="F75" s="7036"/>
      <c r="G75" s="6604" t="str">
        <f>IFERROR(HLOOKUP(G19,'WWn2'!$G$8:$CH$24,2,FALSE),"##BLANK")</f>
        <v>SAS</v>
      </c>
    </row>
    <row r="76" spans="2:7">
      <c r="B76" s="6604" t="str">
        <f t="shared" si="0"/>
        <v>FLITWICK STW</v>
      </c>
      <c r="C76" s="7036" t="s">
        <v>24820</v>
      </c>
      <c r="D76" s="7036" t="s">
        <v>24819</v>
      </c>
      <c r="E76" s="7036" t="s">
        <v>103</v>
      </c>
      <c r="F76" s="7036"/>
      <c r="G76" s="6604" t="str">
        <f>IFERROR(HLOOKUP(G20,'WWn2'!$G$8:$CH$24,2,FALSE),"##BLANK")</f>
        <v>TA2</v>
      </c>
    </row>
    <row r="77" spans="2:7">
      <c r="B77" s="6604" t="str">
        <f t="shared" si="0"/>
        <v>FORNHAM ALL SAINTS STW</v>
      </c>
      <c r="C77" s="7036" t="s">
        <v>24820</v>
      </c>
      <c r="D77" s="7036" t="s">
        <v>24819</v>
      </c>
      <c r="E77" s="7036" t="s">
        <v>103</v>
      </c>
      <c r="F77" s="7036"/>
      <c r="G77" s="6604" t="str">
        <f>IFERROR(HLOOKUP(G21,'WWn2'!$G$8:$CH$24,2,FALSE),"##BLANK")</f>
        <v>TA2</v>
      </c>
    </row>
    <row r="78" spans="2:7">
      <c r="B78" s="6604" t="str">
        <f t="shared" si="0"/>
        <v>GREAT BILLING STW</v>
      </c>
      <c r="C78" s="7036" t="s">
        <v>24820</v>
      </c>
      <c r="D78" s="7036" t="s">
        <v>24819</v>
      </c>
      <c r="E78" s="7036" t="s">
        <v>103</v>
      </c>
      <c r="F78" s="7036"/>
      <c r="G78" s="6604" t="str">
        <f>IFERROR(HLOOKUP(G22,'WWn2'!$G$8:$CH$24,2,FALSE),"##BLANK")</f>
        <v>TA2</v>
      </c>
    </row>
    <row r="79" spans="2:7">
      <c r="B79" s="6604" t="str">
        <f t="shared" si="0"/>
        <v>GRIMSBY-PYEWIPE STW</v>
      </c>
      <c r="C79" s="7036" t="s">
        <v>24820</v>
      </c>
      <c r="D79" s="7036" t="s">
        <v>24819</v>
      </c>
      <c r="E79" s="7036" t="s">
        <v>103</v>
      </c>
      <c r="F79" s="7036"/>
      <c r="G79" s="6604" t="str">
        <f>IFERROR(HLOOKUP(G23,'WWn2'!$G$8:$CH$24,2,FALSE),"##BLANK")</f>
        <v>SAS</v>
      </c>
    </row>
    <row r="80" spans="2:7">
      <c r="B80" s="6604" t="str">
        <f t="shared" si="0"/>
        <v>HAVERHILL STW</v>
      </c>
      <c r="C80" s="7036" t="s">
        <v>24820</v>
      </c>
      <c r="D80" s="7036" t="s">
        <v>24819</v>
      </c>
      <c r="E80" s="7036" t="s">
        <v>103</v>
      </c>
      <c r="F80" s="7036"/>
      <c r="G80" s="6604" t="str">
        <f>IFERROR(HLOOKUP(G24,'WWn2'!$G$8:$CH$24,2,FALSE),"##BLANK")</f>
        <v>TA2</v>
      </c>
    </row>
    <row r="81" spans="2:7">
      <c r="B81" s="6604" t="str">
        <f t="shared" si="0"/>
        <v>HITCHIN STW</v>
      </c>
      <c r="C81" s="7036" t="s">
        <v>24820</v>
      </c>
      <c r="D81" s="7036" t="s">
        <v>24819</v>
      </c>
      <c r="E81" s="7036" t="s">
        <v>103</v>
      </c>
      <c r="F81" s="7036"/>
      <c r="G81" s="6604" t="str">
        <f>IFERROR(HLOOKUP(G25,'WWn2'!$G$8:$CH$24,2,FALSE),"##BLANK")</f>
        <v>TB2</v>
      </c>
    </row>
    <row r="82" spans="2:7">
      <c r="B82" s="6604" t="str">
        <f t="shared" si="0"/>
        <v>HUNTINGDON (GODMANCHESTER) STW</v>
      </c>
      <c r="C82" s="7036" t="s">
        <v>24820</v>
      </c>
      <c r="D82" s="7036" t="s">
        <v>24819</v>
      </c>
      <c r="E82" s="7036" t="s">
        <v>103</v>
      </c>
      <c r="F82" s="7036"/>
      <c r="G82" s="6604" t="str">
        <f>IFERROR(HLOOKUP(G26,'WWn2'!$G$8:$CH$24,2,FALSE),"##BLANK")</f>
        <v>TA2</v>
      </c>
    </row>
    <row r="83" spans="2:7">
      <c r="B83" s="6604" t="str">
        <f t="shared" si="0"/>
        <v>INGOLDMELLS STW</v>
      </c>
      <c r="C83" s="7036" t="s">
        <v>24820</v>
      </c>
      <c r="D83" s="7036" t="s">
        <v>24819</v>
      </c>
      <c r="E83" s="7036" t="s">
        <v>103</v>
      </c>
      <c r="F83" s="7036"/>
      <c r="G83" s="6604" t="str">
        <f>IFERROR(HLOOKUP(G27,'WWn2'!$G$8:$CH$24,2,FALSE),"##BLANK")</f>
        <v>SAS</v>
      </c>
    </row>
    <row r="84" spans="2:7">
      <c r="B84" s="6604" t="str">
        <f t="shared" si="0"/>
        <v>IPSWICH CLIFF QUAY RAEBURN STW</v>
      </c>
      <c r="C84" s="7036" t="s">
        <v>24820</v>
      </c>
      <c r="D84" s="7036" t="s">
        <v>24819</v>
      </c>
      <c r="E84" s="7036" t="s">
        <v>103</v>
      </c>
      <c r="F84" s="7036"/>
      <c r="G84" s="6604" t="str">
        <f>IFERROR(HLOOKUP(G28,'WWn2'!$G$8:$CH$24,2,FALSE),"##BLANK")</f>
        <v>TB2</v>
      </c>
    </row>
    <row r="85" spans="2:7">
      <c r="B85" s="6604" t="str">
        <f t="shared" si="0"/>
        <v>KINGS LYNN STW</v>
      </c>
      <c r="C85" s="7037" t="s">
        <v>24820</v>
      </c>
      <c r="D85" s="7037" t="s">
        <v>24819</v>
      </c>
      <c r="E85" s="7037" t="s">
        <v>103</v>
      </c>
      <c r="F85" s="7037"/>
      <c r="G85" s="6604" t="str">
        <f>IFERROR(HLOOKUP(G29,'WWn2'!$G$8:$CH$24,2,FALSE),"##BLANK")</f>
        <v>TA2</v>
      </c>
    </row>
    <row r="86" spans="2:7">
      <c r="B86" s="6604" t="str">
        <f t="shared" si="0"/>
        <v>LEIGHTON LINSLADE STW</v>
      </c>
      <c r="C86" s="7036" t="s">
        <v>24820</v>
      </c>
      <c r="D86" s="7036" t="s">
        <v>24819</v>
      </c>
      <c r="E86" s="7036" t="s">
        <v>103</v>
      </c>
      <c r="F86" s="7036"/>
      <c r="G86" s="6604" t="str">
        <f>IFERROR(HLOOKUP(G30,'WWn2'!$G$8:$CH$24,2,FALSE),"##BLANK")</f>
        <v>TA2</v>
      </c>
    </row>
    <row r="87" spans="2:7">
      <c r="B87" s="6604" t="str">
        <f t="shared" si="0"/>
        <v>LETCHWORTH STW</v>
      </c>
      <c r="C87" s="7036" t="s">
        <v>24820</v>
      </c>
      <c r="D87" s="7036" t="s">
        <v>24819</v>
      </c>
      <c r="E87" s="7036" t="s">
        <v>103</v>
      </c>
      <c r="F87" s="7036"/>
      <c r="G87" s="6604" t="str">
        <f>IFERROR(HLOOKUP(G31,'WWn2'!$G$8:$CH$24,2,FALSE),"##BLANK")</f>
        <v>SAS</v>
      </c>
    </row>
    <row r="88" spans="2:7">
      <c r="B88" s="6604" t="str">
        <f t="shared" si="0"/>
        <v>LOWESTOFT STW</v>
      </c>
      <c r="C88" s="7036" t="s">
        <v>24820</v>
      </c>
      <c r="D88" s="7036" t="s">
        <v>24819</v>
      </c>
      <c r="E88" s="7036" t="s">
        <v>103</v>
      </c>
      <c r="F88" s="7036"/>
      <c r="G88" s="6604" t="str">
        <f>IFERROR(HLOOKUP(G32,'WWn2'!$G$8:$CH$24,2,FALSE),"##BLANK")</f>
        <v>SAS</v>
      </c>
    </row>
    <row r="89" spans="2:7">
      <c r="B89" s="6604" t="str">
        <f t="shared" si="0"/>
        <v>MARCH STW</v>
      </c>
      <c r="C89" s="7036" t="s">
        <v>24820</v>
      </c>
      <c r="D89" s="7036" t="s">
        <v>24819</v>
      </c>
      <c r="E89" s="7036" t="s">
        <v>103</v>
      </c>
      <c r="F89" s="7036"/>
      <c r="G89" s="6604" t="str">
        <f>IFERROR(HLOOKUP(G33,'WWn2'!$G$8:$CH$24,2,FALSE),"##BLANK")</f>
        <v>TA2</v>
      </c>
    </row>
    <row r="90" spans="2:7">
      <c r="B90" s="6604" t="str">
        <f t="shared" si="0"/>
        <v>MARSTON STW (LINCS)</v>
      </c>
      <c r="C90" s="7036" t="s">
        <v>24820</v>
      </c>
      <c r="D90" s="7036" t="s">
        <v>24819</v>
      </c>
      <c r="E90" s="7036" t="s">
        <v>103</v>
      </c>
      <c r="F90" s="7036"/>
      <c r="G90" s="6604" t="str">
        <f>IFERROR(HLOOKUP(G34,'WWn2'!$G$8:$CH$24,2,FALSE),"##BLANK")</f>
        <v>TB2</v>
      </c>
    </row>
    <row r="91" spans="2:7">
      <c r="B91" s="6604" t="str">
        <f t="shared" si="0"/>
        <v>PETERBOROUGH (FLAG FEN) STW</v>
      </c>
      <c r="C91" s="7036" t="s">
        <v>24820</v>
      </c>
      <c r="D91" s="7036" t="s">
        <v>24819</v>
      </c>
      <c r="E91" s="7036" t="s">
        <v>103</v>
      </c>
      <c r="F91" s="7036"/>
      <c r="G91" s="6604" t="str">
        <f>IFERROR(HLOOKUP(G35,'WWn2'!$G$8:$CH$24,2,FALSE),"##BLANK")</f>
        <v>TA2</v>
      </c>
    </row>
    <row r="92" spans="2:7">
      <c r="B92" s="6604" t="str">
        <f t="shared" si="0"/>
        <v>RAYLEIGH-EAST STW</v>
      </c>
      <c r="C92" s="7036" t="s">
        <v>24820</v>
      </c>
      <c r="D92" s="7036" t="s">
        <v>24819</v>
      </c>
      <c r="E92" s="7036" t="s">
        <v>103</v>
      </c>
      <c r="F92" s="7036"/>
      <c r="G92" s="6604" t="str">
        <f>IFERROR(HLOOKUP(G36,'WWn2'!$G$8:$CH$24,2,FALSE),"##BLANK")</f>
        <v>SAS</v>
      </c>
    </row>
    <row r="93" spans="2:7">
      <c r="B93" s="6604" t="str">
        <f t="shared" si="0"/>
        <v>ROCHFORD STW</v>
      </c>
      <c r="C93" s="7036" t="s">
        <v>24820</v>
      </c>
      <c r="D93" s="7036" t="s">
        <v>24819</v>
      </c>
      <c r="E93" s="7036" t="s">
        <v>103</v>
      </c>
      <c r="F93" s="7036"/>
      <c r="G93" s="6604" t="str">
        <f>IFERROR(HLOOKUP(G37,'WWn2'!$G$8:$CH$24,2,FALSE),"##BLANK")</f>
        <v>TB2</v>
      </c>
    </row>
    <row r="94" spans="2:7">
      <c r="B94" s="6604" t="str">
        <f t="shared" si="0"/>
        <v>SHENFIELD AND HUTTON STW</v>
      </c>
      <c r="C94" s="7036" t="s">
        <v>24820</v>
      </c>
      <c r="D94" s="7036" t="s">
        <v>24819</v>
      </c>
      <c r="E94" s="7036" t="s">
        <v>103</v>
      </c>
      <c r="F94" s="7036"/>
      <c r="G94" s="6604" t="str">
        <f>IFERROR(HLOOKUP(G38,'WWn2'!$G$8:$CH$24,2,FALSE),"##BLANK")</f>
        <v>TA2</v>
      </c>
    </row>
    <row r="95" spans="2:7">
      <c r="B95" s="6604" t="str">
        <f t="shared" si="0"/>
        <v>SOUTHEND STW</v>
      </c>
      <c r="C95" s="7036" t="s">
        <v>24820</v>
      </c>
      <c r="D95" s="7036" t="s">
        <v>24819</v>
      </c>
      <c r="E95" s="7036" t="s">
        <v>103</v>
      </c>
      <c r="F95" s="7036"/>
      <c r="G95" s="6604" t="str">
        <f>IFERROR(HLOOKUP(G39,'WWn2'!$G$8:$CH$24,2,FALSE),"##BLANK")</f>
        <v>TA1</v>
      </c>
    </row>
    <row r="96" spans="2:7">
      <c r="B96" s="6604" t="str">
        <f t="shared" si="0"/>
        <v>SPALDING STW</v>
      </c>
      <c r="C96" s="7036" t="s">
        <v>24820</v>
      </c>
      <c r="D96" s="7036" t="s">
        <v>24819</v>
      </c>
      <c r="E96" s="7036" t="s">
        <v>103</v>
      </c>
      <c r="F96" s="7036"/>
      <c r="G96" s="6604" t="str">
        <f>IFERROR(HLOOKUP(G40,'WWn2'!$G$8:$CH$24,2,FALSE),"##BLANK")</f>
        <v>TA1</v>
      </c>
    </row>
    <row r="97" spans="2:7">
      <c r="B97" s="6604" t="str">
        <f t="shared" si="0"/>
        <v>ST NEOTS STW</v>
      </c>
      <c r="C97" s="7036" t="s">
        <v>24820</v>
      </c>
      <c r="D97" s="7036" t="s">
        <v>24819</v>
      </c>
      <c r="E97" s="7036" t="s">
        <v>103</v>
      </c>
      <c r="F97" s="7036"/>
      <c r="G97" s="6604" t="str">
        <f>IFERROR(HLOOKUP(G41,'WWn2'!$G$8:$CH$24,2,FALSE),"##BLANK")</f>
        <v>TA2</v>
      </c>
    </row>
    <row r="98" spans="2:7">
      <c r="B98" s="6604" t="str">
        <f t="shared" si="0"/>
        <v>TETNEY-NEWTON MARSH STW</v>
      </c>
      <c r="C98" s="7036" t="s">
        <v>24820</v>
      </c>
      <c r="D98" s="7036" t="s">
        <v>24819</v>
      </c>
      <c r="E98" s="7036" t="s">
        <v>103</v>
      </c>
      <c r="F98" s="7036"/>
      <c r="G98" s="6604" t="str">
        <f>IFERROR(HLOOKUP(G42,'WWn2'!$G$8:$CH$24,2,FALSE),"##BLANK")</f>
        <v>SAS</v>
      </c>
    </row>
    <row r="99" spans="2:7">
      <c r="B99" s="6604" t="str">
        <f t="shared" si="0"/>
        <v>THETFORD STW</v>
      </c>
      <c r="C99" s="7036" t="s">
        <v>24820</v>
      </c>
      <c r="D99" s="7036" t="s">
        <v>24819</v>
      </c>
      <c r="E99" s="7036" t="s">
        <v>103</v>
      </c>
      <c r="F99" s="7036"/>
      <c r="G99" s="6604" t="str">
        <f>IFERROR(HLOOKUP(G43,'WWn2'!$G$8:$CH$24,2,FALSE),"##BLANK")</f>
        <v>SB</v>
      </c>
    </row>
    <row r="100" spans="2:7">
      <c r="B100" s="6604" t="str">
        <f t="shared" si="0"/>
        <v>TILBURY STW</v>
      </c>
      <c r="C100" s="7036" t="s">
        <v>24820</v>
      </c>
      <c r="D100" s="7036" t="s">
        <v>24819</v>
      </c>
      <c r="E100" s="7036" t="s">
        <v>103</v>
      </c>
      <c r="F100" s="7036"/>
      <c r="G100" s="6604" t="str">
        <f>IFERROR(HLOOKUP(G44,'WWn2'!$G$8:$CH$24,2,FALSE),"##BLANK")</f>
        <v>TB2</v>
      </c>
    </row>
    <row r="101" spans="2:7">
      <c r="B101" s="6604" t="str">
        <f t="shared" si="0"/>
        <v>WEST WALTON STW</v>
      </c>
      <c r="C101" s="7036" t="s">
        <v>24820</v>
      </c>
      <c r="D101" s="7036" t="s">
        <v>24819</v>
      </c>
      <c r="E101" s="7036" t="s">
        <v>103</v>
      </c>
      <c r="F101" s="7036"/>
      <c r="G101" s="6604" t="str">
        <f>IFERROR(HLOOKUP(G45,'WWn2'!$G$8:$CH$24,2,FALSE),"##BLANK")</f>
        <v>TA2</v>
      </c>
    </row>
    <row r="102" spans="2:7">
      <c r="B102" s="6604" t="str">
        <f t="shared" si="0"/>
        <v>WHILTON STW</v>
      </c>
      <c r="C102" s="7036" t="s">
        <v>24820</v>
      </c>
      <c r="D102" s="7036" t="s">
        <v>24819</v>
      </c>
      <c r="E102" s="7036" t="s">
        <v>103</v>
      </c>
      <c r="F102" s="7036"/>
      <c r="G102" s="6604" t="str">
        <f>IFERROR(HLOOKUP(G46,'WWn2'!$G$8:$CH$24,2,FALSE),"##BLANK")</f>
        <v>TA2</v>
      </c>
    </row>
    <row r="103" spans="2:7">
      <c r="B103" s="6604" t="str">
        <f t="shared" si="0"/>
        <v>WHITLINGHAM TROWSE STW</v>
      </c>
      <c r="C103" s="7036" t="s">
        <v>24820</v>
      </c>
      <c r="D103" s="7036" t="s">
        <v>24819</v>
      </c>
      <c r="E103" s="7036" t="s">
        <v>103</v>
      </c>
      <c r="F103" s="7036"/>
      <c r="G103" s="6604" t="str">
        <f>IFERROR(HLOOKUP(G47,'WWn2'!$G$8:$CH$24,2,FALSE),"##BLANK")</f>
        <v>SAS</v>
      </c>
    </row>
    <row r="104" spans="2:7">
      <c r="B104" s="6604" t="str">
        <f t="shared" si="0"/>
        <v>WICKFORD STW</v>
      </c>
      <c r="C104" s="7036" t="s">
        <v>24820</v>
      </c>
      <c r="D104" s="7036" t="s">
        <v>24819</v>
      </c>
      <c r="E104" s="7036" t="s">
        <v>103</v>
      </c>
      <c r="F104" s="7036"/>
      <c r="G104" s="6604" t="str">
        <f>IFERROR(HLOOKUP(G48,'WWn2'!$G$8:$CH$24,2,FALSE),"##BLANK")</f>
        <v>SAS</v>
      </c>
    </row>
    <row r="105" spans="2:7">
      <c r="B105" s="6604" t="str">
        <f t="shared" si="0"/>
        <v>WITHAM STW</v>
      </c>
      <c r="C105" s="7036" t="s">
        <v>24820</v>
      </c>
      <c r="D105" s="7036" t="s">
        <v>24819</v>
      </c>
      <c r="E105" s="7036" t="s">
        <v>103</v>
      </c>
      <c r="F105" s="7036"/>
      <c r="G105" s="6604" t="str">
        <f>IFERROR(HLOOKUP(G49,'WWn2'!$G$8:$CH$24,2,FALSE),"##BLANK")</f>
        <v>TB2</v>
      </c>
    </row>
    <row r="106" spans="2:7">
      <c r="B106" s="6604" t="str">
        <f t="shared" si="0"/>
        <v>BRACKLEY STW (NEW)</v>
      </c>
      <c r="C106" s="7036" t="s">
        <v>24820</v>
      </c>
      <c r="D106" s="7036" t="s">
        <v>24819</v>
      </c>
      <c r="E106" s="7036" t="s">
        <v>103</v>
      </c>
      <c r="F106" s="7036"/>
      <c r="G106" s="6604" t="str">
        <f>IFERROR(HLOOKUP(G50,'WWn2'!$G$8:$CH$24,2,FALSE),"##BLANK")</f>
        <v>TA2</v>
      </c>
    </row>
    <row r="107" spans="2:7">
      <c r="B107" s="6604" t="str">
        <f t="shared" si="0"/>
        <v>CROMER STW</v>
      </c>
      <c r="C107" s="7036" t="s">
        <v>24820</v>
      </c>
      <c r="D107" s="7036" t="s">
        <v>24819</v>
      </c>
      <c r="E107" s="7036" t="s">
        <v>103</v>
      </c>
      <c r="F107" s="7036"/>
      <c r="G107" s="6604" t="str">
        <f>IFERROR(HLOOKUP(G51,'WWn2'!$G$8:$CH$24,2,FALSE),"##BLANK")</f>
        <v>TA1</v>
      </c>
    </row>
    <row r="108" spans="2:7">
      <c r="B108" s="6604" t="str">
        <f t="shared" si="0"/>
        <v>BRAINTREE</v>
      </c>
      <c r="C108" s="7036" t="s">
        <v>24820</v>
      </c>
      <c r="D108" s="7036" t="s">
        <v>24819</v>
      </c>
      <c r="E108" s="7036" t="s">
        <v>103</v>
      </c>
      <c r="F108" s="7036"/>
      <c r="G108" s="6604" t="str">
        <f>IFERROR(HLOOKUP(G52,'WWn2'!$G$8:$CH$24,2,FALSE),"##BLANK")</f>
        <v>SAS</v>
      </c>
    </row>
    <row r="109" spans="2:7">
      <c r="B109" s="6604" t="str">
        <f t="shared" si="0"/>
        <v>HARWICH AND DOVERCOURT</v>
      </c>
      <c r="C109" s="7036" t="s">
        <v>24820</v>
      </c>
      <c r="D109" s="7036" t="s">
        <v>24819</v>
      </c>
      <c r="E109" s="7036" t="s">
        <v>103</v>
      </c>
      <c r="F109" s="7036"/>
      <c r="G109" s="6604" t="str">
        <f>IFERROR(HLOOKUP(G53,'WWn2'!$G$8:$CH$24,2,FALSE),"##BLANK")</f>
        <v>##BLANK</v>
      </c>
    </row>
    <row r="110" spans="2:7">
      <c r="B110" s="6604" t="str">
        <f t="shared" si="0"/>
        <v>JAYWICK NEW</v>
      </c>
      <c r="C110" s="7036" t="s">
        <v>24820</v>
      </c>
      <c r="D110" s="7036" t="s">
        <v>24819</v>
      </c>
      <c r="E110" s="7036" t="s">
        <v>103</v>
      </c>
      <c r="F110" s="7036"/>
      <c r="G110" s="6604" t="str">
        <f>IFERROR(HLOOKUP(G54,'WWn2'!$G$8:$CH$24,2,FALSE),"##BLANK")</f>
        <v>##BLANK</v>
      </c>
    </row>
    <row r="111" spans="2:7">
      <c r="B111" s="6604" t="str">
        <f t="shared" si="0"/>
        <v>MARKET HARBOROUGH</v>
      </c>
      <c r="C111" s="7036" t="s">
        <v>24820</v>
      </c>
      <c r="D111" s="7036" t="s">
        <v>24819</v>
      </c>
      <c r="E111" s="7036" t="s">
        <v>103</v>
      </c>
      <c r="F111" s="7036"/>
      <c r="G111" s="6604" t="str">
        <f>IFERROR(HLOOKUP(G55,'WWn2'!$G$8:$CH$24,2,FALSE),"##BLANK")</f>
        <v>##BLANK</v>
      </c>
    </row>
    <row r="112" spans="2:7">
      <c r="B112" s="6604" t="str">
        <f t="shared" si="0"/>
        <v>RAYLEIGH-WEST</v>
      </c>
      <c r="C112" s="7036" t="s">
        <v>24820</v>
      </c>
      <c r="D112" s="7036" t="s">
        <v>24819</v>
      </c>
      <c r="E112" s="7036" t="s">
        <v>103</v>
      </c>
      <c r="F112" s="7036"/>
      <c r="G112" s="6604" t="str">
        <f>IFERROR(HLOOKUP(G56,'WWn2'!$G$8:$CH$24,2,FALSE),"##BLANK")</f>
        <v>##BLANK</v>
      </c>
    </row>
    <row r="113" spans="2:7">
      <c r="B113" s="6604" t="str">
        <f t="shared" si="0"/>
        <v>NEWMARKET STW</v>
      </c>
      <c r="C113" s="7036" t="s">
        <v>24820</v>
      </c>
      <c r="D113" s="7036" t="s">
        <v>24819</v>
      </c>
      <c r="E113" s="7036" t="s">
        <v>103</v>
      </c>
      <c r="F113" s="7036"/>
      <c r="G113" s="6604" t="str">
        <f>IFERROR(HLOOKUP(G57,'WWn2'!$G$8:$CH$24,2,FALSE),"##BLANK")</f>
        <v>##BLANK</v>
      </c>
    </row>
    <row r="114" spans="2:7">
      <c r="B114" s="6604" t="str">
        <f t="shared" si="0"/>
        <v>ANWICK STW</v>
      </c>
      <c r="C114" s="7036" t="s">
        <v>24820</v>
      </c>
      <c r="D114" s="7036" t="s">
        <v>24819</v>
      </c>
      <c r="E114" s="7036" t="s">
        <v>103</v>
      </c>
      <c r="F114" s="7036"/>
      <c r="G114" s="6604" t="str">
        <f>IFERROR(HLOOKUP(G58,'WWn2'!$G$8:$CH$24,2,FALSE),"##BLANK")</f>
        <v>##BLANK</v>
      </c>
    </row>
    <row r="115" spans="2:7" ht="15" thickBot="1">
      <c r="B115" s="7039" t="str">
        <f t="shared" si="0"/>
        <v>BOURNE STW</v>
      </c>
      <c r="C115" s="7036" t="s">
        <v>24820</v>
      </c>
      <c r="D115" s="7036" t="s">
        <v>24819</v>
      </c>
      <c r="E115" s="7036" t="s">
        <v>103</v>
      </c>
      <c r="F115" s="7036"/>
      <c r="G115" s="6604" t="str">
        <f>IFERROR(HLOOKUP(G59,'WWn2'!$G$8:$CH$24,2,FALSE),"##BLANK")</f>
        <v>##BLANK</v>
      </c>
    </row>
    <row r="116" spans="2:7">
      <c r="B116" s="6604" t="str">
        <f t="shared" si="0"/>
        <v>BASILDON STW</v>
      </c>
      <c r="C116" s="7034" t="s">
        <v>24822</v>
      </c>
      <c r="D116" s="7034" t="s">
        <v>24821</v>
      </c>
      <c r="E116" s="7034" t="s">
        <v>33085</v>
      </c>
      <c r="F116" s="7034"/>
      <c r="G116" s="6604">
        <f>IFERROR(HLOOKUP(G4,'WWn2'!$G$8:$CH$24,3,FALSE),"##BLANK")</f>
        <v>32.872508415954492</v>
      </c>
    </row>
    <row r="117" spans="2:7">
      <c r="B117" s="6604" t="str">
        <f t="shared" si="0"/>
        <v>BEDFORD STW</v>
      </c>
      <c r="C117" s="7036" t="s">
        <v>24822</v>
      </c>
      <c r="D117" s="7036" t="s">
        <v>24821</v>
      </c>
      <c r="E117" s="7036" t="s">
        <v>33085</v>
      </c>
      <c r="F117" s="7036"/>
      <c r="G117" s="6604">
        <f>IFERROR(HLOOKUP(G5,'WWn2'!$G$8:$CH$24,3,FALSE),"##BLANK")</f>
        <v>121.38179928215784</v>
      </c>
    </row>
    <row r="118" spans="2:7">
      <c r="B118" s="6604" t="str">
        <f t="shared" si="0"/>
        <v>BENFLEET STW</v>
      </c>
      <c r="C118" s="7036" t="s">
        <v>24822</v>
      </c>
      <c r="D118" s="7036" t="s">
        <v>24821</v>
      </c>
      <c r="E118" s="7036" t="s">
        <v>33085</v>
      </c>
      <c r="F118" s="7036"/>
      <c r="G118" s="6604">
        <f>IFERROR(HLOOKUP(G6,'WWn2'!$G$8:$CH$24,3,FALSE),"##BLANK")</f>
        <v>160.80271366272865</v>
      </c>
    </row>
    <row r="119" spans="2:7">
      <c r="B119" s="6604" t="str">
        <f t="shared" si="0"/>
        <v>BOSTON STW</v>
      </c>
      <c r="C119" s="7036" t="s">
        <v>24822</v>
      </c>
      <c r="D119" s="7036" t="s">
        <v>24821</v>
      </c>
      <c r="E119" s="7036" t="s">
        <v>33085</v>
      </c>
      <c r="F119" s="7036"/>
      <c r="G119" s="6604">
        <f>IFERROR(HLOOKUP(G7,'WWn2'!$G$8:$CH$24,3,FALSE),"##BLANK")</f>
        <v>27.561126338739413</v>
      </c>
    </row>
    <row r="120" spans="2:7">
      <c r="B120" s="6604" t="str">
        <f t="shared" si="0"/>
        <v>BROADHOLME STW</v>
      </c>
      <c r="C120" s="7036" t="s">
        <v>24822</v>
      </c>
      <c r="D120" s="7036" t="s">
        <v>24821</v>
      </c>
      <c r="E120" s="7036" t="s">
        <v>33085</v>
      </c>
      <c r="F120" s="7036"/>
      <c r="G120" s="6604">
        <f>IFERROR(HLOOKUP(G8,'WWn2'!$G$8:$CH$24,3,FALSE),"##BLANK")</f>
        <v>39.99574429604143</v>
      </c>
    </row>
    <row r="121" spans="2:7">
      <c r="B121" s="6604" t="str">
        <f t="shared" si="0"/>
        <v>CAISTER - PUMP LANE STW</v>
      </c>
      <c r="C121" s="7036" t="s">
        <v>24822</v>
      </c>
      <c r="D121" s="7036" t="s">
        <v>24821</v>
      </c>
      <c r="E121" s="7036" t="s">
        <v>33085</v>
      </c>
      <c r="F121" s="7036"/>
      <c r="G121" s="6604">
        <f>IFERROR(HLOOKUP(G9,'WWn2'!$G$8:$CH$24,3,FALSE),"##BLANK")</f>
        <v>29.074284364353783</v>
      </c>
    </row>
    <row r="122" spans="2:7">
      <c r="B122" s="6604" t="str">
        <f t="shared" si="0"/>
        <v>CAMBRIDGE STW</v>
      </c>
      <c r="C122" s="7036" t="s">
        <v>24822</v>
      </c>
      <c r="D122" s="7036" t="s">
        <v>24821</v>
      </c>
      <c r="E122" s="7036" t="s">
        <v>33085</v>
      </c>
      <c r="F122" s="7036"/>
      <c r="G122" s="6604">
        <f>IFERROR(HLOOKUP(G10,'WWn2'!$G$8:$CH$24,3,FALSE),"##BLANK")</f>
        <v>39.137207843943401</v>
      </c>
    </row>
    <row r="123" spans="2:7">
      <c r="B123" s="6604" t="str">
        <f t="shared" si="0"/>
        <v>CANVEY ISLAND STW</v>
      </c>
      <c r="C123" s="7036" t="s">
        <v>24822</v>
      </c>
      <c r="D123" s="7036" t="s">
        <v>24821</v>
      </c>
      <c r="E123" s="7036" t="s">
        <v>33085</v>
      </c>
      <c r="F123" s="7036"/>
      <c r="G123" s="6604">
        <f>IFERROR(HLOOKUP(G11,'WWn2'!$G$8:$CH$24,3,FALSE),"##BLANK")</f>
        <v>28.622870949647965</v>
      </c>
    </row>
    <row r="124" spans="2:7">
      <c r="B124" s="6604" t="str">
        <f t="shared" ref="B124:B187" si="1">+B68</f>
        <v>CANWICK STW</v>
      </c>
      <c r="C124" s="7036" t="s">
        <v>24822</v>
      </c>
      <c r="D124" s="7036" t="s">
        <v>24821</v>
      </c>
      <c r="E124" s="7036" t="s">
        <v>33085</v>
      </c>
      <c r="F124" s="7036"/>
      <c r="G124" s="6604">
        <f>IFERROR(HLOOKUP(G12,'WWn2'!$G$8:$CH$24,3,FALSE),"##BLANK")</f>
        <v>240.69839448158007</v>
      </c>
    </row>
    <row r="125" spans="2:7">
      <c r="B125" s="6604" t="str">
        <f t="shared" si="1"/>
        <v>CLACTON-HOLLAND HAVEN STW</v>
      </c>
      <c r="C125" s="7036" t="s">
        <v>24822</v>
      </c>
      <c r="D125" s="7036" t="s">
        <v>24821</v>
      </c>
      <c r="E125" s="7036" t="s">
        <v>33085</v>
      </c>
      <c r="F125" s="7036"/>
      <c r="G125" s="6604">
        <f>IFERROR(HLOOKUP(G13,'WWn2'!$G$8:$CH$24,3,FALSE),"##BLANK")</f>
        <v>110.33</v>
      </c>
    </row>
    <row r="126" spans="2:7">
      <c r="B126" s="6604" t="str">
        <f t="shared" si="1"/>
        <v>CHELMSFORD STW</v>
      </c>
      <c r="C126" s="7036" t="s">
        <v>24822</v>
      </c>
      <c r="D126" s="7036" t="s">
        <v>24821</v>
      </c>
      <c r="E126" s="7036" t="s">
        <v>33085</v>
      </c>
      <c r="F126" s="7036"/>
      <c r="G126" s="6604">
        <f>IFERROR(HLOOKUP(G14,'WWn2'!$G$8:$CH$24,3,FALSE),"##BLANK")</f>
        <v>161.905</v>
      </c>
    </row>
    <row r="127" spans="2:7">
      <c r="B127" s="6604" t="str">
        <f t="shared" si="1"/>
        <v>COLCHESTER STW</v>
      </c>
      <c r="C127" s="7036" t="s">
        <v>24822</v>
      </c>
      <c r="D127" s="7036" t="s">
        <v>24821</v>
      </c>
      <c r="E127" s="7036" t="s">
        <v>33085</v>
      </c>
      <c r="F127" s="7036"/>
      <c r="G127" s="6604">
        <f>IFERROR(HLOOKUP(G15,'WWn2'!$G$8:$CH$24,3,FALSE),"##BLANK")</f>
        <v>38.722316231191769</v>
      </c>
    </row>
    <row r="128" spans="2:7">
      <c r="B128" s="6604" t="str">
        <f t="shared" si="1"/>
        <v>CORBY STW</v>
      </c>
      <c r="C128" s="7036" t="s">
        <v>24822</v>
      </c>
      <c r="D128" s="7036" t="s">
        <v>24821</v>
      </c>
      <c r="E128" s="7036" t="s">
        <v>33085</v>
      </c>
      <c r="F128" s="7036"/>
      <c r="G128" s="6604">
        <f>IFERROR(HLOOKUP(G16,'WWn2'!$G$8:$CH$24,3,FALSE),"##BLANK")</f>
        <v>116.33823769880573</v>
      </c>
    </row>
    <row r="129" spans="2:7">
      <c r="B129" s="6604" t="str">
        <f t="shared" si="1"/>
        <v>COTTON VALLEY STW</v>
      </c>
      <c r="C129" s="7036" t="s">
        <v>24822</v>
      </c>
      <c r="D129" s="7036" t="s">
        <v>24821</v>
      </c>
      <c r="E129" s="7036" t="s">
        <v>33085</v>
      </c>
      <c r="F129" s="7036"/>
      <c r="G129" s="6604">
        <f>IFERROR(HLOOKUP(G17,'WWn2'!$G$8:$CH$24,3,FALSE),"##BLANK")</f>
        <v>145.22968517870942</v>
      </c>
    </row>
    <row r="130" spans="2:7">
      <c r="B130" s="6604" t="str">
        <f t="shared" si="1"/>
        <v>DUNSTABLE STW</v>
      </c>
      <c r="C130" s="7036" t="s">
        <v>24822</v>
      </c>
      <c r="D130" s="7036" t="s">
        <v>24821</v>
      </c>
      <c r="E130" s="7036" t="s">
        <v>33085</v>
      </c>
      <c r="F130" s="7036"/>
      <c r="G130" s="6604">
        <f>IFERROR(HLOOKUP(G18,'WWn2'!$G$8:$CH$24,3,FALSE),"##BLANK")</f>
        <v>48.836638863379953</v>
      </c>
    </row>
    <row r="131" spans="2:7">
      <c r="B131" s="6604" t="str">
        <f t="shared" si="1"/>
        <v>FELIXSTOWE STW</v>
      </c>
      <c r="C131" s="7036" t="s">
        <v>24822</v>
      </c>
      <c r="D131" s="7036" t="s">
        <v>24821</v>
      </c>
      <c r="E131" s="7036" t="s">
        <v>33085</v>
      </c>
      <c r="F131" s="7036"/>
      <c r="G131" s="6604">
        <f>IFERROR(HLOOKUP(G19,'WWn2'!$G$8:$CH$24,3,FALSE),"##BLANK")</f>
        <v>134.94</v>
      </c>
    </row>
    <row r="132" spans="2:7">
      <c r="B132" s="6604" t="str">
        <f t="shared" si="1"/>
        <v>FLITWICK STW</v>
      </c>
      <c r="C132" s="7036" t="s">
        <v>24822</v>
      </c>
      <c r="D132" s="7036" t="s">
        <v>24821</v>
      </c>
      <c r="E132" s="7036" t="s">
        <v>33085</v>
      </c>
      <c r="F132" s="7036"/>
      <c r="G132" s="6604">
        <f>IFERROR(HLOOKUP(G20,'WWn2'!$G$8:$CH$24,3,FALSE),"##BLANK")</f>
        <v>116.08</v>
      </c>
    </row>
    <row r="133" spans="2:7">
      <c r="B133" s="6604" t="str">
        <f t="shared" si="1"/>
        <v>FORNHAM ALL SAINTS STW</v>
      </c>
      <c r="C133" s="7036" t="s">
        <v>24822</v>
      </c>
      <c r="D133" s="7036" t="s">
        <v>24821</v>
      </c>
      <c r="E133" s="7036" t="s">
        <v>33085</v>
      </c>
      <c r="F133" s="7036"/>
      <c r="G133" s="6604">
        <f>IFERROR(HLOOKUP(G21,'WWn2'!$G$8:$CH$24,3,FALSE),"##BLANK")</f>
        <v>311.71117860163019</v>
      </c>
    </row>
    <row r="134" spans="2:7">
      <c r="B134" s="6604" t="str">
        <f t="shared" si="1"/>
        <v>GREAT BILLING STW</v>
      </c>
      <c r="C134" s="7036" t="s">
        <v>24822</v>
      </c>
      <c r="D134" s="7036" t="s">
        <v>24821</v>
      </c>
      <c r="E134" s="7036" t="s">
        <v>33085</v>
      </c>
      <c r="F134" s="7036"/>
      <c r="G134" s="6604">
        <f>IFERROR(HLOOKUP(G22,'WWn2'!$G$8:$CH$24,3,FALSE),"##BLANK")</f>
        <v>48.234006752948382</v>
      </c>
    </row>
    <row r="135" spans="2:7">
      <c r="B135" s="6604" t="str">
        <f t="shared" si="1"/>
        <v>GRIMSBY-PYEWIPE STW</v>
      </c>
      <c r="C135" s="7036" t="s">
        <v>24822</v>
      </c>
      <c r="D135" s="7036" t="s">
        <v>24821</v>
      </c>
      <c r="E135" s="7036" t="s">
        <v>33085</v>
      </c>
      <c r="F135" s="7036"/>
      <c r="G135" s="6604">
        <f>IFERROR(HLOOKUP(G23,'WWn2'!$G$8:$CH$24,3,FALSE),"##BLANK")</f>
        <v>32.141310775847145</v>
      </c>
    </row>
    <row r="136" spans="2:7">
      <c r="B136" s="6604" t="str">
        <f t="shared" si="1"/>
        <v>HAVERHILL STW</v>
      </c>
      <c r="C136" s="7036" t="s">
        <v>24822</v>
      </c>
      <c r="D136" s="7036" t="s">
        <v>24821</v>
      </c>
      <c r="E136" s="7036" t="s">
        <v>33085</v>
      </c>
      <c r="F136" s="7036"/>
      <c r="G136" s="6604">
        <f>IFERROR(HLOOKUP(G24,'WWn2'!$G$8:$CH$24,3,FALSE),"##BLANK")</f>
        <v>28.751071324308054</v>
      </c>
    </row>
    <row r="137" spans="2:7">
      <c r="B137" s="6604" t="str">
        <f t="shared" si="1"/>
        <v>HITCHIN STW</v>
      </c>
      <c r="C137" s="7036" t="s">
        <v>24822</v>
      </c>
      <c r="D137" s="7036" t="s">
        <v>24821</v>
      </c>
      <c r="E137" s="7036" t="s">
        <v>33085</v>
      </c>
      <c r="F137" s="7036"/>
      <c r="G137" s="6604">
        <f>IFERROR(HLOOKUP(G25,'WWn2'!$G$8:$CH$24,3,FALSE),"##BLANK")</f>
        <v>88.331295117075825</v>
      </c>
    </row>
    <row r="138" spans="2:7">
      <c r="B138" s="6604" t="str">
        <f t="shared" si="1"/>
        <v>HUNTINGDON (GODMANCHESTER) STW</v>
      </c>
      <c r="C138" s="7036" t="s">
        <v>24822</v>
      </c>
      <c r="D138" s="7036" t="s">
        <v>24821</v>
      </c>
      <c r="E138" s="7036" t="s">
        <v>33085</v>
      </c>
      <c r="F138" s="7036"/>
      <c r="G138" s="6604">
        <f>IFERROR(HLOOKUP(G26,'WWn2'!$G$8:$CH$24,3,FALSE),"##BLANK")</f>
        <v>315.3598209410261</v>
      </c>
    </row>
    <row r="139" spans="2:7">
      <c r="B139" s="6604" t="str">
        <f t="shared" si="1"/>
        <v>INGOLDMELLS STW</v>
      </c>
      <c r="C139" s="7036" t="s">
        <v>24822</v>
      </c>
      <c r="D139" s="7036" t="s">
        <v>24821</v>
      </c>
      <c r="E139" s="7036" t="s">
        <v>33085</v>
      </c>
      <c r="F139" s="7036"/>
      <c r="G139" s="6604">
        <f>IFERROR(HLOOKUP(G27,'WWn2'!$G$8:$CH$24,3,FALSE),"##BLANK")</f>
        <v>136.81206274453925</v>
      </c>
    </row>
    <row r="140" spans="2:7">
      <c r="B140" s="6604" t="str">
        <f t="shared" si="1"/>
        <v>IPSWICH CLIFF QUAY RAEBURN STW</v>
      </c>
      <c r="C140" s="7037" t="s">
        <v>24822</v>
      </c>
      <c r="D140" s="7037" t="s">
        <v>24821</v>
      </c>
      <c r="E140" s="7037" t="s">
        <v>33085</v>
      </c>
      <c r="F140" s="7037"/>
      <c r="G140" s="6604">
        <f>IFERROR(HLOOKUP(G28,'WWn2'!$G$8:$CH$24,3,FALSE),"##BLANK")</f>
        <v>29.342877654745287</v>
      </c>
    </row>
    <row r="141" spans="2:7">
      <c r="B141" s="6604" t="str">
        <f t="shared" si="1"/>
        <v>KINGS LYNN STW</v>
      </c>
      <c r="C141" s="7037" t="s">
        <v>24822</v>
      </c>
      <c r="D141" s="7037" t="s">
        <v>24821</v>
      </c>
      <c r="E141" s="7037" t="s">
        <v>33085</v>
      </c>
      <c r="F141" s="7037"/>
      <c r="G141" s="6604">
        <f>IFERROR(HLOOKUP(G29,'WWn2'!$G$8:$CH$24,3,FALSE),"##BLANK")</f>
        <v>35.649413626461794</v>
      </c>
    </row>
    <row r="142" spans="2:7">
      <c r="B142" s="6604" t="str">
        <f t="shared" si="1"/>
        <v>LEIGHTON LINSLADE STW</v>
      </c>
      <c r="C142" s="7037" t="s">
        <v>24822</v>
      </c>
      <c r="D142" s="7037" t="s">
        <v>24821</v>
      </c>
      <c r="E142" s="7037" t="s">
        <v>33085</v>
      </c>
      <c r="F142" s="7037"/>
      <c r="G142" s="6604">
        <f>IFERROR(HLOOKUP(G30,'WWn2'!$G$8:$CH$24,3,FALSE),"##BLANK")</f>
        <v>38.217379200391683</v>
      </c>
    </row>
    <row r="143" spans="2:7">
      <c r="B143" s="6604" t="str">
        <f t="shared" si="1"/>
        <v>LETCHWORTH STW</v>
      </c>
      <c r="C143" s="7037" t="s">
        <v>24822</v>
      </c>
      <c r="D143" s="7037" t="s">
        <v>24821</v>
      </c>
      <c r="E143" s="7037" t="s">
        <v>33085</v>
      </c>
      <c r="F143" s="7037"/>
      <c r="G143" s="6604">
        <f>IFERROR(HLOOKUP(G31,'WWn2'!$G$8:$CH$24,3,FALSE),"##BLANK")</f>
        <v>56.279479621432401</v>
      </c>
    </row>
    <row r="144" spans="2:7">
      <c r="B144" s="6604" t="str">
        <f t="shared" si="1"/>
        <v>LOWESTOFT STW</v>
      </c>
      <c r="C144" s="7037" t="s">
        <v>24822</v>
      </c>
      <c r="D144" s="7037" t="s">
        <v>24821</v>
      </c>
      <c r="E144" s="7037" t="s">
        <v>33085</v>
      </c>
      <c r="F144" s="7037"/>
      <c r="G144" s="6604">
        <f>IFERROR(HLOOKUP(G32,'WWn2'!$G$8:$CH$24,3,FALSE),"##BLANK")</f>
        <v>145.41</v>
      </c>
    </row>
    <row r="145" spans="2:7">
      <c r="B145" s="6604" t="str">
        <f t="shared" si="1"/>
        <v>MARCH STW</v>
      </c>
      <c r="C145" s="7037" t="s">
        <v>24822</v>
      </c>
      <c r="D145" s="7037" t="s">
        <v>24821</v>
      </c>
      <c r="E145" s="7037" t="s">
        <v>33085</v>
      </c>
      <c r="F145" s="7037"/>
      <c r="G145" s="6604">
        <f>IFERROR(HLOOKUP(G33,'WWn2'!$G$8:$CH$24,3,FALSE),"##BLANK")</f>
        <v>62.82859270079895</v>
      </c>
    </row>
    <row r="146" spans="2:7">
      <c r="B146" s="6604" t="str">
        <f t="shared" si="1"/>
        <v>MARSTON STW (LINCS)</v>
      </c>
      <c r="C146" s="7037" t="s">
        <v>24822</v>
      </c>
      <c r="D146" s="7037" t="s">
        <v>24821</v>
      </c>
      <c r="E146" s="7037" t="s">
        <v>33085</v>
      </c>
      <c r="F146" s="7037"/>
      <c r="G146" s="6604">
        <f>IFERROR(HLOOKUP(G34,'WWn2'!$G$8:$CH$24,3,FALSE),"##BLANK")</f>
        <v>41.889586463991179</v>
      </c>
    </row>
    <row r="147" spans="2:7">
      <c r="B147" s="6604" t="str">
        <f t="shared" si="1"/>
        <v>PETERBOROUGH (FLAG FEN) STW</v>
      </c>
      <c r="C147" s="7037" t="s">
        <v>24822</v>
      </c>
      <c r="D147" s="7037" t="s">
        <v>24821</v>
      </c>
      <c r="E147" s="7037" t="s">
        <v>33085</v>
      </c>
      <c r="F147" s="7037"/>
      <c r="G147" s="6604">
        <f>IFERROR(HLOOKUP(G35,'WWn2'!$G$8:$CH$24,3,FALSE),"##BLANK")</f>
        <v>44.318466751474958</v>
      </c>
    </row>
    <row r="148" spans="2:7">
      <c r="B148" s="6604" t="str">
        <f t="shared" si="1"/>
        <v>RAYLEIGH-EAST STW</v>
      </c>
      <c r="C148" s="7037" t="s">
        <v>24822</v>
      </c>
      <c r="D148" s="7037" t="s">
        <v>24821</v>
      </c>
      <c r="E148" s="7037" t="s">
        <v>33085</v>
      </c>
      <c r="F148" s="7037"/>
      <c r="G148" s="6604">
        <f>IFERROR(HLOOKUP(G36,'WWn2'!$G$8:$CH$24,3,FALSE),"##BLANK")</f>
        <v>85.598069749933046</v>
      </c>
    </row>
    <row r="149" spans="2:7">
      <c r="B149" s="6604" t="str">
        <f t="shared" si="1"/>
        <v>ROCHFORD STW</v>
      </c>
      <c r="C149" s="7037" t="s">
        <v>24822</v>
      </c>
      <c r="D149" s="7037" t="s">
        <v>24821</v>
      </c>
      <c r="E149" s="7037" t="s">
        <v>33085</v>
      </c>
      <c r="F149" s="7037"/>
      <c r="G149" s="6604">
        <f>IFERROR(HLOOKUP(G37,'WWn2'!$G$8:$CH$24,3,FALSE),"##BLANK")</f>
        <v>74.380909008232578</v>
      </c>
    </row>
    <row r="150" spans="2:7">
      <c r="B150" s="6604" t="str">
        <f t="shared" si="1"/>
        <v>SHENFIELD AND HUTTON STW</v>
      </c>
      <c r="C150" s="7037" t="s">
        <v>24822</v>
      </c>
      <c r="D150" s="7037" t="s">
        <v>24821</v>
      </c>
      <c r="E150" s="7037" t="s">
        <v>33085</v>
      </c>
      <c r="F150" s="7037"/>
      <c r="G150" s="6604">
        <f>IFERROR(HLOOKUP(G38,'WWn2'!$G$8:$CH$24,3,FALSE),"##BLANK")</f>
        <v>26.00026518057453</v>
      </c>
    </row>
    <row r="151" spans="2:7">
      <c r="B151" s="6604" t="str">
        <f t="shared" si="1"/>
        <v>SOUTHEND STW</v>
      </c>
      <c r="C151" s="7037" t="s">
        <v>24822</v>
      </c>
      <c r="D151" s="7037" t="s">
        <v>24821</v>
      </c>
      <c r="E151" s="7037" t="s">
        <v>33085</v>
      </c>
      <c r="F151" s="7037"/>
      <c r="G151" s="6604">
        <f>IFERROR(HLOOKUP(G39,'WWn2'!$G$8:$CH$24,3,FALSE),"##BLANK")</f>
        <v>211.27680083104298</v>
      </c>
    </row>
    <row r="152" spans="2:7">
      <c r="B152" s="6604" t="str">
        <f t="shared" si="1"/>
        <v>SPALDING STW</v>
      </c>
      <c r="C152" s="7037" t="s">
        <v>24822</v>
      </c>
      <c r="D152" s="7037" t="s">
        <v>24821</v>
      </c>
      <c r="E152" s="7037" t="s">
        <v>33085</v>
      </c>
      <c r="F152" s="7037"/>
      <c r="G152" s="6604">
        <f>IFERROR(HLOOKUP(G40,'WWn2'!$G$8:$CH$24,3,FALSE),"##BLANK")</f>
        <v>33.678612877250025</v>
      </c>
    </row>
    <row r="153" spans="2:7">
      <c r="B153" s="6604" t="str">
        <f t="shared" si="1"/>
        <v>ST NEOTS STW</v>
      </c>
      <c r="C153" s="7037" t="s">
        <v>24822</v>
      </c>
      <c r="D153" s="7037" t="s">
        <v>24821</v>
      </c>
      <c r="E153" s="7037" t="s">
        <v>33085</v>
      </c>
      <c r="F153" s="7037"/>
      <c r="G153" s="6604">
        <f>IFERROR(HLOOKUP(G41,'WWn2'!$G$8:$CH$24,3,FALSE),"##BLANK")</f>
        <v>42.761803604057775</v>
      </c>
    </row>
    <row r="154" spans="2:7">
      <c r="B154" s="6604" t="str">
        <f t="shared" si="1"/>
        <v>TETNEY-NEWTON MARSH STW</v>
      </c>
      <c r="C154" s="7037" t="s">
        <v>24822</v>
      </c>
      <c r="D154" s="7037" t="s">
        <v>24821</v>
      </c>
      <c r="E154" s="7037" t="s">
        <v>33085</v>
      </c>
      <c r="F154" s="7037"/>
      <c r="G154" s="6604">
        <f>IFERROR(HLOOKUP(G42,'WWn2'!$G$8:$CH$24,3,FALSE),"##BLANK")</f>
        <v>193.68865019644406</v>
      </c>
    </row>
    <row r="155" spans="2:7">
      <c r="B155" s="6604" t="str">
        <f t="shared" si="1"/>
        <v>THETFORD STW</v>
      </c>
      <c r="C155" s="7037" t="s">
        <v>24822</v>
      </c>
      <c r="D155" s="7037" t="s">
        <v>24821</v>
      </c>
      <c r="E155" s="7037" t="s">
        <v>33085</v>
      </c>
      <c r="F155" s="7037"/>
      <c r="G155" s="6604">
        <f>IFERROR(HLOOKUP(G43,'WWn2'!$G$8:$CH$24,3,FALSE),"##BLANK")</f>
        <v>72.599999999999994</v>
      </c>
    </row>
    <row r="156" spans="2:7">
      <c r="B156" s="6604" t="str">
        <f t="shared" si="1"/>
        <v>TILBURY STW</v>
      </c>
      <c r="C156" s="7037" t="s">
        <v>24822</v>
      </c>
      <c r="D156" s="7037" t="s">
        <v>24821</v>
      </c>
      <c r="E156" s="7037" t="s">
        <v>33085</v>
      </c>
      <c r="F156" s="7037"/>
      <c r="G156" s="6604">
        <f>IFERROR(HLOOKUP(G44,'WWn2'!$G$8:$CH$24,3,FALSE),"##BLANK")</f>
        <v>40.569912614953722</v>
      </c>
    </row>
    <row r="157" spans="2:7">
      <c r="B157" s="6604" t="str">
        <f t="shared" si="1"/>
        <v>WEST WALTON STW</v>
      </c>
      <c r="C157" s="7037" t="s">
        <v>24822</v>
      </c>
      <c r="D157" s="7037" t="s">
        <v>24821</v>
      </c>
      <c r="E157" s="7037" t="s">
        <v>33085</v>
      </c>
      <c r="F157" s="7037"/>
      <c r="G157" s="6604">
        <f>IFERROR(HLOOKUP(G45,'WWn2'!$G$8:$CH$24,3,FALSE),"##BLANK")</f>
        <v>56.650410370143803</v>
      </c>
    </row>
    <row r="158" spans="2:7">
      <c r="B158" s="6604" t="str">
        <f t="shared" si="1"/>
        <v>WHILTON STW</v>
      </c>
      <c r="C158" s="7037" t="s">
        <v>24822</v>
      </c>
      <c r="D158" s="7037" t="s">
        <v>24821</v>
      </c>
      <c r="E158" s="7037" t="s">
        <v>33085</v>
      </c>
      <c r="F158" s="7037"/>
      <c r="G158" s="6604">
        <f>IFERROR(HLOOKUP(G46,'WWn2'!$G$8:$CH$24,3,FALSE),"##BLANK")</f>
        <v>32.152391685864927</v>
      </c>
    </row>
    <row r="159" spans="2:7">
      <c r="B159" s="6604" t="str">
        <f t="shared" si="1"/>
        <v>WHITLINGHAM TROWSE STW</v>
      </c>
      <c r="C159" s="7037" t="s">
        <v>24822</v>
      </c>
      <c r="D159" s="7037" t="s">
        <v>24821</v>
      </c>
      <c r="E159" s="7037" t="s">
        <v>33085</v>
      </c>
      <c r="F159" s="7037"/>
      <c r="G159" s="6604">
        <f>IFERROR(HLOOKUP(G47,'WWn2'!$G$8:$CH$24,3,FALSE),"##BLANK")</f>
        <v>153.12978270660389</v>
      </c>
    </row>
    <row r="160" spans="2:7">
      <c r="B160" s="6604" t="str">
        <f t="shared" si="1"/>
        <v>WICKFORD STW</v>
      </c>
      <c r="C160" s="7037" t="s">
        <v>24822</v>
      </c>
      <c r="D160" s="7037" t="s">
        <v>24821</v>
      </c>
      <c r="E160" s="7037" t="s">
        <v>33085</v>
      </c>
      <c r="F160" s="7037"/>
      <c r="G160" s="6604">
        <f>IFERROR(HLOOKUP(G48,'WWn2'!$G$8:$CH$24,3,FALSE),"##BLANK")</f>
        <v>101.29038296601016</v>
      </c>
    </row>
    <row r="161" spans="2:7">
      <c r="B161" s="6604" t="str">
        <f t="shared" si="1"/>
        <v>WITHAM STW</v>
      </c>
      <c r="C161" s="7037" t="s">
        <v>24822</v>
      </c>
      <c r="D161" s="7037" t="s">
        <v>24821</v>
      </c>
      <c r="E161" s="7037" t="s">
        <v>33085</v>
      </c>
      <c r="F161" s="7037"/>
      <c r="G161" s="6604">
        <f>IFERROR(HLOOKUP(G49,'WWn2'!$G$8:$CH$24,3,FALSE),"##BLANK")</f>
        <v>30.386397545643185</v>
      </c>
    </row>
    <row r="162" spans="2:7">
      <c r="B162" s="6604" t="str">
        <f t="shared" si="1"/>
        <v>BRACKLEY STW (NEW)</v>
      </c>
      <c r="C162" s="7037" t="s">
        <v>24822</v>
      </c>
      <c r="D162" s="7037" t="s">
        <v>24821</v>
      </c>
      <c r="E162" s="7037" t="s">
        <v>33085</v>
      </c>
      <c r="F162" s="7037"/>
      <c r="G162" s="6604">
        <f>IFERROR(HLOOKUP(G50,'WWn2'!$G$8:$CH$24,3,FALSE),"##BLANK")</f>
        <v>294.80991086780119</v>
      </c>
    </row>
    <row r="163" spans="2:7">
      <c r="B163" s="6604" t="str">
        <f t="shared" si="1"/>
        <v>CROMER STW</v>
      </c>
      <c r="C163" s="7037" t="s">
        <v>24822</v>
      </c>
      <c r="D163" s="7037" t="s">
        <v>24821</v>
      </c>
      <c r="E163" s="7037" t="s">
        <v>33085</v>
      </c>
      <c r="F163" s="7037"/>
      <c r="G163" s="6604">
        <f>IFERROR(HLOOKUP(G51,'WWn2'!$G$8:$CH$24,3,FALSE),"##BLANK")</f>
        <v>41.861996136959768</v>
      </c>
    </row>
    <row r="164" spans="2:7">
      <c r="B164" s="6604" t="str">
        <f t="shared" si="1"/>
        <v>BRAINTREE</v>
      </c>
      <c r="C164" s="7037" t="s">
        <v>24822</v>
      </c>
      <c r="D164" s="7037" t="s">
        <v>24821</v>
      </c>
      <c r="E164" s="7037" t="s">
        <v>33085</v>
      </c>
      <c r="F164" s="7037"/>
      <c r="G164" s="6604">
        <f>IFERROR(HLOOKUP(G52,'WWn2'!$G$8:$CH$24,3,FALSE),"##BLANK")</f>
        <v>40.09862473474746</v>
      </c>
    </row>
    <row r="165" spans="2:7">
      <c r="B165" s="6604" t="str">
        <f t="shared" si="1"/>
        <v>HARWICH AND DOVERCOURT</v>
      </c>
      <c r="C165" s="7037" t="s">
        <v>24822</v>
      </c>
      <c r="D165" s="7037" t="s">
        <v>24821</v>
      </c>
      <c r="E165" s="7037" t="s">
        <v>33085</v>
      </c>
      <c r="F165" s="7037"/>
      <c r="G165" s="6604" t="str">
        <f>IFERROR(HLOOKUP(G53,'WWn2'!$G$8:$CH$24,3,FALSE),"##BLANK")</f>
        <v>##BLANK</v>
      </c>
    </row>
    <row r="166" spans="2:7">
      <c r="B166" s="6604" t="str">
        <f t="shared" si="1"/>
        <v>JAYWICK NEW</v>
      </c>
      <c r="C166" s="7037" t="s">
        <v>24822</v>
      </c>
      <c r="D166" s="7037" t="s">
        <v>24821</v>
      </c>
      <c r="E166" s="7037" t="s">
        <v>33085</v>
      </c>
      <c r="F166" s="7037"/>
      <c r="G166" s="6604" t="str">
        <f>IFERROR(HLOOKUP(G54,'WWn2'!$G$8:$CH$24,3,FALSE),"##BLANK")</f>
        <v>##BLANK</v>
      </c>
    </row>
    <row r="167" spans="2:7">
      <c r="B167" s="6604" t="str">
        <f t="shared" si="1"/>
        <v>MARKET HARBOROUGH</v>
      </c>
      <c r="C167" s="7037" t="s">
        <v>24822</v>
      </c>
      <c r="D167" s="7037" t="s">
        <v>24821</v>
      </c>
      <c r="E167" s="7037" t="s">
        <v>33085</v>
      </c>
      <c r="F167" s="7037"/>
      <c r="G167" s="6604" t="str">
        <f>IFERROR(HLOOKUP(G55,'WWn2'!$G$8:$CH$24,3,FALSE),"##BLANK")</f>
        <v>##BLANK</v>
      </c>
    </row>
    <row r="168" spans="2:7">
      <c r="B168" s="6604" t="str">
        <f t="shared" si="1"/>
        <v>RAYLEIGH-WEST</v>
      </c>
      <c r="C168" s="7037" t="s">
        <v>24822</v>
      </c>
      <c r="D168" s="7037" t="s">
        <v>24821</v>
      </c>
      <c r="E168" s="7037" t="s">
        <v>33085</v>
      </c>
      <c r="F168" s="7037"/>
      <c r="G168" s="6604" t="str">
        <f>IFERROR(HLOOKUP(G56,'WWn2'!$G$8:$CH$24,3,FALSE),"##BLANK")</f>
        <v>##BLANK</v>
      </c>
    </row>
    <row r="169" spans="2:7">
      <c r="B169" s="6604" t="str">
        <f t="shared" si="1"/>
        <v>NEWMARKET STW</v>
      </c>
      <c r="C169" s="7037" t="s">
        <v>24822</v>
      </c>
      <c r="D169" s="7037" t="s">
        <v>24821</v>
      </c>
      <c r="E169" s="7037" t="s">
        <v>33085</v>
      </c>
      <c r="F169" s="7037"/>
      <c r="G169" s="6604" t="str">
        <f>IFERROR(HLOOKUP(G57,'WWn2'!$G$8:$CH$24,3,FALSE),"##BLANK")</f>
        <v>##BLANK</v>
      </c>
    </row>
    <row r="170" spans="2:7">
      <c r="B170" s="6604" t="str">
        <f t="shared" si="1"/>
        <v>ANWICK STW</v>
      </c>
      <c r="C170" s="7037" t="s">
        <v>24822</v>
      </c>
      <c r="D170" s="7037" t="s">
        <v>24821</v>
      </c>
      <c r="E170" s="7037" t="s">
        <v>33085</v>
      </c>
      <c r="F170" s="7037"/>
      <c r="G170" s="6604" t="str">
        <f>IFERROR(HLOOKUP(G58,'WWn2'!$G$8:$CH$24,3,FALSE),"##BLANK")</f>
        <v>##BLANK</v>
      </c>
    </row>
    <row r="171" spans="2:7" ht="15" thickBot="1">
      <c r="B171" s="7039" t="str">
        <f t="shared" si="1"/>
        <v>BOURNE STW</v>
      </c>
      <c r="C171" s="7037" t="s">
        <v>24822</v>
      </c>
      <c r="D171" s="7037" t="s">
        <v>24821</v>
      </c>
      <c r="E171" s="7037" t="s">
        <v>33085</v>
      </c>
      <c r="F171" s="7037"/>
      <c r="G171" s="6604" t="str">
        <f>IFERROR(HLOOKUP(G59,'WWn2'!$G$8:$CH$24,3,FALSE),"##BLANK")</f>
        <v>##BLANK</v>
      </c>
    </row>
    <row r="172" spans="2:7">
      <c r="B172" s="6604" t="str">
        <f t="shared" si="1"/>
        <v>BASILDON STW</v>
      </c>
      <c r="C172" s="7034" t="s">
        <v>24824</v>
      </c>
      <c r="D172" s="7034" t="s">
        <v>24823</v>
      </c>
      <c r="E172" s="7034" t="s">
        <v>24825</v>
      </c>
      <c r="F172" s="7034"/>
      <c r="G172" s="6604">
        <f>IFERROR(HLOOKUP(G4,'WWn2'!$G$8:$CH$24,4,FALSE),"##BLANK")</f>
        <v>26</v>
      </c>
    </row>
    <row r="173" spans="2:7">
      <c r="B173" s="6604" t="str">
        <f t="shared" si="1"/>
        <v>BEDFORD STW</v>
      </c>
      <c r="C173" s="7036" t="s">
        <v>24824</v>
      </c>
      <c r="D173" s="7036" t="s">
        <v>24823</v>
      </c>
      <c r="E173" s="7036" t="s">
        <v>24825</v>
      </c>
      <c r="F173" s="7036"/>
      <c r="G173" s="6604">
        <f>IFERROR(HLOOKUP(G5,'WWn2'!$G$8:$CH$24,4,FALSE),"##BLANK")</f>
        <v>45</v>
      </c>
    </row>
    <row r="174" spans="2:7">
      <c r="B174" s="6604" t="str">
        <f t="shared" si="1"/>
        <v>BENFLEET STW</v>
      </c>
      <c r="C174" s="7036" t="s">
        <v>24824</v>
      </c>
      <c r="D174" s="7036" t="s">
        <v>24823</v>
      </c>
      <c r="E174" s="7036" t="s">
        <v>24825</v>
      </c>
      <c r="F174" s="7036"/>
      <c r="G174" s="6604">
        <f>IFERROR(HLOOKUP(G6,'WWn2'!$G$8:$CH$24,4,FALSE),"##BLANK")</f>
        <v>30</v>
      </c>
    </row>
    <row r="175" spans="2:7">
      <c r="B175" s="6604" t="str">
        <f t="shared" si="1"/>
        <v>BOSTON STW</v>
      </c>
      <c r="C175" s="7036" t="s">
        <v>24824</v>
      </c>
      <c r="D175" s="7036" t="s">
        <v>24823</v>
      </c>
      <c r="E175" s="7036" t="s">
        <v>24825</v>
      </c>
      <c r="F175" s="7036"/>
      <c r="G175" s="6604">
        <f>IFERROR(HLOOKUP(G7,'WWn2'!$G$8:$CH$24,4,FALSE),"##BLANK")</f>
        <v>80</v>
      </c>
    </row>
    <row r="176" spans="2:7">
      <c r="B176" s="6604" t="str">
        <f t="shared" si="1"/>
        <v>BROADHOLME STW</v>
      </c>
      <c r="C176" s="7036" t="s">
        <v>24824</v>
      </c>
      <c r="D176" s="7036" t="s">
        <v>24823</v>
      </c>
      <c r="E176" s="7036" t="s">
        <v>24825</v>
      </c>
      <c r="F176" s="7036"/>
      <c r="G176" s="6604">
        <f>IFERROR(HLOOKUP(G8,'WWn2'!$G$8:$CH$24,4,FALSE),"##BLANK")</f>
        <v>70</v>
      </c>
    </row>
    <row r="177" spans="2:7">
      <c r="B177" s="6604" t="str">
        <f t="shared" si="1"/>
        <v>CAISTER - PUMP LANE STW</v>
      </c>
      <c r="C177" s="7036" t="s">
        <v>24824</v>
      </c>
      <c r="D177" s="7036" t="s">
        <v>24823</v>
      </c>
      <c r="E177" s="7036" t="s">
        <v>24825</v>
      </c>
      <c r="F177" s="7036"/>
      <c r="G177" s="6604">
        <f>IFERROR(HLOOKUP(G9,'WWn2'!$G$8:$CH$24,4,FALSE),"##BLANK")</f>
        <v>22</v>
      </c>
    </row>
    <row r="178" spans="2:7">
      <c r="B178" s="6604" t="str">
        <f t="shared" si="1"/>
        <v>CAMBRIDGE STW</v>
      </c>
      <c r="C178" s="7036" t="s">
        <v>24824</v>
      </c>
      <c r="D178" s="7036" t="s">
        <v>24823</v>
      </c>
      <c r="E178" s="7036" t="s">
        <v>24825</v>
      </c>
      <c r="F178" s="7036"/>
      <c r="G178" s="6604">
        <f>IFERROR(HLOOKUP(G10,'WWn2'!$G$8:$CH$24,4,FALSE),"##BLANK")</f>
        <v>25</v>
      </c>
    </row>
    <row r="179" spans="2:7">
      <c r="B179" s="6604" t="str">
        <f t="shared" si="1"/>
        <v>CANVEY ISLAND STW</v>
      </c>
      <c r="C179" s="7036" t="s">
        <v>24824</v>
      </c>
      <c r="D179" s="7036" t="s">
        <v>24823</v>
      </c>
      <c r="E179" s="7036" t="s">
        <v>24825</v>
      </c>
      <c r="F179" s="7036"/>
      <c r="G179" s="6604">
        <f>IFERROR(HLOOKUP(G11,'WWn2'!$G$8:$CH$24,4,FALSE),"##BLANK")</f>
        <v>16</v>
      </c>
    </row>
    <row r="180" spans="2:7">
      <c r="B180" s="6604" t="str">
        <f t="shared" si="1"/>
        <v>CANWICK STW</v>
      </c>
      <c r="C180" s="7036" t="s">
        <v>24824</v>
      </c>
      <c r="D180" s="7036" t="s">
        <v>24823</v>
      </c>
      <c r="E180" s="7036" t="s">
        <v>24825</v>
      </c>
      <c r="F180" s="7036"/>
      <c r="G180" s="6604">
        <f>IFERROR(HLOOKUP(G12,'WWn2'!$G$8:$CH$24,4,FALSE),"##BLANK")</f>
        <v>30</v>
      </c>
    </row>
    <row r="181" spans="2:7">
      <c r="B181" s="6604" t="str">
        <f t="shared" si="1"/>
        <v>CLACTON-HOLLAND HAVEN STW</v>
      </c>
      <c r="C181" s="7036" t="s">
        <v>24824</v>
      </c>
      <c r="D181" s="7036" t="s">
        <v>24823</v>
      </c>
      <c r="E181" s="7036" t="s">
        <v>24825</v>
      </c>
      <c r="F181" s="7036"/>
      <c r="G181" s="6604">
        <f>IFERROR(HLOOKUP(G13,'WWn2'!$G$8:$CH$24,4,FALSE),"##BLANK")</f>
        <v>0</v>
      </c>
    </row>
    <row r="182" spans="2:7">
      <c r="B182" s="6604" t="str">
        <f t="shared" si="1"/>
        <v>CHELMSFORD STW</v>
      </c>
      <c r="C182" s="7036" t="s">
        <v>24824</v>
      </c>
      <c r="D182" s="7036" t="s">
        <v>24823</v>
      </c>
      <c r="E182" s="7036" t="s">
        <v>24825</v>
      </c>
      <c r="F182" s="7036"/>
      <c r="G182" s="6604">
        <f>IFERROR(HLOOKUP(G14,'WWn2'!$G$8:$CH$24,4,FALSE),"##BLANK")</f>
        <v>20</v>
      </c>
    </row>
    <row r="183" spans="2:7">
      <c r="B183" s="6604" t="str">
        <f t="shared" si="1"/>
        <v>COLCHESTER STW</v>
      </c>
      <c r="C183" s="7036" t="s">
        <v>24824</v>
      </c>
      <c r="D183" s="7036" t="s">
        <v>24823</v>
      </c>
      <c r="E183" s="7036" t="s">
        <v>24825</v>
      </c>
      <c r="F183" s="7036"/>
      <c r="G183" s="6604">
        <f>IFERROR(HLOOKUP(G15,'WWn2'!$G$8:$CH$24,4,FALSE),"##BLANK")</f>
        <v>0</v>
      </c>
    </row>
    <row r="184" spans="2:7">
      <c r="B184" s="6604" t="str">
        <f t="shared" si="1"/>
        <v>CORBY STW</v>
      </c>
      <c r="C184" s="7036" t="s">
        <v>24824</v>
      </c>
      <c r="D184" s="7036" t="s">
        <v>24823</v>
      </c>
      <c r="E184" s="7036" t="s">
        <v>24825</v>
      </c>
      <c r="F184" s="7036"/>
      <c r="G184" s="6604">
        <f>IFERROR(HLOOKUP(G16,'WWn2'!$G$8:$CH$24,4,FALSE),"##BLANK")</f>
        <v>30</v>
      </c>
    </row>
    <row r="185" spans="2:7">
      <c r="B185" s="6604" t="str">
        <f t="shared" si="1"/>
        <v>COTTON VALLEY STW</v>
      </c>
      <c r="C185" s="7036" t="s">
        <v>24824</v>
      </c>
      <c r="D185" s="7036" t="s">
        <v>24823</v>
      </c>
      <c r="E185" s="7036" t="s">
        <v>24825</v>
      </c>
      <c r="F185" s="7036"/>
      <c r="G185" s="6604">
        <f>IFERROR(HLOOKUP(G17,'WWn2'!$G$8:$CH$24,4,FALSE),"##BLANK")</f>
        <v>40</v>
      </c>
    </row>
    <row r="186" spans="2:7">
      <c r="B186" s="6604" t="str">
        <f t="shared" si="1"/>
        <v>DUNSTABLE STW</v>
      </c>
      <c r="C186" s="7036" t="s">
        <v>24824</v>
      </c>
      <c r="D186" s="7036" t="s">
        <v>24823</v>
      </c>
      <c r="E186" s="7036" t="s">
        <v>24825</v>
      </c>
      <c r="F186" s="7036"/>
      <c r="G186" s="6604">
        <f>IFERROR(HLOOKUP(G18,'WWn2'!$G$8:$CH$24,4,FALSE),"##BLANK")</f>
        <v>0</v>
      </c>
    </row>
    <row r="187" spans="2:7">
      <c r="B187" s="6604" t="str">
        <f t="shared" si="1"/>
        <v>FELIXSTOWE STW</v>
      </c>
      <c r="C187" s="7036" t="s">
        <v>24824</v>
      </c>
      <c r="D187" s="7036" t="s">
        <v>24823</v>
      </c>
      <c r="E187" s="7036" t="s">
        <v>24825</v>
      </c>
      <c r="F187" s="7036"/>
      <c r="G187" s="6604">
        <f>IFERROR(HLOOKUP(G19,'WWn2'!$G$8:$CH$24,4,FALSE),"##BLANK")</f>
        <v>60</v>
      </c>
    </row>
    <row r="188" spans="2:7">
      <c r="B188" s="6604" t="str">
        <f t="shared" ref="B188:B251" si="2">+B132</f>
        <v>FLITWICK STW</v>
      </c>
      <c r="C188" s="7036" t="s">
        <v>24824</v>
      </c>
      <c r="D188" s="7036" t="s">
        <v>24823</v>
      </c>
      <c r="E188" s="7036" t="s">
        <v>24825</v>
      </c>
      <c r="F188" s="7036"/>
      <c r="G188" s="6604">
        <f>IFERROR(HLOOKUP(G20,'WWn2'!$G$8:$CH$24,4,FALSE),"##BLANK")</f>
        <v>20</v>
      </c>
    </row>
    <row r="189" spans="2:7">
      <c r="B189" s="6604" t="str">
        <f t="shared" si="2"/>
        <v>FORNHAM ALL SAINTS STW</v>
      </c>
      <c r="C189" s="7036" t="s">
        <v>24824</v>
      </c>
      <c r="D189" s="7036" t="s">
        <v>24823</v>
      </c>
      <c r="E189" s="7036" t="s">
        <v>24825</v>
      </c>
      <c r="F189" s="7036"/>
      <c r="G189" s="6604">
        <f>IFERROR(HLOOKUP(G21,'WWn2'!$G$8:$CH$24,4,FALSE),"##BLANK")</f>
        <v>25</v>
      </c>
    </row>
    <row r="190" spans="2:7">
      <c r="B190" s="6604" t="str">
        <f t="shared" si="2"/>
        <v>GREAT BILLING STW</v>
      </c>
      <c r="C190" s="7036" t="s">
        <v>24824</v>
      </c>
      <c r="D190" s="7036" t="s">
        <v>24823</v>
      </c>
      <c r="E190" s="7036" t="s">
        <v>24825</v>
      </c>
      <c r="F190" s="7036"/>
      <c r="G190" s="6604">
        <f>IFERROR(HLOOKUP(G22,'WWn2'!$G$8:$CH$24,4,FALSE),"##BLANK")</f>
        <v>20</v>
      </c>
    </row>
    <row r="191" spans="2:7">
      <c r="B191" s="6604" t="str">
        <f t="shared" si="2"/>
        <v>GRIMSBY-PYEWIPE STW</v>
      </c>
      <c r="C191" s="7036" t="s">
        <v>24824</v>
      </c>
      <c r="D191" s="7036" t="s">
        <v>24823</v>
      </c>
      <c r="E191" s="7036" t="s">
        <v>24825</v>
      </c>
      <c r="F191" s="7036"/>
      <c r="G191" s="6604">
        <f>IFERROR(HLOOKUP(G23,'WWn2'!$G$8:$CH$24,4,FALSE),"##BLANK")</f>
        <v>120</v>
      </c>
    </row>
    <row r="192" spans="2:7">
      <c r="B192" s="6604" t="str">
        <f t="shared" si="2"/>
        <v>HAVERHILL STW</v>
      </c>
      <c r="C192" s="7036" t="s">
        <v>24824</v>
      </c>
      <c r="D192" s="7036" t="s">
        <v>24823</v>
      </c>
      <c r="E192" s="7036" t="s">
        <v>24825</v>
      </c>
      <c r="F192" s="7036"/>
      <c r="G192" s="6604">
        <f>IFERROR(HLOOKUP(G24,'WWn2'!$G$8:$CH$24,4,FALSE),"##BLANK")</f>
        <v>25</v>
      </c>
    </row>
    <row r="193" spans="2:7">
      <c r="B193" s="6604" t="str">
        <f t="shared" si="2"/>
        <v>HITCHIN STW</v>
      </c>
      <c r="C193" s="7036" t="s">
        <v>24824</v>
      </c>
      <c r="D193" s="7036" t="s">
        <v>24823</v>
      </c>
      <c r="E193" s="7036" t="s">
        <v>24825</v>
      </c>
      <c r="F193" s="7036"/>
      <c r="G193" s="6604">
        <f>IFERROR(HLOOKUP(G25,'WWn2'!$G$8:$CH$24,4,FALSE),"##BLANK")</f>
        <v>16</v>
      </c>
    </row>
    <row r="194" spans="2:7">
      <c r="B194" s="6604" t="str">
        <f t="shared" si="2"/>
        <v>HUNTINGDON (GODMANCHESTER) STW</v>
      </c>
      <c r="C194" s="7036" t="s">
        <v>24824</v>
      </c>
      <c r="D194" s="7036" t="s">
        <v>24823</v>
      </c>
      <c r="E194" s="7036" t="s">
        <v>24825</v>
      </c>
      <c r="F194" s="7036"/>
      <c r="G194" s="6604">
        <f>IFERROR(HLOOKUP(G26,'WWn2'!$G$8:$CH$24,4,FALSE),"##BLANK")</f>
        <v>25</v>
      </c>
    </row>
    <row r="195" spans="2:7">
      <c r="B195" s="6604" t="str">
        <f t="shared" si="2"/>
        <v>INGOLDMELLS STW</v>
      </c>
      <c r="C195" s="7036" t="s">
        <v>24824</v>
      </c>
      <c r="D195" s="7036" t="s">
        <v>24823</v>
      </c>
      <c r="E195" s="7036" t="s">
        <v>24825</v>
      </c>
      <c r="F195" s="7036"/>
      <c r="G195" s="6604">
        <f>IFERROR(HLOOKUP(G27,'WWn2'!$G$8:$CH$24,4,FALSE),"##BLANK")</f>
        <v>0</v>
      </c>
    </row>
    <row r="196" spans="2:7">
      <c r="B196" s="6604" t="str">
        <f t="shared" si="2"/>
        <v>IPSWICH CLIFF QUAY RAEBURN STW</v>
      </c>
      <c r="C196" s="7036" t="s">
        <v>24824</v>
      </c>
      <c r="D196" s="7036" t="s">
        <v>24823</v>
      </c>
      <c r="E196" s="7036" t="s">
        <v>24825</v>
      </c>
      <c r="F196" s="7036"/>
      <c r="G196" s="6604">
        <f>IFERROR(HLOOKUP(G28,'WWn2'!$G$8:$CH$24,4,FALSE),"##BLANK")</f>
        <v>20</v>
      </c>
    </row>
    <row r="197" spans="2:7">
      <c r="B197" s="6604" t="str">
        <f t="shared" si="2"/>
        <v>KINGS LYNN STW</v>
      </c>
      <c r="C197" s="7037" t="s">
        <v>24824</v>
      </c>
      <c r="D197" s="7037" t="s">
        <v>24823</v>
      </c>
      <c r="E197" s="7037" t="s">
        <v>24825</v>
      </c>
      <c r="F197" s="7037"/>
      <c r="G197" s="6604">
        <f>IFERROR(HLOOKUP(G29,'WWn2'!$G$8:$CH$24,4,FALSE),"##BLANK")</f>
        <v>30</v>
      </c>
    </row>
    <row r="198" spans="2:7">
      <c r="B198" s="6604" t="str">
        <f t="shared" si="2"/>
        <v>LEIGHTON LINSLADE STW</v>
      </c>
      <c r="C198" s="7037" t="s">
        <v>24824</v>
      </c>
      <c r="D198" s="7037" t="s">
        <v>24823</v>
      </c>
      <c r="E198" s="7037" t="s">
        <v>24825</v>
      </c>
      <c r="F198" s="7037"/>
      <c r="G198" s="6604">
        <f>IFERROR(HLOOKUP(G30,'WWn2'!$G$8:$CH$24,4,FALSE),"##BLANK")</f>
        <v>30</v>
      </c>
    </row>
    <row r="199" spans="2:7">
      <c r="B199" s="6604" t="str">
        <f t="shared" si="2"/>
        <v>LETCHWORTH STW</v>
      </c>
      <c r="C199" s="7037" t="s">
        <v>24824</v>
      </c>
      <c r="D199" s="7037" t="s">
        <v>24823</v>
      </c>
      <c r="E199" s="7037" t="s">
        <v>24825</v>
      </c>
      <c r="F199" s="7037"/>
      <c r="G199" s="6604">
        <f>IFERROR(HLOOKUP(G31,'WWn2'!$G$8:$CH$24,4,FALSE),"##BLANK")</f>
        <v>0</v>
      </c>
    </row>
    <row r="200" spans="2:7">
      <c r="B200" s="6604" t="str">
        <f t="shared" si="2"/>
        <v>LOWESTOFT STW</v>
      </c>
      <c r="C200" s="7037" t="s">
        <v>24824</v>
      </c>
      <c r="D200" s="7037" t="s">
        <v>24823</v>
      </c>
      <c r="E200" s="7037" t="s">
        <v>24825</v>
      </c>
      <c r="F200" s="7037"/>
      <c r="G200" s="6604">
        <f>IFERROR(HLOOKUP(G32,'WWn2'!$G$8:$CH$24,4,FALSE),"##BLANK")</f>
        <v>200</v>
      </c>
    </row>
    <row r="201" spans="2:7">
      <c r="B201" s="6604" t="str">
        <f t="shared" si="2"/>
        <v>MARCH STW</v>
      </c>
      <c r="C201" s="7037" t="s">
        <v>24824</v>
      </c>
      <c r="D201" s="7037" t="s">
        <v>24823</v>
      </c>
      <c r="E201" s="7037" t="s">
        <v>24825</v>
      </c>
      <c r="F201" s="7037"/>
      <c r="G201" s="6604">
        <f>IFERROR(HLOOKUP(G33,'WWn2'!$G$8:$CH$24,4,FALSE),"##BLANK")</f>
        <v>100</v>
      </c>
    </row>
    <row r="202" spans="2:7">
      <c r="B202" s="6604" t="str">
        <f t="shared" si="2"/>
        <v>MARSTON STW (LINCS)</v>
      </c>
      <c r="C202" s="7037" t="s">
        <v>24824</v>
      </c>
      <c r="D202" s="7037" t="s">
        <v>24823</v>
      </c>
      <c r="E202" s="7037" t="s">
        <v>24825</v>
      </c>
      <c r="F202" s="7037"/>
      <c r="G202" s="6604">
        <f>IFERROR(HLOOKUP(G34,'WWn2'!$G$8:$CH$24,4,FALSE),"##BLANK")</f>
        <v>35</v>
      </c>
    </row>
    <row r="203" spans="2:7">
      <c r="B203" s="6604" t="str">
        <f t="shared" si="2"/>
        <v>PETERBOROUGH (FLAG FEN) STW</v>
      </c>
      <c r="C203" s="7037" t="s">
        <v>24824</v>
      </c>
      <c r="D203" s="7037" t="s">
        <v>24823</v>
      </c>
      <c r="E203" s="7037" t="s">
        <v>24825</v>
      </c>
      <c r="F203" s="7037"/>
      <c r="G203" s="6604">
        <f>IFERROR(HLOOKUP(G35,'WWn2'!$G$8:$CH$24,4,FALSE),"##BLANK")</f>
        <v>25</v>
      </c>
    </row>
    <row r="204" spans="2:7">
      <c r="B204" s="6604" t="str">
        <f t="shared" si="2"/>
        <v>RAYLEIGH-EAST STW</v>
      </c>
      <c r="C204" s="7037" t="s">
        <v>24824</v>
      </c>
      <c r="D204" s="7037" t="s">
        <v>24823</v>
      </c>
      <c r="E204" s="7037" t="s">
        <v>24825</v>
      </c>
      <c r="F204" s="7037"/>
      <c r="G204" s="6604">
        <f>IFERROR(HLOOKUP(G36,'WWn2'!$G$8:$CH$24,4,FALSE),"##BLANK")</f>
        <v>0</v>
      </c>
    </row>
    <row r="205" spans="2:7">
      <c r="B205" s="6604" t="str">
        <f t="shared" si="2"/>
        <v>ROCHFORD STW</v>
      </c>
      <c r="C205" s="7037" t="s">
        <v>24824</v>
      </c>
      <c r="D205" s="7037" t="s">
        <v>24823</v>
      </c>
      <c r="E205" s="7037" t="s">
        <v>24825</v>
      </c>
      <c r="F205" s="7037"/>
      <c r="G205" s="6604">
        <f>IFERROR(HLOOKUP(G37,'WWn2'!$G$8:$CH$24,4,FALSE),"##BLANK")</f>
        <v>15</v>
      </c>
    </row>
    <row r="206" spans="2:7">
      <c r="B206" s="6604" t="str">
        <f t="shared" si="2"/>
        <v>SHENFIELD AND HUTTON STW</v>
      </c>
      <c r="C206" s="7037" t="s">
        <v>24824</v>
      </c>
      <c r="D206" s="7037" t="s">
        <v>24823</v>
      </c>
      <c r="E206" s="7037" t="s">
        <v>24825</v>
      </c>
      <c r="F206" s="7037"/>
      <c r="G206" s="6604">
        <f>IFERROR(HLOOKUP(G38,'WWn2'!$G$8:$CH$24,4,FALSE),"##BLANK")</f>
        <v>20</v>
      </c>
    </row>
    <row r="207" spans="2:7">
      <c r="B207" s="6604" t="str">
        <f t="shared" si="2"/>
        <v>SOUTHEND STW</v>
      </c>
      <c r="C207" s="7037" t="s">
        <v>24824</v>
      </c>
      <c r="D207" s="7037" t="s">
        <v>24823</v>
      </c>
      <c r="E207" s="7037" t="s">
        <v>24825</v>
      </c>
      <c r="F207" s="7037"/>
      <c r="G207" s="6604">
        <f>IFERROR(HLOOKUP(G39,'WWn2'!$G$8:$CH$24,4,FALSE),"##BLANK")</f>
        <v>24</v>
      </c>
    </row>
    <row r="208" spans="2:7">
      <c r="B208" s="6604" t="str">
        <f t="shared" si="2"/>
        <v>SPALDING STW</v>
      </c>
      <c r="C208" s="7037" t="s">
        <v>24824</v>
      </c>
      <c r="D208" s="7037" t="s">
        <v>24823</v>
      </c>
      <c r="E208" s="7037" t="s">
        <v>24825</v>
      </c>
      <c r="F208" s="7037"/>
      <c r="G208" s="6604">
        <f>IFERROR(HLOOKUP(G40,'WWn2'!$G$8:$CH$24,4,FALSE),"##BLANK")</f>
        <v>60</v>
      </c>
    </row>
    <row r="209" spans="2:7">
      <c r="B209" s="6604" t="str">
        <f t="shared" si="2"/>
        <v>ST NEOTS STW</v>
      </c>
      <c r="C209" s="7037" t="s">
        <v>24824</v>
      </c>
      <c r="D209" s="7037" t="s">
        <v>24823</v>
      </c>
      <c r="E209" s="7037" t="s">
        <v>24825</v>
      </c>
      <c r="F209" s="7037"/>
      <c r="G209" s="6604">
        <f>IFERROR(HLOOKUP(G41,'WWn2'!$G$8:$CH$24,4,FALSE),"##BLANK")</f>
        <v>20</v>
      </c>
    </row>
    <row r="210" spans="2:7">
      <c r="B210" s="6604" t="str">
        <f t="shared" si="2"/>
        <v>TETNEY-NEWTON MARSH STW</v>
      </c>
      <c r="C210" s="7037" t="s">
        <v>24824</v>
      </c>
      <c r="D210" s="7037" t="s">
        <v>24823</v>
      </c>
      <c r="E210" s="7037" t="s">
        <v>24825</v>
      </c>
      <c r="F210" s="7037"/>
      <c r="G210" s="6604">
        <f>IFERROR(HLOOKUP(G42,'WWn2'!$G$8:$CH$24,4,FALSE),"##BLANK")</f>
        <v>150</v>
      </c>
    </row>
    <row r="211" spans="2:7">
      <c r="B211" s="6604" t="str">
        <f t="shared" si="2"/>
        <v>THETFORD STW</v>
      </c>
      <c r="C211" s="7037" t="s">
        <v>24824</v>
      </c>
      <c r="D211" s="7037" t="s">
        <v>24823</v>
      </c>
      <c r="E211" s="7037" t="s">
        <v>24825</v>
      </c>
      <c r="F211" s="7037"/>
      <c r="G211" s="6604">
        <f>IFERROR(HLOOKUP(G43,'WWn2'!$G$8:$CH$24,4,FALSE),"##BLANK")</f>
        <v>120</v>
      </c>
    </row>
    <row r="212" spans="2:7">
      <c r="B212" s="6604" t="str">
        <f t="shared" si="2"/>
        <v>TILBURY STW</v>
      </c>
      <c r="C212" s="7037" t="s">
        <v>24824</v>
      </c>
      <c r="D212" s="7037" t="s">
        <v>24823</v>
      </c>
      <c r="E212" s="7037" t="s">
        <v>24825</v>
      </c>
      <c r="F212" s="7037"/>
      <c r="G212" s="6604">
        <f>IFERROR(HLOOKUP(G44,'WWn2'!$G$8:$CH$24,4,FALSE),"##BLANK")</f>
        <v>90</v>
      </c>
    </row>
    <row r="213" spans="2:7">
      <c r="B213" s="6604" t="str">
        <f t="shared" si="2"/>
        <v>WEST WALTON STW</v>
      </c>
      <c r="C213" s="7037" t="s">
        <v>24824</v>
      </c>
      <c r="D213" s="7037" t="s">
        <v>24823</v>
      </c>
      <c r="E213" s="7037" t="s">
        <v>24825</v>
      </c>
      <c r="F213" s="7037"/>
      <c r="G213" s="6604">
        <f>IFERROR(HLOOKUP(G45,'WWn2'!$G$8:$CH$24,4,FALSE),"##BLANK")</f>
        <v>45</v>
      </c>
    </row>
    <row r="214" spans="2:7">
      <c r="B214" s="6604" t="str">
        <f t="shared" si="2"/>
        <v>WHILTON STW</v>
      </c>
      <c r="C214" s="7037" t="s">
        <v>24824</v>
      </c>
      <c r="D214" s="7037" t="s">
        <v>24823</v>
      </c>
      <c r="E214" s="7037" t="s">
        <v>24825</v>
      </c>
      <c r="F214" s="7037"/>
      <c r="G214" s="6604">
        <f>IFERROR(HLOOKUP(G46,'WWn2'!$G$8:$CH$24,4,FALSE),"##BLANK")</f>
        <v>50</v>
      </c>
    </row>
    <row r="215" spans="2:7">
      <c r="B215" s="6604" t="str">
        <f t="shared" si="2"/>
        <v>WHITLINGHAM TROWSE STW</v>
      </c>
      <c r="C215" s="7037" t="s">
        <v>24824</v>
      </c>
      <c r="D215" s="7037" t="s">
        <v>24823</v>
      </c>
      <c r="E215" s="7037" t="s">
        <v>24825</v>
      </c>
      <c r="F215" s="7037"/>
      <c r="G215" s="6604">
        <f>IFERROR(HLOOKUP(G47,'WWn2'!$G$8:$CH$24,4,FALSE),"##BLANK")</f>
        <v>0</v>
      </c>
    </row>
    <row r="216" spans="2:7">
      <c r="B216" s="6604" t="str">
        <f t="shared" si="2"/>
        <v>WICKFORD STW</v>
      </c>
      <c r="C216" s="7037" t="s">
        <v>24824</v>
      </c>
      <c r="D216" s="7037" t="s">
        <v>24823</v>
      </c>
      <c r="E216" s="7037" t="s">
        <v>24825</v>
      </c>
      <c r="F216" s="7037"/>
      <c r="G216" s="6604">
        <f>IFERROR(HLOOKUP(G48,'WWn2'!$G$8:$CH$24,4,FALSE),"##BLANK")</f>
        <v>80</v>
      </c>
    </row>
    <row r="217" spans="2:7">
      <c r="B217" s="6604" t="str">
        <f t="shared" si="2"/>
        <v>WITHAM STW</v>
      </c>
      <c r="C217" s="7037" t="s">
        <v>24824</v>
      </c>
      <c r="D217" s="7037" t="s">
        <v>24823</v>
      </c>
      <c r="E217" s="7037" t="s">
        <v>24825</v>
      </c>
      <c r="F217" s="7037"/>
      <c r="G217" s="6604">
        <f>IFERROR(HLOOKUP(G49,'WWn2'!$G$8:$CH$24,4,FALSE),"##BLANK")</f>
        <v>24</v>
      </c>
    </row>
    <row r="218" spans="2:7">
      <c r="B218" s="6604" t="str">
        <f t="shared" si="2"/>
        <v>BRACKLEY STW (NEW)</v>
      </c>
      <c r="C218" s="7037" t="s">
        <v>24824</v>
      </c>
      <c r="D218" s="7037" t="s">
        <v>24823</v>
      </c>
      <c r="E218" s="7037" t="s">
        <v>24825</v>
      </c>
      <c r="F218" s="7037"/>
      <c r="G218" s="6604">
        <f>IFERROR(HLOOKUP(G50,'WWn2'!$G$8:$CH$24,4,FALSE),"##BLANK")</f>
        <v>40</v>
      </c>
    </row>
    <row r="219" spans="2:7">
      <c r="B219" s="6604" t="str">
        <f t="shared" si="2"/>
        <v>CROMER STW</v>
      </c>
      <c r="C219" s="7037" t="s">
        <v>24824</v>
      </c>
      <c r="D219" s="7037" t="s">
        <v>24823</v>
      </c>
      <c r="E219" s="7037" t="s">
        <v>24825</v>
      </c>
      <c r="F219" s="7037"/>
      <c r="G219" s="6604">
        <f>IFERROR(HLOOKUP(G51,'WWn2'!$G$8:$CH$24,4,FALSE),"##BLANK")</f>
        <v>45</v>
      </c>
    </row>
    <row r="220" spans="2:7">
      <c r="B220" s="6604" t="str">
        <f t="shared" si="2"/>
        <v>BRAINTREE</v>
      </c>
      <c r="C220" s="7037" t="s">
        <v>24824</v>
      </c>
      <c r="D220" s="7037" t="s">
        <v>24823</v>
      </c>
      <c r="E220" s="7037" t="s">
        <v>24825</v>
      </c>
      <c r="F220" s="7037"/>
      <c r="G220" s="6604">
        <f>IFERROR(HLOOKUP(G52,'WWn2'!$G$8:$CH$24,4,FALSE),"##BLANK")</f>
        <v>40</v>
      </c>
    </row>
    <row r="221" spans="2:7">
      <c r="B221" s="6604" t="str">
        <f t="shared" si="2"/>
        <v>HARWICH AND DOVERCOURT</v>
      </c>
      <c r="C221" s="7037" t="s">
        <v>24824</v>
      </c>
      <c r="D221" s="7037" t="s">
        <v>24823</v>
      </c>
      <c r="E221" s="7037" t="s">
        <v>24825</v>
      </c>
      <c r="F221" s="7037"/>
      <c r="G221" s="6604" t="str">
        <f>IFERROR(HLOOKUP(G53,'WWn2'!$G$8:$CH$24,4,FALSE),"##BLANK")</f>
        <v>##BLANK</v>
      </c>
    </row>
    <row r="222" spans="2:7">
      <c r="B222" s="6604" t="str">
        <f t="shared" si="2"/>
        <v>JAYWICK NEW</v>
      </c>
      <c r="C222" s="7037" t="s">
        <v>24824</v>
      </c>
      <c r="D222" s="7037" t="s">
        <v>24823</v>
      </c>
      <c r="E222" s="7037" t="s">
        <v>24825</v>
      </c>
      <c r="F222" s="7037"/>
      <c r="G222" s="6604" t="str">
        <f>IFERROR(HLOOKUP(G54,'WWn2'!$G$8:$CH$24,4,FALSE),"##BLANK")</f>
        <v>##BLANK</v>
      </c>
    </row>
    <row r="223" spans="2:7">
      <c r="B223" s="6604" t="str">
        <f t="shared" si="2"/>
        <v>MARKET HARBOROUGH</v>
      </c>
      <c r="C223" s="7037" t="s">
        <v>24824</v>
      </c>
      <c r="D223" s="7037" t="s">
        <v>24823</v>
      </c>
      <c r="E223" s="7037" t="s">
        <v>24825</v>
      </c>
      <c r="F223" s="7037"/>
      <c r="G223" s="6604" t="str">
        <f>IFERROR(HLOOKUP(G55,'WWn2'!$G$8:$CH$24,4,FALSE),"##BLANK")</f>
        <v>##BLANK</v>
      </c>
    </row>
    <row r="224" spans="2:7">
      <c r="B224" s="6604" t="str">
        <f t="shared" si="2"/>
        <v>RAYLEIGH-WEST</v>
      </c>
      <c r="C224" s="7037" t="s">
        <v>24824</v>
      </c>
      <c r="D224" s="7037" t="s">
        <v>24823</v>
      </c>
      <c r="E224" s="7037" t="s">
        <v>24825</v>
      </c>
      <c r="F224" s="7037"/>
      <c r="G224" s="6604" t="str">
        <f>IFERROR(HLOOKUP(G56,'WWn2'!$G$8:$CH$24,4,FALSE),"##BLANK")</f>
        <v>##BLANK</v>
      </c>
    </row>
    <row r="225" spans="2:7">
      <c r="B225" s="6604" t="str">
        <f t="shared" si="2"/>
        <v>NEWMARKET STW</v>
      </c>
      <c r="C225" s="7037" t="s">
        <v>24824</v>
      </c>
      <c r="D225" s="7037" t="s">
        <v>24823</v>
      </c>
      <c r="E225" s="7037" t="s">
        <v>24825</v>
      </c>
      <c r="F225" s="7037"/>
      <c r="G225" s="6604" t="str">
        <f>IFERROR(HLOOKUP(G57,'WWn2'!$G$8:$CH$24,4,FALSE),"##BLANK")</f>
        <v>##BLANK</v>
      </c>
    </row>
    <row r="226" spans="2:7">
      <c r="B226" s="6604" t="str">
        <f t="shared" si="2"/>
        <v>ANWICK STW</v>
      </c>
      <c r="C226" s="7037" t="s">
        <v>24824</v>
      </c>
      <c r="D226" s="7037" t="s">
        <v>24823</v>
      </c>
      <c r="E226" s="7037" t="s">
        <v>24825</v>
      </c>
      <c r="F226" s="7037"/>
      <c r="G226" s="6604" t="str">
        <f>IFERROR(HLOOKUP(G58,'WWn2'!$G$8:$CH$24,4,FALSE),"##BLANK")</f>
        <v>##BLANK</v>
      </c>
    </row>
    <row r="227" spans="2:7" ht="15" thickBot="1">
      <c r="B227" s="7039" t="str">
        <f t="shared" si="2"/>
        <v>BOURNE STW</v>
      </c>
      <c r="C227" s="7037" t="s">
        <v>24824</v>
      </c>
      <c r="D227" s="7037" t="s">
        <v>24823</v>
      </c>
      <c r="E227" s="7037" t="s">
        <v>24825</v>
      </c>
      <c r="F227" s="7037"/>
      <c r="G227" s="6604" t="str">
        <f>IFERROR(HLOOKUP(G59,'WWn2'!$G$8:$CH$24,4,FALSE),"##BLANK")</f>
        <v>##BLANK</v>
      </c>
    </row>
    <row r="228" spans="2:7">
      <c r="B228" s="6604" t="str">
        <f t="shared" si="2"/>
        <v>BASILDON STW</v>
      </c>
      <c r="C228" s="7034" t="s">
        <v>24827</v>
      </c>
      <c r="D228" s="7034" t="s">
        <v>33820</v>
      </c>
      <c r="E228" s="7034" t="s">
        <v>24825</v>
      </c>
      <c r="F228" s="7034"/>
      <c r="G228" s="6604">
        <f>IFERROR(HLOOKUP(G4,'WWn2'!$G$8:$CH$24,5,FALSE),"##BLANK")</f>
        <v>13</v>
      </c>
    </row>
    <row r="229" spans="2:7">
      <c r="B229" s="6604" t="str">
        <f t="shared" si="2"/>
        <v>BEDFORD STW</v>
      </c>
      <c r="C229" s="7036" t="s">
        <v>24827</v>
      </c>
      <c r="D229" s="7036" t="s">
        <v>33820</v>
      </c>
      <c r="E229" s="7036" t="s">
        <v>24825</v>
      </c>
      <c r="F229" s="7036"/>
      <c r="G229" s="6604">
        <f>IFERROR(HLOOKUP(G5,'WWn2'!$G$8:$CH$24,5,FALSE),"##BLANK")</f>
        <v>25</v>
      </c>
    </row>
    <row r="230" spans="2:7">
      <c r="B230" s="6604" t="str">
        <f t="shared" si="2"/>
        <v>BENFLEET STW</v>
      </c>
      <c r="C230" s="7036" t="s">
        <v>24827</v>
      </c>
      <c r="D230" s="7036" t="s">
        <v>33820</v>
      </c>
      <c r="E230" s="7036" t="s">
        <v>24825</v>
      </c>
      <c r="F230" s="7036"/>
      <c r="G230" s="6604">
        <f>IFERROR(HLOOKUP(G6,'WWn2'!$G$8:$CH$24,5,FALSE),"##BLANK")</f>
        <v>20</v>
      </c>
    </row>
    <row r="231" spans="2:7">
      <c r="B231" s="6604" t="str">
        <f t="shared" si="2"/>
        <v>BOSTON STW</v>
      </c>
      <c r="C231" s="7036" t="s">
        <v>24827</v>
      </c>
      <c r="D231" s="7036" t="s">
        <v>33820</v>
      </c>
      <c r="E231" s="7036" t="s">
        <v>24825</v>
      </c>
      <c r="F231" s="7036"/>
      <c r="G231" s="6604">
        <f>IFERROR(HLOOKUP(G7,'WWn2'!$G$8:$CH$24,5,FALSE),"##BLANK")</f>
        <v>25</v>
      </c>
    </row>
    <row r="232" spans="2:7">
      <c r="B232" s="6604" t="str">
        <f t="shared" si="2"/>
        <v>BROADHOLME STW</v>
      </c>
      <c r="C232" s="7036" t="s">
        <v>24827</v>
      </c>
      <c r="D232" s="7036" t="s">
        <v>33820</v>
      </c>
      <c r="E232" s="7036" t="s">
        <v>24825</v>
      </c>
      <c r="F232" s="7036"/>
      <c r="G232" s="6604">
        <f>IFERROR(HLOOKUP(G8,'WWn2'!$G$8:$CH$24,5,FALSE),"##BLANK")</f>
        <v>25</v>
      </c>
    </row>
    <row r="233" spans="2:7">
      <c r="B233" s="6604" t="str">
        <f t="shared" si="2"/>
        <v>CAISTER - PUMP LANE STW</v>
      </c>
      <c r="C233" s="7036" t="s">
        <v>24827</v>
      </c>
      <c r="D233" s="7036" t="s">
        <v>33820</v>
      </c>
      <c r="E233" s="7036" t="s">
        <v>24825</v>
      </c>
      <c r="F233" s="7036"/>
      <c r="G233" s="6604">
        <f>IFERROR(HLOOKUP(G9,'WWn2'!$G$8:$CH$24,5,FALSE),"##BLANK")</f>
        <v>11</v>
      </c>
    </row>
    <row r="234" spans="2:7">
      <c r="B234" s="6604" t="str">
        <f t="shared" si="2"/>
        <v>CAMBRIDGE STW</v>
      </c>
      <c r="C234" s="7036" t="s">
        <v>24827</v>
      </c>
      <c r="D234" s="7036" t="s">
        <v>33820</v>
      </c>
      <c r="E234" s="7036" t="s">
        <v>24825</v>
      </c>
      <c r="F234" s="7036"/>
      <c r="G234" s="6604">
        <f>IFERROR(HLOOKUP(G10,'WWn2'!$G$8:$CH$24,5,FALSE),"##BLANK")</f>
        <v>11</v>
      </c>
    </row>
    <row r="235" spans="2:7">
      <c r="B235" s="6604" t="str">
        <f t="shared" si="2"/>
        <v>CANVEY ISLAND STW</v>
      </c>
      <c r="C235" s="7036" t="s">
        <v>24827</v>
      </c>
      <c r="D235" s="7036" t="s">
        <v>33820</v>
      </c>
      <c r="E235" s="7036" t="s">
        <v>24825</v>
      </c>
      <c r="F235" s="7036"/>
      <c r="G235" s="6604">
        <f>IFERROR(HLOOKUP(G11,'WWn2'!$G$8:$CH$24,5,FALSE),"##BLANK")</f>
        <v>8</v>
      </c>
    </row>
    <row r="236" spans="2:7">
      <c r="B236" s="6604" t="str">
        <f t="shared" si="2"/>
        <v>CANWICK STW</v>
      </c>
      <c r="C236" s="7036" t="s">
        <v>24827</v>
      </c>
      <c r="D236" s="7036" t="s">
        <v>33820</v>
      </c>
      <c r="E236" s="7036" t="s">
        <v>24825</v>
      </c>
      <c r="F236" s="7036"/>
      <c r="G236" s="6604">
        <f>IFERROR(HLOOKUP(G12,'WWn2'!$G$8:$CH$24,5,FALSE),"##BLANK")</f>
        <v>17</v>
      </c>
    </row>
    <row r="237" spans="2:7">
      <c r="B237" s="6604" t="str">
        <f t="shared" si="2"/>
        <v>CLACTON-HOLLAND HAVEN STW</v>
      </c>
      <c r="C237" s="7036" t="s">
        <v>24827</v>
      </c>
      <c r="D237" s="7036" t="s">
        <v>33820</v>
      </c>
      <c r="E237" s="7036" t="s">
        <v>24825</v>
      </c>
      <c r="F237" s="7036"/>
      <c r="G237" s="6604">
        <f>IFERROR(HLOOKUP(G13,'WWn2'!$G$8:$CH$24,5,FALSE),"##BLANK")</f>
        <v>25</v>
      </c>
    </row>
    <row r="238" spans="2:7">
      <c r="B238" s="6604" t="str">
        <f t="shared" si="2"/>
        <v>CHELMSFORD STW</v>
      </c>
      <c r="C238" s="7036" t="s">
        <v>24827</v>
      </c>
      <c r="D238" s="7036" t="s">
        <v>33820</v>
      </c>
      <c r="E238" s="7036" t="s">
        <v>24825</v>
      </c>
      <c r="F238" s="7036"/>
      <c r="G238" s="6604">
        <f>IFERROR(HLOOKUP(G14,'WWn2'!$G$8:$CH$24,5,FALSE),"##BLANK")</f>
        <v>15</v>
      </c>
    </row>
    <row r="239" spans="2:7">
      <c r="B239" s="6604" t="str">
        <f t="shared" si="2"/>
        <v>COLCHESTER STW</v>
      </c>
      <c r="C239" s="7036" t="s">
        <v>24827</v>
      </c>
      <c r="D239" s="7036" t="s">
        <v>33820</v>
      </c>
      <c r="E239" s="7036" t="s">
        <v>24825</v>
      </c>
      <c r="F239" s="7036"/>
      <c r="G239" s="6604">
        <f>IFERROR(HLOOKUP(G15,'WWn2'!$G$8:$CH$24,5,FALSE),"##BLANK")</f>
        <v>25</v>
      </c>
    </row>
    <row r="240" spans="2:7">
      <c r="B240" s="6604" t="str">
        <f t="shared" si="2"/>
        <v>CORBY STW</v>
      </c>
      <c r="C240" s="7036" t="s">
        <v>24827</v>
      </c>
      <c r="D240" s="7036" t="s">
        <v>33820</v>
      </c>
      <c r="E240" s="7036" t="s">
        <v>24825</v>
      </c>
      <c r="F240" s="7036"/>
      <c r="G240" s="6604">
        <f>IFERROR(HLOOKUP(G16,'WWn2'!$G$8:$CH$24,5,FALSE),"##BLANK")</f>
        <v>10</v>
      </c>
    </row>
    <row r="241" spans="2:7">
      <c r="B241" s="6604" t="str">
        <f t="shared" si="2"/>
        <v>COTTON VALLEY STW</v>
      </c>
      <c r="C241" s="7036" t="s">
        <v>24827</v>
      </c>
      <c r="D241" s="7036" t="s">
        <v>33820</v>
      </c>
      <c r="E241" s="7036" t="s">
        <v>24825</v>
      </c>
      <c r="F241" s="7036"/>
      <c r="G241" s="6604">
        <f>IFERROR(HLOOKUP(G17,'WWn2'!$G$8:$CH$24,5,FALSE),"##BLANK")</f>
        <v>20</v>
      </c>
    </row>
    <row r="242" spans="2:7">
      <c r="B242" s="6604" t="str">
        <f t="shared" si="2"/>
        <v>DUNSTABLE STW</v>
      </c>
      <c r="C242" s="7036" t="s">
        <v>24827</v>
      </c>
      <c r="D242" s="7036" t="s">
        <v>33820</v>
      </c>
      <c r="E242" s="7036" t="s">
        <v>24825</v>
      </c>
      <c r="F242" s="7036"/>
      <c r="G242" s="6604">
        <f>IFERROR(HLOOKUP(G18,'WWn2'!$G$8:$CH$24,5,FALSE),"##BLANK")</f>
        <v>25</v>
      </c>
    </row>
    <row r="243" spans="2:7">
      <c r="B243" s="6604" t="str">
        <f t="shared" si="2"/>
        <v>FELIXSTOWE STW</v>
      </c>
      <c r="C243" s="7036" t="s">
        <v>24827</v>
      </c>
      <c r="D243" s="7036" t="s">
        <v>33820</v>
      </c>
      <c r="E243" s="7036" t="s">
        <v>24825</v>
      </c>
      <c r="F243" s="7036"/>
      <c r="G243" s="6604">
        <f>IFERROR(HLOOKUP(G19,'WWn2'!$G$8:$CH$24,5,FALSE),"##BLANK")</f>
        <v>25</v>
      </c>
    </row>
    <row r="244" spans="2:7">
      <c r="B244" s="6604" t="str">
        <f t="shared" si="2"/>
        <v>FLITWICK STW</v>
      </c>
      <c r="C244" s="7036" t="s">
        <v>24827</v>
      </c>
      <c r="D244" s="7036" t="s">
        <v>33820</v>
      </c>
      <c r="E244" s="7036" t="s">
        <v>24825</v>
      </c>
      <c r="F244" s="7036"/>
      <c r="G244" s="6604">
        <f>IFERROR(HLOOKUP(G20,'WWn2'!$G$8:$CH$24,5,FALSE),"##BLANK")</f>
        <v>10</v>
      </c>
    </row>
    <row r="245" spans="2:7">
      <c r="B245" s="6604" t="str">
        <f t="shared" si="2"/>
        <v>FORNHAM ALL SAINTS STW</v>
      </c>
      <c r="C245" s="7036" t="s">
        <v>24827</v>
      </c>
      <c r="D245" s="7036" t="s">
        <v>33820</v>
      </c>
      <c r="E245" s="7036" t="s">
        <v>24825</v>
      </c>
      <c r="F245" s="7036"/>
      <c r="G245" s="6604">
        <f>IFERROR(HLOOKUP(G21,'WWn2'!$G$8:$CH$24,5,FALSE),"##BLANK")</f>
        <v>12</v>
      </c>
    </row>
    <row r="246" spans="2:7">
      <c r="B246" s="6604" t="str">
        <f t="shared" si="2"/>
        <v>GREAT BILLING STW</v>
      </c>
      <c r="C246" s="7036" t="s">
        <v>24827</v>
      </c>
      <c r="D246" s="7036" t="s">
        <v>33820</v>
      </c>
      <c r="E246" s="7036" t="s">
        <v>24825</v>
      </c>
      <c r="F246" s="7036"/>
      <c r="G246" s="6604">
        <f>IFERROR(HLOOKUP(G22,'WWn2'!$G$8:$CH$24,5,FALSE),"##BLANK")</f>
        <v>12</v>
      </c>
    </row>
    <row r="247" spans="2:7">
      <c r="B247" s="6604" t="str">
        <f t="shared" si="2"/>
        <v>GRIMSBY-PYEWIPE STW</v>
      </c>
      <c r="C247" s="7036" t="s">
        <v>24827</v>
      </c>
      <c r="D247" s="7036" t="s">
        <v>33820</v>
      </c>
      <c r="E247" s="7036" t="s">
        <v>24825</v>
      </c>
      <c r="F247" s="7036"/>
      <c r="G247" s="6604">
        <f>IFERROR(HLOOKUP(G23,'WWn2'!$G$8:$CH$24,5,FALSE),"##BLANK")</f>
        <v>25</v>
      </c>
    </row>
    <row r="248" spans="2:7">
      <c r="B248" s="6604" t="str">
        <f t="shared" si="2"/>
        <v>HAVERHILL STW</v>
      </c>
      <c r="C248" s="7036" t="s">
        <v>24827</v>
      </c>
      <c r="D248" s="7036" t="s">
        <v>33820</v>
      </c>
      <c r="E248" s="7036" t="s">
        <v>24825</v>
      </c>
      <c r="F248" s="7036"/>
      <c r="G248" s="6604">
        <f>IFERROR(HLOOKUP(G24,'WWn2'!$G$8:$CH$24,5,FALSE),"##BLANK")</f>
        <v>15</v>
      </c>
    </row>
    <row r="249" spans="2:7">
      <c r="B249" s="6604" t="str">
        <f t="shared" si="2"/>
        <v>HITCHIN STW</v>
      </c>
      <c r="C249" s="7036" t="s">
        <v>24827</v>
      </c>
      <c r="D249" s="7036" t="s">
        <v>33820</v>
      </c>
      <c r="E249" s="7036" t="s">
        <v>24825</v>
      </c>
      <c r="F249" s="7036"/>
      <c r="G249" s="6604">
        <f>IFERROR(HLOOKUP(G25,'WWn2'!$G$8:$CH$24,5,FALSE),"##BLANK")</f>
        <v>8</v>
      </c>
    </row>
    <row r="250" spans="2:7">
      <c r="B250" s="6604" t="str">
        <f t="shared" si="2"/>
        <v>HUNTINGDON (GODMANCHESTER) STW</v>
      </c>
      <c r="C250" s="7036" t="s">
        <v>24827</v>
      </c>
      <c r="D250" s="7036" t="s">
        <v>33820</v>
      </c>
      <c r="E250" s="7036" t="s">
        <v>24825</v>
      </c>
      <c r="F250" s="7036"/>
      <c r="G250" s="6604">
        <f>IFERROR(HLOOKUP(G26,'WWn2'!$G$8:$CH$24,5,FALSE),"##BLANK")</f>
        <v>13</v>
      </c>
    </row>
    <row r="251" spans="2:7">
      <c r="B251" s="6604" t="str">
        <f t="shared" si="2"/>
        <v>INGOLDMELLS STW</v>
      </c>
      <c r="C251" s="7036" t="s">
        <v>24827</v>
      </c>
      <c r="D251" s="7036" t="s">
        <v>33820</v>
      </c>
      <c r="E251" s="7036" t="s">
        <v>24825</v>
      </c>
      <c r="F251" s="7036"/>
      <c r="G251" s="6604">
        <f>IFERROR(HLOOKUP(G27,'WWn2'!$G$8:$CH$24,5,FALSE),"##BLANK")</f>
        <v>25</v>
      </c>
    </row>
    <row r="252" spans="2:7">
      <c r="B252" s="6604" t="str">
        <f t="shared" ref="B252:B315" si="3">+B196</f>
        <v>IPSWICH CLIFF QUAY RAEBURN STW</v>
      </c>
      <c r="C252" s="7036" t="s">
        <v>24827</v>
      </c>
      <c r="D252" s="7036" t="s">
        <v>33820</v>
      </c>
      <c r="E252" s="7036" t="s">
        <v>24825</v>
      </c>
      <c r="F252" s="7036"/>
      <c r="G252" s="6604">
        <f>IFERROR(HLOOKUP(G28,'WWn2'!$G$8:$CH$24,5,FALSE),"##BLANK")</f>
        <v>10</v>
      </c>
    </row>
    <row r="253" spans="2:7">
      <c r="B253" s="6604" t="str">
        <f t="shared" si="3"/>
        <v>KINGS LYNN STW</v>
      </c>
      <c r="C253" s="7036" t="s">
        <v>24827</v>
      </c>
      <c r="D253" s="7036" t="s">
        <v>33820</v>
      </c>
      <c r="E253" s="7036" t="s">
        <v>24825</v>
      </c>
      <c r="F253" s="7036"/>
      <c r="G253" s="6604">
        <f>IFERROR(HLOOKUP(G29,'WWn2'!$G$8:$CH$24,5,FALSE),"##BLANK")</f>
        <v>15</v>
      </c>
    </row>
    <row r="254" spans="2:7">
      <c r="B254" s="6604" t="str">
        <f t="shared" si="3"/>
        <v>LEIGHTON LINSLADE STW</v>
      </c>
      <c r="C254" s="7036" t="s">
        <v>24827</v>
      </c>
      <c r="D254" s="7036" t="s">
        <v>33820</v>
      </c>
      <c r="E254" s="7036" t="s">
        <v>24825</v>
      </c>
      <c r="F254" s="7036"/>
      <c r="G254" s="6604">
        <f>IFERROR(HLOOKUP(G30,'WWn2'!$G$8:$CH$24,5,FALSE),"##BLANK")</f>
        <v>20</v>
      </c>
    </row>
    <row r="255" spans="2:7">
      <c r="B255" s="6604" t="str">
        <f t="shared" si="3"/>
        <v>LETCHWORTH STW</v>
      </c>
      <c r="C255" s="7036" t="s">
        <v>24827</v>
      </c>
      <c r="D255" s="7036" t="s">
        <v>33820</v>
      </c>
      <c r="E255" s="7036" t="s">
        <v>24825</v>
      </c>
      <c r="F255" s="7036"/>
      <c r="G255" s="6604">
        <f>IFERROR(HLOOKUP(G31,'WWn2'!$G$8:$CH$24,5,FALSE),"##BLANK")</f>
        <v>25</v>
      </c>
    </row>
    <row r="256" spans="2:7">
      <c r="B256" s="6604" t="str">
        <f t="shared" si="3"/>
        <v>LOWESTOFT STW</v>
      </c>
      <c r="C256" s="7036" t="s">
        <v>24827</v>
      </c>
      <c r="D256" s="7036" t="s">
        <v>33820</v>
      </c>
      <c r="E256" s="7036" t="s">
        <v>24825</v>
      </c>
      <c r="F256" s="7036"/>
      <c r="G256" s="6604">
        <f>IFERROR(HLOOKUP(G32,'WWn2'!$G$8:$CH$24,5,FALSE),"##BLANK")</f>
        <v>25</v>
      </c>
    </row>
    <row r="257" spans="2:7">
      <c r="B257" s="6604" t="str">
        <f t="shared" si="3"/>
        <v>MARCH STW</v>
      </c>
      <c r="C257" s="7036" t="s">
        <v>24827</v>
      </c>
      <c r="D257" s="7036" t="s">
        <v>33820</v>
      </c>
      <c r="E257" s="7036" t="s">
        <v>24825</v>
      </c>
      <c r="F257" s="7036"/>
      <c r="G257" s="6604">
        <f>IFERROR(HLOOKUP(G33,'WWn2'!$G$8:$CH$24,5,FALSE),"##BLANK")</f>
        <v>25</v>
      </c>
    </row>
    <row r="258" spans="2:7">
      <c r="B258" s="6604" t="str">
        <f t="shared" si="3"/>
        <v>MARSTON STW (LINCS)</v>
      </c>
      <c r="C258" s="7036" t="s">
        <v>24827</v>
      </c>
      <c r="D258" s="7036" t="s">
        <v>33820</v>
      </c>
      <c r="E258" s="7036" t="s">
        <v>24825</v>
      </c>
      <c r="F258" s="7036"/>
      <c r="G258" s="6604">
        <f>IFERROR(HLOOKUP(G34,'WWn2'!$G$8:$CH$24,5,FALSE),"##BLANK")</f>
        <v>25</v>
      </c>
    </row>
    <row r="259" spans="2:7">
      <c r="B259" s="6604" t="str">
        <f t="shared" si="3"/>
        <v>PETERBOROUGH (FLAG FEN) STW</v>
      </c>
      <c r="C259" s="7036" t="s">
        <v>24827</v>
      </c>
      <c r="D259" s="7036" t="s">
        <v>33820</v>
      </c>
      <c r="E259" s="7036" t="s">
        <v>24825</v>
      </c>
      <c r="F259" s="7036"/>
      <c r="G259" s="6604">
        <f>IFERROR(HLOOKUP(G35,'WWn2'!$G$8:$CH$24,5,FALSE),"##BLANK")</f>
        <v>13</v>
      </c>
    </row>
    <row r="260" spans="2:7">
      <c r="B260" s="6604" t="str">
        <f t="shared" si="3"/>
        <v>RAYLEIGH-EAST STW</v>
      </c>
      <c r="C260" s="7036" t="s">
        <v>24827</v>
      </c>
      <c r="D260" s="7036" t="s">
        <v>33820</v>
      </c>
      <c r="E260" s="7036" t="s">
        <v>24825</v>
      </c>
      <c r="F260" s="7036"/>
      <c r="G260" s="6604">
        <f>IFERROR(HLOOKUP(G36,'WWn2'!$G$8:$CH$24,5,FALSE),"##BLANK")</f>
        <v>25</v>
      </c>
    </row>
    <row r="261" spans="2:7">
      <c r="B261" s="6604" t="str">
        <f t="shared" si="3"/>
        <v>ROCHFORD STW</v>
      </c>
      <c r="C261" s="7036" t="s">
        <v>24827</v>
      </c>
      <c r="D261" s="7036" t="s">
        <v>33820</v>
      </c>
      <c r="E261" s="7036" t="s">
        <v>24825</v>
      </c>
      <c r="F261" s="7036"/>
      <c r="G261" s="6604">
        <f>IFERROR(HLOOKUP(G37,'WWn2'!$G$8:$CH$24,5,FALSE),"##BLANK")</f>
        <v>10</v>
      </c>
    </row>
    <row r="262" spans="2:7">
      <c r="B262" s="6604" t="str">
        <f t="shared" si="3"/>
        <v>SHENFIELD AND HUTTON STW</v>
      </c>
      <c r="C262" s="7036" t="s">
        <v>24827</v>
      </c>
      <c r="D262" s="7036" t="s">
        <v>33820</v>
      </c>
      <c r="E262" s="7036" t="s">
        <v>24825</v>
      </c>
      <c r="F262" s="7036"/>
      <c r="G262" s="6604">
        <f>IFERROR(HLOOKUP(G38,'WWn2'!$G$8:$CH$24,5,FALSE),"##BLANK")</f>
        <v>12</v>
      </c>
    </row>
    <row r="263" spans="2:7">
      <c r="B263" s="6604" t="str">
        <f t="shared" si="3"/>
        <v>SOUTHEND STW</v>
      </c>
      <c r="C263" s="7036" t="s">
        <v>24827</v>
      </c>
      <c r="D263" s="7036" t="s">
        <v>33820</v>
      </c>
      <c r="E263" s="7036" t="s">
        <v>24825</v>
      </c>
      <c r="F263" s="7036"/>
      <c r="G263" s="6604">
        <f>IFERROR(HLOOKUP(G39,'WWn2'!$G$8:$CH$24,5,FALSE),"##BLANK")</f>
        <v>9</v>
      </c>
    </row>
    <row r="264" spans="2:7">
      <c r="B264" s="6604" t="str">
        <f t="shared" si="3"/>
        <v>SPALDING STW</v>
      </c>
      <c r="C264" s="7036" t="s">
        <v>24827</v>
      </c>
      <c r="D264" s="7036" t="s">
        <v>33820</v>
      </c>
      <c r="E264" s="7036" t="s">
        <v>24825</v>
      </c>
      <c r="F264" s="7036"/>
      <c r="G264" s="6604">
        <f>IFERROR(HLOOKUP(G40,'WWn2'!$G$8:$CH$24,5,FALSE),"##BLANK")</f>
        <v>25</v>
      </c>
    </row>
    <row r="265" spans="2:7">
      <c r="B265" s="6604" t="str">
        <f t="shared" si="3"/>
        <v>ST NEOTS STW</v>
      </c>
      <c r="C265" s="7036" t="s">
        <v>24827</v>
      </c>
      <c r="D265" s="7036" t="s">
        <v>33820</v>
      </c>
      <c r="E265" s="7036" t="s">
        <v>24825</v>
      </c>
      <c r="F265" s="7036"/>
      <c r="G265" s="6604">
        <f>IFERROR(HLOOKUP(G41,'WWn2'!$G$8:$CH$24,5,FALSE),"##BLANK")</f>
        <v>10</v>
      </c>
    </row>
    <row r="266" spans="2:7">
      <c r="B266" s="6604" t="str">
        <f t="shared" si="3"/>
        <v>TETNEY-NEWTON MARSH STW</v>
      </c>
      <c r="C266" s="7036" t="s">
        <v>24827</v>
      </c>
      <c r="D266" s="7036" t="s">
        <v>33820</v>
      </c>
      <c r="E266" s="7036" t="s">
        <v>24825</v>
      </c>
      <c r="F266" s="7036"/>
      <c r="G266" s="6604">
        <f>IFERROR(HLOOKUP(G42,'WWn2'!$G$8:$CH$24,5,FALSE),"##BLANK")</f>
        <v>25</v>
      </c>
    </row>
    <row r="267" spans="2:7">
      <c r="B267" s="6604" t="str">
        <f t="shared" si="3"/>
        <v>THETFORD STW</v>
      </c>
      <c r="C267" s="7036" t="s">
        <v>24827</v>
      </c>
      <c r="D267" s="7036" t="s">
        <v>33820</v>
      </c>
      <c r="E267" s="7036" t="s">
        <v>24825</v>
      </c>
      <c r="F267" s="7036"/>
      <c r="G267" s="6604">
        <f>IFERROR(HLOOKUP(G43,'WWn2'!$G$8:$CH$24,5,FALSE),"##BLANK")</f>
        <v>25</v>
      </c>
    </row>
    <row r="268" spans="2:7">
      <c r="B268" s="6604" t="str">
        <f t="shared" si="3"/>
        <v>TILBURY STW</v>
      </c>
      <c r="C268" s="7036" t="s">
        <v>24827</v>
      </c>
      <c r="D268" s="7036" t="s">
        <v>33820</v>
      </c>
      <c r="E268" s="7036" t="s">
        <v>24825</v>
      </c>
      <c r="F268" s="7036"/>
      <c r="G268" s="6604">
        <f>IFERROR(HLOOKUP(G44,'WWn2'!$G$8:$CH$24,5,FALSE),"##BLANK")</f>
        <v>25</v>
      </c>
    </row>
    <row r="269" spans="2:7">
      <c r="B269" s="6604" t="str">
        <f t="shared" si="3"/>
        <v>WEST WALTON STW</v>
      </c>
      <c r="C269" s="7036" t="s">
        <v>24827</v>
      </c>
      <c r="D269" s="7036" t="s">
        <v>33820</v>
      </c>
      <c r="E269" s="7036" t="s">
        <v>24825</v>
      </c>
      <c r="F269" s="7036"/>
      <c r="G269" s="6604">
        <f>IFERROR(HLOOKUP(G45,'WWn2'!$G$8:$CH$24,5,FALSE),"##BLANK")</f>
        <v>25</v>
      </c>
    </row>
    <row r="270" spans="2:7">
      <c r="B270" s="6604" t="str">
        <f t="shared" si="3"/>
        <v>WHILTON STW</v>
      </c>
      <c r="C270" s="7036" t="s">
        <v>24827</v>
      </c>
      <c r="D270" s="7036" t="s">
        <v>33820</v>
      </c>
      <c r="E270" s="7036" t="s">
        <v>24825</v>
      </c>
      <c r="F270" s="7036"/>
      <c r="G270" s="6604">
        <f>IFERROR(HLOOKUP(G46,'WWn2'!$G$8:$CH$24,5,FALSE),"##BLANK")</f>
        <v>25</v>
      </c>
    </row>
    <row r="271" spans="2:7">
      <c r="B271" s="6604" t="str">
        <f t="shared" si="3"/>
        <v>WHITLINGHAM TROWSE STW</v>
      </c>
      <c r="C271" s="7036" t="s">
        <v>24827</v>
      </c>
      <c r="D271" s="7036" t="s">
        <v>33820</v>
      </c>
      <c r="E271" s="7036" t="s">
        <v>24825</v>
      </c>
      <c r="F271" s="7036"/>
      <c r="G271" s="6604">
        <f>IFERROR(HLOOKUP(G47,'WWn2'!$G$8:$CH$24,5,FALSE),"##BLANK")</f>
        <v>25</v>
      </c>
    </row>
    <row r="272" spans="2:7">
      <c r="B272" s="6604" t="str">
        <f t="shared" si="3"/>
        <v>WICKFORD STW</v>
      </c>
      <c r="C272" s="7036" t="s">
        <v>24827</v>
      </c>
      <c r="D272" s="7036" t="s">
        <v>33820</v>
      </c>
      <c r="E272" s="7036" t="s">
        <v>24825</v>
      </c>
      <c r="F272" s="7036"/>
      <c r="G272" s="6604">
        <f>IFERROR(HLOOKUP(G48,'WWn2'!$G$8:$CH$24,5,FALSE),"##BLANK")</f>
        <v>25</v>
      </c>
    </row>
    <row r="273" spans="2:7">
      <c r="B273" s="6604" t="str">
        <f t="shared" si="3"/>
        <v>WITHAM STW</v>
      </c>
      <c r="C273" s="7036" t="s">
        <v>24827</v>
      </c>
      <c r="D273" s="7036" t="s">
        <v>33820</v>
      </c>
      <c r="E273" s="7036" t="s">
        <v>24825</v>
      </c>
      <c r="F273" s="7036"/>
      <c r="G273" s="6604">
        <f>IFERROR(HLOOKUP(G49,'WWn2'!$G$8:$CH$24,5,FALSE),"##BLANK")</f>
        <v>12</v>
      </c>
    </row>
    <row r="274" spans="2:7">
      <c r="B274" s="6604" t="str">
        <f t="shared" si="3"/>
        <v>BRACKLEY STW (NEW)</v>
      </c>
      <c r="C274" s="7036" t="s">
        <v>24827</v>
      </c>
      <c r="D274" s="7036" t="s">
        <v>33820</v>
      </c>
      <c r="E274" s="7036" t="s">
        <v>24825</v>
      </c>
      <c r="F274" s="7036"/>
      <c r="G274" s="6604">
        <f>IFERROR(HLOOKUP(G50,'WWn2'!$G$8:$CH$24,5,FALSE),"##BLANK")</f>
        <v>20</v>
      </c>
    </row>
    <row r="275" spans="2:7">
      <c r="B275" s="6604" t="str">
        <f t="shared" si="3"/>
        <v>CROMER STW</v>
      </c>
      <c r="C275" s="7036" t="s">
        <v>24827</v>
      </c>
      <c r="D275" s="7036" t="s">
        <v>33820</v>
      </c>
      <c r="E275" s="7036" t="s">
        <v>24825</v>
      </c>
      <c r="F275" s="7036"/>
      <c r="G275" s="6604">
        <f>IFERROR(HLOOKUP(G51,'WWn2'!$G$8:$CH$24,5,FALSE),"##BLANK")</f>
        <v>22</v>
      </c>
    </row>
    <row r="276" spans="2:7">
      <c r="B276" s="6604" t="str">
        <f t="shared" si="3"/>
        <v>BRAINTREE</v>
      </c>
      <c r="C276" s="7036" t="s">
        <v>24827</v>
      </c>
      <c r="D276" s="7036" t="s">
        <v>33820</v>
      </c>
      <c r="E276" s="7036" t="s">
        <v>24825</v>
      </c>
      <c r="F276" s="7036"/>
      <c r="G276" s="6604">
        <f>IFERROR(HLOOKUP(G52,'WWn2'!$G$8:$CH$24,5,FALSE),"##BLANK")</f>
        <v>20</v>
      </c>
    </row>
    <row r="277" spans="2:7">
      <c r="B277" s="6604" t="str">
        <f t="shared" si="3"/>
        <v>HARWICH AND DOVERCOURT</v>
      </c>
      <c r="C277" s="7036" t="s">
        <v>24827</v>
      </c>
      <c r="D277" s="7036" t="s">
        <v>33820</v>
      </c>
      <c r="E277" s="7036" t="s">
        <v>24825</v>
      </c>
      <c r="F277" s="7036"/>
      <c r="G277" s="6604" t="str">
        <f>IFERROR(HLOOKUP(G53,'WWn2'!$G$8:$CH$24,5,FALSE),"##BLANK")</f>
        <v>##BLANK</v>
      </c>
    </row>
    <row r="278" spans="2:7">
      <c r="B278" s="6604" t="str">
        <f t="shared" si="3"/>
        <v>JAYWICK NEW</v>
      </c>
      <c r="C278" s="7036" t="s">
        <v>24827</v>
      </c>
      <c r="D278" s="7036" t="s">
        <v>33820</v>
      </c>
      <c r="E278" s="7036" t="s">
        <v>24825</v>
      </c>
      <c r="F278" s="7036"/>
      <c r="G278" s="6604" t="str">
        <f>IFERROR(HLOOKUP(G54,'WWn2'!$G$8:$CH$24,5,FALSE),"##BLANK")</f>
        <v>##BLANK</v>
      </c>
    </row>
    <row r="279" spans="2:7">
      <c r="B279" s="6604" t="str">
        <f t="shared" si="3"/>
        <v>MARKET HARBOROUGH</v>
      </c>
      <c r="C279" s="7036" t="s">
        <v>24827</v>
      </c>
      <c r="D279" s="7036" t="s">
        <v>33820</v>
      </c>
      <c r="E279" s="7036" t="s">
        <v>24825</v>
      </c>
      <c r="F279" s="7036"/>
      <c r="G279" s="6604" t="str">
        <f>IFERROR(HLOOKUP(G55,'WWn2'!$G$8:$CH$24,5,FALSE),"##BLANK")</f>
        <v>##BLANK</v>
      </c>
    </row>
    <row r="280" spans="2:7">
      <c r="B280" s="6604" t="str">
        <f t="shared" si="3"/>
        <v>RAYLEIGH-WEST</v>
      </c>
      <c r="C280" s="7036" t="s">
        <v>24827</v>
      </c>
      <c r="D280" s="7036" t="s">
        <v>33820</v>
      </c>
      <c r="E280" s="7036" t="s">
        <v>24825</v>
      </c>
      <c r="F280" s="7036"/>
      <c r="G280" s="6604" t="str">
        <f>IFERROR(HLOOKUP(G56,'WWn2'!$G$8:$CH$24,5,FALSE),"##BLANK")</f>
        <v>##BLANK</v>
      </c>
    </row>
    <row r="281" spans="2:7">
      <c r="B281" s="6604" t="str">
        <f t="shared" si="3"/>
        <v>NEWMARKET STW</v>
      </c>
      <c r="C281" s="7036" t="s">
        <v>24827</v>
      </c>
      <c r="D281" s="7036" t="s">
        <v>33820</v>
      </c>
      <c r="E281" s="7036" t="s">
        <v>24825</v>
      </c>
      <c r="F281" s="7036"/>
      <c r="G281" s="6604" t="str">
        <f>IFERROR(HLOOKUP(G57,'WWn2'!$G$8:$CH$24,5,FALSE),"##BLANK")</f>
        <v>##BLANK</v>
      </c>
    </row>
    <row r="282" spans="2:7">
      <c r="B282" s="6604" t="str">
        <f t="shared" si="3"/>
        <v>ANWICK STW</v>
      </c>
      <c r="C282" s="7036" t="s">
        <v>24827</v>
      </c>
      <c r="D282" s="7036" t="s">
        <v>33820</v>
      </c>
      <c r="E282" s="7036" t="s">
        <v>24825</v>
      </c>
      <c r="F282" s="7036"/>
      <c r="G282" s="6604" t="str">
        <f>IFERROR(HLOOKUP(G58,'WWn2'!$G$8:$CH$24,5,FALSE),"##BLANK")</f>
        <v>##BLANK</v>
      </c>
    </row>
    <row r="283" spans="2:7" ht="15" thickBot="1">
      <c r="B283" s="7039" t="str">
        <f t="shared" si="3"/>
        <v>BOURNE STW</v>
      </c>
      <c r="C283" s="7036" t="s">
        <v>24827</v>
      </c>
      <c r="D283" s="7036" t="s">
        <v>33820</v>
      </c>
      <c r="E283" s="7036" t="s">
        <v>24825</v>
      </c>
      <c r="F283" s="7036"/>
      <c r="G283" s="6604" t="str">
        <f>IFERROR(HLOOKUP(G59,'WWn2'!$G$8:$CH$24,5,FALSE),"##BLANK")</f>
        <v>##BLANK</v>
      </c>
    </row>
    <row r="284" spans="2:7">
      <c r="B284" s="6604" t="str">
        <f t="shared" si="3"/>
        <v>BASILDON STW</v>
      </c>
      <c r="C284" s="7034" t="s">
        <v>24829</v>
      </c>
      <c r="D284" s="7034" t="s">
        <v>24828</v>
      </c>
      <c r="E284" s="7034" t="s">
        <v>24825</v>
      </c>
      <c r="F284" s="7034"/>
      <c r="G284" s="6604">
        <f>IFERROR(HLOOKUP(G4,'WWn2'!$G$8:$CH$24,6,FALSE),"##BLANK")</f>
        <v>6</v>
      </c>
    </row>
    <row r="285" spans="2:7">
      <c r="B285" s="6604" t="str">
        <f t="shared" si="3"/>
        <v>BEDFORD STW</v>
      </c>
      <c r="C285" s="7036" t="s">
        <v>24829</v>
      </c>
      <c r="D285" s="7036" t="s">
        <v>24828</v>
      </c>
      <c r="E285" s="7036" t="s">
        <v>24825</v>
      </c>
      <c r="F285" s="7036"/>
      <c r="G285" s="6604">
        <f>IFERROR(HLOOKUP(G5,'WWn2'!$G$8:$CH$24,6,FALSE),"##BLANK")</f>
        <v>10</v>
      </c>
    </row>
    <row r="286" spans="2:7">
      <c r="B286" s="6604" t="str">
        <f t="shared" si="3"/>
        <v>BENFLEET STW</v>
      </c>
      <c r="C286" s="7036" t="s">
        <v>24829</v>
      </c>
      <c r="D286" s="7036" t="s">
        <v>24828</v>
      </c>
      <c r="E286" s="7036" t="s">
        <v>24825</v>
      </c>
      <c r="F286" s="7036"/>
      <c r="G286" s="6604">
        <f>IFERROR(HLOOKUP(G6,'WWn2'!$G$8:$CH$24,6,FALSE),"##BLANK")</f>
        <v>7</v>
      </c>
    </row>
    <row r="287" spans="2:7">
      <c r="B287" s="6604" t="str">
        <f t="shared" si="3"/>
        <v>BOSTON STW</v>
      </c>
      <c r="C287" s="7036" t="s">
        <v>24829</v>
      </c>
      <c r="D287" s="7036" t="s">
        <v>24828</v>
      </c>
      <c r="E287" s="7036" t="s">
        <v>24825</v>
      </c>
      <c r="F287" s="7036"/>
      <c r="G287" s="6604">
        <f>IFERROR(HLOOKUP(G7,'WWn2'!$G$8:$CH$24,6,FALSE),"##BLANK")</f>
        <v>20</v>
      </c>
    </row>
    <row r="288" spans="2:7">
      <c r="B288" s="6604" t="str">
        <f t="shared" si="3"/>
        <v>BROADHOLME STW</v>
      </c>
      <c r="C288" s="7036" t="s">
        <v>24829</v>
      </c>
      <c r="D288" s="7036" t="s">
        <v>24828</v>
      </c>
      <c r="E288" s="7036" t="s">
        <v>24825</v>
      </c>
      <c r="F288" s="7036"/>
      <c r="G288" s="6604">
        <f>IFERROR(HLOOKUP(G8,'WWn2'!$G$8:$CH$24,6,FALSE),"##BLANK")</f>
        <v>0</v>
      </c>
    </row>
    <row r="289" spans="2:7">
      <c r="B289" s="6604" t="str">
        <f t="shared" si="3"/>
        <v>CAISTER - PUMP LANE STW</v>
      </c>
      <c r="C289" s="7036" t="s">
        <v>24829</v>
      </c>
      <c r="D289" s="7036" t="s">
        <v>24828</v>
      </c>
      <c r="E289" s="7036" t="s">
        <v>24825</v>
      </c>
      <c r="F289" s="7036"/>
      <c r="G289" s="6604">
        <f>IFERROR(HLOOKUP(G9,'WWn2'!$G$8:$CH$24,6,FALSE),"##BLANK")</f>
        <v>3</v>
      </c>
    </row>
    <row r="290" spans="2:7">
      <c r="B290" s="6604" t="str">
        <f t="shared" si="3"/>
        <v>CAMBRIDGE STW</v>
      </c>
      <c r="C290" s="7036" t="s">
        <v>24829</v>
      </c>
      <c r="D290" s="7036" t="s">
        <v>24828</v>
      </c>
      <c r="E290" s="7036" t="s">
        <v>24825</v>
      </c>
      <c r="F290" s="7036"/>
      <c r="G290" s="6604">
        <f>IFERROR(HLOOKUP(G10,'WWn2'!$G$8:$CH$24,6,FALSE),"##BLANK")</f>
        <v>3</v>
      </c>
    </row>
    <row r="291" spans="2:7">
      <c r="B291" s="6604" t="str">
        <f t="shared" si="3"/>
        <v>CANVEY ISLAND STW</v>
      </c>
      <c r="C291" s="7036" t="s">
        <v>24829</v>
      </c>
      <c r="D291" s="7036" t="s">
        <v>24828</v>
      </c>
      <c r="E291" s="7036" t="s">
        <v>24825</v>
      </c>
      <c r="F291" s="7036"/>
      <c r="G291" s="6604">
        <f>IFERROR(HLOOKUP(G11,'WWn2'!$G$8:$CH$24,6,FALSE),"##BLANK")</f>
        <v>3</v>
      </c>
    </row>
    <row r="292" spans="2:7">
      <c r="B292" s="6604" t="str">
        <f t="shared" si="3"/>
        <v>CANWICK STW</v>
      </c>
      <c r="C292" s="7036" t="s">
        <v>24829</v>
      </c>
      <c r="D292" s="7036" t="s">
        <v>24828</v>
      </c>
      <c r="E292" s="7036" t="s">
        <v>24825</v>
      </c>
      <c r="F292" s="7036"/>
      <c r="G292" s="6604">
        <f>IFERROR(HLOOKUP(G12,'WWn2'!$G$8:$CH$24,6,FALSE),"##BLANK")</f>
        <v>3</v>
      </c>
    </row>
    <row r="293" spans="2:7">
      <c r="B293" s="6604" t="str">
        <f t="shared" si="3"/>
        <v>CLACTON-HOLLAND HAVEN STW</v>
      </c>
      <c r="C293" s="7036" t="s">
        <v>24829</v>
      </c>
      <c r="D293" s="7036" t="s">
        <v>24828</v>
      </c>
      <c r="E293" s="7036" t="s">
        <v>24825</v>
      </c>
      <c r="F293" s="7036"/>
      <c r="G293" s="6604">
        <f>IFERROR(HLOOKUP(G13,'WWn2'!$G$8:$CH$24,6,FALSE),"##BLANK")</f>
        <v>0</v>
      </c>
    </row>
    <row r="294" spans="2:7">
      <c r="B294" s="6604" t="str">
        <f t="shared" si="3"/>
        <v>CHELMSFORD STW</v>
      </c>
      <c r="C294" s="7036" t="s">
        <v>24829</v>
      </c>
      <c r="D294" s="7036" t="s">
        <v>24828</v>
      </c>
      <c r="E294" s="7036" t="s">
        <v>24825</v>
      </c>
      <c r="F294" s="7036"/>
      <c r="G294" s="6604">
        <f>IFERROR(HLOOKUP(G14,'WWn2'!$G$8:$CH$24,6,FALSE),"##BLANK")</f>
        <v>5</v>
      </c>
    </row>
    <row r="295" spans="2:7">
      <c r="B295" s="6604" t="str">
        <f t="shared" si="3"/>
        <v>COLCHESTER STW</v>
      </c>
      <c r="C295" s="7036" t="s">
        <v>24829</v>
      </c>
      <c r="D295" s="7036" t="s">
        <v>24828</v>
      </c>
      <c r="E295" s="7036" t="s">
        <v>24825</v>
      </c>
      <c r="F295" s="7036"/>
      <c r="G295" s="6604">
        <f>IFERROR(HLOOKUP(G15,'WWn2'!$G$8:$CH$24,6,FALSE),"##BLANK")</f>
        <v>0</v>
      </c>
    </row>
    <row r="296" spans="2:7">
      <c r="B296" s="6604" t="str">
        <f t="shared" si="3"/>
        <v>CORBY STW</v>
      </c>
      <c r="C296" s="7036" t="s">
        <v>24829</v>
      </c>
      <c r="D296" s="7036" t="s">
        <v>24828</v>
      </c>
      <c r="E296" s="7036" t="s">
        <v>24825</v>
      </c>
      <c r="F296" s="7036"/>
      <c r="G296" s="6604">
        <f>IFERROR(HLOOKUP(G16,'WWn2'!$G$8:$CH$24,6,FALSE),"##BLANK")</f>
        <v>3</v>
      </c>
    </row>
    <row r="297" spans="2:7">
      <c r="B297" s="6604" t="str">
        <f t="shared" si="3"/>
        <v>COTTON VALLEY STW</v>
      </c>
      <c r="C297" s="7036" t="s">
        <v>24829</v>
      </c>
      <c r="D297" s="7036" t="s">
        <v>24828</v>
      </c>
      <c r="E297" s="7036" t="s">
        <v>24825</v>
      </c>
      <c r="F297" s="7036"/>
      <c r="G297" s="6604">
        <f>IFERROR(HLOOKUP(G17,'WWn2'!$G$8:$CH$24,6,FALSE),"##BLANK")</f>
        <v>10</v>
      </c>
    </row>
    <row r="298" spans="2:7">
      <c r="B298" s="6604" t="str">
        <f t="shared" si="3"/>
        <v>DUNSTABLE STW</v>
      </c>
      <c r="C298" s="7036" t="s">
        <v>24829</v>
      </c>
      <c r="D298" s="7036" t="s">
        <v>24828</v>
      </c>
      <c r="E298" s="7036" t="s">
        <v>24825</v>
      </c>
      <c r="F298" s="7036"/>
      <c r="G298" s="6604">
        <f>IFERROR(HLOOKUP(G18,'WWn2'!$G$8:$CH$24,6,FALSE),"##BLANK")</f>
        <v>0</v>
      </c>
    </row>
    <row r="299" spans="2:7">
      <c r="B299" s="6604" t="str">
        <f t="shared" si="3"/>
        <v>FELIXSTOWE STW</v>
      </c>
      <c r="C299" s="7036" t="s">
        <v>24829</v>
      </c>
      <c r="D299" s="7036" t="s">
        <v>24828</v>
      </c>
      <c r="E299" s="7036" t="s">
        <v>24825</v>
      </c>
      <c r="F299" s="7036"/>
      <c r="G299" s="6604">
        <f>IFERROR(HLOOKUP(G19,'WWn2'!$G$8:$CH$24,6,FALSE),"##BLANK")</f>
        <v>15</v>
      </c>
    </row>
    <row r="300" spans="2:7">
      <c r="B300" s="6604" t="str">
        <f t="shared" si="3"/>
        <v>FLITWICK STW</v>
      </c>
      <c r="C300" s="7036" t="s">
        <v>24829</v>
      </c>
      <c r="D300" s="7036" t="s">
        <v>24828</v>
      </c>
      <c r="E300" s="7036" t="s">
        <v>24825</v>
      </c>
      <c r="F300" s="7036"/>
      <c r="G300" s="6604">
        <f>IFERROR(HLOOKUP(G20,'WWn2'!$G$8:$CH$24,6,FALSE),"##BLANK")</f>
        <v>1</v>
      </c>
    </row>
    <row r="301" spans="2:7">
      <c r="B301" s="6604" t="str">
        <f t="shared" si="3"/>
        <v>FORNHAM ALL SAINTS STW</v>
      </c>
      <c r="C301" s="7036" t="s">
        <v>24829</v>
      </c>
      <c r="D301" s="7036" t="s">
        <v>24828</v>
      </c>
      <c r="E301" s="7036" t="s">
        <v>24825</v>
      </c>
      <c r="F301" s="7036"/>
      <c r="G301" s="6604">
        <f>IFERROR(HLOOKUP(G21,'WWn2'!$G$8:$CH$24,6,FALSE),"##BLANK")</f>
        <v>5</v>
      </c>
    </row>
    <row r="302" spans="2:7">
      <c r="B302" s="6604" t="str">
        <f t="shared" si="3"/>
        <v>GREAT BILLING STW</v>
      </c>
      <c r="C302" s="7036" t="s">
        <v>24829</v>
      </c>
      <c r="D302" s="7036" t="s">
        <v>24828</v>
      </c>
      <c r="E302" s="7036" t="s">
        <v>24825</v>
      </c>
      <c r="F302" s="7036"/>
      <c r="G302" s="6604">
        <f>IFERROR(HLOOKUP(G22,'WWn2'!$G$8:$CH$24,6,FALSE),"##BLANK")</f>
        <v>3</v>
      </c>
    </row>
    <row r="303" spans="2:7">
      <c r="B303" s="6604" t="str">
        <f t="shared" si="3"/>
        <v>GRIMSBY-PYEWIPE STW</v>
      </c>
      <c r="C303" s="7036" t="s">
        <v>24829</v>
      </c>
      <c r="D303" s="7036" t="s">
        <v>24828</v>
      </c>
      <c r="E303" s="7036" t="s">
        <v>24825</v>
      </c>
      <c r="F303" s="7036"/>
      <c r="G303" s="6604">
        <f>IFERROR(HLOOKUP(G23,'WWn2'!$G$8:$CH$24,6,FALSE),"##BLANK")</f>
        <v>50</v>
      </c>
    </row>
    <row r="304" spans="2:7">
      <c r="B304" s="6604" t="str">
        <f t="shared" si="3"/>
        <v>HAVERHILL STW</v>
      </c>
      <c r="C304" s="7036" t="s">
        <v>24829</v>
      </c>
      <c r="D304" s="7036" t="s">
        <v>24828</v>
      </c>
      <c r="E304" s="7036" t="s">
        <v>24825</v>
      </c>
      <c r="F304" s="7036"/>
      <c r="G304" s="6604">
        <f>IFERROR(HLOOKUP(G24,'WWn2'!$G$8:$CH$24,6,FALSE),"##BLANK")</f>
        <v>5</v>
      </c>
    </row>
    <row r="305" spans="2:7">
      <c r="B305" s="6604" t="str">
        <f t="shared" si="3"/>
        <v>HITCHIN STW</v>
      </c>
      <c r="C305" s="7036" t="s">
        <v>24829</v>
      </c>
      <c r="D305" s="7036" t="s">
        <v>24828</v>
      </c>
      <c r="E305" s="7036" t="s">
        <v>24825</v>
      </c>
      <c r="F305" s="7036"/>
      <c r="G305" s="6604">
        <f>IFERROR(HLOOKUP(G25,'WWn2'!$G$8:$CH$24,6,FALSE),"##BLANK")</f>
        <v>2</v>
      </c>
    </row>
    <row r="306" spans="2:7">
      <c r="B306" s="6604" t="str">
        <f t="shared" si="3"/>
        <v>HUNTINGDON (GODMANCHESTER) STW</v>
      </c>
      <c r="C306" s="7036" t="s">
        <v>24829</v>
      </c>
      <c r="D306" s="7036" t="s">
        <v>24828</v>
      </c>
      <c r="E306" s="7036" t="s">
        <v>24825</v>
      </c>
      <c r="F306" s="7036"/>
      <c r="G306" s="6604">
        <f>IFERROR(HLOOKUP(G26,'WWn2'!$G$8:$CH$24,6,FALSE),"##BLANK")</f>
        <v>5</v>
      </c>
    </row>
    <row r="307" spans="2:7">
      <c r="B307" s="6604" t="str">
        <f t="shared" si="3"/>
        <v>INGOLDMELLS STW</v>
      </c>
      <c r="C307" s="7036" t="s">
        <v>24829</v>
      </c>
      <c r="D307" s="7036" t="s">
        <v>24828</v>
      </c>
      <c r="E307" s="7036" t="s">
        <v>24825</v>
      </c>
      <c r="F307" s="7036"/>
      <c r="G307" s="6604">
        <f>IFERROR(HLOOKUP(G27,'WWn2'!$G$8:$CH$24,6,FALSE),"##BLANK")</f>
        <v>0</v>
      </c>
    </row>
    <row r="308" spans="2:7">
      <c r="B308" s="6604" t="str">
        <f t="shared" si="3"/>
        <v>IPSWICH CLIFF QUAY RAEBURN STW</v>
      </c>
      <c r="C308" s="7036" t="s">
        <v>24829</v>
      </c>
      <c r="D308" s="7036" t="s">
        <v>24828</v>
      </c>
      <c r="E308" s="7036" t="s">
        <v>24825</v>
      </c>
      <c r="F308" s="7036"/>
      <c r="G308" s="6604">
        <f>IFERROR(HLOOKUP(G28,'WWn2'!$G$8:$CH$24,6,FALSE),"##BLANK")</f>
        <v>4</v>
      </c>
    </row>
    <row r="309" spans="2:7">
      <c r="B309" s="6604" t="str">
        <f t="shared" si="3"/>
        <v>KINGS LYNN STW</v>
      </c>
      <c r="C309" s="7036" t="s">
        <v>24829</v>
      </c>
      <c r="D309" s="7036" t="s">
        <v>24828</v>
      </c>
      <c r="E309" s="7036" t="s">
        <v>24825</v>
      </c>
      <c r="F309" s="7036"/>
      <c r="G309" s="6604">
        <f>IFERROR(HLOOKUP(G29,'WWn2'!$G$8:$CH$24,6,FALSE),"##BLANK")</f>
        <v>4</v>
      </c>
    </row>
    <row r="310" spans="2:7">
      <c r="B310" s="6604" t="str">
        <f t="shared" si="3"/>
        <v>LEIGHTON LINSLADE STW</v>
      </c>
      <c r="C310" s="7036" t="s">
        <v>24829</v>
      </c>
      <c r="D310" s="7036" t="s">
        <v>24828</v>
      </c>
      <c r="E310" s="7036" t="s">
        <v>24825</v>
      </c>
      <c r="F310" s="7036"/>
      <c r="G310" s="6604">
        <f>IFERROR(HLOOKUP(G30,'WWn2'!$G$8:$CH$24,6,FALSE),"##BLANK")</f>
        <v>7</v>
      </c>
    </row>
    <row r="311" spans="2:7">
      <c r="B311" s="6604" t="str">
        <f t="shared" si="3"/>
        <v>LETCHWORTH STW</v>
      </c>
      <c r="C311" s="7036" t="s">
        <v>24829</v>
      </c>
      <c r="D311" s="7036" t="s">
        <v>24828</v>
      </c>
      <c r="E311" s="7036" t="s">
        <v>24825</v>
      </c>
      <c r="F311" s="7036"/>
      <c r="G311" s="6604">
        <f>IFERROR(HLOOKUP(G31,'WWn2'!$G$8:$CH$24,6,FALSE),"##BLANK")</f>
        <v>0</v>
      </c>
    </row>
    <row r="312" spans="2:7">
      <c r="B312" s="6604" t="str">
        <f t="shared" si="3"/>
        <v>LOWESTOFT STW</v>
      </c>
      <c r="C312" s="7036" t="s">
        <v>24829</v>
      </c>
      <c r="D312" s="7036" t="s">
        <v>24828</v>
      </c>
      <c r="E312" s="7036" t="s">
        <v>24825</v>
      </c>
      <c r="F312" s="7036"/>
      <c r="G312" s="6604">
        <f>IFERROR(HLOOKUP(G32,'WWn2'!$G$8:$CH$24,6,FALSE),"##BLANK")</f>
        <v>50</v>
      </c>
    </row>
    <row r="313" spans="2:7">
      <c r="B313" s="6604" t="str">
        <f t="shared" si="3"/>
        <v>MARCH STW</v>
      </c>
      <c r="C313" s="7036" t="s">
        <v>24829</v>
      </c>
      <c r="D313" s="7036" t="s">
        <v>24828</v>
      </c>
      <c r="E313" s="7036" t="s">
        <v>24825</v>
      </c>
      <c r="F313" s="7036"/>
      <c r="G313" s="6604">
        <f>IFERROR(HLOOKUP(G33,'WWn2'!$G$8:$CH$24,6,FALSE),"##BLANK")</f>
        <v>0</v>
      </c>
    </row>
    <row r="314" spans="2:7">
      <c r="B314" s="6604" t="str">
        <f t="shared" si="3"/>
        <v>MARSTON STW (LINCS)</v>
      </c>
      <c r="C314" s="7036" t="s">
        <v>24829</v>
      </c>
      <c r="D314" s="7036" t="s">
        <v>24828</v>
      </c>
      <c r="E314" s="7036" t="s">
        <v>24825</v>
      </c>
      <c r="F314" s="7036"/>
      <c r="G314" s="6604">
        <f>IFERROR(HLOOKUP(G34,'WWn2'!$G$8:$CH$24,6,FALSE),"##BLANK")</f>
        <v>8</v>
      </c>
    </row>
    <row r="315" spans="2:7">
      <c r="B315" s="6604" t="str">
        <f t="shared" si="3"/>
        <v>PETERBOROUGH (FLAG FEN) STW</v>
      </c>
      <c r="C315" s="7036" t="s">
        <v>24829</v>
      </c>
      <c r="D315" s="7036" t="s">
        <v>24828</v>
      </c>
      <c r="E315" s="7036" t="s">
        <v>24825</v>
      </c>
      <c r="F315" s="7036"/>
      <c r="G315" s="6604">
        <f>IFERROR(HLOOKUP(G35,'WWn2'!$G$8:$CH$24,6,FALSE),"##BLANK")</f>
        <v>3</v>
      </c>
    </row>
    <row r="316" spans="2:7">
      <c r="B316" s="6604" t="str">
        <f t="shared" ref="B316:B379" si="4">+B260</f>
        <v>RAYLEIGH-EAST STW</v>
      </c>
      <c r="C316" s="7036" t="s">
        <v>24829</v>
      </c>
      <c r="D316" s="7036" t="s">
        <v>24828</v>
      </c>
      <c r="E316" s="7036" t="s">
        <v>24825</v>
      </c>
      <c r="F316" s="7036"/>
      <c r="G316" s="6604">
        <f>IFERROR(HLOOKUP(G36,'WWn2'!$G$8:$CH$24,6,FALSE),"##BLANK")</f>
        <v>0</v>
      </c>
    </row>
    <row r="317" spans="2:7">
      <c r="B317" s="6604" t="str">
        <f t="shared" si="4"/>
        <v>ROCHFORD STW</v>
      </c>
      <c r="C317" s="7036" t="s">
        <v>24829</v>
      </c>
      <c r="D317" s="7036" t="s">
        <v>24828</v>
      </c>
      <c r="E317" s="7036" t="s">
        <v>24825</v>
      </c>
      <c r="F317" s="7036"/>
      <c r="G317" s="6604">
        <f>IFERROR(HLOOKUP(G37,'WWn2'!$G$8:$CH$24,6,FALSE),"##BLANK")</f>
        <v>3</v>
      </c>
    </row>
    <row r="318" spans="2:7">
      <c r="B318" s="6604" t="str">
        <f t="shared" si="4"/>
        <v>SHENFIELD AND HUTTON STW</v>
      </c>
      <c r="C318" s="7036" t="s">
        <v>24829</v>
      </c>
      <c r="D318" s="7036" t="s">
        <v>24828</v>
      </c>
      <c r="E318" s="7036" t="s">
        <v>24825</v>
      </c>
      <c r="F318" s="7036"/>
      <c r="G318" s="6604">
        <f>IFERROR(HLOOKUP(G38,'WWn2'!$G$8:$CH$24,6,FALSE),"##BLANK")</f>
        <v>4</v>
      </c>
    </row>
    <row r="319" spans="2:7">
      <c r="B319" s="6604" t="str">
        <f t="shared" si="4"/>
        <v>SOUTHEND STW</v>
      </c>
      <c r="C319" s="7036" t="s">
        <v>24829</v>
      </c>
      <c r="D319" s="7036" t="s">
        <v>24828</v>
      </c>
      <c r="E319" s="7036" t="s">
        <v>24825</v>
      </c>
      <c r="F319" s="7036"/>
      <c r="G319" s="6604">
        <f>IFERROR(HLOOKUP(G39,'WWn2'!$G$8:$CH$24,6,FALSE),"##BLANK")</f>
        <v>3</v>
      </c>
    </row>
    <row r="320" spans="2:7">
      <c r="B320" s="6604" t="str">
        <f t="shared" si="4"/>
        <v>SPALDING STW</v>
      </c>
      <c r="C320" s="7036" t="s">
        <v>24829</v>
      </c>
      <c r="D320" s="7036" t="s">
        <v>24828</v>
      </c>
      <c r="E320" s="7036" t="s">
        <v>24825</v>
      </c>
      <c r="F320" s="7036"/>
      <c r="G320" s="6604">
        <f>IFERROR(HLOOKUP(G40,'WWn2'!$G$8:$CH$24,6,FALSE),"##BLANK")</f>
        <v>0</v>
      </c>
    </row>
    <row r="321" spans="2:7">
      <c r="B321" s="6604" t="str">
        <f t="shared" si="4"/>
        <v>ST NEOTS STW</v>
      </c>
      <c r="C321" s="7036" t="s">
        <v>24829</v>
      </c>
      <c r="D321" s="7036" t="s">
        <v>24828</v>
      </c>
      <c r="E321" s="7036" t="s">
        <v>24825</v>
      </c>
      <c r="F321" s="7036"/>
      <c r="G321" s="6604">
        <f>IFERROR(HLOOKUP(G41,'WWn2'!$G$8:$CH$24,6,FALSE),"##BLANK")</f>
        <v>3</v>
      </c>
    </row>
    <row r="322" spans="2:7">
      <c r="B322" s="6604" t="str">
        <f t="shared" si="4"/>
        <v>TETNEY-NEWTON MARSH STW</v>
      </c>
      <c r="C322" s="7036" t="s">
        <v>24829</v>
      </c>
      <c r="D322" s="7036" t="s">
        <v>24828</v>
      </c>
      <c r="E322" s="7036" t="s">
        <v>24825</v>
      </c>
      <c r="F322" s="7036"/>
      <c r="G322" s="6604">
        <f>IFERROR(HLOOKUP(G42,'WWn2'!$G$8:$CH$24,6,FALSE),"##BLANK")</f>
        <v>0</v>
      </c>
    </row>
    <row r="323" spans="2:7">
      <c r="B323" s="6604" t="str">
        <f t="shared" si="4"/>
        <v>THETFORD STW</v>
      </c>
      <c r="C323" s="7036" t="s">
        <v>24829</v>
      </c>
      <c r="D323" s="7036" t="s">
        <v>24828</v>
      </c>
      <c r="E323" s="7036" t="s">
        <v>24825</v>
      </c>
      <c r="F323" s="7036"/>
      <c r="G323" s="6604">
        <f>IFERROR(HLOOKUP(G43,'WWn2'!$G$8:$CH$24,6,FALSE),"##BLANK")</f>
        <v>0</v>
      </c>
    </row>
    <row r="324" spans="2:7">
      <c r="B324" s="6604" t="str">
        <f t="shared" si="4"/>
        <v>TILBURY STW</v>
      </c>
      <c r="C324" s="7036" t="s">
        <v>24829</v>
      </c>
      <c r="D324" s="7036" t="s">
        <v>24828</v>
      </c>
      <c r="E324" s="7036" t="s">
        <v>24825</v>
      </c>
      <c r="F324" s="7036"/>
      <c r="G324" s="6604">
        <f>IFERROR(HLOOKUP(G44,'WWn2'!$G$8:$CH$24,6,FALSE),"##BLANK")</f>
        <v>0</v>
      </c>
    </row>
    <row r="325" spans="2:7">
      <c r="B325" s="6604" t="str">
        <f t="shared" si="4"/>
        <v>WEST WALTON STW</v>
      </c>
      <c r="C325" s="7036" t="s">
        <v>24829</v>
      </c>
      <c r="D325" s="7036" t="s">
        <v>24828</v>
      </c>
      <c r="E325" s="7036" t="s">
        <v>24825</v>
      </c>
      <c r="F325" s="7036"/>
      <c r="G325" s="6604">
        <f>IFERROR(HLOOKUP(G45,'WWn2'!$G$8:$CH$24,6,FALSE),"##BLANK")</f>
        <v>0</v>
      </c>
    </row>
    <row r="326" spans="2:7">
      <c r="B326" s="6604" t="str">
        <f t="shared" si="4"/>
        <v>WHILTON STW</v>
      </c>
      <c r="C326" s="7036" t="s">
        <v>24829</v>
      </c>
      <c r="D326" s="7036" t="s">
        <v>24828</v>
      </c>
      <c r="E326" s="7036" t="s">
        <v>24825</v>
      </c>
      <c r="F326" s="7036"/>
      <c r="G326" s="6604">
        <f>IFERROR(HLOOKUP(G46,'WWn2'!$G$8:$CH$24,6,FALSE),"##BLANK")</f>
        <v>16</v>
      </c>
    </row>
    <row r="327" spans="2:7">
      <c r="B327" s="6604" t="str">
        <f t="shared" si="4"/>
        <v>WHITLINGHAM TROWSE STW</v>
      </c>
      <c r="C327" s="7036" t="s">
        <v>24829</v>
      </c>
      <c r="D327" s="7036" t="s">
        <v>24828</v>
      </c>
      <c r="E327" s="7036" t="s">
        <v>24825</v>
      </c>
      <c r="F327" s="7036"/>
      <c r="G327" s="6604">
        <f>IFERROR(HLOOKUP(G47,'WWn2'!$G$8:$CH$24,6,FALSE),"##BLANK")</f>
        <v>65</v>
      </c>
    </row>
    <row r="328" spans="2:7">
      <c r="B328" s="6604" t="str">
        <f t="shared" si="4"/>
        <v>WICKFORD STW</v>
      </c>
      <c r="C328" s="7036" t="s">
        <v>24829</v>
      </c>
      <c r="D328" s="7036" t="s">
        <v>24828</v>
      </c>
      <c r="E328" s="7036" t="s">
        <v>24825</v>
      </c>
      <c r="F328" s="7036"/>
      <c r="G328" s="6604">
        <f>IFERROR(HLOOKUP(G48,'WWn2'!$G$8:$CH$24,6,FALSE),"##BLANK")</f>
        <v>20</v>
      </c>
    </row>
    <row r="329" spans="2:7">
      <c r="B329" s="6604" t="str">
        <f t="shared" si="4"/>
        <v>WITHAM STW</v>
      </c>
      <c r="C329" s="7036" t="s">
        <v>24829</v>
      </c>
      <c r="D329" s="7036" t="s">
        <v>24828</v>
      </c>
      <c r="E329" s="7036" t="s">
        <v>24825</v>
      </c>
      <c r="F329" s="7036"/>
      <c r="G329" s="6604">
        <f>IFERROR(HLOOKUP(G49,'WWn2'!$G$8:$CH$24,6,FALSE),"##BLANK")</f>
        <v>3</v>
      </c>
    </row>
    <row r="330" spans="2:7">
      <c r="B330" s="6604" t="str">
        <f t="shared" si="4"/>
        <v>BRACKLEY STW (NEW)</v>
      </c>
      <c r="C330" s="7036" t="s">
        <v>24829</v>
      </c>
      <c r="D330" s="7036" t="s">
        <v>24828</v>
      </c>
      <c r="E330" s="7036" t="s">
        <v>24825</v>
      </c>
      <c r="F330" s="7036"/>
      <c r="G330" s="6604">
        <f>IFERROR(HLOOKUP(G50,'WWn2'!$G$8:$CH$24,6,FALSE),"##BLANK")</f>
        <v>7</v>
      </c>
    </row>
    <row r="331" spans="2:7">
      <c r="B331" s="6604" t="str">
        <f t="shared" si="4"/>
        <v>CROMER STW</v>
      </c>
      <c r="C331" s="7036" t="s">
        <v>24829</v>
      </c>
      <c r="D331" s="7036" t="s">
        <v>24828</v>
      </c>
      <c r="E331" s="7036" t="s">
        <v>24825</v>
      </c>
      <c r="F331" s="7036"/>
      <c r="G331" s="6604">
        <f>IFERROR(HLOOKUP(G51,'WWn2'!$G$8:$CH$24,6,FALSE),"##BLANK")</f>
        <v>10</v>
      </c>
    </row>
    <row r="332" spans="2:7">
      <c r="B332" s="6604" t="str">
        <f t="shared" si="4"/>
        <v>BRAINTREE</v>
      </c>
      <c r="C332" s="7036" t="s">
        <v>24829</v>
      </c>
      <c r="D332" s="7036" t="s">
        <v>24828</v>
      </c>
      <c r="E332" s="7036" t="s">
        <v>24825</v>
      </c>
      <c r="F332" s="7036"/>
      <c r="G332" s="6604">
        <f>IFERROR(HLOOKUP(G52,'WWn2'!$G$8:$CH$24,6,FALSE),"##BLANK")</f>
        <v>10</v>
      </c>
    </row>
    <row r="333" spans="2:7">
      <c r="B333" s="6604" t="str">
        <f t="shared" si="4"/>
        <v>HARWICH AND DOVERCOURT</v>
      </c>
      <c r="C333" s="7036" t="s">
        <v>24829</v>
      </c>
      <c r="D333" s="7036" t="s">
        <v>24828</v>
      </c>
      <c r="E333" s="7036" t="s">
        <v>24825</v>
      </c>
      <c r="F333" s="7036"/>
      <c r="G333" s="6604" t="str">
        <f>IFERROR(HLOOKUP(G53,'WWn2'!$G$8:$CH$24,6,FALSE),"##BLANK")</f>
        <v>##BLANK</v>
      </c>
    </row>
    <row r="334" spans="2:7">
      <c r="B334" s="6604" t="str">
        <f t="shared" si="4"/>
        <v>JAYWICK NEW</v>
      </c>
      <c r="C334" s="7036" t="s">
        <v>24829</v>
      </c>
      <c r="D334" s="7036" t="s">
        <v>24828</v>
      </c>
      <c r="E334" s="7036" t="s">
        <v>24825</v>
      </c>
      <c r="F334" s="7036"/>
      <c r="G334" s="6604" t="str">
        <f>IFERROR(HLOOKUP(G54,'WWn2'!$G$8:$CH$24,6,FALSE),"##BLANK")</f>
        <v>##BLANK</v>
      </c>
    </row>
    <row r="335" spans="2:7">
      <c r="B335" s="6604" t="str">
        <f t="shared" si="4"/>
        <v>MARKET HARBOROUGH</v>
      </c>
      <c r="C335" s="7036" t="s">
        <v>24829</v>
      </c>
      <c r="D335" s="7036" t="s">
        <v>24828</v>
      </c>
      <c r="E335" s="7036" t="s">
        <v>24825</v>
      </c>
      <c r="F335" s="7036"/>
      <c r="G335" s="6604" t="str">
        <f>IFERROR(HLOOKUP(G55,'WWn2'!$G$8:$CH$24,6,FALSE),"##BLANK")</f>
        <v>##BLANK</v>
      </c>
    </row>
    <row r="336" spans="2:7">
      <c r="B336" s="6604" t="str">
        <f t="shared" si="4"/>
        <v>RAYLEIGH-WEST</v>
      </c>
      <c r="C336" s="7036" t="s">
        <v>24829</v>
      </c>
      <c r="D336" s="7036" t="s">
        <v>24828</v>
      </c>
      <c r="E336" s="7036" t="s">
        <v>24825</v>
      </c>
      <c r="F336" s="7036"/>
      <c r="G336" s="6604" t="str">
        <f>IFERROR(HLOOKUP(G56,'WWn2'!$G$8:$CH$24,6,FALSE),"##BLANK")</f>
        <v>##BLANK</v>
      </c>
    </row>
    <row r="337" spans="2:7">
      <c r="B337" s="6604" t="str">
        <f t="shared" si="4"/>
        <v>NEWMARKET STW</v>
      </c>
      <c r="C337" s="7036" t="s">
        <v>24829</v>
      </c>
      <c r="D337" s="7036" t="s">
        <v>24828</v>
      </c>
      <c r="E337" s="7036" t="s">
        <v>24825</v>
      </c>
      <c r="F337" s="7036"/>
      <c r="G337" s="6604" t="str">
        <f>IFERROR(HLOOKUP(G57,'WWn2'!$G$8:$CH$24,6,FALSE),"##BLANK")</f>
        <v>##BLANK</v>
      </c>
    </row>
    <row r="338" spans="2:7">
      <c r="B338" s="6604" t="str">
        <f t="shared" si="4"/>
        <v>ANWICK STW</v>
      </c>
      <c r="C338" s="7036" t="s">
        <v>24829</v>
      </c>
      <c r="D338" s="7036" t="s">
        <v>24828</v>
      </c>
      <c r="E338" s="7036" t="s">
        <v>24825</v>
      </c>
      <c r="F338" s="7036"/>
      <c r="G338" s="6604" t="str">
        <f>IFERROR(HLOOKUP(G58,'WWn2'!$G$8:$CH$24,6,FALSE),"##BLANK")</f>
        <v>##BLANK</v>
      </c>
    </row>
    <row r="339" spans="2:7" ht="15" thickBot="1">
      <c r="B339" s="7039" t="str">
        <f t="shared" si="4"/>
        <v>BOURNE STW</v>
      </c>
      <c r="C339" s="7036" t="s">
        <v>24829</v>
      </c>
      <c r="D339" s="7036" t="s">
        <v>24828</v>
      </c>
      <c r="E339" s="7036" t="s">
        <v>24825</v>
      </c>
      <c r="F339" s="7036"/>
      <c r="G339" s="6604" t="str">
        <f>IFERROR(HLOOKUP(G59,'WWn2'!$G$8:$CH$24,6,FALSE),"##BLANK")</f>
        <v>##BLANK</v>
      </c>
    </row>
    <row r="340" spans="2:7">
      <c r="B340" s="6604" t="str">
        <f t="shared" si="4"/>
        <v>BASILDON STW</v>
      </c>
      <c r="C340" s="7034" t="s">
        <v>24831</v>
      </c>
      <c r="D340" s="7034" t="s">
        <v>24830</v>
      </c>
      <c r="E340" s="7034" t="s">
        <v>24825</v>
      </c>
      <c r="F340" s="7034"/>
      <c r="G340" s="6604">
        <f>IFERROR(HLOOKUP(G4,'WWn2'!$G$8:$CH$24,7,FALSE),"##BLANK")</f>
        <v>2</v>
      </c>
    </row>
    <row r="341" spans="2:7">
      <c r="B341" s="6604" t="str">
        <f t="shared" si="4"/>
        <v>BEDFORD STW</v>
      </c>
      <c r="C341" s="7036" t="s">
        <v>24831</v>
      </c>
      <c r="D341" s="7036" t="s">
        <v>24830</v>
      </c>
      <c r="E341" s="7036" t="s">
        <v>24825</v>
      </c>
      <c r="F341" s="7036"/>
      <c r="G341" s="6604">
        <f>IFERROR(HLOOKUP(G5,'WWn2'!$G$8:$CH$24,7,FALSE),"##BLANK")</f>
        <v>0</v>
      </c>
    </row>
    <row r="342" spans="2:7">
      <c r="B342" s="6604" t="str">
        <f t="shared" si="4"/>
        <v>BENFLEET STW</v>
      </c>
      <c r="C342" s="7036" t="s">
        <v>24831</v>
      </c>
      <c r="D342" s="7036" t="s">
        <v>24830</v>
      </c>
      <c r="E342" s="7036" t="s">
        <v>24825</v>
      </c>
      <c r="F342" s="7036"/>
      <c r="G342" s="6604">
        <f>IFERROR(HLOOKUP(G6,'WWn2'!$G$8:$CH$24,7,FALSE),"##BLANK")</f>
        <v>1</v>
      </c>
    </row>
    <row r="343" spans="2:7">
      <c r="B343" s="6604" t="str">
        <f t="shared" si="4"/>
        <v>BOSTON STW</v>
      </c>
      <c r="C343" s="7036" t="s">
        <v>24831</v>
      </c>
      <c r="D343" s="7036" t="s">
        <v>24830</v>
      </c>
      <c r="E343" s="7036" t="s">
        <v>24825</v>
      </c>
      <c r="F343" s="7036"/>
      <c r="G343" s="6604">
        <f>IFERROR(HLOOKUP(G7,'WWn2'!$G$8:$CH$24,7,FALSE),"##BLANK")</f>
        <v>0</v>
      </c>
    </row>
    <row r="344" spans="2:7">
      <c r="B344" s="6604" t="str">
        <f t="shared" si="4"/>
        <v>BROADHOLME STW</v>
      </c>
      <c r="C344" s="7036" t="s">
        <v>24831</v>
      </c>
      <c r="D344" s="7036" t="s">
        <v>24830</v>
      </c>
      <c r="E344" s="7036" t="s">
        <v>24825</v>
      </c>
      <c r="F344" s="7036"/>
      <c r="G344" s="6604">
        <f>IFERROR(HLOOKUP(G8,'WWn2'!$G$8:$CH$24,7,FALSE),"##BLANK")</f>
        <v>0</v>
      </c>
    </row>
    <row r="345" spans="2:7">
      <c r="B345" s="6604" t="str">
        <f t="shared" si="4"/>
        <v>CAISTER - PUMP LANE STW</v>
      </c>
      <c r="C345" s="7036" t="s">
        <v>24831</v>
      </c>
      <c r="D345" s="7036" t="s">
        <v>24830</v>
      </c>
      <c r="E345" s="7036" t="s">
        <v>24825</v>
      </c>
      <c r="F345" s="7036"/>
      <c r="G345" s="6604">
        <f>IFERROR(HLOOKUP(G9,'WWn2'!$G$8:$CH$24,7,FALSE),"##BLANK")</f>
        <v>2</v>
      </c>
    </row>
    <row r="346" spans="2:7">
      <c r="B346" s="6604" t="str">
        <f t="shared" si="4"/>
        <v>CAMBRIDGE STW</v>
      </c>
      <c r="C346" s="7036" t="s">
        <v>24831</v>
      </c>
      <c r="D346" s="7036" t="s">
        <v>24830</v>
      </c>
      <c r="E346" s="7036" t="s">
        <v>24825</v>
      </c>
      <c r="F346" s="7036"/>
      <c r="G346" s="6604">
        <f>IFERROR(HLOOKUP(G10,'WWn2'!$G$8:$CH$24,7,FALSE),"##BLANK")</f>
        <v>2</v>
      </c>
    </row>
    <row r="347" spans="2:7">
      <c r="B347" s="6604" t="str">
        <f t="shared" si="4"/>
        <v>CANVEY ISLAND STW</v>
      </c>
      <c r="C347" s="7036" t="s">
        <v>24831</v>
      </c>
      <c r="D347" s="7036" t="s">
        <v>24830</v>
      </c>
      <c r="E347" s="7036" t="s">
        <v>24825</v>
      </c>
      <c r="F347" s="7036"/>
      <c r="G347" s="6604">
        <f>IFERROR(HLOOKUP(G11,'WWn2'!$G$8:$CH$24,7,FALSE),"##BLANK")</f>
        <v>2</v>
      </c>
    </row>
    <row r="348" spans="2:7">
      <c r="B348" s="6604" t="str">
        <f t="shared" si="4"/>
        <v>CANWICK STW</v>
      </c>
      <c r="C348" s="7036" t="s">
        <v>24831</v>
      </c>
      <c r="D348" s="7036" t="s">
        <v>24830</v>
      </c>
      <c r="E348" s="7036" t="s">
        <v>24825</v>
      </c>
      <c r="F348" s="7036"/>
      <c r="G348" s="6604">
        <f>IFERROR(HLOOKUP(G12,'WWn2'!$G$8:$CH$24,7,FALSE),"##BLANK")</f>
        <v>1</v>
      </c>
    </row>
    <row r="349" spans="2:7">
      <c r="B349" s="6604" t="str">
        <f t="shared" si="4"/>
        <v>CLACTON-HOLLAND HAVEN STW</v>
      </c>
      <c r="C349" s="7036" t="s">
        <v>24831</v>
      </c>
      <c r="D349" s="7036" t="s">
        <v>24830</v>
      </c>
      <c r="E349" s="7036" t="s">
        <v>24825</v>
      </c>
      <c r="F349" s="7036"/>
      <c r="G349" s="6604">
        <f>IFERROR(HLOOKUP(G13,'WWn2'!$G$8:$CH$24,7,FALSE),"##BLANK")</f>
        <v>0</v>
      </c>
    </row>
    <row r="350" spans="2:7">
      <c r="B350" s="6604" t="str">
        <f t="shared" si="4"/>
        <v>CHELMSFORD STW</v>
      </c>
      <c r="C350" s="7036" t="s">
        <v>24831</v>
      </c>
      <c r="D350" s="7036" t="s">
        <v>24830</v>
      </c>
      <c r="E350" s="7036" t="s">
        <v>24825</v>
      </c>
      <c r="F350" s="7036"/>
      <c r="G350" s="6604">
        <f>IFERROR(HLOOKUP(G14,'WWn2'!$G$8:$CH$24,7,FALSE),"##BLANK")</f>
        <v>1</v>
      </c>
    </row>
    <row r="351" spans="2:7">
      <c r="B351" s="6604" t="str">
        <f t="shared" si="4"/>
        <v>COLCHESTER STW</v>
      </c>
      <c r="C351" s="7036" t="s">
        <v>24831</v>
      </c>
      <c r="D351" s="7036" t="s">
        <v>24830</v>
      </c>
      <c r="E351" s="7036" t="s">
        <v>24825</v>
      </c>
      <c r="F351" s="7036"/>
      <c r="G351" s="6604">
        <f>IFERROR(HLOOKUP(G15,'WWn2'!$G$8:$CH$24,7,FALSE),"##BLANK")</f>
        <v>0</v>
      </c>
    </row>
    <row r="352" spans="2:7">
      <c r="B352" s="6604" t="str">
        <f t="shared" si="4"/>
        <v>CORBY STW</v>
      </c>
      <c r="C352" s="7036" t="s">
        <v>24831</v>
      </c>
      <c r="D352" s="7036" t="s">
        <v>24830</v>
      </c>
      <c r="E352" s="7036" t="s">
        <v>24825</v>
      </c>
      <c r="F352" s="7036"/>
      <c r="G352" s="6604">
        <f>IFERROR(HLOOKUP(G16,'WWn2'!$G$8:$CH$24,7,FALSE),"##BLANK")</f>
        <v>1</v>
      </c>
    </row>
    <row r="353" spans="2:7">
      <c r="B353" s="6604" t="str">
        <f t="shared" si="4"/>
        <v>COTTON VALLEY STW</v>
      </c>
      <c r="C353" s="7036" t="s">
        <v>24831</v>
      </c>
      <c r="D353" s="7036" t="s">
        <v>24830</v>
      </c>
      <c r="E353" s="7036" t="s">
        <v>24825</v>
      </c>
      <c r="F353" s="7036"/>
      <c r="G353" s="6604">
        <f>IFERROR(HLOOKUP(G17,'WWn2'!$G$8:$CH$24,7,FALSE),"##BLANK")</f>
        <v>0</v>
      </c>
    </row>
    <row r="354" spans="2:7">
      <c r="B354" s="6604" t="str">
        <f t="shared" si="4"/>
        <v>DUNSTABLE STW</v>
      </c>
      <c r="C354" s="7036" t="s">
        <v>24831</v>
      </c>
      <c r="D354" s="7036" t="s">
        <v>24830</v>
      </c>
      <c r="E354" s="7036" t="s">
        <v>24825</v>
      </c>
      <c r="F354" s="7036"/>
      <c r="G354" s="6604">
        <f>IFERROR(HLOOKUP(G18,'WWn2'!$G$8:$CH$24,7,FALSE),"##BLANK")</f>
        <v>0</v>
      </c>
    </row>
    <row r="355" spans="2:7">
      <c r="B355" s="6604" t="str">
        <f t="shared" si="4"/>
        <v>FELIXSTOWE STW</v>
      </c>
      <c r="C355" s="7036" t="s">
        <v>24831</v>
      </c>
      <c r="D355" s="7036" t="s">
        <v>24830</v>
      </c>
      <c r="E355" s="7036" t="s">
        <v>24825</v>
      </c>
      <c r="F355" s="7036"/>
      <c r="G355" s="6604">
        <f>IFERROR(HLOOKUP(G19,'WWn2'!$G$8:$CH$24,7,FALSE),"##BLANK")</f>
        <v>0</v>
      </c>
    </row>
    <row r="356" spans="2:7">
      <c r="B356" s="6604" t="str">
        <f t="shared" si="4"/>
        <v>FLITWICK STW</v>
      </c>
      <c r="C356" s="7036" t="s">
        <v>24831</v>
      </c>
      <c r="D356" s="7036" t="s">
        <v>24830</v>
      </c>
      <c r="E356" s="7036" t="s">
        <v>24825</v>
      </c>
      <c r="F356" s="7036"/>
      <c r="G356" s="6604">
        <f>IFERROR(HLOOKUP(G20,'WWn2'!$G$8:$CH$24,7,FALSE),"##BLANK")</f>
        <v>1</v>
      </c>
    </row>
    <row r="357" spans="2:7">
      <c r="B357" s="6604" t="str">
        <f t="shared" si="4"/>
        <v>FORNHAM ALL SAINTS STW</v>
      </c>
      <c r="C357" s="7036" t="s">
        <v>24831</v>
      </c>
      <c r="D357" s="7036" t="s">
        <v>24830</v>
      </c>
      <c r="E357" s="7036" t="s">
        <v>24825</v>
      </c>
      <c r="F357" s="7036"/>
      <c r="G357" s="6604">
        <f>IFERROR(HLOOKUP(G21,'WWn2'!$G$8:$CH$24,7,FALSE),"##BLANK")</f>
        <v>1</v>
      </c>
    </row>
    <row r="358" spans="2:7">
      <c r="B358" s="6604" t="str">
        <f t="shared" si="4"/>
        <v>GREAT BILLING STW</v>
      </c>
      <c r="C358" s="7036" t="s">
        <v>24831</v>
      </c>
      <c r="D358" s="7036" t="s">
        <v>24830</v>
      </c>
      <c r="E358" s="7036" t="s">
        <v>24825</v>
      </c>
      <c r="F358" s="7036"/>
      <c r="G358" s="6604">
        <f>IFERROR(HLOOKUP(G22,'WWn2'!$G$8:$CH$24,7,FALSE),"##BLANK")</f>
        <v>2</v>
      </c>
    </row>
    <row r="359" spans="2:7">
      <c r="B359" s="6604" t="str">
        <f t="shared" si="4"/>
        <v>GRIMSBY-PYEWIPE STW</v>
      </c>
      <c r="C359" s="7036" t="s">
        <v>24831</v>
      </c>
      <c r="D359" s="7036" t="s">
        <v>24830</v>
      </c>
      <c r="E359" s="7036" t="s">
        <v>24825</v>
      </c>
      <c r="F359" s="7036"/>
      <c r="G359" s="6604">
        <f>IFERROR(HLOOKUP(G23,'WWn2'!$G$8:$CH$24,7,FALSE),"##BLANK")</f>
        <v>0</v>
      </c>
    </row>
    <row r="360" spans="2:7">
      <c r="B360" s="6604" t="str">
        <f t="shared" si="4"/>
        <v>HAVERHILL STW</v>
      </c>
      <c r="C360" s="7036" t="s">
        <v>24831</v>
      </c>
      <c r="D360" s="7036" t="s">
        <v>24830</v>
      </c>
      <c r="E360" s="7036" t="s">
        <v>24825</v>
      </c>
      <c r="F360" s="7036"/>
      <c r="G360" s="6604">
        <f>IFERROR(HLOOKUP(G24,'WWn2'!$G$8:$CH$24,7,FALSE),"##BLANK")</f>
        <v>2</v>
      </c>
    </row>
    <row r="361" spans="2:7">
      <c r="B361" s="6604" t="str">
        <f t="shared" si="4"/>
        <v>HITCHIN STW</v>
      </c>
      <c r="C361" s="7036" t="s">
        <v>24831</v>
      </c>
      <c r="D361" s="7036" t="s">
        <v>24830</v>
      </c>
      <c r="E361" s="7036" t="s">
        <v>24825</v>
      </c>
      <c r="F361" s="7036"/>
      <c r="G361" s="6604">
        <f>IFERROR(HLOOKUP(G25,'WWn2'!$G$8:$CH$24,7,FALSE),"##BLANK")</f>
        <v>2</v>
      </c>
    </row>
    <row r="362" spans="2:7">
      <c r="B362" s="6604" t="str">
        <f t="shared" si="4"/>
        <v>HUNTINGDON (GODMANCHESTER) STW</v>
      </c>
      <c r="C362" s="7036" t="s">
        <v>24831</v>
      </c>
      <c r="D362" s="7036" t="s">
        <v>24830</v>
      </c>
      <c r="E362" s="7036" t="s">
        <v>24825</v>
      </c>
      <c r="F362" s="7036"/>
      <c r="G362" s="6604">
        <f>IFERROR(HLOOKUP(G26,'WWn2'!$G$8:$CH$24,7,FALSE),"##BLANK")</f>
        <v>1</v>
      </c>
    </row>
    <row r="363" spans="2:7">
      <c r="B363" s="6604" t="str">
        <f t="shared" si="4"/>
        <v>INGOLDMELLS STW</v>
      </c>
      <c r="C363" s="7036" t="s">
        <v>24831</v>
      </c>
      <c r="D363" s="7036" t="s">
        <v>24830</v>
      </c>
      <c r="E363" s="7036" t="s">
        <v>24825</v>
      </c>
      <c r="F363" s="7036"/>
      <c r="G363" s="6604">
        <f>IFERROR(HLOOKUP(G27,'WWn2'!$G$8:$CH$24,7,FALSE),"##BLANK")</f>
        <v>0</v>
      </c>
    </row>
    <row r="364" spans="2:7">
      <c r="B364" s="6604" t="str">
        <f t="shared" si="4"/>
        <v>IPSWICH CLIFF QUAY RAEBURN STW</v>
      </c>
      <c r="C364" s="7036" t="s">
        <v>24831</v>
      </c>
      <c r="D364" s="7036" t="s">
        <v>24830</v>
      </c>
      <c r="E364" s="7036" t="s">
        <v>24825</v>
      </c>
      <c r="F364" s="7036"/>
      <c r="G364" s="6604">
        <f>IFERROR(HLOOKUP(G28,'WWn2'!$G$8:$CH$24,7,FALSE),"##BLANK")</f>
        <v>2</v>
      </c>
    </row>
    <row r="365" spans="2:7">
      <c r="B365" s="6604" t="str">
        <f t="shared" si="4"/>
        <v>KINGS LYNN STW</v>
      </c>
      <c r="C365" s="7036" t="s">
        <v>24831</v>
      </c>
      <c r="D365" s="7036" t="s">
        <v>24830</v>
      </c>
      <c r="E365" s="7036" t="s">
        <v>24825</v>
      </c>
      <c r="F365" s="7036"/>
      <c r="G365" s="6604">
        <f>IFERROR(HLOOKUP(G29,'WWn2'!$G$8:$CH$24,7,FALSE),"##BLANK")</f>
        <v>1</v>
      </c>
    </row>
    <row r="366" spans="2:7">
      <c r="B366" s="6604" t="str">
        <f t="shared" si="4"/>
        <v>LEIGHTON LINSLADE STW</v>
      </c>
      <c r="C366" s="7036" t="s">
        <v>24831</v>
      </c>
      <c r="D366" s="7036" t="s">
        <v>24830</v>
      </c>
      <c r="E366" s="7036" t="s">
        <v>24825</v>
      </c>
      <c r="F366" s="7036"/>
      <c r="G366" s="6604">
        <f>IFERROR(HLOOKUP(G30,'WWn2'!$G$8:$CH$24,7,FALSE),"##BLANK")</f>
        <v>1</v>
      </c>
    </row>
    <row r="367" spans="2:7">
      <c r="B367" s="6604" t="str">
        <f t="shared" si="4"/>
        <v>LETCHWORTH STW</v>
      </c>
      <c r="C367" s="7036" t="s">
        <v>24831</v>
      </c>
      <c r="D367" s="7036" t="s">
        <v>24830</v>
      </c>
      <c r="E367" s="7036" t="s">
        <v>24825</v>
      </c>
      <c r="F367" s="7036"/>
      <c r="G367" s="6604">
        <f>IFERROR(HLOOKUP(G31,'WWn2'!$G$8:$CH$24,7,FALSE),"##BLANK")</f>
        <v>0</v>
      </c>
    </row>
    <row r="368" spans="2:7">
      <c r="B368" s="6604" t="str">
        <f t="shared" si="4"/>
        <v>LOWESTOFT STW</v>
      </c>
      <c r="C368" s="7036" t="s">
        <v>24831</v>
      </c>
      <c r="D368" s="7036" t="s">
        <v>24830</v>
      </c>
      <c r="E368" s="7036" t="s">
        <v>24825</v>
      </c>
      <c r="F368" s="7036"/>
      <c r="G368" s="6604">
        <f>IFERROR(HLOOKUP(G32,'WWn2'!$G$8:$CH$24,7,FALSE),"##BLANK")</f>
        <v>0</v>
      </c>
    </row>
    <row r="369" spans="2:7">
      <c r="B369" s="6604" t="str">
        <f t="shared" si="4"/>
        <v>MARCH STW</v>
      </c>
      <c r="C369" s="7036" t="s">
        <v>24831</v>
      </c>
      <c r="D369" s="7036" t="s">
        <v>24830</v>
      </c>
      <c r="E369" s="7036" t="s">
        <v>24825</v>
      </c>
      <c r="F369" s="7036"/>
      <c r="G369" s="6604">
        <f>IFERROR(HLOOKUP(G33,'WWn2'!$G$8:$CH$24,7,FALSE),"##BLANK")</f>
        <v>0</v>
      </c>
    </row>
    <row r="370" spans="2:7">
      <c r="B370" s="6604" t="str">
        <f t="shared" si="4"/>
        <v>MARSTON STW (LINCS)</v>
      </c>
      <c r="C370" s="7036" t="s">
        <v>24831</v>
      </c>
      <c r="D370" s="7036" t="s">
        <v>24830</v>
      </c>
      <c r="E370" s="7036" t="s">
        <v>24825</v>
      </c>
      <c r="F370" s="7036"/>
      <c r="G370" s="6604">
        <f>IFERROR(HLOOKUP(G34,'WWn2'!$G$8:$CH$24,7,FALSE),"##BLANK")</f>
        <v>0</v>
      </c>
    </row>
    <row r="371" spans="2:7">
      <c r="B371" s="6604" t="str">
        <f t="shared" si="4"/>
        <v>PETERBOROUGH (FLAG FEN) STW</v>
      </c>
      <c r="C371" s="7036" t="s">
        <v>24831</v>
      </c>
      <c r="D371" s="7036" t="s">
        <v>24830</v>
      </c>
      <c r="E371" s="7036" t="s">
        <v>24825</v>
      </c>
      <c r="F371" s="7036"/>
      <c r="G371" s="6604">
        <f>IFERROR(HLOOKUP(G35,'WWn2'!$G$8:$CH$24,7,FALSE),"##BLANK")</f>
        <v>1</v>
      </c>
    </row>
    <row r="372" spans="2:7">
      <c r="B372" s="6604" t="str">
        <f t="shared" si="4"/>
        <v>RAYLEIGH-EAST STW</v>
      </c>
      <c r="C372" s="7036" t="s">
        <v>24831</v>
      </c>
      <c r="D372" s="7036" t="s">
        <v>24830</v>
      </c>
      <c r="E372" s="7036" t="s">
        <v>24825</v>
      </c>
      <c r="F372" s="7036"/>
      <c r="G372" s="6604">
        <f>IFERROR(HLOOKUP(G36,'WWn2'!$G$8:$CH$24,7,FALSE),"##BLANK")</f>
        <v>0</v>
      </c>
    </row>
    <row r="373" spans="2:7">
      <c r="B373" s="6604" t="str">
        <f t="shared" si="4"/>
        <v>ROCHFORD STW</v>
      </c>
      <c r="C373" s="7036" t="s">
        <v>24831</v>
      </c>
      <c r="D373" s="7036" t="s">
        <v>24830</v>
      </c>
      <c r="E373" s="7036" t="s">
        <v>24825</v>
      </c>
      <c r="F373" s="7036"/>
      <c r="G373" s="6604">
        <f>IFERROR(HLOOKUP(G37,'WWn2'!$G$8:$CH$24,7,FALSE),"##BLANK")</f>
        <v>2</v>
      </c>
    </row>
    <row r="374" spans="2:7">
      <c r="B374" s="6604" t="str">
        <f t="shared" si="4"/>
        <v>SHENFIELD AND HUTTON STW</v>
      </c>
      <c r="C374" s="7036" t="s">
        <v>24831</v>
      </c>
      <c r="D374" s="7036" t="s">
        <v>24830</v>
      </c>
      <c r="E374" s="7036" t="s">
        <v>24825</v>
      </c>
      <c r="F374" s="7036"/>
      <c r="G374" s="6604">
        <f>IFERROR(HLOOKUP(G38,'WWn2'!$G$8:$CH$24,7,FALSE),"##BLANK")</f>
        <v>2</v>
      </c>
    </row>
    <row r="375" spans="2:7">
      <c r="B375" s="6604" t="str">
        <f t="shared" si="4"/>
        <v>SOUTHEND STW</v>
      </c>
      <c r="C375" s="7036" t="s">
        <v>24831</v>
      </c>
      <c r="D375" s="7036" t="s">
        <v>24830</v>
      </c>
      <c r="E375" s="7036" t="s">
        <v>24825</v>
      </c>
      <c r="F375" s="7036"/>
      <c r="G375" s="6604">
        <f>IFERROR(HLOOKUP(G39,'WWn2'!$G$8:$CH$24,7,FALSE),"##BLANK")</f>
        <v>0</v>
      </c>
    </row>
    <row r="376" spans="2:7">
      <c r="B376" s="6604" t="str">
        <f t="shared" si="4"/>
        <v>SPALDING STW</v>
      </c>
      <c r="C376" s="7036" t="s">
        <v>24831</v>
      </c>
      <c r="D376" s="7036" t="s">
        <v>24830</v>
      </c>
      <c r="E376" s="7036" t="s">
        <v>24825</v>
      </c>
      <c r="F376" s="7036"/>
      <c r="G376" s="6604">
        <f>IFERROR(HLOOKUP(G40,'WWn2'!$G$8:$CH$24,7,FALSE),"##BLANK")</f>
        <v>0</v>
      </c>
    </row>
    <row r="377" spans="2:7">
      <c r="B377" s="6604" t="str">
        <f t="shared" si="4"/>
        <v>ST NEOTS STW</v>
      </c>
      <c r="C377" s="7036" t="s">
        <v>24831</v>
      </c>
      <c r="D377" s="7036" t="s">
        <v>24830</v>
      </c>
      <c r="E377" s="7036" t="s">
        <v>24825</v>
      </c>
      <c r="F377" s="7036"/>
      <c r="G377" s="6604">
        <f>IFERROR(HLOOKUP(G41,'WWn2'!$G$8:$CH$24,7,FALSE),"##BLANK")</f>
        <v>2</v>
      </c>
    </row>
    <row r="378" spans="2:7">
      <c r="B378" s="6604" t="str">
        <f t="shared" si="4"/>
        <v>TETNEY-NEWTON MARSH STW</v>
      </c>
      <c r="C378" s="7036" t="s">
        <v>24831</v>
      </c>
      <c r="D378" s="7036" t="s">
        <v>24830</v>
      </c>
      <c r="E378" s="7036" t="s">
        <v>24825</v>
      </c>
      <c r="F378" s="7036"/>
      <c r="G378" s="6604">
        <f>IFERROR(HLOOKUP(G42,'WWn2'!$G$8:$CH$24,7,FALSE),"##BLANK")</f>
        <v>0</v>
      </c>
    </row>
    <row r="379" spans="2:7">
      <c r="B379" s="6604" t="str">
        <f t="shared" si="4"/>
        <v>THETFORD STW</v>
      </c>
      <c r="C379" s="7036" t="s">
        <v>24831</v>
      </c>
      <c r="D379" s="7036" t="s">
        <v>24830</v>
      </c>
      <c r="E379" s="7036" t="s">
        <v>24825</v>
      </c>
      <c r="F379" s="7036"/>
      <c r="G379" s="6604">
        <f>IFERROR(HLOOKUP(G43,'WWn2'!$G$8:$CH$24,7,FALSE),"##BLANK")</f>
        <v>0</v>
      </c>
    </row>
    <row r="380" spans="2:7">
      <c r="B380" s="6604" t="str">
        <f t="shared" ref="B380:B443" si="5">+B324</f>
        <v>TILBURY STW</v>
      </c>
      <c r="C380" s="7036" t="s">
        <v>24831</v>
      </c>
      <c r="D380" s="7036" t="s">
        <v>24830</v>
      </c>
      <c r="E380" s="7036" t="s">
        <v>24825</v>
      </c>
      <c r="F380" s="7036"/>
      <c r="G380" s="6604">
        <f>IFERROR(HLOOKUP(G44,'WWn2'!$G$8:$CH$24,7,FALSE),"##BLANK")</f>
        <v>2</v>
      </c>
    </row>
    <row r="381" spans="2:7">
      <c r="B381" s="6604" t="str">
        <f t="shared" si="5"/>
        <v>WEST WALTON STW</v>
      </c>
      <c r="C381" s="7036" t="s">
        <v>24831</v>
      </c>
      <c r="D381" s="7036" t="s">
        <v>24830</v>
      </c>
      <c r="E381" s="7036" t="s">
        <v>24825</v>
      </c>
      <c r="F381" s="7036"/>
      <c r="G381" s="6604">
        <f>IFERROR(HLOOKUP(G45,'WWn2'!$G$8:$CH$24,7,FALSE),"##BLANK")</f>
        <v>0</v>
      </c>
    </row>
    <row r="382" spans="2:7">
      <c r="B382" s="6604" t="str">
        <f t="shared" si="5"/>
        <v>WHILTON STW</v>
      </c>
      <c r="C382" s="7036" t="s">
        <v>24831</v>
      </c>
      <c r="D382" s="7036" t="s">
        <v>24830</v>
      </c>
      <c r="E382" s="7036" t="s">
        <v>24825</v>
      </c>
      <c r="F382" s="7036"/>
      <c r="G382" s="6604">
        <f>IFERROR(HLOOKUP(G46,'WWn2'!$G$8:$CH$24,7,FALSE),"##BLANK")</f>
        <v>2</v>
      </c>
    </row>
    <row r="383" spans="2:7">
      <c r="B383" s="6604" t="str">
        <f t="shared" si="5"/>
        <v>WHITLINGHAM TROWSE STW</v>
      </c>
      <c r="C383" s="7036" t="s">
        <v>24831</v>
      </c>
      <c r="D383" s="7036" t="s">
        <v>24830</v>
      </c>
      <c r="E383" s="7036" t="s">
        <v>24825</v>
      </c>
      <c r="F383" s="7036"/>
      <c r="G383" s="6604">
        <f>IFERROR(HLOOKUP(G47,'WWn2'!$G$8:$CH$24,7,FALSE),"##BLANK")</f>
        <v>0</v>
      </c>
    </row>
    <row r="384" spans="2:7">
      <c r="B384" s="6604" t="str">
        <f t="shared" si="5"/>
        <v>WICKFORD STW</v>
      </c>
      <c r="C384" s="7036" t="s">
        <v>24831</v>
      </c>
      <c r="D384" s="7036" t="s">
        <v>24830</v>
      </c>
      <c r="E384" s="7036" t="s">
        <v>24825</v>
      </c>
      <c r="F384" s="7036"/>
      <c r="G384" s="6604">
        <f>IFERROR(HLOOKUP(G48,'WWn2'!$G$8:$CH$24,7,FALSE),"##BLANK")</f>
        <v>0</v>
      </c>
    </row>
    <row r="385" spans="2:7">
      <c r="B385" s="6604" t="str">
        <f t="shared" si="5"/>
        <v>WITHAM STW</v>
      </c>
      <c r="C385" s="7036" t="s">
        <v>24831</v>
      </c>
      <c r="D385" s="7036" t="s">
        <v>24830</v>
      </c>
      <c r="E385" s="7036" t="s">
        <v>24825</v>
      </c>
      <c r="F385" s="7036"/>
      <c r="G385" s="6604">
        <f>IFERROR(HLOOKUP(G49,'WWn2'!$G$8:$CH$24,7,FALSE),"##BLANK")</f>
        <v>2</v>
      </c>
    </row>
    <row r="386" spans="2:7">
      <c r="B386" s="6604" t="str">
        <f t="shared" si="5"/>
        <v>BRACKLEY STW (NEW)</v>
      </c>
      <c r="C386" s="7036" t="s">
        <v>24831</v>
      </c>
      <c r="D386" s="7036" t="s">
        <v>24830</v>
      </c>
      <c r="E386" s="7036" t="s">
        <v>24825</v>
      </c>
      <c r="F386" s="7036"/>
      <c r="G386" s="6604">
        <f>IFERROR(HLOOKUP(G50,'WWn2'!$G$8:$CH$24,7,FALSE),"##BLANK")</f>
        <v>1</v>
      </c>
    </row>
    <row r="387" spans="2:7">
      <c r="B387" s="6604" t="str">
        <f t="shared" si="5"/>
        <v>CROMER STW</v>
      </c>
      <c r="C387" s="7036" t="s">
        <v>24831</v>
      </c>
      <c r="D387" s="7036" t="s">
        <v>24830</v>
      </c>
      <c r="E387" s="7036" t="s">
        <v>24825</v>
      </c>
      <c r="F387" s="7036"/>
      <c r="G387" s="6604">
        <f>IFERROR(HLOOKUP(G51,'WWn2'!$G$8:$CH$24,7,FALSE),"##BLANK")</f>
        <v>0</v>
      </c>
    </row>
    <row r="388" spans="2:7">
      <c r="B388" s="6604" t="str">
        <f t="shared" si="5"/>
        <v>BRAINTREE</v>
      </c>
      <c r="C388" s="7036" t="s">
        <v>24831</v>
      </c>
      <c r="D388" s="7036" t="s">
        <v>24830</v>
      </c>
      <c r="E388" s="7036" t="s">
        <v>24825</v>
      </c>
      <c r="F388" s="7036"/>
      <c r="G388" s="6604">
        <f>IFERROR(HLOOKUP(G52,'WWn2'!$G$8:$CH$24,7,FALSE),"##BLANK")</f>
        <v>0</v>
      </c>
    </row>
    <row r="389" spans="2:7">
      <c r="B389" s="6604" t="str">
        <f t="shared" si="5"/>
        <v>HARWICH AND DOVERCOURT</v>
      </c>
      <c r="C389" s="7036" t="s">
        <v>24831</v>
      </c>
      <c r="D389" s="7036" t="s">
        <v>24830</v>
      </c>
      <c r="E389" s="7036" t="s">
        <v>24825</v>
      </c>
      <c r="F389" s="7036"/>
      <c r="G389" s="6604" t="str">
        <f>IFERROR(HLOOKUP(G53,'WWn2'!$G$8:$CH$24,7,FALSE),"##BLANK")</f>
        <v>##BLANK</v>
      </c>
    </row>
    <row r="390" spans="2:7">
      <c r="B390" s="6604" t="str">
        <f t="shared" si="5"/>
        <v>JAYWICK NEW</v>
      </c>
      <c r="C390" s="7036" t="s">
        <v>24831</v>
      </c>
      <c r="D390" s="7036" t="s">
        <v>24830</v>
      </c>
      <c r="E390" s="7036" t="s">
        <v>24825</v>
      </c>
      <c r="F390" s="7036"/>
      <c r="G390" s="6604" t="str">
        <f>IFERROR(HLOOKUP(G54,'WWn2'!$G$8:$CH$24,7,FALSE),"##BLANK")</f>
        <v>##BLANK</v>
      </c>
    </row>
    <row r="391" spans="2:7">
      <c r="B391" s="6604" t="str">
        <f t="shared" si="5"/>
        <v>MARKET HARBOROUGH</v>
      </c>
      <c r="C391" s="7036" t="s">
        <v>24831</v>
      </c>
      <c r="D391" s="7036" t="s">
        <v>24830</v>
      </c>
      <c r="E391" s="7036" t="s">
        <v>24825</v>
      </c>
      <c r="F391" s="7036"/>
      <c r="G391" s="6604" t="str">
        <f>IFERROR(HLOOKUP(G55,'WWn2'!$G$8:$CH$24,7,FALSE),"##BLANK")</f>
        <v>##BLANK</v>
      </c>
    </row>
    <row r="392" spans="2:7">
      <c r="B392" s="6604" t="str">
        <f t="shared" si="5"/>
        <v>RAYLEIGH-WEST</v>
      </c>
      <c r="C392" s="7036" t="s">
        <v>24831</v>
      </c>
      <c r="D392" s="7036" t="s">
        <v>24830</v>
      </c>
      <c r="E392" s="7036" t="s">
        <v>24825</v>
      </c>
      <c r="F392" s="7036"/>
      <c r="G392" s="6604" t="str">
        <f>IFERROR(HLOOKUP(G56,'WWn2'!$G$8:$CH$24,7,FALSE),"##BLANK")</f>
        <v>##BLANK</v>
      </c>
    </row>
    <row r="393" spans="2:7">
      <c r="B393" s="6604" t="str">
        <f t="shared" si="5"/>
        <v>NEWMARKET STW</v>
      </c>
      <c r="C393" s="7036" t="s">
        <v>24831</v>
      </c>
      <c r="D393" s="7036" t="s">
        <v>24830</v>
      </c>
      <c r="E393" s="7036" t="s">
        <v>24825</v>
      </c>
      <c r="F393" s="7036"/>
      <c r="G393" s="6604" t="str">
        <f>IFERROR(HLOOKUP(G57,'WWn2'!$G$8:$CH$24,7,FALSE),"##BLANK")</f>
        <v>##BLANK</v>
      </c>
    </row>
    <row r="394" spans="2:7">
      <c r="B394" s="6604" t="str">
        <f t="shared" si="5"/>
        <v>ANWICK STW</v>
      </c>
      <c r="C394" s="7036" t="s">
        <v>24831</v>
      </c>
      <c r="D394" s="7036" t="s">
        <v>24830</v>
      </c>
      <c r="E394" s="7036" t="s">
        <v>24825</v>
      </c>
      <c r="F394" s="7036"/>
      <c r="G394" s="6604" t="str">
        <f>IFERROR(HLOOKUP(G58,'WWn2'!$G$8:$CH$24,7,FALSE),"##BLANK")</f>
        <v>##BLANK</v>
      </c>
    </row>
    <row r="395" spans="2:7" ht="15" thickBot="1">
      <c r="B395" s="7039" t="str">
        <f t="shared" si="5"/>
        <v>BOURNE STW</v>
      </c>
      <c r="C395" s="7036" t="s">
        <v>24831</v>
      </c>
      <c r="D395" s="7036" t="s">
        <v>24830</v>
      </c>
      <c r="E395" s="7036" t="s">
        <v>24825</v>
      </c>
      <c r="F395" s="7036"/>
      <c r="G395" s="6604" t="str">
        <f>IFERROR(HLOOKUP(G59,'WWn2'!$G$8:$CH$24,7,FALSE),"##BLANK")</f>
        <v>##BLANK</v>
      </c>
    </row>
    <row r="396" spans="2:7">
      <c r="B396" s="6604" t="str">
        <f t="shared" si="5"/>
        <v>BASILDON STW</v>
      </c>
      <c r="C396" s="7034" t="s">
        <v>24833</v>
      </c>
      <c r="D396" s="7034" t="s">
        <v>24832</v>
      </c>
      <c r="E396" s="7034" t="s">
        <v>33821</v>
      </c>
      <c r="F396" s="7034"/>
      <c r="G396" s="6604">
        <f>IFERROR(HLOOKUP(G4,'WWn2'!$G$8:$CH$24,8,FALSE),"##BLANK")</f>
        <v>0</v>
      </c>
    </row>
    <row r="397" spans="2:7">
      <c r="B397" s="6604" t="str">
        <f t="shared" si="5"/>
        <v>BEDFORD STW</v>
      </c>
      <c r="C397" s="7036" t="s">
        <v>24833</v>
      </c>
      <c r="D397" s="7036" t="s">
        <v>24832</v>
      </c>
      <c r="E397" s="7036" t="s">
        <v>33821</v>
      </c>
      <c r="F397" s="7036"/>
      <c r="G397" s="6604">
        <f>IFERROR(HLOOKUP(G5,'WWn2'!$G$8:$CH$24,8,FALSE),"##BLANK")</f>
        <v>0</v>
      </c>
    </row>
    <row r="398" spans="2:7">
      <c r="B398" s="6604" t="str">
        <f t="shared" si="5"/>
        <v>BENFLEET STW</v>
      </c>
      <c r="C398" s="7036" t="s">
        <v>24833</v>
      </c>
      <c r="D398" s="7036" t="s">
        <v>24832</v>
      </c>
      <c r="E398" s="7036" t="s">
        <v>33821</v>
      </c>
      <c r="F398" s="7036"/>
      <c r="G398" s="6604">
        <f>IFERROR(HLOOKUP(G6,'WWn2'!$G$8:$CH$24,8,FALSE),"##BLANK")</f>
        <v>0</v>
      </c>
    </row>
    <row r="399" spans="2:7">
      <c r="B399" s="6604" t="str">
        <f t="shared" si="5"/>
        <v>BOSTON STW</v>
      </c>
      <c r="C399" s="7036" t="s">
        <v>24833</v>
      </c>
      <c r="D399" s="7036" t="s">
        <v>24832</v>
      </c>
      <c r="E399" s="7036" t="s">
        <v>33821</v>
      </c>
      <c r="F399" s="7036"/>
      <c r="G399" s="6604">
        <f>IFERROR(HLOOKUP(G7,'WWn2'!$G$8:$CH$24,8,FALSE),"##BLANK")</f>
        <v>0</v>
      </c>
    </row>
    <row r="400" spans="2:7">
      <c r="B400" s="6604" t="str">
        <f t="shared" si="5"/>
        <v>BROADHOLME STW</v>
      </c>
      <c r="C400" s="7036" t="s">
        <v>24833</v>
      </c>
      <c r="D400" s="7036" t="s">
        <v>24832</v>
      </c>
      <c r="E400" s="7036" t="s">
        <v>33821</v>
      </c>
      <c r="F400" s="7036"/>
      <c r="G400" s="6604">
        <f>IFERROR(HLOOKUP(G8,'WWn2'!$G$8:$CH$24,8,FALSE),"##BLANK")</f>
        <v>0</v>
      </c>
    </row>
    <row r="401" spans="2:7">
      <c r="B401" s="6604" t="str">
        <f t="shared" si="5"/>
        <v>CAISTER - PUMP LANE STW</v>
      </c>
      <c r="C401" s="7036" t="s">
        <v>24833</v>
      </c>
      <c r="D401" s="7036" t="s">
        <v>24832</v>
      </c>
      <c r="E401" s="7036" t="s">
        <v>33821</v>
      </c>
      <c r="F401" s="7036"/>
      <c r="G401" s="6604">
        <f>IFERROR(HLOOKUP(G9,'WWn2'!$G$8:$CH$24,8,FALSE),"##BLANK")</f>
        <v>0</v>
      </c>
    </row>
    <row r="402" spans="2:7">
      <c r="B402" s="6604" t="str">
        <f t="shared" si="5"/>
        <v>CAMBRIDGE STW</v>
      </c>
      <c r="C402" s="7036" t="s">
        <v>24833</v>
      </c>
      <c r="D402" s="7036" t="s">
        <v>24832</v>
      </c>
      <c r="E402" s="7036" t="s">
        <v>33821</v>
      </c>
      <c r="F402" s="7036"/>
      <c r="G402" s="6604">
        <f>IFERROR(HLOOKUP(G10,'WWn2'!$G$8:$CH$24,8,FALSE),"##BLANK")</f>
        <v>0</v>
      </c>
    </row>
    <row r="403" spans="2:7">
      <c r="B403" s="6604" t="str">
        <f t="shared" si="5"/>
        <v>CANVEY ISLAND STW</v>
      </c>
      <c r="C403" s="7036" t="s">
        <v>24833</v>
      </c>
      <c r="D403" s="7036" t="s">
        <v>24832</v>
      </c>
      <c r="E403" s="7036" t="s">
        <v>33821</v>
      </c>
      <c r="F403" s="7036"/>
      <c r="G403" s="6604">
        <f>IFERROR(HLOOKUP(G11,'WWn2'!$G$8:$CH$24,8,FALSE),"##BLANK")</f>
        <v>0</v>
      </c>
    </row>
    <row r="404" spans="2:7">
      <c r="B404" s="6604" t="str">
        <f t="shared" si="5"/>
        <v>CANWICK STW</v>
      </c>
      <c r="C404" s="7036" t="s">
        <v>24833</v>
      </c>
      <c r="D404" s="7036" t="s">
        <v>24832</v>
      </c>
      <c r="E404" s="7036" t="s">
        <v>33821</v>
      </c>
      <c r="F404" s="7036"/>
      <c r="G404" s="6604">
        <f>IFERROR(HLOOKUP(G12,'WWn2'!$G$8:$CH$24,8,FALSE),"##BLANK")</f>
        <v>0</v>
      </c>
    </row>
    <row r="405" spans="2:7">
      <c r="B405" s="6604" t="str">
        <f t="shared" si="5"/>
        <v>CLACTON-HOLLAND HAVEN STW</v>
      </c>
      <c r="C405" s="7036" t="s">
        <v>24833</v>
      </c>
      <c r="D405" s="7036" t="s">
        <v>24832</v>
      </c>
      <c r="E405" s="7036" t="s">
        <v>33821</v>
      </c>
      <c r="F405" s="7036"/>
      <c r="G405" s="6604">
        <f>IFERROR(HLOOKUP(G13,'WWn2'!$G$8:$CH$24,8,FALSE),"##BLANK")</f>
        <v>0</v>
      </c>
    </row>
    <row r="406" spans="2:7">
      <c r="B406" s="6604" t="str">
        <f t="shared" si="5"/>
        <v>CHELMSFORD STW</v>
      </c>
      <c r="C406" s="7036" t="s">
        <v>24833</v>
      </c>
      <c r="D406" s="7036" t="s">
        <v>24832</v>
      </c>
      <c r="E406" s="7036" t="s">
        <v>33821</v>
      </c>
      <c r="F406" s="7036"/>
      <c r="G406" s="6604">
        <f>IFERROR(HLOOKUP(G14,'WWn2'!$G$8:$CH$24,8,FALSE),"##BLANK")</f>
        <v>0</v>
      </c>
    </row>
    <row r="407" spans="2:7">
      <c r="B407" s="6604" t="str">
        <f t="shared" si="5"/>
        <v>COLCHESTER STW</v>
      </c>
      <c r="C407" s="7036" t="s">
        <v>24833</v>
      </c>
      <c r="D407" s="7036" t="s">
        <v>24832</v>
      </c>
      <c r="E407" s="7036" t="s">
        <v>33821</v>
      </c>
      <c r="F407" s="7036"/>
      <c r="G407" s="6604">
        <f>IFERROR(HLOOKUP(G15,'WWn2'!$G$8:$CH$24,8,FALSE),"##BLANK")</f>
        <v>0</v>
      </c>
    </row>
    <row r="408" spans="2:7">
      <c r="B408" s="6604" t="str">
        <f t="shared" si="5"/>
        <v>CORBY STW</v>
      </c>
      <c r="C408" s="7036" t="s">
        <v>24833</v>
      </c>
      <c r="D408" s="7036" t="s">
        <v>24832</v>
      </c>
      <c r="E408" s="7036" t="s">
        <v>33821</v>
      </c>
      <c r="F408" s="7036"/>
      <c r="G408" s="6604">
        <f>IFERROR(HLOOKUP(G16,'WWn2'!$G$8:$CH$24,8,FALSE),"##BLANK")</f>
        <v>0</v>
      </c>
    </row>
    <row r="409" spans="2:7">
      <c r="B409" s="6604" t="str">
        <f t="shared" si="5"/>
        <v>COTTON VALLEY STW</v>
      </c>
      <c r="C409" s="7036" t="s">
        <v>24833</v>
      </c>
      <c r="D409" s="7036" t="s">
        <v>24832</v>
      </c>
      <c r="E409" s="7036" t="s">
        <v>33821</v>
      </c>
      <c r="F409" s="7036"/>
      <c r="G409" s="6604">
        <f>IFERROR(HLOOKUP(G17,'WWn2'!$G$8:$CH$24,8,FALSE),"##BLANK")</f>
        <v>0</v>
      </c>
    </row>
    <row r="410" spans="2:7">
      <c r="B410" s="6604" t="str">
        <f t="shared" si="5"/>
        <v>DUNSTABLE STW</v>
      </c>
      <c r="C410" s="7036" t="s">
        <v>24833</v>
      </c>
      <c r="D410" s="7036" t="s">
        <v>24832</v>
      </c>
      <c r="E410" s="7036" t="s">
        <v>33821</v>
      </c>
      <c r="F410" s="7036"/>
      <c r="G410" s="6604">
        <f>IFERROR(HLOOKUP(G18,'WWn2'!$G$8:$CH$24,8,FALSE),"##BLANK")</f>
        <v>0</v>
      </c>
    </row>
    <row r="411" spans="2:7">
      <c r="B411" s="6604" t="str">
        <f t="shared" si="5"/>
        <v>FELIXSTOWE STW</v>
      </c>
      <c r="C411" s="7036" t="s">
        <v>24833</v>
      </c>
      <c r="D411" s="7036" t="s">
        <v>24832</v>
      </c>
      <c r="E411" s="7036" t="s">
        <v>33821</v>
      </c>
      <c r="F411" s="7036"/>
      <c r="G411" s="6604">
        <f>IFERROR(HLOOKUP(G19,'WWn2'!$G$8:$CH$24,8,FALSE),"##BLANK")</f>
        <v>30</v>
      </c>
    </row>
    <row r="412" spans="2:7">
      <c r="B412" s="6604" t="str">
        <f t="shared" si="5"/>
        <v>FLITWICK STW</v>
      </c>
      <c r="C412" s="7036" t="s">
        <v>24833</v>
      </c>
      <c r="D412" s="7036" t="s">
        <v>24832</v>
      </c>
      <c r="E412" s="7036" t="s">
        <v>33821</v>
      </c>
      <c r="F412" s="7036"/>
      <c r="G412" s="6604">
        <f>IFERROR(HLOOKUP(G20,'WWn2'!$G$8:$CH$24,8,FALSE),"##BLANK")</f>
        <v>0</v>
      </c>
    </row>
    <row r="413" spans="2:7">
      <c r="B413" s="6604" t="str">
        <f t="shared" si="5"/>
        <v>FORNHAM ALL SAINTS STW</v>
      </c>
      <c r="C413" s="7036" t="s">
        <v>24833</v>
      </c>
      <c r="D413" s="7036" t="s">
        <v>24832</v>
      </c>
      <c r="E413" s="7036" t="s">
        <v>33821</v>
      </c>
      <c r="F413" s="7036"/>
      <c r="G413" s="6604">
        <f>IFERROR(HLOOKUP(G21,'WWn2'!$G$8:$CH$24,8,FALSE),"##BLANK")</f>
        <v>0</v>
      </c>
    </row>
    <row r="414" spans="2:7">
      <c r="B414" s="6604" t="str">
        <f t="shared" si="5"/>
        <v>GREAT BILLING STW</v>
      </c>
      <c r="C414" s="7036" t="s">
        <v>24833</v>
      </c>
      <c r="D414" s="7036" t="s">
        <v>24832</v>
      </c>
      <c r="E414" s="7036" t="s">
        <v>33821</v>
      </c>
      <c r="F414" s="7036"/>
      <c r="G414" s="6604">
        <f>IFERROR(HLOOKUP(G22,'WWn2'!$G$8:$CH$24,8,FALSE),"##BLANK")</f>
        <v>0</v>
      </c>
    </row>
    <row r="415" spans="2:7">
      <c r="B415" s="6604" t="str">
        <f t="shared" si="5"/>
        <v>GRIMSBY-PYEWIPE STW</v>
      </c>
      <c r="C415" s="7036" t="s">
        <v>24833</v>
      </c>
      <c r="D415" s="7036" t="s">
        <v>24832</v>
      </c>
      <c r="E415" s="7036" t="s">
        <v>33821</v>
      </c>
      <c r="F415" s="7036"/>
      <c r="G415" s="6604">
        <f>IFERROR(HLOOKUP(G23,'WWn2'!$G$8:$CH$24,8,FALSE),"##BLANK")</f>
        <v>0</v>
      </c>
    </row>
    <row r="416" spans="2:7">
      <c r="B416" s="6604" t="str">
        <f t="shared" si="5"/>
        <v>HAVERHILL STW</v>
      </c>
      <c r="C416" s="7036" t="s">
        <v>24833</v>
      </c>
      <c r="D416" s="7036" t="s">
        <v>24832</v>
      </c>
      <c r="E416" s="7036" t="s">
        <v>33821</v>
      </c>
      <c r="F416" s="7036"/>
      <c r="G416" s="6604">
        <f>IFERROR(HLOOKUP(G24,'WWn2'!$G$8:$CH$24,8,FALSE),"##BLANK")</f>
        <v>0</v>
      </c>
    </row>
    <row r="417" spans="2:7">
      <c r="B417" s="6604" t="str">
        <f t="shared" si="5"/>
        <v>HITCHIN STW</v>
      </c>
      <c r="C417" s="7036" t="s">
        <v>24833</v>
      </c>
      <c r="D417" s="7036" t="s">
        <v>24832</v>
      </c>
      <c r="E417" s="7036" t="s">
        <v>33821</v>
      </c>
      <c r="F417" s="7036"/>
      <c r="G417" s="6604">
        <f>IFERROR(HLOOKUP(G25,'WWn2'!$G$8:$CH$24,8,FALSE),"##BLANK")</f>
        <v>0</v>
      </c>
    </row>
    <row r="418" spans="2:7">
      <c r="B418" s="6604" t="str">
        <f t="shared" si="5"/>
        <v>HUNTINGDON (GODMANCHESTER) STW</v>
      </c>
      <c r="C418" s="7036" t="s">
        <v>24833</v>
      </c>
      <c r="D418" s="7036" t="s">
        <v>24832</v>
      </c>
      <c r="E418" s="7036" t="s">
        <v>33821</v>
      </c>
      <c r="F418" s="7036"/>
      <c r="G418" s="6604">
        <f>IFERROR(HLOOKUP(G26,'WWn2'!$G$8:$CH$24,8,FALSE),"##BLANK")</f>
        <v>0</v>
      </c>
    </row>
    <row r="419" spans="2:7">
      <c r="B419" s="6604" t="str">
        <f t="shared" si="5"/>
        <v>INGOLDMELLS STW</v>
      </c>
      <c r="C419" s="7036" t="s">
        <v>24833</v>
      </c>
      <c r="D419" s="7036" t="s">
        <v>24832</v>
      </c>
      <c r="E419" s="7036" t="s">
        <v>33821</v>
      </c>
      <c r="F419" s="7036"/>
      <c r="G419" s="6604">
        <f>IFERROR(HLOOKUP(G27,'WWn2'!$G$8:$CH$24,8,FALSE),"##BLANK")</f>
        <v>0</v>
      </c>
    </row>
    <row r="420" spans="2:7">
      <c r="B420" s="6604" t="str">
        <f t="shared" si="5"/>
        <v>IPSWICH CLIFF QUAY RAEBURN STW</v>
      </c>
      <c r="C420" s="7036" t="s">
        <v>24833</v>
      </c>
      <c r="D420" s="7036" t="s">
        <v>24832</v>
      </c>
      <c r="E420" s="7036" t="s">
        <v>33821</v>
      </c>
      <c r="F420" s="7036"/>
      <c r="G420" s="6604">
        <f>IFERROR(HLOOKUP(G28,'WWn2'!$G$8:$CH$24,8,FALSE),"##BLANK")</f>
        <v>0</v>
      </c>
    </row>
    <row r="421" spans="2:7">
      <c r="B421" s="6604" t="str">
        <f t="shared" si="5"/>
        <v>KINGS LYNN STW</v>
      </c>
      <c r="C421" s="7036" t="s">
        <v>24833</v>
      </c>
      <c r="D421" s="7036" t="s">
        <v>24832</v>
      </c>
      <c r="E421" s="7036" t="s">
        <v>33821</v>
      </c>
      <c r="F421" s="7036"/>
      <c r="G421" s="6604">
        <f>IFERROR(HLOOKUP(G29,'WWn2'!$G$8:$CH$24,8,FALSE),"##BLANK")</f>
        <v>0</v>
      </c>
    </row>
    <row r="422" spans="2:7">
      <c r="B422" s="6604" t="str">
        <f t="shared" si="5"/>
        <v>LEIGHTON LINSLADE STW</v>
      </c>
      <c r="C422" s="7036" t="s">
        <v>24833</v>
      </c>
      <c r="D422" s="7036" t="s">
        <v>24832</v>
      </c>
      <c r="E422" s="7036" t="s">
        <v>33821</v>
      </c>
      <c r="F422" s="7036"/>
      <c r="G422" s="6604">
        <f>IFERROR(HLOOKUP(G30,'WWn2'!$G$8:$CH$24,8,FALSE),"##BLANK")</f>
        <v>0</v>
      </c>
    </row>
    <row r="423" spans="2:7">
      <c r="B423" s="6604" t="str">
        <f t="shared" si="5"/>
        <v>LETCHWORTH STW</v>
      </c>
      <c r="C423" s="7036" t="s">
        <v>24833</v>
      </c>
      <c r="D423" s="7036" t="s">
        <v>24832</v>
      </c>
      <c r="E423" s="7036" t="s">
        <v>33821</v>
      </c>
      <c r="F423" s="7036"/>
      <c r="G423" s="6604">
        <f>IFERROR(HLOOKUP(G31,'WWn2'!$G$8:$CH$24,8,FALSE),"##BLANK")</f>
        <v>0</v>
      </c>
    </row>
    <row r="424" spans="2:7">
      <c r="B424" s="6604" t="str">
        <f t="shared" si="5"/>
        <v>LOWESTOFT STW</v>
      </c>
      <c r="C424" s="7036" t="s">
        <v>24833</v>
      </c>
      <c r="D424" s="7036" t="s">
        <v>24832</v>
      </c>
      <c r="E424" s="7036" t="s">
        <v>33821</v>
      </c>
      <c r="F424" s="7036"/>
      <c r="G424" s="6604">
        <f>IFERROR(HLOOKUP(G32,'WWn2'!$G$8:$CH$24,8,FALSE),"##BLANK")</f>
        <v>0</v>
      </c>
    </row>
    <row r="425" spans="2:7">
      <c r="B425" s="6604" t="str">
        <f t="shared" si="5"/>
        <v>MARCH STW</v>
      </c>
      <c r="C425" s="7036" t="s">
        <v>24833</v>
      </c>
      <c r="D425" s="7036" t="s">
        <v>24832</v>
      </c>
      <c r="E425" s="7036" t="s">
        <v>33821</v>
      </c>
      <c r="F425" s="7036"/>
      <c r="G425" s="6604">
        <f>IFERROR(HLOOKUP(G33,'WWn2'!$G$8:$CH$24,8,FALSE),"##BLANK")</f>
        <v>0</v>
      </c>
    </row>
    <row r="426" spans="2:7">
      <c r="B426" s="6604" t="str">
        <f t="shared" si="5"/>
        <v>MARSTON STW (LINCS)</v>
      </c>
      <c r="C426" s="7036" t="s">
        <v>24833</v>
      </c>
      <c r="D426" s="7036" t="s">
        <v>24832</v>
      </c>
      <c r="E426" s="7036" t="s">
        <v>33821</v>
      </c>
      <c r="F426" s="7036"/>
      <c r="G426" s="6604">
        <f>IFERROR(HLOOKUP(G34,'WWn2'!$G$8:$CH$24,8,FALSE),"##BLANK")</f>
        <v>0</v>
      </c>
    </row>
    <row r="427" spans="2:7">
      <c r="B427" s="6604" t="str">
        <f t="shared" si="5"/>
        <v>PETERBOROUGH (FLAG FEN) STW</v>
      </c>
      <c r="C427" s="7036" t="s">
        <v>24833</v>
      </c>
      <c r="D427" s="7036" t="s">
        <v>24832</v>
      </c>
      <c r="E427" s="7036" t="s">
        <v>33821</v>
      </c>
      <c r="F427" s="7036"/>
      <c r="G427" s="6604">
        <f>IFERROR(HLOOKUP(G35,'WWn2'!$G$8:$CH$24,8,FALSE),"##BLANK")</f>
        <v>0</v>
      </c>
    </row>
    <row r="428" spans="2:7">
      <c r="B428" s="6604" t="str">
        <f t="shared" si="5"/>
        <v>RAYLEIGH-EAST STW</v>
      </c>
      <c r="C428" s="7036" t="s">
        <v>24833</v>
      </c>
      <c r="D428" s="7036" t="s">
        <v>24832</v>
      </c>
      <c r="E428" s="7036" t="s">
        <v>33821</v>
      </c>
      <c r="F428" s="7036"/>
      <c r="G428" s="6604">
        <f>IFERROR(HLOOKUP(G36,'WWn2'!$G$8:$CH$24,8,FALSE),"##BLANK")</f>
        <v>0</v>
      </c>
    </row>
    <row r="429" spans="2:7">
      <c r="B429" s="6604" t="str">
        <f t="shared" si="5"/>
        <v>ROCHFORD STW</v>
      </c>
      <c r="C429" s="7036" t="s">
        <v>24833</v>
      </c>
      <c r="D429" s="7036" t="s">
        <v>24832</v>
      </c>
      <c r="E429" s="7036" t="s">
        <v>33821</v>
      </c>
      <c r="F429" s="7036"/>
      <c r="G429" s="6604">
        <f>IFERROR(HLOOKUP(G37,'WWn2'!$G$8:$CH$24,8,FALSE),"##BLANK")</f>
        <v>0</v>
      </c>
    </row>
    <row r="430" spans="2:7">
      <c r="B430" s="6604" t="str">
        <f t="shared" si="5"/>
        <v>SHENFIELD AND HUTTON STW</v>
      </c>
      <c r="C430" s="7036" t="s">
        <v>24833</v>
      </c>
      <c r="D430" s="7036" t="s">
        <v>24832</v>
      </c>
      <c r="E430" s="7036" t="s">
        <v>33821</v>
      </c>
      <c r="F430" s="7036"/>
      <c r="G430" s="6604">
        <f>IFERROR(HLOOKUP(G38,'WWn2'!$G$8:$CH$24,8,FALSE),"##BLANK")</f>
        <v>0</v>
      </c>
    </row>
    <row r="431" spans="2:7">
      <c r="B431" s="6604" t="str">
        <f t="shared" si="5"/>
        <v>SOUTHEND STW</v>
      </c>
      <c r="C431" s="7036" t="s">
        <v>24833</v>
      </c>
      <c r="D431" s="7036" t="s">
        <v>24832</v>
      </c>
      <c r="E431" s="7036" t="s">
        <v>33821</v>
      </c>
      <c r="F431" s="7036"/>
      <c r="G431" s="6604">
        <f>IFERROR(HLOOKUP(G39,'WWn2'!$G$8:$CH$24,8,FALSE),"##BLANK")</f>
        <v>0</v>
      </c>
    </row>
    <row r="432" spans="2:7">
      <c r="B432" s="6604" t="str">
        <f t="shared" si="5"/>
        <v>SPALDING STW</v>
      </c>
      <c r="C432" s="7036" t="s">
        <v>24833</v>
      </c>
      <c r="D432" s="7036" t="s">
        <v>24832</v>
      </c>
      <c r="E432" s="7036" t="s">
        <v>33821</v>
      </c>
      <c r="F432" s="7036"/>
      <c r="G432" s="6604">
        <f>IFERROR(HLOOKUP(G40,'WWn2'!$G$8:$CH$24,8,FALSE),"##BLANK")</f>
        <v>0</v>
      </c>
    </row>
    <row r="433" spans="2:7">
      <c r="B433" s="6604" t="str">
        <f t="shared" si="5"/>
        <v>ST NEOTS STW</v>
      </c>
      <c r="C433" s="7036" t="s">
        <v>24833</v>
      </c>
      <c r="D433" s="7036" t="s">
        <v>24832</v>
      </c>
      <c r="E433" s="7036" t="s">
        <v>33821</v>
      </c>
      <c r="F433" s="7036"/>
      <c r="G433" s="6604">
        <f>IFERROR(HLOOKUP(G41,'WWn2'!$G$8:$CH$24,8,FALSE),"##BLANK")</f>
        <v>0</v>
      </c>
    </row>
    <row r="434" spans="2:7">
      <c r="B434" s="6604" t="str">
        <f t="shared" si="5"/>
        <v>TETNEY-NEWTON MARSH STW</v>
      </c>
      <c r="C434" s="7036" t="s">
        <v>24833</v>
      </c>
      <c r="D434" s="7036" t="s">
        <v>24832</v>
      </c>
      <c r="E434" s="7036" t="s">
        <v>33821</v>
      </c>
      <c r="F434" s="7036"/>
      <c r="G434" s="6604">
        <f>IFERROR(HLOOKUP(G42,'WWn2'!$G$8:$CH$24,8,FALSE),"##BLANK")</f>
        <v>0</v>
      </c>
    </row>
    <row r="435" spans="2:7">
      <c r="B435" s="6604" t="str">
        <f t="shared" si="5"/>
        <v>THETFORD STW</v>
      </c>
      <c r="C435" s="7036" t="s">
        <v>24833</v>
      </c>
      <c r="D435" s="7036" t="s">
        <v>24832</v>
      </c>
      <c r="E435" s="7036" t="s">
        <v>33821</v>
      </c>
      <c r="F435" s="7036"/>
      <c r="G435" s="6604">
        <f>IFERROR(HLOOKUP(G43,'WWn2'!$G$8:$CH$24,8,FALSE),"##BLANK")</f>
        <v>0</v>
      </c>
    </row>
    <row r="436" spans="2:7">
      <c r="B436" s="6604" t="str">
        <f t="shared" si="5"/>
        <v>TILBURY STW</v>
      </c>
      <c r="C436" s="7036" t="s">
        <v>24833</v>
      </c>
      <c r="D436" s="7036" t="s">
        <v>24832</v>
      </c>
      <c r="E436" s="7036" t="s">
        <v>33821</v>
      </c>
      <c r="F436" s="7036"/>
      <c r="G436" s="6604">
        <f>IFERROR(HLOOKUP(G44,'WWn2'!$G$8:$CH$24,8,FALSE),"##BLANK")</f>
        <v>0</v>
      </c>
    </row>
    <row r="437" spans="2:7">
      <c r="B437" s="6604" t="str">
        <f t="shared" si="5"/>
        <v>WEST WALTON STW</v>
      </c>
      <c r="C437" s="7036" t="s">
        <v>24833</v>
      </c>
      <c r="D437" s="7036" t="s">
        <v>24832</v>
      </c>
      <c r="E437" s="7036" t="s">
        <v>33821</v>
      </c>
      <c r="F437" s="7036"/>
      <c r="G437" s="6604">
        <f>IFERROR(HLOOKUP(G45,'WWn2'!$G$8:$CH$24,8,FALSE),"##BLANK")</f>
        <v>30</v>
      </c>
    </row>
    <row r="438" spans="2:7">
      <c r="B438" s="6604" t="str">
        <f t="shared" si="5"/>
        <v>WHILTON STW</v>
      </c>
      <c r="C438" s="7036" t="s">
        <v>24833</v>
      </c>
      <c r="D438" s="7036" t="s">
        <v>24832</v>
      </c>
      <c r="E438" s="7036" t="s">
        <v>33821</v>
      </c>
      <c r="F438" s="7036"/>
      <c r="G438" s="6604">
        <f>IFERROR(HLOOKUP(G46,'WWn2'!$G$8:$CH$24,8,FALSE),"##BLANK")</f>
        <v>0</v>
      </c>
    </row>
    <row r="439" spans="2:7">
      <c r="B439" s="6604" t="str">
        <f t="shared" si="5"/>
        <v>WHITLINGHAM TROWSE STW</v>
      </c>
      <c r="C439" s="7036" t="s">
        <v>24833</v>
      </c>
      <c r="D439" s="7036" t="s">
        <v>24832</v>
      </c>
      <c r="E439" s="7036" t="s">
        <v>33821</v>
      </c>
      <c r="F439" s="7036"/>
      <c r="G439" s="6604">
        <f>IFERROR(HLOOKUP(G47,'WWn2'!$G$8:$CH$24,8,FALSE),"##BLANK")</f>
        <v>0</v>
      </c>
    </row>
    <row r="440" spans="2:7">
      <c r="B440" s="6604" t="str">
        <f t="shared" si="5"/>
        <v>WICKFORD STW</v>
      </c>
      <c r="C440" s="7036" t="s">
        <v>24833</v>
      </c>
      <c r="D440" s="7036" t="s">
        <v>24832</v>
      </c>
      <c r="E440" s="7036" t="s">
        <v>33821</v>
      </c>
      <c r="F440" s="7036"/>
      <c r="G440" s="6604">
        <f>IFERROR(HLOOKUP(G48,'WWn2'!$G$8:$CH$24,8,FALSE),"##BLANK")</f>
        <v>0</v>
      </c>
    </row>
    <row r="441" spans="2:7">
      <c r="B441" s="6604" t="str">
        <f t="shared" si="5"/>
        <v>WITHAM STW</v>
      </c>
      <c r="C441" s="7036" t="s">
        <v>24833</v>
      </c>
      <c r="D441" s="7036" t="s">
        <v>24832</v>
      </c>
      <c r="E441" s="7036" t="s">
        <v>33821</v>
      </c>
      <c r="F441" s="7036"/>
      <c r="G441" s="6604">
        <f>IFERROR(HLOOKUP(G49,'WWn2'!$G$8:$CH$24,8,FALSE),"##BLANK")</f>
        <v>0</v>
      </c>
    </row>
    <row r="442" spans="2:7">
      <c r="B442" s="6604" t="str">
        <f t="shared" si="5"/>
        <v>BRACKLEY STW (NEW)</v>
      </c>
      <c r="C442" s="7036" t="s">
        <v>24833</v>
      </c>
      <c r="D442" s="7036" t="s">
        <v>24832</v>
      </c>
      <c r="E442" s="7036" t="s">
        <v>33821</v>
      </c>
      <c r="F442" s="7036"/>
      <c r="G442" s="6604">
        <f>IFERROR(HLOOKUP(G50,'WWn2'!$G$8:$CH$24,8,FALSE),"##BLANK")</f>
        <v>0</v>
      </c>
    </row>
    <row r="443" spans="2:7">
      <c r="B443" s="6604" t="str">
        <f t="shared" si="5"/>
        <v>CROMER STW</v>
      </c>
      <c r="C443" s="7036" t="s">
        <v>24833</v>
      </c>
      <c r="D443" s="7036" t="s">
        <v>24832</v>
      </c>
      <c r="E443" s="7036" t="s">
        <v>33821</v>
      </c>
      <c r="F443" s="7036"/>
      <c r="G443" s="6604">
        <f>IFERROR(HLOOKUP(G51,'WWn2'!$G$8:$CH$24,8,FALSE),"##BLANK")</f>
        <v>30</v>
      </c>
    </row>
    <row r="444" spans="2:7">
      <c r="B444" s="6604" t="str">
        <f t="shared" ref="B444:B507" si="6">+B388</f>
        <v>BRAINTREE</v>
      </c>
      <c r="C444" s="7036" t="s">
        <v>24833</v>
      </c>
      <c r="D444" s="7036" t="s">
        <v>24832</v>
      </c>
      <c r="E444" s="7036" t="s">
        <v>33821</v>
      </c>
      <c r="F444" s="7036"/>
      <c r="G444" s="6604">
        <f>IFERROR(HLOOKUP(G52,'WWn2'!$G$8:$CH$24,8,FALSE),"##BLANK")</f>
        <v>0</v>
      </c>
    </row>
    <row r="445" spans="2:7">
      <c r="B445" s="6604" t="str">
        <f t="shared" si="6"/>
        <v>HARWICH AND DOVERCOURT</v>
      </c>
      <c r="C445" s="7036" t="s">
        <v>24833</v>
      </c>
      <c r="D445" s="7036" t="s">
        <v>24832</v>
      </c>
      <c r="E445" s="7036" t="s">
        <v>33821</v>
      </c>
      <c r="F445" s="7036"/>
      <c r="G445" s="6604" t="str">
        <f>IFERROR(HLOOKUP(G53,'WWn2'!$G$8:$CH$24,8,FALSE),"##BLANK")</f>
        <v>##BLANK</v>
      </c>
    </row>
    <row r="446" spans="2:7">
      <c r="B446" s="6604" t="str">
        <f t="shared" si="6"/>
        <v>JAYWICK NEW</v>
      </c>
      <c r="C446" s="7036" t="s">
        <v>24833</v>
      </c>
      <c r="D446" s="7036" t="s">
        <v>24832</v>
      </c>
      <c r="E446" s="7036" t="s">
        <v>33821</v>
      </c>
      <c r="F446" s="7036"/>
      <c r="G446" s="6604" t="str">
        <f>IFERROR(HLOOKUP(G54,'WWn2'!$G$8:$CH$24,8,FALSE),"##BLANK")</f>
        <v>##BLANK</v>
      </c>
    </row>
    <row r="447" spans="2:7">
      <c r="B447" s="6604" t="str">
        <f t="shared" si="6"/>
        <v>MARKET HARBOROUGH</v>
      </c>
      <c r="C447" s="7036" t="s">
        <v>24833</v>
      </c>
      <c r="D447" s="7036" t="s">
        <v>24832</v>
      </c>
      <c r="E447" s="7036" t="s">
        <v>33821</v>
      </c>
      <c r="F447" s="7036"/>
      <c r="G447" s="6604" t="str">
        <f>IFERROR(HLOOKUP(G55,'WWn2'!$G$8:$CH$24,8,FALSE),"##BLANK")</f>
        <v>##BLANK</v>
      </c>
    </row>
    <row r="448" spans="2:7">
      <c r="B448" s="6604" t="str">
        <f t="shared" si="6"/>
        <v>RAYLEIGH-WEST</v>
      </c>
      <c r="C448" s="7036" t="s">
        <v>24833</v>
      </c>
      <c r="D448" s="7036" t="s">
        <v>24832</v>
      </c>
      <c r="E448" s="7036" t="s">
        <v>33821</v>
      </c>
      <c r="F448" s="7036"/>
      <c r="G448" s="6604" t="str">
        <f>IFERROR(HLOOKUP(G56,'WWn2'!$G$8:$CH$24,8,FALSE),"##BLANK")</f>
        <v>##BLANK</v>
      </c>
    </row>
    <row r="449" spans="2:7">
      <c r="B449" s="6604" t="str">
        <f t="shared" si="6"/>
        <v>NEWMARKET STW</v>
      </c>
      <c r="C449" s="7036" t="s">
        <v>24833</v>
      </c>
      <c r="D449" s="7036" t="s">
        <v>24832</v>
      </c>
      <c r="E449" s="7036" t="s">
        <v>33821</v>
      </c>
      <c r="F449" s="7036"/>
      <c r="G449" s="6604" t="str">
        <f>IFERROR(HLOOKUP(G57,'WWn2'!$G$8:$CH$24,8,FALSE),"##BLANK")</f>
        <v>##BLANK</v>
      </c>
    </row>
    <row r="450" spans="2:7">
      <c r="B450" s="6604" t="str">
        <f t="shared" si="6"/>
        <v>ANWICK STW</v>
      </c>
      <c r="C450" s="7036" t="s">
        <v>24833</v>
      </c>
      <c r="D450" s="7036" t="s">
        <v>24832</v>
      </c>
      <c r="E450" s="7036" t="s">
        <v>33821</v>
      </c>
      <c r="F450" s="7036"/>
      <c r="G450" s="6604" t="str">
        <f>IFERROR(HLOOKUP(G58,'WWn2'!$G$8:$CH$24,8,FALSE),"##BLANK")</f>
        <v>##BLANK</v>
      </c>
    </row>
    <row r="451" spans="2:7" ht="15" thickBot="1">
      <c r="B451" s="7039" t="str">
        <f t="shared" si="6"/>
        <v>BOURNE STW</v>
      </c>
      <c r="C451" s="7039" t="s">
        <v>24833</v>
      </c>
      <c r="D451" s="7039" t="s">
        <v>24832</v>
      </c>
      <c r="E451" s="7036" t="s">
        <v>33821</v>
      </c>
      <c r="F451" s="7036"/>
      <c r="G451" s="6604" t="str">
        <f>IFERROR(HLOOKUP(G59,'WWn2'!$G$8:$CH$24,8,FALSE),"##BLANK")</f>
        <v>##BLANK</v>
      </c>
    </row>
    <row r="452" spans="2:7">
      <c r="B452" s="7036" t="str">
        <f t="shared" si="6"/>
        <v>BASILDON STW</v>
      </c>
      <c r="C452" s="7036" t="s">
        <v>24836</v>
      </c>
      <c r="D452" s="7036" t="s">
        <v>24835</v>
      </c>
      <c r="E452" s="7036" t="s">
        <v>33822</v>
      </c>
      <c r="F452" s="7036"/>
      <c r="G452" s="6604">
        <f>IFERROR(HLOOKUP(G4,'WWn2'!$G$8:$CH$24,9,FALSE),"##BLANK")</f>
        <v>1972.3505049572693</v>
      </c>
    </row>
    <row r="453" spans="2:7">
      <c r="B453" s="7036" t="str">
        <f t="shared" si="6"/>
        <v>BEDFORD STW</v>
      </c>
      <c r="C453" s="7036" t="s">
        <v>24836</v>
      </c>
      <c r="D453" s="7036" t="s">
        <v>24835</v>
      </c>
      <c r="E453" s="7036" t="s">
        <v>33822</v>
      </c>
      <c r="F453" s="7036"/>
      <c r="G453" s="6604">
        <f>IFERROR(HLOOKUP(G5,'WWn2'!$G$8:$CH$24,9,FALSE),"##BLANK")</f>
        <v>7282.9079569294709</v>
      </c>
    </row>
    <row r="454" spans="2:7">
      <c r="B454" s="7036" t="str">
        <f t="shared" si="6"/>
        <v>BENFLEET STW</v>
      </c>
      <c r="C454" s="7036" t="s">
        <v>24836</v>
      </c>
      <c r="D454" s="7036" t="s">
        <v>24835</v>
      </c>
      <c r="E454" s="7036" t="s">
        <v>33822</v>
      </c>
      <c r="F454" s="7036"/>
      <c r="G454" s="6604">
        <f>IFERROR(HLOOKUP(G6,'WWn2'!$G$8:$CH$24,9,FALSE),"##BLANK")</f>
        <v>9648.1628197637201</v>
      </c>
    </row>
    <row r="455" spans="2:7">
      <c r="B455" s="7036" t="str">
        <f t="shared" si="6"/>
        <v>BOSTON STW</v>
      </c>
      <c r="C455" s="7036" t="s">
        <v>24836</v>
      </c>
      <c r="D455" s="7036" t="s">
        <v>24835</v>
      </c>
      <c r="E455" s="7036" t="s">
        <v>33822</v>
      </c>
      <c r="F455" s="7036"/>
      <c r="G455" s="6604">
        <f>IFERROR(HLOOKUP(G7,'WWn2'!$G$8:$CH$24,9,FALSE),"##BLANK")</f>
        <v>1653.6675803243647</v>
      </c>
    </row>
    <row r="456" spans="2:7">
      <c r="B456" s="7036" t="str">
        <f t="shared" si="6"/>
        <v>BROADHOLME STW</v>
      </c>
      <c r="C456" s="7036" t="s">
        <v>24836</v>
      </c>
      <c r="D456" s="7036" t="s">
        <v>24835</v>
      </c>
      <c r="E456" s="7036" t="s">
        <v>33822</v>
      </c>
      <c r="F456" s="7036"/>
      <c r="G456" s="6604">
        <f>IFERROR(HLOOKUP(G8,'WWn2'!$G$8:$CH$24,9,FALSE),"##BLANK")</f>
        <v>2399.744657762486</v>
      </c>
    </row>
    <row r="457" spans="2:7">
      <c r="B457" s="7036" t="str">
        <f t="shared" si="6"/>
        <v>CAISTER - PUMP LANE STW</v>
      </c>
      <c r="C457" s="7036" t="s">
        <v>24836</v>
      </c>
      <c r="D457" s="7036" t="s">
        <v>24835</v>
      </c>
      <c r="E457" s="7036" t="s">
        <v>33822</v>
      </c>
      <c r="F457" s="7036"/>
      <c r="G457" s="6604">
        <f>IFERROR(HLOOKUP(G9,'WWn2'!$G$8:$CH$24,9,FALSE),"##BLANK")</f>
        <v>1744.457061861227</v>
      </c>
    </row>
    <row r="458" spans="2:7">
      <c r="B458" s="7036" t="str">
        <f t="shared" si="6"/>
        <v>CAMBRIDGE STW</v>
      </c>
      <c r="C458" s="7036" t="s">
        <v>24836</v>
      </c>
      <c r="D458" s="7036" t="s">
        <v>24835</v>
      </c>
      <c r="E458" s="7036" t="s">
        <v>33822</v>
      </c>
      <c r="F458" s="7036"/>
      <c r="G458" s="6604">
        <f>IFERROR(HLOOKUP(G10,'WWn2'!$G$8:$CH$24,9,FALSE),"##BLANK")</f>
        <v>2348.2324706366039</v>
      </c>
    </row>
    <row r="459" spans="2:7">
      <c r="B459" s="7036" t="str">
        <f t="shared" si="6"/>
        <v>CANVEY ISLAND STW</v>
      </c>
      <c r="C459" s="7036" t="s">
        <v>24836</v>
      </c>
      <c r="D459" s="7036" t="s">
        <v>24835</v>
      </c>
      <c r="E459" s="7036" t="s">
        <v>33822</v>
      </c>
      <c r="F459" s="7036"/>
      <c r="G459" s="6604">
        <f>IFERROR(HLOOKUP(G11,'WWn2'!$G$8:$CH$24,9,FALSE),"##BLANK")</f>
        <v>1717.3722569788779</v>
      </c>
    </row>
    <row r="460" spans="2:7">
      <c r="B460" s="7036" t="str">
        <f t="shared" si="6"/>
        <v>CANWICK STW</v>
      </c>
      <c r="C460" s="7036" t="s">
        <v>24836</v>
      </c>
      <c r="D460" s="7036" t="s">
        <v>24835</v>
      </c>
      <c r="E460" s="7036" t="s">
        <v>33822</v>
      </c>
      <c r="F460" s="7036"/>
      <c r="G460" s="6604">
        <f>IFERROR(HLOOKUP(G12,'WWn2'!$G$8:$CH$24,9,FALSE),"##BLANK")</f>
        <v>14441.903668894802</v>
      </c>
    </row>
    <row r="461" spans="2:7">
      <c r="B461" s="7036" t="str">
        <f t="shared" si="6"/>
        <v>CLACTON-HOLLAND HAVEN STW</v>
      </c>
      <c r="C461" s="7036" t="s">
        <v>24836</v>
      </c>
      <c r="D461" s="7036" t="s">
        <v>24835</v>
      </c>
      <c r="E461" s="7036" t="s">
        <v>33822</v>
      </c>
      <c r="F461" s="7036"/>
      <c r="G461" s="6604">
        <f>IFERROR(HLOOKUP(G13,'WWn2'!$G$8:$CH$24,9,FALSE),"##BLANK")</f>
        <v>6619.7999999999993</v>
      </c>
    </row>
    <row r="462" spans="2:7">
      <c r="B462" s="7036" t="str">
        <f t="shared" si="6"/>
        <v>CHELMSFORD STW</v>
      </c>
      <c r="C462" s="7036" t="s">
        <v>24836</v>
      </c>
      <c r="D462" s="7036" t="s">
        <v>24835</v>
      </c>
      <c r="E462" s="7036" t="s">
        <v>33822</v>
      </c>
      <c r="F462" s="7036"/>
      <c r="G462" s="6604">
        <f>IFERROR(HLOOKUP(G14,'WWn2'!$G$8:$CH$24,9,FALSE),"##BLANK")</f>
        <v>9714.2999999999993</v>
      </c>
    </row>
    <row r="463" spans="2:7">
      <c r="B463" s="7036" t="str">
        <f t="shared" si="6"/>
        <v>COLCHESTER STW</v>
      </c>
      <c r="C463" s="7036" t="s">
        <v>24836</v>
      </c>
      <c r="D463" s="7036" t="s">
        <v>24835</v>
      </c>
      <c r="E463" s="7036" t="s">
        <v>33822</v>
      </c>
      <c r="F463" s="7036"/>
      <c r="G463" s="6604">
        <f>IFERROR(HLOOKUP(G15,'WWn2'!$G$8:$CH$24,9,FALSE),"##BLANK")</f>
        <v>2323.3389738715064</v>
      </c>
    </row>
    <row r="464" spans="2:7">
      <c r="B464" s="7036" t="str">
        <f t="shared" si="6"/>
        <v>CORBY STW</v>
      </c>
      <c r="C464" s="7036" t="s">
        <v>24836</v>
      </c>
      <c r="D464" s="7036" t="s">
        <v>24835</v>
      </c>
      <c r="E464" s="7036" t="s">
        <v>33822</v>
      </c>
      <c r="F464" s="7036"/>
      <c r="G464" s="6604">
        <f>IFERROR(HLOOKUP(G16,'WWn2'!$G$8:$CH$24,9,FALSE),"##BLANK")</f>
        <v>6980.294261928344</v>
      </c>
    </row>
    <row r="465" spans="2:7">
      <c r="B465" s="7036" t="str">
        <f t="shared" si="6"/>
        <v>COTTON VALLEY STW</v>
      </c>
      <c r="C465" s="7036" t="s">
        <v>24836</v>
      </c>
      <c r="D465" s="7036" t="s">
        <v>24835</v>
      </c>
      <c r="E465" s="7036" t="s">
        <v>33822</v>
      </c>
      <c r="F465" s="7036"/>
      <c r="G465" s="6604">
        <f>IFERROR(HLOOKUP(G17,'WWn2'!$G$8:$CH$24,9,FALSE),"##BLANK")</f>
        <v>8713.7811107225643</v>
      </c>
    </row>
    <row r="466" spans="2:7">
      <c r="B466" s="7036" t="str">
        <f t="shared" si="6"/>
        <v>DUNSTABLE STW</v>
      </c>
      <c r="C466" s="7036" t="s">
        <v>24836</v>
      </c>
      <c r="D466" s="7036" t="s">
        <v>24835</v>
      </c>
      <c r="E466" s="7036" t="s">
        <v>33822</v>
      </c>
      <c r="F466" s="7036"/>
      <c r="G466" s="6604">
        <f>IFERROR(HLOOKUP(G18,'WWn2'!$G$8:$CH$24,9,FALSE),"##BLANK")</f>
        <v>2930.1983318027969</v>
      </c>
    </row>
    <row r="467" spans="2:7">
      <c r="B467" s="7036" t="str">
        <f t="shared" si="6"/>
        <v>FELIXSTOWE STW</v>
      </c>
      <c r="C467" s="7036" t="s">
        <v>24836</v>
      </c>
      <c r="D467" s="7036" t="s">
        <v>24835</v>
      </c>
      <c r="E467" s="7036" t="s">
        <v>33822</v>
      </c>
      <c r="F467" s="7036"/>
      <c r="G467" s="6604">
        <f>IFERROR(HLOOKUP(G19,'WWn2'!$G$8:$CH$24,9,FALSE),"##BLANK")</f>
        <v>8096.3999999999987</v>
      </c>
    </row>
    <row r="468" spans="2:7">
      <c r="B468" s="7036" t="str">
        <f t="shared" si="6"/>
        <v>FLITWICK STW</v>
      </c>
      <c r="C468" s="7036" t="s">
        <v>24836</v>
      </c>
      <c r="D468" s="7036" t="s">
        <v>24835</v>
      </c>
      <c r="E468" s="7036" t="s">
        <v>33822</v>
      </c>
      <c r="F468" s="7036"/>
      <c r="G468" s="6604">
        <f>IFERROR(HLOOKUP(G20,'WWn2'!$G$8:$CH$24,9,FALSE),"##BLANK")</f>
        <v>6964.7999999999993</v>
      </c>
    </row>
    <row r="469" spans="2:7">
      <c r="B469" s="7036" t="str">
        <f t="shared" si="6"/>
        <v>FORNHAM ALL SAINTS STW</v>
      </c>
      <c r="C469" s="7036" t="s">
        <v>24836</v>
      </c>
      <c r="D469" s="7036" t="s">
        <v>24835</v>
      </c>
      <c r="E469" s="7036" t="s">
        <v>33822</v>
      </c>
      <c r="F469" s="7036"/>
      <c r="G469" s="6604">
        <f>IFERROR(HLOOKUP(G21,'WWn2'!$G$8:$CH$24,9,FALSE),"##BLANK")</f>
        <v>18702.670716097811</v>
      </c>
    </row>
    <row r="470" spans="2:7">
      <c r="B470" s="7036" t="str">
        <f t="shared" si="6"/>
        <v>GREAT BILLING STW</v>
      </c>
      <c r="C470" s="7036" t="s">
        <v>24836</v>
      </c>
      <c r="D470" s="7036" t="s">
        <v>24835</v>
      </c>
      <c r="E470" s="7036" t="s">
        <v>33822</v>
      </c>
      <c r="F470" s="7036"/>
      <c r="G470" s="6604">
        <f>IFERROR(HLOOKUP(G22,'WWn2'!$G$8:$CH$24,9,FALSE),"##BLANK")</f>
        <v>2894.0404051769028</v>
      </c>
    </row>
    <row r="471" spans="2:7">
      <c r="B471" s="7036" t="str">
        <f t="shared" si="6"/>
        <v>GRIMSBY-PYEWIPE STW</v>
      </c>
      <c r="C471" s="7036" t="s">
        <v>24836</v>
      </c>
      <c r="D471" s="7036" t="s">
        <v>24835</v>
      </c>
      <c r="E471" s="7036" t="s">
        <v>33822</v>
      </c>
      <c r="F471" s="7036"/>
      <c r="G471" s="6604">
        <f>IFERROR(HLOOKUP(G23,'WWn2'!$G$8:$CH$24,9,FALSE),"##BLANK")</f>
        <v>1928.4786465508287</v>
      </c>
    </row>
    <row r="472" spans="2:7">
      <c r="B472" s="7036" t="str">
        <f t="shared" si="6"/>
        <v>HAVERHILL STW</v>
      </c>
      <c r="C472" s="7036" t="s">
        <v>24836</v>
      </c>
      <c r="D472" s="7036" t="s">
        <v>24835</v>
      </c>
      <c r="E472" s="7036" t="s">
        <v>33822</v>
      </c>
      <c r="F472" s="7036"/>
      <c r="G472" s="6604">
        <f>IFERROR(HLOOKUP(G24,'WWn2'!$G$8:$CH$24,9,FALSE),"##BLANK")</f>
        <v>1725.0642794584833</v>
      </c>
    </row>
    <row r="473" spans="2:7">
      <c r="B473" s="7036" t="str">
        <f t="shared" si="6"/>
        <v>HITCHIN STW</v>
      </c>
      <c r="C473" s="7036" t="s">
        <v>24836</v>
      </c>
      <c r="D473" s="7036" t="s">
        <v>24835</v>
      </c>
      <c r="E473" s="7036" t="s">
        <v>33822</v>
      </c>
      <c r="F473" s="7036"/>
      <c r="G473" s="6604">
        <f>IFERROR(HLOOKUP(G25,'WWn2'!$G$8:$CH$24,9,FALSE),"##BLANK")</f>
        <v>5299.8777070245496</v>
      </c>
    </row>
    <row r="474" spans="2:7">
      <c r="B474" s="7036" t="str">
        <f t="shared" si="6"/>
        <v>HUNTINGDON (GODMANCHESTER) STW</v>
      </c>
      <c r="C474" s="7036" t="s">
        <v>24836</v>
      </c>
      <c r="D474" s="7036" t="s">
        <v>24835</v>
      </c>
      <c r="E474" s="7036" t="s">
        <v>33822</v>
      </c>
      <c r="F474" s="7036"/>
      <c r="G474" s="6604">
        <f>IFERROR(HLOOKUP(G26,'WWn2'!$G$8:$CH$24,9,FALSE),"##BLANK")</f>
        <v>18921.589256461564</v>
      </c>
    </row>
    <row r="475" spans="2:7">
      <c r="B475" s="7036" t="str">
        <f t="shared" si="6"/>
        <v>INGOLDMELLS STW</v>
      </c>
      <c r="C475" s="7036" t="s">
        <v>24836</v>
      </c>
      <c r="D475" s="7036" t="s">
        <v>24835</v>
      </c>
      <c r="E475" s="7036" t="s">
        <v>33822</v>
      </c>
      <c r="F475" s="7036"/>
      <c r="G475" s="6604">
        <f>IFERROR(HLOOKUP(G27,'WWn2'!$G$8:$CH$24,9,FALSE),"##BLANK")</f>
        <v>8208.7237646723552</v>
      </c>
    </row>
    <row r="476" spans="2:7">
      <c r="B476" s="7036" t="str">
        <f t="shared" si="6"/>
        <v>IPSWICH CLIFF QUAY RAEBURN STW</v>
      </c>
      <c r="C476" s="7036" t="s">
        <v>24836</v>
      </c>
      <c r="D476" s="7036" t="s">
        <v>24835</v>
      </c>
      <c r="E476" s="7036" t="s">
        <v>33822</v>
      </c>
      <c r="F476" s="7036"/>
      <c r="G476" s="6604">
        <f>IFERROR(HLOOKUP(G28,'WWn2'!$G$8:$CH$24,9,FALSE),"##BLANK")</f>
        <v>1760.572659284717</v>
      </c>
    </row>
    <row r="477" spans="2:7">
      <c r="B477" s="7036" t="str">
        <f t="shared" si="6"/>
        <v>KINGS LYNN STW</v>
      </c>
      <c r="C477" s="7036" t="s">
        <v>24836</v>
      </c>
      <c r="D477" s="7036" t="s">
        <v>24835</v>
      </c>
      <c r="E477" s="7036" t="s">
        <v>33822</v>
      </c>
      <c r="F477" s="7036"/>
      <c r="G477" s="6604">
        <f>IFERROR(HLOOKUP(G29,'WWn2'!$G$8:$CH$24,9,FALSE),"##BLANK")</f>
        <v>2138.9648175877073</v>
      </c>
    </row>
    <row r="478" spans="2:7">
      <c r="B478" s="7036" t="str">
        <f t="shared" si="6"/>
        <v>LEIGHTON LINSLADE STW</v>
      </c>
      <c r="C478" s="7036" t="s">
        <v>24836</v>
      </c>
      <c r="D478" s="7036" t="s">
        <v>24835</v>
      </c>
      <c r="E478" s="7036" t="s">
        <v>33822</v>
      </c>
      <c r="F478" s="7036"/>
      <c r="G478" s="6604">
        <f>IFERROR(HLOOKUP(G30,'WWn2'!$G$8:$CH$24,9,FALSE),"##BLANK")</f>
        <v>2293.0427520235012</v>
      </c>
    </row>
    <row r="479" spans="2:7">
      <c r="B479" s="7036" t="str">
        <f t="shared" si="6"/>
        <v>LETCHWORTH STW</v>
      </c>
      <c r="C479" s="7036" t="s">
        <v>24836</v>
      </c>
      <c r="D479" s="7036" t="s">
        <v>24835</v>
      </c>
      <c r="E479" s="7036" t="s">
        <v>33822</v>
      </c>
      <c r="F479" s="7036"/>
      <c r="G479" s="6604">
        <f>IFERROR(HLOOKUP(G31,'WWn2'!$G$8:$CH$24,9,FALSE),"##BLANK")</f>
        <v>3376.768777285944</v>
      </c>
    </row>
    <row r="480" spans="2:7">
      <c r="B480" s="7036" t="str">
        <f t="shared" si="6"/>
        <v>LOWESTOFT STW</v>
      </c>
      <c r="C480" s="7036" t="s">
        <v>24836</v>
      </c>
      <c r="D480" s="7036" t="s">
        <v>24835</v>
      </c>
      <c r="E480" s="7036" t="s">
        <v>33822</v>
      </c>
      <c r="F480" s="7036"/>
      <c r="G480" s="6604">
        <f>IFERROR(HLOOKUP(G32,'WWn2'!$G$8:$CH$24,9,FALSE),"##BLANK")</f>
        <v>8724.5999999999985</v>
      </c>
    </row>
    <row r="481" spans="2:7">
      <c r="B481" s="7036" t="str">
        <f t="shared" si="6"/>
        <v>MARCH STW</v>
      </c>
      <c r="C481" s="7036" t="s">
        <v>24836</v>
      </c>
      <c r="D481" s="7036" t="s">
        <v>24835</v>
      </c>
      <c r="E481" s="7036" t="s">
        <v>33822</v>
      </c>
      <c r="F481" s="7036"/>
      <c r="G481" s="6604">
        <f>IFERROR(HLOOKUP(G33,'WWn2'!$G$8:$CH$24,9,FALSE),"##BLANK")</f>
        <v>3769.7155620479366</v>
      </c>
    </row>
    <row r="482" spans="2:7">
      <c r="B482" s="7036" t="str">
        <f t="shared" si="6"/>
        <v>MARSTON STW (LINCS)</v>
      </c>
      <c r="C482" s="7036" t="s">
        <v>24836</v>
      </c>
      <c r="D482" s="7036" t="s">
        <v>24835</v>
      </c>
      <c r="E482" s="7036" t="s">
        <v>33822</v>
      </c>
      <c r="F482" s="7036"/>
      <c r="G482" s="6604">
        <f>IFERROR(HLOOKUP(G34,'WWn2'!$G$8:$CH$24,9,FALSE),"##BLANK")</f>
        <v>2513.3751878394705</v>
      </c>
    </row>
    <row r="483" spans="2:7">
      <c r="B483" s="7036" t="str">
        <f t="shared" si="6"/>
        <v>PETERBOROUGH (FLAG FEN) STW</v>
      </c>
      <c r="C483" s="7036" t="s">
        <v>24836</v>
      </c>
      <c r="D483" s="7036" t="s">
        <v>24835</v>
      </c>
      <c r="E483" s="7036" t="s">
        <v>33822</v>
      </c>
      <c r="F483" s="7036"/>
      <c r="G483" s="6604">
        <f>IFERROR(HLOOKUP(G35,'WWn2'!$G$8:$CH$24,9,FALSE),"##BLANK")</f>
        <v>2659.1080050884975</v>
      </c>
    </row>
    <row r="484" spans="2:7">
      <c r="B484" s="7036" t="str">
        <f t="shared" si="6"/>
        <v>RAYLEIGH-EAST STW</v>
      </c>
      <c r="C484" s="7036" t="s">
        <v>24836</v>
      </c>
      <c r="D484" s="7036" t="s">
        <v>24835</v>
      </c>
      <c r="E484" s="7036" t="s">
        <v>33822</v>
      </c>
      <c r="F484" s="7036"/>
      <c r="G484" s="6604">
        <f>IFERROR(HLOOKUP(G36,'WWn2'!$G$8:$CH$24,9,FALSE),"##BLANK")</f>
        <v>5135.8841849959827</v>
      </c>
    </row>
    <row r="485" spans="2:7">
      <c r="B485" s="7036" t="str">
        <f t="shared" si="6"/>
        <v>ROCHFORD STW</v>
      </c>
      <c r="C485" s="7036" t="s">
        <v>24836</v>
      </c>
      <c r="D485" s="7036" t="s">
        <v>24835</v>
      </c>
      <c r="E485" s="7036" t="s">
        <v>33822</v>
      </c>
      <c r="F485" s="7036"/>
      <c r="G485" s="6604">
        <f>IFERROR(HLOOKUP(G37,'WWn2'!$G$8:$CH$24,9,FALSE),"##BLANK")</f>
        <v>4462.854540493955</v>
      </c>
    </row>
    <row r="486" spans="2:7">
      <c r="B486" s="7036" t="str">
        <f t="shared" si="6"/>
        <v>SHENFIELD AND HUTTON STW</v>
      </c>
      <c r="C486" s="7036" t="s">
        <v>24836</v>
      </c>
      <c r="D486" s="7036" t="s">
        <v>24835</v>
      </c>
      <c r="E486" s="7036" t="s">
        <v>33822</v>
      </c>
      <c r="F486" s="7036"/>
      <c r="G486" s="6604">
        <f>IFERROR(HLOOKUP(G38,'WWn2'!$G$8:$CH$24,9,FALSE),"##BLANK")</f>
        <v>1560.0159108344717</v>
      </c>
    </row>
    <row r="487" spans="2:7">
      <c r="B487" s="7036" t="str">
        <f t="shared" si="6"/>
        <v>SOUTHEND STW</v>
      </c>
      <c r="C487" s="7036" t="s">
        <v>24836</v>
      </c>
      <c r="D487" s="7036" t="s">
        <v>24835</v>
      </c>
      <c r="E487" s="7036" t="s">
        <v>33822</v>
      </c>
      <c r="F487" s="7036"/>
      <c r="G487" s="6604">
        <f>IFERROR(HLOOKUP(G39,'WWn2'!$G$8:$CH$24,9,FALSE),"##BLANK")</f>
        <v>12676.608049862578</v>
      </c>
    </row>
    <row r="488" spans="2:7">
      <c r="B488" s="7036" t="str">
        <f t="shared" si="6"/>
        <v>SPALDING STW</v>
      </c>
      <c r="C488" s="7036" t="s">
        <v>24836</v>
      </c>
      <c r="D488" s="7036" t="s">
        <v>24835</v>
      </c>
      <c r="E488" s="7036" t="s">
        <v>33822</v>
      </c>
      <c r="F488" s="7036"/>
      <c r="G488" s="6604">
        <f>IFERROR(HLOOKUP(G40,'WWn2'!$G$8:$CH$24,9,FALSE),"##BLANK")</f>
        <v>2020.7167726350015</v>
      </c>
    </row>
    <row r="489" spans="2:7">
      <c r="B489" s="7036" t="str">
        <f t="shared" si="6"/>
        <v>ST NEOTS STW</v>
      </c>
      <c r="C489" s="7036" t="s">
        <v>24836</v>
      </c>
      <c r="D489" s="7036" t="s">
        <v>24835</v>
      </c>
      <c r="E489" s="7036" t="s">
        <v>33822</v>
      </c>
      <c r="F489" s="7036"/>
      <c r="G489" s="6604">
        <f>IFERROR(HLOOKUP(G41,'WWn2'!$G$8:$CH$24,9,FALSE),"##BLANK")</f>
        <v>2565.7082162434667</v>
      </c>
    </row>
    <row r="490" spans="2:7">
      <c r="B490" s="7036" t="str">
        <f t="shared" si="6"/>
        <v>TETNEY-NEWTON MARSH STW</v>
      </c>
      <c r="C490" s="7036" t="s">
        <v>24836</v>
      </c>
      <c r="D490" s="7036" t="s">
        <v>24835</v>
      </c>
      <c r="E490" s="7036" t="s">
        <v>33822</v>
      </c>
      <c r="F490" s="7036"/>
      <c r="G490" s="6604">
        <f>IFERROR(HLOOKUP(G42,'WWn2'!$G$8:$CH$24,9,FALSE),"##BLANK")</f>
        <v>11621.319011786643</v>
      </c>
    </row>
    <row r="491" spans="2:7">
      <c r="B491" s="7036" t="str">
        <f t="shared" si="6"/>
        <v>THETFORD STW</v>
      </c>
      <c r="C491" s="7036" t="s">
        <v>24836</v>
      </c>
      <c r="D491" s="7036" t="s">
        <v>24835</v>
      </c>
      <c r="E491" s="7036" t="s">
        <v>33822</v>
      </c>
      <c r="F491" s="7036"/>
      <c r="G491" s="6604">
        <f>IFERROR(HLOOKUP(G43,'WWn2'!$G$8:$CH$24,9,FALSE),"##BLANK")</f>
        <v>4356</v>
      </c>
    </row>
    <row r="492" spans="2:7">
      <c r="B492" s="7036" t="str">
        <f t="shared" si="6"/>
        <v>TILBURY STW</v>
      </c>
      <c r="C492" s="7036" t="s">
        <v>24836</v>
      </c>
      <c r="D492" s="7036" t="s">
        <v>24835</v>
      </c>
      <c r="E492" s="7036" t="s">
        <v>33822</v>
      </c>
      <c r="F492" s="7036"/>
      <c r="G492" s="6604">
        <f>IFERROR(HLOOKUP(G44,'WWn2'!$G$8:$CH$24,9,FALSE),"##BLANK")</f>
        <v>2434.1947568972232</v>
      </c>
    </row>
    <row r="493" spans="2:7">
      <c r="B493" s="7036" t="str">
        <f t="shared" si="6"/>
        <v>WEST WALTON STW</v>
      </c>
      <c r="C493" s="7036" t="s">
        <v>24836</v>
      </c>
      <c r="D493" s="7036" t="s">
        <v>24835</v>
      </c>
      <c r="E493" s="7036" t="s">
        <v>33822</v>
      </c>
      <c r="F493" s="7036"/>
      <c r="G493" s="6604">
        <f>IFERROR(HLOOKUP(G45,'WWn2'!$G$8:$CH$24,9,FALSE),"##BLANK")</f>
        <v>3399.024622208628</v>
      </c>
    </row>
    <row r="494" spans="2:7">
      <c r="B494" s="7036" t="str">
        <f t="shared" si="6"/>
        <v>WHILTON STW</v>
      </c>
      <c r="C494" s="7036" t="s">
        <v>24836</v>
      </c>
      <c r="D494" s="7036" t="s">
        <v>24835</v>
      </c>
      <c r="E494" s="7036" t="s">
        <v>33822</v>
      </c>
      <c r="F494" s="7036"/>
      <c r="G494" s="6604">
        <f>IFERROR(HLOOKUP(G46,'WWn2'!$G$8:$CH$24,9,FALSE),"##BLANK")</f>
        <v>1929.1435011518956</v>
      </c>
    </row>
    <row r="495" spans="2:7">
      <c r="B495" s="7036" t="str">
        <f t="shared" si="6"/>
        <v>WHITLINGHAM TROWSE STW</v>
      </c>
      <c r="C495" s="7036" t="s">
        <v>24836</v>
      </c>
      <c r="D495" s="7036" t="s">
        <v>24835</v>
      </c>
      <c r="E495" s="7036" t="s">
        <v>33822</v>
      </c>
      <c r="F495" s="7036"/>
      <c r="G495" s="6604">
        <f>IFERROR(HLOOKUP(G47,'WWn2'!$G$8:$CH$24,9,FALSE),"##BLANK")</f>
        <v>9187.7869623962324</v>
      </c>
    </row>
    <row r="496" spans="2:7">
      <c r="B496" s="7036" t="str">
        <f t="shared" si="6"/>
        <v>WICKFORD STW</v>
      </c>
      <c r="C496" s="7036" t="s">
        <v>24836</v>
      </c>
      <c r="D496" s="7036" t="s">
        <v>24835</v>
      </c>
      <c r="E496" s="7036" t="s">
        <v>33822</v>
      </c>
      <c r="F496" s="7036"/>
      <c r="G496" s="6604">
        <f>IFERROR(HLOOKUP(G48,'WWn2'!$G$8:$CH$24,9,FALSE),"##BLANK")</f>
        <v>6077.4229779606085</v>
      </c>
    </row>
    <row r="497" spans="2:7">
      <c r="B497" s="7036" t="str">
        <f t="shared" si="6"/>
        <v>WITHAM STW</v>
      </c>
      <c r="C497" s="7036" t="s">
        <v>24836</v>
      </c>
      <c r="D497" s="7036" t="s">
        <v>24835</v>
      </c>
      <c r="E497" s="7036" t="s">
        <v>33822</v>
      </c>
      <c r="F497" s="7036"/>
      <c r="G497" s="6604">
        <f>IFERROR(HLOOKUP(G49,'WWn2'!$G$8:$CH$24,9,FALSE),"##BLANK")</f>
        <v>1823.183852738591</v>
      </c>
    </row>
    <row r="498" spans="2:7">
      <c r="B498" s="7036" t="str">
        <f t="shared" si="6"/>
        <v>BRACKLEY STW (NEW)</v>
      </c>
      <c r="C498" s="7036" t="s">
        <v>24836</v>
      </c>
      <c r="D498" s="7036" t="s">
        <v>24835</v>
      </c>
      <c r="E498" s="7036" t="s">
        <v>33822</v>
      </c>
      <c r="F498" s="7036"/>
      <c r="G498" s="6604">
        <f>IFERROR(HLOOKUP(G50,'WWn2'!$G$8:$CH$24,9,FALSE),"##BLANK")</f>
        <v>17688.594652068074</v>
      </c>
    </row>
    <row r="499" spans="2:7">
      <c r="B499" s="7036" t="str">
        <f t="shared" si="6"/>
        <v>CROMER STW</v>
      </c>
      <c r="C499" s="7036" t="s">
        <v>24836</v>
      </c>
      <c r="D499" s="7036" t="s">
        <v>24835</v>
      </c>
      <c r="E499" s="7036" t="s">
        <v>33822</v>
      </c>
      <c r="F499" s="7036"/>
      <c r="G499" s="6604">
        <f>IFERROR(HLOOKUP(G51,'WWn2'!$G$8:$CH$24,9,FALSE),"##BLANK")</f>
        <v>2511.7197682175856</v>
      </c>
    </row>
    <row r="500" spans="2:7">
      <c r="B500" s="7036" t="str">
        <f t="shared" si="6"/>
        <v>BRAINTREE</v>
      </c>
      <c r="C500" s="7036" t="s">
        <v>24836</v>
      </c>
      <c r="D500" s="7036" t="s">
        <v>24835</v>
      </c>
      <c r="E500" s="7036" t="s">
        <v>33822</v>
      </c>
      <c r="F500" s="7036"/>
      <c r="G500" s="6604">
        <f>IFERROR(HLOOKUP(G52,'WWn2'!$G$8:$CH$24,9,FALSE),"##BLANK")</f>
        <v>2405.9174840848473</v>
      </c>
    </row>
    <row r="501" spans="2:7">
      <c r="B501" s="7036" t="str">
        <f t="shared" si="6"/>
        <v>HARWICH AND DOVERCOURT</v>
      </c>
      <c r="C501" s="7036" t="s">
        <v>24836</v>
      </c>
      <c r="D501" s="7036" t="s">
        <v>24835</v>
      </c>
      <c r="E501" s="7036" t="s">
        <v>33822</v>
      </c>
      <c r="F501" s="7036"/>
      <c r="G501" s="6604" t="str">
        <f>IFERROR(HLOOKUP(G53,'WWn2'!$G$8:$CH$24,9,FALSE),"##BLANK")</f>
        <v>##BLANK</v>
      </c>
    </row>
    <row r="502" spans="2:7">
      <c r="B502" s="7036" t="str">
        <f t="shared" si="6"/>
        <v>JAYWICK NEW</v>
      </c>
      <c r="C502" s="7036" t="s">
        <v>24836</v>
      </c>
      <c r="D502" s="7036" t="s">
        <v>24835</v>
      </c>
      <c r="E502" s="7036" t="s">
        <v>33822</v>
      </c>
      <c r="F502" s="7036"/>
      <c r="G502" s="6604" t="str">
        <f>IFERROR(HLOOKUP(G54,'WWn2'!$G$8:$CH$24,9,FALSE),"##BLANK")</f>
        <v>##BLANK</v>
      </c>
    </row>
    <row r="503" spans="2:7">
      <c r="B503" s="7036" t="str">
        <f t="shared" si="6"/>
        <v>MARKET HARBOROUGH</v>
      </c>
      <c r="C503" s="7036" t="s">
        <v>24836</v>
      </c>
      <c r="D503" s="7036" t="s">
        <v>24835</v>
      </c>
      <c r="E503" s="7036" t="s">
        <v>33822</v>
      </c>
      <c r="F503" s="7036"/>
      <c r="G503" s="6604" t="str">
        <f>IFERROR(HLOOKUP(G55,'WWn2'!$G$8:$CH$24,9,FALSE),"##BLANK")</f>
        <v>##BLANK</v>
      </c>
    </row>
    <row r="504" spans="2:7">
      <c r="B504" s="7036" t="str">
        <f t="shared" si="6"/>
        <v>RAYLEIGH-WEST</v>
      </c>
      <c r="C504" s="7036" t="s">
        <v>24836</v>
      </c>
      <c r="D504" s="7036" t="s">
        <v>24835</v>
      </c>
      <c r="E504" s="7036" t="s">
        <v>33822</v>
      </c>
      <c r="F504" s="7036"/>
      <c r="G504" s="6604" t="str">
        <f>IFERROR(HLOOKUP(G56,'WWn2'!$G$8:$CH$24,9,FALSE),"##BLANK")</f>
        <v>##BLANK</v>
      </c>
    </row>
    <row r="505" spans="2:7">
      <c r="B505" s="7036" t="str">
        <f t="shared" si="6"/>
        <v>NEWMARKET STW</v>
      </c>
      <c r="C505" s="7036" t="s">
        <v>24836</v>
      </c>
      <c r="D505" s="7036" t="s">
        <v>24835</v>
      </c>
      <c r="E505" s="7036" t="s">
        <v>33822</v>
      </c>
      <c r="F505" s="7036"/>
      <c r="G505" s="6604" t="str">
        <f>IFERROR(HLOOKUP(G57,'WWn2'!$G$8:$CH$24,9,FALSE),"##BLANK")</f>
        <v>##BLANK</v>
      </c>
    </row>
    <row r="506" spans="2:7">
      <c r="B506" s="7036" t="str">
        <f t="shared" si="6"/>
        <v>ANWICK STW</v>
      </c>
      <c r="C506" s="7036" t="s">
        <v>24836</v>
      </c>
      <c r="D506" s="7036" t="s">
        <v>24835</v>
      </c>
      <c r="E506" s="7036" t="s">
        <v>33822</v>
      </c>
      <c r="F506" s="7036"/>
      <c r="G506" s="6604" t="str">
        <f>IFERROR(HLOOKUP(G58,'WWn2'!$G$8:$CH$24,9,FALSE),"##BLANK")</f>
        <v>##BLANK</v>
      </c>
    </row>
    <row r="507" spans="2:7" ht="15" thickBot="1">
      <c r="B507" s="7039" t="str">
        <f t="shared" si="6"/>
        <v>BOURNE STW</v>
      </c>
      <c r="C507" s="7039" t="s">
        <v>24836</v>
      </c>
      <c r="D507" s="7039" t="s">
        <v>24835</v>
      </c>
      <c r="E507" s="7039" t="s">
        <v>33822</v>
      </c>
      <c r="F507" s="7036"/>
      <c r="G507" s="6604" t="str">
        <f>IFERROR(HLOOKUP(G59,'WWn2'!$G$8:$CH$24,9,FALSE),"##BLANK")</f>
        <v>##BLANK</v>
      </c>
    </row>
    <row r="508" spans="2:7">
      <c r="B508" s="6604" t="str">
        <f t="shared" ref="B508:B571" si="7">+B452</f>
        <v>BASILDON STW</v>
      </c>
      <c r="C508" s="7036" t="s">
        <v>24840</v>
      </c>
      <c r="D508" s="7036" t="s">
        <v>33823</v>
      </c>
      <c r="E508" s="7036" t="s">
        <v>33824</v>
      </c>
      <c r="F508" s="7034"/>
      <c r="G508" s="6604">
        <f>IFERROR(HLOOKUP(G4,'WWn2'!$G$8:$CH$24,10,FALSE),"##BLANK")</f>
        <v>4291</v>
      </c>
    </row>
    <row r="509" spans="2:7">
      <c r="B509" s="6604" t="str">
        <f t="shared" si="7"/>
        <v>BEDFORD STW</v>
      </c>
      <c r="C509" s="7036" t="s">
        <v>24840</v>
      </c>
      <c r="D509" s="7036" t="s">
        <v>33823</v>
      </c>
      <c r="E509" s="7036" t="s">
        <v>33824</v>
      </c>
      <c r="F509" s="7036"/>
      <c r="G509" s="6604">
        <f>IFERROR(HLOOKUP(G5,'WWn2'!$G$8:$CH$24,10,FALSE),"##BLANK")</f>
        <v>23665</v>
      </c>
    </row>
    <row r="510" spans="2:7">
      <c r="B510" s="6604" t="str">
        <f t="shared" si="7"/>
        <v>BENFLEET STW</v>
      </c>
      <c r="C510" s="7036" t="s">
        <v>24840</v>
      </c>
      <c r="D510" s="7036" t="s">
        <v>33823</v>
      </c>
      <c r="E510" s="7036" t="s">
        <v>33824</v>
      </c>
      <c r="F510" s="7036"/>
      <c r="G510" s="6604">
        <f>IFERROR(HLOOKUP(G6,'WWn2'!$G$8:$CH$24,10,FALSE),"##BLANK")</f>
        <v>44444</v>
      </c>
    </row>
    <row r="511" spans="2:7">
      <c r="B511" s="6604" t="str">
        <f t="shared" si="7"/>
        <v>BOSTON STW</v>
      </c>
      <c r="C511" s="7036" t="s">
        <v>24840</v>
      </c>
      <c r="D511" s="7036" t="s">
        <v>33823</v>
      </c>
      <c r="E511" s="7036" t="s">
        <v>33824</v>
      </c>
      <c r="F511" s="7036"/>
      <c r="G511" s="6604">
        <f>IFERROR(HLOOKUP(G7,'WWn2'!$G$8:$CH$24,10,FALSE),"##BLANK")</f>
        <v>6013</v>
      </c>
    </row>
    <row r="512" spans="2:7">
      <c r="B512" s="6604" t="str">
        <f t="shared" si="7"/>
        <v>BROADHOLME STW</v>
      </c>
      <c r="C512" s="7036" t="s">
        <v>24840</v>
      </c>
      <c r="D512" s="7036" t="s">
        <v>33823</v>
      </c>
      <c r="E512" s="7036" t="s">
        <v>33824</v>
      </c>
      <c r="F512" s="7036"/>
      <c r="G512" s="6604">
        <f>IFERROR(HLOOKUP(G8,'WWn2'!$G$8:$CH$24,10,FALSE),"##BLANK")</f>
        <v>10486</v>
      </c>
    </row>
    <row r="513" spans="2:7">
      <c r="B513" s="6604" t="str">
        <f t="shared" si="7"/>
        <v>CAISTER - PUMP LANE STW</v>
      </c>
      <c r="C513" s="7036" t="s">
        <v>24840</v>
      </c>
      <c r="D513" s="7036" t="s">
        <v>33823</v>
      </c>
      <c r="E513" s="7036" t="s">
        <v>33824</v>
      </c>
      <c r="F513" s="7036"/>
      <c r="G513" s="6604">
        <f>IFERROR(HLOOKUP(G9,'WWn2'!$G$8:$CH$24,10,FALSE),"##BLANK")</f>
        <v>6339</v>
      </c>
    </row>
    <row r="514" spans="2:7">
      <c r="B514" s="6604" t="str">
        <f t="shared" si="7"/>
        <v>CAMBRIDGE STW</v>
      </c>
      <c r="C514" s="7036" t="s">
        <v>24840</v>
      </c>
      <c r="D514" s="7036" t="s">
        <v>33823</v>
      </c>
      <c r="E514" s="7036" t="s">
        <v>33824</v>
      </c>
      <c r="F514" s="7036"/>
      <c r="G514" s="6604">
        <f>IFERROR(HLOOKUP(G10,'WWn2'!$G$8:$CH$24,10,FALSE),"##BLANK")</f>
        <v>7082</v>
      </c>
    </row>
    <row r="515" spans="2:7">
      <c r="B515" s="6604" t="str">
        <f t="shared" si="7"/>
        <v>CANVEY ISLAND STW</v>
      </c>
      <c r="C515" s="7036" t="s">
        <v>24840</v>
      </c>
      <c r="D515" s="7036" t="s">
        <v>33823</v>
      </c>
      <c r="E515" s="7036" t="s">
        <v>33824</v>
      </c>
      <c r="F515" s="7036"/>
      <c r="G515" s="6604">
        <f>IFERROR(HLOOKUP(G11,'WWn2'!$G$8:$CH$24,10,FALSE),"##BLANK")</f>
        <v>7157</v>
      </c>
    </row>
    <row r="516" spans="2:7">
      <c r="B516" s="6604" t="str">
        <f t="shared" si="7"/>
        <v>CANWICK STW</v>
      </c>
      <c r="C516" s="7036" t="s">
        <v>24840</v>
      </c>
      <c r="D516" s="7036" t="s">
        <v>33823</v>
      </c>
      <c r="E516" s="7036" t="s">
        <v>33824</v>
      </c>
      <c r="F516" s="7036"/>
      <c r="G516" s="6604">
        <f>IFERROR(HLOOKUP(G12,'WWn2'!$G$8:$CH$24,10,FALSE),"##BLANK")</f>
        <v>53421</v>
      </c>
    </row>
    <row r="517" spans="2:7">
      <c r="B517" s="6604" t="str">
        <f t="shared" si="7"/>
        <v>CLACTON-HOLLAND HAVEN STW</v>
      </c>
      <c r="C517" s="7036" t="s">
        <v>24840</v>
      </c>
      <c r="D517" s="7036" t="s">
        <v>33823</v>
      </c>
      <c r="E517" s="7036" t="s">
        <v>33824</v>
      </c>
      <c r="F517" s="7036"/>
      <c r="G517" s="6604">
        <f>IFERROR(HLOOKUP(G13,'WWn2'!$G$8:$CH$24,10,FALSE),"##BLANK")</f>
        <v>29156</v>
      </c>
    </row>
    <row r="518" spans="2:7">
      <c r="B518" s="6604" t="str">
        <f t="shared" si="7"/>
        <v>CHELMSFORD STW</v>
      </c>
      <c r="C518" s="7036" t="s">
        <v>24840</v>
      </c>
      <c r="D518" s="7036" t="s">
        <v>33823</v>
      </c>
      <c r="E518" s="7036" t="s">
        <v>33824</v>
      </c>
      <c r="F518" s="7036"/>
      <c r="G518" s="6604">
        <f>IFERROR(HLOOKUP(G14,'WWn2'!$G$8:$CH$24,10,FALSE),"##BLANK")</f>
        <v>51347</v>
      </c>
    </row>
    <row r="519" spans="2:7">
      <c r="B519" s="6604" t="str">
        <f t="shared" si="7"/>
        <v>COLCHESTER STW</v>
      </c>
      <c r="C519" s="7036" t="s">
        <v>24840</v>
      </c>
      <c r="D519" s="7036" t="s">
        <v>33823</v>
      </c>
      <c r="E519" s="7036" t="s">
        <v>33824</v>
      </c>
      <c r="F519" s="7036"/>
      <c r="G519" s="6604">
        <f>IFERROR(HLOOKUP(G15,'WWn2'!$G$8:$CH$24,10,FALSE),"##BLANK")</f>
        <v>5514</v>
      </c>
    </row>
    <row r="520" spans="2:7">
      <c r="B520" s="6604" t="str">
        <f t="shared" si="7"/>
        <v>CORBY STW</v>
      </c>
      <c r="C520" s="7036" t="s">
        <v>24840</v>
      </c>
      <c r="D520" s="7036" t="s">
        <v>33823</v>
      </c>
      <c r="E520" s="7036" t="s">
        <v>33824</v>
      </c>
      <c r="F520" s="7036"/>
      <c r="G520" s="6604">
        <f>IFERROR(HLOOKUP(G16,'WWn2'!$G$8:$CH$24,10,FALSE),"##BLANK")</f>
        <v>30623</v>
      </c>
    </row>
    <row r="521" spans="2:7">
      <c r="B521" s="6604" t="str">
        <f t="shared" si="7"/>
        <v>COTTON VALLEY STW</v>
      </c>
      <c r="C521" s="7036" t="s">
        <v>24840</v>
      </c>
      <c r="D521" s="7036" t="s">
        <v>33823</v>
      </c>
      <c r="E521" s="7036" t="s">
        <v>33824</v>
      </c>
      <c r="F521" s="7036"/>
      <c r="G521" s="6604">
        <f>IFERROR(HLOOKUP(G17,'WWn2'!$G$8:$CH$24,10,FALSE),"##BLANK")</f>
        <v>36941</v>
      </c>
    </row>
    <row r="522" spans="2:7">
      <c r="B522" s="6604" t="str">
        <f t="shared" si="7"/>
        <v>DUNSTABLE STW</v>
      </c>
      <c r="C522" s="7036" t="s">
        <v>24840</v>
      </c>
      <c r="D522" s="7036" t="s">
        <v>33823</v>
      </c>
      <c r="E522" s="7036" t="s">
        <v>33824</v>
      </c>
      <c r="F522" s="7036"/>
      <c r="G522" s="6604">
        <f>IFERROR(HLOOKUP(G18,'WWn2'!$G$8:$CH$24,10,FALSE),"##BLANK")</f>
        <v>12791</v>
      </c>
    </row>
    <row r="523" spans="2:7">
      <c r="B523" s="6604" t="str">
        <f t="shared" si="7"/>
        <v>FELIXSTOWE STW</v>
      </c>
      <c r="C523" s="7036" t="s">
        <v>24840</v>
      </c>
      <c r="D523" s="7036" t="s">
        <v>33823</v>
      </c>
      <c r="E523" s="7036" t="s">
        <v>33824</v>
      </c>
      <c r="F523" s="7036"/>
      <c r="G523" s="6604">
        <f>IFERROR(HLOOKUP(G19,'WWn2'!$G$8:$CH$24,10,FALSE),"##BLANK")</f>
        <v>27053</v>
      </c>
    </row>
    <row r="524" spans="2:7">
      <c r="B524" s="6604" t="str">
        <f t="shared" si="7"/>
        <v>FLITWICK STW</v>
      </c>
      <c r="C524" s="7036" t="s">
        <v>24840</v>
      </c>
      <c r="D524" s="7036" t="s">
        <v>33823</v>
      </c>
      <c r="E524" s="7036" t="s">
        <v>33824</v>
      </c>
      <c r="F524" s="7036"/>
      <c r="G524" s="6604">
        <f>IFERROR(HLOOKUP(G20,'WWn2'!$G$8:$CH$24,10,FALSE),"##BLANK")</f>
        <v>17888</v>
      </c>
    </row>
    <row r="525" spans="2:7">
      <c r="B525" s="6604" t="str">
        <f t="shared" si="7"/>
        <v>FORNHAM ALL SAINTS STW</v>
      </c>
      <c r="C525" s="7036" t="s">
        <v>24840</v>
      </c>
      <c r="D525" s="7036" t="s">
        <v>33823</v>
      </c>
      <c r="E525" s="7036" t="s">
        <v>33824</v>
      </c>
      <c r="F525" s="7036"/>
      <c r="G525" s="6604">
        <f>IFERROR(HLOOKUP(G21,'WWn2'!$G$8:$CH$24,10,FALSE),"##BLANK")</f>
        <v>70514</v>
      </c>
    </row>
    <row r="526" spans="2:7">
      <c r="B526" s="6604" t="str">
        <f t="shared" si="7"/>
        <v>GREAT BILLING STW</v>
      </c>
      <c r="C526" s="7036" t="s">
        <v>24840</v>
      </c>
      <c r="D526" s="7036" t="s">
        <v>33823</v>
      </c>
      <c r="E526" s="7036" t="s">
        <v>33824</v>
      </c>
      <c r="F526" s="7036"/>
      <c r="G526" s="6604">
        <f>IFERROR(HLOOKUP(G22,'WWn2'!$G$8:$CH$24,10,FALSE),"##BLANK")</f>
        <v>10166</v>
      </c>
    </row>
    <row r="527" spans="2:7">
      <c r="B527" s="6604" t="str">
        <f t="shared" si="7"/>
        <v>GRIMSBY-PYEWIPE STW</v>
      </c>
      <c r="C527" s="7036" t="s">
        <v>24840</v>
      </c>
      <c r="D527" s="7036" t="s">
        <v>33823</v>
      </c>
      <c r="E527" s="7036" t="s">
        <v>33824</v>
      </c>
      <c r="F527" s="7036"/>
      <c r="G527" s="6604">
        <f>IFERROR(HLOOKUP(G23,'WWn2'!$G$8:$CH$24,10,FALSE),"##BLANK")</f>
        <v>8311</v>
      </c>
    </row>
    <row r="528" spans="2:7">
      <c r="B528" s="6604" t="str">
        <f t="shared" si="7"/>
        <v>HAVERHILL STW</v>
      </c>
      <c r="C528" s="7036" t="s">
        <v>24840</v>
      </c>
      <c r="D528" s="7036" t="s">
        <v>33823</v>
      </c>
      <c r="E528" s="7036" t="s">
        <v>33824</v>
      </c>
      <c r="F528" s="7036"/>
      <c r="G528" s="6604">
        <f>IFERROR(HLOOKUP(G24,'WWn2'!$G$8:$CH$24,10,FALSE),"##BLANK")</f>
        <v>5734</v>
      </c>
    </row>
    <row r="529" spans="2:7">
      <c r="B529" s="6604" t="str">
        <f t="shared" si="7"/>
        <v>HITCHIN STW</v>
      </c>
      <c r="C529" s="7036" t="s">
        <v>24840</v>
      </c>
      <c r="D529" s="7036" t="s">
        <v>33823</v>
      </c>
      <c r="E529" s="7036" t="s">
        <v>33824</v>
      </c>
      <c r="F529" s="7036"/>
      <c r="G529" s="6604">
        <f>IFERROR(HLOOKUP(G25,'WWn2'!$G$8:$CH$24,10,FALSE),"##BLANK")</f>
        <v>10428</v>
      </c>
    </row>
    <row r="530" spans="2:7">
      <c r="B530" s="6604" t="str">
        <f t="shared" si="7"/>
        <v>HUNTINGDON (GODMANCHESTER) STW</v>
      </c>
      <c r="C530" s="7036" t="s">
        <v>24840</v>
      </c>
      <c r="D530" s="7036" t="s">
        <v>33823</v>
      </c>
      <c r="E530" s="7036" t="s">
        <v>33824</v>
      </c>
      <c r="F530" s="7036"/>
      <c r="G530" s="6604">
        <f>IFERROR(HLOOKUP(G26,'WWn2'!$G$8:$CH$24,10,FALSE),"##BLANK")</f>
        <v>71169</v>
      </c>
    </row>
    <row r="531" spans="2:7">
      <c r="B531" s="6604" t="str">
        <f t="shared" si="7"/>
        <v>INGOLDMELLS STW</v>
      </c>
      <c r="C531" s="7036" t="s">
        <v>24840</v>
      </c>
      <c r="D531" s="7036" t="s">
        <v>33823</v>
      </c>
      <c r="E531" s="7036" t="s">
        <v>33824</v>
      </c>
      <c r="F531" s="7036"/>
      <c r="G531" s="6604">
        <f>IFERROR(HLOOKUP(G27,'WWn2'!$G$8:$CH$24,10,FALSE),"##BLANK")</f>
        <v>47684</v>
      </c>
    </row>
    <row r="532" spans="2:7">
      <c r="B532" s="6604" t="str">
        <f t="shared" si="7"/>
        <v>IPSWICH CLIFF QUAY RAEBURN STW</v>
      </c>
      <c r="C532" s="7036" t="s">
        <v>24840</v>
      </c>
      <c r="D532" s="7036" t="s">
        <v>33823</v>
      </c>
      <c r="E532" s="7036" t="s">
        <v>33824</v>
      </c>
      <c r="F532" s="7036"/>
      <c r="G532" s="6604">
        <f>IFERROR(HLOOKUP(G28,'WWn2'!$G$8:$CH$24,10,FALSE),"##BLANK")</f>
        <v>6201</v>
      </c>
    </row>
    <row r="533" spans="2:7">
      <c r="B533" s="6604" t="str">
        <f t="shared" si="7"/>
        <v>KINGS LYNN STW</v>
      </c>
      <c r="C533" s="7036" t="s">
        <v>24840</v>
      </c>
      <c r="D533" s="7036" t="s">
        <v>33823</v>
      </c>
      <c r="E533" s="7036" t="s">
        <v>33824</v>
      </c>
      <c r="F533" s="7036"/>
      <c r="G533" s="6604">
        <f>IFERROR(HLOOKUP(G29,'WWn2'!$G$8:$CH$24,10,FALSE),"##BLANK")</f>
        <v>6912</v>
      </c>
    </row>
    <row r="534" spans="2:7">
      <c r="B534" s="6604" t="str">
        <f t="shared" si="7"/>
        <v>LEIGHTON LINSLADE STW</v>
      </c>
      <c r="C534" s="7036" t="s">
        <v>24840</v>
      </c>
      <c r="D534" s="7036" t="s">
        <v>33823</v>
      </c>
      <c r="E534" s="7036" t="s">
        <v>33824</v>
      </c>
      <c r="F534" s="7036"/>
      <c r="G534" s="6604">
        <f>IFERROR(HLOOKUP(G30,'WWn2'!$G$8:$CH$24,10,FALSE),"##BLANK")</f>
        <v>11472</v>
      </c>
    </row>
    <row r="535" spans="2:7">
      <c r="B535" s="6604" t="str">
        <f t="shared" si="7"/>
        <v>LETCHWORTH STW</v>
      </c>
      <c r="C535" s="7036" t="s">
        <v>24840</v>
      </c>
      <c r="D535" s="7036" t="s">
        <v>33823</v>
      </c>
      <c r="E535" s="7036" t="s">
        <v>33824</v>
      </c>
      <c r="F535" s="7036"/>
      <c r="G535" s="6604">
        <f>IFERROR(HLOOKUP(G31,'WWn2'!$G$8:$CH$24,10,FALSE),"##BLANK")</f>
        <v>14100</v>
      </c>
    </row>
    <row r="536" spans="2:7">
      <c r="B536" s="6604" t="str">
        <f t="shared" si="7"/>
        <v>LOWESTOFT STW</v>
      </c>
      <c r="C536" s="7036" t="s">
        <v>24840</v>
      </c>
      <c r="D536" s="7036" t="s">
        <v>33823</v>
      </c>
      <c r="E536" s="7036" t="s">
        <v>33824</v>
      </c>
      <c r="F536" s="7036"/>
      <c r="G536" s="6604">
        <f>IFERROR(HLOOKUP(G32,'WWn2'!$G$8:$CH$24,10,FALSE),"##BLANK")</f>
        <v>31600</v>
      </c>
    </row>
    <row r="537" spans="2:7">
      <c r="B537" s="6604" t="str">
        <f t="shared" si="7"/>
        <v>MARCH STW</v>
      </c>
      <c r="C537" s="7036" t="s">
        <v>24840</v>
      </c>
      <c r="D537" s="7036" t="s">
        <v>33823</v>
      </c>
      <c r="E537" s="7036" t="s">
        <v>33824</v>
      </c>
      <c r="F537" s="7036"/>
      <c r="G537" s="6604">
        <f>IFERROR(HLOOKUP(G33,'WWn2'!$G$8:$CH$24,10,FALSE),"##BLANK")</f>
        <v>20617</v>
      </c>
    </row>
    <row r="538" spans="2:7">
      <c r="B538" s="6604" t="str">
        <f t="shared" si="7"/>
        <v>MARSTON STW (LINCS)</v>
      </c>
      <c r="C538" s="7036" t="s">
        <v>24840</v>
      </c>
      <c r="D538" s="7036" t="s">
        <v>33823</v>
      </c>
      <c r="E538" s="7036" t="s">
        <v>33824</v>
      </c>
      <c r="F538" s="7036"/>
      <c r="G538" s="6604">
        <f>IFERROR(HLOOKUP(G34,'WWn2'!$G$8:$CH$24,10,FALSE),"##BLANK")</f>
        <v>7154</v>
      </c>
    </row>
    <row r="539" spans="2:7">
      <c r="B539" s="6604" t="str">
        <f t="shared" si="7"/>
        <v>PETERBOROUGH (FLAG FEN) STW</v>
      </c>
      <c r="C539" s="7036" t="s">
        <v>24840</v>
      </c>
      <c r="D539" s="7036" t="s">
        <v>33823</v>
      </c>
      <c r="E539" s="7036" t="s">
        <v>33824</v>
      </c>
      <c r="F539" s="7036"/>
      <c r="G539" s="6604">
        <f>IFERROR(HLOOKUP(G35,'WWn2'!$G$8:$CH$24,10,FALSE),"##BLANK")</f>
        <v>7182</v>
      </c>
    </row>
    <row r="540" spans="2:7">
      <c r="B540" s="6604" t="str">
        <f t="shared" si="7"/>
        <v>RAYLEIGH-EAST STW</v>
      </c>
      <c r="C540" s="7036" t="s">
        <v>24840</v>
      </c>
      <c r="D540" s="7036" t="s">
        <v>33823</v>
      </c>
      <c r="E540" s="7036" t="s">
        <v>33824</v>
      </c>
      <c r="F540" s="7036"/>
      <c r="G540" s="6604">
        <f>IFERROR(HLOOKUP(G36,'WWn2'!$G$8:$CH$24,10,FALSE),"##BLANK")</f>
        <v>17108</v>
      </c>
    </row>
    <row r="541" spans="2:7">
      <c r="B541" s="6604" t="str">
        <f t="shared" si="7"/>
        <v>ROCHFORD STW</v>
      </c>
      <c r="C541" s="7036" t="s">
        <v>24840</v>
      </c>
      <c r="D541" s="7036" t="s">
        <v>33823</v>
      </c>
      <c r="E541" s="7036" t="s">
        <v>33824</v>
      </c>
      <c r="F541" s="7036"/>
      <c r="G541" s="6604">
        <f>IFERROR(HLOOKUP(G37,'WWn2'!$G$8:$CH$24,10,FALSE),"##BLANK")</f>
        <v>14935</v>
      </c>
    </row>
    <row r="542" spans="2:7">
      <c r="B542" s="6604" t="str">
        <f t="shared" si="7"/>
        <v>SHENFIELD AND HUTTON STW</v>
      </c>
      <c r="C542" s="7036" t="s">
        <v>24840</v>
      </c>
      <c r="D542" s="7036" t="s">
        <v>33823</v>
      </c>
      <c r="E542" s="7036" t="s">
        <v>33824</v>
      </c>
      <c r="F542" s="7036"/>
      <c r="G542" s="6604">
        <f>IFERROR(HLOOKUP(G38,'WWn2'!$G$8:$CH$24,10,FALSE),"##BLANK")</f>
        <v>5325</v>
      </c>
    </row>
    <row r="543" spans="2:7">
      <c r="B543" s="6604" t="str">
        <f t="shared" si="7"/>
        <v>SOUTHEND STW</v>
      </c>
      <c r="C543" s="7036" t="s">
        <v>24840</v>
      </c>
      <c r="D543" s="7036" t="s">
        <v>33823</v>
      </c>
      <c r="E543" s="7036" t="s">
        <v>33824</v>
      </c>
      <c r="F543" s="7036"/>
      <c r="G543" s="6604">
        <f>IFERROR(HLOOKUP(G39,'WWn2'!$G$8:$CH$24,10,FALSE),"##BLANK")</f>
        <v>59245</v>
      </c>
    </row>
    <row r="544" spans="2:7">
      <c r="B544" s="6604" t="str">
        <f t="shared" si="7"/>
        <v>SPALDING STW</v>
      </c>
      <c r="C544" s="7036" t="s">
        <v>24840</v>
      </c>
      <c r="D544" s="7036" t="s">
        <v>33823</v>
      </c>
      <c r="E544" s="7036" t="s">
        <v>33824</v>
      </c>
      <c r="F544" s="7036"/>
      <c r="G544" s="6604">
        <f>IFERROR(HLOOKUP(G40,'WWn2'!$G$8:$CH$24,10,FALSE),"##BLANK")</f>
        <v>9366</v>
      </c>
    </row>
    <row r="545" spans="2:7">
      <c r="B545" s="6604" t="str">
        <f t="shared" si="7"/>
        <v>ST NEOTS STW</v>
      </c>
      <c r="C545" s="7036" t="s">
        <v>24840</v>
      </c>
      <c r="D545" s="7036" t="s">
        <v>33823</v>
      </c>
      <c r="E545" s="7036" t="s">
        <v>33824</v>
      </c>
      <c r="F545" s="7036"/>
      <c r="G545" s="6604">
        <f>IFERROR(HLOOKUP(G41,'WWn2'!$G$8:$CH$24,10,FALSE),"##BLANK")</f>
        <v>12429</v>
      </c>
    </row>
    <row r="546" spans="2:7">
      <c r="B546" s="6604" t="str">
        <f t="shared" si="7"/>
        <v>TETNEY-NEWTON MARSH STW</v>
      </c>
      <c r="C546" s="7036" t="s">
        <v>24840</v>
      </c>
      <c r="D546" s="7036" t="s">
        <v>33823</v>
      </c>
      <c r="E546" s="7036" t="s">
        <v>33824</v>
      </c>
      <c r="F546" s="7036"/>
      <c r="G546" s="6604">
        <f>IFERROR(HLOOKUP(G42,'WWn2'!$G$8:$CH$24,10,FALSE),"##BLANK")</f>
        <v>54343</v>
      </c>
    </row>
    <row r="547" spans="2:7">
      <c r="B547" s="6604" t="str">
        <f t="shared" si="7"/>
        <v>THETFORD STW</v>
      </c>
      <c r="C547" s="7036" t="s">
        <v>24840</v>
      </c>
      <c r="D547" s="7036" t="s">
        <v>33823</v>
      </c>
      <c r="E547" s="7036" t="s">
        <v>33824</v>
      </c>
      <c r="F547" s="7036"/>
      <c r="G547" s="6604">
        <f>IFERROR(HLOOKUP(G43,'WWn2'!$G$8:$CH$24,10,FALSE),"##BLANK")</f>
        <v>10364</v>
      </c>
    </row>
    <row r="548" spans="2:7">
      <c r="B548" s="6604" t="str">
        <f t="shared" si="7"/>
        <v>TILBURY STW</v>
      </c>
      <c r="C548" s="7036" t="s">
        <v>24840</v>
      </c>
      <c r="D548" s="7036" t="s">
        <v>33823</v>
      </c>
      <c r="E548" s="7036" t="s">
        <v>33824</v>
      </c>
      <c r="F548" s="7036"/>
      <c r="G548" s="6604">
        <f>IFERROR(HLOOKUP(G44,'WWn2'!$G$8:$CH$24,10,FALSE),"##BLANK")</f>
        <v>11129</v>
      </c>
    </row>
    <row r="549" spans="2:7">
      <c r="B549" s="6604" t="str">
        <f t="shared" si="7"/>
        <v>WEST WALTON STW</v>
      </c>
      <c r="C549" s="7036" t="s">
        <v>24840</v>
      </c>
      <c r="D549" s="7036" t="s">
        <v>33823</v>
      </c>
      <c r="E549" s="7036" t="s">
        <v>33824</v>
      </c>
      <c r="F549" s="7036"/>
      <c r="G549" s="6604">
        <f>IFERROR(HLOOKUP(G45,'WWn2'!$G$8:$CH$24,10,FALSE),"##BLANK")</f>
        <v>18907</v>
      </c>
    </row>
    <row r="550" spans="2:7">
      <c r="B550" s="6604" t="str">
        <f t="shared" si="7"/>
        <v>WHILTON STW</v>
      </c>
      <c r="C550" s="7036" t="s">
        <v>24840</v>
      </c>
      <c r="D550" s="7036" t="s">
        <v>33823</v>
      </c>
      <c r="E550" s="7036" t="s">
        <v>33824</v>
      </c>
      <c r="F550" s="7036"/>
      <c r="G550" s="6604">
        <f>IFERROR(HLOOKUP(G46,'WWn2'!$G$8:$CH$24,10,FALSE),"##BLANK")</f>
        <v>6557</v>
      </c>
    </row>
    <row r="551" spans="2:7">
      <c r="B551" s="6604" t="str">
        <f t="shared" si="7"/>
        <v>WHITLINGHAM TROWSE STW</v>
      </c>
      <c r="C551" s="7036" t="s">
        <v>24840</v>
      </c>
      <c r="D551" s="7036" t="s">
        <v>33823</v>
      </c>
      <c r="E551" s="7036" t="s">
        <v>33824</v>
      </c>
      <c r="F551" s="7036"/>
      <c r="G551" s="6604">
        <f>IFERROR(HLOOKUP(G47,'WWn2'!$G$8:$CH$24,10,FALSE),"##BLANK")</f>
        <v>42093</v>
      </c>
    </row>
    <row r="552" spans="2:7">
      <c r="B552" s="6604" t="str">
        <f t="shared" si="7"/>
        <v>WICKFORD STW</v>
      </c>
      <c r="C552" s="7036" t="s">
        <v>24840</v>
      </c>
      <c r="D552" s="7036" t="s">
        <v>33823</v>
      </c>
      <c r="E552" s="7036" t="s">
        <v>33824</v>
      </c>
      <c r="F552" s="7036"/>
      <c r="G552" s="6604">
        <f>IFERROR(HLOOKUP(G48,'WWn2'!$G$8:$CH$24,10,FALSE),"##BLANK")</f>
        <v>14132</v>
      </c>
    </row>
    <row r="553" spans="2:7">
      <c r="B553" s="6604" t="str">
        <f t="shared" si="7"/>
        <v>WITHAM STW</v>
      </c>
      <c r="C553" s="7036" t="s">
        <v>24840</v>
      </c>
      <c r="D553" s="7036" t="s">
        <v>33823</v>
      </c>
      <c r="E553" s="7036" t="s">
        <v>33824</v>
      </c>
      <c r="F553" s="7036"/>
      <c r="G553" s="6604">
        <f>IFERROR(HLOOKUP(G49,'WWn2'!$G$8:$CH$24,10,FALSE),"##BLANK")</f>
        <v>5569</v>
      </c>
    </row>
    <row r="554" spans="2:7">
      <c r="B554" s="6604" t="str">
        <f t="shared" si="7"/>
        <v>BRACKLEY STW (NEW)</v>
      </c>
      <c r="C554" s="7036" t="s">
        <v>24840</v>
      </c>
      <c r="D554" s="7036" t="s">
        <v>33823</v>
      </c>
      <c r="E554" s="7036" t="s">
        <v>33824</v>
      </c>
      <c r="F554" s="7036"/>
      <c r="G554" s="6604">
        <f>IFERROR(HLOOKUP(G50,'WWn2'!$G$8:$CH$24,10,FALSE),"##BLANK")</f>
        <v>68816</v>
      </c>
    </row>
    <row r="555" spans="2:7">
      <c r="B555" s="6604" t="str">
        <f t="shared" si="7"/>
        <v>CROMER STW</v>
      </c>
      <c r="C555" s="7036" t="s">
        <v>24840</v>
      </c>
      <c r="D555" s="7036" t="s">
        <v>33823</v>
      </c>
      <c r="E555" s="7036" t="s">
        <v>33824</v>
      </c>
      <c r="F555" s="7036"/>
      <c r="G555" s="6604">
        <f>IFERROR(HLOOKUP(G51,'WWn2'!$G$8:$CH$24,10,FALSE),"##BLANK")</f>
        <v>10460</v>
      </c>
    </row>
    <row r="556" spans="2:7">
      <c r="B556" s="6604" t="str">
        <f t="shared" si="7"/>
        <v>BRAINTREE</v>
      </c>
      <c r="C556" s="7036" t="s">
        <v>24840</v>
      </c>
      <c r="D556" s="7036" t="s">
        <v>33823</v>
      </c>
      <c r="E556" s="7036" t="s">
        <v>33824</v>
      </c>
      <c r="F556" s="7036"/>
      <c r="G556" s="6604">
        <f>IFERROR(HLOOKUP(G52,'WWn2'!$G$8:$CH$24,10,FALSE),"##BLANK")</f>
        <v>5705</v>
      </c>
    </row>
    <row r="557" spans="2:7">
      <c r="B557" s="6604" t="str">
        <f t="shared" si="7"/>
        <v>HARWICH AND DOVERCOURT</v>
      </c>
      <c r="C557" s="7036" t="s">
        <v>24840</v>
      </c>
      <c r="D557" s="7036" t="s">
        <v>33823</v>
      </c>
      <c r="E557" s="7036" t="s">
        <v>33824</v>
      </c>
      <c r="F557" s="7036"/>
      <c r="G557" s="6604" t="str">
        <f>IFERROR(HLOOKUP(G53,'WWn2'!$G$8:$CH$24,10,FALSE),"##BLANK")</f>
        <v>##BLANK</v>
      </c>
    </row>
    <row r="558" spans="2:7">
      <c r="B558" s="6604" t="str">
        <f t="shared" si="7"/>
        <v>JAYWICK NEW</v>
      </c>
      <c r="C558" s="7036" t="s">
        <v>24840</v>
      </c>
      <c r="D558" s="7036" t="s">
        <v>33823</v>
      </c>
      <c r="E558" s="7036" t="s">
        <v>33824</v>
      </c>
      <c r="F558" s="7036"/>
      <c r="G558" s="6604" t="str">
        <f>IFERROR(HLOOKUP(G54,'WWn2'!$G$8:$CH$24,10,FALSE),"##BLANK")</f>
        <v>##BLANK</v>
      </c>
    </row>
    <row r="559" spans="2:7">
      <c r="B559" s="6604" t="str">
        <f t="shared" si="7"/>
        <v>MARKET HARBOROUGH</v>
      </c>
      <c r="C559" s="7036" t="s">
        <v>24840</v>
      </c>
      <c r="D559" s="7036" t="s">
        <v>33823</v>
      </c>
      <c r="E559" s="7036" t="s">
        <v>33824</v>
      </c>
      <c r="F559" s="7036"/>
      <c r="G559" s="6604" t="str">
        <f>IFERROR(HLOOKUP(G55,'WWn2'!$G$8:$CH$24,10,FALSE),"##BLANK")</f>
        <v>##BLANK</v>
      </c>
    </row>
    <row r="560" spans="2:7">
      <c r="B560" s="6604" t="str">
        <f t="shared" si="7"/>
        <v>RAYLEIGH-WEST</v>
      </c>
      <c r="C560" s="7036" t="s">
        <v>24840</v>
      </c>
      <c r="D560" s="7036" t="s">
        <v>33823</v>
      </c>
      <c r="E560" s="7036" t="s">
        <v>33824</v>
      </c>
      <c r="F560" s="7036"/>
      <c r="G560" s="6604" t="str">
        <f>IFERROR(HLOOKUP(G56,'WWn2'!$G$8:$CH$24,10,FALSE),"##BLANK")</f>
        <v>##BLANK</v>
      </c>
    </row>
    <row r="561" spans="2:7">
      <c r="B561" s="6604" t="str">
        <f t="shared" si="7"/>
        <v>NEWMARKET STW</v>
      </c>
      <c r="C561" s="7036" t="s">
        <v>24840</v>
      </c>
      <c r="D561" s="7036" t="s">
        <v>33823</v>
      </c>
      <c r="E561" s="7036" t="s">
        <v>33824</v>
      </c>
      <c r="F561" s="7036"/>
      <c r="G561" s="6604" t="str">
        <f>IFERROR(HLOOKUP(G57,'WWn2'!$G$8:$CH$24,10,FALSE),"##BLANK")</f>
        <v>##BLANK</v>
      </c>
    </row>
    <row r="562" spans="2:7">
      <c r="B562" s="6604" t="str">
        <f t="shared" si="7"/>
        <v>ANWICK STW</v>
      </c>
      <c r="C562" s="7036" t="s">
        <v>24840</v>
      </c>
      <c r="D562" s="7036" t="s">
        <v>33823</v>
      </c>
      <c r="E562" s="7036" t="s">
        <v>33824</v>
      </c>
      <c r="F562" s="7036"/>
      <c r="G562" s="6604" t="str">
        <f>IFERROR(HLOOKUP(G58,'WWn2'!$G$8:$CH$24,10,FALSE),"##BLANK")</f>
        <v>##BLANK</v>
      </c>
    </row>
    <row r="563" spans="2:7" ht="15" thickBot="1">
      <c r="B563" s="7039" t="str">
        <f t="shared" si="7"/>
        <v>BOURNE STW</v>
      </c>
      <c r="C563" s="7036" t="s">
        <v>24840</v>
      </c>
      <c r="D563" s="7036" t="s">
        <v>33823</v>
      </c>
      <c r="E563" s="7036" t="s">
        <v>33824</v>
      </c>
      <c r="F563" s="7036"/>
      <c r="G563" s="6604" t="str">
        <f>IFERROR(HLOOKUP(G59,'WWn2'!$G$8:$CH$24,10,FALSE),"##BLANK")</f>
        <v>##BLANK</v>
      </c>
    </row>
    <row r="564" spans="2:7">
      <c r="B564" s="6604" t="str">
        <f t="shared" si="7"/>
        <v>BASILDON STW</v>
      </c>
      <c r="C564" s="7034" t="s">
        <v>24844</v>
      </c>
      <c r="D564" s="7034" t="s">
        <v>24843</v>
      </c>
      <c r="E564" s="7034" t="s">
        <v>24100</v>
      </c>
      <c r="F564" s="7034"/>
      <c r="G564" s="6604">
        <f>IFERROR(HLOOKUP(G4,'WWn2'!$G$8:$CH$24,13,FALSE),"##BLANK")</f>
        <v>372</v>
      </c>
    </row>
    <row r="565" spans="2:7">
      <c r="B565" s="6604" t="str">
        <f t="shared" si="7"/>
        <v>BEDFORD STW</v>
      </c>
      <c r="C565" s="7036" t="s">
        <v>24844</v>
      </c>
      <c r="D565" s="7036" t="s">
        <v>24843</v>
      </c>
      <c r="E565" s="7036" t="s">
        <v>24100</v>
      </c>
      <c r="F565" s="7036"/>
      <c r="G565" s="6604">
        <f>IFERROR(HLOOKUP(G5,'WWn2'!$G$8:$CH$24,13,FALSE),"##BLANK")</f>
        <v>929</v>
      </c>
    </row>
    <row r="566" spans="2:7">
      <c r="B566" s="6604" t="str">
        <f t="shared" si="7"/>
        <v>BENFLEET STW</v>
      </c>
      <c r="C566" s="7036" t="s">
        <v>24844</v>
      </c>
      <c r="D566" s="7036" t="s">
        <v>24843</v>
      </c>
      <c r="E566" s="7036" t="s">
        <v>24100</v>
      </c>
      <c r="F566" s="7036"/>
      <c r="G566" s="6604">
        <f>IFERROR(HLOOKUP(G6,'WWn2'!$G$8:$CH$24,13,FALSE),"##BLANK")</f>
        <v>1260</v>
      </c>
    </row>
    <row r="567" spans="2:7">
      <c r="B567" s="6604" t="str">
        <f t="shared" si="7"/>
        <v>BOSTON STW</v>
      </c>
      <c r="C567" s="7036" t="s">
        <v>24844</v>
      </c>
      <c r="D567" s="7036" t="s">
        <v>24843</v>
      </c>
      <c r="E567" s="7036" t="s">
        <v>24100</v>
      </c>
      <c r="F567" s="7036"/>
      <c r="G567" s="6604">
        <f>IFERROR(HLOOKUP(G7,'WWn2'!$G$8:$CH$24,13,FALSE),"##BLANK")</f>
        <v>205</v>
      </c>
    </row>
    <row r="568" spans="2:7">
      <c r="B568" s="6604" t="str">
        <f t="shared" si="7"/>
        <v>BROADHOLME STW</v>
      </c>
      <c r="C568" s="7036" t="s">
        <v>24844</v>
      </c>
      <c r="D568" s="7036" t="s">
        <v>24843</v>
      </c>
      <c r="E568" s="7036" t="s">
        <v>24100</v>
      </c>
      <c r="F568" s="7036"/>
      <c r="G568" s="6604">
        <f>IFERROR(HLOOKUP(G8,'WWn2'!$G$8:$CH$24,13,FALSE),"##BLANK")</f>
        <v>294</v>
      </c>
    </row>
    <row r="569" spans="2:7">
      <c r="B569" s="6604" t="str">
        <f t="shared" si="7"/>
        <v>CAISTER - PUMP LANE STW</v>
      </c>
      <c r="C569" s="7036" t="s">
        <v>24844</v>
      </c>
      <c r="D569" s="7036" t="s">
        <v>24843</v>
      </c>
      <c r="E569" s="7036" t="s">
        <v>24100</v>
      </c>
      <c r="F569" s="7036"/>
      <c r="G569" s="6604">
        <f>IFERROR(HLOOKUP(G9,'WWn2'!$G$8:$CH$24,13,FALSE),"##BLANK")</f>
        <v>262</v>
      </c>
    </row>
    <row r="570" spans="2:7">
      <c r="B570" s="6604" t="str">
        <f t="shared" si="7"/>
        <v>CAMBRIDGE STW</v>
      </c>
      <c r="C570" s="7036" t="s">
        <v>24844</v>
      </c>
      <c r="D570" s="7036" t="s">
        <v>24843</v>
      </c>
      <c r="E570" s="7036" t="s">
        <v>24100</v>
      </c>
      <c r="F570" s="7036"/>
      <c r="G570" s="6604">
        <f>IFERROR(HLOOKUP(G10,'WWn2'!$G$8:$CH$24,13,FALSE),"##BLANK")</f>
        <v>319</v>
      </c>
    </row>
    <row r="571" spans="2:7">
      <c r="B571" s="6604" t="str">
        <f t="shared" si="7"/>
        <v>CANVEY ISLAND STW</v>
      </c>
      <c r="C571" s="7036" t="s">
        <v>24844</v>
      </c>
      <c r="D571" s="7036" t="s">
        <v>24843</v>
      </c>
      <c r="E571" s="7036" t="s">
        <v>24100</v>
      </c>
      <c r="F571" s="7036"/>
      <c r="G571" s="6604">
        <f>IFERROR(HLOOKUP(G11,'WWn2'!$G$8:$CH$24,13,FALSE),"##BLANK")</f>
        <v>375</v>
      </c>
    </row>
    <row r="572" spans="2:7">
      <c r="B572" s="6604" t="str">
        <f t="shared" ref="B572:B635" si="8">+B516</f>
        <v>CANWICK STW</v>
      </c>
      <c r="C572" s="7036" t="s">
        <v>24844</v>
      </c>
      <c r="D572" s="7036" t="s">
        <v>24843</v>
      </c>
      <c r="E572" s="7036" t="s">
        <v>24100</v>
      </c>
      <c r="F572" s="7036"/>
      <c r="G572" s="6604">
        <f>IFERROR(HLOOKUP(G12,'WWn2'!$G$8:$CH$24,13,FALSE),"##BLANK")</f>
        <v>1307</v>
      </c>
    </row>
    <row r="573" spans="2:7">
      <c r="B573" s="6604" t="str">
        <f t="shared" si="8"/>
        <v>CLACTON-HOLLAND HAVEN STW</v>
      </c>
      <c r="C573" s="7036" t="s">
        <v>24844</v>
      </c>
      <c r="D573" s="7036" t="s">
        <v>24843</v>
      </c>
      <c r="E573" s="7036" t="s">
        <v>24100</v>
      </c>
      <c r="F573" s="7036"/>
      <c r="G573" s="6604">
        <f>IFERROR(HLOOKUP(G13,'WWn2'!$G$8:$CH$24,13,FALSE),"##BLANK")</f>
        <v>721</v>
      </c>
    </row>
    <row r="574" spans="2:7">
      <c r="B574" s="6604" t="str">
        <f t="shared" si="8"/>
        <v>CHELMSFORD STW</v>
      </c>
      <c r="C574" s="7036" t="s">
        <v>24844</v>
      </c>
      <c r="D574" s="7036" t="s">
        <v>24843</v>
      </c>
      <c r="E574" s="7036" t="s">
        <v>24100</v>
      </c>
      <c r="F574" s="7036"/>
      <c r="G574" s="6604">
        <f>IFERROR(HLOOKUP(G14,'WWn2'!$G$8:$CH$24,13,FALSE),"##BLANK")</f>
        <v>999</v>
      </c>
    </row>
    <row r="575" spans="2:7">
      <c r="B575" s="6604" t="str">
        <f t="shared" si="8"/>
        <v>COLCHESTER STW</v>
      </c>
      <c r="C575" s="7036" t="s">
        <v>24844</v>
      </c>
      <c r="D575" s="7036" t="s">
        <v>24843</v>
      </c>
      <c r="E575" s="7036" t="s">
        <v>24100</v>
      </c>
      <c r="F575" s="7036"/>
      <c r="G575" s="6604">
        <f>IFERROR(HLOOKUP(G15,'WWn2'!$G$8:$CH$24,13,FALSE),"##BLANK")</f>
        <v>318</v>
      </c>
    </row>
    <row r="576" spans="2:7">
      <c r="B576" s="6604" t="str">
        <f t="shared" si="8"/>
        <v>CORBY STW</v>
      </c>
      <c r="C576" s="7036" t="s">
        <v>24844</v>
      </c>
      <c r="D576" s="7036" t="s">
        <v>24843</v>
      </c>
      <c r="E576" s="7036" t="s">
        <v>24100</v>
      </c>
      <c r="F576" s="7036"/>
      <c r="G576" s="6604">
        <f>IFERROR(HLOOKUP(G16,'WWn2'!$G$8:$CH$24,13,FALSE),"##BLANK")</f>
        <v>895</v>
      </c>
    </row>
    <row r="577" spans="2:7">
      <c r="B577" s="6604" t="str">
        <f t="shared" si="8"/>
        <v>COTTON VALLEY STW</v>
      </c>
      <c r="C577" s="7036" t="s">
        <v>24844</v>
      </c>
      <c r="D577" s="7036" t="s">
        <v>24843</v>
      </c>
      <c r="E577" s="7036" t="s">
        <v>24100</v>
      </c>
      <c r="F577" s="7036"/>
      <c r="G577" s="6604">
        <f>IFERROR(HLOOKUP(G17,'WWn2'!$G$8:$CH$24,13,FALSE),"##BLANK")</f>
        <v>970</v>
      </c>
    </row>
    <row r="578" spans="2:7">
      <c r="B578" s="6604" t="str">
        <f t="shared" si="8"/>
        <v>DUNSTABLE STW</v>
      </c>
      <c r="C578" s="7036" t="s">
        <v>24844</v>
      </c>
      <c r="D578" s="7036" t="s">
        <v>24843</v>
      </c>
      <c r="E578" s="7036" t="s">
        <v>24100</v>
      </c>
      <c r="F578" s="7036"/>
      <c r="G578" s="6604">
        <f>IFERROR(HLOOKUP(G18,'WWn2'!$G$8:$CH$24,13,FALSE),"##BLANK")</f>
        <v>525</v>
      </c>
    </row>
    <row r="579" spans="2:7">
      <c r="B579" s="6604" t="str">
        <f t="shared" si="8"/>
        <v>FELIXSTOWE STW</v>
      </c>
      <c r="C579" s="7036" t="s">
        <v>24844</v>
      </c>
      <c r="D579" s="7036" t="s">
        <v>24843</v>
      </c>
      <c r="E579" s="7036" t="s">
        <v>24100</v>
      </c>
      <c r="F579" s="7036"/>
      <c r="G579" s="6604">
        <f>IFERROR(HLOOKUP(G19,'WWn2'!$G$8:$CH$24,13,FALSE),"##BLANK")</f>
        <v>1117</v>
      </c>
    </row>
    <row r="580" spans="2:7">
      <c r="B580" s="6604" t="str">
        <f t="shared" si="8"/>
        <v>FLITWICK STW</v>
      </c>
      <c r="C580" s="7036" t="s">
        <v>24844</v>
      </c>
      <c r="D580" s="7036" t="s">
        <v>24843</v>
      </c>
      <c r="E580" s="7036" t="s">
        <v>24100</v>
      </c>
      <c r="F580" s="7036"/>
      <c r="G580" s="6604">
        <f>IFERROR(HLOOKUP(G20,'WWn2'!$G$8:$CH$24,13,FALSE),"##BLANK")</f>
        <v>1518</v>
      </c>
    </row>
    <row r="581" spans="2:7">
      <c r="B581" s="6604" t="str">
        <f t="shared" si="8"/>
        <v>FORNHAM ALL SAINTS STW</v>
      </c>
      <c r="C581" s="7036" t="s">
        <v>24844</v>
      </c>
      <c r="D581" s="7036" t="s">
        <v>24843</v>
      </c>
      <c r="E581" s="7036" t="s">
        <v>24100</v>
      </c>
      <c r="F581" s="7036"/>
      <c r="G581" s="6604">
        <f>IFERROR(HLOOKUP(G21,'WWn2'!$G$8:$CH$24,13,FALSE),"##BLANK")</f>
        <v>2288</v>
      </c>
    </row>
    <row r="582" spans="2:7">
      <c r="B582" s="6604" t="str">
        <f t="shared" si="8"/>
        <v>GREAT BILLING STW</v>
      </c>
      <c r="C582" s="7036" t="s">
        <v>24844</v>
      </c>
      <c r="D582" s="7036" t="s">
        <v>24843</v>
      </c>
      <c r="E582" s="7036" t="s">
        <v>24100</v>
      </c>
      <c r="F582" s="7036"/>
      <c r="G582" s="6604">
        <f>IFERROR(HLOOKUP(G22,'WWn2'!$G$8:$CH$24,13,FALSE),"##BLANK")</f>
        <v>580</v>
      </c>
    </row>
    <row r="583" spans="2:7">
      <c r="B583" s="6604" t="str">
        <f t="shared" si="8"/>
        <v>GRIMSBY-PYEWIPE STW</v>
      </c>
      <c r="C583" s="7036" t="s">
        <v>24844</v>
      </c>
      <c r="D583" s="7036" t="s">
        <v>24843</v>
      </c>
      <c r="E583" s="7036" t="s">
        <v>24100</v>
      </c>
      <c r="F583" s="7036"/>
      <c r="G583" s="6604">
        <f>IFERROR(HLOOKUP(G23,'WWn2'!$G$8:$CH$24,13,FALSE),"##BLANK")</f>
        <v>414</v>
      </c>
    </row>
    <row r="584" spans="2:7">
      <c r="B584" s="6604" t="str">
        <f t="shared" si="8"/>
        <v>HAVERHILL STW</v>
      </c>
      <c r="C584" s="7036" t="s">
        <v>24844</v>
      </c>
      <c r="D584" s="7036" t="s">
        <v>24843</v>
      </c>
      <c r="E584" s="7036" t="s">
        <v>24100</v>
      </c>
      <c r="F584" s="7036"/>
      <c r="G584" s="6604">
        <f>IFERROR(HLOOKUP(G24,'WWn2'!$G$8:$CH$24,13,FALSE),"##BLANK")</f>
        <v>252</v>
      </c>
    </row>
    <row r="585" spans="2:7">
      <c r="B585" s="6604" t="str">
        <f t="shared" si="8"/>
        <v>HITCHIN STW</v>
      </c>
      <c r="C585" s="7036" t="s">
        <v>24844</v>
      </c>
      <c r="D585" s="7036" t="s">
        <v>24843</v>
      </c>
      <c r="E585" s="7036" t="s">
        <v>24100</v>
      </c>
      <c r="F585" s="7036"/>
      <c r="G585" s="6604">
        <f>IFERROR(HLOOKUP(G25,'WWn2'!$G$8:$CH$24,13,FALSE),"##BLANK")</f>
        <v>547</v>
      </c>
    </row>
    <row r="586" spans="2:7">
      <c r="B586" s="6604" t="str">
        <f t="shared" si="8"/>
        <v>HUNTINGDON (GODMANCHESTER) STW</v>
      </c>
      <c r="C586" s="7036" t="s">
        <v>24844</v>
      </c>
      <c r="D586" s="7036" t="s">
        <v>24843</v>
      </c>
      <c r="E586" s="7036" t="s">
        <v>24100</v>
      </c>
      <c r="F586" s="7036"/>
      <c r="G586" s="6604">
        <f>IFERROR(HLOOKUP(G26,'WWn2'!$G$8:$CH$24,13,FALSE),"##BLANK")</f>
        <v>2172</v>
      </c>
    </row>
    <row r="587" spans="2:7">
      <c r="B587" s="6604" t="str">
        <f t="shared" si="8"/>
        <v>INGOLDMELLS STW</v>
      </c>
      <c r="C587" s="7036" t="s">
        <v>24844</v>
      </c>
      <c r="D587" s="7036" t="s">
        <v>24843</v>
      </c>
      <c r="E587" s="7036" t="s">
        <v>24100</v>
      </c>
      <c r="F587" s="7036"/>
      <c r="G587" s="6604">
        <f>IFERROR(HLOOKUP(G27,'WWn2'!$G$8:$CH$24,13,FALSE),"##BLANK")</f>
        <v>1313</v>
      </c>
    </row>
    <row r="588" spans="2:7">
      <c r="B588" s="6604" t="str">
        <f t="shared" si="8"/>
        <v>IPSWICH CLIFF QUAY RAEBURN STW</v>
      </c>
      <c r="C588" s="7036" t="s">
        <v>24844</v>
      </c>
      <c r="D588" s="7036" t="s">
        <v>24843</v>
      </c>
      <c r="E588" s="7036" t="s">
        <v>24100</v>
      </c>
      <c r="F588" s="7036"/>
      <c r="G588" s="6604">
        <f>IFERROR(HLOOKUP(G28,'WWn2'!$G$8:$CH$24,13,FALSE),"##BLANK")</f>
        <v>-1153</v>
      </c>
    </row>
    <row r="589" spans="2:7">
      <c r="B589" s="6604" t="str">
        <f t="shared" si="8"/>
        <v>KINGS LYNN STW</v>
      </c>
      <c r="C589" s="7036" t="s">
        <v>24844</v>
      </c>
      <c r="D589" s="7036" t="s">
        <v>24843</v>
      </c>
      <c r="E589" s="7036" t="s">
        <v>24100</v>
      </c>
      <c r="F589" s="7036"/>
      <c r="G589" s="6604">
        <f>IFERROR(HLOOKUP(G29,'WWn2'!$G$8:$CH$24,13,FALSE),"##BLANK")</f>
        <v>478</v>
      </c>
    </row>
    <row r="590" spans="2:7">
      <c r="B590" s="6604" t="str">
        <f t="shared" si="8"/>
        <v>LEIGHTON LINSLADE STW</v>
      </c>
      <c r="C590" s="7036" t="s">
        <v>24844</v>
      </c>
      <c r="D590" s="7036" t="s">
        <v>24843</v>
      </c>
      <c r="E590" s="7036" t="s">
        <v>24100</v>
      </c>
      <c r="F590" s="7036"/>
      <c r="G590" s="6604">
        <f>IFERROR(HLOOKUP(G30,'WWn2'!$G$8:$CH$24,13,FALSE),"##BLANK")</f>
        <v>460</v>
      </c>
    </row>
    <row r="591" spans="2:7">
      <c r="B591" s="6604" t="str">
        <f t="shared" si="8"/>
        <v>LETCHWORTH STW</v>
      </c>
      <c r="C591" s="7036" t="s">
        <v>24844</v>
      </c>
      <c r="D591" s="7036" t="s">
        <v>24843</v>
      </c>
      <c r="E591" s="7036" t="s">
        <v>24100</v>
      </c>
      <c r="F591" s="7036"/>
      <c r="G591" s="6604">
        <f>IFERROR(HLOOKUP(G31,'WWn2'!$G$8:$CH$24,13,FALSE),"##BLANK")</f>
        <v>304</v>
      </c>
    </row>
    <row r="592" spans="2:7">
      <c r="B592" s="6604" t="str">
        <f t="shared" si="8"/>
        <v>LOWESTOFT STW</v>
      </c>
      <c r="C592" s="7036" t="s">
        <v>24844</v>
      </c>
      <c r="D592" s="7036" t="s">
        <v>24843</v>
      </c>
      <c r="E592" s="7036" t="s">
        <v>24100</v>
      </c>
      <c r="F592" s="7036"/>
      <c r="G592" s="6604">
        <f>IFERROR(HLOOKUP(G32,'WWn2'!$G$8:$CH$24,13,FALSE),"##BLANK")</f>
        <v>1191</v>
      </c>
    </row>
    <row r="593" spans="2:7">
      <c r="B593" s="6604" t="str">
        <f t="shared" si="8"/>
        <v>MARCH STW</v>
      </c>
      <c r="C593" s="7036" t="s">
        <v>24844</v>
      </c>
      <c r="D593" s="7036" t="s">
        <v>24843</v>
      </c>
      <c r="E593" s="7036" t="s">
        <v>24100</v>
      </c>
      <c r="F593" s="7036"/>
      <c r="G593" s="6604">
        <f>IFERROR(HLOOKUP(G33,'WWn2'!$G$8:$CH$24,13,FALSE),"##BLANK")</f>
        <v>1129</v>
      </c>
    </row>
    <row r="594" spans="2:7">
      <c r="B594" s="6604" t="str">
        <f t="shared" si="8"/>
        <v>MARSTON STW (LINCS)</v>
      </c>
      <c r="C594" s="7036" t="s">
        <v>24844</v>
      </c>
      <c r="D594" s="7036" t="s">
        <v>24843</v>
      </c>
      <c r="E594" s="7036" t="s">
        <v>24100</v>
      </c>
      <c r="F594" s="7036"/>
      <c r="G594" s="6604">
        <f>IFERROR(HLOOKUP(G34,'WWn2'!$G$8:$CH$24,13,FALSE),"##BLANK")</f>
        <v>393</v>
      </c>
    </row>
    <row r="595" spans="2:7">
      <c r="B595" s="6604" t="str">
        <f t="shared" si="8"/>
        <v>PETERBOROUGH (FLAG FEN) STW</v>
      </c>
      <c r="C595" s="7036" t="s">
        <v>24844</v>
      </c>
      <c r="D595" s="7036" t="s">
        <v>24843</v>
      </c>
      <c r="E595" s="7036" t="s">
        <v>24100</v>
      </c>
      <c r="F595" s="7036"/>
      <c r="G595" s="6604">
        <f>IFERROR(HLOOKUP(G35,'WWn2'!$G$8:$CH$24,13,FALSE),"##BLANK")</f>
        <v>799</v>
      </c>
    </row>
    <row r="596" spans="2:7">
      <c r="B596" s="6604" t="str">
        <f t="shared" si="8"/>
        <v>RAYLEIGH-EAST STW</v>
      </c>
      <c r="C596" s="7036" t="s">
        <v>24844</v>
      </c>
      <c r="D596" s="7036" t="s">
        <v>24843</v>
      </c>
      <c r="E596" s="7036" t="s">
        <v>24100</v>
      </c>
      <c r="F596" s="7036"/>
      <c r="G596" s="6604">
        <f>IFERROR(HLOOKUP(G36,'WWn2'!$G$8:$CH$24,13,FALSE),"##BLANK")</f>
        <v>1250</v>
      </c>
    </row>
    <row r="597" spans="2:7">
      <c r="B597" s="6604" t="str">
        <f t="shared" si="8"/>
        <v>ROCHFORD STW</v>
      </c>
      <c r="C597" s="7036" t="s">
        <v>24844</v>
      </c>
      <c r="D597" s="7036" t="s">
        <v>24843</v>
      </c>
      <c r="E597" s="7036" t="s">
        <v>24100</v>
      </c>
      <c r="F597" s="7036"/>
      <c r="G597" s="6604">
        <f>IFERROR(HLOOKUP(G37,'WWn2'!$G$8:$CH$24,13,FALSE),"##BLANK")</f>
        <v>328</v>
      </c>
    </row>
    <row r="598" spans="2:7">
      <c r="B598" s="6604" t="str">
        <f t="shared" si="8"/>
        <v>SHENFIELD AND HUTTON STW</v>
      </c>
      <c r="C598" s="7036" t="s">
        <v>24844</v>
      </c>
      <c r="D598" s="7036" t="s">
        <v>24843</v>
      </c>
      <c r="E598" s="7036" t="s">
        <v>24100</v>
      </c>
      <c r="F598" s="7036"/>
      <c r="G598" s="6604">
        <f>IFERROR(HLOOKUP(G38,'WWn2'!$G$8:$CH$24,13,FALSE),"##BLANK")</f>
        <v>355</v>
      </c>
    </row>
    <row r="599" spans="2:7">
      <c r="B599" s="6604" t="str">
        <f t="shared" si="8"/>
        <v>SOUTHEND STW</v>
      </c>
      <c r="C599" s="7036" t="s">
        <v>24844</v>
      </c>
      <c r="D599" s="7036" t="s">
        <v>24843</v>
      </c>
      <c r="E599" s="7036" t="s">
        <v>24100</v>
      </c>
      <c r="F599" s="7036"/>
      <c r="G599" s="6604">
        <f>IFERROR(HLOOKUP(G39,'WWn2'!$G$8:$CH$24,13,FALSE),"##BLANK")</f>
        <v>2115</v>
      </c>
    </row>
    <row r="600" spans="2:7">
      <c r="B600" s="6604" t="str">
        <f t="shared" si="8"/>
        <v>SPALDING STW</v>
      </c>
      <c r="C600" s="7036" t="s">
        <v>24844</v>
      </c>
      <c r="D600" s="7036" t="s">
        <v>24843</v>
      </c>
      <c r="E600" s="7036" t="s">
        <v>24100</v>
      </c>
      <c r="F600" s="7036"/>
      <c r="G600" s="6604">
        <f>IFERROR(HLOOKUP(G40,'WWn2'!$G$8:$CH$24,13,FALSE),"##BLANK")</f>
        <v>476</v>
      </c>
    </row>
    <row r="601" spans="2:7">
      <c r="B601" s="6604" t="str">
        <f t="shared" si="8"/>
        <v>ST NEOTS STW</v>
      </c>
      <c r="C601" s="7036" t="s">
        <v>24844</v>
      </c>
      <c r="D601" s="7036" t="s">
        <v>24843</v>
      </c>
      <c r="E601" s="7036" t="s">
        <v>24100</v>
      </c>
      <c r="F601" s="7036"/>
      <c r="G601" s="6604">
        <f>IFERROR(HLOOKUP(G41,'WWn2'!$G$8:$CH$24,13,FALSE),"##BLANK")</f>
        <v>925</v>
      </c>
    </row>
    <row r="602" spans="2:7">
      <c r="B602" s="6604" t="str">
        <f t="shared" si="8"/>
        <v>TETNEY-NEWTON MARSH STW</v>
      </c>
      <c r="C602" s="7036" t="s">
        <v>24844</v>
      </c>
      <c r="D602" s="7036" t="s">
        <v>24843</v>
      </c>
      <c r="E602" s="7036" t="s">
        <v>24100</v>
      </c>
      <c r="F602" s="7036"/>
      <c r="G602" s="6604">
        <f>IFERROR(HLOOKUP(G42,'WWn2'!$G$8:$CH$24,13,FALSE),"##BLANK")</f>
        <v>2263</v>
      </c>
    </row>
    <row r="603" spans="2:7">
      <c r="B603" s="6604" t="str">
        <f t="shared" si="8"/>
        <v>THETFORD STW</v>
      </c>
      <c r="C603" s="7036" t="s">
        <v>24844</v>
      </c>
      <c r="D603" s="7036" t="s">
        <v>24843</v>
      </c>
      <c r="E603" s="7036" t="s">
        <v>24100</v>
      </c>
      <c r="F603" s="7036"/>
      <c r="G603" s="6604">
        <f>IFERROR(HLOOKUP(G43,'WWn2'!$G$8:$CH$24,13,FALSE),"##BLANK")</f>
        <v>345</v>
      </c>
    </row>
    <row r="604" spans="2:7">
      <c r="B604" s="6604" t="str">
        <f t="shared" si="8"/>
        <v>TILBURY STW</v>
      </c>
      <c r="C604" s="7036" t="s">
        <v>24844</v>
      </c>
      <c r="D604" s="7036" t="s">
        <v>24843</v>
      </c>
      <c r="E604" s="7036" t="s">
        <v>24100</v>
      </c>
      <c r="F604" s="7036"/>
      <c r="G604" s="6604">
        <f>IFERROR(HLOOKUP(G44,'WWn2'!$G$8:$CH$24,13,FALSE),"##BLANK")</f>
        <v>226</v>
      </c>
    </row>
    <row r="605" spans="2:7">
      <c r="B605" s="6604" t="str">
        <f t="shared" si="8"/>
        <v>WEST WALTON STW</v>
      </c>
      <c r="C605" s="7036" t="s">
        <v>24844</v>
      </c>
      <c r="D605" s="7036" t="s">
        <v>24843</v>
      </c>
      <c r="E605" s="7036" t="s">
        <v>24100</v>
      </c>
      <c r="F605" s="7036"/>
      <c r="G605" s="6604">
        <f>IFERROR(HLOOKUP(G45,'WWn2'!$G$8:$CH$24,13,FALSE),"##BLANK")</f>
        <v>432</v>
      </c>
    </row>
    <row r="606" spans="2:7">
      <c r="B606" s="6604" t="str">
        <f t="shared" si="8"/>
        <v>WHILTON STW</v>
      </c>
      <c r="C606" s="7036" t="s">
        <v>24844</v>
      </c>
      <c r="D606" s="7036" t="s">
        <v>24843</v>
      </c>
      <c r="E606" s="7036" t="s">
        <v>24100</v>
      </c>
      <c r="F606" s="7036"/>
      <c r="G606" s="6604">
        <f>IFERROR(HLOOKUP(G46,'WWn2'!$G$8:$CH$24,13,FALSE),"##BLANK")</f>
        <v>427</v>
      </c>
    </row>
    <row r="607" spans="2:7">
      <c r="B607" s="6604" t="str">
        <f t="shared" si="8"/>
        <v>WHITLINGHAM TROWSE STW</v>
      </c>
      <c r="C607" s="7036" t="s">
        <v>24844</v>
      </c>
      <c r="D607" s="7036" t="s">
        <v>24843</v>
      </c>
      <c r="E607" s="7036" t="s">
        <v>24100</v>
      </c>
      <c r="F607" s="7036"/>
      <c r="G607" s="6604">
        <f>IFERROR(HLOOKUP(G47,'WWn2'!$G$8:$CH$24,13,FALSE),"##BLANK")</f>
        <v>1944</v>
      </c>
    </row>
    <row r="608" spans="2:7">
      <c r="B608" s="6604" t="str">
        <f t="shared" si="8"/>
        <v>WICKFORD STW</v>
      </c>
      <c r="C608" s="7036" t="s">
        <v>24844</v>
      </c>
      <c r="D608" s="7036" t="s">
        <v>24843</v>
      </c>
      <c r="E608" s="7036" t="s">
        <v>24100</v>
      </c>
      <c r="F608" s="7036"/>
      <c r="G608" s="6604">
        <f>IFERROR(HLOOKUP(G48,'WWn2'!$G$8:$CH$24,13,FALSE),"##BLANK")</f>
        <v>1221</v>
      </c>
    </row>
    <row r="609" spans="2:7">
      <c r="B609" s="6604" t="str">
        <f t="shared" si="8"/>
        <v>WITHAM STW</v>
      </c>
      <c r="C609" s="7036" t="s">
        <v>24844</v>
      </c>
      <c r="D609" s="7036" t="s">
        <v>24843</v>
      </c>
      <c r="E609" s="7036" t="s">
        <v>24100</v>
      </c>
      <c r="F609" s="7036"/>
      <c r="G609" s="6604">
        <f>IFERROR(HLOOKUP(G49,'WWn2'!$G$8:$CH$24,13,FALSE),"##BLANK")</f>
        <v>273</v>
      </c>
    </row>
    <row r="610" spans="2:7">
      <c r="B610" s="6604" t="str">
        <f t="shared" si="8"/>
        <v>BRACKLEY STW (NEW)</v>
      </c>
      <c r="C610" s="7036" t="s">
        <v>24844</v>
      </c>
      <c r="D610" s="7036" t="s">
        <v>24843</v>
      </c>
      <c r="E610" s="7036" t="s">
        <v>24100</v>
      </c>
      <c r="F610" s="7036"/>
      <c r="G610" s="6604">
        <f>IFERROR(HLOOKUP(G50,'WWn2'!$G$8:$CH$24,13,FALSE),"##BLANK")</f>
        <v>1929</v>
      </c>
    </row>
    <row r="611" spans="2:7">
      <c r="B611" s="6604" t="str">
        <f t="shared" si="8"/>
        <v>CROMER STW</v>
      </c>
      <c r="C611" s="7036" t="s">
        <v>24844</v>
      </c>
      <c r="D611" s="7036" t="s">
        <v>24843</v>
      </c>
      <c r="E611" s="7036" t="s">
        <v>24100</v>
      </c>
      <c r="F611" s="7036"/>
      <c r="G611" s="6604">
        <f>IFERROR(HLOOKUP(G51,'WWn2'!$G$8:$CH$24,13,FALSE),"##BLANK")</f>
        <v>423</v>
      </c>
    </row>
    <row r="612" spans="2:7">
      <c r="B612" s="6604" t="str">
        <f t="shared" si="8"/>
        <v>BRAINTREE</v>
      </c>
      <c r="C612" s="7036" t="s">
        <v>24844</v>
      </c>
      <c r="D612" s="7036" t="s">
        <v>24843</v>
      </c>
      <c r="E612" s="7036" t="s">
        <v>24100</v>
      </c>
      <c r="F612" s="7036"/>
      <c r="G612" s="6604">
        <f>IFERROR(HLOOKUP(G52,'WWn2'!$G$8:$CH$24,13,FALSE),"##BLANK")</f>
        <v>410</v>
      </c>
    </row>
    <row r="613" spans="2:7">
      <c r="B613" s="6604" t="str">
        <f t="shared" si="8"/>
        <v>HARWICH AND DOVERCOURT</v>
      </c>
      <c r="C613" s="7036" t="s">
        <v>24844</v>
      </c>
      <c r="D613" s="7036" t="s">
        <v>24843</v>
      </c>
      <c r="E613" s="7036" t="s">
        <v>24100</v>
      </c>
      <c r="F613" s="7036"/>
      <c r="G613" s="6604" t="str">
        <f>IFERROR(HLOOKUP(G53,'WWn2'!$G$8:$CH$24,13,FALSE),"##BLANK")</f>
        <v>##BLANK</v>
      </c>
    </row>
    <row r="614" spans="2:7">
      <c r="B614" s="6604" t="str">
        <f t="shared" si="8"/>
        <v>JAYWICK NEW</v>
      </c>
      <c r="C614" s="7036" t="s">
        <v>24844</v>
      </c>
      <c r="D614" s="7036" t="s">
        <v>24843</v>
      </c>
      <c r="E614" s="7036" t="s">
        <v>24100</v>
      </c>
      <c r="F614" s="7036"/>
      <c r="G614" s="6604" t="str">
        <f>IFERROR(HLOOKUP(G54,'WWn2'!$G$8:$CH$24,13,FALSE),"##BLANK")</f>
        <v>##BLANK</v>
      </c>
    </row>
    <row r="615" spans="2:7">
      <c r="B615" s="6604" t="str">
        <f t="shared" si="8"/>
        <v>MARKET HARBOROUGH</v>
      </c>
      <c r="C615" s="7036" t="s">
        <v>24844</v>
      </c>
      <c r="D615" s="7036" t="s">
        <v>24843</v>
      </c>
      <c r="E615" s="7036" t="s">
        <v>24100</v>
      </c>
      <c r="F615" s="7036"/>
      <c r="G615" s="6604" t="str">
        <f>IFERROR(HLOOKUP(G55,'WWn2'!$G$8:$CH$24,13,FALSE),"##BLANK")</f>
        <v>##BLANK</v>
      </c>
    </row>
    <row r="616" spans="2:7">
      <c r="B616" s="6604" t="str">
        <f t="shared" si="8"/>
        <v>RAYLEIGH-WEST</v>
      </c>
      <c r="C616" s="7036" t="s">
        <v>24844</v>
      </c>
      <c r="D616" s="7036" t="s">
        <v>24843</v>
      </c>
      <c r="E616" s="7036" t="s">
        <v>24100</v>
      </c>
      <c r="F616" s="7036"/>
      <c r="G616" s="6604" t="str">
        <f>IFERROR(HLOOKUP(G56,'WWn2'!$G$8:$CH$24,13,FALSE),"##BLANK")</f>
        <v>##BLANK</v>
      </c>
    </row>
    <row r="617" spans="2:7">
      <c r="B617" s="6604" t="str">
        <f t="shared" si="8"/>
        <v>NEWMARKET STW</v>
      </c>
      <c r="C617" s="7036" t="s">
        <v>24844</v>
      </c>
      <c r="D617" s="7036" t="s">
        <v>24843</v>
      </c>
      <c r="E617" s="7036" t="s">
        <v>24100</v>
      </c>
      <c r="F617" s="7036"/>
      <c r="G617" s="6604" t="str">
        <f>IFERROR(HLOOKUP(G57,'WWn2'!$G$8:$CH$24,13,FALSE),"##BLANK")</f>
        <v>##BLANK</v>
      </c>
    </row>
    <row r="618" spans="2:7">
      <c r="B618" s="6604" t="str">
        <f t="shared" si="8"/>
        <v>ANWICK STW</v>
      </c>
      <c r="C618" s="7036" t="s">
        <v>24844</v>
      </c>
      <c r="D618" s="7036" t="s">
        <v>24843</v>
      </c>
      <c r="E618" s="7036" t="s">
        <v>24100</v>
      </c>
      <c r="F618" s="7036"/>
      <c r="G618" s="6604" t="str">
        <f>IFERROR(HLOOKUP(G58,'WWn2'!$G$8:$CH$24,13,FALSE),"##BLANK")</f>
        <v>##BLANK</v>
      </c>
    </row>
    <row r="619" spans="2:7" ht="15" thickBot="1">
      <c r="B619" s="7039" t="str">
        <f t="shared" si="8"/>
        <v>BOURNE STW</v>
      </c>
      <c r="C619" s="7036" t="s">
        <v>24844</v>
      </c>
      <c r="D619" s="7036" t="s">
        <v>24843</v>
      </c>
      <c r="E619" s="7036" t="s">
        <v>24100</v>
      </c>
      <c r="F619" s="7036"/>
      <c r="G619" s="6604" t="str">
        <f>IFERROR(HLOOKUP(G59,'WWn2'!$G$8:$CH$24,13,FALSE),"##BLANK")</f>
        <v>##BLANK</v>
      </c>
    </row>
    <row r="620" spans="2:7">
      <c r="B620" s="6604" t="str">
        <f t="shared" si="8"/>
        <v>BASILDON STW</v>
      </c>
      <c r="C620" s="7034" t="s">
        <v>24846</v>
      </c>
      <c r="D620" s="7034" t="s">
        <v>24845</v>
      </c>
      <c r="E620" s="7034" t="s">
        <v>24100</v>
      </c>
      <c r="F620" s="7034"/>
      <c r="G620" s="6604">
        <f>IFERROR(HLOOKUP(G4,'WWn2'!$G$8:$CH$24,14,FALSE),"##BLANK")</f>
        <v>64</v>
      </c>
    </row>
    <row r="621" spans="2:7">
      <c r="B621" s="6604" t="str">
        <f t="shared" si="8"/>
        <v>BEDFORD STW</v>
      </c>
      <c r="C621" s="7036" t="s">
        <v>24846</v>
      </c>
      <c r="D621" s="7036" t="s">
        <v>24845</v>
      </c>
      <c r="E621" s="7036" t="s">
        <v>24100</v>
      </c>
      <c r="F621" s="7036"/>
      <c r="G621" s="6604">
        <f>IFERROR(HLOOKUP(G5,'WWn2'!$G$8:$CH$24,14,FALSE),"##BLANK")</f>
        <v>161</v>
      </c>
    </row>
    <row r="622" spans="2:7">
      <c r="B622" s="6604" t="str">
        <f t="shared" si="8"/>
        <v>BENFLEET STW</v>
      </c>
      <c r="C622" s="7036" t="s">
        <v>24846</v>
      </c>
      <c r="D622" s="7036" t="s">
        <v>24845</v>
      </c>
      <c r="E622" s="7036" t="s">
        <v>24100</v>
      </c>
      <c r="F622" s="7036"/>
      <c r="G622" s="6604">
        <f>IFERROR(HLOOKUP(G6,'WWn2'!$G$8:$CH$24,14,FALSE),"##BLANK")</f>
        <v>218</v>
      </c>
    </row>
    <row r="623" spans="2:7">
      <c r="B623" s="6604" t="str">
        <f t="shared" si="8"/>
        <v>BOSTON STW</v>
      </c>
      <c r="C623" s="7036" t="s">
        <v>24846</v>
      </c>
      <c r="D623" s="7036" t="s">
        <v>24845</v>
      </c>
      <c r="E623" s="7036" t="s">
        <v>24100</v>
      </c>
      <c r="F623" s="7036"/>
      <c r="G623" s="6604">
        <f>IFERROR(HLOOKUP(G7,'WWn2'!$G$8:$CH$24,14,FALSE),"##BLANK")</f>
        <v>35</v>
      </c>
    </row>
    <row r="624" spans="2:7">
      <c r="B624" s="6604" t="str">
        <f t="shared" si="8"/>
        <v>BROADHOLME STW</v>
      </c>
      <c r="C624" s="7036" t="s">
        <v>24846</v>
      </c>
      <c r="D624" s="7036" t="s">
        <v>24845</v>
      </c>
      <c r="E624" s="7036" t="s">
        <v>24100</v>
      </c>
      <c r="F624" s="7036"/>
      <c r="G624" s="6604">
        <f>IFERROR(HLOOKUP(G8,'WWn2'!$G$8:$CH$24,14,FALSE),"##BLANK")</f>
        <v>51</v>
      </c>
    </row>
    <row r="625" spans="2:7">
      <c r="B625" s="6604" t="str">
        <f t="shared" si="8"/>
        <v>CAISTER - PUMP LANE STW</v>
      </c>
      <c r="C625" s="7036" t="s">
        <v>24846</v>
      </c>
      <c r="D625" s="7036" t="s">
        <v>24845</v>
      </c>
      <c r="E625" s="7036" t="s">
        <v>24100</v>
      </c>
      <c r="F625" s="7036"/>
      <c r="G625" s="6604">
        <f>IFERROR(HLOOKUP(G9,'WWn2'!$G$8:$CH$24,14,FALSE),"##BLANK")</f>
        <v>45</v>
      </c>
    </row>
    <row r="626" spans="2:7">
      <c r="B626" s="6604" t="str">
        <f t="shared" si="8"/>
        <v>CAMBRIDGE STW</v>
      </c>
      <c r="C626" s="7036" t="s">
        <v>24846</v>
      </c>
      <c r="D626" s="7036" t="s">
        <v>24845</v>
      </c>
      <c r="E626" s="7036" t="s">
        <v>24100</v>
      </c>
      <c r="F626" s="7036"/>
      <c r="G626" s="6604">
        <f>IFERROR(HLOOKUP(G10,'WWn2'!$G$8:$CH$24,14,FALSE),"##BLANK")</f>
        <v>55</v>
      </c>
    </row>
    <row r="627" spans="2:7">
      <c r="B627" s="6604" t="str">
        <f t="shared" si="8"/>
        <v>CANVEY ISLAND STW</v>
      </c>
      <c r="C627" s="7036" t="s">
        <v>24846</v>
      </c>
      <c r="D627" s="7036" t="s">
        <v>24845</v>
      </c>
      <c r="E627" s="7036" t="s">
        <v>24100</v>
      </c>
      <c r="F627" s="7036"/>
      <c r="G627" s="6604">
        <f>IFERROR(HLOOKUP(G11,'WWn2'!$G$8:$CH$24,14,FALSE),"##BLANK")</f>
        <v>74</v>
      </c>
    </row>
    <row r="628" spans="2:7">
      <c r="B628" s="6604" t="str">
        <f t="shared" si="8"/>
        <v>CANWICK STW</v>
      </c>
      <c r="C628" s="7036" t="s">
        <v>24846</v>
      </c>
      <c r="D628" s="7036" t="s">
        <v>24845</v>
      </c>
      <c r="E628" s="7036" t="s">
        <v>24100</v>
      </c>
      <c r="F628" s="7036"/>
      <c r="G628" s="6604">
        <f>IFERROR(HLOOKUP(G12,'WWn2'!$G$8:$CH$24,14,FALSE),"##BLANK")</f>
        <v>226</v>
      </c>
    </row>
    <row r="629" spans="2:7">
      <c r="B629" s="6604" t="str">
        <f t="shared" si="8"/>
        <v>CLACTON-HOLLAND HAVEN STW</v>
      </c>
      <c r="C629" s="7036" t="s">
        <v>24846</v>
      </c>
      <c r="D629" s="7036" t="s">
        <v>24845</v>
      </c>
      <c r="E629" s="7036" t="s">
        <v>24100</v>
      </c>
      <c r="F629" s="7036"/>
      <c r="G629" s="6604">
        <f>IFERROR(HLOOKUP(G13,'WWn2'!$G$8:$CH$24,14,FALSE),"##BLANK")</f>
        <v>125</v>
      </c>
    </row>
    <row r="630" spans="2:7">
      <c r="B630" s="6604" t="str">
        <f t="shared" si="8"/>
        <v>CHELMSFORD STW</v>
      </c>
      <c r="C630" s="7036" t="s">
        <v>24846</v>
      </c>
      <c r="D630" s="7036" t="s">
        <v>24845</v>
      </c>
      <c r="E630" s="7036" t="s">
        <v>24100</v>
      </c>
      <c r="F630" s="7036"/>
      <c r="G630" s="6604">
        <f>IFERROR(HLOOKUP(G14,'WWn2'!$G$8:$CH$24,14,FALSE),"##BLANK")</f>
        <v>173</v>
      </c>
    </row>
    <row r="631" spans="2:7">
      <c r="B631" s="6604" t="str">
        <f t="shared" si="8"/>
        <v>COLCHESTER STW</v>
      </c>
      <c r="C631" s="7036" t="s">
        <v>24846</v>
      </c>
      <c r="D631" s="7036" t="s">
        <v>24845</v>
      </c>
      <c r="E631" s="7036" t="s">
        <v>24100</v>
      </c>
      <c r="F631" s="7036"/>
      <c r="G631" s="6604">
        <f>IFERROR(HLOOKUP(G15,'WWn2'!$G$8:$CH$24,14,FALSE),"##BLANK")</f>
        <v>55</v>
      </c>
    </row>
    <row r="632" spans="2:7">
      <c r="B632" s="6604" t="str">
        <f t="shared" si="8"/>
        <v>CORBY STW</v>
      </c>
      <c r="C632" s="7036" t="s">
        <v>24846</v>
      </c>
      <c r="D632" s="7036" t="s">
        <v>24845</v>
      </c>
      <c r="E632" s="7036" t="s">
        <v>24100</v>
      </c>
      <c r="F632" s="7036"/>
      <c r="G632" s="6604">
        <f>IFERROR(HLOOKUP(G16,'WWn2'!$G$8:$CH$24,14,FALSE),"##BLANK")</f>
        <v>154</v>
      </c>
    </row>
    <row r="633" spans="2:7">
      <c r="B633" s="6604" t="str">
        <f t="shared" si="8"/>
        <v>COTTON VALLEY STW</v>
      </c>
      <c r="C633" s="7036" t="s">
        <v>24846</v>
      </c>
      <c r="D633" s="7036" t="s">
        <v>24845</v>
      </c>
      <c r="E633" s="7036" t="s">
        <v>24100</v>
      </c>
      <c r="F633" s="7036"/>
      <c r="G633" s="6604">
        <f>IFERROR(HLOOKUP(G17,'WWn2'!$G$8:$CH$24,14,FALSE),"##BLANK")</f>
        <v>168</v>
      </c>
    </row>
    <row r="634" spans="2:7">
      <c r="B634" s="6604" t="str">
        <f t="shared" si="8"/>
        <v>DUNSTABLE STW</v>
      </c>
      <c r="C634" s="7036" t="s">
        <v>24846</v>
      </c>
      <c r="D634" s="7036" t="s">
        <v>24845</v>
      </c>
      <c r="E634" s="7036" t="s">
        <v>24100</v>
      </c>
      <c r="F634" s="7036"/>
      <c r="G634" s="6604">
        <f>IFERROR(HLOOKUP(G18,'WWn2'!$G$8:$CH$24,14,FALSE),"##BLANK")</f>
        <v>91</v>
      </c>
    </row>
    <row r="635" spans="2:7">
      <c r="B635" s="6604" t="str">
        <f t="shared" si="8"/>
        <v>FELIXSTOWE STW</v>
      </c>
      <c r="C635" s="7036" t="s">
        <v>24846</v>
      </c>
      <c r="D635" s="7036" t="s">
        <v>24845</v>
      </c>
      <c r="E635" s="7036" t="s">
        <v>24100</v>
      </c>
      <c r="F635" s="7036"/>
      <c r="G635" s="6604">
        <f>IFERROR(HLOOKUP(G19,'WWn2'!$G$8:$CH$24,14,FALSE),"##BLANK")</f>
        <v>196</v>
      </c>
    </row>
    <row r="636" spans="2:7">
      <c r="B636" s="6604" t="str">
        <f t="shared" ref="B636:B699" si="9">+B580</f>
        <v>FLITWICK STW</v>
      </c>
      <c r="C636" s="7036" t="s">
        <v>24846</v>
      </c>
      <c r="D636" s="7036" t="s">
        <v>24845</v>
      </c>
      <c r="E636" s="7036" t="s">
        <v>24100</v>
      </c>
      <c r="F636" s="7036"/>
      <c r="G636" s="6604">
        <f>IFERROR(HLOOKUP(G20,'WWn2'!$G$8:$CH$24,14,FALSE),"##BLANK")</f>
        <v>262</v>
      </c>
    </row>
    <row r="637" spans="2:7">
      <c r="B637" s="6604" t="str">
        <f t="shared" si="9"/>
        <v>FORNHAM ALL SAINTS STW</v>
      </c>
      <c r="C637" s="7036" t="s">
        <v>24846</v>
      </c>
      <c r="D637" s="7036" t="s">
        <v>24845</v>
      </c>
      <c r="E637" s="7036" t="s">
        <v>24100</v>
      </c>
      <c r="F637" s="7036"/>
      <c r="G637" s="6604">
        <f>IFERROR(HLOOKUP(G21,'WWn2'!$G$8:$CH$24,14,FALSE),"##BLANK")</f>
        <v>397</v>
      </c>
    </row>
    <row r="638" spans="2:7">
      <c r="B638" s="6604" t="str">
        <f t="shared" si="9"/>
        <v>GREAT BILLING STW</v>
      </c>
      <c r="C638" s="7036" t="s">
        <v>24846</v>
      </c>
      <c r="D638" s="7036" t="s">
        <v>24845</v>
      </c>
      <c r="E638" s="7036" t="s">
        <v>24100</v>
      </c>
      <c r="F638" s="7036"/>
      <c r="G638" s="6604">
        <f>IFERROR(HLOOKUP(G22,'WWn2'!$G$8:$CH$24,14,FALSE),"##BLANK")</f>
        <v>100</v>
      </c>
    </row>
    <row r="639" spans="2:7">
      <c r="B639" s="6604" t="str">
        <f t="shared" si="9"/>
        <v>GRIMSBY-PYEWIPE STW</v>
      </c>
      <c r="C639" s="7036" t="s">
        <v>24846</v>
      </c>
      <c r="D639" s="7036" t="s">
        <v>24845</v>
      </c>
      <c r="E639" s="7036" t="s">
        <v>24100</v>
      </c>
      <c r="F639" s="7036"/>
      <c r="G639" s="6604">
        <f>IFERROR(HLOOKUP(G23,'WWn2'!$G$8:$CH$24,14,FALSE),"##BLANK")</f>
        <v>72</v>
      </c>
    </row>
    <row r="640" spans="2:7">
      <c r="B640" s="6604" t="str">
        <f t="shared" si="9"/>
        <v>HAVERHILL STW</v>
      </c>
      <c r="C640" s="7036" t="s">
        <v>24846</v>
      </c>
      <c r="D640" s="7036" t="s">
        <v>24845</v>
      </c>
      <c r="E640" s="7036" t="s">
        <v>24100</v>
      </c>
      <c r="F640" s="7036"/>
      <c r="G640" s="6604">
        <f>IFERROR(HLOOKUP(G24,'WWn2'!$G$8:$CH$24,14,FALSE),"##BLANK")</f>
        <v>44</v>
      </c>
    </row>
    <row r="641" spans="2:7">
      <c r="B641" s="6604" t="str">
        <f t="shared" si="9"/>
        <v>HITCHIN STW</v>
      </c>
      <c r="C641" s="7036" t="s">
        <v>24846</v>
      </c>
      <c r="D641" s="7036" t="s">
        <v>24845</v>
      </c>
      <c r="E641" s="7036" t="s">
        <v>24100</v>
      </c>
      <c r="F641" s="7036"/>
      <c r="G641" s="6604">
        <f>IFERROR(HLOOKUP(G25,'WWn2'!$G$8:$CH$24,14,FALSE),"##BLANK")</f>
        <v>94</v>
      </c>
    </row>
    <row r="642" spans="2:7">
      <c r="B642" s="6604" t="str">
        <f t="shared" si="9"/>
        <v>HUNTINGDON (GODMANCHESTER) STW</v>
      </c>
      <c r="C642" s="7036" t="s">
        <v>24846</v>
      </c>
      <c r="D642" s="7036" t="s">
        <v>24845</v>
      </c>
      <c r="E642" s="7036" t="s">
        <v>24100</v>
      </c>
      <c r="F642" s="7036"/>
      <c r="G642" s="6604">
        <f>IFERROR(HLOOKUP(G26,'WWn2'!$G$8:$CH$24,14,FALSE),"##BLANK")</f>
        <v>380</v>
      </c>
    </row>
    <row r="643" spans="2:7">
      <c r="B643" s="6604" t="str">
        <f t="shared" si="9"/>
        <v>INGOLDMELLS STW</v>
      </c>
      <c r="C643" s="7036" t="s">
        <v>24846</v>
      </c>
      <c r="D643" s="7036" t="s">
        <v>24845</v>
      </c>
      <c r="E643" s="7036" t="s">
        <v>24100</v>
      </c>
      <c r="F643" s="7036"/>
      <c r="G643" s="6604">
        <f>IFERROR(HLOOKUP(G27,'WWn2'!$G$8:$CH$24,14,FALSE),"##BLANK")</f>
        <v>229</v>
      </c>
    </row>
    <row r="644" spans="2:7">
      <c r="B644" s="6604" t="str">
        <f t="shared" si="9"/>
        <v>IPSWICH CLIFF QUAY RAEBURN STW</v>
      </c>
      <c r="C644" s="7036" t="s">
        <v>24846</v>
      </c>
      <c r="D644" s="7036" t="s">
        <v>24845</v>
      </c>
      <c r="E644" s="7036" t="s">
        <v>24100</v>
      </c>
      <c r="F644" s="7036"/>
      <c r="G644" s="6604">
        <f>IFERROR(HLOOKUP(G28,'WWn2'!$G$8:$CH$24,14,FALSE),"##BLANK")</f>
        <v>51</v>
      </c>
    </row>
    <row r="645" spans="2:7">
      <c r="B645" s="6604" t="str">
        <f t="shared" si="9"/>
        <v>KINGS LYNN STW</v>
      </c>
      <c r="C645" s="7036" t="s">
        <v>24846</v>
      </c>
      <c r="D645" s="7036" t="s">
        <v>24845</v>
      </c>
      <c r="E645" s="7036" t="s">
        <v>24100</v>
      </c>
      <c r="F645" s="7036"/>
      <c r="G645" s="6604">
        <f>IFERROR(HLOOKUP(G29,'WWn2'!$G$8:$CH$24,14,FALSE),"##BLANK")</f>
        <v>82</v>
      </c>
    </row>
    <row r="646" spans="2:7">
      <c r="B646" s="6604" t="str">
        <f t="shared" si="9"/>
        <v>LEIGHTON LINSLADE STW</v>
      </c>
      <c r="C646" s="7036" t="s">
        <v>24846</v>
      </c>
      <c r="D646" s="7036" t="s">
        <v>24845</v>
      </c>
      <c r="E646" s="7036" t="s">
        <v>24100</v>
      </c>
      <c r="F646" s="7036"/>
      <c r="G646" s="6604">
        <f>IFERROR(HLOOKUP(G30,'WWn2'!$G$8:$CH$24,14,FALSE),"##BLANK")</f>
        <v>79</v>
      </c>
    </row>
    <row r="647" spans="2:7">
      <c r="B647" s="6604" t="str">
        <f t="shared" si="9"/>
        <v>LETCHWORTH STW</v>
      </c>
      <c r="C647" s="7036" t="s">
        <v>24846</v>
      </c>
      <c r="D647" s="7036" t="s">
        <v>24845</v>
      </c>
      <c r="E647" s="7036" t="s">
        <v>24100</v>
      </c>
      <c r="F647" s="7036"/>
      <c r="G647" s="6604">
        <f>IFERROR(HLOOKUP(G31,'WWn2'!$G$8:$CH$24,14,FALSE),"##BLANK")</f>
        <v>53</v>
      </c>
    </row>
    <row r="648" spans="2:7">
      <c r="B648" s="6604" t="str">
        <f t="shared" si="9"/>
        <v>LOWESTOFT STW</v>
      </c>
      <c r="C648" s="7036" t="s">
        <v>24846</v>
      </c>
      <c r="D648" s="7036" t="s">
        <v>24845</v>
      </c>
      <c r="E648" s="7036" t="s">
        <v>24100</v>
      </c>
      <c r="F648" s="7036"/>
      <c r="G648" s="6604">
        <f>IFERROR(HLOOKUP(G32,'WWn2'!$G$8:$CH$24,14,FALSE),"##BLANK")</f>
        <v>199</v>
      </c>
    </row>
    <row r="649" spans="2:7">
      <c r="B649" s="6604" t="str">
        <f t="shared" si="9"/>
        <v>MARCH STW</v>
      </c>
      <c r="C649" s="7036" t="s">
        <v>24846</v>
      </c>
      <c r="D649" s="7036" t="s">
        <v>24845</v>
      </c>
      <c r="E649" s="7036" t="s">
        <v>24100</v>
      </c>
      <c r="F649" s="7036"/>
      <c r="G649" s="6604">
        <f>IFERROR(HLOOKUP(G33,'WWn2'!$G$8:$CH$24,14,FALSE),"##BLANK")</f>
        <v>197</v>
      </c>
    </row>
    <row r="650" spans="2:7">
      <c r="B650" s="6604" t="str">
        <f t="shared" si="9"/>
        <v>MARSTON STW (LINCS)</v>
      </c>
      <c r="C650" s="7036" t="s">
        <v>24846</v>
      </c>
      <c r="D650" s="7036" t="s">
        <v>24845</v>
      </c>
      <c r="E650" s="7036" t="s">
        <v>24100</v>
      </c>
      <c r="F650" s="7036"/>
      <c r="G650" s="6604">
        <f>IFERROR(HLOOKUP(G34,'WWn2'!$G$8:$CH$24,14,FALSE),"##BLANK")</f>
        <v>67</v>
      </c>
    </row>
    <row r="651" spans="2:7">
      <c r="B651" s="6604" t="str">
        <f t="shared" si="9"/>
        <v>PETERBOROUGH (FLAG FEN) STW</v>
      </c>
      <c r="C651" s="7036" t="s">
        <v>24846</v>
      </c>
      <c r="D651" s="7036" t="s">
        <v>24845</v>
      </c>
      <c r="E651" s="7036" t="s">
        <v>24100</v>
      </c>
      <c r="F651" s="7036"/>
      <c r="G651" s="6604">
        <f>IFERROR(HLOOKUP(G35,'WWn2'!$G$8:$CH$24,14,FALSE),"##BLANK")</f>
        <v>138</v>
      </c>
    </row>
    <row r="652" spans="2:7">
      <c r="B652" s="6604" t="str">
        <f t="shared" si="9"/>
        <v>RAYLEIGH-EAST STW</v>
      </c>
      <c r="C652" s="7036" t="s">
        <v>24846</v>
      </c>
      <c r="D652" s="7036" t="s">
        <v>24845</v>
      </c>
      <c r="E652" s="7036" t="s">
        <v>24100</v>
      </c>
      <c r="F652" s="7036"/>
      <c r="G652" s="6604">
        <f>IFERROR(HLOOKUP(G36,'WWn2'!$G$8:$CH$24,14,FALSE),"##BLANK")</f>
        <v>216</v>
      </c>
    </row>
    <row r="653" spans="2:7">
      <c r="B653" s="6604" t="str">
        <f t="shared" si="9"/>
        <v>ROCHFORD STW</v>
      </c>
      <c r="C653" s="7036" t="s">
        <v>24846</v>
      </c>
      <c r="D653" s="7036" t="s">
        <v>24845</v>
      </c>
      <c r="E653" s="7036" t="s">
        <v>24100</v>
      </c>
      <c r="F653" s="7036"/>
      <c r="G653" s="6604">
        <f>IFERROR(HLOOKUP(G37,'WWn2'!$G$8:$CH$24,14,FALSE),"##BLANK")</f>
        <v>57</v>
      </c>
    </row>
    <row r="654" spans="2:7">
      <c r="B654" s="6604" t="str">
        <f t="shared" si="9"/>
        <v>SHENFIELD AND HUTTON STW</v>
      </c>
      <c r="C654" s="7036" t="s">
        <v>24846</v>
      </c>
      <c r="D654" s="7036" t="s">
        <v>24845</v>
      </c>
      <c r="E654" s="7036" t="s">
        <v>24100</v>
      </c>
      <c r="F654" s="7036"/>
      <c r="G654" s="6604">
        <f>IFERROR(HLOOKUP(G38,'WWn2'!$G$8:$CH$24,14,FALSE),"##BLANK")</f>
        <v>61</v>
      </c>
    </row>
    <row r="655" spans="2:7">
      <c r="B655" s="6604" t="str">
        <f t="shared" si="9"/>
        <v>SOUTHEND STW</v>
      </c>
      <c r="C655" s="7036" t="s">
        <v>24846</v>
      </c>
      <c r="D655" s="7036" t="s">
        <v>24845</v>
      </c>
      <c r="E655" s="7036" t="s">
        <v>24100</v>
      </c>
      <c r="F655" s="7036"/>
      <c r="G655" s="6604">
        <f>IFERROR(HLOOKUP(G39,'WWn2'!$G$8:$CH$24,14,FALSE),"##BLANK")</f>
        <v>366</v>
      </c>
    </row>
    <row r="656" spans="2:7">
      <c r="B656" s="6604" t="str">
        <f t="shared" si="9"/>
        <v>SPALDING STW</v>
      </c>
      <c r="C656" s="7036" t="s">
        <v>24846</v>
      </c>
      <c r="D656" s="7036" t="s">
        <v>24845</v>
      </c>
      <c r="E656" s="7036" t="s">
        <v>24100</v>
      </c>
      <c r="F656" s="7036"/>
      <c r="G656" s="6604">
        <f>IFERROR(HLOOKUP(G40,'WWn2'!$G$8:$CH$24,14,FALSE),"##BLANK")</f>
        <v>82</v>
      </c>
    </row>
    <row r="657" spans="2:7">
      <c r="B657" s="6604" t="str">
        <f t="shared" si="9"/>
        <v>ST NEOTS STW</v>
      </c>
      <c r="C657" s="7036" t="s">
        <v>24846</v>
      </c>
      <c r="D657" s="7036" t="s">
        <v>24845</v>
      </c>
      <c r="E657" s="7036" t="s">
        <v>24100</v>
      </c>
      <c r="F657" s="7036"/>
      <c r="G657" s="6604">
        <f>IFERROR(HLOOKUP(G41,'WWn2'!$G$8:$CH$24,14,FALSE),"##BLANK")</f>
        <v>160</v>
      </c>
    </row>
    <row r="658" spans="2:7">
      <c r="B658" s="6604" t="str">
        <f t="shared" si="9"/>
        <v>TETNEY-NEWTON MARSH STW</v>
      </c>
      <c r="C658" s="7036" t="s">
        <v>24846</v>
      </c>
      <c r="D658" s="7036" t="s">
        <v>24845</v>
      </c>
      <c r="E658" s="7036" t="s">
        <v>24100</v>
      </c>
      <c r="F658" s="7036"/>
      <c r="G658" s="6604">
        <f>IFERROR(HLOOKUP(G42,'WWn2'!$G$8:$CH$24,14,FALSE),"##BLANK")</f>
        <v>390</v>
      </c>
    </row>
    <row r="659" spans="2:7">
      <c r="B659" s="6604" t="str">
        <f t="shared" si="9"/>
        <v>THETFORD STW</v>
      </c>
      <c r="C659" s="7036" t="s">
        <v>24846</v>
      </c>
      <c r="D659" s="7036" t="s">
        <v>24845</v>
      </c>
      <c r="E659" s="7036" t="s">
        <v>24100</v>
      </c>
      <c r="F659" s="7036"/>
      <c r="G659" s="6604">
        <f>IFERROR(HLOOKUP(G43,'WWn2'!$G$8:$CH$24,14,FALSE),"##BLANK")</f>
        <v>60</v>
      </c>
    </row>
    <row r="660" spans="2:7">
      <c r="B660" s="6604" t="str">
        <f t="shared" si="9"/>
        <v>TILBURY STW</v>
      </c>
      <c r="C660" s="7036" t="s">
        <v>24846</v>
      </c>
      <c r="D660" s="7036" t="s">
        <v>24845</v>
      </c>
      <c r="E660" s="7036" t="s">
        <v>24100</v>
      </c>
      <c r="F660" s="7036"/>
      <c r="G660" s="6604">
        <f>IFERROR(HLOOKUP(G44,'WWn2'!$G$8:$CH$24,14,FALSE),"##BLANK")</f>
        <v>39</v>
      </c>
    </row>
    <row r="661" spans="2:7">
      <c r="B661" s="6604" t="str">
        <f t="shared" si="9"/>
        <v>WEST WALTON STW</v>
      </c>
      <c r="C661" s="7036" t="s">
        <v>24846</v>
      </c>
      <c r="D661" s="7036" t="s">
        <v>24845</v>
      </c>
      <c r="E661" s="7036" t="s">
        <v>24100</v>
      </c>
      <c r="F661" s="7036"/>
      <c r="G661" s="6604">
        <f>IFERROR(HLOOKUP(G45,'WWn2'!$G$8:$CH$24,14,FALSE),"##BLANK")</f>
        <v>75</v>
      </c>
    </row>
    <row r="662" spans="2:7">
      <c r="B662" s="6604" t="str">
        <f t="shared" si="9"/>
        <v>WHILTON STW</v>
      </c>
      <c r="C662" s="7036" t="s">
        <v>24846</v>
      </c>
      <c r="D662" s="7036" t="s">
        <v>24845</v>
      </c>
      <c r="E662" s="7036" t="s">
        <v>24100</v>
      </c>
      <c r="F662" s="7036"/>
      <c r="G662" s="6604">
        <f>IFERROR(HLOOKUP(G46,'WWn2'!$G$8:$CH$24,14,FALSE),"##BLANK")</f>
        <v>74</v>
      </c>
    </row>
    <row r="663" spans="2:7">
      <c r="B663" s="6604" t="str">
        <f t="shared" si="9"/>
        <v>WHITLINGHAM TROWSE STW</v>
      </c>
      <c r="C663" s="7036" t="s">
        <v>24846</v>
      </c>
      <c r="D663" s="7036" t="s">
        <v>24845</v>
      </c>
      <c r="E663" s="7036" t="s">
        <v>24100</v>
      </c>
      <c r="F663" s="7036"/>
      <c r="G663" s="6604">
        <f>IFERROR(HLOOKUP(G47,'WWn2'!$G$8:$CH$24,14,FALSE),"##BLANK")</f>
        <v>346</v>
      </c>
    </row>
    <row r="664" spans="2:7">
      <c r="B664" s="6604" t="str">
        <f t="shared" si="9"/>
        <v>WICKFORD STW</v>
      </c>
      <c r="C664" s="7036" t="s">
        <v>24846</v>
      </c>
      <c r="D664" s="7036" t="s">
        <v>24845</v>
      </c>
      <c r="E664" s="7036" t="s">
        <v>24100</v>
      </c>
      <c r="F664" s="7036"/>
      <c r="G664" s="6604">
        <f>IFERROR(HLOOKUP(G48,'WWn2'!$G$8:$CH$24,14,FALSE),"##BLANK")</f>
        <v>210</v>
      </c>
    </row>
    <row r="665" spans="2:7">
      <c r="B665" s="6604" t="str">
        <f t="shared" si="9"/>
        <v>WITHAM STW</v>
      </c>
      <c r="C665" s="7036" t="s">
        <v>24846</v>
      </c>
      <c r="D665" s="7036" t="s">
        <v>24845</v>
      </c>
      <c r="E665" s="7036" t="s">
        <v>24100</v>
      </c>
      <c r="F665" s="7036"/>
      <c r="G665" s="6604">
        <f>IFERROR(HLOOKUP(G49,'WWn2'!$G$8:$CH$24,14,FALSE),"##BLANK")</f>
        <v>47</v>
      </c>
    </row>
    <row r="666" spans="2:7">
      <c r="B666" s="6604" t="str">
        <f t="shared" si="9"/>
        <v>BRACKLEY STW (NEW)</v>
      </c>
      <c r="C666" s="7036" t="s">
        <v>24846</v>
      </c>
      <c r="D666" s="7036" t="s">
        <v>24845</v>
      </c>
      <c r="E666" s="7036" t="s">
        <v>24100</v>
      </c>
      <c r="F666" s="7036"/>
      <c r="G666" s="6604">
        <f>IFERROR(HLOOKUP(G50,'WWn2'!$G$8:$CH$24,14,FALSE),"##BLANK")</f>
        <v>336</v>
      </c>
    </row>
    <row r="667" spans="2:7">
      <c r="B667" s="6604" t="str">
        <f t="shared" si="9"/>
        <v>CROMER STW</v>
      </c>
      <c r="C667" s="7036" t="s">
        <v>24846</v>
      </c>
      <c r="D667" s="7036" t="s">
        <v>24845</v>
      </c>
      <c r="E667" s="7036" t="s">
        <v>24100</v>
      </c>
      <c r="F667" s="7036"/>
      <c r="G667" s="6604">
        <f>IFERROR(HLOOKUP(G51,'WWn2'!$G$8:$CH$24,14,FALSE),"##BLANK")</f>
        <v>73</v>
      </c>
    </row>
    <row r="668" spans="2:7">
      <c r="B668" s="6604" t="str">
        <f t="shared" si="9"/>
        <v>BRAINTREE</v>
      </c>
      <c r="C668" s="7036" t="s">
        <v>24846</v>
      </c>
      <c r="D668" s="7036" t="s">
        <v>24845</v>
      </c>
      <c r="E668" s="7036" t="s">
        <v>24100</v>
      </c>
      <c r="F668" s="7036"/>
      <c r="G668" s="6604">
        <f>IFERROR(HLOOKUP(G52,'WWn2'!$G$8:$CH$24,14,FALSE),"##BLANK")</f>
        <v>70</v>
      </c>
    </row>
    <row r="669" spans="2:7">
      <c r="B669" s="6604" t="str">
        <f t="shared" si="9"/>
        <v>HARWICH AND DOVERCOURT</v>
      </c>
      <c r="C669" s="7036" t="s">
        <v>24846</v>
      </c>
      <c r="D669" s="7036" t="s">
        <v>24845</v>
      </c>
      <c r="E669" s="7036" t="s">
        <v>24100</v>
      </c>
      <c r="F669" s="7036"/>
      <c r="G669" s="6604" t="str">
        <f>IFERROR(HLOOKUP(G53,'WWn2'!$G$8:$CH$24,14,FALSE),"##BLANK")</f>
        <v>##BLANK</v>
      </c>
    </row>
    <row r="670" spans="2:7">
      <c r="B670" s="6604" t="str">
        <f t="shared" si="9"/>
        <v>JAYWICK NEW</v>
      </c>
      <c r="C670" s="7036" t="s">
        <v>24846</v>
      </c>
      <c r="D670" s="7036" t="s">
        <v>24845</v>
      </c>
      <c r="E670" s="7036" t="s">
        <v>24100</v>
      </c>
      <c r="F670" s="7036"/>
      <c r="G670" s="6604" t="str">
        <f>IFERROR(HLOOKUP(G54,'WWn2'!$G$8:$CH$24,14,FALSE),"##BLANK")</f>
        <v>##BLANK</v>
      </c>
    </row>
    <row r="671" spans="2:7">
      <c r="B671" s="6604" t="str">
        <f t="shared" si="9"/>
        <v>MARKET HARBOROUGH</v>
      </c>
      <c r="C671" s="7036" t="s">
        <v>24846</v>
      </c>
      <c r="D671" s="7036" t="s">
        <v>24845</v>
      </c>
      <c r="E671" s="7036" t="s">
        <v>24100</v>
      </c>
      <c r="F671" s="7036"/>
      <c r="G671" s="6604" t="str">
        <f>IFERROR(HLOOKUP(G55,'WWn2'!$G$8:$CH$24,14,FALSE),"##BLANK")</f>
        <v>##BLANK</v>
      </c>
    </row>
    <row r="672" spans="2:7">
      <c r="B672" s="6604" t="str">
        <f t="shared" si="9"/>
        <v>RAYLEIGH-WEST</v>
      </c>
      <c r="C672" s="7036" t="s">
        <v>24846</v>
      </c>
      <c r="D672" s="7036" t="s">
        <v>24845</v>
      </c>
      <c r="E672" s="7036" t="s">
        <v>24100</v>
      </c>
      <c r="F672" s="7036"/>
      <c r="G672" s="6604" t="str">
        <f>IFERROR(HLOOKUP(G56,'WWn2'!$G$8:$CH$24,14,FALSE),"##BLANK")</f>
        <v>##BLANK</v>
      </c>
    </row>
    <row r="673" spans="2:7">
      <c r="B673" s="6604" t="str">
        <f t="shared" si="9"/>
        <v>NEWMARKET STW</v>
      </c>
      <c r="C673" s="7036" t="s">
        <v>24846</v>
      </c>
      <c r="D673" s="7036" t="s">
        <v>24845</v>
      </c>
      <c r="E673" s="7036" t="s">
        <v>24100</v>
      </c>
      <c r="F673" s="7036"/>
      <c r="G673" s="6604" t="str">
        <f>IFERROR(HLOOKUP(G57,'WWn2'!$G$8:$CH$24,14,FALSE),"##BLANK")</f>
        <v>##BLANK</v>
      </c>
    </row>
    <row r="674" spans="2:7">
      <c r="B674" s="6604" t="str">
        <f t="shared" si="9"/>
        <v>ANWICK STW</v>
      </c>
      <c r="C674" s="7036" t="s">
        <v>24846</v>
      </c>
      <c r="D674" s="7036" t="s">
        <v>24845</v>
      </c>
      <c r="E674" s="7036" t="s">
        <v>24100</v>
      </c>
      <c r="F674" s="7036"/>
      <c r="G674" s="6604" t="str">
        <f>IFERROR(HLOOKUP(G58,'WWn2'!$G$8:$CH$24,14,FALSE),"##BLANK")</f>
        <v>##BLANK</v>
      </c>
    </row>
    <row r="675" spans="2:7" ht="15" thickBot="1">
      <c r="B675" s="7039" t="str">
        <f t="shared" si="9"/>
        <v>BOURNE STW</v>
      </c>
      <c r="C675" s="7039" t="s">
        <v>24846</v>
      </c>
      <c r="D675" s="7039" t="s">
        <v>24845</v>
      </c>
      <c r="E675" s="7039" t="s">
        <v>24100</v>
      </c>
      <c r="F675" s="7036"/>
      <c r="G675" s="6604" t="str">
        <f>IFERROR(HLOOKUP(G59,'WWn2'!$G$8:$CH$24,14,FALSE),"##BLANK")</f>
        <v>##BLANK</v>
      </c>
    </row>
    <row r="676" spans="2:7">
      <c r="B676" s="6604" t="str">
        <f t="shared" si="9"/>
        <v>BASILDON STW</v>
      </c>
      <c r="C676" s="7036" t="s">
        <v>24848</v>
      </c>
      <c r="D676" s="7036" t="s">
        <v>24847</v>
      </c>
      <c r="E676" s="7036" t="s">
        <v>24100</v>
      </c>
      <c r="F676" s="7036"/>
      <c r="G676" s="6604">
        <f>IFERROR(HLOOKUP(G4,'WWn2'!$G$8:$CH$24,15,FALSE),"##BLANK")</f>
        <v>436</v>
      </c>
    </row>
    <row r="677" spans="2:7">
      <c r="B677" s="6604" t="str">
        <f t="shared" si="9"/>
        <v>BEDFORD STW</v>
      </c>
      <c r="C677" s="7036" t="s">
        <v>24848</v>
      </c>
      <c r="D677" s="7036" t="s">
        <v>24847</v>
      </c>
      <c r="E677" s="7036" t="s">
        <v>24100</v>
      </c>
      <c r="F677" s="7036"/>
      <c r="G677" s="6604">
        <f>IFERROR(HLOOKUP(G5,'WWn2'!$G$8:$CH$24,15,FALSE),"##BLANK")</f>
        <v>1090</v>
      </c>
    </row>
    <row r="678" spans="2:7">
      <c r="B678" s="6604" t="str">
        <f t="shared" si="9"/>
        <v>BENFLEET STW</v>
      </c>
      <c r="C678" s="7036" t="s">
        <v>24848</v>
      </c>
      <c r="D678" s="7036" t="s">
        <v>24847</v>
      </c>
      <c r="E678" s="7036" t="s">
        <v>24100</v>
      </c>
      <c r="F678" s="7036"/>
      <c r="G678" s="6604">
        <f>IFERROR(HLOOKUP(G6,'WWn2'!$G$8:$CH$24,15,FALSE),"##BLANK")</f>
        <v>1478</v>
      </c>
    </row>
    <row r="679" spans="2:7">
      <c r="B679" s="6604" t="str">
        <f t="shared" si="9"/>
        <v>BOSTON STW</v>
      </c>
      <c r="C679" s="7036" t="s">
        <v>24848</v>
      </c>
      <c r="D679" s="7036" t="s">
        <v>24847</v>
      </c>
      <c r="E679" s="7036" t="s">
        <v>24100</v>
      </c>
      <c r="F679" s="7036"/>
      <c r="G679" s="6604">
        <f>IFERROR(HLOOKUP(G7,'WWn2'!$G$8:$CH$24,15,FALSE),"##BLANK")</f>
        <v>240</v>
      </c>
    </row>
    <row r="680" spans="2:7">
      <c r="B680" s="6604" t="str">
        <f t="shared" si="9"/>
        <v>BROADHOLME STW</v>
      </c>
      <c r="C680" s="7036" t="s">
        <v>24848</v>
      </c>
      <c r="D680" s="7036" t="s">
        <v>24847</v>
      </c>
      <c r="E680" s="7036" t="s">
        <v>24100</v>
      </c>
      <c r="F680" s="7036"/>
      <c r="G680" s="6604">
        <f>IFERROR(HLOOKUP(G8,'WWn2'!$G$8:$CH$24,15,FALSE),"##BLANK")</f>
        <v>345</v>
      </c>
    </row>
    <row r="681" spans="2:7">
      <c r="B681" s="6604" t="str">
        <f t="shared" si="9"/>
        <v>CAISTER - PUMP LANE STW</v>
      </c>
      <c r="C681" s="7036" t="s">
        <v>24848</v>
      </c>
      <c r="D681" s="7036" t="s">
        <v>24847</v>
      </c>
      <c r="E681" s="7036" t="s">
        <v>24100</v>
      </c>
      <c r="F681" s="7036"/>
      <c r="G681" s="6604">
        <f>IFERROR(HLOOKUP(G9,'WWn2'!$G$8:$CH$24,15,FALSE),"##BLANK")</f>
        <v>307</v>
      </c>
    </row>
    <row r="682" spans="2:7">
      <c r="B682" s="6604" t="str">
        <f t="shared" si="9"/>
        <v>CAMBRIDGE STW</v>
      </c>
      <c r="C682" s="7036" t="s">
        <v>24848</v>
      </c>
      <c r="D682" s="7036" t="s">
        <v>24847</v>
      </c>
      <c r="E682" s="7036" t="s">
        <v>24100</v>
      </c>
      <c r="F682" s="7036"/>
      <c r="G682" s="6604">
        <f>IFERROR(HLOOKUP(G10,'WWn2'!$G$8:$CH$24,15,FALSE),"##BLANK")</f>
        <v>374</v>
      </c>
    </row>
    <row r="683" spans="2:7">
      <c r="B683" s="6604" t="str">
        <f t="shared" si="9"/>
        <v>CANVEY ISLAND STW</v>
      </c>
      <c r="C683" s="7036" t="s">
        <v>24848</v>
      </c>
      <c r="D683" s="7036" t="s">
        <v>24847</v>
      </c>
      <c r="E683" s="7036" t="s">
        <v>24100</v>
      </c>
      <c r="F683" s="7036"/>
      <c r="G683" s="6604">
        <f>IFERROR(HLOOKUP(G11,'WWn2'!$G$8:$CH$24,15,FALSE),"##BLANK")</f>
        <v>449</v>
      </c>
    </row>
    <row r="684" spans="2:7">
      <c r="B684" s="6604" t="str">
        <f t="shared" si="9"/>
        <v>CANWICK STW</v>
      </c>
      <c r="C684" s="7036" t="s">
        <v>24848</v>
      </c>
      <c r="D684" s="7036" t="s">
        <v>24847</v>
      </c>
      <c r="E684" s="7036" t="s">
        <v>24100</v>
      </c>
      <c r="F684" s="7036"/>
      <c r="G684" s="6604">
        <f>IFERROR(HLOOKUP(G12,'WWn2'!$G$8:$CH$24,15,FALSE),"##BLANK")</f>
        <v>1533</v>
      </c>
    </row>
    <row r="685" spans="2:7">
      <c r="B685" s="6604" t="str">
        <f t="shared" si="9"/>
        <v>CLACTON-HOLLAND HAVEN STW</v>
      </c>
      <c r="C685" s="7036" t="s">
        <v>24848</v>
      </c>
      <c r="D685" s="7036" t="s">
        <v>24847</v>
      </c>
      <c r="E685" s="7036" t="s">
        <v>24100</v>
      </c>
      <c r="F685" s="7036"/>
      <c r="G685" s="6604">
        <f>IFERROR(HLOOKUP(G13,'WWn2'!$G$8:$CH$24,15,FALSE),"##BLANK")</f>
        <v>846</v>
      </c>
    </row>
    <row r="686" spans="2:7">
      <c r="B686" s="6604" t="str">
        <f t="shared" si="9"/>
        <v>CHELMSFORD STW</v>
      </c>
      <c r="C686" s="7036" t="s">
        <v>24848</v>
      </c>
      <c r="D686" s="7036" t="s">
        <v>24847</v>
      </c>
      <c r="E686" s="7036" t="s">
        <v>24100</v>
      </c>
      <c r="F686" s="7036"/>
      <c r="G686" s="6604">
        <f>IFERROR(HLOOKUP(G14,'WWn2'!$G$8:$CH$24,15,FALSE),"##BLANK")</f>
        <v>1172</v>
      </c>
    </row>
    <row r="687" spans="2:7">
      <c r="B687" s="6604" t="str">
        <f t="shared" si="9"/>
        <v>COLCHESTER STW</v>
      </c>
      <c r="C687" s="7036" t="s">
        <v>24848</v>
      </c>
      <c r="D687" s="7036" t="s">
        <v>24847</v>
      </c>
      <c r="E687" s="7036" t="s">
        <v>24100</v>
      </c>
      <c r="F687" s="7036"/>
      <c r="G687" s="6604">
        <f>IFERROR(HLOOKUP(G15,'WWn2'!$G$8:$CH$24,15,FALSE),"##BLANK")</f>
        <v>373</v>
      </c>
    </row>
    <row r="688" spans="2:7">
      <c r="B688" s="6604" t="str">
        <f t="shared" si="9"/>
        <v>CORBY STW</v>
      </c>
      <c r="C688" s="7036" t="s">
        <v>24848</v>
      </c>
      <c r="D688" s="7036" t="s">
        <v>24847</v>
      </c>
      <c r="E688" s="7036" t="s">
        <v>24100</v>
      </c>
      <c r="F688" s="7036"/>
      <c r="G688" s="6604">
        <f>IFERROR(HLOOKUP(G16,'WWn2'!$G$8:$CH$24,15,FALSE),"##BLANK")</f>
        <v>1049</v>
      </c>
    </row>
    <row r="689" spans="2:7">
      <c r="B689" s="6604" t="str">
        <f t="shared" si="9"/>
        <v>COTTON VALLEY STW</v>
      </c>
      <c r="C689" s="7036" t="s">
        <v>24848</v>
      </c>
      <c r="D689" s="7036" t="s">
        <v>24847</v>
      </c>
      <c r="E689" s="7036" t="s">
        <v>24100</v>
      </c>
      <c r="F689" s="7036"/>
      <c r="G689" s="6604">
        <f>IFERROR(HLOOKUP(G17,'WWn2'!$G$8:$CH$24,15,FALSE),"##BLANK")</f>
        <v>1138</v>
      </c>
    </row>
    <row r="690" spans="2:7">
      <c r="B690" s="6604" t="str">
        <f t="shared" si="9"/>
        <v>DUNSTABLE STW</v>
      </c>
      <c r="C690" s="7036" t="s">
        <v>24848</v>
      </c>
      <c r="D690" s="7036" t="s">
        <v>24847</v>
      </c>
      <c r="E690" s="7036" t="s">
        <v>24100</v>
      </c>
      <c r="F690" s="7036"/>
      <c r="G690" s="6604">
        <f>IFERROR(HLOOKUP(G18,'WWn2'!$G$8:$CH$24,15,FALSE),"##BLANK")</f>
        <v>616</v>
      </c>
    </row>
    <row r="691" spans="2:7">
      <c r="B691" s="6604" t="str">
        <f t="shared" si="9"/>
        <v>FELIXSTOWE STW</v>
      </c>
      <c r="C691" s="7036" t="s">
        <v>24848</v>
      </c>
      <c r="D691" s="7036" t="s">
        <v>24847</v>
      </c>
      <c r="E691" s="7036" t="s">
        <v>24100</v>
      </c>
      <c r="F691" s="7036"/>
      <c r="G691" s="6604">
        <f>IFERROR(HLOOKUP(G19,'WWn2'!$G$8:$CH$24,15,FALSE),"##BLANK")</f>
        <v>1313</v>
      </c>
    </row>
    <row r="692" spans="2:7">
      <c r="B692" s="6604" t="str">
        <f t="shared" si="9"/>
        <v>FLITWICK STW</v>
      </c>
      <c r="C692" s="7036" t="s">
        <v>24848</v>
      </c>
      <c r="D692" s="7036" t="s">
        <v>24847</v>
      </c>
      <c r="E692" s="7036" t="s">
        <v>24100</v>
      </c>
      <c r="F692" s="7036"/>
      <c r="G692" s="6604">
        <f>IFERROR(HLOOKUP(G20,'WWn2'!$G$8:$CH$24,15,FALSE),"##BLANK")</f>
        <v>1780</v>
      </c>
    </row>
    <row r="693" spans="2:7">
      <c r="B693" s="6604" t="str">
        <f t="shared" si="9"/>
        <v>FORNHAM ALL SAINTS STW</v>
      </c>
      <c r="C693" s="7036" t="s">
        <v>24848</v>
      </c>
      <c r="D693" s="7036" t="s">
        <v>24847</v>
      </c>
      <c r="E693" s="7036" t="s">
        <v>24100</v>
      </c>
      <c r="F693" s="7036"/>
      <c r="G693" s="6604">
        <f>IFERROR(HLOOKUP(G21,'WWn2'!$G$8:$CH$24,15,FALSE),"##BLANK")</f>
        <v>2685</v>
      </c>
    </row>
    <row r="694" spans="2:7">
      <c r="B694" s="6604" t="str">
        <f t="shared" si="9"/>
        <v>GREAT BILLING STW</v>
      </c>
      <c r="C694" s="7036" t="s">
        <v>24848</v>
      </c>
      <c r="D694" s="7036" t="s">
        <v>24847</v>
      </c>
      <c r="E694" s="7036" t="s">
        <v>24100</v>
      </c>
      <c r="F694" s="7036"/>
      <c r="G694" s="6604">
        <f>IFERROR(HLOOKUP(G22,'WWn2'!$G$8:$CH$24,15,FALSE),"##BLANK")</f>
        <v>680</v>
      </c>
    </row>
    <row r="695" spans="2:7">
      <c r="B695" s="6604" t="str">
        <f t="shared" si="9"/>
        <v>GRIMSBY-PYEWIPE STW</v>
      </c>
      <c r="C695" s="7036" t="s">
        <v>24848</v>
      </c>
      <c r="D695" s="7036" t="s">
        <v>24847</v>
      </c>
      <c r="E695" s="7036" t="s">
        <v>24100</v>
      </c>
      <c r="F695" s="7036"/>
      <c r="G695" s="6604">
        <f>IFERROR(HLOOKUP(G23,'WWn2'!$G$8:$CH$24,15,FALSE),"##BLANK")</f>
        <v>486</v>
      </c>
    </row>
    <row r="696" spans="2:7">
      <c r="B696" s="6604" t="str">
        <f t="shared" si="9"/>
        <v>HAVERHILL STW</v>
      </c>
      <c r="C696" s="7036" t="s">
        <v>24848</v>
      </c>
      <c r="D696" s="7036" t="s">
        <v>24847</v>
      </c>
      <c r="E696" s="7036" t="s">
        <v>24100</v>
      </c>
      <c r="F696" s="7036"/>
      <c r="G696" s="6604">
        <f>IFERROR(HLOOKUP(G24,'WWn2'!$G$8:$CH$24,15,FALSE),"##BLANK")</f>
        <v>296</v>
      </c>
    </row>
    <row r="697" spans="2:7">
      <c r="B697" s="6604" t="str">
        <f t="shared" si="9"/>
        <v>HITCHIN STW</v>
      </c>
      <c r="C697" s="7036" t="s">
        <v>24848</v>
      </c>
      <c r="D697" s="7036" t="s">
        <v>24847</v>
      </c>
      <c r="E697" s="7036" t="s">
        <v>24100</v>
      </c>
      <c r="F697" s="7036"/>
      <c r="G697" s="6604">
        <f>IFERROR(HLOOKUP(G25,'WWn2'!$G$8:$CH$24,15,FALSE),"##BLANK")</f>
        <v>641</v>
      </c>
    </row>
    <row r="698" spans="2:7">
      <c r="B698" s="6604" t="str">
        <f t="shared" si="9"/>
        <v>HUNTINGDON (GODMANCHESTER) STW</v>
      </c>
      <c r="C698" s="7036" t="s">
        <v>24848</v>
      </c>
      <c r="D698" s="7036" t="s">
        <v>24847</v>
      </c>
      <c r="E698" s="7036" t="s">
        <v>24100</v>
      </c>
      <c r="F698" s="7036"/>
      <c r="G698" s="6604">
        <f>IFERROR(HLOOKUP(G26,'WWn2'!$G$8:$CH$24,15,FALSE),"##BLANK")</f>
        <v>2552</v>
      </c>
    </row>
    <row r="699" spans="2:7">
      <c r="B699" s="6604" t="str">
        <f t="shared" si="9"/>
        <v>INGOLDMELLS STW</v>
      </c>
      <c r="C699" s="7036" t="s">
        <v>24848</v>
      </c>
      <c r="D699" s="7036" t="s">
        <v>24847</v>
      </c>
      <c r="E699" s="7036" t="s">
        <v>24100</v>
      </c>
      <c r="F699" s="7036"/>
      <c r="G699" s="6604">
        <f>IFERROR(HLOOKUP(G27,'WWn2'!$G$8:$CH$24,15,FALSE),"##BLANK")</f>
        <v>1542</v>
      </c>
    </row>
    <row r="700" spans="2:7">
      <c r="B700" s="6604" t="str">
        <f t="shared" ref="B700:B763" si="10">+B644</f>
        <v>IPSWICH CLIFF QUAY RAEBURN STW</v>
      </c>
      <c r="C700" s="7036" t="s">
        <v>24848</v>
      </c>
      <c r="D700" s="7036" t="s">
        <v>24847</v>
      </c>
      <c r="E700" s="7036" t="s">
        <v>24100</v>
      </c>
      <c r="F700" s="7036"/>
      <c r="G700" s="6604">
        <f>IFERROR(HLOOKUP(G28,'WWn2'!$G$8:$CH$24,15,FALSE),"##BLANK")</f>
        <v>-1102</v>
      </c>
    </row>
    <row r="701" spans="2:7">
      <c r="B701" s="6604" t="str">
        <f t="shared" si="10"/>
        <v>KINGS LYNN STW</v>
      </c>
      <c r="C701" s="7036" t="s">
        <v>24848</v>
      </c>
      <c r="D701" s="7036" t="s">
        <v>24847</v>
      </c>
      <c r="E701" s="7036" t="s">
        <v>24100</v>
      </c>
      <c r="F701" s="7036"/>
      <c r="G701" s="6604">
        <f>IFERROR(HLOOKUP(G29,'WWn2'!$G$8:$CH$24,15,FALSE),"##BLANK")</f>
        <v>560</v>
      </c>
    </row>
    <row r="702" spans="2:7">
      <c r="B702" s="6604" t="str">
        <f t="shared" si="10"/>
        <v>LEIGHTON LINSLADE STW</v>
      </c>
      <c r="C702" s="7036" t="s">
        <v>24848</v>
      </c>
      <c r="D702" s="7036" t="s">
        <v>24847</v>
      </c>
      <c r="E702" s="7036" t="s">
        <v>24100</v>
      </c>
      <c r="F702" s="7036"/>
      <c r="G702" s="6604">
        <f>IFERROR(HLOOKUP(G30,'WWn2'!$G$8:$CH$24,15,FALSE),"##BLANK")</f>
        <v>539</v>
      </c>
    </row>
    <row r="703" spans="2:7">
      <c r="B703" s="6604" t="str">
        <f t="shared" si="10"/>
        <v>LETCHWORTH STW</v>
      </c>
      <c r="C703" s="7036" t="s">
        <v>24848</v>
      </c>
      <c r="D703" s="7036" t="s">
        <v>24847</v>
      </c>
      <c r="E703" s="7036" t="s">
        <v>24100</v>
      </c>
      <c r="F703" s="7036"/>
      <c r="G703" s="6604">
        <f>IFERROR(HLOOKUP(G31,'WWn2'!$G$8:$CH$24,15,FALSE),"##BLANK")</f>
        <v>357</v>
      </c>
    </row>
    <row r="704" spans="2:7">
      <c r="B704" s="6604" t="str">
        <f t="shared" si="10"/>
        <v>LOWESTOFT STW</v>
      </c>
      <c r="C704" s="7036" t="s">
        <v>24848</v>
      </c>
      <c r="D704" s="7036" t="s">
        <v>24847</v>
      </c>
      <c r="E704" s="7036" t="s">
        <v>24100</v>
      </c>
      <c r="F704" s="7036"/>
      <c r="G704" s="6604">
        <f>IFERROR(HLOOKUP(G32,'WWn2'!$G$8:$CH$24,15,FALSE),"##BLANK")</f>
        <v>1390</v>
      </c>
    </row>
    <row r="705" spans="2:7">
      <c r="B705" s="6604" t="str">
        <f t="shared" si="10"/>
        <v>MARCH STW</v>
      </c>
      <c r="C705" s="7036" t="s">
        <v>24848</v>
      </c>
      <c r="D705" s="7036" t="s">
        <v>24847</v>
      </c>
      <c r="E705" s="7036" t="s">
        <v>24100</v>
      </c>
      <c r="F705" s="7036"/>
      <c r="G705" s="6604">
        <f>IFERROR(HLOOKUP(G33,'WWn2'!$G$8:$CH$24,15,FALSE),"##BLANK")</f>
        <v>1326</v>
      </c>
    </row>
    <row r="706" spans="2:7">
      <c r="B706" s="6604" t="str">
        <f t="shared" si="10"/>
        <v>MARSTON STW (LINCS)</v>
      </c>
      <c r="C706" s="7036" t="s">
        <v>24848</v>
      </c>
      <c r="D706" s="7036" t="s">
        <v>24847</v>
      </c>
      <c r="E706" s="7036" t="s">
        <v>24100</v>
      </c>
      <c r="F706" s="7036"/>
      <c r="G706" s="6604">
        <f>IFERROR(HLOOKUP(G34,'WWn2'!$G$8:$CH$24,15,FALSE),"##BLANK")</f>
        <v>460</v>
      </c>
    </row>
    <row r="707" spans="2:7">
      <c r="B707" s="6604" t="str">
        <f t="shared" si="10"/>
        <v>PETERBOROUGH (FLAG FEN) STW</v>
      </c>
      <c r="C707" s="7036" t="s">
        <v>24848</v>
      </c>
      <c r="D707" s="7036" t="s">
        <v>24847</v>
      </c>
      <c r="E707" s="7036" t="s">
        <v>24100</v>
      </c>
      <c r="F707" s="7036"/>
      <c r="G707" s="6604">
        <f>IFERROR(HLOOKUP(G35,'WWn2'!$G$8:$CH$24,15,FALSE),"##BLANK")</f>
        <v>937</v>
      </c>
    </row>
    <row r="708" spans="2:7">
      <c r="B708" s="6604" t="str">
        <f t="shared" si="10"/>
        <v>RAYLEIGH-EAST STW</v>
      </c>
      <c r="C708" s="7036" t="s">
        <v>24848</v>
      </c>
      <c r="D708" s="7036" t="s">
        <v>24847</v>
      </c>
      <c r="E708" s="7036" t="s">
        <v>24100</v>
      </c>
      <c r="F708" s="7036"/>
      <c r="G708" s="6604">
        <f>IFERROR(HLOOKUP(G36,'WWn2'!$G$8:$CH$24,15,FALSE),"##BLANK")</f>
        <v>1466</v>
      </c>
    </row>
    <row r="709" spans="2:7">
      <c r="B709" s="6604" t="str">
        <f t="shared" si="10"/>
        <v>ROCHFORD STW</v>
      </c>
      <c r="C709" s="7036" t="s">
        <v>24848</v>
      </c>
      <c r="D709" s="7036" t="s">
        <v>24847</v>
      </c>
      <c r="E709" s="7036" t="s">
        <v>24100</v>
      </c>
      <c r="F709" s="7036"/>
      <c r="G709" s="6604">
        <f>IFERROR(HLOOKUP(G37,'WWn2'!$G$8:$CH$24,15,FALSE),"##BLANK")</f>
        <v>385</v>
      </c>
    </row>
    <row r="710" spans="2:7">
      <c r="B710" s="6604" t="str">
        <f t="shared" si="10"/>
        <v>SHENFIELD AND HUTTON STW</v>
      </c>
      <c r="C710" s="7036" t="s">
        <v>24848</v>
      </c>
      <c r="D710" s="7036" t="s">
        <v>24847</v>
      </c>
      <c r="E710" s="7036" t="s">
        <v>24100</v>
      </c>
      <c r="F710" s="7036"/>
      <c r="G710" s="6604">
        <f>IFERROR(HLOOKUP(G38,'WWn2'!$G$8:$CH$24,15,FALSE),"##BLANK")</f>
        <v>416</v>
      </c>
    </row>
    <row r="711" spans="2:7">
      <c r="B711" s="6604" t="str">
        <f t="shared" si="10"/>
        <v>SOUTHEND STW</v>
      </c>
      <c r="C711" s="7036" t="s">
        <v>24848</v>
      </c>
      <c r="D711" s="7036" t="s">
        <v>24847</v>
      </c>
      <c r="E711" s="7036" t="s">
        <v>24100</v>
      </c>
      <c r="F711" s="7036"/>
      <c r="G711" s="6604">
        <f>IFERROR(HLOOKUP(G39,'WWn2'!$G$8:$CH$24,15,FALSE),"##BLANK")</f>
        <v>2481</v>
      </c>
    </row>
    <row r="712" spans="2:7">
      <c r="B712" s="6604" t="str">
        <f t="shared" si="10"/>
        <v>SPALDING STW</v>
      </c>
      <c r="C712" s="7036" t="s">
        <v>24848</v>
      </c>
      <c r="D712" s="7036" t="s">
        <v>24847</v>
      </c>
      <c r="E712" s="7036" t="s">
        <v>24100</v>
      </c>
      <c r="F712" s="7036"/>
      <c r="G712" s="6604">
        <f>IFERROR(HLOOKUP(G40,'WWn2'!$G$8:$CH$24,15,FALSE),"##BLANK")</f>
        <v>558</v>
      </c>
    </row>
    <row r="713" spans="2:7">
      <c r="B713" s="6604" t="str">
        <f t="shared" si="10"/>
        <v>ST NEOTS STW</v>
      </c>
      <c r="C713" s="7036" t="s">
        <v>24848</v>
      </c>
      <c r="D713" s="7036" t="s">
        <v>24847</v>
      </c>
      <c r="E713" s="7036" t="s">
        <v>24100</v>
      </c>
      <c r="F713" s="7036"/>
      <c r="G713" s="6604">
        <f>IFERROR(HLOOKUP(G41,'WWn2'!$G$8:$CH$24,15,FALSE),"##BLANK")</f>
        <v>1085</v>
      </c>
    </row>
    <row r="714" spans="2:7">
      <c r="B714" s="6604" t="str">
        <f t="shared" si="10"/>
        <v>TETNEY-NEWTON MARSH STW</v>
      </c>
      <c r="C714" s="7036" t="s">
        <v>24848</v>
      </c>
      <c r="D714" s="7036" t="s">
        <v>24847</v>
      </c>
      <c r="E714" s="7036" t="s">
        <v>24100</v>
      </c>
      <c r="F714" s="7036"/>
      <c r="G714" s="6604">
        <f>IFERROR(HLOOKUP(G42,'WWn2'!$G$8:$CH$24,15,FALSE),"##BLANK")</f>
        <v>2653</v>
      </c>
    </row>
    <row r="715" spans="2:7">
      <c r="B715" s="6604" t="str">
        <f t="shared" si="10"/>
        <v>THETFORD STW</v>
      </c>
      <c r="C715" s="7036" t="s">
        <v>24848</v>
      </c>
      <c r="D715" s="7036" t="s">
        <v>24847</v>
      </c>
      <c r="E715" s="7036" t="s">
        <v>24100</v>
      </c>
      <c r="F715" s="7036"/>
      <c r="G715" s="6604">
        <f>IFERROR(HLOOKUP(G43,'WWn2'!$G$8:$CH$24,15,FALSE),"##BLANK")</f>
        <v>405</v>
      </c>
    </row>
    <row r="716" spans="2:7">
      <c r="B716" s="6604" t="str">
        <f t="shared" si="10"/>
        <v>TILBURY STW</v>
      </c>
      <c r="C716" s="7036" t="s">
        <v>24848</v>
      </c>
      <c r="D716" s="7036" t="s">
        <v>24847</v>
      </c>
      <c r="E716" s="7036" t="s">
        <v>24100</v>
      </c>
      <c r="F716" s="7036"/>
      <c r="G716" s="6604">
        <f>IFERROR(HLOOKUP(G44,'WWn2'!$G$8:$CH$24,15,FALSE),"##BLANK")</f>
        <v>265</v>
      </c>
    </row>
    <row r="717" spans="2:7">
      <c r="B717" s="6604" t="str">
        <f t="shared" si="10"/>
        <v>WEST WALTON STW</v>
      </c>
      <c r="C717" s="7036" t="s">
        <v>24848</v>
      </c>
      <c r="D717" s="7036" t="s">
        <v>24847</v>
      </c>
      <c r="E717" s="7036" t="s">
        <v>24100</v>
      </c>
      <c r="F717" s="7036"/>
      <c r="G717" s="6604">
        <f>IFERROR(HLOOKUP(G45,'WWn2'!$G$8:$CH$24,15,FALSE),"##BLANK")</f>
        <v>507</v>
      </c>
    </row>
    <row r="718" spans="2:7">
      <c r="B718" s="6604" t="str">
        <f t="shared" si="10"/>
        <v>WHILTON STW</v>
      </c>
      <c r="C718" s="7036" t="s">
        <v>24848</v>
      </c>
      <c r="D718" s="7036" t="s">
        <v>24847</v>
      </c>
      <c r="E718" s="7036" t="s">
        <v>24100</v>
      </c>
      <c r="F718" s="7036"/>
      <c r="G718" s="6604">
        <f>IFERROR(HLOOKUP(G46,'WWn2'!$G$8:$CH$24,15,FALSE),"##BLANK")</f>
        <v>501</v>
      </c>
    </row>
    <row r="719" spans="2:7">
      <c r="B719" s="6604" t="str">
        <f t="shared" si="10"/>
        <v>WHITLINGHAM TROWSE STW</v>
      </c>
      <c r="C719" s="7036" t="s">
        <v>24848</v>
      </c>
      <c r="D719" s="7036" t="s">
        <v>24847</v>
      </c>
      <c r="E719" s="7036" t="s">
        <v>24100</v>
      </c>
      <c r="F719" s="7036"/>
      <c r="G719" s="6604">
        <f>IFERROR(HLOOKUP(G47,'WWn2'!$G$8:$CH$24,15,FALSE),"##BLANK")</f>
        <v>2290</v>
      </c>
    </row>
    <row r="720" spans="2:7">
      <c r="B720" s="6604" t="str">
        <f t="shared" si="10"/>
        <v>WICKFORD STW</v>
      </c>
      <c r="C720" s="7036" t="s">
        <v>24848</v>
      </c>
      <c r="D720" s="7036" t="s">
        <v>24847</v>
      </c>
      <c r="E720" s="7036" t="s">
        <v>24100</v>
      </c>
      <c r="F720" s="7036"/>
      <c r="G720" s="6604">
        <f>IFERROR(HLOOKUP(G48,'WWn2'!$G$8:$CH$24,15,FALSE),"##BLANK")</f>
        <v>1431</v>
      </c>
    </row>
    <row r="721" spans="2:7">
      <c r="B721" s="6604" t="str">
        <f t="shared" si="10"/>
        <v>WITHAM STW</v>
      </c>
      <c r="C721" s="7036" t="s">
        <v>24848</v>
      </c>
      <c r="D721" s="7036" t="s">
        <v>24847</v>
      </c>
      <c r="E721" s="7036" t="s">
        <v>24100</v>
      </c>
      <c r="F721" s="7036"/>
      <c r="G721" s="6604">
        <f>IFERROR(HLOOKUP(G49,'WWn2'!$G$8:$CH$24,15,FALSE),"##BLANK")</f>
        <v>320</v>
      </c>
    </row>
    <row r="722" spans="2:7">
      <c r="B722" s="6604" t="str">
        <f t="shared" si="10"/>
        <v>BRACKLEY STW (NEW)</v>
      </c>
      <c r="C722" s="7036" t="s">
        <v>24848</v>
      </c>
      <c r="D722" s="7036" t="s">
        <v>24847</v>
      </c>
      <c r="E722" s="7036" t="s">
        <v>24100</v>
      </c>
      <c r="F722" s="7036"/>
      <c r="G722" s="6604">
        <f>IFERROR(HLOOKUP(G50,'WWn2'!$G$8:$CH$24,15,FALSE),"##BLANK")</f>
        <v>2265</v>
      </c>
    </row>
    <row r="723" spans="2:7">
      <c r="B723" s="6604" t="str">
        <f t="shared" si="10"/>
        <v>CROMER STW</v>
      </c>
      <c r="C723" s="7036" t="s">
        <v>24848</v>
      </c>
      <c r="D723" s="7036" t="s">
        <v>24847</v>
      </c>
      <c r="E723" s="7036" t="s">
        <v>24100</v>
      </c>
      <c r="F723" s="7036"/>
      <c r="G723" s="6604">
        <f>IFERROR(HLOOKUP(G51,'WWn2'!$G$8:$CH$24,15,FALSE),"##BLANK")</f>
        <v>496</v>
      </c>
    </row>
    <row r="724" spans="2:7">
      <c r="B724" s="6604" t="str">
        <f t="shared" si="10"/>
        <v>BRAINTREE</v>
      </c>
      <c r="C724" s="7036" t="s">
        <v>24848</v>
      </c>
      <c r="D724" s="7036" t="s">
        <v>24847</v>
      </c>
      <c r="E724" s="7036" t="s">
        <v>24100</v>
      </c>
      <c r="F724" s="7036"/>
      <c r="G724" s="6604">
        <f>IFERROR(HLOOKUP(G52,'WWn2'!$G$8:$CH$24,15,FALSE),"##BLANK")</f>
        <v>480</v>
      </c>
    </row>
    <row r="725" spans="2:7">
      <c r="B725" s="6604" t="str">
        <f t="shared" si="10"/>
        <v>HARWICH AND DOVERCOURT</v>
      </c>
      <c r="C725" s="7036" t="s">
        <v>24848</v>
      </c>
      <c r="D725" s="7036" t="s">
        <v>24847</v>
      </c>
      <c r="E725" s="7036" t="s">
        <v>24100</v>
      </c>
      <c r="F725" s="7036"/>
      <c r="G725" s="6604" t="str">
        <f>IFERROR(HLOOKUP(G53,'WWn2'!$G$8:$CH$24,15,FALSE),"##BLANK")</f>
        <v>##BLANK</v>
      </c>
    </row>
    <row r="726" spans="2:7">
      <c r="B726" s="6604" t="str">
        <f t="shared" si="10"/>
        <v>JAYWICK NEW</v>
      </c>
      <c r="C726" s="7036" t="s">
        <v>24848</v>
      </c>
      <c r="D726" s="7036" t="s">
        <v>24847</v>
      </c>
      <c r="E726" s="7036" t="s">
        <v>24100</v>
      </c>
      <c r="F726" s="7036"/>
      <c r="G726" s="6604" t="str">
        <f>IFERROR(HLOOKUP(G54,'WWn2'!$G$8:$CH$24,15,FALSE),"##BLANK")</f>
        <v>##BLANK</v>
      </c>
    </row>
    <row r="727" spans="2:7">
      <c r="B727" s="6604" t="str">
        <f t="shared" si="10"/>
        <v>MARKET HARBOROUGH</v>
      </c>
      <c r="C727" s="7036" t="s">
        <v>24848</v>
      </c>
      <c r="D727" s="7036" t="s">
        <v>24847</v>
      </c>
      <c r="E727" s="7036" t="s">
        <v>24100</v>
      </c>
      <c r="F727" s="7036"/>
      <c r="G727" s="6604" t="str">
        <f>IFERROR(HLOOKUP(G55,'WWn2'!$G$8:$CH$24,15,FALSE),"##BLANK")</f>
        <v>##BLANK</v>
      </c>
    </row>
    <row r="728" spans="2:7">
      <c r="B728" s="6604" t="str">
        <f t="shared" si="10"/>
        <v>RAYLEIGH-WEST</v>
      </c>
      <c r="C728" s="7036" t="s">
        <v>24848</v>
      </c>
      <c r="D728" s="7036" t="s">
        <v>24847</v>
      </c>
      <c r="E728" s="7036" t="s">
        <v>24100</v>
      </c>
      <c r="F728" s="7036"/>
      <c r="G728" s="6604" t="str">
        <f>IFERROR(HLOOKUP(G56,'WWn2'!$G$8:$CH$24,15,FALSE),"##BLANK")</f>
        <v>##BLANK</v>
      </c>
    </row>
    <row r="729" spans="2:7">
      <c r="B729" s="6604" t="str">
        <f t="shared" si="10"/>
        <v>NEWMARKET STW</v>
      </c>
      <c r="C729" s="7036" t="s">
        <v>24848</v>
      </c>
      <c r="D729" s="7036" t="s">
        <v>24847</v>
      </c>
      <c r="E729" s="7036" t="s">
        <v>24100</v>
      </c>
      <c r="F729" s="7036"/>
      <c r="G729" s="6604" t="str">
        <f>IFERROR(HLOOKUP(G57,'WWn2'!$G$8:$CH$24,15,FALSE),"##BLANK")</f>
        <v>##BLANK</v>
      </c>
    </row>
    <row r="730" spans="2:7">
      <c r="B730" s="6604" t="str">
        <f t="shared" si="10"/>
        <v>ANWICK STW</v>
      </c>
      <c r="C730" s="7036" t="s">
        <v>24848</v>
      </c>
      <c r="D730" s="7036" t="s">
        <v>24847</v>
      </c>
      <c r="E730" s="7036" t="s">
        <v>24100</v>
      </c>
      <c r="F730" s="7036"/>
      <c r="G730" s="6604" t="str">
        <f>IFERROR(HLOOKUP(G58,'WWn2'!$G$8:$CH$24,15,FALSE),"##BLANK")</f>
        <v>##BLANK</v>
      </c>
    </row>
    <row r="731" spans="2:7" ht="15" thickBot="1">
      <c r="B731" s="7039" t="str">
        <f t="shared" si="10"/>
        <v>BOURNE STW</v>
      </c>
      <c r="C731" s="7036" t="s">
        <v>24848</v>
      </c>
      <c r="D731" s="7036" t="s">
        <v>24847</v>
      </c>
      <c r="E731" s="7036" t="s">
        <v>24100</v>
      </c>
      <c r="F731" s="7036"/>
      <c r="G731" s="6604" t="str">
        <f>IFERROR(HLOOKUP(G59,'WWn2'!$G$8:$CH$24,15,FALSE),"##BLANK")</f>
        <v>##BLANK</v>
      </c>
    </row>
    <row r="732" spans="2:7">
      <c r="B732" s="6604" t="str">
        <f t="shared" si="10"/>
        <v>BASILDON STW</v>
      </c>
      <c r="C732" s="7034" t="s">
        <v>24849</v>
      </c>
      <c r="D732" s="7034" t="s">
        <v>21092</v>
      </c>
      <c r="E732" s="7034" t="s">
        <v>33825</v>
      </c>
      <c r="F732" s="7034"/>
      <c r="G732" s="6604">
        <f>IFERROR(HLOOKUP(G4,'WWn2'!$G$8:$CH$24,16,FALSE),"##BLANK")</f>
        <v>14</v>
      </c>
    </row>
    <row r="733" spans="2:7">
      <c r="B733" s="6604" t="str">
        <f t="shared" si="10"/>
        <v>BEDFORD STW</v>
      </c>
      <c r="C733" s="7036" t="s">
        <v>24849</v>
      </c>
      <c r="D733" s="7036" t="s">
        <v>21092</v>
      </c>
      <c r="E733" s="7036" t="s">
        <v>33825</v>
      </c>
      <c r="F733" s="7036"/>
      <c r="G733" s="6604">
        <f>IFERROR(HLOOKUP(G5,'WWn2'!$G$8:$CH$24,16,FALSE),"##BLANK")</f>
        <v>40</v>
      </c>
    </row>
    <row r="734" spans="2:7">
      <c r="B734" s="6604" t="str">
        <f t="shared" si="10"/>
        <v>BENFLEET STW</v>
      </c>
      <c r="C734" s="7036" t="s">
        <v>24849</v>
      </c>
      <c r="D734" s="7036" t="s">
        <v>21092</v>
      </c>
      <c r="E734" s="7036" t="s">
        <v>33825</v>
      </c>
      <c r="F734" s="7036"/>
      <c r="G734" s="6604">
        <f>IFERROR(HLOOKUP(G6,'WWn2'!$G$8:$CH$24,16,FALSE),"##BLANK")</f>
        <v>26</v>
      </c>
    </row>
    <row r="735" spans="2:7">
      <c r="B735" s="6604" t="str">
        <f t="shared" si="10"/>
        <v>BOSTON STW</v>
      </c>
      <c r="C735" s="7036" t="s">
        <v>24849</v>
      </c>
      <c r="D735" s="7036" t="s">
        <v>21092</v>
      </c>
      <c r="E735" s="7036" t="s">
        <v>33825</v>
      </c>
      <c r="F735" s="7036"/>
      <c r="G735" s="6604">
        <f>IFERROR(HLOOKUP(G7,'WWn2'!$G$8:$CH$24,16,FALSE),"##BLANK")</f>
        <v>14</v>
      </c>
    </row>
    <row r="736" spans="2:7">
      <c r="B736" s="6604" t="str">
        <f t="shared" si="10"/>
        <v>BROADHOLME STW</v>
      </c>
      <c r="C736" s="7036" t="s">
        <v>24849</v>
      </c>
      <c r="D736" s="7036" t="s">
        <v>21092</v>
      </c>
      <c r="E736" s="7036" t="s">
        <v>33825</v>
      </c>
      <c r="F736" s="7036"/>
      <c r="G736" s="6604">
        <f>IFERROR(HLOOKUP(G8,'WWn2'!$G$8:$CH$24,16,FALSE),"##BLANK")</f>
        <v>14</v>
      </c>
    </row>
    <row r="737" spans="2:7">
      <c r="B737" s="6604" t="str">
        <f t="shared" si="10"/>
        <v>CAISTER - PUMP LANE STW</v>
      </c>
      <c r="C737" s="7036" t="s">
        <v>24849</v>
      </c>
      <c r="D737" s="7036" t="s">
        <v>21092</v>
      </c>
      <c r="E737" s="7036" t="s">
        <v>33825</v>
      </c>
      <c r="F737" s="7036"/>
      <c r="G737" s="6604">
        <f>IFERROR(HLOOKUP(G9,'WWn2'!$G$8:$CH$24,16,FALSE),"##BLANK")</f>
        <v>16</v>
      </c>
    </row>
    <row r="738" spans="2:7">
      <c r="B738" s="6604" t="str">
        <f t="shared" si="10"/>
        <v>CAMBRIDGE STW</v>
      </c>
      <c r="C738" s="7036" t="s">
        <v>24849</v>
      </c>
      <c r="D738" s="7036" t="s">
        <v>21092</v>
      </c>
      <c r="E738" s="7036" t="s">
        <v>33825</v>
      </c>
      <c r="F738" s="7036"/>
      <c r="G738" s="6604">
        <f>IFERROR(HLOOKUP(G10,'WWn2'!$G$8:$CH$24,16,FALSE),"##BLANK")</f>
        <v>15</v>
      </c>
    </row>
    <row r="739" spans="2:7">
      <c r="B739" s="6604" t="str">
        <f t="shared" si="10"/>
        <v>CANVEY ISLAND STW</v>
      </c>
      <c r="C739" s="7036" t="s">
        <v>24849</v>
      </c>
      <c r="D739" s="7036" t="s">
        <v>21092</v>
      </c>
      <c r="E739" s="7036" t="s">
        <v>33825</v>
      </c>
      <c r="F739" s="7036"/>
      <c r="G739" s="6604">
        <f>IFERROR(HLOOKUP(G11,'WWn2'!$G$8:$CH$24,16,FALSE),"##BLANK")</f>
        <v>16</v>
      </c>
    </row>
    <row r="740" spans="2:7">
      <c r="B740" s="6604" t="str">
        <f t="shared" si="10"/>
        <v>CANWICK STW</v>
      </c>
      <c r="C740" s="7036" t="s">
        <v>24849</v>
      </c>
      <c r="D740" s="7036" t="s">
        <v>21092</v>
      </c>
      <c r="E740" s="7036" t="s">
        <v>33825</v>
      </c>
      <c r="F740" s="7036"/>
      <c r="G740" s="6604">
        <f>IFERROR(HLOOKUP(G12,'WWn2'!$G$8:$CH$24,16,FALSE),"##BLANK")</f>
        <v>26</v>
      </c>
    </row>
    <row r="741" spans="2:7">
      <c r="B741" s="6604" t="str">
        <f t="shared" si="10"/>
        <v>CLACTON-HOLLAND HAVEN STW</v>
      </c>
      <c r="C741" s="7036" t="s">
        <v>24849</v>
      </c>
      <c r="D741" s="7036" t="s">
        <v>21092</v>
      </c>
      <c r="E741" s="7036" t="s">
        <v>33825</v>
      </c>
      <c r="F741" s="7036"/>
      <c r="G741" s="6604">
        <f>IFERROR(HLOOKUP(G13,'WWn2'!$G$8:$CH$24,16,FALSE),"##BLANK")</f>
        <v>14</v>
      </c>
    </row>
    <row r="742" spans="2:7">
      <c r="B742" s="6604" t="str">
        <f t="shared" si="10"/>
        <v>CHELMSFORD STW</v>
      </c>
      <c r="C742" s="7036" t="s">
        <v>24849</v>
      </c>
      <c r="D742" s="7036" t="s">
        <v>21092</v>
      </c>
      <c r="E742" s="7036" t="s">
        <v>33825</v>
      </c>
      <c r="F742" s="7036"/>
      <c r="G742" s="6604">
        <f>IFERROR(HLOOKUP(G14,'WWn2'!$G$8:$CH$24,16,FALSE),"##BLANK")</f>
        <v>24</v>
      </c>
    </row>
    <row r="743" spans="2:7">
      <c r="B743" s="6604" t="str">
        <f t="shared" si="10"/>
        <v>COLCHESTER STW</v>
      </c>
      <c r="C743" s="7036" t="s">
        <v>24849</v>
      </c>
      <c r="D743" s="7036" t="s">
        <v>21092</v>
      </c>
      <c r="E743" s="7036" t="s">
        <v>33825</v>
      </c>
      <c r="F743" s="7036"/>
      <c r="G743" s="6604">
        <f>IFERROR(HLOOKUP(G15,'WWn2'!$G$8:$CH$24,16,FALSE),"##BLANK")</f>
        <v>15</v>
      </c>
    </row>
    <row r="744" spans="2:7">
      <c r="B744" s="6604" t="str">
        <f t="shared" si="10"/>
        <v>CORBY STW</v>
      </c>
      <c r="C744" s="7036" t="s">
        <v>24849</v>
      </c>
      <c r="D744" s="7036" t="s">
        <v>21092</v>
      </c>
      <c r="E744" s="7036" t="s">
        <v>33825</v>
      </c>
      <c r="F744" s="7036"/>
      <c r="G744" s="6604">
        <f>IFERROR(HLOOKUP(G16,'WWn2'!$G$8:$CH$24,16,FALSE),"##BLANK")</f>
        <v>26</v>
      </c>
    </row>
    <row r="745" spans="2:7">
      <c r="B745" s="6604" t="str">
        <f t="shared" si="10"/>
        <v>COTTON VALLEY STW</v>
      </c>
      <c r="C745" s="7036" t="s">
        <v>24849</v>
      </c>
      <c r="D745" s="7036" t="s">
        <v>21092</v>
      </c>
      <c r="E745" s="7036" t="s">
        <v>33825</v>
      </c>
      <c r="F745" s="7036"/>
      <c r="G745" s="6604">
        <f>IFERROR(HLOOKUP(G17,'WWn2'!$G$8:$CH$24,16,FALSE),"##BLANK")</f>
        <v>41</v>
      </c>
    </row>
    <row r="746" spans="2:7">
      <c r="B746" s="6604" t="str">
        <f t="shared" si="10"/>
        <v>DUNSTABLE STW</v>
      </c>
      <c r="C746" s="7036" t="s">
        <v>24849</v>
      </c>
      <c r="D746" s="7036" t="s">
        <v>21092</v>
      </c>
      <c r="E746" s="7036" t="s">
        <v>33825</v>
      </c>
      <c r="F746" s="7036"/>
      <c r="G746" s="6604">
        <f>IFERROR(HLOOKUP(G18,'WWn2'!$G$8:$CH$24,16,FALSE),"##BLANK")</f>
        <v>12</v>
      </c>
    </row>
    <row r="747" spans="2:7">
      <c r="B747" s="6604" t="str">
        <f t="shared" si="10"/>
        <v>FELIXSTOWE STW</v>
      </c>
      <c r="C747" s="7036" t="s">
        <v>24849</v>
      </c>
      <c r="D747" s="7036" t="s">
        <v>21092</v>
      </c>
      <c r="E747" s="7036" t="s">
        <v>33825</v>
      </c>
      <c r="F747" s="7036"/>
      <c r="G747" s="6604">
        <f>IFERROR(HLOOKUP(G19,'WWn2'!$G$8:$CH$24,16,FALSE),"##BLANK")</f>
        <v>26</v>
      </c>
    </row>
    <row r="748" spans="2:7">
      <c r="B748" s="6604" t="str">
        <f t="shared" si="10"/>
        <v>FLITWICK STW</v>
      </c>
      <c r="C748" s="7036" t="s">
        <v>24849</v>
      </c>
      <c r="D748" s="7036" t="s">
        <v>21092</v>
      </c>
      <c r="E748" s="7036" t="s">
        <v>33825</v>
      </c>
      <c r="F748" s="7036"/>
      <c r="G748" s="6604">
        <f>IFERROR(HLOOKUP(G20,'WWn2'!$G$8:$CH$24,16,FALSE),"##BLANK")</f>
        <v>15</v>
      </c>
    </row>
    <row r="749" spans="2:7">
      <c r="B749" s="6604" t="str">
        <f t="shared" si="10"/>
        <v>FORNHAM ALL SAINTS STW</v>
      </c>
      <c r="C749" s="7036" t="s">
        <v>24849</v>
      </c>
      <c r="D749" s="7036" t="s">
        <v>21092</v>
      </c>
      <c r="E749" s="7036" t="s">
        <v>33825</v>
      </c>
      <c r="F749" s="7036"/>
      <c r="G749" s="6604">
        <f>IFERROR(HLOOKUP(G21,'WWn2'!$G$8:$CH$24,16,FALSE),"##BLANK")</f>
        <v>43</v>
      </c>
    </row>
    <row r="750" spans="2:7">
      <c r="B750" s="6604" t="str">
        <f t="shared" si="10"/>
        <v>GREAT BILLING STW</v>
      </c>
      <c r="C750" s="7036" t="s">
        <v>24849</v>
      </c>
      <c r="D750" s="7036" t="s">
        <v>21092</v>
      </c>
      <c r="E750" s="7036" t="s">
        <v>33825</v>
      </c>
      <c r="F750" s="7036"/>
      <c r="G750" s="6604">
        <f>IFERROR(HLOOKUP(G22,'WWn2'!$G$8:$CH$24,16,FALSE),"##BLANK")</f>
        <v>15</v>
      </c>
    </row>
    <row r="751" spans="2:7">
      <c r="B751" s="6604" t="str">
        <f t="shared" si="10"/>
        <v>GRIMSBY-PYEWIPE STW</v>
      </c>
      <c r="C751" s="7036" t="s">
        <v>24849</v>
      </c>
      <c r="D751" s="7036" t="s">
        <v>21092</v>
      </c>
      <c r="E751" s="7036" t="s">
        <v>33825</v>
      </c>
      <c r="F751" s="7036"/>
      <c r="G751" s="6604">
        <f>IFERROR(HLOOKUP(G23,'WWn2'!$G$8:$CH$24,16,FALSE),"##BLANK")</f>
        <v>13</v>
      </c>
    </row>
    <row r="752" spans="2:7">
      <c r="B752" s="6604" t="str">
        <f t="shared" si="10"/>
        <v>HAVERHILL STW</v>
      </c>
      <c r="C752" s="7036" t="s">
        <v>24849</v>
      </c>
      <c r="D752" s="7036" t="s">
        <v>21092</v>
      </c>
      <c r="E752" s="7036" t="s">
        <v>33825</v>
      </c>
      <c r="F752" s="7036"/>
      <c r="G752" s="6604">
        <f>IFERROR(HLOOKUP(G24,'WWn2'!$G$8:$CH$24,16,FALSE),"##BLANK")</f>
        <v>15</v>
      </c>
    </row>
    <row r="753" spans="2:7">
      <c r="B753" s="6604" t="str">
        <f t="shared" si="10"/>
        <v>HITCHIN STW</v>
      </c>
      <c r="C753" s="7036" t="s">
        <v>24849</v>
      </c>
      <c r="D753" s="7036" t="s">
        <v>21092</v>
      </c>
      <c r="E753" s="7036" t="s">
        <v>33825</v>
      </c>
      <c r="F753" s="7036"/>
      <c r="G753" s="6604">
        <f>IFERROR(HLOOKUP(G25,'WWn2'!$G$8:$CH$24,16,FALSE),"##BLANK")</f>
        <v>15</v>
      </c>
    </row>
    <row r="754" spans="2:7">
      <c r="B754" s="6604" t="str">
        <f t="shared" si="10"/>
        <v>HUNTINGDON (GODMANCHESTER) STW</v>
      </c>
      <c r="C754" s="7036" t="s">
        <v>24849</v>
      </c>
      <c r="D754" s="7036" t="s">
        <v>21092</v>
      </c>
      <c r="E754" s="7036" t="s">
        <v>33825</v>
      </c>
      <c r="F754" s="7036"/>
      <c r="G754" s="6604">
        <f>IFERROR(HLOOKUP(G26,'WWn2'!$G$8:$CH$24,16,FALSE),"##BLANK")</f>
        <v>41</v>
      </c>
    </row>
    <row r="755" spans="2:7">
      <c r="B755" s="6604" t="str">
        <f t="shared" si="10"/>
        <v>INGOLDMELLS STW</v>
      </c>
      <c r="C755" s="7036" t="s">
        <v>24849</v>
      </c>
      <c r="D755" s="7036" t="s">
        <v>21092</v>
      </c>
      <c r="E755" s="7036" t="s">
        <v>33825</v>
      </c>
      <c r="F755" s="7036"/>
      <c r="G755" s="6604">
        <f>IFERROR(HLOOKUP(G27,'WWn2'!$G$8:$CH$24,16,FALSE),"##BLANK")</f>
        <v>25</v>
      </c>
    </row>
    <row r="756" spans="2:7">
      <c r="B756" s="6604" t="str">
        <f t="shared" si="10"/>
        <v>IPSWICH CLIFF QUAY RAEBURN STW</v>
      </c>
      <c r="C756" s="7036" t="s">
        <v>24849</v>
      </c>
      <c r="D756" s="7036" t="s">
        <v>21092</v>
      </c>
      <c r="E756" s="7036" t="s">
        <v>33825</v>
      </c>
      <c r="F756" s="7036"/>
      <c r="G756" s="6604">
        <f>IFERROR(HLOOKUP(G28,'WWn2'!$G$8:$CH$24,16,FALSE),"##BLANK")</f>
        <v>15</v>
      </c>
    </row>
    <row r="757" spans="2:7">
      <c r="B757" s="6604" t="str">
        <f t="shared" si="10"/>
        <v>KINGS LYNN STW</v>
      </c>
      <c r="C757" s="7036" t="s">
        <v>24849</v>
      </c>
      <c r="D757" s="7036" t="s">
        <v>21092</v>
      </c>
      <c r="E757" s="7036" t="s">
        <v>33825</v>
      </c>
      <c r="F757" s="7036"/>
      <c r="G757" s="6604">
        <f>IFERROR(HLOOKUP(G29,'WWn2'!$G$8:$CH$24,16,FALSE),"##BLANK")</f>
        <v>16</v>
      </c>
    </row>
    <row r="758" spans="2:7">
      <c r="B758" s="6604" t="str">
        <f t="shared" si="10"/>
        <v>LEIGHTON LINSLADE STW</v>
      </c>
      <c r="C758" s="7036" t="s">
        <v>24849</v>
      </c>
      <c r="D758" s="7036" t="s">
        <v>21092</v>
      </c>
      <c r="E758" s="7036" t="s">
        <v>33825</v>
      </c>
      <c r="F758" s="7036"/>
      <c r="G758" s="6604">
        <f>IFERROR(HLOOKUP(G30,'WWn2'!$G$8:$CH$24,16,FALSE),"##BLANK")</f>
        <v>15</v>
      </c>
    </row>
    <row r="759" spans="2:7">
      <c r="B759" s="6604" t="str">
        <f t="shared" si="10"/>
        <v>LETCHWORTH STW</v>
      </c>
      <c r="C759" s="7036" t="s">
        <v>24849</v>
      </c>
      <c r="D759" s="7036" t="s">
        <v>21092</v>
      </c>
      <c r="E759" s="7036" t="s">
        <v>33825</v>
      </c>
      <c r="F759" s="7036"/>
      <c r="G759" s="6604">
        <f>IFERROR(HLOOKUP(G31,'WWn2'!$G$8:$CH$24,16,FALSE),"##BLANK")</f>
        <v>7</v>
      </c>
    </row>
    <row r="760" spans="2:7">
      <c r="B760" s="6604" t="str">
        <f t="shared" si="10"/>
        <v>LOWESTOFT STW</v>
      </c>
      <c r="C760" s="7036" t="s">
        <v>24849</v>
      </c>
      <c r="D760" s="7036" t="s">
        <v>21092</v>
      </c>
      <c r="E760" s="7036" t="s">
        <v>33825</v>
      </c>
      <c r="F760" s="7036"/>
      <c r="G760" s="6604">
        <f>IFERROR(HLOOKUP(G32,'WWn2'!$G$8:$CH$24,16,FALSE),"##BLANK")</f>
        <v>27</v>
      </c>
    </row>
    <row r="761" spans="2:7">
      <c r="B761" s="6604" t="str">
        <f t="shared" si="10"/>
        <v>MARCH STW</v>
      </c>
      <c r="C761" s="7036" t="s">
        <v>24849</v>
      </c>
      <c r="D761" s="7036" t="s">
        <v>21092</v>
      </c>
      <c r="E761" s="7036" t="s">
        <v>33825</v>
      </c>
      <c r="F761" s="7036"/>
      <c r="G761" s="6604">
        <f>IFERROR(HLOOKUP(G33,'WWn2'!$G$8:$CH$24,16,FALSE),"##BLANK")</f>
        <v>26</v>
      </c>
    </row>
    <row r="762" spans="2:7">
      <c r="B762" s="6604" t="str">
        <f t="shared" si="10"/>
        <v>MARSTON STW (LINCS)</v>
      </c>
      <c r="C762" s="7036" t="s">
        <v>24849</v>
      </c>
      <c r="D762" s="7036" t="s">
        <v>21092</v>
      </c>
      <c r="E762" s="7036" t="s">
        <v>33825</v>
      </c>
      <c r="F762" s="7036"/>
      <c r="G762" s="6604">
        <f>IFERROR(HLOOKUP(G34,'WWn2'!$G$8:$CH$24,16,FALSE),"##BLANK")</f>
        <v>16</v>
      </c>
    </row>
    <row r="763" spans="2:7">
      <c r="B763" s="6604" t="str">
        <f t="shared" si="10"/>
        <v>PETERBOROUGH (FLAG FEN) STW</v>
      </c>
      <c r="C763" s="7036" t="s">
        <v>24849</v>
      </c>
      <c r="D763" s="7036" t="s">
        <v>21092</v>
      </c>
      <c r="E763" s="7036" t="s">
        <v>33825</v>
      </c>
      <c r="F763" s="7036"/>
      <c r="G763" s="6604">
        <f>IFERROR(HLOOKUP(G35,'WWn2'!$G$8:$CH$24,16,FALSE),"##BLANK")</f>
        <v>15</v>
      </c>
    </row>
    <row r="764" spans="2:7">
      <c r="B764" s="6604" t="str">
        <f t="shared" ref="B764:B827" si="11">+B708</f>
        <v>RAYLEIGH-EAST STW</v>
      </c>
      <c r="C764" s="7036" t="s">
        <v>24849</v>
      </c>
      <c r="D764" s="7036" t="s">
        <v>21092</v>
      </c>
      <c r="E764" s="7036" t="s">
        <v>33825</v>
      </c>
      <c r="F764" s="7036"/>
      <c r="G764" s="6604">
        <f>IFERROR(HLOOKUP(G36,'WWn2'!$G$8:$CH$24,16,FALSE),"##BLANK")</f>
        <v>13</v>
      </c>
    </row>
    <row r="765" spans="2:7">
      <c r="B765" s="6604" t="str">
        <f t="shared" si="11"/>
        <v>ROCHFORD STW</v>
      </c>
      <c r="C765" s="7036" t="s">
        <v>24849</v>
      </c>
      <c r="D765" s="7036" t="s">
        <v>21092</v>
      </c>
      <c r="E765" s="7036" t="s">
        <v>33825</v>
      </c>
      <c r="F765" s="7036"/>
      <c r="G765" s="6604">
        <f>IFERROR(HLOOKUP(G37,'WWn2'!$G$8:$CH$24,16,FALSE),"##BLANK")</f>
        <v>15</v>
      </c>
    </row>
    <row r="766" spans="2:7">
      <c r="B766" s="6604" t="str">
        <f t="shared" si="11"/>
        <v>SHENFIELD AND HUTTON STW</v>
      </c>
      <c r="C766" s="7036" t="s">
        <v>24849</v>
      </c>
      <c r="D766" s="7036" t="s">
        <v>21092</v>
      </c>
      <c r="E766" s="7036" t="s">
        <v>33825</v>
      </c>
      <c r="F766" s="7036"/>
      <c r="G766" s="6604">
        <f>IFERROR(HLOOKUP(G38,'WWn2'!$G$8:$CH$24,16,FALSE),"##BLANK")</f>
        <v>16</v>
      </c>
    </row>
    <row r="767" spans="2:7">
      <c r="B767" s="6604" t="str">
        <f t="shared" si="11"/>
        <v>SOUTHEND STW</v>
      </c>
      <c r="C767" s="7036" t="s">
        <v>24849</v>
      </c>
      <c r="D767" s="7036" t="s">
        <v>21092</v>
      </c>
      <c r="E767" s="7036" t="s">
        <v>33825</v>
      </c>
      <c r="F767" s="7036"/>
      <c r="G767" s="6604">
        <f>IFERROR(HLOOKUP(G39,'WWn2'!$G$8:$CH$24,16,FALSE),"##BLANK")</f>
        <v>17</v>
      </c>
    </row>
    <row r="768" spans="2:7">
      <c r="B768" s="6604" t="str">
        <f t="shared" si="11"/>
        <v>SPALDING STW</v>
      </c>
      <c r="C768" s="7036" t="s">
        <v>24849</v>
      </c>
      <c r="D768" s="7036" t="s">
        <v>21092</v>
      </c>
      <c r="E768" s="7036" t="s">
        <v>33825</v>
      </c>
      <c r="F768" s="7036"/>
      <c r="G768" s="6604">
        <f>IFERROR(HLOOKUP(G40,'WWn2'!$G$8:$CH$24,16,FALSE),"##BLANK")</f>
        <v>14</v>
      </c>
    </row>
    <row r="769" spans="2:7">
      <c r="B769" s="6604" t="str">
        <f t="shared" si="11"/>
        <v>ST NEOTS STW</v>
      </c>
      <c r="C769" s="7036" t="s">
        <v>24849</v>
      </c>
      <c r="D769" s="7036" t="s">
        <v>21092</v>
      </c>
      <c r="E769" s="7036" t="s">
        <v>33825</v>
      </c>
      <c r="F769" s="7036"/>
      <c r="G769" s="6604">
        <f>IFERROR(HLOOKUP(G41,'WWn2'!$G$8:$CH$24,16,FALSE),"##BLANK")</f>
        <v>16</v>
      </c>
    </row>
    <row r="770" spans="2:7">
      <c r="B770" s="6604" t="str">
        <f t="shared" si="11"/>
        <v>TETNEY-NEWTON MARSH STW</v>
      </c>
      <c r="C770" s="7036" t="s">
        <v>24849</v>
      </c>
      <c r="D770" s="7036" t="s">
        <v>21092</v>
      </c>
      <c r="E770" s="7036" t="s">
        <v>33825</v>
      </c>
      <c r="F770" s="7036"/>
      <c r="G770" s="6604">
        <f>IFERROR(HLOOKUP(G42,'WWn2'!$G$8:$CH$24,16,FALSE),"##BLANK")</f>
        <v>26</v>
      </c>
    </row>
    <row r="771" spans="2:7">
      <c r="B771" s="6604" t="str">
        <f t="shared" si="11"/>
        <v>THETFORD STW</v>
      </c>
      <c r="C771" s="7036" t="s">
        <v>24849</v>
      </c>
      <c r="D771" s="7036" t="s">
        <v>21092</v>
      </c>
      <c r="E771" s="7036" t="s">
        <v>33825</v>
      </c>
      <c r="F771" s="7036"/>
      <c r="G771" s="6604">
        <f>IFERROR(HLOOKUP(G43,'WWn2'!$G$8:$CH$24,16,FALSE),"##BLANK")</f>
        <v>10</v>
      </c>
    </row>
    <row r="772" spans="2:7">
      <c r="B772" s="6604" t="str">
        <f t="shared" si="11"/>
        <v>TILBURY STW</v>
      </c>
      <c r="C772" s="7036" t="s">
        <v>24849</v>
      </c>
      <c r="D772" s="7036" t="s">
        <v>21092</v>
      </c>
      <c r="E772" s="7036" t="s">
        <v>33825</v>
      </c>
      <c r="F772" s="7036"/>
      <c r="G772" s="6604">
        <f>IFERROR(HLOOKUP(G44,'WWn2'!$G$8:$CH$24,16,FALSE),"##BLANK")</f>
        <v>15</v>
      </c>
    </row>
    <row r="773" spans="2:7">
      <c r="B773" s="6604" t="str">
        <f t="shared" si="11"/>
        <v>WEST WALTON STW</v>
      </c>
      <c r="C773" s="7036" t="s">
        <v>24849</v>
      </c>
      <c r="D773" s="7036" t="s">
        <v>21092</v>
      </c>
      <c r="E773" s="7036" t="s">
        <v>33825</v>
      </c>
      <c r="F773" s="7036"/>
      <c r="G773" s="6604">
        <f>IFERROR(HLOOKUP(G45,'WWn2'!$G$8:$CH$24,16,FALSE),"##BLANK")</f>
        <v>24</v>
      </c>
    </row>
    <row r="774" spans="2:7">
      <c r="B774" s="6604" t="str">
        <f t="shared" si="11"/>
        <v>WHILTON STW</v>
      </c>
      <c r="C774" s="7036" t="s">
        <v>24849</v>
      </c>
      <c r="D774" s="7036" t="s">
        <v>21092</v>
      </c>
      <c r="E774" s="7036" t="s">
        <v>33825</v>
      </c>
      <c r="F774" s="7036"/>
      <c r="G774" s="6604">
        <f>IFERROR(HLOOKUP(G46,'WWn2'!$G$8:$CH$24,16,FALSE),"##BLANK")</f>
        <v>16</v>
      </c>
    </row>
    <row r="775" spans="2:7">
      <c r="B775" s="6604" t="str">
        <f t="shared" si="11"/>
        <v>WHITLINGHAM TROWSE STW</v>
      </c>
      <c r="C775" s="7036" t="s">
        <v>24849</v>
      </c>
      <c r="D775" s="7036" t="s">
        <v>21092</v>
      </c>
      <c r="E775" s="7036" t="s">
        <v>33825</v>
      </c>
      <c r="F775" s="7036"/>
      <c r="G775" s="6604">
        <f>IFERROR(HLOOKUP(G47,'WWn2'!$G$8:$CH$24,16,FALSE),"##BLANK")</f>
        <v>40</v>
      </c>
    </row>
    <row r="776" spans="2:7">
      <c r="B776" s="6604" t="str">
        <f t="shared" si="11"/>
        <v>WICKFORD STW</v>
      </c>
      <c r="C776" s="7036" t="s">
        <v>24849</v>
      </c>
      <c r="D776" s="7036" t="s">
        <v>21092</v>
      </c>
      <c r="E776" s="7036" t="s">
        <v>33825</v>
      </c>
      <c r="F776" s="7036"/>
      <c r="G776" s="6604">
        <f>IFERROR(HLOOKUP(G48,'WWn2'!$G$8:$CH$24,16,FALSE),"##BLANK")</f>
        <v>14</v>
      </c>
    </row>
    <row r="777" spans="2:7">
      <c r="B777" s="6604" t="str">
        <f t="shared" si="11"/>
        <v>WITHAM STW</v>
      </c>
      <c r="C777" s="7036" t="s">
        <v>24849</v>
      </c>
      <c r="D777" s="7036" t="s">
        <v>21092</v>
      </c>
      <c r="E777" s="7036" t="s">
        <v>33825</v>
      </c>
      <c r="F777" s="7036"/>
      <c r="G777" s="6604">
        <f>IFERROR(HLOOKUP(G49,'WWn2'!$G$8:$CH$24,16,FALSE),"##BLANK")</f>
        <v>24</v>
      </c>
    </row>
    <row r="778" spans="2:7">
      <c r="B778" s="6604" t="str">
        <f t="shared" si="11"/>
        <v>BRACKLEY STW (NEW)</v>
      </c>
      <c r="C778" s="7036" t="s">
        <v>24849</v>
      </c>
      <c r="D778" s="7036" t="s">
        <v>21092</v>
      </c>
      <c r="E778" s="7036" t="s">
        <v>33825</v>
      </c>
      <c r="F778" s="7036"/>
      <c r="G778" s="6604">
        <f>IFERROR(HLOOKUP(G50,'WWn2'!$G$8:$CH$24,16,FALSE),"##BLANK")</f>
        <v>25</v>
      </c>
    </row>
    <row r="779" spans="2:7">
      <c r="B779" s="6604" t="str">
        <f t="shared" si="11"/>
        <v>CROMER STW</v>
      </c>
      <c r="C779" s="7036" t="s">
        <v>24849</v>
      </c>
      <c r="D779" s="7036" t="s">
        <v>21092</v>
      </c>
      <c r="E779" s="7036" t="s">
        <v>33825</v>
      </c>
      <c r="F779" s="7036"/>
      <c r="G779" s="6604">
        <f>IFERROR(HLOOKUP(G51,'WWn2'!$G$8:$CH$24,16,FALSE),"##BLANK")</f>
        <v>14</v>
      </c>
    </row>
    <row r="780" spans="2:7">
      <c r="B780" s="6604" t="str">
        <f t="shared" si="11"/>
        <v>BRAINTREE</v>
      </c>
      <c r="C780" s="7036" t="s">
        <v>24849</v>
      </c>
      <c r="D780" s="7036" t="s">
        <v>21092</v>
      </c>
      <c r="E780" s="7036" t="s">
        <v>33825</v>
      </c>
      <c r="F780" s="7036"/>
      <c r="G780" s="6604">
        <f>IFERROR(HLOOKUP(G52,'WWn2'!$G$8:$CH$24,16,FALSE),"##BLANK")</f>
        <v>22</v>
      </c>
    </row>
    <row r="781" spans="2:7">
      <c r="B781" s="6604" t="str">
        <f t="shared" si="11"/>
        <v>HARWICH AND DOVERCOURT</v>
      </c>
      <c r="C781" s="7036" t="s">
        <v>24849</v>
      </c>
      <c r="D781" s="7036" t="s">
        <v>21092</v>
      </c>
      <c r="E781" s="7036" t="s">
        <v>33825</v>
      </c>
      <c r="F781" s="7036"/>
      <c r="G781" s="6604" t="str">
        <f>IFERROR(HLOOKUP(G53,'WWn2'!$G$8:$CH$24,16,FALSE),"##BLANK")</f>
        <v>##BLANK</v>
      </c>
    </row>
    <row r="782" spans="2:7">
      <c r="B782" s="6604" t="str">
        <f t="shared" si="11"/>
        <v>JAYWICK NEW</v>
      </c>
      <c r="C782" s="7036" t="s">
        <v>24849</v>
      </c>
      <c r="D782" s="7036" t="s">
        <v>21092</v>
      </c>
      <c r="E782" s="7036" t="s">
        <v>33825</v>
      </c>
      <c r="F782" s="7036"/>
      <c r="G782" s="6604" t="str">
        <f>IFERROR(HLOOKUP(G54,'WWn2'!$G$8:$CH$24,16,FALSE),"##BLANK")</f>
        <v>##BLANK</v>
      </c>
    </row>
    <row r="783" spans="2:7">
      <c r="B783" s="6604" t="str">
        <f t="shared" si="11"/>
        <v>MARKET HARBOROUGH</v>
      </c>
      <c r="C783" s="7036" t="s">
        <v>24849</v>
      </c>
      <c r="D783" s="7036" t="s">
        <v>21092</v>
      </c>
      <c r="E783" s="7036" t="s">
        <v>33825</v>
      </c>
      <c r="F783" s="7036"/>
      <c r="G783" s="6604" t="str">
        <f>IFERROR(HLOOKUP(G55,'WWn2'!$G$8:$CH$24,16,FALSE),"##BLANK")</f>
        <v>##BLANK</v>
      </c>
    </row>
    <row r="784" spans="2:7">
      <c r="B784" s="6604" t="str">
        <f t="shared" si="11"/>
        <v>RAYLEIGH-WEST</v>
      </c>
      <c r="C784" s="7036" t="s">
        <v>24849</v>
      </c>
      <c r="D784" s="7036" t="s">
        <v>21092</v>
      </c>
      <c r="E784" s="7036" t="s">
        <v>33825</v>
      </c>
      <c r="F784" s="7036"/>
      <c r="G784" s="6604" t="str">
        <f>IFERROR(HLOOKUP(G56,'WWn2'!$G$8:$CH$24,16,FALSE),"##BLANK")</f>
        <v>##BLANK</v>
      </c>
    </row>
    <row r="785" spans="2:7">
      <c r="B785" s="6604" t="str">
        <f t="shared" si="11"/>
        <v>NEWMARKET STW</v>
      </c>
      <c r="C785" s="7036" t="s">
        <v>24849</v>
      </c>
      <c r="D785" s="7036" t="s">
        <v>21092</v>
      </c>
      <c r="E785" s="7036" t="s">
        <v>33825</v>
      </c>
      <c r="F785" s="7036"/>
      <c r="G785" s="6604" t="str">
        <f>IFERROR(HLOOKUP(G57,'WWn2'!$G$8:$CH$24,16,FALSE),"##BLANK")</f>
        <v>##BLANK</v>
      </c>
    </row>
    <row r="786" spans="2:7">
      <c r="B786" s="6604" t="str">
        <f t="shared" si="11"/>
        <v>ANWICK STW</v>
      </c>
      <c r="C786" s="7036" t="s">
        <v>24849</v>
      </c>
      <c r="D786" s="7036" t="s">
        <v>21092</v>
      </c>
      <c r="E786" s="7036" t="s">
        <v>33825</v>
      </c>
      <c r="F786" s="7036"/>
      <c r="G786" s="6604" t="str">
        <f>IFERROR(HLOOKUP(G58,'WWn2'!$G$8:$CH$24,16,FALSE),"##BLANK")</f>
        <v>##BLANK</v>
      </c>
    </row>
    <row r="787" spans="2:7" ht="15" thickBot="1">
      <c r="B787" s="7039" t="str">
        <f t="shared" si="11"/>
        <v>BOURNE STW</v>
      </c>
      <c r="C787" s="7036" t="s">
        <v>24849</v>
      </c>
      <c r="D787" s="7036" t="s">
        <v>21092</v>
      </c>
      <c r="E787" s="7036" t="s">
        <v>33825</v>
      </c>
      <c r="F787" s="7036"/>
      <c r="G787" s="6604" t="str">
        <f>IFERROR(HLOOKUP(G59,'WWn2'!$G$8:$CH$24,16,FALSE),"##BLANK")</f>
        <v>##BLANK</v>
      </c>
    </row>
    <row r="788" spans="2:7">
      <c r="B788" s="6604" t="str">
        <f t="shared" si="11"/>
        <v>BASILDON STW</v>
      </c>
      <c r="C788" s="7034" t="s">
        <v>24851</v>
      </c>
      <c r="D788" s="7034" t="s">
        <v>24850</v>
      </c>
      <c r="E788" s="7034" t="s">
        <v>24100</v>
      </c>
      <c r="F788" s="7034"/>
      <c r="G788" s="6604">
        <f>IFERROR(HLOOKUP(G4,'WWn2'!$G$8:$CH$24,17,FALSE),"##BLANK")</f>
        <v>0</v>
      </c>
    </row>
    <row r="789" spans="2:7">
      <c r="B789" s="6604" t="str">
        <f t="shared" si="11"/>
        <v>BEDFORD STW</v>
      </c>
      <c r="C789" s="7036" t="s">
        <v>24851</v>
      </c>
      <c r="D789" s="7036" t="s">
        <v>24850</v>
      </c>
      <c r="E789" s="7036" t="s">
        <v>24100</v>
      </c>
      <c r="F789" s="7036"/>
      <c r="G789" s="6604">
        <f>IFERROR(HLOOKUP(G5,'WWn2'!$G$8:$CH$24,17,FALSE),"##BLANK")</f>
        <v>103</v>
      </c>
    </row>
    <row r="790" spans="2:7">
      <c r="B790" s="6604" t="str">
        <f t="shared" si="11"/>
        <v>BENFLEET STW</v>
      </c>
      <c r="C790" s="7036" t="s">
        <v>24851</v>
      </c>
      <c r="D790" s="7036" t="s">
        <v>24850</v>
      </c>
      <c r="E790" s="7036" t="s">
        <v>24100</v>
      </c>
      <c r="F790" s="7036"/>
      <c r="G790" s="6604">
        <f>IFERROR(HLOOKUP(G6,'WWn2'!$G$8:$CH$24,17,FALSE),"##BLANK")</f>
        <v>186</v>
      </c>
    </row>
    <row r="791" spans="2:7">
      <c r="B791" s="6604" t="str">
        <f t="shared" si="11"/>
        <v>BOSTON STW</v>
      </c>
      <c r="C791" s="7036" t="s">
        <v>24851</v>
      </c>
      <c r="D791" s="7036" t="s">
        <v>24850</v>
      </c>
      <c r="E791" s="7036" t="s">
        <v>24100</v>
      </c>
      <c r="F791" s="7036"/>
      <c r="G791" s="6604">
        <f>IFERROR(HLOOKUP(G7,'WWn2'!$G$8:$CH$24,17,FALSE),"##BLANK")</f>
        <v>0</v>
      </c>
    </row>
    <row r="792" spans="2:7">
      <c r="B792" s="6604" t="str">
        <f t="shared" si="11"/>
        <v>BROADHOLME STW</v>
      </c>
      <c r="C792" s="7036" t="s">
        <v>24851</v>
      </c>
      <c r="D792" s="7036" t="s">
        <v>24850</v>
      </c>
      <c r="E792" s="7036" t="s">
        <v>24100</v>
      </c>
      <c r="F792" s="7036"/>
      <c r="G792" s="6604">
        <f>IFERROR(HLOOKUP(G8,'WWn2'!$G$8:$CH$24,17,FALSE),"##BLANK")</f>
        <v>0</v>
      </c>
    </row>
    <row r="793" spans="2:7">
      <c r="B793" s="6604" t="str">
        <f t="shared" si="11"/>
        <v>CAISTER - PUMP LANE STW</v>
      </c>
      <c r="C793" s="7036" t="s">
        <v>24851</v>
      </c>
      <c r="D793" s="7036" t="s">
        <v>24850</v>
      </c>
      <c r="E793" s="7036" t="s">
        <v>24100</v>
      </c>
      <c r="F793" s="7036"/>
      <c r="G793" s="6604">
        <f>IFERROR(HLOOKUP(G9,'WWn2'!$G$8:$CH$24,17,FALSE),"##BLANK")</f>
        <v>0</v>
      </c>
    </row>
    <row r="794" spans="2:7">
      <c r="B794" s="6604" t="str">
        <f t="shared" si="11"/>
        <v>CAMBRIDGE STW</v>
      </c>
      <c r="C794" s="7036" t="s">
        <v>24851</v>
      </c>
      <c r="D794" s="7036" t="s">
        <v>24850</v>
      </c>
      <c r="E794" s="7036" t="s">
        <v>24100</v>
      </c>
      <c r="F794" s="7036"/>
      <c r="G794" s="6604">
        <f>IFERROR(HLOOKUP(G10,'WWn2'!$G$8:$CH$24,17,FALSE),"##BLANK")</f>
        <v>0</v>
      </c>
    </row>
    <row r="795" spans="2:7">
      <c r="B795" s="6604" t="str">
        <f t="shared" si="11"/>
        <v>CANVEY ISLAND STW</v>
      </c>
      <c r="C795" s="7036" t="s">
        <v>24851</v>
      </c>
      <c r="D795" s="7036" t="s">
        <v>24850</v>
      </c>
      <c r="E795" s="7036" t="s">
        <v>24100</v>
      </c>
      <c r="F795" s="7036"/>
      <c r="G795" s="6604">
        <f>IFERROR(HLOOKUP(G11,'WWn2'!$G$8:$CH$24,17,FALSE),"##BLANK")</f>
        <v>0</v>
      </c>
    </row>
    <row r="796" spans="2:7">
      <c r="B796" s="6604" t="str">
        <f t="shared" si="11"/>
        <v>CANWICK STW</v>
      </c>
      <c r="C796" s="7036" t="s">
        <v>24851</v>
      </c>
      <c r="D796" s="7036" t="s">
        <v>24850</v>
      </c>
      <c r="E796" s="7036" t="s">
        <v>24100</v>
      </c>
      <c r="F796" s="7036"/>
      <c r="G796" s="6604">
        <f>IFERROR(HLOOKUP(G12,'WWn2'!$G$8:$CH$24,17,FALSE),"##BLANK")</f>
        <v>26</v>
      </c>
    </row>
    <row r="797" spans="2:7">
      <c r="B797" s="6604" t="str">
        <f t="shared" si="11"/>
        <v>CLACTON-HOLLAND HAVEN STW</v>
      </c>
      <c r="C797" s="7036" t="s">
        <v>24851</v>
      </c>
      <c r="D797" s="7036" t="s">
        <v>24850</v>
      </c>
      <c r="E797" s="7036" t="s">
        <v>24100</v>
      </c>
      <c r="F797" s="7036"/>
      <c r="G797" s="6604">
        <f>IFERROR(HLOOKUP(G13,'WWn2'!$G$8:$CH$24,17,FALSE),"##BLANK")</f>
        <v>0</v>
      </c>
    </row>
    <row r="798" spans="2:7">
      <c r="B798" s="6604" t="str">
        <f t="shared" si="11"/>
        <v>CHELMSFORD STW</v>
      </c>
      <c r="C798" s="7036" t="s">
        <v>24851</v>
      </c>
      <c r="D798" s="7036" t="s">
        <v>24850</v>
      </c>
      <c r="E798" s="7036" t="s">
        <v>24100</v>
      </c>
      <c r="F798" s="7036"/>
      <c r="G798" s="6604">
        <f>IFERROR(HLOOKUP(G14,'WWn2'!$G$8:$CH$24,17,FALSE),"##BLANK")</f>
        <v>203</v>
      </c>
    </row>
    <row r="799" spans="2:7">
      <c r="B799" s="6604" t="str">
        <f t="shared" si="11"/>
        <v>COLCHESTER STW</v>
      </c>
      <c r="C799" s="7036" t="s">
        <v>24851</v>
      </c>
      <c r="D799" s="7036" t="s">
        <v>24850</v>
      </c>
      <c r="E799" s="7036" t="s">
        <v>24100</v>
      </c>
      <c r="F799" s="7036"/>
      <c r="G799" s="6604">
        <f>IFERROR(HLOOKUP(G15,'WWn2'!$G$8:$CH$24,17,FALSE),"##BLANK")</f>
        <v>0</v>
      </c>
    </row>
    <row r="800" spans="2:7">
      <c r="B800" s="6604" t="str">
        <f t="shared" si="11"/>
        <v>CORBY STW</v>
      </c>
      <c r="C800" s="7036" t="s">
        <v>24851</v>
      </c>
      <c r="D800" s="7036" t="s">
        <v>24850</v>
      </c>
      <c r="E800" s="7036" t="s">
        <v>24100</v>
      </c>
      <c r="F800" s="7036"/>
      <c r="G800" s="6604">
        <f>IFERROR(HLOOKUP(G16,'WWn2'!$G$8:$CH$24,17,FALSE),"##BLANK")</f>
        <v>228</v>
      </c>
    </row>
    <row r="801" spans="2:7">
      <c r="B801" s="6604" t="str">
        <f t="shared" si="11"/>
        <v>COTTON VALLEY STW</v>
      </c>
      <c r="C801" s="7036" t="s">
        <v>24851</v>
      </c>
      <c r="D801" s="7036" t="s">
        <v>24850</v>
      </c>
      <c r="E801" s="7036" t="s">
        <v>24100</v>
      </c>
      <c r="F801" s="7036"/>
      <c r="G801" s="6604">
        <f>IFERROR(HLOOKUP(G17,'WWn2'!$G$8:$CH$24,17,FALSE),"##BLANK")</f>
        <v>38</v>
      </c>
    </row>
    <row r="802" spans="2:7">
      <c r="B802" s="6604" t="str">
        <f t="shared" si="11"/>
        <v>DUNSTABLE STW</v>
      </c>
      <c r="C802" s="7036" t="s">
        <v>24851</v>
      </c>
      <c r="D802" s="7036" t="s">
        <v>24850</v>
      </c>
      <c r="E802" s="7036" t="s">
        <v>24100</v>
      </c>
      <c r="F802" s="7036"/>
      <c r="G802" s="6604">
        <f>IFERROR(HLOOKUP(G18,'WWn2'!$G$8:$CH$24,17,FALSE),"##BLANK")</f>
        <v>17</v>
      </c>
    </row>
    <row r="803" spans="2:7">
      <c r="B803" s="6604" t="str">
        <f t="shared" si="11"/>
        <v>FELIXSTOWE STW</v>
      </c>
      <c r="C803" s="7036" t="s">
        <v>24851</v>
      </c>
      <c r="D803" s="7036" t="s">
        <v>24850</v>
      </c>
      <c r="E803" s="7036" t="s">
        <v>24100</v>
      </c>
      <c r="F803" s="7036"/>
      <c r="G803" s="6604">
        <f>IFERROR(HLOOKUP(G19,'WWn2'!$G$8:$CH$24,17,FALSE),"##BLANK")</f>
        <v>256</v>
      </c>
    </row>
    <row r="804" spans="2:7">
      <c r="B804" s="6604" t="str">
        <f t="shared" si="11"/>
        <v>FLITWICK STW</v>
      </c>
      <c r="C804" s="7036" t="s">
        <v>24851</v>
      </c>
      <c r="D804" s="7036" t="s">
        <v>24850</v>
      </c>
      <c r="E804" s="7036" t="s">
        <v>24100</v>
      </c>
      <c r="F804" s="7036"/>
      <c r="G804" s="6604">
        <f>IFERROR(HLOOKUP(G20,'WWn2'!$G$8:$CH$24,17,FALSE),"##BLANK")</f>
        <v>9</v>
      </c>
    </row>
    <row r="805" spans="2:7">
      <c r="B805" s="6604" t="str">
        <f t="shared" si="11"/>
        <v>FORNHAM ALL SAINTS STW</v>
      </c>
      <c r="C805" s="7036" t="s">
        <v>24851</v>
      </c>
      <c r="D805" s="7036" t="s">
        <v>24850</v>
      </c>
      <c r="E805" s="7036" t="s">
        <v>24100</v>
      </c>
      <c r="F805" s="7036"/>
      <c r="G805" s="6604">
        <f>IFERROR(HLOOKUP(G21,'WWn2'!$G$8:$CH$24,17,FALSE),"##BLANK")</f>
        <v>201</v>
      </c>
    </row>
    <row r="806" spans="2:7">
      <c r="B806" s="6604" t="str">
        <f t="shared" si="11"/>
        <v>GREAT BILLING STW</v>
      </c>
      <c r="C806" s="7036" t="s">
        <v>24851</v>
      </c>
      <c r="D806" s="7036" t="s">
        <v>24850</v>
      </c>
      <c r="E806" s="7036" t="s">
        <v>24100</v>
      </c>
      <c r="F806" s="7036"/>
      <c r="G806" s="6604">
        <f>IFERROR(HLOOKUP(G22,'WWn2'!$G$8:$CH$24,17,FALSE),"##BLANK")</f>
        <v>0</v>
      </c>
    </row>
    <row r="807" spans="2:7">
      <c r="B807" s="6604" t="str">
        <f t="shared" si="11"/>
        <v>GRIMSBY-PYEWIPE STW</v>
      </c>
      <c r="C807" s="7036" t="s">
        <v>24851</v>
      </c>
      <c r="D807" s="7036" t="s">
        <v>24850</v>
      </c>
      <c r="E807" s="7036" t="s">
        <v>24100</v>
      </c>
      <c r="F807" s="7036"/>
      <c r="G807" s="6604">
        <f>IFERROR(HLOOKUP(G23,'WWn2'!$G$8:$CH$24,17,FALSE),"##BLANK")</f>
        <v>0</v>
      </c>
    </row>
    <row r="808" spans="2:7">
      <c r="B808" s="6604" t="str">
        <f t="shared" si="11"/>
        <v>HAVERHILL STW</v>
      </c>
      <c r="C808" s="7036" t="s">
        <v>24851</v>
      </c>
      <c r="D808" s="7036" t="s">
        <v>24850</v>
      </c>
      <c r="E808" s="7036" t="s">
        <v>24100</v>
      </c>
      <c r="F808" s="7036"/>
      <c r="G808" s="6604">
        <f>IFERROR(HLOOKUP(G24,'WWn2'!$G$8:$CH$24,17,FALSE),"##BLANK")</f>
        <v>0</v>
      </c>
    </row>
    <row r="809" spans="2:7">
      <c r="B809" s="6604" t="str">
        <f t="shared" si="11"/>
        <v>HITCHIN STW</v>
      </c>
      <c r="C809" s="7036" t="s">
        <v>24851</v>
      </c>
      <c r="D809" s="7036" t="s">
        <v>24850</v>
      </c>
      <c r="E809" s="7036" t="s">
        <v>24100</v>
      </c>
      <c r="F809" s="7036"/>
      <c r="G809" s="6604">
        <f>IFERROR(HLOOKUP(G25,'WWn2'!$G$8:$CH$24,17,FALSE),"##BLANK")</f>
        <v>11</v>
      </c>
    </row>
    <row r="810" spans="2:7">
      <c r="B810" s="6604" t="str">
        <f t="shared" si="11"/>
        <v>HUNTINGDON (GODMANCHESTER) STW</v>
      </c>
      <c r="C810" s="7036" t="s">
        <v>24851</v>
      </c>
      <c r="D810" s="7036" t="s">
        <v>24850</v>
      </c>
      <c r="E810" s="7036" t="s">
        <v>24100</v>
      </c>
      <c r="F810" s="7036"/>
      <c r="G810" s="6604">
        <f>IFERROR(HLOOKUP(G26,'WWn2'!$G$8:$CH$24,17,FALSE),"##BLANK")</f>
        <v>517</v>
      </c>
    </row>
    <row r="811" spans="2:7">
      <c r="B811" s="6604" t="str">
        <f t="shared" si="11"/>
        <v>INGOLDMELLS STW</v>
      </c>
      <c r="C811" s="7036" t="s">
        <v>24851</v>
      </c>
      <c r="D811" s="7036" t="s">
        <v>24850</v>
      </c>
      <c r="E811" s="7036" t="s">
        <v>24100</v>
      </c>
      <c r="F811" s="7036"/>
      <c r="G811" s="6604">
        <f>IFERROR(HLOOKUP(G27,'WWn2'!$G$8:$CH$24,17,FALSE),"##BLANK")</f>
        <v>179</v>
      </c>
    </row>
    <row r="812" spans="2:7">
      <c r="B812" s="6604" t="str">
        <f t="shared" si="11"/>
        <v>IPSWICH CLIFF QUAY RAEBURN STW</v>
      </c>
      <c r="C812" s="7036" t="s">
        <v>24851</v>
      </c>
      <c r="D812" s="7036" t="s">
        <v>24850</v>
      </c>
      <c r="E812" s="7036" t="s">
        <v>24100</v>
      </c>
      <c r="F812" s="7036"/>
      <c r="G812" s="6604">
        <f>IFERROR(HLOOKUP(G28,'WWn2'!$G$8:$CH$24,17,FALSE),"##BLANK")</f>
        <v>61</v>
      </c>
    </row>
    <row r="813" spans="2:7">
      <c r="B813" s="6604" t="str">
        <f t="shared" si="11"/>
        <v>KINGS LYNN STW</v>
      </c>
      <c r="C813" s="7036" t="s">
        <v>24851</v>
      </c>
      <c r="D813" s="7036" t="s">
        <v>24850</v>
      </c>
      <c r="E813" s="7036" t="s">
        <v>24100</v>
      </c>
      <c r="F813" s="7036"/>
      <c r="G813" s="6604">
        <f>IFERROR(HLOOKUP(G29,'WWn2'!$G$8:$CH$24,17,FALSE),"##BLANK")</f>
        <v>48</v>
      </c>
    </row>
    <row r="814" spans="2:7">
      <c r="B814" s="6604" t="str">
        <f t="shared" si="11"/>
        <v>LEIGHTON LINSLADE STW</v>
      </c>
      <c r="C814" s="7036" t="s">
        <v>24851</v>
      </c>
      <c r="D814" s="7036" t="s">
        <v>24850</v>
      </c>
      <c r="E814" s="7036" t="s">
        <v>24100</v>
      </c>
      <c r="F814" s="7036"/>
      <c r="G814" s="6604">
        <f>IFERROR(HLOOKUP(G30,'WWn2'!$G$8:$CH$24,17,FALSE),"##BLANK")</f>
        <v>0</v>
      </c>
    </row>
    <row r="815" spans="2:7">
      <c r="B815" s="6604" t="str">
        <f t="shared" si="11"/>
        <v>LETCHWORTH STW</v>
      </c>
      <c r="C815" s="7036" t="s">
        <v>24851</v>
      </c>
      <c r="D815" s="7036" t="s">
        <v>24850</v>
      </c>
      <c r="E815" s="7036" t="s">
        <v>24100</v>
      </c>
      <c r="F815" s="7036"/>
      <c r="G815" s="6604">
        <f>IFERROR(HLOOKUP(G31,'WWn2'!$G$8:$CH$24,17,FALSE),"##BLANK")</f>
        <v>50</v>
      </c>
    </row>
    <row r="816" spans="2:7">
      <c r="B816" s="6604" t="str">
        <f t="shared" si="11"/>
        <v>LOWESTOFT STW</v>
      </c>
      <c r="C816" s="7036" t="s">
        <v>24851</v>
      </c>
      <c r="D816" s="7036" t="s">
        <v>24850</v>
      </c>
      <c r="E816" s="7036" t="s">
        <v>24100</v>
      </c>
      <c r="F816" s="7036"/>
      <c r="G816" s="6604">
        <f>IFERROR(HLOOKUP(G32,'WWn2'!$G$8:$CH$24,17,FALSE),"##BLANK")</f>
        <v>140</v>
      </c>
    </row>
    <row r="817" spans="2:7">
      <c r="B817" s="6604" t="str">
        <f t="shared" si="11"/>
        <v>MARCH STW</v>
      </c>
      <c r="C817" s="7036" t="s">
        <v>24851</v>
      </c>
      <c r="D817" s="7036" t="s">
        <v>24850</v>
      </c>
      <c r="E817" s="7036" t="s">
        <v>24100</v>
      </c>
      <c r="F817" s="7036"/>
      <c r="G817" s="6604">
        <f>IFERROR(HLOOKUP(G33,'WWn2'!$G$8:$CH$24,17,FALSE),"##BLANK")</f>
        <v>1</v>
      </c>
    </row>
    <row r="818" spans="2:7">
      <c r="B818" s="6604" t="str">
        <f t="shared" si="11"/>
        <v>MARSTON STW (LINCS)</v>
      </c>
      <c r="C818" s="7036" t="s">
        <v>24851</v>
      </c>
      <c r="D818" s="7036" t="s">
        <v>24850</v>
      </c>
      <c r="E818" s="7036" t="s">
        <v>24100</v>
      </c>
      <c r="F818" s="7036"/>
      <c r="G818" s="6604">
        <f>IFERROR(HLOOKUP(G34,'WWn2'!$G$8:$CH$24,17,FALSE),"##BLANK")</f>
        <v>14</v>
      </c>
    </row>
    <row r="819" spans="2:7">
      <c r="B819" s="6604" t="str">
        <f t="shared" si="11"/>
        <v>PETERBOROUGH (FLAG FEN) STW</v>
      </c>
      <c r="C819" s="7036" t="s">
        <v>24851</v>
      </c>
      <c r="D819" s="7036" t="s">
        <v>24850</v>
      </c>
      <c r="E819" s="7036" t="s">
        <v>24100</v>
      </c>
      <c r="F819" s="7036"/>
      <c r="G819" s="6604">
        <f>IFERROR(HLOOKUP(G35,'WWn2'!$G$8:$CH$24,17,FALSE),"##BLANK")</f>
        <v>21</v>
      </c>
    </row>
    <row r="820" spans="2:7">
      <c r="B820" s="6604" t="str">
        <f t="shared" si="11"/>
        <v>RAYLEIGH-EAST STW</v>
      </c>
      <c r="C820" s="7036" t="s">
        <v>24851</v>
      </c>
      <c r="D820" s="7036" t="s">
        <v>24850</v>
      </c>
      <c r="E820" s="7036" t="s">
        <v>24100</v>
      </c>
      <c r="F820" s="7036"/>
      <c r="G820" s="6604">
        <f>IFERROR(HLOOKUP(G36,'WWn2'!$G$8:$CH$24,17,FALSE),"##BLANK")</f>
        <v>4</v>
      </c>
    </row>
    <row r="821" spans="2:7">
      <c r="B821" s="6604" t="str">
        <f t="shared" si="11"/>
        <v>ROCHFORD STW</v>
      </c>
      <c r="C821" s="7036" t="s">
        <v>24851</v>
      </c>
      <c r="D821" s="7036" t="s">
        <v>24850</v>
      </c>
      <c r="E821" s="7036" t="s">
        <v>24100</v>
      </c>
      <c r="F821" s="7036"/>
      <c r="G821" s="6604">
        <f>IFERROR(HLOOKUP(G37,'WWn2'!$G$8:$CH$24,17,FALSE),"##BLANK")</f>
        <v>4</v>
      </c>
    </row>
    <row r="822" spans="2:7">
      <c r="B822" s="6604" t="str">
        <f t="shared" si="11"/>
        <v>SHENFIELD AND HUTTON STW</v>
      </c>
      <c r="C822" s="7036" t="s">
        <v>24851</v>
      </c>
      <c r="D822" s="7036" t="s">
        <v>24850</v>
      </c>
      <c r="E822" s="7036" t="s">
        <v>24100</v>
      </c>
      <c r="F822" s="7036"/>
      <c r="G822" s="6604">
        <f>IFERROR(HLOOKUP(G38,'WWn2'!$G$8:$CH$24,17,FALSE),"##BLANK")</f>
        <v>0</v>
      </c>
    </row>
    <row r="823" spans="2:7">
      <c r="B823" s="6604" t="str">
        <f t="shared" si="11"/>
        <v>SOUTHEND STW</v>
      </c>
      <c r="C823" s="7036" t="s">
        <v>24851</v>
      </c>
      <c r="D823" s="7036" t="s">
        <v>24850</v>
      </c>
      <c r="E823" s="7036" t="s">
        <v>24100</v>
      </c>
      <c r="F823" s="7036"/>
      <c r="G823" s="6604">
        <f>IFERROR(HLOOKUP(G39,'WWn2'!$G$8:$CH$24,17,FALSE),"##BLANK")</f>
        <v>134</v>
      </c>
    </row>
    <row r="824" spans="2:7">
      <c r="B824" s="6604" t="str">
        <f t="shared" si="11"/>
        <v>SPALDING STW</v>
      </c>
      <c r="C824" s="7036" t="s">
        <v>24851</v>
      </c>
      <c r="D824" s="7036" t="s">
        <v>24850</v>
      </c>
      <c r="E824" s="7036" t="s">
        <v>24100</v>
      </c>
      <c r="F824" s="7036"/>
      <c r="G824" s="6604">
        <f>IFERROR(HLOOKUP(G40,'WWn2'!$G$8:$CH$24,17,FALSE),"##BLANK")</f>
        <v>0</v>
      </c>
    </row>
    <row r="825" spans="2:7">
      <c r="B825" s="6604" t="str">
        <f t="shared" si="11"/>
        <v>ST NEOTS STW</v>
      </c>
      <c r="C825" s="7036" t="s">
        <v>24851</v>
      </c>
      <c r="D825" s="7036" t="s">
        <v>24850</v>
      </c>
      <c r="E825" s="7036" t="s">
        <v>24100</v>
      </c>
      <c r="F825" s="7036"/>
      <c r="G825" s="6604">
        <f>IFERROR(HLOOKUP(G41,'WWn2'!$G$8:$CH$24,17,FALSE),"##BLANK")</f>
        <v>0</v>
      </c>
    </row>
    <row r="826" spans="2:7">
      <c r="B826" s="6604" t="str">
        <f t="shared" si="11"/>
        <v>TETNEY-NEWTON MARSH STW</v>
      </c>
      <c r="C826" s="7036" t="s">
        <v>24851</v>
      </c>
      <c r="D826" s="7036" t="s">
        <v>24850</v>
      </c>
      <c r="E826" s="7036" t="s">
        <v>24100</v>
      </c>
      <c r="F826" s="7036"/>
      <c r="G826" s="6604">
        <f>IFERROR(HLOOKUP(G42,'WWn2'!$G$8:$CH$24,17,FALSE),"##BLANK")</f>
        <v>401</v>
      </c>
    </row>
    <row r="827" spans="2:7">
      <c r="B827" s="6604" t="str">
        <f t="shared" si="11"/>
        <v>THETFORD STW</v>
      </c>
      <c r="C827" s="7036" t="s">
        <v>24851</v>
      </c>
      <c r="D827" s="7036" t="s">
        <v>24850</v>
      </c>
      <c r="E827" s="7036" t="s">
        <v>24100</v>
      </c>
      <c r="F827" s="7036"/>
      <c r="G827" s="6604">
        <f>IFERROR(HLOOKUP(G43,'WWn2'!$G$8:$CH$24,17,FALSE),"##BLANK")</f>
        <v>20</v>
      </c>
    </row>
    <row r="828" spans="2:7">
      <c r="B828" s="6604" t="str">
        <f t="shared" ref="B828:B843" si="12">+B772</f>
        <v>TILBURY STW</v>
      </c>
      <c r="C828" s="7036" t="s">
        <v>24851</v>
      </c>
      <c r="D828" s="7036" t="s">
        <v>24850</v>
      </c>
      <c r="E828" s="7036" t="s">
        <v>24100</v>
      </c>
      <c r="F828" s="7036"/>
      <c r="G828" s="6604">
        <f>IFERROR(HLOOKUP(G44,'WWn2'!$G$8:$CH$24,17,FALSE),"##BLANK")</f>
        <v>0</v>
      </c>
    </row>
    <row r="829" spans="2:7">
      <c r="B829" s="6604" t="str">
        <f t="shared" si="12"/>
        <v>WEST WALTON STW</v>
      </c>
      <c r="C829" s="7036" t="s">
        <v>24851</v>
      </c>
      <c r="D829" s="7036" t="s">
        <v>24850</v>
      </c>
      <c r="E829" s="7036" t="s">
        <v>24100</v>
      </c>
      <c r="F829" s="7036"/>
      <c r="G829" s="6604">
        <f>IFERROR(HLOOKUP(G45,'WWn2'!$G$8:$CH$24,17,FALSE),"##BLANK")</f>
        <v>6</v>
      </c>
    </row>
    <row r="830" spans="2:7">
      <c r="B830" s="6604" t="str">
        <f t="shared" si="12"/>
        <v>WHILTON STW</v>
      </c>
      <c r="C830" s="7036" t="s">
        <v>24851</v>
      </c>
      <c r="D830" s="7036" t="s">
        <v>24850</v>
      </c>
      <c r="E830" s="7036" t="s">
        <v>24100</v>
      </c>
      <c r="F830" s="7036"/>
      <c r="G830" s="6604">
        <f>IFERROR(HLOOKUP(G46,'WWn2'!$G$8:$CH$24,17,FALSE),"##BLANK")</f>
        <v>10</v>
      </c>
    </row>
    <row r="831" spans="2:7">
      <c r="B831" s="6604" t="str">
        <f t="shared" si="12"/>
        <v>WHITLINGHAM TROWSE STW</v>
      </c>
      <c r="C831" s="7036" t="s">
        <v>24851</v>
      </c>
      <c r="D831" s="7036" t="s">
        <v>24850</v>
      </c>
      <c r="E831" s="7036" t="s">
        <v>24100</v>
      </c>
      <c r="F831" s="7036"/>
      <c r="G831" s="6604">
        <f>IFERROR(HLOOKUP(G47,'WWn2'!$G$8:$CH$24,17,FALSE),"##BLANK")</f>
        <v>183</v>
      </c>
    </row>
    <row r="832" spans="2:7">
      <c r="B832" s="6604" t="str">
        <f t="shared" si="12"/>
        <v>WICKFORD STW</v>
      </c>
      <c r="C832" s="7036" t="s">
        <v>24851</v>
      </c>
      <c r="D832" s="7036" t="s">
        <v>24850</v>
      </c>
      <c r="E832" s="7036" t="s">
        <v>24100</v>
      </c>
      <c r="F832" s="7036"/>
      <c r="G832" s="6604">
        <f>IFERROR(HLOOKUP(G48,'WWn2'!$G$8:$CH$24,17,FALSE),"##BLANK")</f>
        <v>0</v>
      </c>
    </row>
    <row r="833" spans="2:7">
      <c r="B833" s="6604" t="str">
        <f t="shared" si="12"/>
        <v>WITHAM STW</v>
      </c>
      <c r="C833" s="7036" t="s">
        <v>24851</v>
      </c>
      <c r="D833" s="7036" t="s">
        <v>24850</v>
      </c>
      <c r="E833" s="7036" t="s">
        <v>24100</v>
      </c>
      <c r="F833" s="7036"/>
      <c r="G833" s="6604">
        <f>IFERROR(HLOOKUP(G49,'WWn2'!$G$8:$CH$24,17,FALSE),"##BLANK")</f>
        <v>0</v>
      </c>
    </row>
    <row r="834" spans="2:7">
      <c r="B834" s="6604" t="str">
        <f t="shared" si="12"/>
        <v>BRACKLEY STW (NEW)</v>
      </c>
      <c r="C834" s="7036" t="s">
        <v>24851</v>
      </c>
      <c r="D834" s="7036" t="s">
        <v>24850</v>
      </c>
      <c r="E834" s="7036" t="s">
        <v>24100</v>
      </c>
      <c r="F834" s="7036"/>
      <c r="G834" s="6604">
        <f>IFERROR(HLOOKUP(G50,'WWn2'!$G$8:$CH$24,17,FALSE),"##BLANK")</f>
        <v>12</v>
      </c>
    </row>
    <row r="835" spans="2:7">
      <c r="B835" s="6604" t="str">
        <f t="shared" si="12"/>
        <v>CROMER STW</v>
      </c>
      <c r="C835" s="7036" t="s">
        <v>24851</v>
      </c>
      <c r="D835" s="7036" t="s">
        <v>24850</v>
      </c>
      <c r="E835" s="7036" t="s">
        <v>24100</v>
      </c>
      <c r="F835" s="7036"/>
      <c r="G835" s="6604">
        <f>IFERROR(HLOOKUP(G51,'WWn2'!$G$8:$CH$24,17,FALSE),"##BLANK")</f>
        <v>0</v>
      </c>
    </row>
    <row r="836" spans="2:7">
      <c r="B836" s="6604" t="str">
        <f t="shared" si="12"/>
        <v>BRAINTREE</v>
      </c>
      <c r="C836" s="7036" t="s">
        <v>24851</v>
      </c>
      <c r="D836" s="7036" t="s">
        <v>24850</v>
      </c>
      <c r="E836" s="7036" t="s">
        <v>24100</v>
      </c>
      <c r="F836" s="7036"/>
      <c r="G836" s="6604">
        <f>IFERROR(HLOOKUP(G52,'WWn2'!$G$8:$CH$24,17,FALSE),"##BLANK")</f>
        <v>29</v>
      </c>
    </row>
    <row r="837" spans="2:7">
      <c r="B837" s="6604" t="str">
        <f t="shared" si="12"/>
        <v>HARWICH AND DOVERCOURT</v>
      </c>
      <c r="C837" s="7036" t="s">
        <v>24851</v>
      </c>
      <c r="D837" s="7036" t="s">
        <v>24850</v>
      </c>
      <c r="E837" s="7036" t="s">
        <v>24100</v>
      </c>
      <c r="F837" s="7036"/>
      <c r="G837" s="6604" t="str">
        <f>IFERROR(HLOOKUP(G53,'WWn2'!$G$8:$CH$24,17,FALSE),"##BLANK")</f>
        <v>##BLANK</v>
      </c>
    </row>
    <row r="838" spans="2:7">
      <c r="B838" s="6604" t="str">
        <f t="shared" si="12"/>
        <v>JAYWICK NEW</v>
      </c>
      <c r="C838" s="7036" t="s">
        <v>24851</v>
      </c>
      <c r="D838" s="7036" t="s">
        <v>24850</v>
      </c>
      <c r="E838" s="7036" t="s">
        <v>24100</v>
      </c>
      <c r="F838" s="7036"/>
      <c r="G838" s="6604" t="str">
        <f>IFERROR(HLOOKUP(G54,'WWn2'!$G$8:$CH$24,17,FALSE),"##BLANK")</f>
        <v>##BLANK</v>
      </c>
    </row>
    <row r="839" spans="2:7">
      <c r="B839" s="6604" t="str">
        <f t="shared" si="12"/>
        <v>MARKET HARBOROUGH</v>
      </c>
      <c r="C839" s="7036" t="s">
        <v>24851</v>
      </c>
      <c r="D839" s="7036" t="s">
        <v>24850</v>
      </c>
      <c r="E839" s="7036" t="s">
        <v>24100</v>
      </c>
      <c r="F839" s="7036"/>
      <c r="G839" s="6604" t="str">
        <f>IFERROR(HLOOKUP(G55,'WWn2'!$G$8:$CH$24,17,FALSE),"##BLANK")</f>
        <v>##BLANK</v>
      </c>
    </row>
    <row r="840" spans="2:7">
      <c r="B840" s="6604" t="str">
        <f t="shared" si="12"/>
        <v>RAYLEIGH-WEST</v>
      </c>
      <c r="C840" s="7036" t="s">
        <v>24851</v>
      </c>
      <c r="D840" s="7036" t="s">
        <v>24850</v>
      </c>
      <c r="E840" s="7036" t="s">
        <v>24100</v>
      </c>
      <c r="F840" s="7036"/>
      <c r="G840" s="6604" t="str">
        <f>IFERROR(HLOOKUP(G56,'WWn2'!$G$8:$CH$24,17,FALSE),"##BLANK")</f>
        <v>##BLANK</v>
      </c>
    </row>
    <row r="841" spans="2:7">
      <c r="B841" s="6604" t="str">
        <f t="shared" si="12"/>
        <v>NEWMARKET STW</v>
      </c>
      <c r="C841" s="7036" t="s">
        <v>24851</v>
      </c>
      <c r="D841" s="7036" t="s">
        <v>24850</v>
      </c>
      <c r="E841" s="7036" t="s">
        <v>24100</v>
      </c>
      <c r="F841" s="7036"/>
      <c r="G841" s="6604" t="str">
        <f>IFERROR(HLOOKUP(G57,'WWn2'!$G$8:$CH$24,17,FALSE),"##BLANK")</f>
        <v>##BLANK</v>
      </c>
    </row>
    <row r="842" spans="2:7">
      <c r="B842" s="6604" t="str">
        <f t="shared" si="12"/>
        <v>ANWICK STW</v>
      </c>
      <c r="C842" s="7036" t="s">
        <v>24851</v>
      </c>
      <c r="D842" s="7036" t="s">
        <v>24850</v>
      </c>
      <c r="E842" s="7036" t="s">
        <v>24100</v>
      </c>
      <c r="F842" s="7036"/>
      <c r="G842" s="6604" t="str">
        <f>IFERROR(HLOOKUP(G58,'WWn2'!$G$8:$CH$24,17,FALSE),"##BLANK")</f>
        <v>##BLANK</v>
      </c>
    </row>
    <row r="843" spans="2:7" ht="15" thickBot="1">
      <c r="B843" s="7039" t="str">
        <f t="shared" si="12"/>
        <v>BOURNE STW</v>
      </c>
      <c r="C843" s="7039" t="s">
        <v>24851</v>
      </c>
      <c r="D843" s="7039" t="s">
        <v>24850</v>
      </c>
      <c r="E843" s="7039" t="s">
        <v>24100</v>
      </c>
      <c r="F843" s="7036"/>
      <c r="G843" s="6604" t="str">
        <f>IFERROR(HLOOKUP(G59,'WWn2'!$G$8:$CH$24,17,FALSE),"##BLANK")</f>
        <v>##BLANK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CA0083"/>
  </sheetPr>
  <dimension ref="A1:X87"/>
  <sheetViews>
    <sheetView zoomScale="85" zoomScaleNormal="85" workbookViewId="0">
      <selection activeCell="H28" sqref="H28"/>
    </sheetView>
  </sheetViews>
  <sheetFormatPr defaultColWidth="0" defaultRowHeight="14.25" zeroHeight="1"/>
  <cols>
    <col min="1" max="1" width="1.625" style="3363" customWidth="1"/>
    <col min="2" max="2" width="4.625" style="3363" customWidth="1"/>
    <col min="3" max="3" width="65.625" style="3363" customWidth="1"/>
    <col min="4" max="4" width="12.125" style="3363" bestFit="1" customWidth="1"/>
    <col min="5" max="6" width="5.625" style="3363" customWidth="1"/>
    <col min="7" max="8" width="9.625" style="3363" customWidth="1"/>
    <col min="9" max="9" width="2.625" style="3363" customWidth="1"/>
    <col min="10" max="10" width="27.125" style="3363" bestFit="1" customWidth="1"/>
    <col min="11" max="11" width="36.125" style="3363" bestFit="1" customWidth="1"/>
    <col min="12" max="12" width="2.625" style="3363" customWidth="1"/>
    <col min="13" max="13" width="21.625" style="3363" bestFit="1" customWidth="1"/>
    <col min="14" max="14" width="32.5" style="3363" bestFit="1" customWidth="1"/>
    <col min="15" max="15" width="3.125" style="3363" customWidth="1"/>
    <col min="16" max="16" width="3.125" style="94" hidden="1" customWidth="1"/>
    <col min="17" max="18" width="16" style="94" hidden="1" customWidth="1"/>
    <col min="19" max="19" width="2.625" style="94" hidden="1" customWidth="1"/>
    <col min="20" max="20" width="3.625" style="94" hidden="1" customWidth="1"/>
    <col min="21" max="21" width="3" style="94" hidden="1" customWidth="1"/>
    <col min="22" max="23" width="21.625" style="94" hidden="1" customWidth="1"/>
    <col min="24" max="24" width="1.625" style="94" hidden="1" customWidth="1"/>
    <col min="25" max="16384" width="9.625" style="3363" hidden="1"/>
  </cols>
  <sheetData>
    <row r="1" spans="2:24" ht="20.25">
      <c r="B1" s="364" t="s">
        <v>29845</v>
      </c>
      <c r="C1" s="364"/>
      <c r="D1" s="364"/>
      <c r="E1" s="366"/>
      <c r="F1" s="366"/>
      <c r="G1" s="366"/>
      <c r="H1" s="3328" t="str">
        <f>AppValidation!$D$2</f>
        <v>Anglian Water</v>
      </c>
      <c r="I1" s="198"/>
      <c r="J1" s="7198" t="s">
        <v>391</v>
      </c>
      <c r="K1" s="7198"/>
      <c r="L1" s="7198"/>
      <c r="M1" s="7198"/>
      <c r="N1" s="7198"/>
      <c r="O1" s="4631"/>
      <c r="P1" s="4462"/>
      <c r="Q1" s="1084"/>
      <c r="R1" s="3363"/>
      <c r="S1" s="4335"/>
      <c r="T1" s="3363"/>
      <c r="U1" s="4335"/>
      <c r="V1" s="3363"/>
      <c r="W1" s="3363"/>
      <c r="X1" s="4335"/>
    </row>
    <row r="2" spans="2:24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0"/>
      <c r="Q2" s="339"/>
      <c r="R2" s="3363"/>
      <c r="S2" s="4335"/>
      <c r="T2" s="3363"/>
      <c r="U2" s="4335"/>
      <c r="V2" s="3363"/>
      <c r="W2" s="3363"/>
      <c r="X2" s="4335"/>
    </row>
    <row r="3" spans="2:24" ht="15" thickBot="1">
      <c r="B3" s="7337" t="s">
        <v>393</v>
      </c>
      <c r="C3" s="7338"/>
      <c r="D3" s="149" t="s">
        <v>394</v>
      </c>
      <c r="E3" s="149" t="s">
        <v>395</v>
      </c>
      <c r="F3" s="149" t="s">
        <v>396</v>
      </c>
      <c r="G3" s="1384" t="s">
        <v>1858</v>
      </c>
      <c r="H3" s="199" t="s">
        <v>22134</v>
      </c>
      <c r="I3" s="1385"/>
      <c r="J3" s="10" t="s">
        <v>405</v>
      </c>
      <c r="K3" s="11" t="s">
        <v>406</v>
      </c>
      <c r="L3" s="1093"/>
      <c r="M3" s="582" t="s">
        <v>29006</v>
      </c>
      <c r="N3" s="11" t="s">
        <v>321</v>
      </c>
      <c r="O3" s="1093"/>
      <c r="P3" s="4360"/>
      <c r="Q3" s="7339" t="s">
        <v>29007</v>
      </c>
      <c r="R3" s="7339"/>
      <c r="S3" s="4335"/>
      <c r="T3" s="3363"/>
      <c r="U3" s="4335"/>
      <c r="V3" s="7339" t="s">
        <v>29375</v>
      </c>
      <c r="W3" s="7339"/>
      <c r="X3" s="4335"/>
    </row>
    <row r="4" spans="2:24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0"/>
      <c r="Q4" s="3363" t="s">
        <v>29008</v>
      </c>
      <c r="R4" s="3363"/>
      <c r="S4" s="4335"/>
      <c r="T4" s="3363"/>
      <c r="U4" s="4335"/>
      <c r="V4" s="7340" t="s">
        <v>31061</v>
      </c>
      <c r="W4" s="7340"/>
      <c r="X4" s="4335"/>
    </row>
    <row r="5" spans="2:24" ht="15" thickBot="1">
      <c r="B5" s="3458" t="s">
        <v>407</v>
      </c>
      <c r="C5" s="711" t="s">
        <v>29846</v>
      </c>
      <c r="D5" s="699"/>
      <c r="E5" s="699"/>
      <c r="F5" s="699"/>
      <c r="G5" s="155"/>
      <c r="H5" s="155"/>
      <c r="I5" s="93"/>
      <c r="J5" s="92"/>
      <c r="K5" s="92"/>
      <c r="L5" s="339"/>
      <c r="M5" s="4419"/>
      <c r="N5" s="4419"/>
      <c r="O5" s="339"/>
      <c r="P5" s="4360"/>
      <c r="Q5" s="339"/>
      <c r="R5" s="3363"/>
      <c r="S5" s="4335"/>
      <c r="T5" s="3363"/>
      <c r="U5" s="4335"/>
      <c r="V5" s="3363"/>
      <c r="W5" s="3363"/>
      <c r="X5" s="4335"/>
    </row>
    <row r="6" spans="2:24">
      <c r="B6" s="713">
        <v>1</v>
      </c>
      <c r="C6" s="714" t="s">
        <v>29811</v>
      </c>
      <c r="D6" s="2833" t="s">
        <v>32294</v>
      </c>
      <c r="E6" s="715" t="s">
        <v>31</v>
      </c>
      <c r="F6" s="2833">
        <v>2</v>
      </c>
      <c r="G6" s="4723">
        <v>0.6</v>
      </c>
      <c r="H6" s="4724">
        <v>0.6</v>
      </c>
      <c r="I6" s="1210"/>
      <c r="J6" s="1303"/>
      <c r="K6" s="1304"/>
      <c r="L6" s="57"/>
      <c r="M6" s="4419">
        <f>IF(SUM(Q6:R6)=0,0,$Q$4)</f>
        <v>0</v>
      </c>
      <c r="N6" s="4419"/>
      <c r="O6" s="57"/>
      <c r="P6" s="4360"/>
      <c r="Q6" s="4459">
        <f t="shared" ref="Q6:R8" si="0">IF(ISNUMBER(G6),0,1)</f>
        <v>0</v>
      </c>
      <c r="R6" s="4459">
        <f t="shared" si="0"/>
        <v>0</v>
      </c>
      <c r="S6" s="4335"/>
      <c r="T6" s="3363"/>
      <c r="U6" s="4335"/>
      <c r="V6" s="4741"/>
      <c r="W6" s="4741"/>
      <c r="X6" s="4335"/>
    </row>
    <row r="7" spans="2:24">
      <c r="B7" s="717">
        <v>2</v>
      </c>
      <c r="C7" s="718" t="s">
        <v>29812</v>
      </c>
      <c r="D7" s="2854" t="s">
        <v>32295</v>
      </c>
      <c r="E7" s="719" t="s">
        <v>31</v>
      </c>
      <c r="F7" s="2854">
        <v>2</v>
      </c>
      <c r="G7" s="4719">
        <v>8.5949999999999999E-2</v>
      </c>
      <c r="H7" s="4725">
        <v>8.8499999999999995E-2</v>
      </c>
      <c r="I7" s="1210"/>
      <c r="J7" s="1308"/>
      <c r="K7" s="4531"/>
      <c r="L7" s="57"/>
      <c r="M7" s="4419">
        <f>IF(SUM(Q7:R7)=0,0,$Q$4)</f>
        <v>0</v>
      </c>
      <c r="N7" s="4419"/>
      <c r="O7" s="57"/>
      <c r="P7" s="4360"/>
      <c r="Q7" s="4459">
        <f t="shared" si="0"/>
        <v>0</v>
      </c>
      <c r="R7" s="4459">
        <f t="shared" si="0"/>
        <v>0</v>
      </c>
      <c r="S7" s="4335"/>
      <c r="T7" s="3363"/>
      <c r="U7" s="4335"/>
      <c r="V7" s="4741"/>
      <c r="W7" s="4741"/>
      <c r="X7" s="4335"/>
    </row>
    <row r="8" spans="2:24">
      <c r="B8" s="717">
        <v>3</v>
      </c>
      <c r="C8" s="718" t="s">
        <v>29813</v>
      </c>
      <c r="D8" s="2854" t="s">
        <v>32296</v>
      </c>
      <c r="E8" s="719" t="s">
        <v>31</v>
      </c>
      <c r="F8" s="2854">
        <v>2</v>
      </c>
      <c r="G8" s="4719">
        <v>2.095E-2</v>
      </c>
      <c r="H8" s="4725">
        <v>2.35E-2</v>
      </c>
      <c r="I8" s="1210"/>
      <c r="J8" s="1386"/>
      <c r="K8" s="4532"/>
      <c r="L8" s="57"/>
      <c r="M8" s="4419">
        <f>IF(SUM(Q8:R8)=0,0,$Q$4)</f>
        <v>0</v>
      </c>
      <c r="N8" s="4419"/>
      <c r="O8" s="57"/>
      <c r="P8" s="4360"/>
      <c r="Q8" s="4459">
        <f t="shared" si="0"/>
        <v>0</v>
      </c>
      <c r="R8" s="4459">
        <f t="shared" si="0"/>
        <v>0</v>
      </c>
      <c r="S8" s="4335"/>
      <c r="T8" s="3363"/>
      <c r="U8" s="4335"/>
      <c r="V8" s="4741"/>
      <c r="W8" s="4741"/>
      <c r="X8" s="4335"/>
    </row>
    <row r="9" spans="2:24">
      <c r="B9" s="717">
        <v>4</v>
      </c>
      <c r="C9" s="718" t="s">
        <v>29814</v>
      </c>
      <c r="D9" s="2854" t="s">
        <v>32297</v>
      </c>
      <c r="E9" s="719" t="s">
        <v>31</v>
      </c>
      <c r="F9" s="2854">
        <v>2</v>
      </c>
      <c r="G9" s="4720">
        <f>G7-G8</f>
        <v>6.5000000000000002E-2</v>
      </c>
      <c r="H9" s="4726">
        <f>H7-H8</f>
        <v>6.5000000000000002E-2</v>
      </c>
      <c r="I9" s="1210"/>
      <c r="J9" s="1386"/>
      <c r="K9" s="4532"/>
      <c r="L9" s="57"/>
      <c r="M9" s="4419"/>
      <c r="N9" s="4419"/>
      <c r="O9" s="57"/>
      <c r="P9" s="4360"/>
      <c r="Q9" s="4733"/>
      <c r="R9" s="4733"/>
      <c r="S9" s="4335"/>
      <c r="T9" s="3363"/>
      <c r="U9" s="4335"/>
      <c r="V9" s="4741"/>
      <c r="W9" s="4741"/>
      <c r="X9" s="4335"/>
    </row>
    <row r="10" spans="2:24">
      <c r="B10" s="717">
        <v>5</v>
      </c>
      <c r="C10" s="718" t="s">
        <v>29815</v>
      </c>
      <c r="D10" s="2854" t="s">
        <v>32298</v>
      </c>
      <c r="E10" s="719" t="s">
        <v>22207</v>
      </c>
      <c r="F10" s="2854">
        <v>2</v>
      </c>
      <c r="G10" s="4721">
        <v>0.1</v>
      </c>
      <c r="H10" s="4727">
        <v>0.1</v>
      </c>
      <c r="I10" s="1210"/>
      <c r="J10" s="1386"/>
      <c r="K10" s="4532"/>
      <c r="L10" s="339"/>
      <c r="M10" s="4419">
        <f>IF(SUM(Q10:R10)=0,0,$Q$4)</f>
        <v>0</v>
      </c>
      <c r="N10" s="4419"/>
      <c r="O10" s="339"/>
      <c r="P10" s="4360"/>
      <c r="Q10" s="4459">
        <f t="shared" ref="Q10:R12" si="1">IF(ISNUMBER(G10),0,1)</f>
        <v>0</v>
      </c>
      <c r="R10" s="4459">
        <f t="shared" si="1"/>
        <v>0</v>
      </c>
      <c r="S10" s="4335"/>
      <c r="T10" s="3363"/>
      <c r="U10" s="4335"/>
      <c r="V10" s="4741"/>
      <c r="W10" s="4741"/>
      <c r="X10" s="4335"/>
    </row>
    <row r="11" spans="2:24">
      <c r="B11" s="717">
        <v>6</v>
      </c>
      <c r="C11" s="718" t="s">
        <v>29816</v>
      </c>
      <c r="D11" s="2854" t="s">
        <v>32299</v>
      </c>
      <c r="E11" s="719" t="s">
        <v>31</v>
      </c>
      <c r="F11" s="2854">
        <v>2</v>
      </c>
      <c r="G11" s="4731">
        <v>0.63</v>
      </c>
      <c r="H11" s="4732">
        <v>0.63</v>
      </c>
      <c r="I11" s="1210"/>
      <c r="J11" s="1386"/>
      <c r="K11" s="4532" t="s">
        <v>31061</v>
      </c>
      <c r="L11" s="339"/>
      <c r="M11" s="4419">
        <f>IF(SUM(Q11:R11)=0,0,$Q$4)</f>
        <v>0</v>
      </c>
      <c r="N11" s="4419">
        <f>IF(SUM(V11:W11)=0,0,$V$4)</f>
        <v>0</v>
      </c>
      <c r="O11" s="339"/>
      <c r="P11" s="4360"/>
      <c r="Q11" s="4459">
        <f t="shared" si="1"/>
        <v>0</v>
      </c>
      <c r="R11" s="4459">
        <f t="shared" si="1"/>
        <v>0</v>
      </c>
      <c r="S11" s="4335"/>
      <c r="T11" s="3363"/>
      <c r="U11" s="4335"/>
      <c r="V11" s="4742">
        <f>IF(G11&gt;0,0,1)</f>
        <v>0</v>
      </c>
      <c r="W11" s="4742">
        <f>IF(H11&gt;0,0,1)</f>
        <v>0</v>
      </c>
      <c r="X11" s="4335"/>
    </row>
    <row r="12" spans="2:24">
      <c r="B12" s="717">
        <v>7</v>
      </c>
      <c r="C12" s="6043" t="s">
        <v>29817</v>
      </c>
      <c r="D12" s="2854" t="s">
        <v>32300</v>
      </c>
      <c r="E12" s="719" t="s">
        <v>31</v>
      </c>
      <c r="F12" s="2854">
        <v>2</v>
      </c>
      <c r="G12" s="4719">
        <v>0.49</v>
      </c>
      <c r="H12" s="4725">
        <v>0.49</v>
      </c>
      <c r="I12" s="1210"/>
      <c r="J12" s="1386"/>
      <c r="K12" s="4532"/>
      <c r="L12" s="57"/>
      <c r="M12" s="4419">
        <f>IF(SUM(Q12:R12)=0,0,$Q$4)</f>
        <v>0</v>
      </c>
      <c r="N12" s="4419"/>
      <c r="O12" s="57"/>
      <c r="P12" s="4360"/>
      <c r="Q12" s="4459">
        <f t="shared" si="1"/>
        <v>0</v>
      </c>
      <c r="R12" s="4459">
        <f t="shared" si="1"/>
        <v>0</v>
      </c>
      <c r="S12" s="4335"/>
      <c r="T12" s="3363"/>
      <c r="U12" s="4335"/>
      <c r="V12" s="4741"/>
      <c r="W12" s="4741"/>
      <c r="X12" s="4335"/>
    </row>
    <row r="13" spans="2:24">
      <c r="B13" s="717">
        <v>8</v>
      </c>
      <c r="C13" s="6043" t="s">
        <v>29818</v>
      </c>
      <c r="D13" s="2854" t="s">
        <v>32301</v>
      </c>
      <c r="E13" s="719" t="s">
        <v>22207</v>
      </c>
      <c r="F13" s="2854">
        <v>2</v>
      </c>
      <c r="G13" s="4722">
        <f>G11*(1-G12)+G10*G12</f>
        <v>0.37030000000000002</v>
      </c>
      <c r="H13" s="4728">
        <f>H11*(1-H12)+H10*H12</f>
        <v>0.37030000000000002</v>
      </c>
      <c r="I13" s="1210"/>
      <c r="J13" s="1386"/>
      <c r="K13" s="4532"/>
      <c r="L13" s="57"/>
      <c r="M13" s="4419"/>
      <c r="N13" s="4419"/>
      <c r="O13" s="57"/>
      <c r="P13" s="4360"/>
      <c r="Q13" s="4733"/>
      <c r="R13" s="4733"/>
      <c r="S13" s="4335"/>
      <c r="T13" s="3363"/>
      <c r="U13" s="4335"/>
      <c r="V13" s="4741"/>
      <c r="W13" s="4741"/>
      <c r="X13" s="4335"/>
    </row>
    <row r="14" spans="2:24">
      <c r="B14" s="717">
        <v>9</v>
      </c>
      <c r="C14" s="6043" t="s">
        <v>29819</v>
      </c>
      <c r="D14" s="2854" t="s">
        <v>32302</v>
      </c>
      <c r="E14" s="719" t="s">
        <v>22207</v>
      </c>
      <c r="F14" s="2854">
        <v>2</v>
      </c>
      <c r="G14" s="4722">
        <f>(G13-(G6*G10))/(1-G6)</f>
        <v>0.77575000000000005</v>
      </c>
      <c r="H14" s="4728">
        <f>(H13-(H6*H10))/(1-H6)</f>
        <v>0.77575000000000005</v>
      </c>
      <c r="I14" s="1210"/>
      <c r="J14" s="1386"/>
      <c r="K14" s="4532"/>
      <c r="L14" s="57"/>
      <c r="M14" s="4419"/>
      <c r="N14" s="4419"/>
      <c r="O14" s="57"/>
      <c r="P14" s="4360"/>
      <c r="Q14" s="4733"/>
      <c r="R14" s="4733"/>
      <c r="S14" s="4335"/>
      <c r="T14" s="3363"/>
      <c r="U14" s="4335"/>
      <c r="V14" s="4741"/>
      <c r="W14" s="4741"/>
      <c r="X14" s="4335"/>
    </row>
    <row r="15" spans="2:24">
      <c r="B15" s="717">
        <v>10</v>
      </c>
      <c r="C15" s="6043" t="s">
        <v>29820</v>
      </c>
      <c r="D15" s="2854" t="s">
        <v>32303</v>
      </c>
      <c r="E15" s="719" t="s">
        <v>31</v>
      </c>
      <c r="F15" s="2854">
        <v>2</v>
      </c>
      <c r="G15" s="4720">
        <f>G8+G14*G9</f>
        <v>7.137375E-2</v>
      </c>
      <c r="H15" s="4726">
        <f>H8+H14*H9</f>
        <v>7.392375000000001E-2</v>
      </c>
      <c r="I15" s="1210"/>
      <c r="J15" s="1386"/>
      <c r="K15" s="4532"/>
      <c r="L15" s="57"/>
      <c r="M15" s="4419"/>
      <c r="N15" s="4419"/>
      <c r="O15" s="57"/>
      <c r="P15" s="4360"/>
      <c r="Q15" s="4733"/>
      <c r="R15" s="4733"/>
      <c r="S15" s="4335"/>
      <c r="T15" s="3363"/>
      <c r="U15" s="4335"/>
      <c r="V15" s="4741"/>
      <c r="W15" s="4741"/>
      <c r="X15" s="4335"/>
    </row>
    <row r="16" spans="2:24">
      <c r="B16" s="717">
        <v>11</v>
      </c>
      <c r="C16" s="6043" t="s">
        <v>22203</v>
      </c>
      <c r="D16" s="2854" t="s">
        <v>32304</v>
      </c>
      <c r="E16" s="719" t="s">
        <v>31</v>
      </c>
      <c r="F16" s="2854">
        <v>2</v>
      </c>
      <c r="G16" s="4719">
        <v>4.6350000000000002E-2</v>
      </c>
      <c r="H16" s="4725">
        <v>4.2645000000000002E-2</v>
      </c>
      <c r="I16" s="1210"/>
      <c r="J16" s="1386"/>
      <c r="K16" s="4532"/>
      <c r="L16" s="57"/>
      <c r="M16" s="4419">
        <f>IF(SUM(Q16:R16)=0,0,$Q$4)</f>
        <v>0</v>
      </c>
      <c r="N16" s="4419"/>
      <c r="O16" s="57"/>
      <c r="P16" s="4360"/>
      <c r="Q16" s="4459">
        <f t="shared" ref="Q16:R19" si="2">IF(ISNUMBER(G16),0,1)</f>
        <v>0</v>
      </c>
      <c r="R16" s="4459">
        <f t="shared" si="2"/>
        <v>0</v>
      </c>
      <c r="S16" s="4335"/>
      <c r="T16" s="3363"/>
      <c r="U16" s="4335"/>
      <c r="V16" s="4741"/>
      <c r="W16" s="4741"/>
      <c r="X16" s="4335"/>
    </row>
    <row r="17" spans="2:24">
      <c r="B17" s="717">
        <v>12</v>
      </c>
      <c r="C17" s="6043" t="s">
        <v>22204</v>
      </c>
      <c r="D17" s="2854" t="s">
        <v>32305</v>
      </c>
      <c r="E17" s="719" t="s">
        <v>31</v>
      </c>
      <c r="F17" s="2854">
        <v>2</v>
      </c>
      <c r="G17" s="4719">
        <v>3.4000000000000002E-2</v>
      </c>
      <c r="H17" s="4725">
        <v>3.6500000000000005E-2</v>
      </c>
      <c r="I17" s="1210"/>
      <c r="J17" s="1386"/>
      <c r="K17" s="4532"/>
      <c r="L17" s="57"/>
      <c r="M17" s="4419">
        <f>IF(SUM(Q17:R17)=0,0,$Q$4)</f>
        <v>0</v>
      </c>
      <c r="N17" s="4419"/>
      <c r="O17" s="57"/>
      <c r="P17" s="4360"/>
      <c r="Q17" s="4459">
        <f t="shared" si="2"/>
        <v>0</v>
      </c>
      <c r="R17" s="4459">
        <f t="shared" si="2"/>
        <v>0</v>
      </c>
      <c r="S17" s="4335"/>
      <c r="T17" s="3363"/>
      <c r="U17" s="4335"/>
      <c r="V17" s="4741"/>
      <c r="W17" s="4741"/>
      <c r="X17" s="4335"/>
    </row>
    <row r="18" spans="2:24">
      <c r="B18" s="717">
        <v>13</v>
      </c>
      <c r="C18" s="6043" t="s">
        <v>29821</v>
      </c>
      <c r="D18" s="2854" t="s">
        <v>32306</v>
      </c>
      <c r="E18" s="719" t="s">
        <v>31</v>
      </c>
      <c r="F18" s="2854">
        <v>2</v>
      </c>
      <c r="G18" s="4719">
        <v>0.7</v>
      </c>
      <c r="H18" s="4725">
        <v>0.7</v>
      </c>
      <c r="I18" s="1210"/>
      <c r="J18" s="1386"/>
      <c r="K18" s="4532"/>
      <c r="L18" s="57"/>
      <c r="M18" s="4419">
        <f>IF(SUM(Q18:R18)=0,0,$Q$4)</f>
        <v>0</v>
      </c>
      <c r="N18" s="4419"/>
      <c r="O18" s="57"/>
      <c r="P18" s="4360"/>
      <c r="Q18" s="4459">
        <f t="shared" si="2"/>
        <v>0</v>
      </c>
      <c r="R18" s="4459">
        <f t="shared" si="2"/>
        <v>0</v>
      </c>
      <c r="S18" s="4335"/>
      <c r="T18" s="3363"/>
      <c r="U18" s="4335"/>
      <c r="V18" s="4741"/>
      <c r="W18" s="4741"/>
      <c r="X18" s="4335"/>
    </row>
    <row r="19" spans="2:24">
      <c r="B19" s="717">
        <v>14</v>
      </c>
      <c r="C19" s="6043" t="s">
        <v>29822</v>
      </c>
      <c r="D19" s="2854" t="s">
        <v>32307</v>
      </c>
      <c r="E19" s="719" t="s">
        <v>31</v>
      </c>
      <c r="F19" s="2854">
        <v>2</v>
      </c>
      <c r="G19" s="4719">
        <v>1E-3</v>
      </c>
      <c r="H19" s="4725">
        <v>1E-3</v>
      </c>
      <c r="I19" s="1210"/>
      <c r="J19" s="1386"/>
      <c r="K19" s="4532"/>
      <c r="L19" s="57"/>
      <c r="M19" s="4419">
        <f>IF(SUM(Q19:R19)=0,0,$Q$4)</f>
        <v>0</v>
      </c>
      <c r="N19" s="4419"/>
      <c r="O19" s="57"/>
      <c r="P19" s="4360"/>
      <c r="Q19" s="4459">
        <f t="shared" si="2"/>
        <v>0</v>
      </c>
      <c r="R19" s="4459">
        <f t="shared" si="2"/>
        <v>0</v>
      </c>
      <c r="S19" s="4335"/>
      <c r="T19" s="3363"/>
      <c r="U19" s="4335"/>
      <c r="V19" s="4741"/>
      <c r="W19" s="4741"/>
      <c r="X19" s="4335"/>
    </row>
    <row r="20" spans="2:24">
      <c r="B20" s="717">
        <v>15</v>
      </c>
      <c r="C20" s="6043" t="s">
        <v>29823</v>
      </c>
      <c r="D20" s="2854" t="s">
        <v>32308</v>
      </c>
      <c r="E20" s="719" t="s">
        <v>31</v>
      </c>
      <c r="F20" s="2854">
        <v>2</v>
      </c>
      <c r="G20" s="4720">
        <f>(G16+G19)*G18+(G17+G19)*(1-G18)</f>
        <v>4.3645000000000003E-2</v>
      </c>
      <c r="H20" s="4726">
        <f>(H16+H19)*H18+(H17+H19)*(1-H18)</f>
        <v>4.1801500000000005E-2</v>
      </c>
      <c r="I20" s="1210"/>
      <c r="J20" s="1386"/>
      <c r="K20" s="4532"/>
      <c r="L20" s="57"/>
      <c r="M20" s="4419"/>
      <c r="N20" s="4419"/>
      <c r="O20" s="57"/>
      <c r="P20" s="4360"/>
      <c r="Q20" s="4733"/>
      <c r="R20" s="4733"/>
      <c r="S20" s="4335"/>
      <c r="T20" s="3363"/>
      <c r="U20" s="4335"/>
      <c r="V20" s="4741"/>
      <c r="W20" s="4741"/>
      <c r="X20" s="4335"/>
    </row>
    <row r="21" spans="2:24">
      <c r="B21" s="717">
        <v>16</v>
      </c>
      <c r="C21" s="6043" t="s">
        <v>22210</v>
      </c>
      <c r="D21" s="2854" t="s">
        <v>32309</v>
      </c>
      <c r="E21" s="719" t="s">
        <v>31</v>
      </c>
      <c r="F21" s="2854">
        <v>2</v>
      </c>
      <c r="G21" s="4720">
        <f>G6*G20+(1-G6)*G15</f>
        <v>5.4736500000000007E-2</v>
      </c>
      <c r="H21" s="4726">
        <f>H6*H20+(1-H6)*H15</f>
        <v>5.4650400000000009E-2</v>
      </c>
      <c r="I21" s="1210"/>
      <c r="J21" s="1386"/>
      <c r="K21" s="4532"/>
      <c r="L21" s="57"/>
      <c r="M21" s="4419"/>
      <c r="N21" s="4419"/>
      <c r="O21" s="57"/>
      <c r="P21" s="4360"/>
      <c r="Q21" s="4733"/>
      <c r="R21" s="4733"/>
      <c r="S21" s="4335"/>
      <c r="T21" s="3363"/>
      <c r="U21" s="4335"/>
      <c r="V21" s="4741"/>
      <c r="W21" s="4741"/>
      <c r="X21" s="4335"/>
    </row>
    <row r="22" spans="2:24">
      <c r="B22" s="717">
        <v>17</v>
      </c>
      <c r="C22" s="6043" t="s">
        <v>22211</v>
      </c>
      <c r="D22" s="2854" t="s">
        <v>32310</v>
      </c>
      <c r="E22" s="719" t="s">
        <v>31</v>
      </c>
      <c r="F22" s="2854">
        <v>2</v>
      </c>
      <c r="G22" s="4719">
        <v>0.17</v>
      </c>
      <c r="H22" s="4725">
        <v>0.17</v>
      </c>
      <c r="I22" s="1210"/>
      <c r="J22" s="1386"/>
      <c r="K22" s="4532" t="s">
        <v>31061</v>
      </c>
      <c r="L22" s="57"/>
      <c r="M22" s="4419">
        <f>IF(SUM(Q22:R22)=0,0,$Q$4)</f>
        <v>0</v>
      </c>
      <c r="N22" s="4419">
        <f>IF(SUM(V22:W22)=0,0,$V$4)</f>
        <v>0</v>
      </c>
      <c r="O22" s="339"/>
      <c r="P22" s="4360"/>
      <c r="Q22" s="4459">
        <f>IF(ISNUMBER(G22),0,1)</f>
        <v>0</v>
      </c>
      <c r="R22" s="4459">
        <f>IF(ISNUMBER(H22),0,1)</f>
        <v>0</v>
      </c>
      <c r="S22" s="4335"/>
      <c r="T22" s="3363"/>
      <c r="U22" s="4335"/>
      <c r="V22" s="4742">
        <f>IF(G22&gt;0,0,1)</f>
        <v>0</v>
      </c>
      <c r="W22" s="4742">
        <f>IF(H22&gt;0,0,1)</f>
        <v>0</v>
      </c>
      <c r="X22" s="4335"/>
    </row>
    <row r="23" spans="2:24">
      <c r="B23" s="717">
        <v>18</v>
      </c>
      <c r="C23" s="6043" t="s">
        <v>22212</v>
      </c>
      <c r="D23" s="2854" t="s">
        <v>32311</v>
      </c>
      <c r="E23" s="719" t="s">
        <v>31</v>
      </c>
      <c r="F23" s="2854">
        <v>2</v>
      </c>
      <c r="G23" s="4720">
        <f>G6*G20*(1-G22)+G15*(1-G6)</f>
        <v>5.0284710000000003E-2</v>
      </c>
      <c r="H23" s="4726">
        <f>H6*H20*(1-H22)+H15*(1-H6)</f>
        <v>5.0386647000000007E-2</v>
      </c>
      <c r="I23" s="1210"/>
      <c r="J23" s="1386"/>
      <c r="K23" s="4532"/>
      <c r="L23" s="57"/>
      <c r="M23" s="4419"/>
      <c r="N23" s="4419"/>
      <c r="O23" s="339"/>
      <c r="P23" s="4360"/>
      <c r="Q23" s="4733"/>
      <c r="R23" s="4733"/>
      <c r="S23" s="4335"/>
      <c r="T23" s="3363"/>
      <c r="U23" s="4335"/>
      <c r="V23" s="4741"/>
      <c r="W23" s="4741"/>
      <c r="X23" s="4335"/>
    </row>
    <row r="24" spans="2:24">
      <c r="B24" s="717">
        <v>19</v>
      </c>
      <c r="C24" s="6043" t="s">
        <v>29824</v>
      </c>
      <c r="D24" s="2854" t="s">
        <v>32312</v>
      </c>
      <c r="E24" s="719" t="s">
        <v>31</v>
      </c>
      <c r="F24" s="2854">
        <v>2</v>
      </c>
      <c r="G24" s="4719">
        <v>1E-3</v>
      </c>
      <c r="H24" s="4725">
        <v>1E-3</v>
      </c>
      <c r="I24" s="1210"/>
      <c r="J24" s="1386"/>
      <c r="K24" s="4532"/>
      <c r="L24" s="57"/>
      <c r="M24" s="4419">
        <f>IF(SUM(Q24:R24)=0,0,$Q$4)</f>
        <v>0</v>
      </c>
      <c r="N24" s="4419"/>
      <c r="O24" s="339"/>
      <c r="P24" s="4360"/>
      <c r="Q24" s="4459">
        <f>IF(ISNUMBER(G24),0,1)</f>
        <v>0</v>
      </c>
      <c r="R24" s="4459">
        <f>IF(ISNUMBER(H24),0,1)</f>
        <v>0</v>
      </c>
      <c r="S24" s="4335"/>
      <c r="T24" s="3363"/>
      <c r="U24" s="4335"/>
      <c r="V24" s="4741"/>
      <c r="W24" s="4741"/>
      <c r="X24" s="4335"/>
    </row>
    <row r="25" spans="2:24" ht="15" thickBot="1">
      <c r="B25" s="732">
        <v>20</v>
      </c>
      <c r="C25" s="6044" t="s">
        <v>29825</v>
      </c>
      <c r="D25" s="2796" t="s">
        <v>32313</v>
      </c>
      <c r="E25" s="734" t="s">
        <v>31</v>
      </c>
      <c r="F25" s="2796">
        <v>2</v>
      </c>
      <c r="G25" s="4729">
        <f>G21-G24</f>
        <v>5.3736500000000006E-2</v>
      </c>
      <c r="H25" s="4730">
        <f>H21-H24</f>
        <v>5.3650400000000008E-2</v>
      </c>
      <c r="I25" s="1210"/>
      <c r="J25" s="3371"/>
      <c r="K25" s="4533"/>
      <c r="L25" s="339"/>
      <c r="M25" s="4419"/>
      <c r="N25" s="4419"/>
      <c r="O25" s="339"/>
      <c r="P25" s="4360"/>
      <c r="Q25" s="4733"/>
      <c r="R25" s="4733"/>
      <c r="S25" s="4335"/>
      <c r="T25" s="3363"/>
      <c r="U25" s="4335"/>
      <c r="V25" s="4741"/>
      <c r="W25" s="4741"/>
      <c r="X25" s="4335"/>
    </row>
    <row r="26" spans="2:24" ht="15" thickBot="1">
      <c r="B26" s="6045"/>
      <c r="C26" s="4703"/>
      <c r="D26" s="1883"/>
      <c r="E26" s="1883"/>
      <c r="F26" s="1883"/>
      <c r="G26" s="160"/>
      <c r="H26" s="160"/>
      <c r="I26" s="93"/>
      <c r="J26" s="1388"/>
      <c r="K26" s="1388"/>
      <c r="L26" s="57"/>
      <c r="M26" s="4419"/>
      <c r="N26" s="4419"/>
      <c r="O26" s="57"/>
      <c r="P26" s="4360"/>
      <c r="Q26" s="4460"/>
      <c r="R26" s="4461"/>
      <c r="S26" s="4335"/>
      <c r="T26" s="3363"/>
      <c r="U26" s="4335"/>
      <c r="V26" s="4741"/>
      <c r="W26" s="4741"/>
      <c r="X26" s="4335"/>
    </row>
    <row r="27" spans="2:24" ht="15" thickBot="1">
      <c r="B27" s="1841" t="s">
        <v>449</v>
      </c>
      <c r="C27" s="753" t="s">
        <v>29847</v>
      </c>
      <c r="D27" s="699"/>
      <c r="E27" s="699"/>
      <c r="F27" s="699"/>
      <c r="G27" s="1389"/>
      <c r="H27" s="1389"/>
      <c r="I27" s="93"/>
      <c r="J27" s="1388"/>
      <c r="K27" s="1388"/>
      <c r="L27" s="57"/>
      <c r="M27" s="4419"/>
      <c r="N27" s="4419"/>
      <c r="O27" s="57"/>
      <c r="P27" s="4360"/>
      <c r="Q27" s="4460"/>
      <c r="R27" s="4461"/>
      <c r="S27" s="4335"/>
      <c r="T27" s="3363"/>
      <c r="U27" s="4335"/>
      <c r="V27" s="4741"/>
      <c r="W27" s="4741"/>
      <c r="X27" s="4335"/>
    </row>
    <row r="28" spans="2:24">
      <c r="B28" s="4902">
        <v>21</v>
      </c>
      <c r="C28" s="1054" t="s">
        <v>29826</v>
      </c>
      <c r="D28" s="2833" t="s">
        <v>32314</v>
      </c>
      <c r="E28" s="715" t="s">
        <v>31</v>
      </c>
      <c r="F28" s="2833">
        <v>2</v>
      </c>
      <c r="G28" s="4723">
        <v>0.77502225295277949</v>
      </c>
      <c r="H28" s="4724">
        <v>0.73642910916253645</v>
      </c>
      <c r="I28" s="1210"/>
      <c r="J28" s="1390"/>
      <c r="K28" s="1304"/>
      <c r="L28" s="339"/>
      <c r="M28" s="4419">
        <f>IF(SUM(Q28:R28)=0,0,$Q$4)</f>
        <v>0</v>
      </c>
      <c r="N28" s="4419"/>
      <c r="O28" s="339"/>
      <c r="P28" s="4360"/>
      <c r="Q28" s="4459">
        <f t="shared" ref="Q28:R30" si="3">IF(ISNUMBER(G28),0,1)</f>
        <v>0</v>
      </c>
      <c r="R28" s="4459">
        <f t="shared" si="3"/>
        <v>0</v>
      </c>
      <c r="S28" s="4335"/>
      <c r="T28" s="3363"/>
      <c r="U28" s="4335"/>
      <c r="V28" s="4741"/>
      <c r="W28" s="4741"/>
      <c r="X28" s="4335"/>
    </row>
    <row r="29" spans="2:24">
      <c r="B29" s="1429">
        <v>22</v>
      </c>
      <c r="C29" s="718" t="s">
        <v>29812</v>
      </c>
      <c r="D29" s="2854" t="s">
        <v>32315</v>
      </c>
      <c r="E29" s="719" t="s">
        <v>31</v>
      </c>
      <c r="F29" s="2854">
        <v>2</v>
      </c>
      <c r="G29" s="4719">
        <v>8.5999999999999993E-2</v>
      </c>
      <c r="H29" s="4725">
        <v>8.8499999999999995E-2</v>
      </c>
      <c r="I29" s="1210"/>
      <c r="J29" s="1308"/>
      <c r="K29" s="4531"/>
      <c r="L29" s="339"/>
      <c r="M29" s="4419">
        <f>IF(SUM(Q29:R29)=0,0,$Q$4)</f>
        <v>0</v>
      </c>
      <c r="N29" s="4419"/>
      <c r="O29" s="339"/>
      <c r="P29" s="4360"/>
      <c r="Q29" s="4459">
        <f t="shared" si="3"/>
        <v>0</v>
      </c>
      <c r="R29" s="4459">
        <f t="shared" si="3"/>
        <v>0</v>
      </c>
      <c r="S29" s="4335"/>
      <c r="T29" s="3363"/>
      <c r="U29" s="4335"/>
      <c r="V29" s="4741"/>
      <c r="W29" s="4741"/>
      <c r="X29" s="4335"/>
    </row>
    <row r="30" spans="2:24">
      <c r="B30" s="1429">
        <v>23</v>
      </c>
      <c r="C30" s="718" t="s">
        <v>29813</v>
      </c>
      <c r="D30" s="2854" t="s">
        <v>32316</v>
      </c>
      <c r="E30" s="719" t="s">
        <v>31</v>
      </c>
      <c r="F30" s="2854">
        <v>2</v>
      </c>
      <c r="G30" s="4719">
        <v>2.1000000000000001E-2</v>
      </c>
      <c r="H30" s="4725">
        <v>2.35E-2</v>
      </c>
      <c r="I30" s="1210"/>
      <c r="J30" s="1308"/>
      <c r="K30" s="4532"/>
      <c r="L30" s="57"/>
      <c r="M30" s="4419">
        <f>IF(SUM(Q30:R30)=0,0,$Q$4)</f>
        <v>0</v>
      </c>
      <c r="N30" s="4419"/>
      <c r="O30" s="57"/>
      <c r="P30" s="4463"/>
      <c r="Q30" s="4459">
        <f t="shared" si="3"/>
        <v>0</v>
      </c>
      <c r="R30" s="4459">
        <f t="shared" si="3"/>
        <v>0</v>
      </c>
      <c r="S30" s="4335"/>
      <c r="T30" s="3363"/>
      <c r="U30" s="4335"/>
      <c r="V30" s="4741"/>
      <c r="W30" s="4741"/>
      <c r="X30" s="4335"/>
    </row>
    <row r="31" spans="2:24">
      <c r="B31" s="1429">
        <v>24</v>
      </c>
      <c r="C31" s="718" t="s">
        <v>29814</v>
      </c>
      <c r="D31" s="2854" t="s">
        <v>32317</v>
      </c>
      <c r="E31" s="719" t="s">
        <v>31</v>
      </c>
      <c r="F31" s="2854">
        <v>2</v>
      </c>
      <c r="G31" s="4720">
        <f>G29-G30</f>
        <v>6.4999999999999988E-2</v>
      </c>
      <c r="H31" s="4726">
        <f>H29-H30</f>
        <v>6.5000000000000002E-2</v>
      </c>
      <c r="I31" s="1210"/>
      <c r="J31" s="1308"/>
      <c r="K31" s="4532"/>
      <c r="L31" s="57"/>
      <c r="M31" s="4419"/>
      <c r="N31" s="4419"/>
      <c r="O31" s="57"/>
      <c r="P31" s="4463"/>
      <c r="Q31" s="4733"/>
      <c r="R31" s="4733"/>
      <c r="S31" s="4335"/>
      <c r="T31" s="3363"/>
      <c r="U31" s="4335"/>
      <c r="V31" s="4741"/>
      <c r="W31" s="4741"/>
      <c r="X31" s="4335"/>
    </row>
    <row r="32" spans="2:24">
      <c r="B32" s="1429">
        <v>25</v>
      </c>
      <c r="C32" s="718" t="s">
        <v>29815</v>
      </c>
      <c r="D32" s="2854" t="s">
        <v>32318</v>
      </c>
      <c r="E32" s="719" t="s">
        <v>22207</v>
      </c>
      <c r="F32" s="2854">
        <v>2</v>
      </c>
      <c r="G32" s="4721">
        <v>0.1</v>
      </c>
      <c r="H32" s="4727">
        <v>0.1</v>
      </c>
      <c r="I32" s="1210"/>
      <c r="J32" s="1308"/>
      <c r="K32" s="4532"/>
      <c r="L32" s="57"/>
      <c r="M32" s="4419">
        <f>IF(SUM(Q32:R32)=0,0,$Q$4)</f>
        <v>0</v>
      </c>
      <c r="N32" s="4419"/>
      <c r="O32" s="57"/>
      <c r="P32" s="4463"/>
      <c r="Q32" s="4459">
        <f t="shared" ref="Q32:R34" si="4">IF(ISNUMBER(G32),0,1)</f>
        <v>0</v>
      </c>
      <c r="R32" s="4459">
        <f t="shared" si="4"/>
        <v>0</v>
      </c>
      <c r="S32" s="4335"/>
      <c r="T32" s="3363"/>
      <c r="U32" s="4335"/>
      <c r="V32" s="4741"/>
      <c r="W32" s="4741"/>
      <c r="X32" s="4335"/>
    </row>
    <row r="33" spans="2:24">
      <c r="B33" s="1429">
        <v>26</v>
      </c>
      <c r="C33" s="718" t="s">
        <v>29816</v>
      </c>
      <c r="D33" s="2854" t="s">
        <v>32319</v>
      </c>
      <c r="E33" s="719" t="s">
        <v>31</v>
      </c>
      <c r="F33" s="2854">
        <v>2</v>
      </c>
      <c r="G33" s="4731">
        <v>0.63</v>
      </c>
      <c r="H33" s="4732">
        <v>0.63</v>
      </c>
      <c r="I33" s="1210"/>
      <c r="J33" s="1308"/>
      <c r="K33" s="4532" t="s">
        <v>31061</v>
      </c>
      <c r="L33" s="57"/>
      <c r="M33" s="4419">
        <f>IF(SUM(Q33:R33)=0,0,$Q$4)</f>
        <v>0</v>
      </c>
      <c r="N33" s="4419">
        <f>IF(SUM(V33:W33)=0,0,$V$4)</f>
        <v>0</v>
      </c>
      <c r="O33" s="57"/>
      <c r="P33" s="4463"/>
      <c r="Q33" s="4459">
        <f t="shared" si="4"/>
        <v>0</v>
      </c>
      <c r="R33" s="4459">
        <f t="shared" si="4"/>
        <v>0</v>
      </c>
      <c r="S33" s="4335"/>
      <c r="T33" s="3363"/>
      <c r="U33" s="4335"/>
      <c r="V33" s="4742">
        <f>IF(G33&gt;0,0,1)</f>
        <v>0</v>
      </c>
      <c r="W33" s="4742">
        <f>IF(H33&gt;0,0,1)</f>
        <v>0</v>
      </c>
      <c r="X33" s="4335"/>
    </row>
    <row r="34" spans="2:24">
      <c r="B34" s="1429">
        <v>27</v>
      </c>
      <c r="C34" s="6043" t="s">
        <v>29817</v>
      </c>
      <c r="D34" s="2854" t="s">
        <v>32320</v>
      </c>
      <c r="E34" s="719" t="s">
        <v>31</v>
      </c>
      <c r="F34" s="2854">
        <v>2</v>
      </c>
      <c r="G34" s="4719">
        <v>0.49</v>
      </c>
      <c r="H34" s="4725">
        <v>0.49</v>
      </c>
      <c r="I34" s="1210"/>
      <c r="J34" s="1308"/>
      <c r="K34" s="4532"/>
      <c r="L34" s="57"/>
      <c r="M34" s="4419">
        <f>IF(SUM(Q34:R34)=0,0,$Q$4)</f>
        <v>0</v>
      </c>
      <c r="N34" s="4419"/>
      <c r="O34" s="57"/>
      <c r="P34" s="4463"/>
      <c r="Q34" s="4459">
        <f t="shared" si="4"/>
        <v>0</v>
      </c>
      <c r="R34" s="4459">
        <f t="shared" si="4"/>
        <v>0</v>
      </c>
      <c r="S34" s="4335"/>
      <c r="T34" s="3363"/>
      <c r="U34" s="4335"/>
      <c r="V34" s="4741"/>
      <c r="W34" s="4741"/>
      <c r="X34" s="4335"/>
    </row>
    <row r="35" spans="2:24">
      <c r="B35" s="1429">
        <v>28</v>
      </c>
      <c r="C35" s="6043" t="s">
        <v>29818</v>
      </c>
      <c r="D35" s="2854" t="s">
        <v>32321</v>
      </c>
      <c r="E35" s="719" t="s">
        <v>22207</v>
      </c>
      <c r="F35" s="2854">
        <v>2</v>
      </c>
      <c r="G35" s="4722">
        <f>G33*(1-G34)+G32*G34</f>
        <v>0.37030000000000002</v>
      </c>
      <c r="H35" s="4728">
        <f>H33*(1-H34)+H32*H34</f>
        <v>0.37030000000000002</v>
      </c>
      <c r="I35" s="1210"/>
      <c r="J35" s="1308"/>
      <c r="K35" s="4532"/>
      <c r="L35" s="57"/>
      <c r="M35" s="4419"/>
      <c r="N35" s="4419"/>
      <c r="O35" s="57"/>
      <c r="P35" s="4463"/>
      <c r="Q35" s="4733"/>
      <c r="R35" s="4733"/>
      <c r="S35" s="4335"/>
      <c r="T35" s="3363"/>
      <c r="U35" s="4335"/>
      <c r="V35" s="4741"/>
      <c r="W35" s="4741"/>
      <c r="X35" s="4335"/>
    </row>
    <row r="36" spans="2:24">
      <c r="B36" s="1429">
        <v>29</v>
      </c>
      <c r="C36" s="6043" t="s">
        <v>29819</v>
      </c>
      <c r="D36" s="2854" t="s">
        <v>32322</v>
      </c>
      <c r="E36" s="719" t="s">
        <v>22207</v>
      </c>
      <c r="F36" s="2854">
        <v>2</v>
      </c>
      <c r="G36" s="4722">
        <f>(G35-(G28*G32))/(1-G28)</f>
        <v>1.3014521593696413</v>
      </c>
      <c r="H36" s="4728">
        <f>(H35-(H28*H32))/(1-H28)</f>
        <v>1.1255305475546089</v>
      </c>
      <c r="I36" s="1210"/>
      <c r="J36" s="1308"/>
      <c r="K36" s="4532"/>
      <c r="L36" s="57"/>
      <c r="M36" s="4419"/>
      <c r="N36" s="4419"/>
      <c r="O36" s="57"/>
      <c r="P36" s="4463"/>
      <c r="Q36" s="4733"/>
      <c r="R36" s="4733"/>
      <c r="S36" s="4335"/>
      <c r="T36" s="3363"/>
      <c r="U36" s="4335"/>
      <c r="V36" s="4741"/>
      <c r="W36" s="4741"/>
      <c r="X36" s="4335"/>
    </row>
    <row r="37" spans="2:24">
      <c r="B37" s="1429">
        <v>30</v>
      </c>
      <c r="C37" s="6043" t="s">
        <v>29827</v>
      </c>
      <c r="D37" s="2854" t="s">
        <v>32323</v>
      </c>
      <c r="E37" s="719" t="s">
        <v>31</v>
      </c>
      <c r="F37" s="2854">
        <v>2</v>
      </c>
      <c r="G37" s="4720">
        <f>G30+G36*G31</f>
        <v>0.10559439035902668</v>
      </c>
      <c r="H37" s="4726">
        <f>H30+H36*H31</f>
        <v>9.6659485591049588E-2</v>
      </c>
      <c r="I37" s="1210"/>
      <c r="J37" s="1308"/>
      <c r="K37" s="4532"/>
      <c r="L37" s="57"/>
      <c r="M37" s="4419"/>
      <c r="N37" s="4419"/>
      <c r="O37" s="57"/>
      <c r="P37" s="4463"/>
      <c r="Q37" s="4733"/>
      <c r="R37" s="4733"/>
      <c r="S37" s="4335"/>
      <c r="T37" s="3363"/>
      <c r="U37" s="4335"/>
      <c r="V37" s="4741"/>
      <c r="W37" s="4741"/>
      <c r="X37" s="4335"/>
    </row>
    <row r="38" spans="2:24">
      <c r="B38" s="1429">
        <v>31</v>
      </c>
      <c r="C38" s="6043" t="s">
        <v>22203</v>
      </c>
      <c r="D38" s="2854" t="s">
        <v>32324</v>
      </c>
      <c r="E38" s="719" t="s">
        <v>31</v>
      </c>
      <c r="F38" s="2854">
        <v>2</v>
      </c>
      <c r="G38" s="4719">
        <v>5.4135924847608818E-2</v>
      </c>
      <c r="H38" s="4725">
        <v>4.9051538016960008E-2</v>
      </c>
      <c r="I38" s="1210"/>
      <c r="J38" s="1308"/>
      <c r="K38" s="4532"/>
      <c r="L38" s="57"/>
      <c r="M38" s="4419">
        <f>IF(SUM(Q38:R38)=0,0,$Q$4)</f>
        <v>0</v>
      </c>
      <c r="N38" s="4419"/>
      <c r="O38" s="57"/>
      <c r="P38" s="4463"/>
      <c r="Q38" s="4459">
        <f t="shared" ref="Q38:R41" si="5">IF(ISNUMBER(G38),0,1)</f>
        <v>0</v>
      </c>
      <c r="R38" s="4459">
        <f t="shared" si="5"/>
        <v>0</v>
      </c>
      <c r="S38" s="4335"/>
      <c r="T38" s="3363"/>
      <c r="U38" s="4335"/>
      <c r="V38" s="4741"/>
      <c r="W38" s="4741"/>
      <c r="X38" s="4335"/>
    </row>
    <row r="39" spans="2:24">
      <c r="B39" s="1429">
        <v>32</v>
      </c>
      <c r="C39" s="6043" t="s">
        <v>22204</v>
      </c>
      <c r="D39" s="2854" t="s">
        <v>32325</v>
      </c>
      <c r="E39" s="719" t="s">
        <v>31</v>
      </c>
      <c r="F39" s="2854">
        <v>2</v>
      </c>
      <c r="G39" s="4719">
        <v>3.4000000000000002E-2</v>
      </c>
      <c r="H39" s="4725">
        <v>3.6500000000000005E-2</v>
      </c>
      <c r="I39" s="1210"/>
      <c r="J39" s="1308"/>
      <c r="K39" s="4532"/>
      <c r="L39" s="57"/>
      <c r="M39" s="4419">
        <f>IF(SUM(Q39:R39)=0,0,$Q$4)</f>
        <v>0</v>
      </c>
      <c r="N39" s="4419"/>
      <c r="O39" s="57"/>
      <c r="P39" s="4463"/>
      <c r="Q39" s="4459">
        <f t="shared" si="5"/>
        <v>0</v>
      </c>
      <c r="R39" s="4459">
        <f t="shared" si="5"/>
        <v>0</v>
      </c>
      <c r="S39" s="4335"/>
      <c r="T39" s="3363"/>
      <c r="U39" s="4335"/>
      <c r="V39" s="4741"/>
      <c r="W39" s="4741"/>
      <c r="X39" s="4335"/>
    </row>
    <row r="40" spans="2:24">
      <c r="B40" s="1429">
        <v>33</v>
      </c>
      <c r="C40" s="6043" t="s">
        <v>29821</v>
      </c>
      <c r="D40" s="2854" t="s">
        <v>32326</v>
      </c>
      <c r="E40" s="719" t="s">
        <v>31</v>
      </c>
      <c r="F40" s="2854">
        <v>2</v>
      </c>
      <c r="G40" s="4719">
        <v>0.77693736230305743</v>
      </c>
      <c r="H40" s="4725">
        <v>0.80834036008570831</v>
      </c>
      <c r="I40" s="1210"/>
      <c r="J40" s="1308"/>
      <c r="K40" s="4532"/>
      <c r="L40" s="57"/>
      <c r="M40" s="4419">
        <f>IF(SUM(Q40:R40)=0,0,$Q$4)</f>
        <v>0</v>
      </c>
      <c r="N40" s="4419"/>
      <c r="O40" s="57"/>
      <c r="P40" s="4463"/>
      <c r="Q40" s="4459">
        <f t="shared" si="5"/>
        <v>0</v>
      </c>
      <c r="R40" s="4459">
        <f t="shared" si="5"/>
        <v>0</v>
      </c>
      <c r="S40" s="4335"/>
      <c r="T40" s="3363"/>
      <c r="U40" s="4335"/>
      <c r="V40" s="4741"/>
      <c r="W40" s="4741"/>
      <c r="X40" s="4335"/>
    </row>
    <row r="41" spans="2:24">
      <c r="B41" s="1429">
        <v>34</v>
      </c>
      <c r="C41" s="6043" t="s">
        <v>29822</v>
      </c>
      <c r="D41" s="2854" t="s">
        <v>32327</v>
      </c>
      <c r="E41" s="719" t="s">
        <v>31</v>
      </c>
      <c r="F41" s="2854">
        <v>2</v>
      </c>
      <c r="G41" s="4719">
        <v>1E-3</v>
      </c>
      <c r="H41" s="4725">
        <v>1E-3</v>
      </c>
      <c r="I41" s="1210"/>
      <c r="J41" s="1308"/>
      <c r="K41" s="4532"/>
      <c r="L41" s="57"/>
      <c r="M41" s="4419">
        <f>IF(SUM(Q41:R41)=0,0,$Q$4)</f>
        <v>0</v>
      </c>
      <c r="N41" s="4419"/>
      <c r="O41" s="57"/>
      <c r="P41" s="4463"/>
      <c r="Q41" s="4459">
        <f t="shared" si="5"/>
        <v>0</v>
      </c>
      <c r="R41" s="4459">
        <f t="shared" si="5"/>
        <v>0</v>
      </c>
      <c r="S41" s="4335"/>
      <c r="T41" s="3363"/>
      <c r="U41" s="4335"/>
      <c r="V41" s="4741"/>
      <c r="W41" s="4741"/>
      <c r="X41" s="4335"/>
    </row>
    <row r="42" spans="2:24">
      <c r="B42" s="1429">
        <v>35</v>
      </c>
      <c r="C42" s="6043" t="s">
        <v>29828</v>
      </c>
      <c r="D42" s="2854" t="s">
        <v>32328</v>
      </c>
      <c r="E42" s="719" t="s">
        <v>31</v>
      </c>
      <c r="F42" s="2854">
        <v>2</v>
      </c>
      <c r="G42" s="4720">
        <f>(G38+G41)*G40+(G39+G41)*(1-G40)</f>
        <v>5.0644352338633791E-2</v>
      </c>
      <c r="H42" s="4726">
        <f>(H38+H41)*H40+(H39+H41)*(1-H40)</f>
        <v>4.7645914760258909E-2</v>
      </c>
      <c r="I42" s="1210"/>
      <c r="J42" s="1308"/>
      <c r="K42" s="4532"/>
      <c r="L42" s="57"/>
      <c r="M42" s="4419"/>
      <c r="N42" s="4419"/>
      <c r="O42" s="57"/>
      <c r="P42" s="4463"/>
      <c r="Q42" s="4733"/>
      <c r="R42" s="4733"/>
      <c r="S42" s="4335"/>
      <c r="T42" s="3363"/>
      <c r="U42" s="4335"/>
      <c r="V42" s="4741"/>
      <c r="W42" s="4741"/>
      <c r="X42" s="4335"/>
    </row>
    <row r="43" spans="2:24">
      <c r="B43" s="1429">
        <v>36</v>
      </c>
      <c r="C43" s="6043" t="s">
        <v>22210</v>
      </c>
      <c r="D43" s="2854" t="s">
        <v>32329</v>
      </c>
      <c r="E43" s="719" t="s">
        <v>31</v>
      </c>
      <c r="F43" s="2854">
        <v>2</v>
      </c>
      <c r="G43" s="4720">
        <f>G28*G42+(1-G28)*G37</f>
        <v>6.3006888092620894E-2</v>
      </c>
      <c r="H43" s="4726">
        <f>H28*H42+(1-H28)*H37</f>
        <v>6.0564465287255523E-2</v>
      </c>
      <c r="I43" s="1210"/>
      <c r="J43" s="1308"/>
      <c r="K43" s="4532"/>
      <c r="L43" s="54"/>
      <c r="M43" s="4419"/>
      <c r="N43" s="4419"/>
      <c r="O43" s="57"/>
      <c r="P43" s="4464"/>
      <c r="Q43" s="4733"/>
      <c r="R43" s="4733"/>
      <c r="S43" s="4335"/>
      <c r="T43" s="3363"/>
      <c r="U43" s="4335"/>
      <c r="V43" s="4741"/>
      <c r="W43" s="4741"/>
      <c r="X43" s="4335"/>
    </row>
    <row r="44" spans="2:24">
      <c r="B44" s="1429">
        <v>37</v>
      </c>
      <c r="C44" s="6043" t="s">
        <v>22211</v>
      </c>
      <c r="D44" s="2854" t="s">
        <v>32330</v>
      </c>
      <c r="E44" s="719" t="s">
        <v>31</v>
      </c>
      <c r="F44" s="2854">
        <v>2</v>
      </c>
      <c r="G44" s="4719">
        <v>0.17</v>
      </c>
      <c r="H44" s="4725">
        <v>0.17</v>
      </c>
      <c r="I44" s="1210"/>
      <c r="J44" s="1308"/>
      <c r="K44" s="4532" t="s">
        <v>31061</v>
      </c>
      <c r="L44" s="57"/>
      <c r="M44" s="4419">
        <f>IF(SUM(Q44:R44)=0,0,$Q$4)</f>
        <v>0</v>
      </c>
      <c r="N44" s="4419">
        <f>IF(SUM(V44:W44)=0,0,$V$4)</f>
        <v>0</v>
      </c>
      <c r="O44" s="339"/>
      <c r="P44" s="4360"/>
      <c r="Q44" s="4459">
        <f>IF(ISNUMBER(G44),0,1)</f>
        <v>0</v>
      </c>
      <c r="R44" s="4459">
        <f>IF(ISNUMBER(H44),0,1)</f>
        <v>0</v>
      </c>
      <c r="S44" s="4335"/>
      <c r="T44" s="3363"/>
      <c r="U44" s="4335"/>
      <c r="V44" s="4742">
        <f>IF(G44&gt;0,0,1)</f>
        <v>0</v>
      </c>
      <c r="W44" s="4742">
        <f>IF(H44&gt;0,0,1)</f>
        <v>0</v>
      </c>
      <c r="X44" s="4335"/>
    </row>
    <row r="45" spans="2:24">
      <c r="B45" s="1429">
        <v>38</v>
      </c>
      <c r="C45" s="6043" t="s">
        <v>22212</v>
      </c>
      <c r="D45" s="2854" t="s">
        <v>32331</v>
      </c>
      <c r="E45" s="719" t="s">
        <v>31</v>
      </c>
      <c r="F45" s="2854">
        <v>2</v>
      </c>
      <c r="G45" s="4720">
        <f>G28*G42*(1-G44)+G37*(1-G28)</f>
        <v>5.6334303084321094E-2</v>
      </c>
      <c r="H45" s="4726">
        <f>H28*H42*(1-H44)+H37*(1-H28)</f>
        <v>5.459953273169315E-2</v>
      </c>
      <c r="I45" s="1210"/>
      <c r="J45" s="1308"/>
      <c r="K45" s="4532"/>
      <c r="L45" s="339"/>
      <c r="M45" s="4419"/>
      <c r="N45" s="4419"/>
      <c r="O45" s="339"/>
      <c r="P45" s="4360"/>
      <c r="Q45" s="4733"/>
      <c r="R45" s="4733"/>
      <c r="S45" s="4335"/>
      <c r="T45" s="3363"/>
      <c r="U45" s="4335"/>
      <c r="V45" s="4741"/>
      <c r="W45" s="4741"/>
      <c r="X45" s="4335"/>
    </row>
    <row r="46" spans="2:24">
      <c r="B46" s="1429">
        <v>39</v>
      </c>
      <c r="C46" s="6043" t="s">
        <v>29824</v>
      </c>
      <c r="D46" s="2854" t="s">
        <v>32332</v>
      </c>
      <c r="E46" s="719" t="s">
        <v>31</v>
      </c>
      <c r="F46" s="2854">
        <v>2</v>
      </c>
      <c r="G46" s="4719">
        <v>1E-3</v>
      </c>
      <c r="H46" s="4725">
        <v>1E-3</v>
      </c>
      <c r="I46" s="1210"/>
      <c r="J46" s="1308"/>
      <c r="K46" s="4532"/>
      <c r="L46" s="57"/>
      <c r="M46" s="4419">
        <f>IF(SUM(Q46:R46)=0,0,$Q$4)</f>
        <v>0</v>
      </c>
      <c r="N46" s="4419"/>
      <c r="O46" s="57"/>
      <c r="P46" s="4463"/>
      <c r="Q46" s="4459">
        <f>IF(ISNUMBER(G46),0,1)</f>
        <v>0</v>
      </c>
      <c r="R46" s="4459">
        <f>IF(ISNUMBER(H46),0,1)</f>
        <v>0</v>
      </c>
      <c r="S46" s="4335"/>
      <c r="T46" s="3363"/>
      <c r="U46" s="4335"/>
      <c r="V46" s="4741"/>
      <c r="W46" s="4741"/>
      <c r="X46" s="4335"/>
    </row>
    <row r="47" spans="2:24" ht="15" thickBot="1">
      <c r="B47" s="6046">
        <v>40</v>
      </c>
      <c r="C47" s="6044" t="s">
        <v>29825</v>
      </c>
      <c r="D47" s="2796" t="s">
        <v>32333</v>
      </c>
      <c r="E47" s="734" t="s">
        <v>31</v>
      </c>
      <c r="F47" s="2796">
        <v>2</v>
      </c>
      <c r="G47" s="4729">
        <f>G43-G46</f>
        <v>6.2006888092620893E-2</v>
      </c>
      <c r="H47" s="4730">
        <f>H43-H46</f>
        <v>5.9564465287255522E-2</v>
      </c>
      <c r="I47" s="1210"/>
      <c r="J47" s="3371"/>
      <c r="K47" s="4533"/>
      <c r="L47" s="339"/>
      <c r="M47" s="4419"/>
      <c r="N47" s="4419"/>
      <c r="O47" s="339"/>
      <c r="P47" s="4360"/>
      <c r="Q47" s="4733"/>
      <c r="R47" s="4733"/>
      <c r="S47" s="4335"/>
      <c r="T47" s="3363"/>
      <c r="U47" s="4335"/>
      <c r="V47" s="4741"/>
      <c r="W47" s="4741"/>
      <c r="X47" s="4335"/>
    </row>
    <row r="48" spans="2:24">
      <c r="B48" s="6047"/>
      <c r="C48" s="6047"/>
      <c r="D48" s="6047"/>
      <c r="E48" s="6047"/>
      <c r="F48" s="6047"/>
      <c r="G48" s="1391"/>
      <c r="H48" s="1391"/>
      <c r="I48" s="426"/>
      <c r="J48" s="1391"/>
      <c r="K48" s="57"/>
      <c r="L48" s="57"/>
      <c r="M48" s="57"/>
      <c r="N48" s="57"/>
      <c r="O48" s="57"/>
      <c r="P48" s="4463"/>
      <c r="Q48" s="4334">
        <f>SUM(Q6:R47)</f>
        <v>0</v>
      </c>
      <c r="R48" s="3363"/>
      <c r="S48" s="4335"/>
      <c r="T48" s="3363"/>
      <c r="U48" s="4335"/>
      <c r="V48" s="4743">
        <f>SUM(V6:W47)</f>
        <v>0</v>
      </c>
      <c r="W48" s="4741"/>
      <c r="X48" s="4335"/>
    </row>
    <row r="49" spans="2:17" s="3363" customFormat="1">
      <c r="B49" s="91" t="s">
        <v>312</v>
      </c>
      <c r="C49" s="92"/>
      <c r="D49" s="92"/>
      <c r="E49" s="92"/>
      <c r="F49" s="92"/>
      <c r="G49" s="92"/>
      <c r="H49" s="92"/>
      <c r="I49" s="92"/>
      <c r="J49" s="92"/>
      <c r="K49" s="57"/>
      <c r="L49" s="57"/>
      <c r="M49" s="57"/>
      <c r="N49" s="57"/>
      <c r="O49" s="57"/>
      <c r="P49" s="4753"/>
      <c r="Q49" s="4754"/>
    </row>
    <row r="50" spans="2:17" s="3363" customFormat="1">
      <c r="B50" s="95"/>
      <c r="C50" s="96" t="s">
        <v>313</v>
      </c>
      <c r="D50" s="96"/>
      <c r="E50" s="92"/>
      <c r="F50" s="92"/>
      <c r="G50" s="92"/>
      <c r="H50" s="92"/>
      <c r="I50" s="92"/>
      <c r="J50" s="92"/>
      <c r="K50" s="339"/>
      <c r="L50" s="339"/>
      <c r="M50" s="339"/>
      <c r="N50" s="339"/>
      <c r="O50" s="339"/>
      <c r="P50" s="4755"/>
      <c r="Q50" s="4755"/>
    </row>
    <row r="51" spans="2:17" s="3363" customFormat="1">
      <c r="B51" s="98"/>
      <c r="C51" s="96" t="s">
        <v>314</v>
      </c>
      <c r="D51" s="96"/>
      <c r="E51" s="92"/>
      <c r="F51" s="92"/>
      <c r="G51" s="92"/>
      <c r="H51" s="92"/>
      <c r="I51" s="92"/>
      <c r="J51" s="92"/>
      <c r="K51" s="93"/>
      <c r="L51" s="93"/>
      <c r="M51" s="93"/>
      <c r="N51" s="93"/>
      <c r="O51" s="339"/>
      <c r="P51" s="4755"/>
      <c r="Q51" s="4755"/>
    </row>
    <row r="52" spans="2:17" s="3363" customFormat="1">
      <c r="B52" s="99"/>
      <c r="C52" s="96" t="s">
        <v>315</v>
      </c>
      <c r="D52" s="96"/>
      <c r="E52" s="92"/>
      <c r="F52" s="92"/>
      <c r="G52" s="92"/>
      <c r="H52" s="92"/>
      <c r="I52" s="92"/>
      <c r="J52" s="92"/>
      <c r="K52" s="93"/>
      <c r="L52" s="93"/>
      <c r="M52" s="93"/>
      <c r="N52" s="1145"/>
      <c r="O52" s="339"/>
      <c r="P52" s="4755"/>
      <c r="Q52" s="4755"/>
    </row>
    <row r="53" spans="2:17" s="3363" customFormat="1">
      <c r="B53" s="2790"/>
      <c r="C53" s="96" t="s">
        <v>316</v>
      </c>
      <c r="D53" s="96"/>
      <c r="E53" s="92"/>
      <c r="F53" s="92"/>
      <c r="G53" s="92"/>
      <c r="H53" s="92"/>
      <c r="I53" s="92"/>
      <c r="J53" s="92"/>
      <c r="K53" s="93"/>
      <c r="L53" s="93"/>
      <c r="M53" s="93"/>
      <c r="N53" s="93"/>
      <c r="O53" s="339"/>
      <c r="P53" s="4755"/>
      <c r="Q53" s="4755"/>
    </row>
    <row r="54" spans="2:17" s="3363" customFormat="1" ht="15" thickBot="1">
      <c r="B54" s="192"/>
      <c r="C54" s="100"/>
      <c r="D54" s="100"/>
      <c r="E54" s="100"/>
      <c r="F54" s="100"/>
      <c r="G54" s="100"/>
      <c r="H54" s="100"/>
      <c r="I54" s="100"/>
      <c r="J54" s="100"/>
      <c r="K54" s="93"/>
      <c r="L54" s="93"/>
      <c r="M54" s="93"/>
      <c r="N54" s="93"/>
      <c r="O54" s="339"/>
      <c r="P54" s="4755"/>
      <c r="Q54" s="4755"/>
    </row>
    <row r="55" spans="2:17" s="3363" customFormat="1" ht="16.5" thickBot="1">
      <c r="B55" s="7105" t="s">
        <v>29829</v>
      </c>
      <c r="C55" s="7106"/>
      <c r="D55" s="7106"/>
      <c r="E55" s="7106"/>
      <c r="F55" s="7106"/>
      <c r="G55" s="7107"/>
      <c r="H55" s="4717"/>
      <c r="I55" s="101"/>
      <c r="J55" s="101"/>
      <c r="K55" s="93"/>
      <c r="L55" s="93"/>
      <c r="M55" s="93"/>
      <c r="N55" s="93"/>
      <c r="O55" s="339"/>
      <c r="P55" s="4755"/>
      <c r="Q55" s="4755"/>
    </row>
    <row r="56" spans="2:17" s="3363" customFormat="1" ht="16.5" thickBot="1">
      <c r="B56" s="101"/>
      <c r="C56" s="102"/>
      <c r="D56" s="103"/>
      <c r="E56" s="103"/>
      <c r="F56" s="103"/>
      <c r="G56" s="103"/>
      <c r="H56" s="4717"/>
      <c r="I56" s="103"/>
      <c r="J56" s="103"/>
      <c r="K56" s="224"/>
      <c r="L56" s="224"/>
      <c r="M56" s="224"/>
      <c r="N56" s="224"/>
      <c r="O56" s="339"/>
      <c r="P56" s="4755"/>
      <c r="Q56" s="4755"/>
    </row>
    <row r="57" spans="2:17" s="3363" customFormat="1" ht="100.5" customHeight="1" thickBot="1">
      <c r="B57" s="7108" t="s">
        <v>29830</v>
      </c>
      <c r="C57" s="7109"/>
      <c r="D57" s="7109"/>
      <c r="E57" s="7109"/>
      <c r="F57" s="7109"/>
      <c r="G57" s="7110"/>
      <c r="H57" s="4717"/>
      <c r="I57" s="225"/>
      <c r="J57" s="225"/>
      <c r="K57" s="101"/>
      <c r="L57" s="101"/>
      <c r="M57" s="101"/>
      <c r="N57" s="101"/>
      <c r="O57" s="101"/>
      <c r="P57" s="4755"/>
      <c r="Q57" s="4755"/>
    </row>
    <row r="58" spans="2:17" s="3363" customFormat="1" ht="16.5" thickBot="1">
      <c r="B58" s="194"/>
      <c r="C58" s="104"/>
      <c r="D58" s="3347"/>
      <c r="E58" s="3347"/>
      <c r="F58" s="3347"/>
      <c r="G58" s="105"/>
      <c r="H58" s="4717"/>
      <c r="I58" s="889"/>
      <c r="J58" s="889"/>
      <c r="K58" s="224"/>
      <c r="L58" s="224"/>
      <c r="M58" s="224"/>
      <c r="N58" s="224"/>
      <c r="O58" s="339"/>
      <c r="P58" s="4755"/>
      <c r="Q58" s="4755"/>
    </row>
    <row r="59" spans="2:17" s="3363" customFormat="1" ht="15" customHeight="1">
      <c r="B59" s="195" t="s">
        <v>477</v>
      </c>
      <c r="C59" s="7128" t="s">
        <v>320</v>
      </c>
      <c r="D59" s="7129"/>
      <c r="E59" s="7129"/>
      <c r="F59" s="7129"/>
      <c r="G59" s="7130"/>
      <c r="H59" s="4717"/>
      <c r="I59" s="226"/>
      <c r="J59" s="226"/>
      <c r="K59" s="225"/>
      <c r="L59" s="225"/>
      <c r="M59" s="225"/>
      <c r="N59" s="225"/>
      <c r="O59" s="225"/>
      <c r="P59" s="4755"/>
      <c r="Q59" s="4755"/>
    </row>
    <row r="60" spans="2:17" s="3363" customFormat="1" ht="15" customHeight="1">
      <c r="B60" s="4714" t="s">
        <v>29848</v>
      </c>
      <c r="C60" s="4715"/>
      <c r="D60" s="4715"/>
      <c r="E60" s="4715"/>
      <c r="F60" s="4715"/>
      <c r="G60" s="4716"/>
      <c r="H60" s="4717"/>
      <c r="I60" s="226"/>
      <c r="J60" s="226"/>
      <c r="K60" s="225"/>
      <c r="L60" s="225"/>
      <c r="M60" s="225"/>
      <c r="N60" s="225"/>
      <c r="O60" s="225"/>
      <c r="P60" s="4755"/>
      <c r="Q60" s="4755"/>
    </row>
    <row r="61" spans="2:17" s="3363" customFormat="1" ht="15" customHeight="1">
      <c r="B61" s="877">
        <v>1</v>
      </c>
      <c r="C61" s="7090" t="s">
        <v>29831</v>
      </c>
      <c r="D61" s="7126"/>
      <c r="E61" s="7126"/>
      <c r="F61" s="7126"/>
      <c r="G61" s="7127"/>
      <c r="H61" s="4717"/>
      <c r="I61" s="226"/>
      <c r="J61" s="226"/>
      <c r="K61" s="225"/>
      <c r="L61" s="225"/>
      <c r="M61" s="225"/>
      <c r="N61" s="225"/>
      <c r="O61" s="225"/>
      <c r="P61" s="4755"/>
      <c r="Q61" s="4755"/>
    </row>
    <row r="62" spans="2:17" s="3363" customFormat="1" ht="15" customHeight="1">
      <c r="B62" s="877">
        <v>2</v>
      </c>
      <c r="C62" s="7090" t="s">
        <v>29812</v>
      </c>
      <c r="D62" s="7126"/>
      <c r="E62" s="7126"/>
      <c r="F62" s="7126"/>
      <c r="G62" s="7127"/>
      <c r="H62" s="4717"/>
      <c r="I62" s="226"/>
      <c r="J62" s="226"/>
      <c r="K62" s="225"/>
      <c r="L62" s="225"/>
      <c r="M62" s="225"/>
      <c r="N62" s="225"/>
      <c r="O62" s="225"/>
      <c r="P62" s="4755"/>
      <c r="Q62" s="4755"/>
    </row>
    <row r="63" spans="2:17" s="3363" customFormat="1" ht="15" customHeight="1">
      <c r="B63" s="877">
        <v>3</v>
      </c>
      <c r="C63" s="7090" t="s">
        <v>29832</v>
      </c>
      <c r="D63" s="7126"/>
      <c r="E63" s="7126"/>
      <c r="F63" s="7126"/>
      <c r="G63" s="7127"/>
      <c r="H63" s="4717"/>
      <c r="I63" s="226"/>
      <c r="J63" s="226"/>
      <c r="K63" s="225"/>
      <c r="L63" s="225"/>
      <c r="M63" s="225"/>
      <c r="N63" s="225"/>
      <c r="O63" s="225"/>
      <c r="P63" s="4755"/>
      <c r="Q63" s="4755"/>
    </row>
    <row r="64" spans="2:17" s="3363" customFormat="1" ht="15" customHeight="1">
      <c r="B64" s="877">
        <v>4</v>
      </c>
      <c r="C64" s="7090" t="s">
        <v>22217</v>
      </c>
      <c r="D64" s="7126"/>
      <c r="E64" s="7126"/>
      <c r="F64" s="7126"/>
      <c r="G64" s="7127"/>
      <c r="H64" s="4717"/>
      <c r="I64" s="226"/>
      <c r="J64" s="226"/>
      <c r="K64" s="225"/>
      <c r="L64" s="225"/>
      <c r="M64" s="225"/>
      <c r="N64" s="225"/>
      <c r="O64" s="225"/>
      <c r="P64" s="4755"/>
      <c r="Q64" s="4755"/>
    </row>
    <row r="65" spans="2:17" s="3363" customFormat="1" ht="15" customHeight="1">
      <c r="B65" s="877">
        <v>5</v>
      </c>
      <c r="C65" s="7090" t="s">
        <v>29815</v>
      </c>
      <c r="D65" s="7126"/>
      <c r="E65" s="7126"/>
      <c r="F65" s="7126"/>
      <c r="G65" s="7127"/>
      <c r="H65" s="4717"/>
      <c r="I65" s="226"/>
      <c r="J65" s="226"/>
      <c r="K65" s="225"/>
      <c r="L65" s="225"/>
      <c r="M65" s="225"/>
      <c r="N65" s="225"/>
      <c r="O65" s="225"/>
      <c r="P65" s="4755"/>
      <c r="Q65" s="4755"/>
    </row>
    <row r="66" spans="2:17" s="3363" customFormat="1" ht="15" customHeight="1">
      <c r="B66" s="877">
        <v>6</v>
      </c>
      <c r="C66" s="7090" t="s">
        <v>29833</v>
      </c>
      <c r="D66" s="7126"/>
      <c r="E66" s="7126"/>
      <c r="F66" s="7126"/>
      <c r="G66" s="7127"/>
      <c r="H66" s="4717"/>
      <c r="I66" s="226"/>
      <c r="J66" s="226"/>
      <c r="K66" s="225"/>
      <c r="L66" s="225"/>
      <c r="M66" s="225"/>
      <c r="N66" s="225"/>
      <c r="O66" s="225"/>
      <c r="P66" s="4755"/>
      <c r="Q66" s="4755"/>
    </row>
    <row r="67" spans="2:17" s="3363" customFormat="1" ht="15" customHeight="1">
      <c r="B67" s="877">
        <v>7</v>
      </c>
      <c r="C67" s="7090" t="s">
        <v>29834</v>
      </c>
      <c r="D67" s="7126"/>
      <c r="E67" s="7126"/>
      <c r="F67" s="7126"/>
      <c r="G67" s="7127"/>
      <c r="H67" s="4717"/>
      <c r="I67" s="226"/>
      <c r="J67" s="226"/>
      <c r="K67" s="225"/>
      <c r="L67" s="225"/>
      <c r="M67" s="225"/>
      <c r="N67" s="225"/>
      <c r="O67" s="225"/>
      <c r="P67" s="4755"/>
      <c r="Q67" s="4755"/>
    </row>
    <row r="68" spans="2:17" s="3363" customFormat="1" ht="15" customHeight="1">
      <c r="B68" s="877">
        <v>8</v>
      </c>
      <c r="C68" s="7090" t="s">
        <v>29835</v>
      </c>
      <c r="D68" s="7126"/>
      <c r="E68" s="7126"/>
      <c r="F68" s="7126"/>
      <c r="G68" s="7127"/>
      <c r="H68" s="4717"/>
      <c r="I68" s="226"/>
      <c r="J68" s="226"/>
      <c r="K68" s="225"/>
      <c r="L68" s="225"/>
      <c r="M68" s="225"/>
      <c r="N68" s="225"/>
      <c r="O68" s="225"/>
      <c r="P68" s="4755"/>
      <c r="Q68" s="4755"/>
    </row>
    <row r="69" spans="2:17" s="3363" customFormat="1" ht="15" customHeight="1">
      <c r="B69" s="196">
        <v>9</v>
      </c>
      <c r="C69" s="7090" t="s">
        <v>29836</v>
      </c>
      <c r="D69" s="7126"/>
      <c r="E69" s="7126"/>
      <c r="F69" s="7126"/>
      <c r="G69" s="7127"/>
      <c r="H69" s="4717"/>
      <c r="I69" s="227"/>
      <c r="J69" s="227"/>
      <c r="K69" s="224"/>
      <c r="L69" s="224"/>
      <c r="M69" s="224"/>
      <c r="N69" s="224"/>
      <c r="O69" s="339"/>
      <c r="P69" s="4755"/>
      <c r="Q69" s="4755"/>
    </row>
    <row r="70" spans="2:17" s="3363" customFormat="1" ht="15" customHeight="1">
      <c r="B70" s="196">
        <v>10</v>
      </c>
      <c r="C70" s="7090" t="s">
        <v>22218</v>
      </c>
      <c r="D70" s="7126"/>
      <c r="E70" s="7126"/>
      <c r="F70" s="7126"/>
      <c r="G70" s="7127"/>
      <c r="H70" s="4717"/>
      <c r="I70" s="369"/>
      <c r="J70" s="369"/>
      <c r="K70" s="226"/>
      <c r="L70" s="226"/>
      <c r="M70" s="226"/>
      <c r="N70" s="226"/>
      <c r="O70" s="226"/>
      <c r="P70" s="4755"/>
      <c r="Q70" s="4755"/>
    </row>
    <row r="71" spans="2:17" s="3363" customFormat="1" ht="15" customHeight="1">
      <c r="B71" s="196">
        <v>11</v>
      </c>
      <c r="C71" s="7090" t="s">
        <v>29837</v>
      </c>
      <c r="D71" s="7126"/>
      <c r="E71" s="7126"/>
      <c r="F71" s="7126"/>
      <c r="G71" s="7127"/>
      <c r="H71" s="4717"/>
      <c r="I71" s="369"/>
      <c r="J71" s="368"/>
      <c r="K71" s="227"/>
      <c r="L71" s="227"/>
      <c r="M71" s="227"/>
      <c r="N71" s="227"/>
      <c r="O71" s="227"/>
      <c r="P71" s="4755"/>
      <c r="Q71" s="4755"/>
    </row>
    <row r="72" spans="2:17" s="3363" customFormat="1" ht="15" customHeight="1">
      <c r="B72" s="229">
        <v>12</v>
      </c>
      <c r="C72" s="7090" t="s">
        <v>29838</v>
      </c>
      <c r="D72" s="7126"/>
      <c r="E72" s="7126"/>
      <c r="F72" s="7126"/>
      <c r="G72" s="7127"/>
      <c r="H72" s="4717"/>
      <c r="I72" s="369"/>
      <c r="J72" s="368"/>
      <c r="K72" s="227"/>
      <c r="L72" s="227"/>
      <c r="M72" s="227"/>
      <c r="N72" s="227"/>
      <c r="O72" s="227"/>
      <c r="P72" s="4755"/>
      <c r="Q72" s="4755"/>
    </row>
    <row r="73" spans="2:17" s="3363" customFormat="1" ht="15" customHeight="1">
      <c r="B73" s="229">
        <v>13</v>
      </c>
      <c r="C73" s="7090" t="s">
        <v>22215</v>
      </c>
      <c r="D73" s="7126"/>
      <c r="E73" s="7126"/>
      <c r="F73" s="7126"/>
      <c r="G73" s="7127"/>
      <c r="H73" s="4717"/>
      <c r="I73" s="369"/>
      <c r="J73" s="368"/>
      <c r="K73" s="227"/>
      <c r="L73" s="227"/>
      <c r="M73" s="227"/>
      <c r="N73" s="227"/>
      <c r="O73" s="227"/>
      <c r="P73" s="4755"/>
      <c r="Q73" s="4755"/>
    </row>
    <row r="74" spans="2:17" s="3363" customFormat="1" ht="15" customHeight="1">
      <c r="B74" s="229">
        <v>14</v>
      </c>
      <c r="C74" s="7090" t="s">
        <v>29822</v>
      </c>
      <c r="D74" s="7126"/>
      <c r="E74" s="7126"/>
      <c r="F74" s="7126"/>
      <c r="G74" s="7127"/>
      <c r="H74" s="4717"/>
      <c r="I74" s="369"/>
      <c r="J74" s="368"/>
      <c r="K74" s="227"/>
      <c r="L74" s="227"/>
      <c r="M74" s="227"/>
      <c r="N74" s="227"/>
      <c r="O74" s="227"/>
      <c r="P74" s="4755"/>
      <c r="Q74" s="4755"/>
    </row>
    <row r="75" spans="2:17" s="3363" customFormat="1" ht="30" customHeight="1">
      <c r="B75" s="229">
        <v>15</v>
      </c>
      <c r="C75" s="7090" t="s">
        <v>22216</v>
      </c>
      <c r="D75" s="7126"/>
      <c r="E75" s="7126"/>
      <c r="F75" s="7126"/>
      <c r="G75" s="7127"/>
      <c r="H75" s="4717"/>
      <c r="I75" s="369"/>
      <c r="J75" s="368"/>
      <c r="K75" s="227"/>
      <c r="L75" s="227"/>
      <c r="M75" s="227"/>
      <c r="N75" s="227"/>
      <c r="O75" s="227"/>
      <c r="P75" s="4755"/>
      <c r="Q75" s="4755"/>
    </row>
    <row r="76" spans="2:17" s="3363" customFormat="1" ht="15" customHeight="1">
      <c r="B76" s="229">
        <v>16</v>
      </c>
      <c r="C76" s="7090" t="s">
        <v>29839</v>
      </c>
      <c r="D76" s="7126"/>
      <c r="E76" s="7126"/>
      <c r="F76" s="7126"/>
      <c r="G76" s="7127"/>
      <c r="H76" s="4717"/>
      <c r="I76" s="369"/>
      <c r="J76" s="368"/>
      <c r="K76" s="227"/>
      <c r="L76" s="227"/>
      <c r="M76" s="227"/>
      <c r="N76" s="227"/>
      <c r="O76" s="227"/>
      <c r="P76" s="4755"/>
      <c r="Q76" s="4755"/>
    </row>
    <row r="77" spans="2:17" s="3363" customFormat="1" ht="15" customHeight="1">
      <c r="B77" s="229">
        <v>17</v>
      </c>
      <c r="C77" s="7090" t="s">
        <v>22219</v>
      </c>
      <c r="D77" s="7126"/>
      <c r="E77" s="7126"/>
      <c r="F77" s="7126"/>
      <c r="G77" s="7127"/>
      <c r="H77" s="4717"/>
      <c r="I77" s="369"/>
      <c r="J77" s="368"/>
      <c r="K77" s="227"/>
      <c r="L77" s="227"/>
      <c r="M77" s="227"/>
      <c r="N77" s="227"/>
      <c r="O77" s="227"/>
      <c r="P77" s="4755"/>
      <c r="Q77" s="4755"/>
    </row>
    <row r="78" spans="2:17" s="3363" customFormat="1" ht="15" customHeight="1">
      <c r="B78" s="229">
        <v>18</v>
      </c>
      <c r="C78" s="7090" t="s">
        <v>22220</v>
      </c>
      <c r="D78" s="7126"/>
      <c r="E78" s="7126"/>
      <c r="F78" s="7126"/>
      <c r="G78" s="7127"/>
      <c r="H78" s="4717"/>
      <c r="I78" s="369"/>
      <c r="J78" s="368"/>
      <c r="K78" s="227"/>
      <c r="L78" s="227"/>
      <c r="M78" s="227"/>
      <c r="N78" s="227"/>
      <c r="O78" s="227"/>
      <c r="P78" s="4755"/>
      <c r="Q78" s="4755"/>
    </row>
    <row r="79" spans="2:17" s="3363" customFormat="1" ht="15" customHeight="1">
      <c r="B79" s="229">
        <v>19</v>
      </c>
      <c r="C79" s="7090" t="s">
        <v>29824</v>
      </c>
      <c r="D79" s="7126"/>
      <c r="E79" s="7126"/>
      <c r="F79" s="7126"/>
      <c r="G79" s="7127"/>
      <c r="H79" s="4717"/>
      <c r="I79" s="369"/>
      <c r="J79" s="368"/>
      <c r="K79" s="227"/>
      <c r="L79" s="227"/>
      <c r="M79" s="227"/>
      <c r="N79" s="227"/>
      <c r="O79" s="227"/>
      <c r="P79" s="4755"/>
      <c r="Q79" s="4755"/>
    </row>
    <row r="80" spans="2:17" s="3363" customFormat="1" ht="15" customHeight="1">
      <c r="B80" s="229">
        <v>20</v>
      </c>
      <c r="C80" s="7090" t="s">
        <v>29840</v>
      </c>
      <c r="D80" s="7126"/>
      <c r="E80" s="7126"/>
      <c r="F80" s="7126"/>
      <c r="G80" s="7127"/>
      <c r="H80" s="4717"/>
      <c r="I80" s="369"/>
      <c r="J80" s="368"/>
      <c r="K80" s="227"/>
      <c r="L80" s="227"/>
      <c r="M80" s="227"/>
      <c r="N80" s="227"/>
      <c r="O80" s="227"/>
      <c r="P80" s="4755"/>
      <c r="Q80" s="4755"/>
    </row>
    <row r="81" spans="2:17" s="3363" customFormat="1" ht="15" customHeight="1" thickBot="1">
      <c r="B81" s="1393" t="s">
        <v>29841</v>
      </c>
      <c r="C81" s="7186" t="s">
        <v>29842</v>
      </c>
      <c r="D81" s="7187"/>
      <c r="E81" s="7187"/>
      <c r="F81" s="7187"/>
      <c r="G81" s="7188"/>
      <c r="H81" s="4717"/>
      <c r="I81" s="369"/>
      <c r="J81" s="368"/>
      <c r="K81" s="227"/>
      <c r="L81" s="227"/>
      <c r="M81" s="227"/>
      <c r="N81" s="227"/>
      <c r="O81" s="227"/>
      <c r="P81" s="4755"/>
      <c r="Q81" s="4755"/>
    </row>
    <row r="82" spans="2:17" s="3363" customFormat="1" ht="15.75">
      <c r="H82" s="4717"/>
      <c r="P82" s="94"/>
      <c r="Q82" s="94"/>
    </row>
    <row r="83" spans="2:17" s="3363" customFormat="1" ht="15.75" hidden="1">
      <c r="H83" s="4717"/>
      <c r="P83" s="94"/>
      <c r="Q83" s="94"/>
    </row>
    <row r="84" spans="2:17" s="3363" customFormat="1" ht="15.75" hidden="1">
      <c r="H84" s="4717"/>
      <c r="P84" s="94"/>
      <c r="Q84" s="94"/>
    </row>
    <row r="85" spans="2:17" s="3363" customFormat="1" ht="15.75" hidden="1">
      <c r="H85" s="4717"/>
      <c r="P85" s="94"/>
      <c r="Q85" s="94"/>
    </row>
    <row r="86" spans="2:17" s="3363" customFormat="1" ht="15.75" hidden="1">
      <c r="H86" s="4717"/>
      <c r="P86" s="94"/>
      <c r="Q86" s="94"/>
    </row>
    <row r="87" spans="2:17" s="3363" customFormat="1" ht="15.75" hidden="1">
      <c r="H87" s="4717"/>
      <c r="P87" s="94"/>
      <c r="Q87" s="94"/>
    </row>
  </sheetData>
  <sheetProtection algorithmName="SHA-512" hashValue="NOiOQoxQVph8AHpkXHbj2tNtl19f0AaEtaZw1EW6SlEizIFQJk8GPQaZeFnwXsrDI1uJIbsG6Hf5nJ5XriFZAQ==" saltValue="Y6zTznMmqQARwPUGA/7haQ==" spinCount="100000" sheet="1" objects="1" scenarios="1" autoFilter="0"/>
  <mergeCells count="29">
    <mergeCell ref="B55:G55"/>
    <mergeCell ref="J1:N1"/>
    <mergeCell ref="B3:C3"/>
    <mergeCell ref="Q3:R3"/>
    <mergeCell ref="V3:W3"/>
    <mergeCell ref="V4:W4"/>
    <mergeCell ref="C70:G70"/>
    <mergeCell ref="B57:G57"/>
    <mergeCell ref="C59:G59"/>
    <mergeCell ref="C61:G61"/>
    <mergeCell ref="C62:G62"/>
    <mergeCell ref="C63:G63"/>
    <mergeCell ref="C64:G64"/>
    <mergeCell ref="C65:G65"/>
    <mergeCell ref="C66:G66"/>
    <mergeCell ref="C67:G67"/>
    <mergeCell ref="C68:G68"/>
    <mergeCell ref="C69:G69"/>
    <mergeCell ref="C80:G80"/>
    <mergeCell ref="C71:G71"/>
    <mergeCell ref="C78:G78"/>
    <mergeCell ref="C81:G81"/>
    <mergeCell ref="C72:G72"/>
    <mergeCell ref="C73:G73"/>
    <mergeCell ref="C74:G74"/>
    <mergeCell ref="C75:G75"/>
    <mergeCell ref="C76:G76"/>
    <mergeCell ref="C77:G77"/>
    <mergeCell ref="C79:G79"/>
  </mergeCells>
  <conditionalFormatting sqref="J6">
    <cfRule type="expression" dxfId="1759" priority="7">
      <formula>$N$5="Check"</formula>
    </cfRule>
  </conditionalFormatting>
  <conditionalFormatting sqref="K6">
    <cfRule type="expression" dxfId="1758" priority="6">
      <formula>$N$5="Check"</formula>
    </cfRule>
  </conditionalFormatting>
  <conditionalFormatting sqref="K28">
    <cfRule type="expression" dxfId="1757" priority="4">
      <formula>$N$5="Check"</formula>
    </cfRule>
  </conditionalFormatting>
  <conditionalFormatting sqref="M5:N47">
    <cfRule type="cellIs" dxfId="1756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44:H44 G33:H33 G22:H24 G30:H30 G11:H12 G8:H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>
    <tabColor rgb="FFCA0083"/>
    <pageSetUpPr fitToPage="1"/>
  </sheetPr>
  <dimension ref="A1:AQ180"/>
  <sheetViews>
    <sheetView zoomScale="70" zoomScaleNormal="70" workbookViewId="0">
      <selection activeCell="H24" sqref="H24"/>
    </sheetView>
  </sheetViews>
  <sheetFormatPr defaultColWidth="0" defaultRowHeight="14.25"/>
  <cols>
    <col min="1" max="1" width="2.125" style="6602" customWidth="1"/>
    <col min="2" max="2" width="8.5" style="6602" customWidth="1"/>
    <col min="3" max="3" width="81.625" style="6602" customWidth="1"/>
    <col min="4" max="4" width="16.25" style="6602" customWidth="1"/>
    <col min="5" max="6" width="5.625" style="6602" customWidth="1"/>
    <col min="7" max="7" width="21.125" style="6602" customWidth="1"/>
    <col min="8" max="8" width="10.625" style="6602" customWidth="1"/>
    <col min="9" max="11" width="9" style="6602" customWidth="1"/>
    <col min="12" max="12" width="10" style="6602" customWidth="1"/>
    <col min="13" max="22" width="9" style="6602" customWidth="1"/>
    <col min="23" max="23" width="41.375" style="6602" bestFit="1" customWidth="1"/>
    <col min="24" max="24" width="18.125" style="6602" customWidth="1"/>
    <col min="25" max="25" width="3.25" style="6602" customWidth="1"/>
    <col min="26" max="26" width="21.625" style="4330" customWidth="1"/>
    <col min="27" max="27" width="3.75" style="6602" customWidth="1"/>
    <col min="28" max="28" width="2.625" style="4425" hidden="1" customWidth="1"/>
    <col min="29" max="29" width="6.25" style="4425" hidden="1" customWidth="1"/>
    <col min="30" max="42" width="9" style="6602" hidden="1" customWidth="1"/>
    <col min="43" max="43" width="2.625" style="4425" hidden="1" customWidth="1"/>
    <col min="44" max="16384" width="9" style="6602" hidden="1"/>
  </cols>
  <sheetData>
    <row r="1" spans="1:43" s="6604" customFormat="1" ht="20.25">
      <c r="A1" s="6602"/>
      <c r="B1" s="451" t="s">
        <v>33276</v>
      </c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452"/>
      <c r="T1" s="452"/>
      <c r="U1" s="3328" t="str">
        <f>AppValidation!$D$2</f>
        <v>Anglian Water</v>
      </c>
      <c r="V1" s="452"/>
      <c r="W1" s="6603" t="s">
        <v>391</v>
      </c>
      <c r="X1" s="452"/>
      <c r="AB1" s="4416"/>
      <c r="AC1" s="4425"/>
      <c r="AQ1" s="4416"/>
    </row>
    <row r="2" spans="1:43" s="6604" customFormat="1" ht="15.75" thickBot="1">
      <c r="A2" s="6602"/>
      <c r="B2" s="454"/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6602"/>
      <c r="R2" s="6602"/>
      <c r="S2" s="6602"/>
      <c r="T2" s="6602"/>
      <c r="U2" s="6602"/>
      <c r="V2" s="6602"/>
      <c r="W2" s="6602"/>
      <c r="X2" s="6602"/>
      <c r="Z2" s="4330"/>
      <c r="AB2" s="4416"/>
      <c r="AC2" s="4425"/>
      <c r="AQ2" s="4416"/>
    </row>
    <row r="3" spans="1:43" s="6604" customFormat="1" ht="15" thickBot="1">
      <c r="A3" s="6602"/>
      <c r="B3" s="7248" t="s">
        <v>393</v>
      </c>
      <c r="C3" s="7249"/>
      <c r="D3" s="6544" t="s">
        <v>394</v>
      </c>
      <c r="E3" s="455" t="s">
        <v>395</v>
      </c>
      <c r="F3" s="6545" t="s">
        <v>396</v>
      </c>
      <c r="G3" s="6545" t="s">
        <v>1859</v>
      </c>
      <c r="H3" s="6545" t="s">
        <v>32105</v>
      </c>
      <c r="I3" s="455" t="s">
        <v>200</v>
      </c>
      <c r="J3" s="455" t="s">
        <v>201</v>
      </c>
      <c r="K3" s="457" t="s">
        <v>202</v>
      </c>
      <c r="L3" s="2642" t="s">
        <v>203</v>
      </c>
      <c r="M3" s="456" t="s">
        <v>204</v>
      </c>
      <c r="N3" s="455" t="s">
        <v>205</v>
      </c>
      <c r="O3" s="455" t="s">
        <v>206</v>
      </c>
      <c r="P3" s="457" t="s">
        <v>207</v>
      </c>
      <c r="Q3" s="999" t="s">
        <v>208</v>
      </c>
      <c r="R3" s="6854" t="s">
        <v>209</v>
      </c>
      <c r="S3" s="455" t="s">
        <v>210</v>
      </c>
      <c r="T3" s="846" t="s">
        <v>211</v>
      </c>
      <c r="U3" s="457" t="s">
        <v>212</v>
      </c>
      <c r="V3" s="6602"/>
      <c r="W3" s="458" t="s">
        <v>405</v>
      </c>
      <c r="X3" s="199" t="s">
        <v>406</v>
      </c>
      <c r="Z3" s="4596" t="s">
        <v>29006</v>
      </c>
      <c r="AB3" s="4416"/>
      <c r="AC3" s="4425"/>
      <c r="AQ3" s="4416"/>
    </row>
    <row r="4" spans="1:43" s="6604" customFormat="1" ht="14.65" customHeight="1" thickBot="1">
      <c r="A4" s="6602"/>
      <c r="B4" s="459"/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6602"/>
      <c r="R4" s="6602"/>
      <c r="S4" s="6602"/>
      <c r="T4" s="6602"/>
      <c r="U4" s="6602"/>
      <c r="V4" s="6602"/>
      <c r="W4" s="6543"/>
      <c r="X4" s="6543"/>
      <c r="Z4" s="4597"/>
      <c r="AB4" s="4416"/>
      <c r="AC4" s="7200" t="s">
        <v>29007</v>
      </c>
      <c r="AD4" s="7200"/>
      <c r="AE4" s="7200"/>
      <c r="AF4" s="7200"/>
      <c r="AG4" s="7200"/>
      <c r="AH4" s="7200"/>
      <c r="AI4" s="7200"/>
      <c r="AJ4" s="7200"/>
      <c r="AK4" s="7200"/>
      <c r="AL4" s="7200"/>
      <c r="AM4" s="7200"/>
      <c r="AN4" s="7200"/>
      <c r="AO4" s="7200"/>
      <c r="AP4" s="7200"/>
      <c r="AQ4" s="4416"/>
    </row>
    <row r="5" spans="1:43" s="6604" customFormat="1" ht="15" thickBot="1">
      <c r="A5" s="6602"/>
      <c r="B5" s="494" t="s">
        <v>407</v>
      </c>
      <c r="C5" s="495" t="s">
        <v>26</v>
      </c>
      <c r="D5" s="463"/>
      <c r="E5" s="463"/>
      <c r="F5" s="463"/>
      <c r="G5" s="463"/>
      <c r="H5" s="463"/>
      <c r="I5" s="464"/>
      <c r="J5" s="464"/>
      <c r="K5" s="464"/>
      <c r="L5" s="464"/>
      <c r="M5" s="464"/>
      <c r="N5" s="464"/>
      <c r="O5" s="464"/>
      <c r="P5" s="464"/>
      <c r="Q5" s="6602"/>
      <c r="R5" s="6602"/>
      <c r="S5" s="6602"/>
      <c r="T5" s="6602"/>
      <c r="U5" s="6602"/>
      <c r="V5" s="6602"/>
      <c r="W5" s="156"/>
      <c r="X5" s="6543"/>
      <c r="Z5" s="4415"/>
      <c r="AB5" s="4416"/>
      <c r="AC5" s="4417" t="s">
        <v>29008</v>
      </c>
      <c r="AQ5" s="4416"/>
    </row>
    <row r="6" spans="1:43" s="6604" customFormat="1" ht="15" thickBot="1">
      <c r="A6" s="6602"/>
      <c r="B6" s="3358">
        <v>1</v>
      </c>
      <c r="C6" s="115" t="s">
        <v>32106</v>
      </c>
      <c r="D6" s="3378" t="s">
        <v>33126</v>
      </c>
      <c r="E6" s="3349" t="s">
        <v>46</v>
      </c>
      <c r="F6" s="3512">
        <v>3</v>
      </c>
      <c r="G6" s="158" t="s">
        <v>1939</v>
      </c>
      <c r="H6" s="6549"/>
      <c r="I6" s="5303">
        <v>0</v>
      </c>
      <c r="J6" s="5143">
        <v>0</v>
      </c>
      <c r="K6" s="5144">
        <v>0</v>
      </c>
      <c r="L6" s="5084"/>
      <c r="M6" s="5084"/>
      <c r="N6" s="5084"/>
      <c r="O6" s="5084"/>
      <c r="P6" s="5084"/>
      <c r="Q6" s="6980"/>
      <c r="R6" s="6980"/>
      <c r="S6" s="6980"/>
      <c r="T6" s="6980"/>
      <c r="U6" s="6980"/>
      <c r="V6" s="6602"/>
      <c r="W6" s="3359"/>
      <c r="X6" s="161"/>
      <c r="Z6" s="4419">
        <f xml:space="preserve"> IF( SUM( AD6:AP6 ) = 0, 0,$AC$5 )</f>
        <v>0</v>
      </c>
      <c r="AB6" s="4416"/>
      <c r="AC6" s="4425"/>
      <c r="AD6" s="4420">
        <f xml:space="preserve"> IF( ISNUMBER(I6), 0, 1 )</f>
        <v>0</v>
      </c>
      <c r="AE6" s="4420">
        <f xml:space="preserve"> IF( ISNUMBER(J6), 0, 1 )</f>
        <v>0</v>
      </c>
      <c r="AF6" s="4420">
        <f xml:space="preserve"> IF( ISNUMBER(K6), 0, 1 )</f>
        <v>0</v>
      </c>
      <c r="AQ6" s="4416"/>
    </row>
    <row r="7" spans="1:43" s="6604" customFormat="1">
      <c r="A7" s="6602"/>
      <c r="B7" s="3358">
        <f>B6+1</f>
        <v>2</v>
      </c>
      <c r="C7" s="115" t="s">
        <v>32107</v>
      </c>
      <c r="D7" s="3382" t="s">
        <v>33127</v>
      </c>
      <c r="E7" s="3360" t="s">
        <v>46</v>
      </c>
      <c r="F7" s="6548">
        <v>3</v>
      </c>
      <c r="G7" s="3361" t="s">
        <v>1939</v>
      </c>
      <c r="H7" s="6549"/>
      <c r="I7" s="501">
        <v>0</v>
      </c>
      <c r="J7" s="480">
        <v>0</v>
      </c>
      <c r="K7" s="981">
        <v>0</v>
      </c>
      <c r="L7" s="6871">
        <v>0</v>
      </c>
      <c r="M7" s="5084"/>
      <c r="N7" s="5084"/>
      <c r="O7" s="5084"/>
      <c r="P7" s="5084"/>
      <c r="Q7" s="6980"/>
      <c r="R7" s="6980"/>
      <c r="S7" s="6980"/>
      <c r="T7" s="6980"/>
      <c r="U7" s="6980"/>
      <c r="V7" s="6602"/>
      <c r="W7" s="163"/>
      <c r="X7" s="164"/>
      <c r="Z7" s="4419">
        <f t="shared" ref="Z7:Z20" si="0" xml:space="preserve"> IF( SUM( AD7:AP7 ) = 0, 0,$AC$5 )</f>
        <v>0</v>
      </c>
      <c r="AB7" s="4416"/>
      <c r="AC7" s="4425"/>
      <c r="AD7" s="4420">
        <f t="shared" ref="AD7:AD18" si="1" xml:space="preserve"> IF( ISNUMBER(I7), 0, 1 )</f>
        <v>0</v>
      </c>
      <c r="AE7" s="4420">
        <f t="shared" ref="AE7:AE18" si="2" xml:space="preserve"> IF( ISNUMBER(J7), 0, 1 )</f>
        <v>0</v>
      </c>
      <c r="AF7" s="4420">
        <f t="shared" ref="AF7:AF18" si="3" xml:space="preserve"> IF( ISNUMBER(K7), 0, 1 )</f>
        <v>0</v>
      </c>
      <c r="AG7" s="4420">
        <f t="shared" ref="AG7:AG18" si="4" xml:space="preserve"> IF( ISNUMBER(L7), 0, 1 )</f>
        <v>0</v>
      </c>
      <c r="AQ7" s="4416"/>
    </row>
    <row r="8" spans="1:43" s="6604" customFormat="1" ht="15" thickBot="1">
      <c r="A8" s="6602"/>
      <c r="B8" s="3358">
        <v>3</v>
      </c>
      <c r="C8" s="115" t="s">
        <v>32108</v>
      </c>
      <c r="D8" s="3382" t="s">
        <v>33129</v>
      </c>
      <c r="E8" s="3360" t="s">
        <v>46</v>
      </c>
      <c r="F8" s="6548">
        <v>3</v>
      </c>
      <c r="G8" s="3361" t="s">
        <v>1939</v>
      </c>
      <c r="H8" s="6549"/>
      <c r="I8" s="501">
        <v>1.9669320000000002E-4</v>
      </c>
      <c r="J8" s="480">
        <v>1.9669320000000002E-4</v>
      </c>
      <c r="K8" s="981">
        <v>1.9669320000000002E-4</v>
      </c>
      <c r="L8" s="6872">
        <v>1.8882547200000001E-4</v>
      </c>
      <c r="M8" s="5084"/>
      <c r="N8" s="5084"/>
      <c r="O8" s="5084"/>
      <c r="P8" s="5084"/>
      <c r="Q8" s="6980"/>
      <c r="R8" s="6980"/>
      <c r="S8" s="6980"/>
      <c r="T8" s="6980"/>
      <c r="U8" s="6980"/>
      <c r="V8" s="6602"/>
      <c r="W8" s="168"/>
      <c r="X8" s="169"/>
      <c r="Z8" s="4419">
        <f t="shared" si="0"/>
        <v>0</v>
      </c>
      <c r="AB8" s="4416"/>
      <c r="AC8" s="4425"/>
      <c r="AD8" s="4420">
        <f t="shared" si="1"/>
        <v>0</v>
      </c>
      <c r="AE8" s="4420">
        <f t="shared" si="2"/>
        <v>0</v>
      </c>
      <c r="AF8" s="4420">
        <f t="shared" si="3"/>
        <v>0</v>
      </c>
      <c r="AG8" s="4420">
        <f t="shared" si="4"/>
        <v>0</v>
      </c>
      <c r="AH8" s="4418"/>
      <c r="AQ8" s="4416"/>
    </row>
    <row r="9" spans="1:43" s="6604" customFormat="1">
      <c r="A9" s="6602"/>
      <c r="B9" s="3358">
        <v>4</v>
      </c>
      <c r="C9" s="115" t="s">
        <v>32109</v>
      </c>
      <c r="D9" s="3382" t="s">
        <v>33130</v>
      </c>
      <c r="E9" s="3360" t="s">
        <v>46</v>
      </c>
      <c r="F9" s="6548">
        <v>3</v>
      </c>
      <c r="G9" s="3361" t="s">
        <v>1939</v>
      </c>
      <c r="H9" s="6549"/>
      <c r="I9" s="501">
        <v>0</v>
      </c>
      <c r="J9" s="480">
        <v>0</v>
      </c>
      <c r="K9" s="981">
        <v>0</v>
      </c>
      <c r="L9" s="4908">
        <v>0</v>
      </c>
      <c r="M9" s="4930">
        <v>0</v>
      </c>
      <c r="N9" s="5084"/>
      <c r="O9" s="5084"/>
      <c r="P9" s="5084"/>
      <c r="Q9" s="6980"/>
      <c r="R9" s="6980"/>
      <c r="S9" s="6980"/>
      <c r="T9" s="6980"/>
      <c r="U9" s="6980"/>
      <c r="V9" s="6602"/>
      <c r="W9" s="163"/>
      <c r="X9" s="164"/>
      <c r="Z9" s="4419">
        <f t="shared" si="0"/>
        <v>0</v>
      </c>
      <c r="AB9" s="4416"/>
      <c r="AC9" s="4425"/>
      <c r="AD9" s="4420">
        <f t="shared" si="1"/>
        <v>0</v>
      </c>
      <c r="AE9" s="4420">
        <f t="shared" si="2"/>
        <v>0</v>
      </c>
      <c r="AF9" s="4420">
        <f t="shared" si="3"/>
        <v>0</v>
      </c>
      <c r="AG9" s="4420">
        <f t="shared" si="4"/>
        <v>0</v>
      </c>
      <c r="AH9" s="4420">
        <f t="shared" ref="AH9:AH18" si="5" xml:space="preserve"> IF( ISNUMBER(M9), 0, 1 )</f>
        <v>0</v>
      </c>
      <c r="AI9" s="4418"/>
      <c r="AQ9" s="4416"/>
    </row>
    <row r="10" spans="1:43" s="6604" customFormat="1" ht="15" thickBot="1">
      <c r="A10" s="6602"/>
      <c r="B10" s="3350">
        <v>5</v>
      </c>
      <c r="C10" s="115" t="s">
        <v>32110</v>
      </c>
      <c r="D10" s="3382" t="s">
        <v>33131</v>
      </c>
      <c r="E10" s="3360" t="s">
        <v>46</v>
      </c>
      <c r="F10" s="6548">
        <v>3</v>
      </c>
      <c r="G10" s="3361" t="s">
        <v>1939</v>
      </c>
      <c r="H10" s="6549"/>
      <c r="I10" s="501">
        <v>7.0000000000000001E-3</v>
      </c>
      <c r="J10" s="480">
        <v>1.2E-2</v>
      </c>
      <c r="K10" s="981">
        <v>1.2E-2</v>
      </c>
      <c r="L10" s="4908">
        <v>1.2E-2</v>
      </c>
      <c r="M10" s="4910">
        <v>6.0000000000000001E-3</v>
      </c>
      <c r="N10" s="5084"/>
      <c r="O10" s="5084"/>
      <c r="P10" s="5084"/>
      <c r="Q10" s="6980"/>
      <c r="R10" s="6980"/>
      <c r="S10" s="6980"/>
      <c r="T10" s="6980"/>
      <c r="U10" s="6980"/>
      <c r="V10" s="6602"/>
      <c r="W10" s="163"/>
      <c r="X10" s="164"/>
      <c r="Z10" s="4419">
        <f t="shared" si="0"/>
        <v>0</v>
      </c>
      <c r="AB10" s="4416"/>
      <c r="AC10" s="4425"/>
      <c r="AD10" s="4420">
        <f t="shared" si="1"/>
        <v>0</v>
      </c>
      <c r="AE10" s="4420">
        <f t="shared" si="2"/>
        <v>0</v>
      </c>
      <c r="AF10" s="4420">
        <f t="shared" si="3"/>
        <v>0</v>
      </c>
      <c r="AG10" s="4420">
        <f t="shared" si="4"/>
        <v>0</v>
      </c>
      <c r="AH10" s="4420">
        <f t="shared" si="5"/>
        <v>0</v>
      </c>
      <c r="AJ10" s="4418"/>
      <c r="AQ10" s="4416"/>
    </row>
    <row r="11" spans="1:43" s="6604" customFormat="1">
      <c r="A11" s="6602"/>
      <c r="B11" s="3350">
        <v>6</v>
      </c>
      <c r="C11" s="173" t="s">
        <v>32111</v>
      </c>
      <c r="D11" s="3382" t="s">
        <v>33132</v>
      </c>
      <c r="E11" s="3360" t="s">
        <v>46</v>
      </c>
      <c r="F11" s="6548">
        <v>3</v>
      </c>
      <c r="G11" s="3361" t="s">
        <v>1939</v>
      </c>
      <c r="H11" s="6549"/>
      <c r="I11" s="4908">
        <v>0</v>
      </c>
      <c r="J11" s="4909">
        <v>0</v>
      </c>
      <c r="K11" s="4921">
        <v>0</v>
      </c>
      <c r="L11" s="4908">
        <v>0</v>
      </c>
      <c r="M11" s="4909">
        <v>0</v>
      </c>
      <c r="N11" s="4930">
        <v>0</v>
      </c>
      <c r="O11" s="6981"/>
      <c r="P11" s="6315"/>
      <c r="Q11" s="6980"/>
      <c r="R11" s="6980"/>
      <c r="S11" s="6980"/>
      <c r="T11" s="6980"/>
      <c r="U11" s="6980"/>
      <c r="V11" s="6602"/>
      <c r="W11" s="6606"/>
      <c r="X11" s="6607"/>
      <c r="Z11" s="4419">
        <f t="shared" si="0"/>
        <v>0</v>
      </c>
      <c r="AB11" s="4416"/>
      <c r="AC11" s="4425"/>
      <c r="AD11" s="4420">
        <f t="shared" si="1"/>
        <v>0</v>
      </c>
      <c r="AE11" s="4420">
        <f t="shared" si="2"/>
        <v>0</v>
      </c>
      <c r="AF11" s="4420">
        <f t="shared" si="3"/>
        <v>0</v>
      </c>
      <c r="AG11" s="4420">
        <f t="shared" si="4"/>
        <v>0</v>
      </c>
      <c r="AH11" s="4420">
        <f t="shared" si="5"/>
        <v>0</v>
      </c>
      <c r="AI11" s="4420">
        <f t="shared" ref="AI11:AI18" si="6" xml:space="preserve"> IF( ISNUMBER(N11), 0, 1 )</f>
        <v>0</v>
      </c>
      <c r="AK11" s="4418"/>
      <c r="AQ11" s="4416"/>
    </row>
    <row r="12" spans="1:43" s="6604" customFormat="1" ht="15" thickBot="1">
      <c r="A12" s="6602"/>
      <c r="B12" s="3350">
        <v>7</v>
      </c>
      <c r="C12" s="173" t="s">
        <v>32112</v>
      </c>
      <c r="D12" s="3382" t="s">
        <v>33133</v>
      </c>
      <c r="E12" s="3360" t="s">
        <v>46</v>
      </c>
      <c r="F12" s="6548">
        <v>3</v>
      </c>
      <c r="G12" s="3361" t="s">
        <v>1939</v>
      </c>
      <c r="H12" s="6549"/>
      <c r="I12" s="4908">
        <v>1.9E-2</v>
      </c>
      <c r="J12" s="4909">
        <v>1.9E-2</v>
      </c>
      <c r="K12" s="4921">
        <v>1.9E-2</v>
      </c>
      <c r="L12" s="4908">
        <v>1.9E-2</v>
      </c>
      <c r="M12" s="4909">
        <v>1.9E-2</v>
      </c>
      <c r="N12" s="4910">
        <v>1.4E-2</v>
      </c>
      <c r="O12" s="6981"/>
      <c r="P12" s="6315"/>
      <c r="Q12" s="6980"/>
      <c r="R12" s="6980"/>
      <c r="S12" s="6980"/>
      <c r="T12" s="6980"/>
      <c r="U12" s="6980"/>
      <c r="V12" s="6602"/>
      <c r="W12" s="163"/>
      <c r="X12" s="164"/>
      <c r="Z12" s="4419">
        <f t="shared" si="0"/>
        <v>0</v>
      </c>
      <c r="AB12" s="4416"/>
      <c r="AC12" s="4425"/>
      <c r="AD12" s="4420">
        <f t="shared" si="1"/>
        <v>0</v>
      </c>
      <c r="AE12" s="4420">
        <f t="shared" si="2"/>
        <v>0</v>
      </c>
      <c r="AF12" s="4420">
        <f t="shared" si="3"/>
        <v>0</v>
      </c>
      <c r="AG12" s="4420">
        <f t="shared" si="4"/>
        <v>0</v>
      </c>
      <c r="AH12" s="4420">
        <f t="shared" si="5"/>
        <v>0</v>
      </c>
      <c r="AI12" s="4420">
        <f t="shared" si="6"/>
        <v>0</v>
      </c>
      <c r="AL12" s="4418"/>
      <c r="AM12" s="6882"/>
      <c r="AN12" s="6882"/>
      <c r="AO12" s="6882"/>
      <c r="AQ12" s="4416"/>
    </row>
    <row r="13" spans="1:43" s="6604" customFormat="1">
      <c r="A13" s="6602"/>
      <c r="B13" s="3350">
        <v>8</v>
      </c>
      <c r="C13" s="173" t="s">
        <v>32113</v>
      </c>
      <c r="D13" s="3382" t="s">
        <v>33134</v>
      </c>
      <c r="E13" s="3360" t="s">
        <v>46</v>
      </c>
      <c r="F13" s="6548">
        <v>3</v>
      </c>
      <c r="G13" s="3361" t="s">
        <v>1939</v>
      </c>
      <c r="H13" s="6549"/>
      <c r="I13" s="4908">
        <v>0</v>
      </c>
      <c r="J13" s="4909">
        <v>0</v>
      </c>
      <c r="K13" s="4921">
        <v>0</v>
      </c>
      <c r="L13" s="4908">
        <v>0</v>
      </c>
      <c r="M13" s="4909">
        <v>0</v>
      </c>
      <c r="N13" s="4909">
        <v>0</v>
      </c>
      <c r="O13" s="4930">
        <v>0</v>
      </c>
      <c r="P13" s="6315"/>
      <c r="Q13" s="6981"/>
      <c r="R13" s="6981"/>
      <c r="S13" s="6981"/>
      <c r="T13" s="6981"/>
      <c r="U13" s="6315"/>
      <c r="V13" s="6602"/>
      <c r="W13" s="163"/>
      <c r="X13" s="164"/>
      <c r="Z13" s="4419">
        <f t="shared" si="0"/>
        <v>0</v>
      </c>
      <c r="AB13" s="4416"/>
      <c r="AC13" s="4425"/>
      <c r="AD13" s="4420">
        <f t="shared" si="1"/>
        <v>0</v>
      </c>
      <c r="AE13" s="4420">
        <f t="shared" si="2"/>
        <v>0</v>
      </c>
      <c r="AF13" s="4420">
        <f t="shared" si="3"/>
        <v>0</v>
      </c>
      <c r="AG13" s="4420">
        <f t="shared" si="4"/>
        <v>0</v>
      </c>
      <c r="AH13" s="4420">
        <f t="shared" si="5"/>
        <v>0</v>
      </c>
      <c r="AI13" s="4420">
        <f t="shared" si="6"/>
        <v>0</v>
      </c>
      <c r="AJ13" s="4420">
        <f t="shared" ref="AJ13:AJ18" si="7" xml:space="preserve"> IF( ISNUMBER(O13), 0, 1 )</f>
        <v>0</v>
      </c>
      <c r="AL13" s="6882"/>
      <c r="AM13" s="4418"/>
      <c r="AN13" s="6882"/>
      <c r="AO13" s="6882"/>
      <c r="AQ13" s="4416"/>
    </row>
    <row r="14" spans="1:43" s="6604" customFormat="1" ht="15" thickBot="1">
      <c r="A14" s="6602"/>
      <c r="B14" s="3350">
        <v>9</v>
      </c>
      <c r="C14" s="173" t="s">
        <v>32114</v>
      </c>
      <c r="D14" s="3382" t="s">
        <v>33135</v>
      </c>
      <c r="E14" s="3360" t="s">
        <v>46</v>
      </c>
      <c r="F14" s="6548">
        <v>3</v>
      </c>
      <c r="G14" s="3361" t="s">
        <v>1939</v>
      </c>
      <c r="H14" s="6549"/>
      <c r="I14" s="4908">
        <v>0</v>
      </c>
      <c r="J14" s="4909">
        <v>0</v>
      </c>
      <c r="K14" s="4921">
        <v>0</v>
      </c>
      <c r="L14" s="4908">
        <v>0</v>
      </c>
      <c r="M14" s="4909">
        <v>0</v>
      </c>
      <c r="N14" s="4909">
        <v>0</v>
      </c>
      <c r="O14" s="4910">
        <v>0</v>
      </c>
      <c r="P14" s="6315"/>
      <c r="Q14" s="6981"/>
      <c r="R14" s="6981"/>
      <c r="S14" s="6981"/>
      <c r="T14" s="6981"/>
      <c r="U14" s="6981"/>
      <c r="V14" s="6602"/>
      <c r="W14" s="6606"/>
      <c r="X14" s="6607"/>
      <c r="Z14" s="4419">
        <f t="shared" si="0"/>
        <v>0</v>
      </c>
      <c r="AB14" s="4416"/>
      <c r="AC14" s="4425"/>
      <c r="AD14" s="4420">
        <f t="shared" si="1"/>
        <v>0</v>
      </c>
      <c r="AE14" s="4420">
        <f t="shared" si="2"/>
        <v>0</v>
      </c>
      <c r="AF14" s="4420">
        <f t="shared" si="3"/>
        <v>0</v>
      </c>
      <c r="AG14" s="4420">
        <f t="shared" si="4"/>
        <v>0</v>
      </c>
      <c r="AH14" s="4420">
        <f t="shared" si="5"/>
        <v>0</v>
      </c>
      <c r="AI14" s="4420">
        <f t="shared" si="6"/>
        <v>0</v>
      </c>
      <c r="AJ14" s="4420">
        <f t="shared" si="7"/>
        <v>0</v>
      </c>
      <c r="AL14" s="6882"/>
      <c r="AM14" s="6882"/>
      <c r="AN14" s="4418"/>
      <c r="AO14" s="6882"/>
      <c r="AQ14" s="4416"/>
    </row>
    <row r="15" spans="1:43" s="6604" customFormat="1">
      <c r="A15" s="6602"/>
      <c r="B15" s="3350">
        <v>10</v>
      </c>
      <c r="C15" s="173" t="s">
        <v>32115</v>
      </c>
      <c r="D15" s="3382" t="s">
        <v>33136</v>
      </c>
      <c r="E15" s="3360" t="s">
        <v>46</v>
      </c>
      <c r="F15" s="6548">
        <v>3</v>
      </c>
      <c r="G15" s="3361" t="s">
        <v>1939</v>
      </c>
      <c r="H15" s="6549"/>
      <c r="I15" s="4908">
        <v>0</v>
      </c>
      <c r="J15" s="4909">
        <v>0</v>
      </c>
      <c r="K15" s="4921">
        <v>0</v>
      </c>
      <c r="L15" s="4908">
        <v>0</v>
      </c>
      <c r="M15" s="4909">
        <v>0</v>
      </c>
      <c r="N15" s="4909">
        <v>0</v>
      </c>
      <c r="O15" s="4909">
        <v>0</v>
      </c>
      <c r="P15" s="4930">
        <v>0</v>
      </c>
      <c r="Q15" s="6980"/>
      <c r="R15" s="6980"/>
      <c r="S15" s="6980"/>
      <c r="T15" s="6980"/>
      <c r="U15" s="6980"/>
      <c r="V15" s="6602"/>
      <c r="W15" s="6608"/>
      <c r="X15" s="6607"/>
      <c r="Z15" s="4419">
        <f t="shared" si="0"/>
        <v>0</v>
      </c>
      <c r="AB15" s="4416"/>
      <c r="AC15" s="4425"/>
      <c r="AD15" s="4420">
        <f t="shared" si="1"/>
        <v>0</v>
      </c>
      <c r="AE15" s="4420">
        <f t="shared" si="2"/>
        <v>0</v>
      </c>
      <c r="AF15" s="4420">
        <f t="shared" si="3"/>
        <v>0</v>
      </c>
      <c r="AG15" s="4420">
        <f t="shared" si="4"/>
        <v>0</v>
      </c>
      <c r="AH15" s="4420">
        <f t="shared" si="5"/>
        <v>0</v>
      </c>
      <c r="AI15" s="4420">
        <f t="shared" si="6"/>
        <v>0</v>
      </c>
      <c r="AJ15" s="4420">
        <f t="shared" si="7"/>
        <v>0</v>
      </c>
      <c r="AK15" s="4420">
        <f xml:space="preserve"> IF( ISNUMBER(P15), 0, 1 )</f>
        <v>0</v>
      </c>
      <c r="AL15" s="6882"/>
      <c r="AM15" s="6882"/>
      <c r="AN15" s="6882"/>
      <c r="AO15" s="4418"/>
      <c r="AQ15" s="4416"/>
    </row>
    <row r="16" spans="1:43" s="6604" customFormat="1" ht="15" thickBot="1">
      <c r="A16" s="6602"/>
      <c r="B16" s="3350">
        <v>11</v>
      </c>
      <c r="C16" s="173" t="s">
        <v>32116</v>
      </c>
      <c r="D16" s="3382" t="s">
        <v>33137</v>
      </c>
      <c r="E16" s="3360" t="s">
        <v>46</v>
      </c>
      <c r="F16" s="6548">
        <v>3</v>
      </c>
      <c r="G16" s="3361" t="s">
        <v>1939</v>
      </c>
      <c r="H16" s="6549"/>
      <c r="I16" s="4908">
        <v>2.7E-2</v>
      </c>
      <c r="J16" s="4909">
        <v>2.7E-2</v>
      </c>
      <c r="K16" s="4921">
        <v>2.7E-2</v>
      </c>
      <c r="L16" s="4908">
        <v>2.7E-2</v>
      </c>
      <c r="M16" s="4909">
        <v>2.7E-2</v>
      </c>
      <c r="N16" s="4909">
        <v>2.7E-2</v>
      </c>
      <c r="O16" s="4909">
        <v>2.7E-2</v>
      </c>
      <c r="P16" s="4910">
        <v>2.3E-2</v>
      </c>
      <c r="Q16" s="6980"/>
      <c r="R16" s="6980"/>
      <c r="S16" s="6980"/>
      <c r="T16" s="6980"/>
      <c r="U16" s="6980"/>
      <c r="V16" s="6602"/>
      <c r="W16" s="6608"/>
      <c r="X16" s="6607"/>
      <c r="Z16" s="4419">
        <f t="shared" si="0"/>
        <v>0</v>
      </c>
      <c r="AB16" s="4416"/>
      <c r="AC16" s="4425"/>
      <c r="AD16" s="4420">
        <f t="shared" si="1"/>
        <v>0</v>
      </c>
      <c r="AE16" s="4420">
        <f t="shared" si="2"/>
        <v>0</v>
      </c>
      <c r="AF16" s="4420">
        <f t="shared" si="3"/>
        <v>0</v>
      </c>
      <c r="AG16" s="4420">
        <f t="shared" si="4"/>
        <v>0</v>
      </c>
      <c r="AH16" s="4420">
        <f t="shared" si="5"/>
        <v>0</v>
      </c>
      <c r="AI16" s="4420">
        <f t="shared" si="6"/>
        <v>0</v>
      </c>
      <c r="AJ16" s="4420">
        <f t="shared" si="7"/>
        <v>0</v>
      </c>
      <c r="AK16" s="4420">
        <f xml:space="preserve"> IF( ISNUMBER(P16), 0, 1 )</f>
        <v>0</v>
      </c>
      <c r="AQ16" s="4416"/>
    </row>
    <row r="17" spans="1:43" s="6604" customFormat="1">
      <c r="A17" s="6602"/>
      <c r="B17" s="3350">
        <v>12</v>
      </c>
      <c r="C17" s="173" t="s">
        <v>33241</v>
      </c>
      <c r="D17" s="3382" t="s">
        <v>33138</v>
      </c>
      <c r="E17" s="3360" t="s">
        <v>46</v>
      </c>
      <c r="F17" s="6548">
        <v>3</v>
      </c>
      <c r="G17" s="3361" t="s">
        <v>1939</v>
      </c>
      <c r="H17" s="6549"/>
      <c r="I17" s="4908">
        <v>0</v>
      </c>
      <c r="J17" s="4909">
        <v>0</v>
      </c>
      <c r="K17" s="4921">
        <v>0</v>
      </c>
      <c r="L17" s="4908">
        <v>0</v>
      </c>
      <c r="M17" s="4909">
        <v>0</v>
      </c>
      <c r="N17" s="4909">
        <v>0</v>
      </c>
      <c r="O17" s="4909">
        <v>0</v>
      </c>
      <c r="P17" s="4921">
        <v>0</v>
      </c>
      <c r="Q17" s="4964">
        <v>0</v>
      </c>
      <c r="R17" s="4929">
        <v>0</v>
      </c>
      <c r="S17" s="4929">
        <v>0</v>
      </c>
      <c r="T17" s="4929">
        <v>0</v>
      </c>
      <c r="U17" s="4930">
        <v>0</v>
      </c>
      <c r="V17" s="6602"/>
      <c r="W17" s="6608"/>
      <c r="X17" s="6607"/>
      <c r="Z17" s="4419">
        <f t="shared" si="0"/>
        <v>0</v>
      </c>
      <c r="AB17" s="4416"/>
      <c r="AC17" s="4425"/>
      <c r="AD17" s="4420">
        <f t="shared" si="1"/>
        <v>0</v>
      </c>
      <c r="AE17" s="4420">
        <f t="shared" si="2"/>
        <v>0</v>
      </c>
      <c r="AF17" s="4420">
        <f t="shared" si="3"/>
        <v>0</v>
      </c>
      <c r="AG17" s="4420">
        <f t="shared" si="4"/>
        <v>0</v>
      </c>
      <c r="AH17" s="4420">
        <f t="shared" si="5"/>
        <v>0</v>
      </c>
      <c r="AI17" s="4420">
        <f t="shared" si="6"/>
        <v>0</v>
      </c>
      <c r="AJ17" s="4420">
        <f t="shared" si="7"/>
        <v>0</v>
      </c>
      <c r="AK17" s="4420">
        <f xml:space="preserve"> IF( ISNUMBER(P17), 0, 1 )</f>
        <v>0</v>
      </c>
      <c r="AL17" s="4420">
        <f t="shared" ref="AL17:AP18" si="8" xml:space="preserve"> IF( ISNUMBER(Q17), 0, 1 )</f>
        <v>0</v>
      </c>
      <c r="AM17" s="4420">
        <f t="shared" si="8"/>
        <v>0</v>
      </c>
      <c r="AN17" s="4420">
        <f t="shared" si="8"/>
        <v>0</v>
      </c>
      <c r="AO17" s="4420">
        <f t="shared" si="8"/>
        <v>0</v>
      </c>
      <c r="AP17" s="4420">
        <f t="shared" si="8"/>
        <v>0</v>
      </c>
      <c r="AQ17" s="4416"/>
    </row>
    <row r="18" spans="1:43" s="6604" customFormat="1" ht="15" thickBot="1">
      <c r="A18" s="6602"/>
      <c r="B18" s="3350">
        <v>13</v>
      </c>
      <c r="C18" s="173" t="s">
        <v>33242</v>
      </c>
      <c r="D18" s="3382" t="s">
        <v>33139</v>
      </c>
      <c r="E18" s="3360" t="s">
        <v>46</v>
      </c>
      <c r="F18" s="6548">
        <v>3</v>
      </c>
      <c r="G18" s="3361" t="s">
        <v>1939</v>
      </c>
      <c r="H18" s="6549"/>
      <c r="I18" s="4948">
        <v>0.05</v>
      </c>
      <c r="J18" s="4949">
        <v>0.05</v>
      </c>
      <c r="K18" s="4921">
        <v>5.0999999999999997E-2</v>
      </c>
      <c r="L18" s="4948">
        <v>5.3999999999999999E-2</v>
      </c>
      <c r="M18" s="4949">
        <v>5.3999999999999999E-2</v>
      </c>
      <c r="N18" s="4949">
        <v>5.3999999999999999E-2</v>
      </c>
      <c r="O18" s="4949">
        <v>5.3999999999999999E-2</v>
      </c>
      <c r="P18" s="6845">
        <v>5.3999999999999999E-2</v>
      </c>
      <c r="Q18" s="6874">
        <v>5.3999999999999999E-2</v>
      </c>
      <c r="R18" s="6864">
        <v>5.3999999999999999E-2</v>
      </c>
      <c r="S18" s="6864">
        <v>5.3999999999999999E-2</v>
      </c>
      <c r="T18" s="6864">
        <v>2.1999999999999999E-2</v>
      </c>
      <c r="U18" s="6865">
        <v>0.01</v>
      </c>
      <c r="V18" s="6602"/>
      <c r="W18" s="6608"/>
      <c r="X18" s="6607"/>
      <c r="Z18" s="4419">
        <f t="shared" si="0"/>
        <v>0</v>
      </c>
      <c r="AB18" s="4416"/>
      <c r="AC18" s="4425"/>
      <c r="AD18" s="4420">
        <f t="shared" si="1"/>
        <v>0</v>
      </c>
      <c r="AE18" s="4420">
        <f t="shared" si="2"/>
        <v>0</v>
      </c>
      <c r="AF18" s="4420">
        <f t="shared" si="3"/>
        <v>0</v>
      </c>
      <c r="AG18" s="4420">
        <f t="shared" si="4"/>
        <v>0</v>
      </c>
      <c r="AH18" s="4420">
        <f t="shared" si="5"/>
        <v>0</v>
      </c>
      <c r="AI18" s="4420">
        <f t="shared" si="6"/>
        <v>0</v>
      </c>
      <c r="AJ18" s="4420">
        <f t="shared" si="7"/>
        <v>0</v>
      </c>
      <c r="AK18" s="4420">
        <f xml:space="preserve"> IF( ISNUMBER(P18), 0, 1 )</f>
        <v>0</v>
      </c>
      <c r="AL18" s="4420">
        <f t="shared" si="8"/>
        <v>0</v>
      </c>
      <c r="AM18" s="4420">
        <f t="shared" si="8"/>
        <v>0</v>
      </c>
      <c r="AN18" s="4420">
        <f t="shared" si="8"/>
        <v>0</v>
      </c>
      <c r="AO18" s="4420">
        <f t="shared" si="8"/>
        <v>0</v>
      </c>
      <c r="AP18" s="4420">
        <f t="shared" si="8"/>
        <v>0</v>
      </c>
      <c r="AQ18" s="4416"/>
    </row>
    <row r="19" spans="1:43" s="6604" customFormat="1">
      <c r="A19" s="6602"/>
      <c r="B19" s="3350">
        <v>14</v>
      </c>
      <c r="C19" s="173" t="s">
        <v>32117</v>
      </c>
      <c r="D19" s="3382" t="s">
        <v>33146</v>
      </c>
      <c r="E19" s="3360" t="s">
        <v>46</v>
      </c>
      <c r="F19" s="6548">
        <v>3</v>
      </c>
      <c r="G19" s="3361" t="s">
        <v>1939</v>
      </c>
      <c r="H19" s="1721"/>
      <c r="I19" s="6315"/>
      <c r="J19" s="6315"/>
      <c r="K19" s="4932">
        <v>0</v>
      </c>
      <c r="L19" s="6315"/>
      <c r="M19" s="6315"/>
      <c r="N19" s="6315"/>
      <c r="O19" s="6315"/>
      <c r="P19" s="6315"/>
      <c r="Q19" s="6315"/>
      <c r="R19" s="6315"/>
      <c r="S19" s="6315"/>
      <c r="T19" s="6315"/>
      <c r="U19" s="6315"/>
      <c r="V19" s="6602"/>
      <c r="W19" s="6608"/>
      <c r="X19" s="6607"/>
      <c r="Z19" s="4419">
        <f t="shared" si="0"/>
        <v>0</v>
      </c>
      <c r="AB19" s="4416"/>
      <c r="AC19" s="4425"/>
      <c r="AF19" s="4420">
        <f xml:space="preserve"> IF( ISNUMBER(K19), 0, 1 )</f>
        <v>0</v>
      </c>
      <c r="AQ19" s="4416"/>
    </row>
    <row r="20" spans="1:43" s="6604" customFormat="1" ht="15" thickBot="1">
      <c r="A20" s="6602"/>
      <c r="B20" s="3350">
        <v>15</v>
      </c>
      <c r="C20" s="173" t="s">
        <v>32118</v>
      </c>
      <c r="D20" s="3382" t="s">
        <v>33140</v>
      </c>
      <c r="E20" s="3360" t="s">
        <v>46</v>
      </c>
      <c r="F20" s="6548">
        <v>3</v>
      </c>
      <c r="G20" s="3361" t="s">
        <v>1939</v>
      </c>
      <c r="H20" s="1721"/>
      <c r="I20" s="6980"/>
      <c r="J20" s="6315"/>
      <c r="K20" s="4932">
        <v>0.14899999999999999</v>
      </c>
      <c r="L20" s="6315"/>
      <c r="M20" s="6315"/>
      <c r="N20" s="6315"/>
      <c r="O20" s="6315"/>
      <c r="P20" s="6315"/>
      <c r="Q20" s="6315"/>
      <c r="R20" s="6315"/>
      <c r="S20" s="6315"/>
      <c r="T20" s="6315"/>
      <c r="U20" s="6315"/>
      <c r="V20" s="6602"/>
      <c r="W20" s="6608"/>
      <c r="X20" s="6607"/>
      <c r="Z20" s="4419">
        <f t="shared" si="0"/>
        <v>0</v>
      </c>
      <c r="AB20" s="4416"/>
      <c r="AC20" s="4425"/>
      <c r="AF20" s="4420">
        <f xml:space="preserve"> IF( ISNUMBER(K20), 0, 1 )</f>
        <v>0</v>
      </c>
      <c r="AQ20" s="4416"/>
    </row>
    <row r="21" spans="1:43" s="6604" customFormat="1" ht="15" thickBot="1">
      <c r="A21" s="6602"/>
      <c r="B21" s="3350">
        <v>16</v>
      </c>
      <c r="C21" s="173" t="s">
        <v>32119</v>
      </c>
      <c r="D21" s="3382" t="s">
        <v>33141</v>
      </c>
      <c r="E21" s="3360" t="s">
        <v>46</v>
      </c>
      <c r="F21" s="6548">
        <v>3</v>
      </c>
      <c r="G21" s="3361" t="s">
        <v>1939</v>
      </c>
      <c r="H21" s="6549"/>
      <c r="I21" s="6609">
        <f>SUM(I6:I18)</f>
        <v>0.10319669319999999</v>
      </c>
      <c r="J21" s="6610">
        <f t="shared" ref="J21:T21" si="9">SUM(J6:J18)</f>
        <v>0.1081966932</v>
      </c>
      <c r="K21" s="6866">
        <f t="shared" si="9"/>
        <v>0.1091966932</v>
      </c>
      <c r="L21" s="6609">
        <f t="shared" si="9"/>
        <v>0.11218882547199999</v>
      </c>
      <c r="M21" s="6610">
        <f t="shared" si="9"/>
        <v>0.10600000000000001</v>
      </c>
      <c r="N21" s="6610">
        <f t="shared" si="9"/>
        <v>9.5000000000000001E-2</v>
      </c>
      <c r="O21" s="6610">
        <f t="shared" si="9"/>
        <v>8.1000000000000003E-2</v>
      </c>
      <c r="P21" s="6867">
        <f t="shared" si="9"/>
        <v>7.6999999999999999E-2</v>
      </c>
      <c r="Q21" s="6609">
        <f t="shared" si="9"/>
        <v>5.3999999999999999E-2</v>
      </c>
      <c r="R21" s="6610">
        <f t="shared" si="9"/>
        <v>5.3999999999999999E-2</v>
      </c>
      <c r="S21" s="6610">
        <f t="shared" si="9"/>
        <v>5.3999999999999999E-2</v>
      </c>
      <c r="T21" s="6610">
        <f t="shared" si="9"/>
        <v>2.1999999999999999E-2</v>
      </c>
      <c r="U21" s="6611">
        <f>SUM(U6:U18)</f>
        <v>0.01</v>
      </c>
      <c r="V21" s="6602"/>
      <c r="W21" s="6608" t="s">
        <v>32120</v>
      </c>
      <c r="X21" s="6607"/>
      <c r="Z21" s="4419">
        <f t="shared" ref="Z21:Z27" si="10" xml:space="preserve"> IF( SUM( AD21:AP21 ) = 0, 0,$AA$5 )</f>
        <v>0</v>
      </c>
      <c r="AB21" s="4416"/>
      <c r="AC21" s="4425"/>
      <c r="AQ21" s="4416"/>
    </row>
    <row r="22" spans="1:43" s="6604" customFormat="1" ht="15" thickBot="1">
      <c r="A22" s="6602"/>
      <c r="B22" s="3350">
        <v>17</v>
      </c>
      <c r="C22" s="173" t="s">
        <v>32105</v>
      </c>
      <c r="D22" s="3382" t="s">
        <v>33142</v>
      </c>
      <c r="E22" s="3360" t="s">
        <v>31</v>
      </c>
      <c r="F22" s="6548">
        <v>2</v>
      </c>
      <c r="G22" s="1164" t="s">
        <v>65</v>
      </c>
      <c r="H22" s="6612">
        <v>2.8000000000000001E-2</v>
      </c>
      <c r="I22" s="4255"/>
      <c r="J22" s="6315"/>
      <c r="K22" s="6315"/>
      <c r="L22" s="6315"/>
      <c r="M22" s="6315"/>
      <c r="N22" s="6315"/>
      <c r="O22" s="6315"/>
      <c r="P22" s="6315"/>
      <c r="Q22" s="6980"/>
      <c r="R22" s="6980"/>
      <c r="S22" s="6980"/>
      <c r="T22" s="6980"/>
      <c r="U22" s="6980"/>
      <c r="V22" s="6602"/>
      <c r="W22" s="6608"/>
      <c r="X22" s="6607"/>
      <c r="Z22" s="4419">
        <f xml:space="preserve"> IF( SUM( AC22:AP22 ) = 0, 0,$AC$5 )</f>
        <v>0</v>
      </c>
      <c r="AB22" s="4416"/>
      <c r="AC22" s="4420">
        <f xml:space="preserve"> IF( ISNUMBER(H22), 0, 1 )</f>
        <v>0</v>
      </c>
      <c r="AQ22" s="4416"/>
    </row>
    <row r="23" spans="1:43" s="6604" customFormat="1">
      <c r="A23" s="6602"/>
      <c r="B23" s="3350">
        <v>18</v>
      </c>
      <c r="C23" s="173" t="s">
        <v>32121</v>
      </c>
      <c r="D23" s="3382" t="s">
        <v>33143</v>
      </c>
      <c r="E23" s="3360" t="s">
        <v>80</v>
      </c>
      <c r="F23" s="6548">
        <v>1</v>
      </c>
      <c r="G23" s="1164" t="s">
        <v>65</v>
      </c>
      <c r="H23" s="1721"/>
      <c r="I23" s="6315"/>
      <c r="J23" s="6315"/>
      <c r="K23" s="6315"/>
      <c r="L23" s="6613">
        <v>0.5</v>
      </c>
      <c r="M23" s="6614">
        <f>L23+1</f>
        <v>1.5</v>
      </c>
      <c r="N23" s="6614">
        <f t="shared" ref="N23:U23" si="11">M23+1</f>
        <v>2.5</v>
      </c>
      <c r="O23" s="6614">
        <f t="shared" si="11"/>
        <v>3.5</v>
      </c>
      <c r="P23" s="6873">
        <f t="shared" si="11"/>
        <v>4.5</v>
      </c>
      <c r="Q23" s="6613">
        <f t="shared" si="11"/>
        <v>5.5</v>
      </c>
      <c r="R23" s="6614">
        <f t="shared" si="11"/>
        <v>6.5</v>
      </c>
      <c r="S23" s="6614">
        <f t="shared" si="11"/>
        <v>7.5</v>
      </c>
      <c r="T23" s="6614">
        <f t="shared" si="11"/>
        <v>8.5</v>
      </c>
      <c r="U23" s="6615">
        <f t="shared" si="11"/>
        <v>9.5</v>
      </c>
      <c r="V23" s="6602"/>
      <c r="W23" s="163" t="s">
        <v>32122</v>
      </c>
      <c r="X23" s="164"/>
      <c r="Z23" s="4419">
        <f t="shared" si="10"/>
        <v>0</v>
      </c>
      <c r="AB23" s="4416"/>
      <c r="AC23" s="4425"/>
      <c r="AQ23" s="4416"/>
    </row>
    <row r="24" spans="1:43" s="6604" customFormat="1">
      <c r="A24" s="6602"/>
      <c r="B24" s="3350">
        <v>19</v>
      </c>
      <c r="C24" s="173" t="s">
        <v>2167</v>
      </c>
      <c r="D24" s="3382" t="s">
        <v>33144</v>
      </c>
      <c r="E24" s="3360" t="s">
        <v>80</v>
      </c>
      <c r="F24" s="6548">
        <v>3</v>
      </c>
      <c r="G24" s="1164" t="s">
        <v>65</v>
      </c>
      <c r="H24" s="1721"/>
      <c r="I24" s="6315"/>
      <c r="J24" s="6315"/>
      <c r="K24" s="6315"/>
      <c r="L24" s="165">
        <f>(1-$H$22)^L23</f>
        <v>0.98590060350929898</v>
      </c>
      <c r="M24" s="166">
        <f t="shared" ref="M24:U24" si="12">(1-$H$22)^M23</f>
        <v>0.95829538661103864</v>
      </c>
      <c r="N24" s="166">
        <f t="shared" si="12"/>
        <v>0.93146311578592944</v>
      </c>
      <c r="O24" s="166">
        <f t="shared" si="12"/>
        <v>0.9053821485439234</v>
      </c>
      <c r="P24" s="6868">
        <f t="shared" si="12"/>
        <v>0.8800314483846936</v>
      </c>
      <c r="Q24" s="165">
        <f t="shared" si="12"/>
        <v>0.85539056782992207</v>
      </c>
      <c r="R24" s="166">
        <f t="shared" si="12"/>
        <v>0.83143963193068426</v>
      </c>
      <c r="S24" s="166">
        <f t="shared" si="12"/>
        <v>0.80815932223662512</v>
      </c>
      <c r="T24" s="166">
        <f t="shared" si="12"/>
        <v>0.78553086121399962</v>
      </c>
      <c r="U24" s="167">
        <f t="shared" si="12"/>
        <v>0.76353599710000752</v>
      </c>
      <c r="V24" s="6602"/>
      <c r="W24" s="6606" t="s">
        <v>32123</v>
      </c>
      <c r="X24" s="6607"/>
      <c r="Z24" s="4419">
        <f t="shared" si="10"/>
        <v>0</v>
      </c>
      <c r="AB24" s="4421"/>
      <c r="AC24" s="4751"/>
      <c r="AQ24" s="4421"/>
    </row>
    <row r="25" spans="1:43" s="6604" customFormat="1" ht="15" thickBot="1">
      <c r="A25" s="6602"/>
      <c r="B25" s="3358">
        <v>20</v>
      </c>
      <c r="C25" s="115" t="s">
        <v>32124</v>
      </c>
      <c r="D25" s="3382" t="s">
        <v>33145</v>
      </c>
      <c r="E25" s="3360" t="s">
        <v>46</v>
      </c>
      <c r="F25" s="3360">
        <v>3</v>
      </c>
      <c r="G25" s="3361" t="s">
        <v>1939</v>
      </c>
      <c r="H25" s="1721"/>
      <c r="I25" s="6315"/>
      <c r="J25" s="6315"/>
      <c r="K25" s="6315"/>
      <c r="L25" s="179">
        <f>L24*L21</f>
        <v>0.11060703073984419</v>
      </c>
      <c r="M25" s="180">
        <f t="shared" ref="M25:U25" si="13">M24*M21</f>
        <v>0.10157931098077011</v>
      </c>
      <c r="N25" s="180">
        <f t="shared" si="13"/>
        <v>8.8488995999663297E-2</v>
      </c>
      <c r="O25" s="180">
        <f t="shared" si="13"/>
        <v>7.3335954032057796E-2</v>
      </c>
      <c r="P25" s="6866">
        <f t="shared" si="13"/>
        <v>6.7762421525621411E-2</v>
      </c>
      <c r="Q25" s="179">
        <f t="shared" si="13"/>
        <v>4.6191090662815792E-2</v>
      </c>
      <c r="R25" s="180">
        <f t="shared" si="13"/>
        <v>4.489774012425695E-2</v>
      </c>
      <c r="S25" s="180">
        <f t="shared" si="13"/>
        <v>4.3640603400777758E-2</v>
      </c>
      <c r="T25" s="180">
        <f t="shared" si="13"/>
        <v>1.7281678946707991E-2</v>
      </c>
      <c r="U25" s="181">
        <f t="shared" si="13"/>
        <v>7.635359971000075E-3</v>
      </c>
      <c r="V25" s="6602"/>
      <c r="W25" s="163" t="s">
        <v>32125</v>
      </c>
      <c r="X25" s="164"/>
      <c r="Z25" s="4419">
        <f t="shared" si="10"/>
        <v>0</v>
      </c>
      <c r="AB25" s="4421"/>
      <c r="AC25" s="4751"/>
      <c r="AQ25" s="4421"/>
    </row>
    <row r="26" spans="1:43" s="6604" customFormat="1" ht="15" thickBot="1">
      <c r="A26" s="6602"/>
      <c r="B26" s="3362">
        <v>21</v>
      </c>
      <c r="C26" s="3027" t="s">
        <v>32126</v>
      </c>
      <c r="D26" s="3365" t="s">
        <v>33128</v>
      </c>
      <c r="E26" s="186" t="s">
        <v>46</v>
      </c>
      <c r="F26" s="186">
        <v>3</v>
      </c>
      <c r="G26" s="187" t="s">
        <v>1939</v>
      </c>
      <c r="H26" s="6602"/>
      <c r="I26" s="6602"/>
      <c r="J26" s="6602"/>
      <c r="K26" s="6616">
        <f>K19+K20+SUM(L25:U25)</f>
        <v>0.75042018638351538</v>
      </c>
      <c r="L26" s="6617"/>
      <c r="M26" s="6602"/>
      <c r="N26" s="6602"/>
      <c r="O26" s="6602"/>
      <c r="P26" s="6602"/>
      <c r="Q26" s="6602"/>
      <c r="R26" s="6602"/>
      <c r="S26" s="6602"/>
      <c r="T26" s="6602"/>
      <c r="U26" s="6602"/>
      <c r="V26" s="6602"/>
      <c r="W26" s="396" t="s">
        <v>32127</v>
      </c>
      <c r="X26" s="212"/>
      <c r="Z26" s="4419">
        <f t="shared" si="10"/>
        <v>0</v>
      </c>
      <c r="AB26" s="4421"/>
      <c r="AC26" s="4751"/>
      <c r="AQ26" s="4421"/>
    </row>
    <row r="27" spans="1:43" s="6604" customFormat="1" ht="15" thickBot="1">
      <c r="A27" s="6602"/>
      <c r="B27" s="6618"/>
      <c r="C27" s="6605"/>
      <c r="D27" s="6602"/>
      <c r="E27" s="6602"/>
      <c r="F27" s="6602"/>
      <c r="G27" s="6602"/>
      <c r="H27" s="6602"/>
      <c r="I27" s="6602"/>
      <c r="J27" s="6602"/>
      <c r="K27" s="6617"/>
      <c r="L27" s="6617"/>
      <c r="M27" s="6602"/>
      <c r="N27" s="6602"/>
      <c r="O27" s="6602"/>
      <c r="P27" s="6602"/>
      <c r="Q27" s="6602"/>
      <c r="R27" s="6602"/>
      <c r="S27" s="6602"/>
      <c r="T27" s="6602"/>
      <c r="U27" s="6602"/>
      <c r="V27" s="6602"/>
      <c r="W27" s="6602"/>
      <c r="X27" s="6602"/>
      <c r="Z27" s="4419">
        <f t="shared" si="10"/>
        <v>0</v>
      </c>
      <c r="AB27" s="4416"/>
      <c r="AC27" s="4425"/>
      <c r="AQ27" s="4416"/>
    </row>
    <row r="28" spans="1:43" s="6604" customFormat="1" ht="15" thickBot="1">
      <c r="A28" s="6602"/>
      <c r="B28" s="494" t="s">
        <v>449</v>
      </c>
      <c r="C28" s="495" t="s">
        <v>41</v>
      </c>
      <c r="D28" s="463"/>
      <c r="E28" s="463"/>
      <c r="F28" s="463"/>
      <c r="G28" s="463"/>
      <c r="H28" s="463"/>
      <c r="I28" s="464"/>
      <c r="J28" s="464"/>
      <c r="K28" s="464"/>
      <c r="L28" s="464"/>
      <c r="M28" s="464"/>
      <c r="N28" s="464"/>
      <c r="O28" s="464"/>
      <c r="P28" s="464"/>
      <c r="Q28" s="6602"/>
      <c r="R28" s="6602"/>
      <c r="S28" s="6602"/>
      <c r="T28" s="6602"/>
      <c r="U28" s="6602"/>
      <c r="V28" s="6602"/>
      <c r="W28" s="156"/>
      <c r="X28" s="6543"/>
      <c r="Z28" s="4419"/>
      <c r="AB28" s="4416"/>
      <c r="AC28" s="4425"/>
      <c r="AQ28" s="4416"/>
    </row>
    <row r="29" spans="1:43" s="6604" customFormat="1" ht="15" thickBot="1">
      <c r="A29" s="6602"/>
      <c r="B29" s="3358">
        <v>22</v>
      </c>
      <c r="C29" s="115" t="s">
        <v>32106</v>
      </c>
      <c r="D29" s="3378" t="s">
        <v>33147</v>
      </c>
      <c r="E29" s="3349" t="s">
        <v>46</v>
      </c>
      <c r="F29" s="3512">
        <v>3</v>
      </c>
      <c r="G29" s="158" t="s">
        <v>1939</v>
      </c>
      <c r="H29" s="6549"/>
      <c r="I29" s="5303">
        <v>0</v>
      </c>
      <c r="J29" s="5143">
        <v>0</v>
      </c>
      <c r="K29" s="5144">
        <v>0</v>
      </c>
      <c r="L29" s="5084"/>
      <c r="M29" s="5084"/>
      <c r="N29" s="5084"/>
      <c r="O29" s="5084"/>
      <c r="P29" s="5084"/>
      <c r="Q29" s="6980"/>
      <c r="R29" s="6980"/>
      <c r="S29" s="6980"/>
      <c r="T29" s="6980"/>
      <c r="U29" s="6980"/>
      <c r="V29" s="6602"/>
      <c r="W29" s="3359"/>
      <c r="X29" s="161"/>
      <c r="Z29" s="4419">
        <f xml:space="preserve"> IF( SUM( AD29:AP29 ) = 0, 0,$AC$5 )</f>
        <v>0</v>
      </c>
      <c r="AB29" s="4416"/>
      <c r="AC29" s="4425"/>
      <c r="AD29" s="4420">
        <f xml:space="preserve"> IF( ISNUMBER(I29), 0, 1 )</f>
        <v>0</v>
      </c>
      <c r="AE29" s="4420">
        <f t="shared" ref="AE29:AE41" si="14" xml:space="preserve"> IF( ISNUMBER(J29), 0, 1 )</f>
        <v>0</v>
      </c>
      <c r="AF29" s="4420">
        <f xml:space="preserve"> IF( ISNUMBER(K29), 0, 1 )</f>
        <v>0</v>
      </c>
      <c r="AQ29" s="4416"/>
    </row>
    <row r="30" spans="1:43" s="6604" customFormat="1">
      <c r="A30" s="6602"/>
      <c r="B30" s="3358">
        <v>23</v>
      </c>
      <c r="C30" s="115" t="s">
        <v>32107</v>
      </c>
      <c r="D30" s="3382" t="s">
        <v>33148</v>
      </c>
      <c r="E30" s="3360" t="s">
        <v>46</v>
      </c>
      <c r="F30" s="6548">
        <v>3</v>
      </c>
      <c r="G30" s="3361" t="s">
        <v>1939</v>
      </c>
      <c r="H30" s="6549"/>
      <c r="I30" s="501">
        <v>0</v>
      </c>
      <c r="J30" s="480">
        <v>0</v>
      </c>
      <c r="K30" s="981">
        <v>0</v>
      </c>
      <c r="L30" s="6871">
        <v>0</v>
      </c>
      <c r="M30" s="5084"/>
      <c r="N30" s="5084"/>
      <c r="O30" s="5084"/>
      <c r="P30" s="5084"/>
      <c r="Q30" s="6980"/>
      <c r="R30" s="6980"/>
      <c r="S30" s="6980"/>
      <c r="T30" s="6980"/>
      <c r="U30" s="6980"/>
      <c r="V30" s="6602"/>
      <c r="W30" s="163"/>
      <c r="X30" s="164"/>
      <c r="Z30" s="4419">
        <f t="shared" ref="Z30:Z43" si="15" xml:space="preserve"> IF( SUM( AD30:AP30 ) = 0, 0,$AC$5 )</f>
        <v>0</v>
      </c>
      <c r="AB30" s="4416"/>
      <c r="AC30" s="4425"/>
      <c r="AD30" s="4420">
        <f t="shared" ref="AD30:AD41" si="16" xml:space="preserve"> IF( ISNUMBER(I30), 0, 1 )</f>
        <v>0</v>
      </c>
      <c r="AE30" s="4420">
        <f t="shared" si="14"/>
        <v>0</v>
      </c>
      <c r="AF30" s="4420">
        <f t="shared" ref="AF30:AF41" si="17" xml:space="preserve"> IF( ISNUMBER(K30), 0, 1 )</f>
        <v>0</v>
      </c>
      <c r="AG30" s="4420">
        <f t="shared" ref="AG30:AG41" si="18" xml:space="preserve"> IF( ISNUMBER(L30), 0, 1 )</f>
        <v>0</v>
      </c>
      <c r="AQ30" s="4416"/>
    </row>
    <row r="31" spans="1:43" s="6604" customFormat="1" ht="15" thickBot="1">
      <c r="A31" s="6602"/>
      <c r="B31" s="3358">
        <v>24</v>
      </c>
      <c r="C31" s="115" t="s">
        <v>32108</v>
      </c>
      <c r="D31" s="3382" t="s">
        <v>33149</v>
      </c>
      <c r="E31" s="3360" t="s">
        <v>46</v>
      </c>
      <c r="F31" s="6548">
        <v>3</v>
      </c>
      <c r="G31" s="3361" t="s">
        <v>1939</v>
      </c>
      <c r="H31" s="6549"/>
      <c r="I31" s="501">
        <v>2E-3</v>
      </c>
      <c r="J31" s="480">
        <v>2E-3</v>
      </c>
      <c r="K31" s="981">
        <v>2E-3</v>
      </c>
      <c r="L31" s="6872">
        <v>2E-3</v>
      </c>
      <c r="M31" s="5084"/>
      <c r="N31" s="5084"/>
      <c r="O31" s="5084"/>
      <c r="P31" s="5084"/>
      <c r="Q31" s="6980"/>
      <c r="R31" s="6980"/>
      <c r="S31" s="6980"/>
      <c r="T31" s="6980"/>
      <c r="U31" s="6980"/>
      <c r="V31" s="6602"/>
      <c r="W31" s="168"/>
      <c r="X31" s="169"/>
      <c r="Z31" s="4419">
        <f t="shared" si="15"/>
        <v>0</v>
      </c>
      <c r="AB31" s="4421"/>
      <c r="AC31" s="4425"/>
      <c r="AD31" s="4420">
        <f t="shared" si="16"/>
        <v>0</v>
      </c>
      <c r="AE31" s="4420">
        <f t="shared" si="14"/>
        <v>0</v>
      </c>
      <c r="AF31" s="4420">
        <f t="shared" si="17"/>
        <v>0</v>
      </c>
      <c r="AG31" s="4420">
        <f t="shared" si="18"/>
        <v>0</v>
      </c>
      <c r="AH31" s="4418"/>
      <c r="AQ31" s="4421"/>
    </row>
    <row r="32" spans="1:43" s="6604" customFormat="1">
      <c r="A32" s="6602"/>
      <c r="B32" s="3358">
        <v>25</v>
      </c>
      <c r="C32" s="115" t="s">
        <v>32109</v>
      </c>
      <c r="D32" s="3382" t="s">
        <v>33150</v>
      </c>
      <c r="E32" s="3360" t="s">
        <v>46</v>
      </c>
      <c r="F32" s="6548">
        <v>3</v>
      </c>
      <c r="G32" s="3361" t="s">
        <v>1939</v>
      </c>
      <c r="H32" s="6549"/>
      <c r="I32" s="501">
        <v>0</v>
      </c>
      <c r="J32" s="480">
        <v>0</v>
      </c>
      <c r="K32" s="981">
        <v>0</v>
      </c>
      <c r="L32" s="4908">
        <v>0</v>
      </c>
      <c r="M32" s="4930">
        <v>0</v>
      </c>
      <c r="N32" s="5084"/>
      <c r="O32" s="5084"/>
      <c r="P32" s="5084"/>
      <c r="Q32" s="6980"/>
      <c r="R32" s="6980"/>
      <c r="S32" s="6980"/>
      <c r="T32" s="6980"/>
      <c r="U32" s="6980"/>
      <c r="V32" s="6602"/>
      <c r="W32" s="163"/>
      <c r="X32" s="164"/>
      <c r="Z32" s="4419">
        <f t="shared" si="15"/>
        <v>0</v>
      </c>
      <c r="AB32" s="4416"/>
      <c r="AC32" s="4425"/>
      <c r="AD32" s="4420">
        <f t="shared" si="16"/>
        <v>0</v>
      </c>
      <c r="AE32" s="4420">
        <f t="shared" si="14"/>
        <v>0</v>
      </c>
      <c r="AF32" s="4420">
        <f t="shared" si="17"/>
        <v>0</v>
      </c>
      <c r="AG32" s="4420">
        <f t="shared" si="18"/>
        <v>0</v>
      </c>
      <c r="AH32" s="4420">
        <f t="shared" ref="AH32:AH41" si="19" xml:space="preserve"> IF( ISNUMBER(M32), 0, 1 )</f>
        <v>0</v>
      </c>
      <c r="AI32" s="4418"/>
      <c r="AQ32" s="4416"/>
    </row>
    <row r="33" spans="1:43" s="6604" customFormat="1" ht="15" thickBot="1">
      <c r="A33" s="6602"/>
      <c r="B33" s="3358">
        <v>26</v>
      </c>
      <c r="C33" s="115" t="s">
        <v>32110</v>
      </c>
      <c r="D33" s="3382" t="s">
        <v>33151</v>
      </c>
      <c r="E33" s="3360" t="s">
        <v>46</v>
      </c>
      <c r="F33" s="6548">
        <v>3</v>
      </c>
      <c r="G33" s="3361" t="s">
        <v>1939</v>
      </c>
      <c r="H33" s="6549"/>
      <c r="I33" s="501">
        <v>7.4999999999999997E-2</v>
      </c>
      <c r="J33" s="480">
        <v>0.13800000000000001</v>
      </c>
      <c r="K33" s="981">
        <v>0.13800000000000001</v>
      </c>
      <c r="L33" s="4908">
        <v>0.13800000000000001</v>
      </c>
      <c r="M33" s="4910">
        <v>6.3E-2</v>
      </c>
      <c r="N33" s="5084"/>
      <c r="O33" s="5084"/>
      <c r="P33" s="5084"/>
      <c r="Q33" s="6980"/>
      <c r="R33" s="6980"/>
      <c r="S33" s="6980"/>
      <c r="T33" s="6980"/>
      <c r="U33" s="6980"/>
      <c r="V33" s="6602"/>
      <c r="W33" s="163"/>
      <c r="X33" s="164"/>
      <c r="Z33" s="4419">
        <f t="shared" si="15"/>
        <v>0</v>
      </c>
      <c r="AB33" s="4416"/>
      <c r="AC33" s="4425"/>
      <c r="AD33" s="4420">
        <f t="shared" si="16"/>
        <v>0</v>
      </c>
      <c r="AE33" s="4420">
        <f t="shared" si="14"/>
        <v>0</v>
      </c>
      <c r="AF33" s="4420">
        <f t="shared" si="17"/>
        <v>0</v>
      </c>
      <c r="AG33" s="4420">
        <f t="shared" si="18"/>
        <v>0</v>
      </c>
      <c r="AH33" s="4420">
        <f t="shared" si="19"/>
        <v>0</v>
      </c>
      <c r="AJ33" s="4418"/>
      <c r="AQ33" s="4416"/>
    </row>
    <row r="34" spans="1:43" s="6604" customFormat="1">
      <c r="A34" s="6602"/>
      <c r="B34" s="3358">
        <v>27</v>
      </c>
      <c r="C34" s="173" t="s">
        <v>32111</v>
      </c>
      <c r="D34" s="3132" t="s">
        <v>33152</v>
      </c>
      <c r="E34" s="3360" t="s">
        <v>46</v>
      </c>
      <c r="F34" s="6548">
        <v>3</v>
      </c>
      <c r="G34" s="3361" t="s">
        <v>1939</v>
      </c>
      <c r="H34" s="6549"/>
      <c r="I34" s="4908">
        <v>0</v>
      </c>
      <c r="J34" s="4909">
        <v>0</v>
      </c>
      <c r="K34" s="4921">
        <v>0</v>
      </c>
      <c r="L34" s="4908">
        <v>0</v>
      </c>
      <c r="M34" s="4909">
        <v>0</v>
      </c>
      <c r="N34" s="4930">
        <v>0</v>
      </c>
      <c r="O34" s="6981"/>
      <c r="P34" s="6315"/>
      <c r="Q34" s="6980"/>
      <c r="R34" s="6980"/>
      <c r="S34" s="6980"/>
      <c r="T34" s="6980"/>
      <c r="U34" s="6980"/>
      <c r="V34" s="6602"/>
      <c r="W34" s="6606"/>
      <c r="X34" s="6607"/>
      <c r="Z34" s="4419">
        <f t="shared" si="15"/>
        <v>0</v>
      </c>
      <c r="AB34" s="4416"/>
      <c r="AC34" s="4425"/>
      <c r="AD34" s="4420">
        <f t="shared" si="16"/>
        <v>0</v>
      </c>
      <c r="AE34" s="4420">
        <f t="shared" si="14"/>
        <v>0</v>
      </c>
      <c r="AF34" s="4420">
        <f t="shared" si="17"/>
        <v>0</v>
      </c>
      <c r="AG34" s="4420">
        <f t="shared" si="18"/>
        <v>0</v>
      </c>
      <c r="AH34" s="4420">
        <f t="shared" si="19"/>
        <v>0</v>
      </c>
      <c r="AI34" s="4420">
        <f t="shared" ref="AI34:AI41" si="20" xml:space="preserve"> IF( ISNUMBER(N34), 0, 1 )</f>
        <v>0</v>
      </c>
      <c r="AK34" s="4418"/>
      <c r="AQ34" s="4416"/>
    </row>
    <row r="35" spans="1:43" s="6604" customFormat="1" ht="15" thickBot="1">
      <c r="A35" s="6602"/>
      <c r="B35" s="3358">
        <v>28</v>
      </c>
      <c r="C35" s="173" t="s">
        <v>32112</v>
      </c>
      <c r="D35" s="3132" t="s">
        <v>33153</v>
      </c>
      <c r="E35" s="3360" t="s">
        <v>46</v>
      </c>
      <c r="F35" s="6548">
        <v>3</v>
      </c>
      <c r="G35" s="3361" t="s">
        <v>1939</v>
      </c>
      <c r="H35" s="6549"/>
      <c r="I35" s="4908">
        <v>0.18099999999999999</v>
      </c>
      <c r="J35" s="4909">
        <v>0.18099999999999999</v>
      </c>
      <c r="K35" s="4921">
        <v>0.18099999999999999</v>
      </c>
      <c r="L35" s="4908">
        <v>0.18099999999999999</v>
      </c>
      <c r="M35" s="4909">
        <v>0.18099999999999999</v>
      </c>
      <c r="N35" s="4910">
        <v>0.13600000000000001</v>
      </c>
      <c r="O35" s="6981"/>
      <c r="P35" s="6315"/>
      <c r="Q35" s="6980"/>
      <c r="R35" s="6980"/>
      <c r="S35" s="6980"/>
      <c r="T35" s="6980"/>
      <c r="U35" s="6980"/>
      <c r="V35" s="6602"/>
      <c r="W35" s="163"/>
      <c r="X35" s="164"/>
      <c r="Z35" s="4419">
        <f t="shared" si="15"/>
        <v>0</v>
      </c>
      <c r="AB35" s="4416"/>
      <c r="AC35" s="4425"/>
      <c r="AD35" s="4420">
        <f t="shared" si="16"/>
        <v>0</v>
      </c>
      <c r="AE35" s="4420">
        <f t="shared" si="14"/>
        <v>0</v>
      </c>
      <c r="AF35" s="4420">
        <f t="shared" si="17"/>
        <v>0</v>
      </c>
      <c r="AG35" s="4420">
        <f t="shared" si="18"/>
        <v>0</v>
      </c>
      <c r="AH35" s="4420">
        <f t="shared" si="19"/>
        <v>0</v>
      </c>
      <c r="AI35" s="4420">
        <f t="shared" si="20"/>
        <v>0</v>
      </c>
      <c r="AL35" s="4418"/>
      <c r="AM35" s="6882"/>
      <c r="AN35" s="6882"/>
      <c r="AO35" s="6882"/>
      <c r="AQ35" s="4416"/>
    </row>
    <row r="36" spans="1:43" s="6604" customFormat="1">
      <c r="A36" s="6602"/>
      <c r="B36" s="3358">
        <v>29</v>
      </c>
      <c r="C36" s="173" t="s">
        <v>32113</v>
      </c>
      <c r="D36" s="3132" t="s">
        <v>33154</v>
      </c>
      <c r="E36" s="3360" t="s">
        <v>46</v>
      </c>
      <c r="F36" s="6548">
        <v>3</v>
      </c>
      <c r="G36" s="3361" t="s">
        <v>1939</v>
      </c>
      <c r="H36" s="6549"/>
      <c r="I36" s="4908">
        <v>0</v>
      </c>
      <c r="J36" s="4909">
        <v>0</v>
      </c>
      <c r="K36" s="4921">
        <v>0</v>
      </c>
      <c r="L36" s="4908">
        <v>0</v>
      </c>
      <c r="M36" s="4909">
        <v>0</v>
      </c>
      <c r="N36" s="4909">
        <v>0</v>
      </c>
      <c r="O36" s="4930">
        <v>0</v>
      </c>
      <c r="P36" s="6315"/>
      <c r="Q36" s="6981"/>
      <c r="R36" s="6981"/>
      <c r="S36" s="6981"/>
      <c r="T36" s="6981"/>
      <c r="U36" s="6315"/>
      <c r="V36" s="6602"/>
      <c r="W36" s="163"/>
      <c r="X36" s="164"/>
      <c r="Z36" s="4419">
        <f t="shared" si="15"/>
        <v>0</v>
      </c>
      <c r="AB36" s="4416"/>
      <c r="AC36" s="4425"/>
      <c r="AD36" s="4420">
        <f t="shared" si="16"/>
        <v>0</v>
      </c>
      <c r="AE36" s="4420">
        <f t="shared" si="14"/>
        <v>0</v>
      </c>
      <c r="AF36" s="4420">
        <f t="shared" si="17"/>
        <v>0</v>
      </c>
      <c r="AG36" s="4420">
        <f t="shared" si="18"/>
        <v>0</v>
      </c>
      <c r="AH36" s="4420">
        <f t="shared" si="19"/>
        <v>0</v>
      </c>
      <c r="AI36" s="4420">
        <f t="shared" si="20"/>
        <v>0</v>
      </c>
      <c r="AJ36" s="4420">
        <f t="shared" ref="AJ36:AJ41" si="21" xml:space="preserve"> IF( ISNUMBER(O36), 0, 1 )</f>
        <v>0</v>
      </c>
      <c r="AL36" s="6882"/>
      <c r="AM36" s="4418"/>
      <c r="AN36" s="6882"/>
      <c r="AO36" s="6882"/>
      <c r="AQ36" s="4416"/>
    </row>
    <row r="37" spans="1:43" s="6604" customFormat="1" ht="15" thickBot="1">
      <c r="A37" s="6602"/>
      <c r="B37" s="3358">
        <v>30</v>
      </c>
      <c r="C37" s="173" t="s">
        <v>32114</v>
      </c>
      <c r="D37" s="3132" t="s">
        <v>33155</v>
      </c>
      <c r="E37" s="3360" t="s">
        <v>46</v>
      </c>
      <c r="F37" s="6548">
        <v>3</v>
      </c>
      <c r="G37" s="3361" t="s">
        <v>1939</v>
      </c>
      <c r="H37" s="6549"/>
      <c r="I37" s="4908">
        <v>0</v>
      </c>
      <c r="J37" s="4909">
        <v>0</v>
      </c>
      <c r="K37" s="4921">
        <v>0</v>
      </c>
      <c r="L37" s="4908">
        <v>0</v>
      </c>
      <c r="M37" s="4909">
        <v>0</v>
      </c>
      <c r="N37" s="4909">
        <v>0</v>
      </c>
      <c r="O37" s="4910">
        <v>0</v>
      </c>
      <c r="P37" s="6315"/>
      <c r="Q37" s="6981"/>
      <c r="R37" s="6981"/>
      <c r="S37" s="6981"/>
      <c r="T37" s="6981"/>
      <c r="U37" s="6981"/>
      <c r="V37" s="6602"/>
      <c r="W37" s="6606"/>
      <c r="X37" s="6607"/>
      <c r="Z37" s="4419">
        <f t="shared" si="15"/>
        <v>0</v>
      </c>
      <c r="AB37" s="4422"/>
      <c r="AC37" s="4425"/>
      <c r="AD37" s="4420">
        <f t="shared" si="16"/>
        <v>0</v>
      </c>
      <c r="AE37" s="4420">
        <f t="shared" si="14"/>
        <v>0</v>
      </c>
      <c r="AF37" s="4420">
        <f t="shared" si="17"/>
        <v>0</v>
      </c>
      <c r="AG37" s="4420">
        <f t="shared" si="18"/>
        <v>0</v>
      </c>
      <c r="AH37" s="4420">
        <f t="shared" si="19"/>
        <v>0</v>
      </c>
      <c r="AI37" s="4420">
        <f t="shared" si="20"/>
        <v>0</v>
      </c>
      <c r="AJ37" s="4420">
        <f t="shared" si="21"/>
        <v>0</v>
      </c>
      <c r="AL37" s="6882"/>
      <c r="AM37" s="6882"/>
      <c r="AN37" s="4418"/>
      <c r="AO37" s="6882"/>
      <c r="AQ37" s="4422"/>
    </row>
    <row r="38" spans="1:43" s="6604" customFormat="1">
      <c r="A38" s="6602"/>
      <c r="B38" s="3358">
        <v>31</v>
      </c>
      <c r="C38" s="173" t="s">
        <v>32115</v>
      </c>
      <c r="D38" s="3132" t="s">
        <v>33156</v>
      </c>
      <c r="E38" s="3360" t="s">
        <v>46</v>
      </c>
      <c r="F38" s="6548">
        <v>3</v>
      </c>
      <c r="G38" s="3361" t="s">
        <v>1939</v>
      </c>
      <c r="H38" s="6549"/>
      <c r="I38" s="4908">
        <v>0</v>
      </c>
      <c r="J38" s="4909">
        <v>0</v>
      </c>
      <c r="K38" s="4921">
        <v>0</v>
      </c>
      <c r="L38" s="4908">
        <v>0</v>
      </c>
      <c r="M38" s="4909">
        <v>0</v>
      </c>
      <c r="N38" s="4909">
        <v>0</v>
      </c>
      <c r="O38" s="4909">
        <v>0</v>
      </c>
      <c r="P38" s="4930">
        <v>0</v>
      </c>
      <c r="Q38" s="6980"/>
      <c r="R38" s="6980"/>
      <c r="S38" s="6980"/>
      <c r="T38" s="6980"/>
      <c r="U38" s="6980"/>
      <c r="V38" s="6602"/>
      <c r="W38" s="6608"/>
      <c r="X38" s="6607"/>
      <c r="Z38" s="4419">
        <f t="shared" si="15"/>
        <v>0</v>
      </c>
      <c r="AB38" s="4422"/>
      <c r="AC38" s="4425"/>
      <c r="AD38" s="4420">
        <f t="shared" si="16"/>
        <v>0</v>
      </c>
      <c r="AE38" s="4420">
        <f t="shared" si="14"/>
        <v>0</v>
      </c>
      <c r="AF38" s="4420">
        <f t="shared" si="17"/>
        <v>0</v>
      </c>
      <c r="AG38" s="4420">
        <f t="shared" si="18"/>
        <v>0</v>
      </c>
      <c r="AH38" s="4420">
        <f t="shared" si="19"/>
        <v>0</v>
      </c>
      <c r="AI38" s="4420">
        <f t="shared" si="20"/>
        <v>0</v>
      </c>
      <c r="AJ38" s="4420">
        <f t="shared" si="21"/>
        <v>0</v>
      </c>
      <c r="AK38" s="4420">
        <f xml:space="preserve"> IF( ISNUMBER(P38), 0, 1 )</f>
        <v>0</v>
      </c>
      <c r="AL38" s="6882"/>
      <c r="AM38" s="6882"/>
      <c r="AN38" s="6882"/>
      <c r="AO38" s="4418"/>
      <c r="AQ38" s="4422"/>
    </row>
    <row r="39" spans="1:43" s="6604" customFormat="1" ht="15" thickBot="1">
      <c r="A39" s="6602"/>
      <c r="B39" s="3358">
        <v>32</v>
      </c>
      <c r="C39" s="173" t="s">
        <v>32116</v>
      </c>
      <c r="D39" s="3132" t="s">
        <v>33157</v>
      </c>
      <c r="E39" s="3360" t="s">
        <v>46</v>
      </c>
      <c r="F39" s="6548">
        <v>3</v>
      </c>
      <c r="G39" s="3361" t="s">
        <v>1939</v>
      </c>
      <c r="H39" s="6549"/>
      <c r="I39" s="4908">
        <v>0.26400000000000001</v>
      </c>
      <c r="J39" s="4909">
        <v>0.26400000000000001</v>
      </c>
      <c r="K39" s="4921">
        <v>0.26400000000000001</v>
      </c>
      <c r="L39" s="4908">
        <v>0.26400000000000001</v>
      </c>
      <c r="M39" s="4909">
        <v>0.26400000000000001</v>
      </c>
      <c r="N39" s="4909">
        <v>0.26400000000000001</v>
      </c>
      <c r="O39" s="4909">
        <v>0.26400000000000001</v>
      </c>
      <c r="P39" s="4910">
        <v>0.219</v>
      </c>
      <c r="Q39" s="6980"/>
      <c r="R39" s="6980"/>
      <c r="S39" s="6980"/>
      <c r="T39" s="6980"/>
      <c r="U39" s="6980"/>
      <c r="V39" s="6602"/>
      <c r="W39" s="6608"/>
      <c r="X39" s="6607"/>
      <c r="Z39" s="4419">
        <f t="shared" si="15"/>
        <v>0</v>
      </c>
      <c r="AB39" s="4422"/>
      <c r="AC39" s="4425"/>
      <c r="AD39" s="4420">
        <f t="shared" si="16"/>
        <v>0</v>
      </c>
      <c r="AE39" s="4420">
        <f t="shared" si="14"/>
        <v>0</v>
      </c>
      <c r="AF39" s="4420">
        <f t="shared" si="17"/>
        <v>0</v>
      </c>
      <c r="AG39" s="4420">
        <f t="shared" si="18"/>
        <v>0</v>
      </c>
      <c r="AH39" s="4420">
        <f t="shared" si="19"/>
        <v>0</v>
      </c>
      <c r="AI39" s="4420">
        <f t="shared" si="20"/>
        <v>0</v>
      </c>
      <c r="AJ39" s="4420">
        <f t="shared" si="21"/>
        <v>0</v>
      </c>
      <c r="AK39" s="4420">
        <f xml:space="preserve"> IF( ISNUMBER(P39), 0, 1 )</f>
        <v>0</v>
      </c>
      <c r="AQ39" s="4422"/>
    </row>
    <row r="40" spans="1:43" s="6604" customFormat="1">
      <c r="A40" s="6602"/>
      <c r="B40" s="3358">
        <v>33</v>
      </c>
      <c r="C40" s="173" t="s">
        <v>33241</v>
      </c>
      <c r="D40" s="3132" t="s">
        <v>33158</v>
      </c>
      <c r="E40" s="3360" t="s">
        <v>46</v>
      </c>
      <c r="F40" s="6548">
        <v>3</v>
      </c>
      <c r="G40" s="3361" t="s">
        <v>1939</v>
      </c>
      <c r="H40" s="6549"/>
      <c r="I40" s="4908">
        <v>0</v>
      </c>
      <c r="J40" s="4909">
        <v>0</v>
      </c>
      <c r="K40" s="4921">
        <v>0</v>
      </c>
      <c r="L40" s="4908">
        <v>0</v>
      </c>
      <c r="M40" s="4909">
        <v>0</v>
      </c>
      <c r="N40" s="4909">
        <v>0</v>
      </c>
      <c r="O40" s="4909">
        <v>0</v>
      </c>
      <c r="P40" s="4910">
        <v>0</v>
      </c>
      <c r="Q40" s="4964">
        <v>0</v>
      </c>
      <c r="R40" s="4929">
        <v>0</v>
      </c>
      <c r="S40" s="4929">
        <v>0</v>
      </c>
      <c r="T40" s="4929">
        <v>0</v>
      </c>
      <c r="U40" s="4930">
        <v>0</v>
      </c>
      <c r="V40" s="6602"/>
      <c r="W40" s="6608"/>
      <c r="X40" s="6607"/>
      <c r="Z40" s="4419">
        <f t="shared" si="15"/>
        <v>0</v>
      </c>
      <c r="AB40" s="4422"/>
      <c r="AC40" s="4425"/>
      <c r="AD40" s="4420">
        <f t="shared" si="16"/>
        <v>0</v>
      </c>
      <c r="AE40" s="4420">
        <f t="shared" si="14"/>
        <v>0</v>
      </c>
      <c r="AF40" s="4420">
        <f t="shared" si="17"/>
        <v>0</v>
      </c>
      <c r="AG40" s="4420">
        <f t="shared" si="18"/>
        <v>0</v>
      </c>
      <c r="AH40" s="4420">
        <f t="shared" si="19"/>
        <v>0</v>
      </c>
      <c r="AI40" s="4420">
        <f t="shared" si="20"/>
        <v>0</v>
      </c>
      <c r="AJ40" s="4420">
        <f t="shared" si="21"/>
        <v>0</v>
      </c>
      <c r="AK40" s="4420">
        <f xml:space="preserve"> IF( ISNUMBER(P40), 0, 1 )</f>
        <v>0</v>
      </c>
      <c r="AL40" s="4420">
        <f t="shared" ref="AL40:AP41" si="22" xml:space="preserve"> IF( ISNUMBER(Q40), 0, 1 )</f>
        <v>0</v>
      </c>
      <c r="AM40" s="4420">
        <f t="shared" si="22"/>
        <v>0</v>
      </c>
      <c r="AN40" s="4420">
        <f t="shared" si="22"/>
        <v>0</v>
      </c>
      <c r="AO40" s="4420">
        <f t="shared" si="22"/>
        <v>0</v>
      </c>
      <c r="AP40" s="4420">
        <f t="shared" si="22"/>
        <v>0</v>
      </c>
      <c r="AQ40" s="4422"/>
    </row>
    <row r="41" spans="1:43" s="6604" customFormat="1" ht="15" thickBot="1">
      <c r="A41" s="6602"/>
      <c r="B41" s="3358">
        <v>34</v>
      </c>
      <c r="C41" s="173" t="s">
        <v>33242</v>
      </c>
      <c r="D41" s="3132" t="s">
        <v>33159</v>
      </c>
      <c r="E41" s="3360" t="s">
        <v>46</v>
      </c>
      <c r="F41" s="6548">
        <v>3</v>
      </c>
      <c r="G41" s="3361" t="s">
        <v>1939</v>
      </c>
      <c r="H41" s="6549"/>
      <c r="I41" s="4948">
        <v>0.48299999999999998</v>
      </c>
      <c r="J41" s="4949">
        <v>0.48299999999999998</v>
      </c>
      <c r="K41" s="4921">
        <v>0.49299999999999999</v>
      </c>
      <c r="L41" s="4948">
        <v>0.52500000000000002</v>
      </c>
      <c r="M41" s="4949">
        <v>0.52500000000000002</v>
      </c>
      <c r="N41" s="4949">
        <v>0.52500000000000002</v>
      </c>
      <c r="O41" s="4949">
        <v>0.52500000000000002</v>
      </c>
      <c r="P41" s="6845">
        <v>0.52500000000000002</v>
      </c>
      <c r="Q41" s="6874">
        <v>0.52500000000000002</v>
      </c>
      <c r="R41" s="6864">
        <v>0.52500000000000002</v>
      </c>
      <c r="S41" s="6864">
        <v>0.52500000000000002</v>
      </c>
      <c r="T41" s="6864">
        <v>0.214</v>
      </c>
      <c r="U41" s="6865">
        <v>0.112</v>
      </c>
      <c r="V41" s="6602"/>
      <c r="W41" s="6608"/>
      <c r="X41" s="6607"/>
      <c r="Z41" s="4419">
        <f t="shared" si="15"/>
        <v>0</v>
      </c>
      <c r="AB41" s="4422"/>
      <c r="AC41" s="4425"/>
      <c r="AD41" s="4420">
        <f t="shared" si="16"/>
        <v>0</v>
      </c>
      <c r="AE41" s="4420">
        <f t="shared" si="14"/>
        <v>0</v>
      </c>
      <c r="AF41" s="4420">
        <f t="shared" si="17"/>
        <v>0</v>
      </c>
      <c r="AG41" s="4420">
        <f t="shared" si="18"/>
        <v>0</v>
      </c>
      <c r="AH41" s="4420">
        <f t="shared" si="19"/>
        <v>0</v>
      </c>
      <c r="AI41" s="4420">
        <f t="shared" si="20"/>
        <v>0</v>
      </c>
      <c r="AJ41" s="4420">
        <f t="shared" si="21"/>
        <v>0</v>
      </c>
      <c r="AK41" s="4420">
        <f xml:space="preserve"> IF( ISNUMBER(P41), 0, 1 )</f>
        <v>0</v>
      </c>
      <c r="AL41" s="4420">
        <f t="shared" si="22"/>
        <v>0</v>
      </c>
      <c r="AM41" s="4420">
        <f t="shared" si="22"/>
        <v>0</v>
      </c>
      <c r="AN41" s="4420">
        <f t="shared" si="22"/>
        <v>0</v>
      </c>
      <c r="AO41" s="4420">
        <f t="shared" si="22"/>
        <v>0</v>
      </c>
      <c r="AP41" s="4420">
        <f t="shared" si="22"/>
        <v>0</v>
      </c>
      <c r="AQ41" s="4422"/>
    </row>
    <row r="42" spans="1:43" s="6604" customFormat="1">
      <c r="A42" s="6602"/>
      <c r="B42" s="3358">
        <v>35</v>
      </c>
      <c r="C42" s="173" t="s">
        <v>32117</v>
      </c>
      <c r="D42" s="3132" t="s">
        <v>33160</v>
      </c>
      <c r="E42" s="3360" t="s">
        <v>46</v>
      </c>
      <c r="F42" s="6548">
        <v>3</v>
      </c>
      <c r="G42" s="3361" t="s">
        <v>1939</v>
      </c>
      <c r="H42" s="6549"/>
      <c r="I42" s="6315"/>
      <c r="J42" s="6315"/>
      <c r="K42" s="4932">
        <v>0</v>
      </c>
      <c r="L42" s="6315"/>
      <c r="M42" s="6315"/>
      <c r="N42" s="6315"/>
      <c r="O42" s="6315"/>
      <c r="P42" s="6315"/>
      <c r="Q42" s="6315"/>
      <c r="R42" s="6315"/>
      <c r="S42" s="6315"/>
      <c r="T42" s="6315"/>
      <c r="U42" s="6315"/>
      <c r="V42" s="6602"/>
      <c r="W42" s="6608"/>
      <c r="X42" s="6607"/>
      <c r="Z42" s="4419">
        <f t="shared" si="15"/>
        <v>0</v>
      </c>
      <c r="AB42" s="4422"/>
      <c r="AC42" s="4425"/>
      <c r="AF42" s="4420">
        <f xml:space="preserve"> IF( ISNUMBER(K42), 0, 1 )</f>
        <v>0</v>
      </c>
      <c r="AQ42" s="4422"/>
    </row>
    <row r="43" spans="1:43" s="6604" customFormat="1" ht="15" thickBot="1">
      <c r="A43" s="6602"/>
      <c r="B43" s="3358">
        <v>36</v>
      </c>
      <c r="C43" s="173" t="s">
        <v>32118</v>
      </c>
      <c r="D43" s="3132" t="s">
        <v>33161</v>
      </c>
      <c r="E43" s="3360" t="s">
        <v>46</v>
      </c>
      <c r="F43" s="6548">
        <v>3</v>
      </c>
      <c r="G43" s="3361" t="s">
        <v>1939</v>
      </c>
      <c r="H43" s="6549"/>
      <c r="I43" s="6980"/>
      <c r="J43" s="6315"/>
      <c r="K43" s="4932">
        <v>1.4430000000000001</v>
      </c>
      <c r="L43" s="6315"/>
      <c r="M43" s="6315"/>
      <c r="N43" s="6315"/>
      <c r="O43" s="6315"/>
      <c r="P43" s="6315"/>
      <c r="Q43" s="6315"/>
      <c r="R43" s="6315"/>
      <c r="S43" s="6315"/>
      <c r="T43" s="6315"/>
      <c r="U43" s="6315"/>
      <c r="V43" s="6602"/>
      <c r="W43" s="6608"/>
      <c r="X43" s="6607"/>
      <c r="Z43" s="4419">
        <f t="shared" si="15"/>
        <v>0</v>
      </c>
      <c r="AB43" s="4422"/>
      <c r="AC43" s="4425"/>
      <c r="AF43" s="4420">
        <f xml:space="preserve"> IF( ISNUMBER(K43), 0, 1 )</f>
        <v>0</v>
      </c>
      <c r="AQ43" s="4422"/>
    </row>
    <row r="44" spans="1:43" s="6604" customFormat="1" ht="15" thickBot="1">
      <c r="A44" s="6602"/>
      <c r="B44" s="3358">
        <v>37</v>
      </c>
      <c r="C44" s="173" t="s">
        <v>32119</v>
      </c>
      <c r="D44" s="3132" t="s">
        <v>33162</v>
      </c>
      <c r="E44" s="3360" t="s">
        <v>46</v>
      </c>
      <c r="F44" s="6548">
        <v>3</v>
      </c>
      <c r="G44" s="3361" t="s">
        <v>1939</v>
      </c>
      <c r="H44" s="6549"/>
      <c r="I44" s="6609">
        <f>SUM(I29:I41)</f>
        <v>1.0049999999999999</v>
      </c>
      <c r="J44" s="6610">
        <f t="shared" ref="J44:T44" si="23">SUM(J29:J41)</f>
        <v>1.0680000000000001</v>
      </c>
      <c r="K44" s="6866">
        <f t="shared" si="23"/>
        <v>1.0779999999999998</v>
      </c>
      <c r="L44" s="6609">
        <f t="shared" si="23"/>
        <v>1.1099999999999999</v>
      </c>
      <c r="M44" s="6610">
        <f t="shared" si="23"/>
        <v>1.0329999999999999</v>
      </c>
      <c r="N44" s="6610">
        <f t="shared" si="23"/>
        <v>0.92500000000000004</v>
      </c>
      <c r="O44" s="6610">
        <f t="shared" si="23"/>
        <v>0.78900000000000003</v>
      </c>
      <c r="P44" s="6867">
        <f t="shared" si="23"/>
        <v>0.74399999999999999</v>
      </c>
      <c r="Q44" s="6609">
        <f t="shared" si="23"/>
        <v>0.52500000000000002</v>
      </c>
      <c r="R44" s="6610">
        <f t="shared" si="23"/>
        <v>0.52500000000000002</v>
      </c>
      <c r="S44" s="6610">
        <f t="shared" si="23"/>
        <v>0.52500000000000002</v>
      </c>
      <c r="T44" s="6610">
        <f t="shared" si="23"/>
        <v>0.214</v>
      </c>
      <c r="U44" s="6611">
        <f>SUM(U29:U41)</f>
        <v>0.112</v>
      </c>
      <c r="V44" s="6602"/>
      <c r="W44" s="6608" t="s">
        <v>32128</v>
      </c>
      <c r="X44" s="6607"/>
      <c r="Z44" s="4419">
        <f xml:space="preserve"> IF( SUM( AD44:AP44 ) = 0, 0,$AA$5 )</f>
        <v>0</v>
      </c>
      <c r="AB44" s="4422"/>
      <c r="AC44" s="4425"/>
      <c r="AQ44" s="4422"/>
    </row>
    <row r="45" spans="1:43" s="6604" customFormat="1" ht="15" thickBot="1">
      <c r="A45" s="6602"/>
      <c r="B45" s="3358">
        <v>38</v>
      </c>
      <c r="C45" s="173" t="s">
        <v>32105</v>
      </c>
      <c r="D45" s="3132" t="s">
        <v>33163</v>
      </c>
      <c r="E45" s="3360" t="s">
        <v>31</v>
      </c>
      <c r="F45" s="6548">
        <v>2</v>
      </c>
      <c r="G45" s="1164" t="s">
        <v>65</v>
      </c>
      <c r="H45" s="6612">
        <v>2.8000000000000001E-2</v>
      </c>
      <c r="I45" s="4255"/>
      <c r="J45" s="6315"/>
      <c r="K45" s="6315"/>
      <c r="L45" s="6315"/>
      <c r="M45" s="6315"/>
      <c r="N45" s="6315"/>
      <c r="O45" s="6315"/>
      <c r="P45" s="6315"/>
      <c r="Q45" s="6980"/>
      <c r="R45" s="6980"/>
      <c r="S45" s="6980"/>
      <c r="T45" s="6980"/>
      <c r="U45" s="6980"/>
      <c r="V45" s="6602"/>
      <c r="W45" s="6608"/>
      <c r="X45" s="6607"/>
      <c r="Z45" s="4419">
        <f xml:space="preserve"> IF( SUM( AC45:AP45 ) = 0, 0,$AC$5 )</f>
        <v>0</v>
      </c>
      <c r="AB45" s="4421"/>
      <c r="AC45" s="4420">
        <f xml:space="preserve"> IF( ISNUMBER(H45), 0, 1 )</f>
        <v>0</v>
      </c>
      <c r="AQ45" s="4421"/>
    </row>
    <row r="46" spans="1:43" s="6604" customFormat="1">
      <c r="A46" s="6602"/>
      <c r="B46" s="3358">
        <v>39</v>
      </c>
      <c r="C46" s="173" t="s">
        <v>32121</v>
      </c>
      <c r="D46" s="3132" t="s">
        <v>33164</v>
      </c>
      <c r="E46" s="3360" t="s">
        <v>80</v>
      </c>
      <c r="F46" s="6548">
        <v>1</v>
      </c>
      <c r="G46" s="1164" t="s">
        <v>65</v>
      </c>
      <c r="H46" s="1721"/>
      <c r="I46" s="6315"/>
      <c r="J46" s="6315"/>
      <c r="K46" s="6315"/>
      <c r="L46" s="6613">
        <v>0.5</v>
      </c>
      <c r="M46" s="6614">
        <f>L46+1</f>
        <v>1.5</v>
      </c>
      <c r="N46" s="6614">
        <f t="shared" ref="N46:U46" si="24">M46+1</f>
        <v>2.5</v>
      </c>
      <c r="O46" s="6614">
        <f t="shared" si="24"/>
        <v>3.5</v>
      </c>
      <c r="P46" s="6873">
        <f t="shared" si="24"/>
        <v>4.5</v>
      </c>
      <c r="Q46" s="6613">
        <f t="shared" si="24"/>
        <v>5.5</v>
      </c>
      <c r="R46" s="6614">
        <f t="shared" si="24"/>
        <v>6.5</v>
      </c>
      <c r="S46" s="6614">
        <f t="shared" si="24"/>
        <v>7.5</v>
      </c>
      <c r="T46" s="6614">
        <f t="shared" si="24"/>
        <v>8.5</v>
      </c>
      <c r="U46" s="6615">
        <f t="shared" si="24"/>
        <v>9.5</v>
      </c>
      <c r="V46" s="6602"/>
      <c r="W46" s="163" t="s">
        <v>32122</v>
      </c>
      <c r="X46" s="164"/>
      <c r="Z46" s="4419">
        <f xml:space="preserve"> IF( SUM( AD46:AP46 ) = 0, 0,$AA$5 )</f>
        <v>0</v>
      </c>
      <c r="AB46" s="4421"/>
      <c r="AC46" s="4751"/>
      <c r="AQ46" s="4421"/>
    </row>
    <row r="47" spans="1:43" s="6604" customFormat="1">
      <c r="A47" s="6602"/>
      <c r="B47" s="3358">
        <v>40</v>
      </c>
      <c r="C47" s="173" t="s">
        <v>2167</v>
      </c>
      <c r="D47" s="3132" t="s">
        <v>33165</v>
      </c>
      <c r="E47" s="3360" t="s">
        <v>80</v>
      </c>
      <c r="F47" s="6548">
        <v>3</v>
      </c>
      <c r="G47" s="1164" t="s">
        <v>65</v>
      </c>
      <c r="H47" s="1721"/>
      <c r="I47" s="6315"/>
      <c r="J47" s="6315"/>
      <c r="K47" s="6315"/>
      <c r="L47" s="165">
        <f t="shared" ref="L47:U47" si="25">(1-$H$45)^L46</f>
        <v>0.98590060350929898</v>
      </c>
      <c r="M47" s="166">
        <f t="shared" si="25"/>
        <v>0.95829538661103864</v>
      </c>
      <c r="N47" s="166">
        <f t="shared" si="25"/>
        <v>0.93146311578592944</v>
      </c>
      <c r="O47" s="166">
        <f t="shared" si="25"/>
        <v>0.9053821485439234</v>
      </c>
      <c r="P47" s="6868">
        <f t="shared" si="25"/>
        <v>0.8800314483846936</v>
      </c>
      <c r="Q47" s="165">
        <f t="shared" si="25"/>
        <v>0.85539056782992207</v>
      </c>
      <c r="R47" s="166">
        <f t="shared" si="25"/>
        <v>0.83143963193068426</v>
      </c>
      <c r="S47" s="166">
        <f t="shared" si="25"/>
        <v>0.80815932223662512</v>
      </c>
      <c r="T47" s="166">
        <f t="shared" si="25"/>
        <v>0.78553086121399962</v>
      </c>
      <c r="U47" s="167">
        <f t="shared" si="25"/>
        <v>0.76353599710000752</v>
      </c>
      <c r="V47" s="6602"/>
      <c r="W47" s="6606" t="s">
        <v>32129</v>
      </c>
      <c r="X47" s="6607"/>
      <c r="Z47" s="4419"/>
      <c r="AB47" s="4421"/>
      <c r="AC47" s="4751"/>
      <c r="AQ47" s="4421"/>
    </row>
    <row r="48" spans="1:43" s="6604" customFormat="1" ht="15" thickBot="1">
      <c r="A48" s="6602"/>
      <c r="B48" s="3358">
        <v>41</v>
      </c>
      <c r="C48" s="115" t="s">
        <v>32124</v>
      </c>
      <c r="D48" s="3382" t="s">
        <v>33166</v>
      </c>
      <c r="E48" s="3360" t="s">
        <v>46</v>
      </c>
      <c r="F48" s="3360">
        <v>3</v>
      </c>
      <c r="G48" s="3361" t="s">
        <v>1939</v>
      </c>
      <c r="H48" s="1721"/>
      <c r="I48" s="6315"/>
      <c r="J48" s="6315"/>
      <c r="K48" s="6315"/>
      <c r="L48" s="179">
        <f>L47*L44</f>
        <v>1.0943496698953217</v>
      </c>
      <c r="M48" s="180">
        <f t="shared" ref="M48:U48" si="26">M47*M44</f>
        <v>0.98991913436920287</v>
      </c>
      <c r="N48" s="180">
        <f t="shared" si="26"/>
        <v>0.86160338210198473</v>
      </c>
      <c r="O48" s="180">
        <f t="shared" si="26"/>
        <v>0.71434651520115555</v>
      </c>
      <c r="P48" s="6866">
        <f t="shared" si="26"/>
        <v>0.65474339759821198</v>
      </c>
      <c r="Q48" s="179">
        <f t="shared" si="26"/>
        <v>0.44908004811070912</v>
      </c>
      <c r="R48" s="180">
        <f t="shared" si="26"/>
        <v>0.43650580676360928</v>
      </c>
      <c r="S48" s="180">
        <f t="shared" si="26"/>
        <v>0.4242836441742282</v>
      </c>
      <c r="T48" s="180">
        <f t="shared" si="26"/>
        <v>0.16810360429979593</v>
      </c>
      <c r="U48" s="181">
        <f t="shared" si="26"/>
        <v>8.5516031675200846E-2</v>
      </c>
      <c r="V48" s="6602"/>
      <c r="W48" s="163" t="s">
        <v>32130</v>
      </c>
      <c r="X48" s="164"/>
      <c r="Z48" s="4419"/>
      <c r="AB48" s="4421"/>
      <c r="AC48" s="4751"/>
      <c r="AQ48" s="4421"/>
    </row>
    <row r="49" spans="1:43" s="6604" customFormat="1" ht="15" thickBot="1">
      <c r="A49" s="6602"/>
      <c r="B49" s="3362">
        <v>42</v>
      </c>
      <c r="C49" s="3027" t="s">
        <v>32126</v>
      </c>
      <c r="D49" s="3365" t="s">
        <v>33167</v>
      </c>
      <c r="E49" s="186" t="s">
        <v>46</v>
      </c>
      <c r="F49" s="186">
        <v>3</v>
      </c>
      <c r="G49" s="187" t="s">
        <v>1939</v>
      </c>
      <c r="H49" s="6602"/>
      <c r="I49" s="6602"/>
      <c r="J49" s="6602"/>
      <c r="K49" s="6616">
        <f>K42+K43+SUM(L48:U48)</f>
        <v>7.3214512341894213</v>
      </c>
      <c r="L49" s="6617"/>
      <c r="M49" s="6602"/>
      <c r="N49" s="6602"/>
      <c r="O49" s="6602"/>
      <c r="P49" s="6602"/>
      <c r="Q49" s="6602"/>
      <c r="R49" s="6602"/>
      <c r="S49" s="6602"/>
      <c r="T49" s="6602"/>
      <c r="U49" s="6602"/>
      <c r="V49" s="6602"/>
      <c r="W49" s="396" t="s">
        <v>32131</v>
      </c>
      <c r="X49" s="212"/>
      <c r="Z49" s="4419"/>
      <c r="AB49" s="4421"/>
      <c r="AC49" s="4751"/>
      <c r="AQ49" s="4421"/>
    </row>
    <row r="50" spans="1:43" s="6604" customFormat="1" ht="15" thickBot="1">
      <c r="A50" s="6602"/>
      <c r="B50" s="6618"/>
      <c r="C50" s="6605"/>
      <c r="D50" s="6602"/>
      <c r="E50" s="6602"/>
      <c r="F50" s="6602"/>
      <c r="G50" s="6602"/>
      <c r="H50" s="6602"/>
      <c r="I50" s="6602"/>
      <c r="J50" s="6602"/>
      <c r="K50" s="6617"/>
      <c r="L50" s="6617"/>
      <c r="M50" s="6602"/>
      <c r="N50" s="6602"/>
      <c r="O50" s="6602"/>
      <c r="P50" s="6602"/>
      <c r="Q50" s="6602"/>
      <c r="R50" s="6602"/>
      <c r="S50" s="6602"/>
      <c r="T50" s="6602"/>
      <c r="U50" s="6602"/>
      <c r="V50" s="6602"/>
      <c r="W50" s="6602"/>
      <c r="X50" s="6602"/>
      <c r="Z50" s="4419"/>
      <c r="AB50" s="4421"/>
      <c r="AC50" s="4751"/>
      <c r="AQ50" s="4421"/>
    </row>
    <row r="51" spans="1:43" s="6604" customFormat="1" ht="15" thickBot="1">
      <c r="A51" s="6602"/>
      <c r="B51" s="494" t="s">
        <v>1871</v>
      </c>
      <c r="C51" s="495" t="s">
        <v>24499</v>
      </c>
      <c r="D51" s="463"/>
      <c r="E51" s="463"/>
      <c r="F51" s="463"/>
      <c r="G51" s="463"/>
      <c r="H51" s="463"/>
      <c r="I51" s="464"/>
      <c r="J51" s="464"/>
      <c r="K51" s="464"/>
      <c r="L51" s="464"/>
      <c r="M51" s="464"/>
      <c r="N51" s="464"/>
      <c r="O51" s="464"/>
      <c r="P51" s="464"/>
      <c r="Q51" s="6602"/>
      <c r="R51" s="6602"/>
      <c r="S51" s="6602"/>
      <c r="T51" s="6602"/>
      <c r="U51" s="6602"/>
      <c r="V51" s="6602"/>
      <c r="W51" s="156"/>
      <c r="X51" s="6543"/>
      <c r="Z51" s="4419"/>
      <c r="AB51" s="4421"/>
      <c r="AC51" s="4751"/>
      <c r="AQ51" s="4421"/>
    </row>
    <row r="52" spans="1:43" s="6604" customFormat="1" ht="15" thickBot="1">
      <c r="A52" s="6602"/>
      <c r="B52" s="3358">
        <v>43</v>
      </c>
      <c r="C52" s="115" t="s">
        <v>32106</v>
      </c>
      <c r="D52" s="3378" t="s">
        <v>33168</v>
      </c>
      <c r="E52" s="3349" t="s">
        <v>46</v>
      </c>
      <c r="F52" s="3512">
        <v>3</v>
      </c>
      <c r="G52" s="158" t="s">
        <v>1939</v>
      </c>
      <c r="H52" s="6549"/>
      <c r="I52" s="5303">
        <v>0</v>
      </c>
      <c r="J52" s="5143">
        <v>0</v>
      </c>
      <c r="K52" s="5144">
        <v>0</v>
      </c>
      <c r="L52" s="5084"/>
      <c r="M52" s="5084"/>
      <c r="N52" s="5084"/>
      <c r="O52" s="5084"/>
      <c r="P52" s="5084"/>
      <c r="Q52" s="6980"/>
      <c r="R52" s="6980"/>
      <c r="S52" s="6980"/>
      <c r="T52" s="6980"/>
      <c r="U52" s="6980"/>
      <c r="V52" s="6602"/>
      <c r="W52" s="3359"/>
      <c r="X52" s="161"/>
      <c r="Z52" s="4419">
        <f xml:space="preserve"> IF( SUM( AD52:AP52 ) = 0, 0,$AC$5 )</f>
        <v>0</v>
      </c>
      <c r="AB52" s="4421"/>
      <c r="AC52" s="4425"/>
      <c r="AD52" s="4420">
        <f xml:space="preserve"> IF( ISNUMBER(I52), 0, 1 )</f>
        <v>0</v>
      </c>
      <c r="AE52" s="4420">
        <f t="shared" ref="AE52:AE64" si="27" xml:space="preserve"> IF( ISNUMBER(J52), 0, 1 )</f>
        <v>0</v>
      </c>
      <c r="AF52" s="4420">
        <f xml:space="preserve"> IF( ISNUMBER(K52), 0, 1 )</f>
        <v>0</v>
      </c>
      <c r="AQ52" s="4421"/>
    </row>
    <row r="53" spans="1:43" s="6604" customFormat="1">
      <c r="A53" s="6602"/>
      <c r="B53" s="3358">
        <v>44</v>
      </c>
      <c r="C53" s="115" t="s">
        <v>32107</v>
      </c>
      <c r="D53" s="3382" t="s">
        <v>33169</v>
      </c>
      <c r="E53" s="3360" t="s">
        <v>46</v>
      </c>
      <c r="F53" s="6548">
        <v>3</v>
      </c>
      <c r="G53" s="3361" t="s">
        <v>1939</v>
      </c>
      <c r="H53" s="6549"/>
      <c r="I53" s="501">
        <v>0</v>
      </c>
      <c r="J53" s="480">
        <v>0</v>
      </c>
      <c r="K53" s="981">
        <v>0</v>
      </c>
      <c r="L53" s="6871">
        <v>0</v>
      </c>
      <c r="M53" s="5084"/>
      <c r="N53" s="5084"/>
      <c r="O53" s="5084"/>
      <c r="P53" s="5084"/>
      <c r="Q53" s="6980"/>
      <c r="R53" s="6980"/>
      <c r="S53" s="6980"/>
      <c r="T53" s="6980"/>
      <c r="U53" s="6980"/>
      <c r="V53" s="6602"/>
      <c r="W53" s="163"/>
      <c r="X53" s="164"/>
      <c r="Z53" s="4419">
        <f t="shared" ref="Z53:Z66" si="28" xml:space="preserve"> IF( SUM( AD53:AP53 ) = 0, 0,$AC$5 )</f>
        <v>0</v>
      </c>
      <c r="AB53" s="4421"/>
      <c r="AC53" s="4425"/>
      <c r="AD53" s="4420">
        <f t="shared" ref="AD53:AD64" si="29" xml:space="preserve"> IF( ISNUMBER(I53), 0, 1 )</f>
        <v>0</v>
      </c>
      <c r="AE53" s="4420">
        <f t="shared" si="27"/>
        <v>0</v>
      </c>
      <c r="AF53" s="4420">
        <f t="shared" ref="AF53:AF64" si="30" xml:space="preserve"> IF( ISNUMBER(K53), 0, 1 )</f>
        <v>0</v>
      </c>
      <c r="AG53" s="4420">
        <f t="shared" ref="AG53:AG64" si="31" xml:space="preserve"> IF( ISNUMBER(L53), 0, 1 )</f>
        <v>0</v>
      </c>
      <c r="AQ53" s="4421"/>
    </row>
    <row r="54" spans="1:43" s="6604" customFormat="1" ht="15" thickBot="1">
      <c r="A54" s="6602"/>
      <c r="B54" s="3358">
        <v>45</v>
      </c>
      <c r="C54" s="115" t="s">
        <v>32108</v>
      </c>
      <c r="D54" s="3382" t="s">
        <v>33170</v>
      </c>
      <c r="E54" s="3360" t="s">
        <v>46</v>
      </c>
      <c r="F54" s="6548">
        <v>3</v>
      </c>
      <c r="G54" s="3361" t="s">
        <v>1939</v>
      </c>
      <c r="H54" s="6549"/>
      <c r="I54" s="501">
        <v>1E-3</v>
      </c>
      <c r="J54" s="480">
        <v>1E-3</v>
      </c>
      <c r="K54" s="981">
        <v>1E-3</v>
      </c>
      <c r="L54" s="6872">
        <v>1E-3</v>
      </c>
      <c r="M54" s="5084"/>
      <c r="N54" s="5084"/>
      <c r="O54" s="5084"/>
      <c r="P54" s="5084"/>
      <c r="Q54" s="6980"/>
      <c r="R54" s="6980"/>
      <c r="S54" s="6980"/>
      <c r="T54" s="6980"/>
      <c r="U54" s="6980"/>
      <c r="V54" s="6602"/>
      <c r="W54" s="168"/>
      <c r="X54" s="169"/>
      <c r="Z54" s="4419">
        <f t="shared" si="28"/>
        <v>0</v>
      </c>
      <c r="AB54" s="4421"/>
      <c r="AC54" s="4425"/>
      <c r="AD54" s="4420">
        <f t="shared" si="29"/>
        <v>0</v>
      </c>
      <c r="AE54" s="4420">
        <f t="shared" si="27"/>
        <v>0</v>
      </c>
      <c r="AF54" s="4420">
        <f t="shared" si="30"/>
        <v>0</v>
      </c>
      <c r="AG54" s="4420">
        <f t="shared" si="31"/>
        <v>0</v>
      </c>
      <c r="AH54" s="4418"/>
      <c r="AQ54" s="4421"/>
    </row>
    <row r="55" spans="1:43" s="6604" customFormat="1">
      <c r="A55" s="6602"/>
      <c r="B55" s="3358">
        <v>46</v>
      </c>
      <c r="C55" s="115" t="s">
        <v>32109</v>
      </c>
      <c r="D55" s="3382" t="s">
        <v>33171</v>
      </c>
      <c r="E55" s="3360" t="s">
        <v>46</v>
      </c>
      <c r="F55" s="6548">
        <v>3</v>
      </c>
      <c r="G55" s="3361" t="s">
        <v>1939</v>
      </c>
      <c r="H55" s="6549"/>
      <c r="I55" s="501">
        <v>0</v>
      </c>
      <c r="J55" s="480">
        <v>0</v>
      </c>
      <c r="K55" s="981">
        <v>0</v>
      </c>
      <c r="L55" s="4908">
        <v>0</v>
      </c>
      <c r="M55" s="4930">
        <v>0</v>
      </c>
      <c r="N55" s="5084"/>
      <c r="O55" s="5084"/>
      <c r="P55" s="5084"/>
      <c r="Q55" s="6980"/>
      <c r="R55" s="6980"/>
      <c r="S55" s="6980"/>
      <c r="T55" s="6980"/>
      <c r="U55" s="6980"/>
      <c r="V55" s="6602"/>
      <c r="W55" s="163"/>
      <c r="X55" s="164"/>
      <c r="Z55" s="4419">
        <f t="shared" si="28"/>
        <v>0</v>
      </c>
      <c r="AB55" s="4421"/>
      <c r="AC55" s="4425"/>
      <c r="AD55" s="4420">
        <f t="shared" si="29"/>
        <v>0</v>
      </c>
      <c r="AE55" s="4420">
        <f t="shared" si="27"/>
        <v>0</v>
      </c>
      <c r="AF55" s="4420">
        <f t="shared" si="30"/>
        <v>0</v>
      </c>
      <c r="AG55" s="4420">
        <f t="shared" si="31"/>
        <v>0</v>
      </c>
      <c r="AH55" s="4420">
        <f t="shared" ref="AH55:AH64" si="32" xml:space="preserve"> IF( ISNUMBER(M55), 0, 1 )</f>
        <v>0</v>
      </c>
      <c r="AI55" s="4418"/>
      <c r="AQ55" s="4421"/>
    </row>
    <row r="56" spans="1:43" s="6604" customFormat="1" ht="15" thickBot="1">
      <c r="A56" s="6602"/>
      <c r="B56" s="3358">
        <v>47</v>
      </c>
      <c r="C56" s="115" t="s">
        <v>32110</v>
      </c>
      <c r="D56" s="3382" t="s">
        <v>33172</v>
      </c>
      <c r="E56" s="3360" t="s">
        <v>46</v>
      </c>
      <c r="F56" s="6548">
        <v>3</v>
      </c>
      <c r="G56" s="3361" t="s">
        <v>1939</v>
      </c>
      <c r="H56" s="6549"/>
      <c r="I56" s="501">
        <v>2.4E-2</v>
      </c>
      <c r="J56" s="480">
        <v>4.4999999999999998E-2</v>
      </c>
      <c r="K56" s="981">
        <v>4.4999999999999998E-2</v>
      </c>
      <c r="L56" s="4908">
        <v>4.4999999999999998E-2</v>
      </c>
      <c r="M56" s="4910">
        <v>0.02</v>
      </c>
      <c r="N56" s="5084"/>
      <c r="O56" s="5084"/>
      <c r="P56" s="5084"/>
      <c r="Q56" s="6980"/>
      <c r="R56" s="6980"/>
      <c r="S56" s="6980"/>
      <c r="T56" s="6980"/>
      <c r="U56" s="6980"/>
      <c r="V56" s="6602"/>
      <c r="W56" s="163"/>
      <c r="X56" s="164"/>
      <c r="Z56" s="4419">
        <f t="shared" si="28"/>
        <v>0</v>
      </c>
      <c r="AB56" s="4421"/>
      <c r="AC56" s="4425"/>
      <c r="AD56" s="4420">
        <f t="shared" si="29"/>
        <v>0</v>
      </c>
      <c r="AE56" s="4420">
        <f t="shared" si="27"/>
        <v>0</v>
      </c>
      <c r="AF56" s="4420">
        <f t="shared" si="30"/>
        <v>0</v>
      </c>
      <c r="AG56" s="4420">
        <f t="shared" si="31"/>
        <v>0</v>
      </c>
      <c r="AH56" s="4420">
        <f t="shared" si="32"/>
        <v>0</v>
      </c>
      <c r="AJ56" s="4418"/>
      <c r="AQ56" s="4421"/>
    </row>
    <row r="57" spans="1:43" s="6604" customFormat="1">
      <c r="A57" s="6602"/>
      <c r="B57" s="3358">
        <v>48</v>
      </c>
      <c r="C57" s="173" t="s">
        <v>32111</v>
      </c>
      <c r="D57" s="3132" t="s">
        <v>33173</v>
      </c>
      <c r="E57" s="3360" t="s">
        <v>46</v>
      </c>
      <c r="F57" s="6548">
        <v>3</v>
      </c>
      <c r="G57" s="3361" t="s">
        <v>1939</v>
      </c>
      <c r="H57" s="6549"/>
      <c r="I57" s="4908">
        <v>0</v>
      </c>
      <c r="J57" s="4909">
        <v>0</v>
      </c>
      <c r="K57" s="4921">
        <v>0</v>
      </c>
      <c r="L57" s="4908">
        <v>0</v>
      </c>
      <c r="M57" s="4909">
        <v>0</v>
      </c>
      <c r="N57" s="4930">
        <v>0</v>
      </c>
      <c r="O57" s="6981"/>
      <c r="P57" s="6315"/>
      <c r="Q57" s="6980"/>
      <c r="R57" s="6980"/>
      <c r="S57" s="6980"/>
      <c r="T57" s="6980"/>
      <c r="U57" s="6980"/>
      <c r="V57" s="6602"/>
      <c r="W57" s="6606"/>
      <c r="X57" s="6607"/>
      <c r="Z57" s="4419">
        <f t="shared" si="28"/>
        <v>0</v>
      </c>
      <c r="AB57" s="4421"/>
      <c r="AC57" s="4425"/>
      <c r="AD57" s="4420">
        <f t="shared" si="29"/>
        <v>0</v>
      </c>
      <c r="AE57" s="4420">
        <f t="shared" si="27"/>
        <v>0</v>
      </c>
      <c r="AF57" s="4420">
        <f t="shared" si="30"/>
        <v>0</v>
      </c>
      <c r="AG57" s="4420">
        <f t="shared" si="31"/>
        <v>0</v>
      </c>
      <c r="AH57" s="4420">
        <f t="shared" si="32"/>
        <v>0</v>
      </c>
      <c r="AI57" s="4420">
        <f t="shared" ref="AI57:AI64" si="33" xml:space="preserve"> IF( ISNUMBER(N57), 0, 1 )</f>
        <v>0</v>
      </c>
      <c r="AK57" s="4418"/>
      <c r="AQ57" s="4421"/>
    </row>
    <row r="58" spans="1:43" s="6604" customFormat="1" ht="15" thickBot="1">
      <c r="A58" s="6602"/>
      <c r="B58" s="3358">
        <v>49</v>
      </c>
      <c r="C58" s="173" t="s">
        <v>32112</v>
      </c>
      <c r="D58" s="3132" t="s">
        <v>33174</v>
      </c>
      <c r="E58" s="3360" t="s">
        <v>46</v>
      </c>
      <c r="F58" s="6548">
        <v>3</v>
      </c>
      <c r="G58" s="3361" t="s">
        <v>1939</v>
      </c>
      <c r="H58" s="6549"/>
      <c r="I58" s="4908">
        <v>0.112</v>
      </c>
      <c r="J58" s="4909">
        <v>0.112</v>
      </c>
      <c r="K58" s="4921">
        <v>0.112</v>
      </c>
      <c r="L58" s="4908">
        <v>0.112</v>
      </c>
      <c r="M58" s="4909">
        <v>0.112</v>
      </c>
      <c r="N58" s="4910">
        <v>8.4000000000000005E-2</v>
      </c>
      <c r="O58" s="6981"/>
      <c r="P58" s="6315"/>
      <c r="Q58" s="6980"/>
      <c r="R58" s="6980"/>
      <c r="S58" s="6980"/>
      <c r="T58" s="6980"/>
      <c r="U58" s="6980"/>
      <c r="V58" s="6602"/>
      <c r="W58" s="163"/>
      <c r="X58" s="164"/>
      <c r="Z58" s="4419">
        <f t="shared" si="28"/>
        <v>0</v>
      </c>
      <c r="AB58" s="4421"/>
      <c r="AC58" s="4425"/>
      <c r="AD58" s="4420">
        <f t="shared" si="29"/>
        <v>0</v>
      </c>
      <c r="AE58" s="4420">
        <f t="shared" si="27"/>
        <v>0</v>
      </c>
      <c r="AF58" s="4420">
        <f t="shared" si="30"/>
        <v>0</v>
      </c>
      <c r="AG58" s="4420">
        <f t="shared" si="31"/>
        <v>0</v>
      </c>
      <c r="AH58" s="4420">
        <f t="shared" si="32"/>
        <v>0</v>
      </c>
      <c r="AI58" s="4420">
        <f t="shared" si="33"/>
        <v>0</v>
      </c>
      <c r="AL58" s="4418"/>
      <c r="AM58" s="6882"/>
      <c r="AN58" s="6882"/>
      <c r="AO58" s="6882"/>
      <c r="AQ58" s="4421"/>
    </row>
    <row r="59" spans="1:43" s="6604" customFormat="1">
      <c r="A59" s="6602"/>
      <c r="B59" s="3358">
        <v>50</v>
      </c>
      <c r="C59" s="173" t="s">
        <v>32113</v>
      </c>
      <c r="D59" s="3132" t="s">
        <v>33175</v>
      </c>
      <c r="E59" s="3360" t="s">
        <v>46</v>
      </c>
      <c r="F59" s="6548">
        <v>3</v>
      </c>
      <c r="G59" s="3361" t="s">
        <v>1939</v>
      </c>
      <c r="H59" s="6549"/>
      <c r="I59" s="4908">
        <v>0</v>
      </c>
      <c r="J59" s="4909">
        <v>0</v>
      </c>
      <c r="K59" s="4921">
        <v>0</v>
      </c>
      <c r="L59" s="4908">
        <v>0</v>
      </c>
      <c r="M59" s="4909">
        <v>0</v>
      </c>
      <c r="N59" s="4909">
        <v>0</v>
      </c>
      <c r="O59" s="4930">
        <v>0</v>
      </c>
      <c r="P59" s="6315"/>
      <c r="Q59" s="6981"/>
      <c r="R59" s="6981"/>
      <c r="S59" s="6981"/>
      <c r="T59" s="6981"/>
      <c r="U59" s="6315"/>
      <c r="V59" s="6602"/>
      <c r="W59" s="163"/>
      <c r="X59" s="164"/>
      <c r="Z59" s="4419">
        <f t="shared" si="28"/>
        <v>0</v>
      </c>
      <c r="AB59" s="4421"/>
      <c r="AC59" s="4425"/>
      <c r="AD59" s="4420">
        <f t="shared" si="29"/>
        <v>0</v>
      </c>
      <c r="AE59" s="4420">
        <f t="shared" si="27"/>
        <v>0</v>
      </c>
      <c r="AF59" s="4420">
        <f t="shared" si="30"/>
        <v>0</v>
      </c>
      <c r="AG59" s="4420">
        <f t="shared" si="31"/>
        <v>0</v>
      </c>
      <c r="AH59" s="4420">
        <f t="shared" si="32"/>
        <v>0</v>
      </c>
      <c r="AI59" s="4420">
        <f t="shared" si="33"/>
        <v>0</v>
      </c>
      <c r="AJ59" s="4420">
        <f t="shared" ref="AJ59:AJ64" si="34" xml:space="preserve"> IF( ISNUMBER(O59), 0, 1 )</f>
        <v>0</v>
      </c>
      <c r="AL59" s="6882"/>
      <c r="AM59" s="4418"/>
      <c r="AN59" s="6882"/>
      <c r="AO59" s="6882"/>
      <c r="AQ59" s="4421"/>
    </row>
    <row r="60" spans="1:43" s="6604" customFormat="1" ht="15" thickBot="1">
      <c r="A60" s="6602"/>
      <c r="B60" s="3358">
        <v>51</v>
      </c>
      <c r="C60" s="173" t="s">
        <v>32114</v>
      </c>
      <c r="D60" s="3132" t="s">
        <v>33176</v>
      </c>
      <c r="E60" s="3360" t="s">
        <v>46</v>
      </c>
      <c r="F60" s="6548">
        <v>3</v>
      </c>
      <c r="G60" s="3361" t="s">
        <v>1939</v>
      </c>
      <c r="H60" s="6549"/>
      <c r="I60" s="4908">
        <v>0</v>
      </c>
      <c r="J60" s="4909">
        <v>0</v>
      </c>
      <c r="K60" s="4921">
        <v>0</v>
      </c>
      <c r="L60" s="4908">
        <v>0</v>
      </c>
      <c r="M60" s="4909">
        <v>0</v>
      </c>
      <c r="N60" s="4909">
        <v>0</v>
      </c>
      <c r="O60" s="4910">
        <v>0</v>
      </c>
      <c r="P60" s="6315"/>
      <c r="Q60" s="6981"/>
      <c r="R60" s="6981"/>
      <c r="S60" s="6981"/>
      <c r="T60" s="6981"/>
      <c r="U60" s="6981"/>
      <c r="V60" s="6602"/>
      <c r="W60" s="6606"/>
      <c r="X60" s="6607"/>
      <c r="Z60" s="4419">
        <f t="shared" si="28"/>
        <v>0</v>
      </c>
      <c r="AB60" s="4421"/>
      <c r="AC60" s="4425"/>
      <c r="AD60" s="4420">
        <f t="shared" si="29"/>
        <v>0</v>
      </c>
      <c r="AE60" s="4420">
        <f t="shared" si="27"/>
        <v>0</v>
      </c>
      <c r="AF60" s="4420">
        <f t="shared" si="30"/>
        <v>0</v>
      </c>
      <c r="AG60" s="4420">
        <f t="shared" si="31"/>
        <v>0</v>
      </c>
      <c r="AH60" s="4420">
        <f t="shared" si="32"/>
        <v>0</v>
      </c>
      <c r="AI60" s="4420">
        <f t="shared" si="33"/>
        <v>0</v>
      </c>
      <c r="AJ60" s="4420">
        <f t="shared" si="34"/>
        <v>0</v>
      </c>
      <c r="AL60" s="6882"/>
      <c r="AM60" s="6882"/>
      <c r="AN60" s="4418"/>
      <c r="AO60" s="6882"/>
      <c r="AQ60" s="4421"/>
    </row>
    <row r="61" spans="1:43" s="6604" customFormat="1">
      <c r="A61" s="6602"/>
      <c r="B61" s="3358">
        <v>52</v>
      </c>
      <c r="C61" s="173" t="s">
        <v>32115</v>
      </c>
      <c r="D61" s="3132" t="s">
        <v>33177</v>
      </c>
      <c r="E61" s="3360" t="s">
        <v>46</v>
      </c>
      <c r="F61" s="6548">
        <v>3</v>
      </c>
      <c r="G61" s="3361" t="s">
        <v>1939</v>
      </c>
      <c r="H61" s="6549"/>
      <c r="I61" s="4908">
        <v>0</v>
      </c>
      <c r="J61" s="4909">
        <v>0</v>
      </c>
      <c r="K61" s="4921">
        <v>0</v>
      </c>
      <c r="L61" s="4908">
        <v>0</v>
      </c>
      <c r="M61" s="4909">
        <v>0</v>
      </c>
      <c r="N61" s="4909">
        <v>0</v>
      </c>
      <c r="O61" s="4909">
        <v>0</v>
      </c>
      <c r="P61" s="4930">
        <v>0</v>
      </c>
      <c r="Q61" s="6980"/>
      <c r="R61" s="6980"/>
      <c r="S61" s="6980"/>
      <c r="T61" s="6980"/>
      <c r="U61" s="6980"/>
      <c r="V61" s="6602"/>
      <c r="W61" s="6608"/>
      <c r="X61" s="6607"/>
      <c r="Z61" s="4419">
        <f t="shared" si="28"/>
        <v>0</v>
      </c>
      <c r="AB61" s="4421"/>
      <c r="AC61" s="4425"/>
      <c r="AD61" s="4420">
        <f t="shared" si="29"/>
        <v>0</v>
      </c>
      <c r="AE61" s="4420">
        <f t="shared" si="27"/>
        <v>0</v>
      </c>
      <c r="AF61" s="4420">
        <f t="shared" si="30"/>
        <v>0</v>
      </c>
      <c r="AG61" s="4420">
        <f t="shared" si="31"/>
        <v>0</v>
      </c>
      <c r="AH61" s="4420">
        <f t="shared" si="32"/>
        <v>0</v>
      </c>
      <c r="AI61" s="4420">
        <f t="shared" si="33"/>
        <v>0</v>
      </c>
      <c r="AJ61" s="4420">
        <f t="shared" si="34"/>
        <v>0</v>
      </c>
      <c r="AK61" s="4420">
        <f xml:space="preserve"> IF( ISNUMBER(P61), 0, 1 )</f>
        <v>0</v>
      </c>
      <c r="AL61" s="6882"/>
      <c r="AM61" s="6882"/>
      <c r="AN61" s="6882"/>
      <c r="AO61" s="4418"/>
      <c r="AQ61" s="4421"/>
    </row>
    <row r="62" spans="1:43" s="6604" customFormat="1" ht="15" thickBot="1">
      <c r="A62" s="6602"/>
      <c r="B62" s="3358">
        <v>53</v>
      </c>
      <c r="C62" s="173" t="s">
        <v>32116</v>
      </c>
      <c r="D62" s="3132" t="s">
        <v>33178</v>
      </c>
      <c r="E62" s="3360" t="s">
        <v>46</v>
      </c>
      <c r="F62" s="6548">
        <v>3</v>
      </c>
      <c r="G62" s="3361" t="s">
        <v>1939</v>
      </c>
      <c r="H62" s="6549"/>
      <c r="I62" s="4908">
        <v>0.16400000000000001</v>
      </c>
      <c r="J62" s="4909">
        <v>0.16400000000000001</v>
      </c>
      <c r="K62" s="4921">
        <v>0.16400000000000001</v>
      </c>
      <c r="L62" s="4908">
        <v>0.16400000000000001</v>
      </c>
      <c r="M62" s="4909">
        <v>0.16400000000000001</v>
      </c>
      <c r="N62" s="4909">
        <v>0.16400000000000001</v>
      </c>
      <c r="O62" s="4909">
        <v>0.16400000000000001</v>
      </c>
      <c r="P62" s="4910">
        <v>0.13600000000000001</v>
      </c>
      <c r="Q62" s="6980"/>
      <c r="R62" s="6980"/>
      <c r="S62" s="6980"/>
      <c r="T62" s="6980"/>
      <c r="U62" s="6980"/>
      <c r="V62" s="6602"/>
      <c r="W62" s="6608"/>
      <c r="X62" s="6607"/>
      <c r="Z62" s="4419">
        <f t="shared" si="28"/>
        <v>0</v>
      </c>
      <c r="AB62" s="4421"/>
      <c r="AC62" s="4425"/>
      <c r="AD62" s="4420">
        <f t="shared" si="29"/>
        <v>0</v>
      </c>
      <c r="AE62" s="4420">
        <f t="shared" si="27"/>
        <v>0</v>
      </c>
      <c r="AF62" s="4420">
        <f t="shared" si="30"/>
        <v>0</v>
      </c>
      <c r="AG62" s="4420">
        <f t="shared" si="31"/>
        <v>0</v>
      </c>
      <c r="AH62" s="4420">
        <f t="shared" si="32"/>
        <v>0</v>
      </c>
      <c r="AI62" s="4420">
        <f t="shared" si="33"/>
        <v>0</v>
      </c>
      <c r="AJ62" s="4420">
        <f t="shared" si="34"/>
        <v>0</v>
      </c>
      <c r="AK62" s="4420">
        <f xml:space="preserve"> IF( ISNUMBER(P62), 0, 1 )</f>
        <v>0</v>
      </c>
      <c r="AQ62" s="4421"/>
    </row>
    <row r="63" spans="1:43" s="6604" customFormat="1">
      <c r="A63" s="6602"/>
      <c r="B63" s="3358">
        <v>54</v>
      </c>
      <c r="C63" s="173" t="s">
        <v>33241</v>
      </c>
      <c r="D63" s="3132" t="s">
        <v>33179</v>
      </c>
      <c r="E63" s="3360" t="s">
        <v>46</v>
      </c>
      <c r="F63" s="6548">
        <v>3</v>
      </c>
      <c r="G63" s="3361" t="s">
        <v>1939</v>
      </c>
      <c r="H63" s="6549"/>
      <c r="I63" s="4908">
        <v>0</v>
      </c>
      <c r="J63" s="4909">
        <v>0</v>
      </c>
      <c r="K63" s="4921">
        <v>0</v>
      </c>
      <c r="L63" s="4908">
        <v>0</v>
      </c>
      <c r="M63" s="4909">
        <v>0</v>
      </c>
      <c r="N63" s="4909">
        <v>0</v>
      </c>
      <c r="O63" s="4909">
        <v>0</v>
      </c>
      <c r="P63" s="4910">
        <v>0</v>
      </c>
      <c r="Q63" s="4964">
        <v>0</v>
      </c>
      <c r="R63" s="4929">
        <v>0</v>
      </c>
      <c r="S63" s="4929">
        <v>0</v>
      </c>
      <c r="T63" s="4929">
        <v>0</v>
      </c>
      <c r="U63" s="4930">
        <v>0</v>
      </c>
      <c r="V63" s="6602"/>
      <c r="W63" s="6608"/>
      <c r="X63" s="6607"/>
      <c r="Z63" s="4419">
        <f t="shared" si="28"/>
        <v>0</v>
      </c>
      <c r="AB63" s="4421"/>
      <c r="AC63" s="4425"/>
      <c r="AD63" s="4420">
        <f t="shared" si="29"/>
        <v>0</v>
      </c>
      <c r="AE63" s="4420">
        <f t="shared" si="27"/>
        <v>0</v>
      </c>
      <c r="AF63" s="4420">
        <f t="shared" si="30"/>
        <v>0</v>
      </c>
      <c r="AG63" s="4420">
        <f t="shared" si="31"/>
        <v>0</v>
      </c>
      <c r="AH63" s="4420">
        <f t="shared" si="32"/>
        <v>0</v>
      </c>
      <c r="AI63" s="4420">
        <f t="shared" si="33"/>
        <v>0</v>
      </c>
      <c r="AJ63" s="4420">
        <f t="shared" si="34"/>
        <v>0</v>
      </c>
      <c r="AK63" s="4420">
        <f xml:space="preserve"> IF( ISNUMBER(P63), 0, 1 )</f>
        <v>0</v>
      </c>
      <c r="AL63" s="4420">
        <f t="shared" ref="AL63:AP64" si="35" xml:space="preserve"> IF( ISNUMBER(Q63), 0, 1 )</f>
        <v>0</v>
      </c>
      <c r="AM63" s="4420">
        <f t="shared" si="35"/>
        <v>0</v>
      </c>
      <c r="AN63" s="4420">
        <f t="shared" si="35"/>
        <v>0</v>
      </c>
      <c r="AO63" s="4420">
        <f t="shared" si="35"/>
        <v>0</v>
      </c>
      <c r="AP63" s="4420">
        <f t="shared" si="35"/>
        <v>0</v>
      </c>
      <c r="AQ63" s="4421"/>
    </row>
    <row r="64" spans="1:43" s="6604" customFormat="1" ht="15" thickBot="1">
      <c r="A64" s="6602"/>
      <c r="B64" s="3358">
        <v>55</v>
      </c>
      <c r="C64" s="173" t="s">
        <v>33242</v>
      </c>
      <c r="D64" s="3132" t="s">
        <v>33180</v>
      </c>
      <c r="E64" s="3360" t="s">
        <v>46</v>
      </c>
      <c r="F64" s="6548">
        <v>3</v>
      </c>
      <c r="G64" s="3361" t="s">
        <v>1939</v>
      </c>
      <c r="H64" s="6549"/>
      <c r="I64" s="4948">
        <v>0.3</v>
      </c>
      <c r="J64" s="4949">
        <v>0.3</v>
      </c>
      <c r="K64" s="4921">
        <v>0.30599999999999999</v>
      </c>
      <c r="L64" s="4948">
        <v>0.32600000000000001</v>
      </c>
      <c r="M64" s="4949">
        <v>0.32600000000000001</v>
      </c>
      <c r="N64" s="4949">
        <v>0.32600000000000001</v>
      </c>
      <c r="O64" s="4949">
        <v>0.32600000000000001</v>
      </c>
      <c r="P64" s="6845">
        <v>0.32600000000000001</v>
      </c>
      <c r="Q64" s="6874">
        <v>0.32600000000000001</v>
      </c>
      <c r="R64" s="6864">
        <v>0.32600000000000001</v>
      </c>
      <c r="S64" s="6864">
        <v>0.32600000000000001</v>
      </c>
      <c r="T64" s="6864">
        <v>0.13300000000000001</v>
      </c>
      <c r="U64" s="6865">
        <v>3.5999999999999997E-2</v>
      </c>
      <c r="V64" s="6602"/>
      <c r="W64" s="6608"/>
      <c r="X64" s="6607"/>
      <c r="Z64" s="4419">
        <f t="shared" si="28"/>
        <v>0</v>
      </c>
      <c r="AB64" s="4421"/>
      <c r="AC64" s="4425"/>
      <c r="AD64" s="4420">
        <f t="shared" si="29"/>
        <v>0</v>
      </c>
      <c r="AE64" s="4420">
        <f t="shared" si="27"/>
        <v>0</v>
      </c>
      <c r="AF64" s="4420">
        <f t="shared" si="30"/>
        <v>0</v>
      </c>
      <c r="AG64" s="4420">
        <f t="shared" si="31"/>
        <v>0</v>
      </c>
      <c r="AH64" s="4420">
        <f t="shared" si="32"/>
        <v>0</v>
      </c>
      <c r="AI64" s="4420">
        <f t="shared" si="33"/>
        <v>0</v>
      </c>
      <c r="AJ64" s="4420">
        <f t="shared" si="34"/>
        <v>0</v>
      </c>
      <c r="AK64" s="4420">
        <f xml:space="preserve"> IF( ISNUMBER(P64), 0, 1 )</f>
        <v>0</v>
      </c>
      <c r="AL64" s="4420">
        <f t="shared" si="35"/>
        <v>0</v>
      </c>
      <c r="AM64" s="4420">
        <f t="shared" si="35"/>
        <v>0</v>
      </c>
      <c r="AN64" s="4420">
        <f t="shared" si="35"/>
        <v>0</v>
      </c>
      <c r="AO64" s="4420">
        <f t="shared" si="35"/>
        <v>0</v>
      </c>
      <c r="AP64" s="4420">
        <f t="shared" si="35"/>
        <v>0</v>
      </c>
      <c r="AQ64" s="4421"/>
    </row>
    <row r="65" spans="1:43" s="6604" customFormat="1">
      <c r="A65" s="6602"/>
      <c r="B65" s="3358">
        <v>56</v>
      </c>
      <c r="C65" s="173" t="s">
        <v>32117</v>
      </c>
      <c r="D65" s="3132" t="s">
        <v>33181</v>
      </c>
      <c r="E65" s="3360" t="s">
        <v>46</v>
      </c>
      <c r="F65" s="6548">
        <v>3</v>
      </c>
      <c r="G65" s="3361" t="s">
        <v>1939</v>
      </c>
      <c r="H65" s="1721"/>
      <c r="I65" s="6315"/>
      <c r="J65" s="6315"/>
      <c r="K65" s="4932">
        <v>0</v>
      </c>
      <c r="L65" s="6315"/>
      <c r="M65" s="6315"/>
      <c r="N65" s="6315"/>
      <c r="O65" s="6315"/>
      <c r="P65" s="6315"/>
      <c r="Q65" s="6315"/>
      <c r="R65" s="6315"/>
      <c r="S65" s="6315"/>
      <c r="T65" s="6315"/>
      <c r="U65" s="6315"/>
      <c r="V65" s="6602"/>
      <c r="W65" s="6608"/>
      <c r="X65" s="6607"/>
      <c r="Z65" s="4419">
        <f t="shared" si="28"/>
        <v>0</v>
      </c>
      <c r="AB65" s="4421"/>
      <c r="AC65" s="4425"/>
      <c r="AF65" s="4420">
        <f xml:space="preserve"> IF( ISNUMBER(K65), 0, 1 )</f>
        <v>0</v>
      </c>
      <c r="AQ65" s="4421"/>
    </row>
    <row r="66" spans="1:43" s="6604" customFormat="1" ht="15" thickBot="1">
      <c r="A66" s="6602"/>
      <c r="B66" s="3358">
        <v>57</v>
      </c>
      <c r="C66" s="173" t="s">
        <v>32118</v>
      </c>
      <c r="D66" s="3132" t="s">
        <v>33182</v>
      </c>
      <c r="E66" s="3360" t="s">
        <v>46</v>
      </c>
      <c r="F66" s="6548">
        <v>3</v>
      </c>
      <c r="G66" s="3361" t="s">
        <v>1939</v>
      </c>
      <c r="H66" s="1721"/>
      <c r="I66" s="6980"/>
      <c r="J66" s="6315"/>
      <c r="K66" s="4932">
        <v>0.89600000000000002</v>
      </c>
      <c r="L66" s="6315"/>
      <c r="M66" s="6315"/>
      <c r="N66" s="6315"/>
      <c r="O66" s="6315"/>
      <c r="P66" s="6315"/>
      <c r="Q66" s="6315"/>
      <c r="R66" s="6315"/>
      <c r="S66" s="6315"/>
      <c r="T66" s="6315"/>
      <c r="U66" s="6315"/>
      <c r="V66" s="6602"/>
      <c r="W66" s="6608"/>
      <c r="X66" s="6607"/>
      <c r="Z66" s="4419">
        <f t="shared" si="28"/>
        <v>0</v>
      </c>
      <c r="AB66" s="4421"/>
      <c r="AC66" s="4425"/>
      <c r="AF66" s="4420">
        <f xml:space="preserve"> IF( ISNUMBER(K66), 0, 1 )</f>
        <v>0</v>
      </c>
      <c r="AQ66" s="4421"/>
    </row>
    <row r="67" spans="1:43" s="6604" customFormat="1" ht="15" thickBot="1">
      <c r="A67" s="6602"/>
      <c r="B67" s="3358">
        <v>58</v>
      </c>
      <c r="C67" s="173" t="s">
        <v>32119</v>
      </c>
      <c r="D67" s="3132" t="s">
        <v>33183</v>
      </c>
      <c r="E67" s="3360" t="s">
        <v>46</v>
      </c>
      <c r="F67" s="6548">
        <v>3</v>
      </c>
      <c r="G67" s="3361" t="s">
        <v>1939</v>
      </c>
      <c r="H67" s="6549"/>
      <c r="I67" s="6609">
        <f>SUM(I52:I64)</f>
        <v>0.60099999999999998</v>
      </c>
      <c r="J67" s="6610">
        <f t="shared" ref="J67:T67" si="36">SUM(J52:J64)</f>
        <v>0.622</v>
      </c>
      <c r="K67" s="6866">
        <f t="shared" si="36"/>
        <v>0.628</v>
      </c>
      <c r="L67" s="6609">
        <f t="shared" si="36"/>
        <v>0.64800000000000002</v>
      </c>
      <c r="M67" s="6610">
        <f t="shared" si="36"/>
        <v>0.62200000000000011</v>
      </c>
      <c r="N67" s="6610">
        <f t="shared" si="36"/>
        <v>0.57400000000000007</v>
      </c>
      <c r="O67" s="6610">
        <f t="shared" si="36"/>
        <v>0.49</v>
      </c>
      <c r="P67" s="6867">
        <f t="shared" si="36"/>
        <v>0.46200000000000002</v>
      </c>
      <c r="Q67" s="6609">
        <f t="shared" si="36"/>
        <v>0.32600000000000001</v>
      </c>
      <c r="R67" s="6610">
        <f t="shared" si="36"/>
        <v>0.32600000000000001</v>
      </c>
      <c r="S67" s="6610">
        <f t="shared" si="36"/>
        <v>0.32600000000000001</v>
      </c>
      <c r="T67" s="6610">
        <f t="shared" si="36"/>
        <v>0.13300000000000001</v>
      </c>
      <c r="U67" s="6611">
        <f>SUM(U52:U64)</f>
        <v>3.5999999999999997E-2</v>
      </c>
      <c r="V67" s="6602"/>
      <c r="W67" s="6608" t="s">
        <v>32132</v>
      </c>
      <c r="X67" s="6607"/>
      <c r="Z67" s="4419">
        <f xml:space="preserve"> IF( SUM( AD67:AP67 ) = 0, 0,$AA$5 )</f>
        <v>0</v>
      </c>
      <c r="AB67" s="4421"/>
      <c r="AC67" s="4425"/>
      <c r="AQ67" s="4421"/>
    </row>
    <row r="68" spans="1:43" s="6604" customFormat="1" ht="15" thickBot="1">
      <c r="A68" s="6602"/>
      <c r="B68" s="3358">
        <v>59</v>
      </c>
      <c r="C68" s="173" t="s">
        <v>32105</v>
      </c>
      <c r="D68" s="3132" t="s">
        <v>33184</v>
      </c>
      <c r="E68" s="3360" t="s">
        <v>31</v>
      </c>
      <c r="F68" s="6548">
        <v>2</v>
      </c>
      <c r="G68" s="1164" t="s">
        <v>65</v>
      </c>
      <c r="H68" s="6612">
        <v>2.8000000000000001E-2</v>
      </c>
      <c r="I68" s="4255"/>
      <c r="J68" s="6315"/>
      <c r="K68" s="6315"/>
      <c r="L68" s="6315"/>
      <c r="M68" s="6315"/>
      <c r="N68" s="6315"/>
      <c r="O68" s="6315"/>
      <c r="P68" s="6315"/>
      <c r="Q68" s="6980"/>
      <c r="R68" s="6980"/>
      <c r="S68" s="6980"/>
      <c r="T68" s="6980"/>
      <c r="U68" s="6980"/>
      <c r="V68" s="6602"/>
      <c r="W68" s="6608"/>
      <c r="X68" s="6607"/>
      <c r="Z68" s="4419">
        <f xml:space="preserve"> IF( SUM( AC68:AP68 ) = 0, 0,$AC$5 )</f>
        <v>0</v>
      </c>
      <c r="AB68" s="4421"/>
      <c r="AC68" s="4420">
        <f xml:space="preserve"> IF( ISNUMBER(H68), 0, 1 )</f>
        <v>0</v>
      </c>
      <c r="AQ68" s="4421"/>
    </row>
    <row r="69" spans="1:43" s="6604" customFormat="1">
      <c r="A69" s="6602"/>
      <c r="B69" s="3358">
        <v>60</v>
      </c>
      <c r="C69" s="173" t="s">
        <v>32121</v>
      </c>
      <c r="D69" s="3132" t="s">
        <v>33185</v>
      </c>
      <c r="E69" s="3360" t="s">
        <v>80</v>
      </c>
      <c r="F69" s="6548">
        <v>1</v>
      </c>
      <c r="G69" s="1164" t="s">
        <v>65</v>
      </c>
      <c r="H69" s="1721"/>
      <c r="I69" s="6315"/>
      <c r="J69" s="6315"/>
      <c r="K69" s="6315"/>
      <c r="L69" s="6613">
        <v>0.5</v>
      </c>
      <c r="M69" s="6614">
        <f>L69+1</f>
        <v>1.5</v>
      </c>
      <c r="N69" s="6614">
        <f t="shared" ref="N69:U69" si="37">M69+1</f>
        <v>2.5</v>
      </c>
      <c r="O69" s="6614">
        <f t="shared" si="37"/>
        <v>3.5</v>
      </c>
      <c r="P69" s="6873">
        <f t="shared" si="37"/>
        <v>4.5</v>
      </c>
      <c r="Q69" s="6613">
        <f t="shared" si="37"/>
        <v>5.5</v>
      </c>
      <c r="R69" s="6614">
        <f t="shared" si="37"/>
        <v>6.5</v>
      </c>
      <c r="S69" s="6614">
        <f t="shared" si="37"/>
        <v>7.5</v>
      </c>
      <c r="T69" s="6614">
        <f t="shared" si="37"/>
        <v>8.5</v>
      </c>
      <c r="U69" s="6615">
        <f t="shared" si="37"/>
        <v>9.5</v>
      </c>
      <c r="V69" s="6602"/>
      <c r="W69" s="163" t="s">
        <v>32122</v>
      </c>
      <c r="X69" s="164"/>
      <c r="Z69" s="4330"/>
      <c r="AB69" s="4421"/>
      <c r="AC69" s="4751"/>
      <c r="AQ69" s="4421"/>
    </row>
    <row r="70" spans="1:43" s="6604" customFormat="1">
      <c r="A70" s="6602"/>
      <c r="B70" s="3358">
        <v>61</v>
      </c>
      <c r="C70" s="173" t="s">
        <v>2167</v>
      </c>
      <c r="D70" s="3132" t="s">
        <v>33186</v>
      </c>
      <c r="E70" s="3360" t="s">
        <v>80</v>
      </c>
      <c r="F70" s="6548">
        <v>3</v>
      </c>
      <c r="G70" s="1164" t="s">
        <v>65</v>
      </c>
      <c r="H70" s="1721"/>
      <c r="I70" s="6315"/>
      <c r="J70" s="6315"/>
      <c r="K70" s="6315"/>
      <c r="L70" s="165">
        <f t="shared" ref="L70:U70" si="38">(1-$H$68)^L69</f>
        <v>0.98590060350929898</v>
      </c>
      <c r="M70" s="166">
        <f t="shared" si="38"/>
        <v>0.95829538661103864</v>
      </c>
      <c r="N70" s="166">
        <f t="shared" si="38"/>
        <v>0.93146311578592944</v>
      </c>
      <c r="O70" s="166">
        <f t="shared" si="38"/>
        <v>0.9053821485439234</v>
      </c>
      <c r="P70" s="6868">
        <f t="shared" si="38"/>
        <v>0.8800314483846936</v>
      </c>
      <c r="Q70" s="165">
        <f t="shared" si="38"/>
        <v>0.85539056782992207</v>
      </c>
      <c r="R70" s="166">
        <f t="shared" si="38"/>
        <v>0.83143963193068426</v>
      </c>
      <c r="S70" s="166">
        <f t="shared" si="38"/>
        <v>0.80815932223662512</v>
      </c>
      <c r="T70" s="166">
        <f t="shared" si="38"/>
        <v>0.78553086121399962</v>
      </c>
      <c r="U70" s="167">
        <f t="shared" si="38"/>
        <v>0.76353599710000752</v>
      </c>
      <c r="V70" s="6602"/>
      <c r="W70" s="6606" t="s">
        <v>32133</v>
      </c>
      <c r="X70" s="6607"/>
      <c r="Z70" s="4330"/>
      <c r="AB70" s="4421"/>
      <c r="AC70" s="4751"/>
      <c r="AQ70" s="4421"/>
    </row>
    <row r="71" spans="1:43" s="6604" customFormat="1" ht="15" thickBot="1">
      <c r="A71" s="6602"/>
      <c r="B71" s="3358">
        <v>62</v>
      </c>
      <c r="C71" s="115" t="s">
        <v>32124</v>
      </c>
      <c r="D71" s="3382" t="s">
        <v>33187</v>
      </c>
      <c r="E71" s="3360" t="s">
        <v>46</v>
      </c>
      <c r="F71" s="3360">
        <v>3</v>
      </c>
      <c r="G71" s="3361" t="s">
        <v>1939</v>
      </c>
      <c r="H71" s="1721"/>
      <c r="I71" s="6315"/>
      <c r="J71" s="6315"/>
      <c r="K71" s="6315"/>
      <c r="L71" s="179">
        <f>L70*L67</f>
        <v>0.63886359107402579</v>
      </c>
      <c r="M71" s="180">
        <f t="shared" ref="M71:U71" si="39">M70*M67</f>
        <v>0.59605973047206617</v>
      </c>
      <c r="N71" s="180">
        <f t="shared" si="39"/>
        <v>0.53465982846112359</v>
      </c>
      <c r="O71" s="180">
        <f t="shared" si="39"/>
        <v>0.44363725278652244</v>
      </c>
      <c r="P71" s="6866">
        <f t="shared" si="39"/>
        <v>0.40657452915372844</v>
      </c>
      <c r="Q71" s="179">
        <f t="shared" si="39"/>
        <v>0.27885732511255462</v>
      </c>
      <c r="R71" s="180">
        <f t="shared" si="39"/>
        <v>0.27104932000940307</v>
      </c>
      <c r="S71" s="180">
        <f t="shared" si="39"/>
        <v>0.26345993904913978</v>
      </c>
      <c r="T71" s="180">
        <f t="shared" si="39"/>
        <v>0.10447560454146196</v>
      </c>
      <c r="U71" s="181">
        <f t="shared" si="39"/>
        <v>2.7487295895600269E-2</v>
      </c>
      <c r="V71" s="6602"/>
      <c r="W71" s="163" t="s">
        <v>32134</v>
      </c>
      <c r="X71" s="164"/>
      <c r="Z71" s="4330"/>
      <c r="AB71" s="4421"/>
      <c r="AC71" s="4751"/>
      <c r="AQ71" s="4421"/>
    </row>
    <row r="72" spans="1:43" s="6604" customFormat="1" ht="15" thickBot="1">
      <c r="A72" s="6602"/>
      <c r="B72" s="3362">
        <v>63</v>
      </c>
      <c r="C72" s="3027" t="s">
        <v>32126</v>
      </c>
      <c r="D72" s="3365" t="s">
        <v>33188</v>
      </c>
      <c r="E72" s="186" t="s">
        <v>46</v>
      </c>
      <c r="F72" s="186">
        <v>3</v>
      </c>
      <c r="G72" s="187" t="s">
        <v>1939</v>
      </c>
      <c r="H72" s="6602"/>
      <c r="I72" s="6602"/>
      <c r="J72" s="6602"/>
      <c r="K72" s="6616">
        <f>K65+K66+SUM(L71:U71)</f>
        <v>4.4611244165556263</v>
      </c>
      <c r="L72" s="6617"/>
      <c r="M72" s="6602"/>
      <c r="N72" s="6602"/>
      <c r="O72" s="6602"/>
      <c r="P72" s="6602"/>
      <c r="Q72" s="6602"/>
      <c r="R72" s="6602"/>
      <c r="S72" s="6602"/>
      <c r="T72" s="6602"/>
      <c r="U72" s="6602"/>
      <c r="V72" s="6602"/>
      <c r="W72" s="396" t="s">
        <v>32135</v>
      </c>
      <c r="X72" s="212"/>
      <c r="Z72" s="4330"/>
      <c r="AB72" s="4421"/>
      <c r="AC72" s="4751"/>
      <c r="AQ72" s="4421"/>
    </row>
    <row r="73" spans="1:43" s="6604" customFormat="1" ht="15" thickBot="1">
      <c r="A73" s="6602"/>
      <c r="B73" s="6618"/>
      <c r="C73" s="6605"/>
      <c r="D73" s="6602"/>
      <c r="E73" s="6602"/>
      <c r="F73" s="6602"/>
      <c r="G73" s="6602"/>
      <c r="H73" s="6602"/>
      <c r="I73" s="6602"/>
      <c r="J73" s="6602"/>
      <c r="K73" s="6617"/>
      <c r="L73" s="6617"/>
      <c r="M73" s="6602"/>
      <c r="N73" s="6602"/>
      <c r="O73" s="6602"/>
      <c r="P73" s="6602"/>
      <c r="Q73" s="6602"/>
      <c r="R73" s="6602"/>
      <c r="S73" s="6602"/>
      <c r="T73" s="6602"/>
      <c r="U73" s="6602"/>
      <c r="V73" s="6602"/>
      <c r="W73" s="6602"/>
      <c r="X73" s="6602"/>
      <c r="Z73" s="4330"/>
      <c r="AB73" s="4421"/>
      <c r="AC73" s="4751"/>
      <c r="AQ73" s="4421"/>
    </row>
    <row r="74" spans="1:43" s="6604" customFormat="1" ht="15" thickBot="1">
      <c r="A74" s="6602"/>
      <c r="B74" s="494" t="s">
        <v>468</v>
      </c>
      <c r="C74" s="495" t="s">
        <v>56</v>
      </c>
      <c r="D74" s="463"/>
      <c r="E74" s="463"/>
      <c r="F74" s="463"/>
      <c r="G74" s="463"/>
      <c r="H74" s="463"/>
      <c r="I74" s="464"/>
      <c r="J74" s="464"/>
      <c r="K74" s="464"/>
      <c r="L74" s="464"/>
      <c r="M74" s="464"/>
      <c r="N74" s="464"/>
      <c r="O74" s="464"/>
      <c r="P74" s="464"/>
      <c r="Q74" s="6602"/>
      <c r="R74" s="6602"/>
      <c r="S74" s="6602"/>
      <c r="T74" s="6602"/>
      <c r="U74" s="6602"/>
      <c r="V74" s="6602"/>
      <c r="W74" s="156"/>
      <c r="X74" s="6543"/>
      <c r="Z74" s="4330"/>
      <c r="AB74" s="4421"/>
      <c r="AC74" s="4751"/>
      <c r="AQ74" s="4421"/>
    </row>
    <row r="75" spans="1:43" s="6604" customFormat="1" ht="15" thickBot="1">
      <c r="A75" s="6602"/>
      <c r="B75" s="3358">
        <v>64</v>
      </c>
      <c r="C75" s="115" t="s">
        <v>32106</v>
      </c>
      <c r="D75" s="3378" t="s">
        <v>33189</v>
      </c>
      <c r="E75" s="3349" t="s">
        <v>46</v>
      </c>
      <c r="F75" s="3512">
        <v>3</v>
      </c>
      <c r="G75" s="158" t="s">
        <v>1939</v>
      </c>
      <c r="H75" s="6549"/>
      <c r="I75" s="5303">
        <v>0</v>
      </c>
      <c r="J75" s="5143">
        <v>0</v>
      </c>
      <c r="K75" s="5144">
        <v>0</v>
      </c>
      <c r="L75" s="5084"/>
      <c r="M75" s="5084"/>
      <c r="N75" s="5084"/>
      <c r="O75" s="5084"/>
      <c r="P75" s="5084"/>
      <c r="Q75" s="6980"/>
      <c r="R75" s="6980"/>
      <c r="S75" s="6980"/>
      <c r="T75" s="6980"/>
      <c r="U75" s="6980"/>
      <c r="V75" s="6602"/>
      <c r="W75" s="3359"/>
      <c r="X75" s="161"/>
      <c r="Z75" s="4419">
        <f xml:space="preserve"> IF( SUM( AD75:AP75 ) = 0, 0,$AC$5 )</f>
        <v>0</v>
      </c>
      <c r="AB75" s="4421"/>
      <c r="AC75" s="4425"/>
      <c r="AD75" s="4420">
        <f xml:space="preserve"> IF( ISNUMBER(I75), 0, 1 )</f>
        <v>0</v>
      </c>
      <c r="AE75" s="4420">
        <f t="shared" ref="AE75:AE87" si="40" xml:space="preserve"> IF( ISNUMBER(J75), 0, 1 )</f>
        <v>0</v>
      </c>
      <c r="AF75" s="4420">
        <f xml:space="preserve"> IF( ISNUMBER(K75), 0, 1 )</f>
        <v>0</v>
      </c>
      <c r="AQ75" s="4421"/>
    </row>
    <row r="76" spans="1:43" s="6604" customFormat="1">
      <c r="A76" s="6602"/>
      <c r="B76" s="3358">
        <v>65</v>
      </c>
      <c r="C76" s="115" t="s">
        <v>32107</v>
      </c>
      <c r="D76" s="3382" t="s">
        <v>33190</v>
      </c>
      <c r="E76" s="3360" t="s">
        <v>46</v>
      </c>
      <c r="F76" s="6548">
        <v>3</v>
      </c>
      <c r="G76" s="3361" t="s">
        <v>1939</v>
      </c>
      <c r="H76" s="6549"/>
      <c r="I76" s="501">
        <v>0</v>
      </c>
      <c r="J76" s="480">
        <v>0</v>
      </c>
      <c r="K76" s="981">
        <v>0</v>
      </c>
      <c r="L76" s="6871">
        <v>0</v>
      </c>
      <c r="M76" s="5084"/>
      <c r="N76" s="5084"/>
      <c r="O76" s="5084"/>
      <c r="P76" s="5084"/>
      <c r="Q76" s="6980"/>
      <c r="R76" s="6980"/>
      <c r="S76" s="6980"/>
      <c r="T76" s="6980"/>
      <c r="U76" s="6980"/>
      <c r="V76" s="6602"/>
      <c r="W76" s="163"/>
      <c r="X76" s="164"/>
      <c r="Z76" s="4419">
        <f t="shared" ref="Z76:Z89" si="41" xml:space="preserve"> IF( SUM( AD76:AP76 ) = 0, 0,$AC$5 )</f>
        <v>0</v>
      </c>
      <c r="AB76" s="4421"/>
      <c r="AC76" s="4425"/>
      <c r="AD76" s="4420">
        <f t="shared" ref="AD76:AD87" si="42" xml:space="preserve"> IF( ISNUMBER(I76), 0, 1 )</f>
        <v>0</v>
      </c>
      <c r="AE76" s="4420">
        <f t="shared" si="40"/>
        <v>0</v>
      </c>
      <c r="AF76" s="4420">
        <f t="shared" ref="AF76:AF87" si="43" xml:space="preserve"> IF( ISNUMBER(K76), 0, 1 )</f>
        <v>0</v>
      </c>
      <c r="AG76" s="4420">
        <f t="shared" ref="AG76:AG87" si="44" xml:space="preserve"> IF( ISNUMBER(L76), 0, 1 )</f>
        <v>0</v>
      </c>
      <c r="AQ76" s="4421"/>
    </row>
    <row r="77" spans="1:43" s="6604" customFormat="1" ht="15" thickBot="1">
      <c r="A77" s="6602"/>
      <c r="B77" s="3358">
        <v>66</v>
      </c>
      <c r="C77" s="115" t="s">
        <v>32108</v>
      </c>
      <c r="D77" s="3382" t="s">
        <v>33191</v>
      </c>
      <c r="E77" s="3360" t="s">
        <v>46</v>
      </c>
      <c r="F77" s="6548">
        <v>3</v>
      </c>
      <c r="G77" s="3361" t="s">
        <v>1939</v>
      </c>
      <c r="H77" s="6549"/>
      <c r="I77" s="501">
        <v>3.0000000000000001E-3</v>
      </c>
      <c r="J77" s="480">
        <v>3.0000000000000001E-3</v>
      </c>
      <c r="K77" s="981">
        <v>3.0000000000000001E-3</v>
      </c>
      <c r="L77" s="6872">
        <v>3.0000000000000001E-3</v>
      </c>
      <c r="M77" s="5084"/>
      <c r="N77" s="5084"/>
      <c r="O77" s="5084"/>
      <c r="P77" s="5084"/>
      <c r="Q77" s="6980"/>
      <c r="R77" s="6980"/>
      <c r="S77" s="6980"/>
      <c r="T77" s="6980"/>
      <c r="U77" s="6980"/>
      <c r="V77" s="6602"/>
      <c r="W77" s="168"/>
      <c r="X77" s="169"/>
      <c r="Z77" s="4419">
        <f t="shared" si="41"/>
        <v>0</v>
      </c>
      <c r="AB77" s="4421"/>
      <c r="AC77" s="4425"/>
      <c r="AD77" s="4420">
        <f t="shared" si="42"/>
        <v>0</v>
      </c>
      <c r="AE77" s="4420">
        <f t="shared" si="40"/>
        <v>0</v>
      </c>
      <c r="AF77" s="4420">
        <f t="shared" si="43"/>
        <v>0</v>
      </c>
      <c r="AG77" s="4420">
        <f t="shared" si="44"/>
        <v>0</v>
      </c>
      <c r="AH77" s="4418"/>
      <c r="AQ77" s="4421"/>
    </row>
    <row r="78" spans="1:43" s="6604" customFormat="1">
      <c r="A78" s="6602"/>
      <c r="B78" s="3358">
        <v>67</v>
      </c>
      <c r="C78" s="115" t="s">
        <v>32109</v>
      </c>
      <c r="D78" s="3382" t="s">
        <v>33192</v>
      </c>
      <c r="E78" s="3360" t="s">
        <v>46</v>
      </c>
      <c r="F78" s="6548">
        <v>3</v>
      </c>
      <c r="G78" s="3361" t="s">
        <v>1939</v>
      </c>
      <c r="H78" s="6549"/>
      <c r="I78" s="501">
        <v>0</v>
      </c>
      <c r="J78" s="480">
        <v>0</v>
      </c>
      <c r="K78" s="981">
        <v>0</v>
      </c>
      <c r="L78" s="4908">
        <v>0</v>
      </c>
      <c r="M78" s="4930">
        <v>0</v>
      </c>
      <c r="N78" s="5084"/>
      <c r="O78" s="5084"/>
      <c r="P78" s="5084"/>
      <c r="Q78" s="6980"/>
      <c r="R78" s="6980"/>
      <c r="S78" s="6980"/>
      <c r="T78" s="6980"/>
      <c r="U78" s="6980"/>
      <c r="V78" s="6602"/>
      <c r="W78" s="163"/>
      <c r="X78" s="164"/>
      <c r="Z78" s="4419">
        <f t="shared" si="41"/>
        <v>0</v>
      </c>
      <c r="AB78" s="4421"/>
      <c r="AC78" s="4425"/>
      <c r="AD78" s="4420">
        <f t="shared" si="42"/>
        <v>0</v>
      </c>
      <c r="AE78" s="4420">
        <f t="shared" si="40"/>
        <v>0</v>
      </c>
      <c r="AF78" s="4420">
        <f t="shared" si="43"/>
        <v>0</v>
      </c>
      <c r="AG78" s="4420">
        <f t="shared" si="44"/>
        <v>0</v>
      </c>
      <c r="AH78" s="4420">
        <f t="shared" ref="AH78:AH87" si="45" xml:space="preserve"> IF( ISNUMBER(M78), 0, 1 )</f>
        <v>0</v>
      </c>
      <c r="AI78" s="4418"/>
      <c r="AQ78" s="4421"/>
    </row>
    <row r="79" spans="1:43" s="6604" customFormat="1" ht="15" thickBot="1">
      <c r="A79" s="6602"/>
      <c r="B79" s="3358">
        <v>68</v>
      </c>
      <c r="C79" s="115" t="s">
        <v>32110</v>
      </c>
      <c r="D79" s="3382" t="s">
        <v>33193</v>
      </c>
      <c r="E79" s="3360" t="s">
        <v>46</v>
      </c>
      <c r="F79" s="6548">
        <v>3</v>
      </c>
      <c r="G79" s="3361" t="s">
        <v>1939</v>
      </c>
      <c r="H79" s="6549"/>
      <c r="I79" s="501">
        <v>9.4E-2</v>
      </c>
      <c r="J79" s="480">
        <v>0.17399999999999999</v>
      </c>
      <c r="K79" s="981">
        <v>0.17399999999999999</v>
      </c>
      <c r="L79" s="4908">
        <v>0.17399999999999999</v>
      </c>
      <c r="M79" s="4910">
        <v>0.08</v>
      </c>
      <c r="N79" s="5084"/>
      <c r="O79" s="5084"/>
      <c r="P79" s="5084"/>
      <c r="Q79" s="6980"/>
      <c r="R79" s="6980"/>
      <c r="S79" s="6980"/>
      <c r="T79" s="6980"/>
      <c r="U79" s="6980"/>
      <c r="V79" s="6602"/>
      <c r="W79" s="163"/>
      <c r="X79" s="164"/>
      <c r="Z79" s="4419">
        <f t="shared" si="41"/>
        <v>0</v>
      </c>
      <c r="AB79" s="4421"/>
      <c r="AC79" s="4425"/>
      <c r="AD79" s="4420">
        <f t="shared" si="42"/>
        <v>0</v>
      </c>
      <c r="AE79" s="4420">
        <f t="shared" si="40"/>
        <v>0</v>
      </c>
      <c r="AF79" s="4420">
        <f t="shared" si="43"/>
        <v>0</v>
      </c>
      <c r="AG79" s="4420">
        <f t="shared" si="44"/>
        <v>0</v>
      </c>
      <c r="AH79" s="4420">
        <f t="shared" si="45"/>
        <v>0</v>
      </c>
      <c r="AJ79" s="4418"/>
      <c r="AQ79" s="4421"/>
    </row>
    <row r="80" spans="1:43" s="6604" customFormat="1">
      <c r="A80" s="6602"/>
      <c r="B80" s="3358">
        <v>69</v>
      </c>
      <c r="C80" s="173" t="s">
        <v>32111</v>
      </c>
      <c r="D80" s="3132" t="s">
        <v>33194</v>
      </c>
      <c r="E80" s="3360" t="s">
        <v>46</v>
      </c>
      <c r="F80" s="6548">
        <v>3</v>
      </c>
      <c r="G80" s="3361" t="s">
        <v>1939</v>
      </c>
      <c r="H80" s="6549"/>
      <c r="I80" s="4908">
        <v>0</v>
      </c>
      <c r="J80" s="4909">
        <v>0</v>
      </c>
      <c r="K80" s="4921">
        <v>0</v>
      </c>
      <c r="L80" s="4908">
        <v>0</v>
      </c>
      <c r="M80" s="4909">
        <v>0</v>
      </c>
      <c r="N80" s="4930">
        <v>0</v>
      </c>
      <c r="O80" s="6981"/>
      <c r="P80" s="6315"/>
      <c r="Q80" s="6980"/>
      <c r="R80" s="6980"/>
      <c r="S80" s="6980"/>
      <c r="T80" s="6980"/>
      <c r="U80" s="6980"/>
      <c r="V80" s="6602"/>
      <c r="W80" s="6606"/>
      <c r="X80" s="6607"/>
      <c r="Z80" s="4419">
        <f t="shared" si="41"/>
        <v>0</v>
      </c>
      <c r="AB80" s="4421"/>
      <c r="AC80" s="4425"/>
      <c r="AD80" s="4420">
        <f t="shared" si="42"/>
        <v>0</v>
      </c>
      <c r="AE80" s="4420">
        <f t="shared" si="40"/>
        <v>0</v>
      </c>
      <c r="AF80" s="4420">
        <f t="shared" si="43"/>
        <v>0</v>
      </c>
      <c r="AG80" s="4420">
        <f t="shared" si="44"/>
        <v>0</v>
      </c>
      <c r="AH80" s="4420">
        <f t="shared" si="45"/>
        <v>0</v>
      </c>
      <c r="AI80" s="4420">
        <f t="shared" ref="AI80:AI87" si="46" xml:space="preserve"> IF( ISNUMBER(N80), 0, 1 )</f>
        <v>0</v>
      </c>
      <c r="AK80" s="4418"/>
      <c r="AQ80" s="4421"/>
    </row>
    <row r="81" spans="1:43" s="6604" customFormat="1" ht="15" thickBot="1">
      <c r="A81" s="6602"/>
      <c r="B81" s="3358">
        <v>70</v>
      </c>
      <c r="C81" s="173" t="s">
        <v>32112</v>
      </c>
      <c r="D81" s="3132" t="s">
        <v>33195</v>
      </c>
      <c r="E81" s="3360" t="s">
        <v>46</v>
      </c>
      <c r="F81" s="6548">
        <v>3</v>
      </c>
      <c r="G81" s="3361" t="s">
        <v>1939</v>
      </c>
      <c r="H81" s="6549"/>
      <c r="I81" s="4908">
        <v>0.27400000000000002</v>
      </c>
      <c r="J81" s="4909">
        <v>0.27400000000000002</v>
      </c>
      <c r="K81" s="4921">
        <v>0.27400000000000002</v>
      </c>
      <c r="L81" s="4908">
        <v>0.27400000000000002</v>
      </c>
      <c r="M81" s="4909">
        <v>0.27400000000000002</v>
      </c>
      <c r="N81" s="4910">
        <v>0.20599999999999999</v>
      </c>
      <c r="O81" s="6981"/>
      <c r="P81" s="6315"/>
      <c r="Q81" s="6980"/>
      <c r="R81" s="6980"/>
      <c r="S81" s="6980"/>
      <c r="T81" s="6980"/>
      <c r="U81" s="6980"/>
      <c r="V81" s="6602"/>
      <c r="W81" s="163"/>
      <c r="X81" s="164"/>
      <c r="Z81" s="4419">
        <f t="shared" si="41"/>
        <v>0</v>
      </c>
      <c r="AB81" s="4421"/>
      <c r="AC81" s="4425"/>
      <c r="AD81" s="4420">
        <f t="shared" si="42"/>
        <v>0</v>
      </c>
      <c r="AE81" s="4420">
        <f t="shared" si="40"/>
        <v>0</v>
      </c>
      <c r="AF81" s="4420">
        <f t="shared" si="43"/>
        <v>0</v>
      </c>
      <c r="AG81" s="4420">
        <f t="shared" si="44"/>
        <v>0</v>
      </c>
      <c r="AH81" s="4420">
        <f t="shared" si="45"/>
        <v>0</v>
      </c>
      <c r="AI81" s="4420">
        <f t="shared" si="46"/>
        <v>0</v>
      </c>
      <c r="AL81" s="4418"/>
      <c r="AM81" s="6882"/>
      <c r="AN81" s="6882"/>
      <c r="AO81" s="6882"/>
      <c r="AQ81" s="4421"/>
    </row>
    <row r="82" spans="1:43" s="6604" customFormat="1">
      <c r="A82" s="6602"/>
      <c r="B82" s="3358">
        <v>71</v>
      </c>
      <c r="C82" s="173" t="s">
        <v>32113</v>
      </c>
      <c r="D82" s="3132" t="s">
        <v>33196</v>
      </c>
      <c r="E82" s="3360" t="s">
        <v>46</v>
      </c>
      <c r="F82" s="6548">
        <v>3</v>
      </c>
      <c r="G82" s="3361" t="s">
        <v>1939</v>
      </c>
      <c r="H82" s="6549"/>
      <c r="I82" s="4908">
        <v>0</v>
      </c>
      <c r="J82" s="4909">
        <v>0</v>
      </c>
      <c r="K82" s="4921">
        <v>0</v>
      </c>
      <c r="L82" s="4908">
        <v>0</v>
      </c>
      <c r="M82" s="4909">
        <v>0</v>
      </c>
      <c r="N82" s="4909">
        <v>0</v>
      </c>
      <c r="O82" s="4930">
        <v>0</v>
      </c>
      <c r="P82" s="6315"/>
      <c r="Q82" s="6981"/>
      <c r="R82" s="6981"/>
      <c r="S82" s="6981"/>
      <c r="T82" s="6981"/>
      <c r="U82" s="6315"/>
      <c r="V82" s="6602"/>
      <c r="W82" s="163"/>
      <c r="X82" s="164"/>
      <c r="Z82" s="4419">
        <f t="shared" si="41"/>
        <v>0</v>
      </c>
      <c r="AB82" s="4421"/>
      <c r="AC82" s="4425"/>
      <c r="AD82" s="4420">
        <f t="shared" si="42"/>
        <v>0</v>
      </c>
      <c r="AE82" s="4420">
        <f t="shared" si="40"/>
        <v>0</v>
      </c>
      <c r="AF82" s="4420">
        <f t="shared" si="43"/>
        <v>0</v>
      </c>
      <c r="AG82" s="4420">
        <f t="shared" si="44"/>
        <v>0</v>
      </c>
      <c r="AH82" s="4420">
        <f t="shared" si="45"/>
        <v>0</v>
      </c>
      <c r="AI82" s="4420">
        <f t="shared" si="46"/>
        <v>0</v>
      </c>
      <c r="AJ82" s="4420">
        <f t="shared" ref="AJ82:AJ87" si="47" xml:space="preserve"> IF( ISNUMBER(O82), 0, 1 )</f>
        <v>0</v>
      </c>
      <c r="AL82" s="6882"/>
      <c r="AM82" s="4418"/>
      <c r="AN82" s="6882"/>
      <c r="AO82" s="6882"/>
      <c r="AQ82" s="4421"/>
    </row>
    <row r="83" spans="1:43" s="6604" customFormat="1" ht="15" thickBot="1">
      <c r="A83" s="6602"/>
      <c r="B83" s="3358">
        <v>72</v>
      </c>
      <c r="C83" s="173" t="s">
        <v>32114</v>
      </c>
      <c r="D83" s="3132" t="s">
        <v>33197</v>
      </c>
      <c r="E83" s="3360" t="s">
        <v>46</v>
      </c>
      <c r="F83" s="6548">
        <v>3</v>
      </c>
      <c r="G83" s="3361" t="s">
        <v>1939</v>
      </c>
      <c r="H83" s="6549"/>
      <c r="I83" s="4908">
        <v>0</v>
      </c>
      <c r="J83" s="4909">
        <v>0</v>
      </c>
      <c r="K83" s="4921">
        <v>0</v>
      </c>
      <c r="L83" s="4908">
        <v>0</v>
      </c>
      <c r="M83" s="4909">
        <v>0</v>
      </c>
      <c r="N83" s="4909">
        <v>0</v>
      </c>
      <c r="O83" s="4910">
        <v>0</v>
      </c>
      <c r="P83" s="6315"/>
      <c r="Q83" s="6981"/>
      <c r="R83" s="6981"/>
      <c r="S83" s="6981"/>
      <c r="T83" s="6981"/>
      <c r="U83" s="6981"/>
      <c r="V83" s="6602"/>
      <c r="W83" s="6606"/>
      <c r="X83" s="6607"/>
      <c r="Z83" s="4419">
        <f t="shared" si="41"/>
        <v>0</v>
      </c>
      <c r="AB83" s="4421"/>
      <c r="AC83" s="4425"/>
      <c r="AD83" s="4420">
        <f t="shared" si="42"/>
        <v>0</v>
      </c>
      <c r="AE83" s="4420">
        <f t="shared" si="40"/>
        <v>0</v>
      </c>
      <c r="AF83" s="4420">
        <f t="shared" si="43"/>
        <v>0</v>
      </c>
      <c r="AG83" s="4420">
        <f t="shared" si="44"/>
        <v>0</v>
      </c>
      <c r="AH83" s="4420">
        <f t="shared" si="45"/>
        <v>0</v>
      </c>
      <c r="AI83" s="4420">
        <f t="shared" si="46"/>
        <v>0</v>
      </c>
      <c r="AJ83" s="4420">
        <f t="shared" si="47"/>
        <v>0</v>
      </c>
      <c r="AL83" s="6882"/>
      <c r="AM83" s="6882"/>
      <c r="AN83" s="4418"/>
      <c r="AO83" s="6882"/>
      <c r="AQ83" s="4421"/>
    </row>
    <row r="84" spans="1:43" s="6604" customFormat="1">
      <c r="A84" s="6602"/>
      <c r="B84" s="3358">
        <v>73</v>
      </c>
      <c r="C84" s="173" t="s">
        <v>32115</v>
      </c>
      <c r="D84" s="3132" t="s">
        <v>33198</v>
      </c>
      <c r="E84" s="3360" t="s">
        <v>46</v>
      </c>
      <c r="F84" s="6548">
        <v>3</v>
      </c>
      <c r="G84" s="3361" t="s">
        <v>1939</v>
      </c>
      <c r="H84" s="6549"/>
      <c r="I84" s="4908">
        <v>0</v>
      </c>
      <c r="J84" s="4909">
        <v>0</v>
      </c>
      <c r="K84" s="4921">
        <v>0</v>
      </c>
      <c r="L84" s="4908">
        <v>0</v>
      </c>
      <c r="M84" s="4909">
        <v>0</v>
      </c>
      <c r="N84" s="4909">
        <v>0</v>
      </c>
      <c r="O84" s="4909">
        <v>0</v>
      </c>
      <c r="P84" s="4930">
        <v>0</v>
      </c>
      <c r="Q84" s="6980"/>
      <c r="R84" s="6980"/>
      <c r="S84" s="6980"/>
      <c r="T84" s="6980"/>
      <c r="U84" s="6980"/>
      <c r="V84" s="6602"/>
      <c r="W84" s="6608"/>
      <c r="X84" s="6607"/>
      <c r="Z84" s="4419">
        <f t="shared" si="41"/>
        <v>0</v>
      </c>
      <c r="AB84" s="4421"/>
      <c r="AC84" s="4425"/>
      <c r="AD84" s="4420">
        <f t="shared" si="42"/>
        <v>0</v>
      </c>
      <c r="AE84" s="4420">
        <f t="shared" si="40"/>
        <v>0</v>
      </c>
      <c r="AF84" s="4420">
        <f t="shared" si="43"/>
        <v>0</v>
      </c>
      <c r="AG84" s="4420">
        <f t="shared" si="44"/>
        <v>0</v>
      </c>
      <c r="AH84" s="4420">
        <f t="shared" si="45"/>
        <v>0</v>
      </c>
      <c r="AI84" s="4420">
        <f t="shared" si="46"/>
        <v>0</v>
      </c>
      <c r="AJ84" s="4420">
        <f t="shared" si="47"/>
        <v>0</v>
      </c>
      <c r="AK84" s="4420">
        <f xml:space="preserve"> IF( ISNUMBER(P84), 0, 1 )</f>
        <v>0</v>
      </c>
      <c r="AL84" s="6882"/>
      <c r="AM84" s="6882"/>
      <c r="AN84" s="6882"/>
      <c r="AO84" s="4418"/>
      <c r="AQ84" s="4421"/>
    </row>
    <row r="85" spans="1:43" s="6604" customFormat="1" ht="15" thickBot="1">
      <c r="A85" s="6602"/>
      <c r="B85" s="3358">
        <v>74</v>
      </c>
      <c r="C85" s="173" t="s">
        <v>32116</v>
      </c>
      <c r="D85" s="3132" t="s">
        <v>33199</v>
      </c>
      <c r="E85" s="3360" t="s">
        <v>46</v>
      </c>
      <c r="F85" s="6548">
        <v>3</v>
      </c>
      <c r="G85" s="3361" t="s">
        <v>1939</v>
      </c>
      <c r="H85" s="6549"/>
      <c r="I85" s="4908">
        <v>0.4</v>
      </c>
      <c r="J85" s="4909">
        <v>0.4</v>
      </c>
      <c r="K85" s="4921">
        <v>0.4</v>
      </c>
      <c r="L85" s="4908">
        <v>0.4</v>
      </c>
      <c r="M85" s="4909">
        <v>0.4</v>
      </c>
      <c r="N85" s="4909">
        <v>0.4</v>
      </c>
      <c r="O85" s="4909">
        <v>0.4</v>
      </c>
      <c r="P85" s="4910">
        <v>0.33300000000000002</v>
      </c>
      <c r="Q85" s="6980"/>
      <c r="R85" s="6980"/>
      <c r="S85" s="6980"/>
      <c r="T85" s="6980"/>
      <c r="U85" s="6980"/>
      <c r="V85" s="6602"/>
      <c r="W85" s="6608"/>
      <c r="X85" s="6607"/>
      <c r="Z85" s="4419">
        <f t="shared" si="41"/>
        <v>0</v>
      </c>
      <c r="AB85" s="4421"/>
      <c r="AC85" s="4425"/>
      <c r="AD85" s="4420">
        <f t="shared" si="42"/>
        <v>0</v>
      </c>
      <c r="AE85" s="4420">
        <f t="shared" si="40"/>
        <v>0</v>
      </c>
      <c r="AF85" s="4420">
        <f t="shared" si="43"/>
        <v>0</v>
      </c>
      <c r="AG85" s="4420">
        <f t="shared" si="44"/>
        <v>0</v>
      </c>
      <c r="AH85" s="4420">
        <f t="shared" si="45"/>
        <v>0</v>
      </c>
      <c r="AI85" s="4420">
        <f t="shared" si="46"/>
        <v>0</v>
      </c>
      <c r="AJ85" s="4420">
        <f t="shared" si="47"/>
        <v>0</v>
      </c>
      <c r="AK85" s="4420">
        <f xml:space="preserve"> IF( ISNUMBER(P85), 0, 1 )</f>
        <v>0</v>
      </c>
      <c r="AQ85" s="4421"/>
    </row>
    <row r="86" spans="1:43" s="6604" customFormat="1">
      <c r="A86" s="6602"/>
      <c r="B86" s="3358">
        <v>75</v>
      </c>
      <c r="C86" s="173" t="s">
        <v>33241</v>
      </c>
      <c r="D86" s="3132" t="s">
        <v>33200</v>
      </c>
      <c r="E86" s="3360" t="s">
        <v>46</v>
      </c>
      <c r="F86" s="6548">
        <v>3</v>
      </c>
      <c r="G86" s="3361" t="s">
        <v>1939</v>
      </c>
      <c r="H86" s="6549"/>
      <c r="I86" s="4908">
        <v>0</v>
      </c>
      <c r="J86" s="4909">
        <v>0</v>
      </c>
      <c r="K86" s="4921">
        <v>0</v>
      </c>
      <c r="L86" s="4908">
        <v>0</v>
      </c>
      <c r="M86" s="4909">
        <v>0</v>
      </c>
      <c r="N86" s="4909">
        <v>0</v>
      </c>
      <c r="O86" s="4909">
        <v>0</v>
      </c>
      <c r="P86" s="4910">
        <v>0</v>
      </c>
      <c r="Q86" s="4964">
        <v>0</v>
      </c>
      <c r="R86" s="4929">
        <v>0</v>
      </c>
      <c r="S86" s="4929">
        <v>0</v>
      </c>
      <c r="T86" s="4929">
        <v>0</v>
      </c>
      <c r="U86" s="4930">
        <v>0</v>
      </c>
      <c r="V86" s="6602"/>
      <c r="W86" s="6608"/>
      <c r="X86" s="6607"/>
      <c r="Z86" s="4419">
        <f t="shared" si="41"/>
        <v>0</v>
      </c>
      <c r="AB86" s="4421"/>
      <c r="AC86" s="4425"/>
      <c r="AD86" s="4420">
        <f t="shared" si="42"/>
        <v>0</v>
      </c>
      <c r="AE86" s="4420">
        <f t="shared" si="40"/>
        <v>0</v>
      </c>
      <c r="AF86" s="4420">
        <f t="shared" si="43"/>
        <v>0</v>
      </c>
      <c r="AG86" s="4420">
        <f t="shared" si="44"/>
        <v>0</v>
      </c>
      <c r="AH86" s="4420">
        <f t="shared" si="45"/>
        <v>0</v>
      </c>
      <c r="AI86" s="4420">
        <f t="shared" si="46"/>
        <v>0</v>
      </c>
      <c r="AJ86" s="4420">
        <f t="shared" si="47"/>
        <v>0</v>
      </c>
      <c r="AK86" s="4420">
        <f xml:space="preserve"> IF( ISNUMBER(P86), 0, 1 )</f>
        <v>0</v>
      </c>
      <c r="AL86" s="4420">
        <f t="shared" ref="AL86:AP87" si="48" xml:space="preserve"> IF( ISNUMBER(Q86), 0, 1 )</f>
        <v>0</v>
      </c>
      <c r="AM86" s="4420">
        <f t="shared" si="48"/>
        <v>0</v>
      </c>
      <c r="AN86" s="4420">
        <f t="shared" si="48"/>
        <v>0</v>
      </c>
      <c r="AO86" s="4420">
        <f t="shared" si="48"/>
        <v>0</v>
      </c>
      <c r="AP86" s="4420">
        <f t="shared" si="48"/>
        <v>0</v>
      </c>
      <c r="AQ86" s="4421"/>
    </row>
    <row r="87" spans="1:43" s="6604" customFormat="1" ht="15" thickBot="1">
      <c r="A87" s="6602"/>
      <c r="B87" s="3358">
        <v>76</v>
      </c>
      <c r="C87" s="173" t="s">
        <v>33242</v>
      </c>
      <c r="D87" s="3132" t="s">
        <v>33201</v>
      </c>
      <c r="E87" s="3360" t="s">
        <v>46</v>
      </c>
      <c r="F87" s="6548">
        <v>3</v>
      </c>
      <c r="G87" s="3361" t="s">
        <v>1939</v>
      </c>
      <c r="H87" s="6549"/>
      <c r="I87" s="4948">
        <v>0.73199999999999998</v>
      </c>
      <c r="J87" s="4949">
        <v>0.73199999999999998</v>
      </c>
      <c r="K87" s="4921">
        <v>0.748</v>
      </c>
      <c r="L87" s="4948">
        <v>0.79600000000000004</v>
      </c>
      <c r="M87" s="4949">
        <v>0.79600000000000004</v>
      </c>
      <c r="N87" s="4949">
        <v>0.79600000000000004</v>
      </c>
      <c r="O87" s="4949">
        <v>0.79600000000000004</v>
      </c>
      <c r="P87" s="6845">
        <v>0.79600000000000004</v>
      </c>
      <c r="Q87" s="6874">
        <v>0.79600000000000004</v>
      </c>
      <c r="R87" s="6864">
        <v>0.79600000000000004</v>
      </c>
      <c r="S87" s="6864">
        <v>0.79600000000000004</v>
      </c>
      <c r="T87" s="6864">
        <v>0.32400000000000001</v>
      </c>
      <c r="U87" s="6865">
        <v>0.14199999999999999</v>
      </c>
      <c r="V87" s="6602"/>
      <c r="W87" s="6608"/>
      <c r="X87" s="6607"/>
      <c r="Z87" s="4419">
        <f t="shared" si="41"/>
        <v>0</v>
      </c>
      <c r="AB87" s="4421"/>
      <c r="AC87" s="4425"/>
      <c r="AD87" s="4420">
        <f t="shared" si="42"/>
        <v>0</v>
      </c>
      <c r="AE87" s="4420">
        <f t="shared" si="40"/>
        <v>0</v>
      </c>
      <c r="AF87" s="4420">
        <f t="shared" si="43"/>
        <v>0</v>
      </c>
      <c r="AG87" s="4420">
        <f t="shared" si="44"/>
        <v>0</v>
      </c>
      <c r="AH87" s="4420">
        <f t="shared" si="45"/>
        <v>0</v>
      </c>
      <c r="AI87" s="4420">
        <f t="shared" si="46"/>
        <v>0</v>
      </c>
      <c r="AJ87" s="4420">
        <f t="shared" si="47"/>
        <v>0</v>
      </c>
      <c r="AK87" s="4420">
        <f xml:space="preserve"> IF( ISNUMBER(P87), 0, 1 )</f>
        <v>0</v>
      </c>
      <c r="AL87" s="4420">
        <f t="shared" si="48"/>
        <v>0</v>
      </c>
      <c r="AM87" s="4420">
        <f t="shared" si="48"/>
        <v>0</v>
      </c>
      <c r="AN87" s="4420">
        <f t="shared" si="48"/>
        <v>0</v>
      </c>
      <c r="AO87" s="4420">
        <f t="shared" si="48"/>
        <v>0</v>
      </c>
      <c r="AP87" s="4420">
        <f t="shared" si="48"/>
        <v>0</v>
      </c>
      <c r="AQ87" s="4421"/>
    </row>
    <row r="88" spans="1:43" s="6604" customFormat="1">
      <c r="A88" s="6602"/>
      <c r="B88" s="3358">
        <v>77</v>
      </c>
      <c r="C88" s="173" t="s">
        <v>32117</v>
      </c>
      <c r="D88" s="3132" t="s">
        <v>33202</v>
      </c>
      <c r="E88" s="3360" t="s">
        <v>46</v>
      </c>
      <c r="F88" s="6548">
        <v>3</v>
      </c>
      <c r="G88" s="3361" t="s">
        <v>1939</v>
      </c>
      <c r="H88" s="1721"/>
      <c r="I88" s="6315"/>
      <c r="J88" s="6315"/>
      <c r="K88" s="4932">
        <v>0</v>
      </c>
      <c r="L88" s="6315"/>
      <c r="M88" s="6315"/>
      <c r="N88" s="6315"/>
      <c r="O88" s="6315"/>
      <c r="P88" s="6315"/>
      <c r="Q88" s="6315"/>
      <c r="R88" s="6315"/>
      <c r="S88" s="6315"/>
      <c r="T88" s="6315"/>
      <c r="U88" s="6315"/>
      <c r="V88" s="6602"/>
      <c r="W88" s="6608"/>
      <c r="X88" s="6607"/>
      <c r="Z88" s="4419">
        <f t="shared" si="41"/>
        <v>0</v>
      </c>
      <c r="AB88" s="4421"/>
      <c r="AC88" s="4425"/>
      <c r="AF88" s="4420">
        <f xml:space="preserve"> IF( ISNUMBER(K88), 0, 1 )</f>
        <v>0</v>
      </c>
      <c r="AQ88" s="4421"/>
    </row>
    <row r="89" spans="1:43" s="6604" customFormat="1" ht="15" thickBot="1">
      <c r="A89" s="6602"/>
      <c r="B89" s="3358">
        <v>78</v>
      </c>
      <c r="C89" s="173" t="s">
        <v>32118</v>
      </c>
      <c r="D89" s="3132" t="s">
        <v>33203</v>
      </c>
      <c r="E89" s="3360" t="s">
        <v>46</v>
      </c>
      <c r="F89" s="6548">
        <v>3</v>
      </c>
      <c r="G89" s="3361" t="s">
        <v>1939</v>
      </c>
      <c r="H89" s="1721"/>
      <c r="I89" s="6980"/>
      <c r="J89" s="6315"/>
      <c r="K89" s="4932">
        <v>2.19</v>
      </c>
      <c r="L89" s="6315"/>
      <c r="M89" s="6315"/>
      <c r="N89" s="6315"/>
      <c r="O89" s="6315"/>
      <c r="P89" s="6315"/>
      <c r="Q89" s="6315"/>
      <c r="R89" s="6315"/>
      <c r="S89" s="6315"/>
      <c r="T89" s="6315"/>
      <c r="U89" s="6315"/>
      <c r="V89" s="6602"/>
      <c r="W89" s="6608"/>
      <c r="X89" s="6607"/>
      <c r="Z89" s="4419">
        <f t="shared" si="41"/>
        <v>0</v>
      </c>
      <c r="AB89" s="4421"/>
      <c r="AC89" s="4425"/>
      <c r="AF89" s="4420">
        <f xml:space="preserve"> IF( ISNUMBER(K89), 0, 1 )</f>
        <v>0</v>
      </c>
      <c r="AQ89" s="4421"/>
    </row>
    <row r="90" spans="1:43" s="6604" customFormat="1" ht="15" thickBot="1">
      <c r="A90" s="6602"/>
      <c r="B90" s="3358">
        <v>79</v>
      </c>
      <c r="C90" s="173" t="s">
        <v>32119</v>
      </c>
      <c r="D90" s="3132" t="s">
        <v>33204</v>
      </c>
      <c r="E90" s="3360" t="s">
        <v>46</v>
      </c>
      <c r="F90" s="6548">
        <v>3</v>
      </c>
      <c r="G90" s="3361" t="s">
        <v>1939</v>
      </c>
      <c r="H90" s="6549"/>
      <c r="I90" s="6609">
        <f>SUM(I75:I87)</f>
        <v>1.5030000000000001</v>
      </c>
      <c r="J90" s="6610">
        <f t="shared" ref="J90:T90" si="49">SUM(J75:J87)</f>
        <v>1.583</v>
      </c>
      <c r="K90" s="6866">
        <f t="shared" si="49"/>
        <v>1.599</v>
      </c>
      <c r="L90" s="6609">
        <f t="shared" si="49"/>
        <v>1.647</v>
      </c>
      <c r="M90" s="6610">
        <f t="shared" si="49"/>
        <v>1.55</v>
      </c>
      <c r="N90" s="6610">
        <f t="shared" si="49"/>
        <v>1.4020000000000001</v>
      </c>
      <c r="O90" s="6610">
        <f t="shared" si="49"/>
        <v>1.1960000000000002</v>
      </c>
      <c r="P90" s="6867">
        <f t="shared" si="49"/>
        <v>1.129</v>
      </c>
      <c r="Q90" s="6609">
        <f t="shared" si="49"/>
        <v>0.79600000000000004</v>
      </c>
      <c r="R90" s="6610">
        <f t="shared" si="49"/>
        <v>0.79600000000000004</v>
      </c>
      <c r="S90" s="6610">
        <f t="shared" si="49"/>
        <v>0.79600000000000004</v>
      </c>
      <c r="T90" s="6610">
        <f t="shared" si="49"/>
        <v>0.32400000000000001</v>
      </c>
      <c r="U90" s="6611">
        <f>SUM(U75:U87)</f>
        <v>0.14199999999999999</v>
      </c>
      <c r="V90" s="6602"/>
      <c r="W90" s="6608" t="s">
        <v>32136</v>
      </c>
      <c r="X90" s="6607"/>
      <c r="Z90" s="4419">
        <f xml:space="preserve"> IF( SUM( AD90:AP90 ) = 0, 0,$AA$5 )</f>
        <v>0</v>
      </c>
      <c r="AB90" s="4421"/>
      <c r="AC90" s="4425"/>
      <c r="AQ90" s="4421"/>
    </row>
    <row r="91" spans="1:43" s="6604" customFormat="1" ht="15" thickBot="1">
      <c r="A91" s="6602"/>
      <c r="B91" s="3358">
        <v>80</v>
      </c>
      <c r="C91" s="173" t="s">
        <v>32105</v>
      </c>
      <c r="D91" s="3132" t="s">
        <v>33205</v>
      </c>
      <c r="E91" s="3360" t="s">
        <v>31</v>
      </c>
      <c r="F91" s="6548">
        <v>2</v>
      </c>
      <c r="G91" s="1164" t="s">
        <v>65</v>
      </c>
      <c r="H91" s="6612">
        <v>2.8000000000000001E-2</v>
      </c>
      <c r="I91" s="4255"/>
      <c r="J91" s="6315"/>
      <c r="K91" s="6315"/>
      <c r="L91" s="6315"/>
      <c r="M91" s="6315"/>
      <c r="N91" s="6315"/>
      <c r="O91" s="6315"/>
      <c r="P91" s="6315"/>
      <c r="Q91" s="6980"/>
      <c r="R91" s="6980"/>
      <c r="S91" s="6980"/>
      <c r="T91" s="6980"/>
      <c r="U91" s="6980"/>
      <c r="V91" s="6602"/>
      <c r="W91" s="6608"/>
      <c r="X91" s="6607"/>
      <c r="Z91" s="4419">
        <f xml:space="preserve"> IF( SUM( AC91:AP91 ) = 0, 0,$AC$5 )</f>
        <v>0</v>
      </c>
      <c r="AB91" s="4421"/>
      <c r="AC91" s="4420">
        <f xml:space="preserve"> IF( ISNUMBER(H91), 0, 1 )</f>
        <v>0</v>
      </c>
      <c r="AQ91" s="4421"/>
    </row>
    <row r="92" spans="1:43" s="6604" customFormat="1">
      <c r="A92" s="6602"/>
      <c r="B92" s="3358">
        <v>81</v>
      </c>
      <c r="C92" s="173" t="s">
        <v>32121</v>
      </c>
      <c r="D92" s="3132" t="s">
        <v>33206</v>
      </c>
      <c r="E92" s="3360" t="s">
        <v>80</v>
      </c>
      <c r="F92" s="6548">
        <v>1</v>
      </c>
      <c r="G92" s="1164" t="s">
        <v>65</v>
      </c>
      <c r="H92" s="1721"/>
      <c r="I92" s="6315"/>
      <c r="J92" s="6315"/>
      <c r="K92" s="6315"/>
      <c r="L92" s="6613">
        <v>0.5</v>
      </c>
      <c r="M92" s="6614">
        <f>L92+1</f>
        <v>1.5</v>
      </c>
      <c r="N92" s="6614">
        <f t="shared" ref="N92:U92" si="50">M92+1</f>
        <v>2.5</v>
      </c>
      <c r="O92" s="6614">
        <f t="shared" si="50"/>
        <v>3.5</v>
      </c>
      <c r="P92" s="6873">
        <f t="shared" si="50"/>
        <v>4.5</v>
      </c>
      <c r="Q92" s="6613">
        <f t="shared" si="50"/>
        <v>5.5</v>
      </c>
      <c r="R92" s="6614">
        <f t="shared" si="50"/>
        <v>6.5</v>
      </c>
      <c r="S92" s="6614">
        <f t="shared" si="50"/>
        <v>7.5</v>
      </c>
      <c r="T92" s="6614">
        <f t="shared" si="50"/>
        <v>8.5</v>
      </c>
      <c r="U92" s="6615">
        <f t="shared" si="50"/>
        <v>9.5</v>
      </c>
      <c r="V92" s="6602"/>
      <c r="W92" s="163" t="s">
        <v>32122</v>
      </c>
      <c r="X92" s="164"/>
      <c r="Z92" s="4330"/>
      <c r="AB92" s="4421"/>
      <c r="AC92" s="4751"/>
      <c r="AQ92" s="4421"/>
    </row>
    <row r="93" spans="1:43" s="6604" customFormat="1">
      <c r="A93" s="6602"/>
      <c r="B93" s="3358">
        <v>82</v>
      </c>
      <c r="C93" s="173" t="s">
        <v>2167</v>
      </c>
      <c r="D93" s="3132" t="s">
        <v>33207</v>
      </c>
      <c r="E93" s="3360" t="s">
        <v>80</v>
      </c>
      <c r="F93" s="6548">
        <v>3</v>
      </c>
      <c r="G93" s="1164" t="s">
        <v>65</v>
      </c>
      <c r="H93" s="1721"/>
      <c r="I93" s="6315"/>
      <c r="J93" s="6315"/>
      <c r="K93" s="6315"/>
      <c r="L93" s="165">
        <f t="shared" ref="L93:U93" si="51">(1-$H$91)^L92</f>
        <v>0.98590060350929898</v>
      </c>
      <c r="M93" s="166">
        <f t="shared" si="51"/>
        <v>0.95829538661103864</v>
      </c>
      <c r="N93" s="166">
        <f t="shared" si="51"/>
        <v>0.93146311578592944</v>
      </c>
      <c r="O93" s="166">
        <f t="shared" si="51"/>
        <v>0.9053821485439234</v>
      </c>
      <c r="P93" s="6868">
        <f t="shared" si="51"/>
        <v>0.8800314483846936</v>
      </c>
      <c r="Q93" s="165">
        <f t="shared" si="51"/>
        <v>0.85539056782992207</v>
      </c>
      <c r="R93" s="166">
        <f t="shared" si="51"/>
        <v>0.83143963193068426</v>
      </c>
      <c r="S93" s="166">
        <f t="shared" si="51"/>
        <v>0.80815932223662512</v>
      </c>
      <c r="T93" s="166">
        <f t="shared" si="51"/>
        <v>0.78553086121399962</v>
      </c>
      <c r="U93" s="167">
        <f t="shared" si="51"/>
        <v>0.76353599710000752</v>
      </c>
      <c r="V93" s="6602"/>
      <c r="W93" s="6606" t="s">
        <v>32137</v>
      </c>
      <c r="X93" s="6607"/>
      <c r="Z93" s="4330"/>
      <c r="AB93" s="4421"/>
      <c r="AC93" s="4751"/>
      <c r="AQ93" s="4421"/>
    </row>
    <row r="94" spans="1:43" s="6604" customFormat="1" ht="15" thickBot="1">
      <c r="A94" s="6602"/>
      <c r="B94" s="3358">
        <v>83</v>
      </c>
      <c r="C94" s="115" t="s">
        <v>32124</v>
      </c>
      <c r="D94" s="3382" t="s">
        <v>33208</v>
      </c>
      <c r="E94" s="3360" t="s">
        <v>46</v>
      </c>
      <c r="F94" s="3360">
        <v>3</v>
      </c>
      <c r="G94" s="3361" t="s">
        <v>1939</v>
      </c>
      <c r="H94" s="1721"/>
      <c r="I94" s="6315"/>
      <c r="J94" s="6315"/>
      <c r="K94" s="6315"/>
      <c r="L94" s="179">
        <f>L93*L90</f>
        <v>1.6237782939798155</v>
      </c>
      <c r="M94" s="180">
        <f t="shared" ref="M94:U94" si="52">M93*M90</f>
        <v>1.48535784924711</v>
      </c>
      <c r="N94" s="180">
        <f t="shared" si="52"/>
        <v>1.3059112883318733</v>
      </c>
      <c r="O94" s="180">
        <f t="shared" si="52"/>
        <v>1.0828370496585324</v>
      </c>
      <c r="P94" s="6866">
        <f t="shared" si="52"/>
        <v>0.99355550522631908</v>
      </c>
      <c r="Q94" s="179">
        <f t="shared" si="52"/>
        <v>0.68089089199261799</v>
      </c>
      <c r="R94" s="180">
        <f t="shared" si="52"/>
        <v>0.66182594701682473</v>
      </c>
      <c r="S94" s="180">
        <f t="shared" si="52"/>
        <v>0.64329482050035358</v>
      </c>
      <c r="T94" s="180">
        <f t="shared" si="52"/>
        <v>0.25451199903333588</v>
      </c>
      <c r="U94" s="181">
        <f t="shared" si="52"/>
        <v>0.10842211158820106</v>
      </c>
      <c r="V94" s="6602"/>
      <c r="W94" s="163" t="s">
        <v>32138</v>
      </c>
      <c r="X94" s="164"/>
      <c r="Z94" s="4330"/>
      <c r="AB94" s="4421"/>
      <c r="AC94" s="4751"/>
      <c r="AQ94" s="4421"/>
    </row>
    <row r="95" spans="1:43" s="6604" customFormat="1" ht="15" thickBot="1">
      <c r="A95" s="6602"/>
      <c r="B95" s="3362">
        <v>84</v>
      </c>
      <c r="C95" s="3027" t="s">
        <v>32126</v>
      </c>
      <c r="D95" s="3365" t="s">
        <v>33209</v>
      </c>
      <c r="E95" s="186" t="s">
        <v>46</v>
      </c>
      <c r="F95" s="186">
        <v>3</v>
      </c>
      <c r="G95" s="187" t="s">
        <v>1939</v>
      </c>
      <c r="H95" s="6602"/>
      <c r="I95" s="6602"/>
      <c r="J95" s="6602"/>
      <c r="K95" s="6616">
        <f>K88+K89+SUM(L94:U94)</f>
        <v>11.030385756574983</v>
      </c>
      <c r="L95" s="6617"/>
      <c r="M95" s="6602"/>
      <c r="N95" s="6602"/>
      <c r="O95" s="6602"/>
      <c r="P95" s="6602"/>
      <c r="Q95" s="6602"/>
      <c r="R95" s="6602"/>
      <c r="S95" s="6602"/>
      <c r="T95" s="6602"/>
      <c r="U95" s="6602"/>
      <c r="V95" s="6602"/>
      <c r="W95" s="396" t="s">
        <v>32139</v>
      </c>
      <c r="X95" s="212"/>
      <c r="Z95" s="4330"/>
      <c r="AB95" s="4421"/>
      <c r="AC95" s="4751"/>
      <c r="AQ95" s="4421"/>
    </row>
    <row r="96" spans="1:43" s="6604" customFormat="1" ht="15" thickBot="1">
      <c r="A96" s="6602"/>
      <c r="B96" s="6618"/>
      <c r="C96" s="6605"/>
      <c r="D96" s="6602"/>
      <c r="E96" s="6602"/>
      <c r="F96" s="6602"/>
      <c r="G96" s="6602"/>
      <c r="H96" s="6602"/>
      <c r="I96" s="6602"/>
      <c r="J96" s="6602"/>
      <c r="K96" s="6617"/>
      <c r="L96" s="6617"/>
      <c r="M96" s="6602"/>
      <c r="N96" s="6602"/>
      <c r="O96" s="6602"/>
      <c r="P96" s="6602"/>
      <c r="Q96" s="6602"/>
      <c r="R96" s="6602"/>
      <c r="S96" s="6602"/>
      <c r="T96" s="6602"/>
      <c r="U96" s="6602"/>
      <c r="V96" s="6602"/>
      <c r="W96" s="6602"/>
      <c r="X96" s="6602"/>
      <c r="Z96" s="4330"/>
      <c r="AB96" s="4421"/>
      <c r="AC96" s="4751"/>
      <c r="AQ96" s="4421"/>
    </row>
    <row r="97" spans="1:43" s="6604" customFormat="1" ht="15" thickBot="1">
      <c r="A97" s="6602"/>
      <c r="B97" s="494" t="s">
        <v>472</v>
      </c>
      <c r="C97" s="495" t="s">
        <v>32140</v>
      </c>
      <c r="D97" s="463"/>
      <c r="E97" s="463"/>
      <c r="F97" s="463"/>
      <c r="G97" s="463"/>
      <c r="H97" s="463"/>
      <c r="I97" s="464"/>
      <c r="J97" s="464"/>
      <c r="K97" s="464"/>
      <c r="L97" s="464"/>
      <c r="M97" s="464"/>
      <c r="N97" s="464"/>
      <c r="O97" s="464"/>
      <c r="P97" s="464"/>
      <c r="Q97" s="6602"/>
      <c r="R97" s="6602"/>
      <c r="S97" s="6602"/>
      <c r="T97" s="6602"/>
      <c r="U97" s="6602"/>
      <c r="V97" s="6602"/>
      <c r="W97" s="156"/>
      <c r="X97" s="6543"/>
      <c r="Z97" s="4330"/>
      <c r="AB97" s="4421"/>
      <c r="AC97" s="4751"/>
      <c r="AQ97" s="4421"/>
    </row>
    <row r="98" spans="1:43" s="6604" customFormat="1" ht="15" thickBot="1">
      <c r="A98" s="6602"/>
      <c r="B98" s="3358">
        <v>85</v>
      </c>
      <c r="C98" s="115" t="s">
        <v>32106</v>
      </c>
      <c r="D98" s="3378" t="s">
        <v>33210</v>
      </c>
      <c r="E98" s="3349" t="s">
        <v>46</v>
      </c>
      <c r="F98" s="3512">
        <v>3</v>
      </c>
      <c r="G98" s="158" t="s">
        <v>1939</v>
      </c>
      <c r="H98" s="6549"/>
      <c r="I98" s="5303"/>
      <c r="J98" s="5143"/>
      <c r="K98" s="5144"/>
      <c r="L98" s="5084"/>
      <c r="M98" s="5084"/>
      <c r="N98" s="5084"/>
      <c r="O98" s="5084"/>
      <c r="P98" s="5084"/>
      <c r="Q98" s="6980"/>
      <c r="R98" s="6980"/>
      <c r="S98" s="6980"/>
      <c r="T98" s="6980"/>
      <c r="U98" s="6980"/>
      <c r="V98" s="6602"/>
      <c r="W98" s="3359"/>
      <c r="X98" s="161"/>
      <c r="Z98" s="4419" t="str">
        <f xml:space="preserve"> IF( SUM( AD98:AP98 ) = 0, 0,$AC$5 )</f>
        <v>Please complete all cells in row</v>
      </c>
      <c r="AB98" s="4421"/>
      <c r="AC98" s="4425"/>
      <c r="AD98" s="4420">
        <f xml:space="preserve"> IF( ISNUMBER(I98), 0, 1 )</f>
        <v>1</v>
      </c>
      <c r="AE98" s="4420">
        <f t="shared" ref="AE98:AE110" si="53" xml:space="preserve"> IF( ISNUMBER(J98), 0, 1 )</f>
        <v>1</v>
      </c>
      <c r="AF98" s="4420">
        <f xml:space="preserve"> IF( ISNUMBER(K98), 0, 1 )</f>
        <v>1</v>
      </c>
      <c r="AQ98" s="4421"/>
    </row>
    <row r="99" spans="1:43" s="6604" customFormat="1">
      <c r="A99" s="6602"/>
      <c r="B99" s="3358">
        <v>86</v>
      </c>
      <c r="C99" s="115" t="s">
        <v>32107</v>
      </c>
      <c r="D99" s="3382" t="s">
        <v>33211</v>
      </c>
      <c r="E99" s="3360" t="s">
        <v>46</v>
      </c>
      <c r="F99" s="6548">
        <v>3</v>
      </c>
      <c r="G99" s="3361" t="s">
        <v>1939</v>
      </c>
      <c r="H99" s="6549"/>
      <c r="I99" s="501"/>
      <c r="J99" s="480"/>
      <c r="K99" s="981"/>
      <c r="L99" s="6871"/>
      <c r="M99" s="5084"/>
      <c r="N99" s="5084"/>
      <c r="O99" s="5084"/>
      <c r="P99" s="5084"/>
      <c r="Q99" s="6980"/>
      <c r="R99" s="6980"/>
      <c r="S99" s="6980"/>
      <c r="T99" s="6980"/>
      <c r="U99" s="6980"/>
      <c r="V99" s="6602"/>
      <c r="W99" s="163"/>
      <c r="X99" s="164"/>
      <c r="Z99" s="4419" t="str">
        <f t="shared" ref="Z99:Z112" si="54" xml:space="preserve"> IF( SUM( AD99:AP99 ) = 0, 0,$AC$5 )</f>
        <v>Please complete all cells in row</v>
      </c>
      <c r="AB99" s="4421"/>
      <c r="AC99" s="4425"/>
      <c r="AD99" s="4420">
        <f t="shared" ref="AD99:AD110" si="55" xml:space="preserve"> IF( ISNUMBER(I99), 0, 1 )</f>
        <v>1</v>
      </c>
      <c r="AE99" s="4420">
        <f t="shared" si="53"/>
        <v>1</v>
      </c>
      <c r="AF99" s="4420">
        <f t="shared" ref="AF99:AF110" si="56" xml:space="preserve"> IF( ISNUMBER(K99), 0, 1 )</f>
        <v>1</v>
      </c>
      <c r="AG99" s="4420">
        <f t="shared" ref="AG99:AG110" si="57" xml:space="preserve"> IF( ISNUMBER(L99), 0, 1 )</f>
        <v>1</v>
      </c>
      <c r="AQ99" s="4421"/>
    </row>
    <row r="100" spans="1:43" s="6604" customFormat="1" ht="15" thickBot="1">
      <c r="A100" s="6602"/>
      <c r="B100" s="3358">
        <v>87</v>
      </c>
      <c r="C100" s="115" t="s">
        <v>32108</v>
      </c>
      <c r="D100" s="3382" t="s">
        <v>33212</v>
      </c>
      <c r="E100" s="3360" t="s">
        <v>46</v>
      </c>
      <c r="F100" s="6548">
        <v>3</v>
      </c>
      <c r="G100" s="3361" t="s">
        <v>1939</v>
      </c>
      <c r="H100" s="6549"/>
      <c r="I100" s="501"/>
      <c r="J100" s="480"/>
      <c r="K100" s="981"/>
      <c r="L100" s="6872"/>
      <c r="M100" s="5084"/>
      <c r="N100" s="5084"/>
      <c r="O100" s="5084"/>
      <c r="P100" s="5084"/>
      <c r="Q100" s="6980"/>
      <c r="R100" s="6980"/>
      <c r="S100" s="6980"/>
      <c r="T100" s="6980"/>
      <c r="U100" s="6980"/>
      <c r="V100" s="6602"/>
      <c r="W100" s="168"/>
      <c r="X100" s="169"/>
      <c r="Z100" s="4419" t="str">
        <f t="shared" si="54"/>
        <v>Please complete all cells in row</v>
      </c>
      <c r="AB100" s="4421"/>
      <c r="AC100" s="4425"/>
      <c r="AD100" s="4420">
        <f t="shared" si="55"/>
        <v>1</v>
      </c>
      <c r="AE100" s="4420">
        <f t="shared" si="53"/>
        <v>1</v>
      </c>
      <c r="AF100" s="4420">
        <f t="shared" si="56"/>
        <v>1</v>
      </c>
      <c r="AG100" s="4420">
        <f t="shared" si="57"/>
        <v>1</v>
      </c>
      <c r="AH100" s="4418"/>
      <c r="AQ100" s="4421"/>
    </row>
    <row r="101" spans="1:43" s="6604" customFormat="1">
      <c r="A101" s="6602"/>
      <c r="B101" s="3358">
        <v>88</v>
      </c>
      <c r="C101" s="115" t="s">
        <v>32109</v>
      </c>
      <c r="D101" s="3382" t="s">
        <v>33213</v>
      </c>
      <c r="E101" s="3360" t="s">
        <v>46</v>
      </c>
      <c r="F101" s="6548">
        <v>3</v>
      </c>
      <c r="G101" s="3361" t="s">
        <v>1939</v>
      </c>
      <c r="H101" s="6549"/>
      <c r="I101" s="501"/>
      <c r="J101" s="480"/>
      <c r="K101" s="981"/>
      <c r="L101" s="4908"/>
      <c r="M101" s="4930"/>
      <c r="N101" s="5084"/>
      <c r="O101" s="5084"/>
      <c r="P101" s="5084"/>
      <c r="Q101" s="6980"/>
      <c r="R101" s="6980"/>
      <c r="S101" s="6980"/>
      <c r="T101" s="6980"/>
      <c r="U101" s="6980"/>
      <c r="V101" s="6602"/>
      <c r="W101" s="163"/>
      <c r="X101" s="164"/>
      <c r="Z101" s="4419" t="str">
        <f t="shared" si="54"/>
        <v>Please complete all cells in row</v>
      </c>
      <c r="AB101" s="4421"/>
      <c r="AC101" s="4425"/>
      <c r="AD101" s="4420">
        <f t="shared" si="55"/>
        <v>1</v>
      </c>
      <c r="AE101" s="4420">
        <f t="shared" si="53"/>
        <v>1</v>
      </c>
      <c r="AF101" s="4420">
        <f t="shared" si="56"/>
        <v>1</v>
      </c>
      <c r="AG101" s="4420">
        <f t="shared" si="57"/>
        <v>1</v>
      </c>
      <c r="AH101" s="4420">
        <f t="shared" ref="AH101:AH110" si="58" xml:space="preserve"> IF( ISNUMBER(M101), 0, 1 )</f>
        <v>1</v>
      </c>
      <c r="AI101" s="4418"/>
      <c r="AQ101" s="4421"/>
    </row>
    <row r="102" spans="1:43" s="6604" customFormat="1" ht="15" thickBot="1">
      <c r="A102" s="6602"/>
      <c r="B102" s="3358">
        <v>89</v>
      </c>
      <c r="C102" s="115" t="s">
        <v>32110</v>
      </c>
      <c r="D102" s="3382" t="s">
        <v>33214</v>
      </c>
      <c r="E102" s="3360" t="s">
        <v>46</v>
      </c>
      <c r="F102" s="6548">
        <v>3</v>
      </c>
      <c r="G102" s="3361" t="s">
        <v>1939</v>
      </c>
      <c r="H102" s="6549"/>
      <c r="I102" s="501"/>
      <c r="J102" s="480"/>
      <c r="K102" s="981"/>
      <c r="L102" s="4908"/>
      <c r="M102" s="4910"/>
      <c r="N102" s="5084"/>
      <c r="O102" s="5084"/>
      <c r="P102" s="5084"/>
      <c r="Q102" s="6980"/>
      <c r="R102" s="6980"/>
      <c r="S102" s="6980"/>
      <c r="T102" s="6980"/>
      <c r="U102" s="6980"/>
      <c r="V102" s="6602"/>
      <c r="W102" s="163"/>
      <c r="X102" s="164"/>
      <c r="Z102" s="4419" t="str">
        <f t="shared" si="54"/>
        <v>Please complete all cells in row</v>
      </c>
      <c r="AB102" s="4421"/>
      <c r="AC102" s="4425"/>
      <c r="AD102" s="4420">
        <f t="shared" si="55"/>
        <v>1</v>
      </c>
      <c r="AE102" s="4420">
        <f t="shared" si="53"/>
        <v>1</v>
      </c>
      <c r="AF102" s="4420">
        <f t="shared" si="56"/>
        <v>1</v>
      </c>
      <c r="AG102" s="4420">
        <f t="shared" si="57"/>
        <v>1</v>
      </c>
      <c r="AH102" s="4420">
        <f t="shared" si="58"/>
        <v>1</v>
      </c>
      <c r="AJ102" s="4418"/>
      <c r="AQ102" s="4421"/>
    </row>
    <row r="103" spans="1:43" s="6604" customFormat="1">
      <c r="A103" s="6602"/>
      <c r="B103" s="3358">
        <v>90</v>
      </c>
      <c r="C103" s="173" t="s">
        <v>32111</v>
      </c>
      <c r="D103" s="3132" t="s">
        <v>33215</v>
      </c>
      <c r="E103" s="3360" t="s">
        <v>46</v>
      </c>
      <c r="F103" s="6548">
        <v>3</v>
      </c>
      <c r="G103" s="3361" t="s">
        <v>1939</v>
      </c>
      <c r="H103" s="6549"/>
      <c r="I103" s="4908"/>
      <c r="J103" s="4909"/>
      <c r="K103" s="4921"/>
      <c r="L103" s="4908"/>
      <c r="M103" s="4909"/>
      <c r="N103" s="4930"/>
      <c r="O103" s="6981"/>
      <c r="P103" s="6315"/>
      <c r="Q103" s="6980"/>
      <c r="R103" s="6980"/>
      <c r="S103" s="6980"/>
      <c r="T103" s="6980"/>
      <c r="U103" s="6980"/>
      <c r="V103" s="6602"/>
      <c r="W103" s="6606"/>
      <c r="X103" s="6607"/>
      <c r="Z103" s="4419" t="str">
        <f t="shared" si="54"/>
        <v>Please complete all cells in row</v>
      </c>
      <c r="AB103" s="4421"/>
      <c r="AC103" s="4425"/>
      <c r="AD103" s="4420">
        <f t="shared" si="55"/>
        <v>1</v>
      </c>
      <c r="AE103" s="4420">
        <f t="shared" si="53"/>
        <v>1</v>
      </c>
      <c r="AF103" s="4420">
        <f t="shared" si="56"/>
        <v>1</v>
      </c>
      <c r="AG103" s="4420">
        <f t="shared" si="57"/>
        <v>1</v>
      </c>
      <c r="AH103" s="4420">
        <f t="shared" si="58"/>
        <v>1</v>
      </c>
      <c r="AI103" s="4420">
        <f t="shared" ref="AI103:AI110" si="59" xml:space="preserve"> IF( ISNUMBER(N103), 0, 1 )</f>
        <v>1</v>
      </c>
      <c r="AK103" s="4418"/>
      <c r="AQ103" s="4421"/>
    </row>
    <row r="104" spans="1:43" s="6604" customFormat="1" ht="15" thickBot="1">
      <c r="A104" s="6602"/>
      <c r="B104" s="3358">
        <v>91</v>
      </c>
      <c r="C104" s="173" t="s">
        <v>32112</v>
      </c>
      <c r="D104" s="3132" t="s">
        <v>33216</v>
      </c>
      <c r="E104" s="3360" t="s">
        <v>46</v>
      </c>
      <c r="F104" s="6548">
        <v>3</v>
      </c>
      <c r="G104" s="3361" t="s">
        <v>1939</v>
      </c>
      <c r="H104" s="6549"/>
      <c r="I104" s="4908"/>
      <c r="J104" s="4909"/>
      <c r="K104" s="4921"/>
      <c r="L104" s="4908"/>
      <c r="M104" s="4909"/>
      <c r="N104" s="4910"/>
      <c r="O104" s="6981"/>
      <c r="P104" s="6315"/>
      <c r="Q104" s="6980"/>
      <c r="R104" s="6980"/>
      <c r="S104" s="6980"/>
      <c r="T104" s="6980"/>
      <c r="U104" s="6980"/>
      <c r="V104" s="6602"/>
      <c r="W104" s="163"/>
      <c r="X104" s="164"/>
      <c r="Z104" s="4419" t="str">
        <f t="shared" si="54"/>
        <v>Please complete all cells in row</v>
      </c>
      <c r="AB104" s="4421"/>
      <c r="AC104" s="4425"/>
      <c r="AD104" s="4420">
        <f t="shared" si="55"/>
        <v>1</v>
      </c>
      <c r="AE104" s="4420">
        <f t="shared" si="53"/>
        <v>1</v>
      </c>
      <c r="AF104" s="4420">
        <f t="shared" si="56"/>
        <v>1</v>
      </c>
      <c r="AG104" s="4420">
        <f t="shared" si="57"/>
        <v>1</v>
      </c>
      <c r="AH104" s="4420">
        <f t="shared" si="58"/>
        <v>1</v>
      </c>
      <c r="AI104" s="4420">
        <f t="shared" si="59"/>
        <v>1</v>
      </c>
      <c r="AL104" s="4418"/>
      <c r="AM104" s="6882"/>
      <c r="AN104" s="6882"/>
      <c r="AO104" s="6882"/>
      <c r="AQ104" s="4421"/>
    </row>
    <row r="105" spans="1:43" s="6604" customFormat="1">
      <c r="A105" s="6602"/>
      <c r="B105" s="3358">
        <v>92</v>
      </c>
      <c r="C105" s="173" t="s">
        <v>32113</v>
      </c>
      <c r="D105" s="3132" t="s">
        <v>33217</v>
      </c>
      <c r="E105" s="3360" t="s">
        <v>46</v>
      </c>
      <c r="F105" s="6548">
        <v>3</v>
      </c>
      <c r="G105" s="3361" t="s">
        <v>1939</v>
      </c>
      <c r="H105" s="6549"/>
      <c r="I105" s="4908"/>
      <c r="J105" s="4909"/>
      <c r="K105" s="4921"/>
      <c r="L105" s="4908"/>
      <c r="M105" s="4909"/>
      <c r="N105" s="4909"/>
      <c r="O105" s="4930"/>
      <c r="P105" s="6315"/>
      <c r="Q105" s="6981"/>
      <c r="R105" s="6981"/>
      <c r="S105" s="6981"/>
      <c r="T105" s="6981"/>
      <c r="U105" s="6315"/>
      <c r="V105" s="6602"/>
      <c r="W105" s="163"/>
      <c r="X105" s="164"/>
      <c r="Z105" s="4419" t="str">
        <f t="shared" si="54"/>
        <v>Please complete all cells in row</v>
      </c>
      <c r="AB105" s="4421"/>
      <c r="AC105" s="4425"/>
      <c r="AD105" s="4420">
        <f t="shared" si="55"/>
        <v>1</v>
      </c>
      <c r="AE105" s="4420">
        <f t="shared" si="53"/>
        <v>1</v>
      </c>
      <c r="AF105" s="4420">
        <f t="shared" si="56"/>
        <v>1</v>
      </c>
      <c r="AG105" s="4420">
        <f t="shared" si="57"/>
        <v>1</v>
      </c>
      <c r="AH105" s="4420">
        <f t="shared" si="58"/>
        <v>1</v>
      </c>
      <c r="AI105" s="4420">
        <f t="shared" si="59"/>
        <v>1</v>
      </c>
      <c r="AJ105" s="4420">
        <f t="shared" ref="AJ105:AJ110" si="60" xml:space="preserve"> IF( ISNUMBER(O105), 0, 1 )</f>
        <v>1</v>
      </c>
      <c r="AL105" s="6882"/>
      <c r="AM105" s="4418"/>
      <c r="AN105" s="6882"/>
      <c r="AO105" s="6882"/>
      <c r="AQ105" s="4421"/>
    </row>
    <row r="106" spans="1:43" s="6604" customFormat="1" ht="15" thickBot="1">
      <c r="A106" s="6602"/>
      <c r="B106" s="3358">
        <v>93</v>
      </c>
      <c r="C106" s="173" t="s">
        <v>32114</v>
      </c>
      <c r="D106" s="3132" t="s">
        <v>33218</v>
      </c>
      <c r="E106" s="3360" t="s">
        <v>46</v>
      </c>
      <c r="F106" s="6548">
        <v>3</v>
      </c>
      <c r="G106" s="3361" t="s">
        <v>1939</v>
      </c>
      <c r="H106" s="6549"/>
      <c r="I106" s="4908"/>
      <c r="J106" s="4909"/>
      <c r="K106" s="4921"/>
      <c r="L106" s="4908"/>
      <c r="M106" s="4909"/>
      <c r="N106" s="4909"/>
      <c r="O106" s="4910"/>
      <c r="P106" s="6315"/>
      <c r="Q106" s="6981"/>
      <c r="R106" s="6981"/>
      <c r="S106" s="6981"/>
      <c r="T106" s="6981"/>
      <c r="U106" s="6981"/>
      <c r="V106" s="6602"/>
      <c r="W106" s="6606"/>
      <c r="X106" s="6607"/>
      <c r="Z106" s="4419" t="str">
        <f t="shared" si="54"/>
        <v>Please complete all cells in row</v>
      </c>
      <c r="AB106" s="4421"/>
      <c r="AC106" s="4425"/>
      <c r="AD106" s="4420">
        <f t="shared" si="55"/>
        <v>1</v>
      </c>
      <c r="AE106" s="4420">
        <f t="shared" si="53"/>
        <v>1</v>
      </c>
      <c r="AF106" s="4420">
        <f t="shared" si="56"/>
        <v>1</v>
      </c>
      <c r="AG106" s="4420">
        <f t="shared" si="57"/>
        <v>1</v>
      </c>
      <c r="AH106" s="4420">
        <f t="shared" si="58"/>
        <v>1</v>
      </c>
      <c r="AI106" s="4420">
        <f t="shared" si="59"/>
        <v>1</v>
      </c>
      <c r="AJ106" s="4420">
        <f t="shared" si="60"/>
        <v>1</v>
      </c>
      <c r="AL106" s="6882"/>
      <c r="AM106" s="6882"/>
      <c r="AN106" s="4418"/>
      <c r="AO106" s="6882"/>
      <c r="AQ106" s="4421"/>
    </row>
    <row r="107" spans="1:43" s="6604" customFormat="1">
      <c r="A107" s="6602"/>
      <c r="B107" s="3358">
        <v>94</v>
      </c>
      <c r="C107" s="173" t="s">
        <v>32115</v>
      </c>
      <c r="D107" s="3132" t="s">
        <v>33219</v>
      </c>
      <c r="E107" s="3360" t="s">
        <v>46</v>
      </c>
      <c r="F107" s="6548">
        <v>3</v>
      </c>
      <c r="G107" s="3361" t="s">
        <v>1939</v>
      </c>
      <c r="H107" s="6549"/>
      <c r="I107" s="4908"/>
      <c r="J107" s="4909"/>
      <c r="K107" s="4921"/>
      <c r="L107" s="4908"/>
      <c r="M107" s="4909"/>
      <c r="N107" s="4909"/>
      <c r="O107" s="4909"/>
      <c r="P107" s="4930"/>
      <c r="Q107" s="6980"/>
      <c r="R107" s="6980"/>
      <c r="S107" s="6980"/>
      <c r="T107" s="6980"/>
      <c r="U107" s="6980"/>
      <c r="V107" s="6602"/>
      <c r="W107" s="6608"/>
      <c r="X107" s="6607"/>
      <c r="Z107" s="4419" t="str">
        <f t="shared" si="54"/>
        <v>Please complete all cells in row</v>
      </c>
      <c r="AB107" s="4421"/>
      <c r="AC107" s="4425"/>
      <c r="AD107" s="4420">
        <f t="shared" si="55"/>
        <v>1</v>
      </c>
      <c r="AE107" s="4420">
        <f t="shared" si="53"/>
        <v>1</v>
      </c>
      <c r="AF107" s="4420">
        <f t="shared" si="56"/>
        <v>1</v>
      </c>
      <c r="AG107" s="4420">
        <f t="shared" si="57"/>
        <v>1</v>
      </c>
      <c r="AH107" s="4420">
        <f t="shared" si="58"/>
        <v>1</v>
      </c>
      <c r="AI107" s="4420">
        <f t="shared" si="59"/>
        <v>1</v>
      </c>
      <c r="AJ107" s="4420">
        <f t="shared" si="60"/>
        <v>1</v>
      </c>
      <c r="AK107" s="4420">
        <f xml:space="preserve"> IF( ISNUMBER(P107), 0, 1 )</f>
        <v>1</v>
      </c>
      <c r="AL107" s="6882"/>
      <c r="AM107" s="6882"/>
      <c r="AN107" s="6882"/>
      <c r="AO107" s="4418"/>
      <c r="AQ107" s="4421"/>
    </row>
    <row r="108" spans="1:43" s="6604" customFormat="1" ht="15" thickBot="1">
      <c r="A108" s="6602"/>
      <c r="B108" s="3358">
        <v>95</v>
      </c>
      <c r="C108" s="173" t="s">
        <v>32116</v>
      </c>
      <c r="D108" s="3132" t="s">
        <v>33220</v>
      </c>
      <c r="E108" s="3360" t="s">
        <v>46</v>
      </c>
      <c r="F108" s="6548">
        <v>3</v>
      </c>
      <c r="G108" s="3361" t="s">
        <v>1939</v>
      </c>
      <c r="H108" s="6549"/>
      <c r="I108" s="4908"/>
      <c r="J108" s="4909"/>
      <c r="K108" s="4921"/>
      <c r="L108" s="4908"/>
      <c r="M108" s="4909"/>
      <c r="N108" s="4909"/>
      <c r="O108" s="4909"/>
      <c r="P108" s="4910"/>
      <c r="Q108" s="6980"/>
      <c r="R108" s="6980"/>
      <c r="S108" s="6980"/>
      <c r="T108" s="6980"/>
      <c r="U108" s="6980"/>
      <c r="V108" s="6602"/>
      <c r="W108" s="6608"/>
      <c r="X108" s="6607"/>
      <c r="Z108" s="4419" t="str">
        <f t="shared" si="54"/>
        <v>Please complete all cells in row</v>
      </c>
      <c r="AB108" s="4421"/>
      <c r="AC108" s="4425"/>
      <c r="AD108" s="4420">
        <f t="shared" si="55"/>
        <v>1</v>
      </c>
      <c r="AE108" s="4420">
        <f t="shared" si="53"/>
        <v>1</v>
      </c>
      <c r="AF108" s="4420">
        <f t="shared" si="56"/>
        <v>1</v>
      </c>
      <c r="AG108" s="4420">
        <f t="shared" si="57"/>
        <v>1</v>
      </c>
      <c r="AH108" s="4420">
        <f t="shared" si="58"/>
        <v>1</v>
      </c>
      <c r="AI108" s="4420">
        <f t="shared" si="59"/>
        <v>1</v>
      </c>
      <c r="AJ108" s="4420">
        <f t="shared" si="60"/>
        <v>1</v>
      </c>
      <c r="AK108" s="4420">
        <f xml:space="preserve"> IF( ISNUMBER(P108), 0, 1 )</f>
        <v>1</v>
      </c>
      <c r="AQ108" s="4421"/>
    </row>
    <row r="109" spans="1:43" s="6604" customFormat="1">
      <c r="A109" s="6602"/>
      <c r="B109" s="3358">
        <v>96</v>
      </c>
      <c r="C109" s="173" t="s">
        <v>33241</v>
      </c>
      <c r="D109" s="3132" t="s">
        <v>33221</v>
      </c>
      <c r="E109" s="3360" t="s">
        <v>46</v>
      </c>
      <c r="F109" s="6548">
        <v>3</v>
      </c>
      <c r="G109" s="3361" t="s">
        <v>1939</v>
      </c>
      <c r="H109" s="6549"/>
      <c r="I109" s="4908"/>
      <c r="J109" s="4909"/>
      <c r="K109" s="4921"/>
      <c r="L109" s="4908"/>
      <c r="M109" s="4909"/>
      <c r="N109" s="4909"/>
      <c r="O109" s="4909"/>
      <c r="P109" s="4910"/>
      <c r="Q109" s="4964"/>
      <c r="R109" s="4929"/>
      <c r="S109" s="4929"/>
      <c r="T109" s="4929"/>
      <c r="U109" s="4930"/>
      <c r="V109" s="6602"/>
      <c r="W109" s="6608"/>
      <c r="X109" s="6607"/>
      <c r="Z109" s="4419" t="str">
        <f t="shared" si="54"/>
        <v>Please complete all cells in row</v>
      </c>
      <c r="AB109" s="4421"/>
      <c r="AC109" s="4425"/>
      <c r="AD109" s="4420">
        <f t="shared" si="55"/>
        <v>1</v>
      </c>
      <c r="AE109" s="4420">
        <f t="shared" si="53"/>
        <v>1</v>
      </c>
      <c r="AF109" s="4420">
        <f t="shared" si="56"/>
        <v>1</v>
      </c>
      <c r="AG109" s="4420">
        <f t="shared" si="57"/>
        <v>1</v>
      </c>
      <c r="AH109" s="4420">
        <f t="shared" si="58"/>
        <v>1</v>
      </c>
      <c r="AI109" s="4420">
        <f t="shared" si="59"/>
        <v>1</v>
      </c>
      <c r="AJ109" s="4420">
        <f t="shared" si="60"/>
        <v>1</v>
      </c>
      <c r="AK109" s="4420">
        <f xml:space="preserve"> IF( ISNUMBER(P109), 0, 1 )</f>
        <v>1</v>
      </c>
      <c r="AL109" s="4420">
        <f t="shared" ref="AL109:AP110" si="61" xml:space="preserve"> IF( ISNUMBER(Q109), 0, 1 )</f>
        <v>1</v>
      </c>
      <c r="AM109" s="4420">
        <f t="shared" si="61"/>
        <v>1</v>
      </c>
      <c r="AN109" s="4420">
        <f t="shared" si="61"/>
        <v>1</v>
      </c>
      <c r="AO109" s="4420">
        <f t="shared" si="61"/>
        <v>1</v>
      </c>
      <c r="AP109" s="4420">
        <f t="shared" si="61"/>
        <v>1</v>
      </c>
      <c r="AQ109" s="4421"/>
    </row>
    <row r="110" spans="1:43" s="6604" customFormat="1" ht="15" thickBot="1">
      <c r="A110" s="6602"/>
      <c r="B110" s="3358">
        <v>97</v>
      </c>
      <c r="C110" s="173" t="s">
        <v>33242</v>
      </c>
      <c r="D110" s="3132" t="s">
        <v>33222</v>
      </c>
      <c r="E110" s="3360" t="s">
        <v>46</v>
      </c>
      <c r="F110" s="6548">
        <v>3</v>
      </c>
      <c r="G110" s="3361" t="s">
        <v>1939</v>
      </c>
      <c r="H110" s="6549"/>
      <c r="I110" s="4948"/>
      <c r="J110" s="4949"/>
      <c r="K110" s="4921"/>
      <c r="L110" s="4948"/>
      <c r="M110" s="4949"/>
      <c r="N110" s="4949"/>
      <c r="O110" s="4949"/>
      <c r="P110" s="6845"/>
      <c r="Q110" s="6874"/>
      <c r="R110" s="6864"/>
      <c r="S110" s="6864"/>
      <c r="T110" s="6864"/>
      <c r="U110" s="6865"/>
      <c r="V110" s="6602"/>
      <c r="W110" s="6608"/>
      <c r="X110" s="6607"/>
      <c r="Z110" s="4419" t="str">
        <f t="shared" si="54"/>
        <v>Please complete all cells in row</v>
      </c>
      <c r="AB110" s="4421"/>
      <c r="AC110" s="4425"/>
      <c r="AD110" s="4420">
        <f t="shared" si="55"/>
        <v>1</v>
      </c>
      <c r="AE110" s="4420">
        <f t="shared" si="53"/>
        <v>1</v>
      </c>
      <c r="AF110" s="4420">
        <f t="shared" si="56"/>
        <v>1</v>
      </c>
      <c r="AG110" s="4420">
        <f t="shared" si="57"/>
        <v>1</v>
      </c>
      <c r="AH110" s="4420">
        <f t="shared" si="58"/>
        <v>1</v>
      </c>
      <c r="AI110" s="4420">
        <f t="shared" si="59"/>
        <v>1</v>
      </c>
      <c r="AJ110" s="4420">
        <f t="shared" si="60"/>
        <v>1</v>
      </c>
      <c r="AK110" s="4420">
        <f xml:space="preserve"> IF( ISNUMBER(P110), 0, 1 )</f>
        <v>1</v>
      </c>
      <c r="AL110" s="4420">
        <f t="shared" si="61"/>
        <v>1</v>
      </c>
      <c r="AM110" s="4420">
        <f t="shared" si="61"/>
        <v>1</v>
      </c>
      <c r="AN110" s="4420">
        <f t="shared" si="61"/>
        <v>1</v>
      </c>
      <c r="AO110" s="4420">
        <f t="shared" si="61"/>
        <v>1</v>
      </c>
      <c r="AP110" s="4420">
        <f t="shared" si="61"/>
        <v>1</v>
      </c>
      <c r="AQ110" s="4421"/>
    </row>
    <row r="111" spans="1:43" s="6604" customFormat="1">
      <c r="A111" s="6602"/>
      <c r="B111" s="3358">
        <v>98</v>
      </c>
      <c r="C111" s="173" t="s">
        <v>32117</v>
      </c>
      <c r="D111" s="3132" t="s">
        <v>33223</v>
      </c>
      <c r="E111" s="3360" t="s">
        <v>46</v>
      </c>
      <c r="F111" s="6548">
        <v>3</v>
      </c>
      <c r="G111" s="3361" t="s">
        <v>1939</v>
      </c>
      <c r="H111" s="1721"/>
      <c r="I111" s="6315"/>
      <c r="J111" s="6315"/>
      <c r="K111" s="4932"/>
      <c r="L111" s="6315"/>
      <c r="M111" s="6315"/>
      <c r="N111" s="6315"/>
      <c r="O111" s="6315"/>
      <c r="P111" s="6315"/>
      <c r="Q111" s="6315"/>
      <c r="R111" s="6315"/>
      <c r="S111" s="6315"/>
      <c r="T111" s="6315"/>
      <c r="U111" s="6315"/>
      <c r="V111" s="6602"/>
      <c r="W111" s="6608"/>
      <c r="X111" s="6607"/>
      <c r="Z111" s="4419" t="str">
        <f t="shared" si="54"/>
        <v>Please complete all cells in row</v>
      </c>
      <c r="AB111" s="4421"/>
      <c r="AC111" s="4425"/>
      <c r="AF111" s="4420">
        <f xml:space="preserve"> IF( ISNUMBER(K111), 0, 1 )</f>
        <v>1</v>
      </c>
      <c r="AQ111" s="4421"/>
    </row>
    <row r="112" spans="1:43" s="6604" customFormat="1" ht="15" thickBot="1">
      <c r="A112" s="6602"/>
      <c r="B112" s="3358">
        <v>99</v>
      </c>
      <c r="C112" s="173" t="s">
        <v>32118</v>
      </c>
      <c r="D112" s="3132" t="s">
        <v>33224</v>
      </c>
      <c r="E112" s="3360" t="s">
        <v>46</v>
      </c>
      <c r="F112" s="6548">
        <v>3</v>
      </c>
      <c r="G112" s="3361" t="s">
        <v>1939</v>
      </c>
      <c r="H112" s="1721"/>
      <c r="I112" s="6980"/>
      <c r="J112" s="6315"/>
      <c r="K112" s="4932"/>
      <c r="L112" s="6315"/>
      <c r="M112" s="6315"/>
      <c r="N112" s="6315"/>
      <c r="O112" s="6315"/>
      <c r="P112" s="6315"/>
      <c r="Q112" s="6315"/>
      <c r="R112" s="6315"/>
      <c r="S112" s="6315"/>
      <c r="T112" s="6315"/>
      <c r="U112" s="6315"/>
      <c r="V112" s="6602"/>
      <c r="W112" s="6608"/>
      <c r="X112" s="6607"/>
      <c r="Z112" s="4419" t="str">
        <f t="shared" si="54"/>
        <v>Please complete all cells in row</v>
      </c>
      <c r="AB112" s="4421"/>
      <c r="AC112" s="4425"/>
      <c r="AF112" s="4420">
        <f xml:space="preserve"> IF( ISNUMBER(K112), 0, 1 )</f>
        <v>1</v>
      </c>
      <c r="AQ112" s="4421"/>
    </row>
    <row r="113" spans="1:43" s="6604" customFormat="1" ht="15" thickBot="1">
      <c r="A113" s="6602"/>
      <c r="B113" s="3358">
        <v>100</v>
      </c>
      <c r="C113" s="173" t="s">
        <v>32119</v>
      </c>
      <c r="D113" s="3132" t="s">
        <v>33225</v>
      </c>
      <c r="E113" s="3360" t="s">
        <v>46</v>
      </c>
      <c r="F113" s="6548">
        <v>3</v>
      </c>
      <c r="G113" s="3361" t="s">
        <v>1939</v>
      </c>
      <c r="H113" s="6549"/>
      <c r="I113" s="6609">
        <f>SUM(I98:I110)</f>
        <v>0</v>
      </c>
      <c r="J113" s="6610">
        <f t="shared" ref="J113:T113" si="62">SUM(J98:J110)</f>
        <v>0</v>
      </c>
      <c r="K113" s="6866">
        <f t="shared" si="62"/>
        <v>0</v>
      </c>
      <c r="L113" s="6609">
        <f t="shared" si="62"/>
        <v>0</v>
      </c>
      <c r="M113" s="6610">
        <f t="shared" si="62"/>
        <v>0</v>
      </c>
      <c r="N113" s="6610">
        <f t="shared" si="62"/>
        <v>0</v>
      </c>
      <c r="O113" s="6610">
        <f t="shared" si="62"/>
        <v>0</v>
      </c>
      <c r="P113" s="6867">
        <f t="shared" si="62"/>
        <v>0</v>
      </c>
      <c r="Q113" s="6609">
        <f t="shared" si="62"/>
        <v>0</v>
      </c>
      <c r="R113" s="6610">
        <f t="shared" si="62"/>
        <v>0</v>
      </c>
      <c r="S113" s="6610">
        <f t="shared" si="62"/>
        <v>0</v>
      </c>
      <c r="T113" s="6610">
        <f t="shared" si="62"/>
        <v>0</v>
      </c>
      <c r="U113" s="6611">
        <f>SUM(U98:U110)</f>
        <v>0</v>
      </c>
      <c r="V113" s="6602"/>
      <c r="W113" s="6608" t="s">
        <v>32141</v>
      </c>
      <c r="X113" s="6607"/>
      <c r="Z113" s="4419">
        <f xml:space="preserve"> IF( SUM( AD113:AP113 ) = 0, 0,$AA$5 )</f>
        <v>0</v>
      </c>
      <c r="AB113" s="4421"/>
      <c r="AC113" s="4425"/>
      <c r="AQ113" s="4421"/>
    </row>
    <row r="114" spans="1:43" s="6604" customFormat="1" ht="15" thickBot="1">
      <c r="A114" s="6602"/>
      <c r="B114" s="3358">
        <v>101</v>
      </c>
      <c r="C114" s="173" t="s">
        <v>32105</v>
      </c>
      <c r="D114" s="3132" t="s">
        <v>33226</v>
      </c>
      <c r="E114" s="3360" t="s">
        <v>31</v>
      </c>
      <c r="F114" s="6548">
        <v>2</v>
      </c>
      <c r="G114" s="1164" t="s">
        <v>65</v>
      </c>
      <c r="H114" s="6612"/>
      <c r="I114" s="4255"/>
      <c r="J114" s="6315"/>
      <c r="K114" s="6315"/>
      <c r="L114" s="6315"/>
      <c r="M114" s="6315"/>
      <c r="N114" s="6315"/>
      <c r="O114" s="6315"/>
      <c r="P114" s="6315"/>
      <c r="Q114" s="6980"/>
      <c r="R114" s="6980"/>
      <c r="S114" s="6980"/>
      <c r="T114" s="6980"/>
      <c r="U114" s="6980"/>
      <c r="V114" s="6602"/>
      <c r="W114" s="6608"/>
      <c r="X114" s="6607"/>
      <c r="Z114" s="4419" t="str">
        <f xml:space="preserve"> IF( SUM( AC114:AP114 ) = 0, 0,$AC$5 )</f>
        <v>Please complete all cells in row</v>
      </c>
      <c r="AB114" s="4421"/>
      <c r="AC114" s="4420">
        <f xml:space="preserve"> IF( ISNUMBER(H114), 0, 1 )</f>
        <v>1</v>
      </c>
      <c r="AQ114" s="4421"/>
    </row>
    <row r="115" spans="1:43" s="6604" customFormat="1">
      <c r="A115" s="6602"/>
      <c r="B115" s="3358">
        <v>102</v>
      </c>
      <c r="C115" s="173" t="s">
        <v>32121</v>
      </c>
      <c r="D115" s="3132" t="s">
        <v>33227</v>
      </c>
      <c r="E115" s="3360" t="s">
        <v>80</v>
      </c>
      <c r="F115" s="6548">
        <v>1</v>
      </c>
      <c r="G115" s="1164" t="s">
        <v>65</v>
      </c>
      <c r="H115" s="1721"/>
      <c r="I115" s="6315"/>
      <c r="J115" s="6315"/>
      <c r="K115" s="6315"/>
      <c r="L115" s="6613">
        <v>0.5</v>
      </c>
      <c r="M115" s="6614">
        <f>L115+1</f>
        <v>1.5</v>
      </c>
      <c r="N115" s="6614">
        <f t="shared" ref="N115:U115" si="63">M115+1</f>
        <v>2.5</v>
      </c>
      <c r="O115" s="6614">
        <f t="shared" si="63"/>
        <v>3.5</v>
      </c>
      <c r="P115" s="6873">
        <f t="shared" si="63"/>
        <v>4.5</v>
      </c>
      <c r="Q115" s="6613">
        <f t="shared" si="63"/>
        <v>5.5</v>
      </c>
      <c r="R115" s="6614">
        <f t="shared" si="63"/>
        <v>6.5</v>
      </c>
      <c r="S115" s="6614">
        <f t="shared" si="63"/>
        <v>7.5</v>
      </c>
      <c r="T115" s="6614">
        <f t="shared" si="63"/>
        <v>8.5</v>
      </c>
      <c r="U115" s="6615">
        <f t="shared" si="63"/>
        <v>9.5</v>
      </c>
      <c r="V115" s="6602"/>
      <c r="W115" s="163" t="s">
        <v>32122</v>
      </c>
      <c r="X115" s="164"/>
      <c r="Z115" s="4330"/>
      <c r="AB115" s="4421"/>
      <c r="AC115" s="4751"/>
      <c r="AQ115" s="4421"/>
    </row>
    <row r="116" spans="1:43" s="6604" customFormat="1">
      <c r="A116" s="6602"/>
      <c r="B116" s="3358">
        <v>103</v>
      </c>
      <c r="C116" s="173" t="s">
        <v>2167</v>
      </c>
      <c r="D116" s="3132" t="s">
        <v>33228</v>
      </c>
      <c r="E116" s="3360" t="s">
        <v>80</v>
      </c>
      <c r="F116" s="6548">
        <v>3</v>
      </c>
      <c r="G116" s="1164" t="s">
        <v>65</v>
      </c>
      <c r="H116" s="1721"/>
      <c r="I116" s="6315"/>
      <c r="J116" s="6315"/>
      <c r="K116" s="6315"/>
      <c r="L116" s="165">
        <f t="shared" ref="L116:U116" si="64">(1-$H$114)^L115</f>
        <v>1</v>
      </c>
      <c r="M116" s="166">
        <f t="shared" si="64"/>
        <v>1</v>
      </c>
      <c r="N116" s="166">
        <f t="shared" si="64"/>
        <v>1</v>
      </c>
      <c r="O116" s="166">
        <f t="shared" si="64"/>
        <v>1</v>
      </c>
      <c r="P116" s="6868">
        <f t="shared" si="64"/>
        <v>1</v>
      </c>
      <c r="Q116" s="165">
        <f t="shared" si="64"/>
        <v>1</v>
      </c>
      <c r="R116" s="166">
        <f t="shared" si="64"/>
        <v>1</v>
      </c>
      <c r="S116" s="166">
        <f t="shared" si="64"/>
        <v>1</v>
      </c>
      <c r="T116" s="166">
        <f t="shared" si="64"/>
        <v>1</v>
      </c>
      <c r="U116" s="167">
        <f t="shared" si="64"/>
        <v>1</v>
      </c>
      <c r="V116" s="6602"/>
      <c r="W116" s="6606" t="s">
        <v>32142</v>
      </c>
      <c r="X116" s="6607"/>
      <c r="Z116" s="4330"/>
      <c r="AB116" s="4421"/>
      <c r="AC116" s="4751"/>
      <c r="AQ116" s="4421"/>
    </row>
    <row r="117" spans="1:43" s="6604" customFormat="1" ht="15" thickBot="1">
      <c r="A117" s="6602"/>
      <c r="B117" s="3358">
        <v>104</v>
      </c>
      <c r="C117" s="115" t="s">
        <v>32124</v>
      </c>
      <c r="D117" s="3382" t="s">
        <v>33229</v>
      </c>
      <c r="E117" s="3360" t="s">
        <v>46</v>
      </c>
      <c r="F117" s="3360">
        <v>3</v>
      </c>
      <c r="G117" s="3361" t="s">
        <v>1939</v>
      </c>
      <c r="H117" s="1721"/>
      <c r="I117" s="6315"/>
      <c r="J117" s="6315"/>
      <c r="K117" s="6315"/>
      <c r="L117" s="179">
        <f>L116*L113</f>
        <v>0</v>
      </c>
      <c r="M117" s="180">
        <f t="shared" ref="M117:U117" si="65">M116*M113</f>
        <v>0</v>
      </c>
      <c r="N117" s="180">
        <f t="shared" si="65"/>
        <v>0</v>
      </c>
      <c r="O117" s="180">
        <f t="shared" si="65"/>
        <v>0</v>
      </c>
      <c r="P117" s="6866">
        <f t="shared" si="65"/>
        <v>0</v>
      </c>
      <c r="Q117" s="179">
        <f t="shared" si="65"/>
        <v>0</v>
      </c>
      <c r="R117" s="180">
        <f t="shared" si="65"/>
        <v>0</v>
      </c>
      <c r="S117" s="180">
        <f t="shared" si="65"/>
        <v>0</v>
      </c>
      <c r="T117" s="180">
        <f t="shared" si="65"/>
        <v>0</v>
      </c>
      <c r="U117" s="181">
        <f t="shared" si="65"/>
        <v>0</v>
      </c>
      <c r="V117" s="6602"/>
      <c r="W117" s="163" t="s">
        <v>32143</v>
      </c>
      <c r="X117" s="164"/>
      <c r="Z117" s="4330"/>
      <c r="AB117" s="4421"/>
      <c r="AC117" s="4751"/>
      <c r="AQ117" s="4421"/>
    </row>
    <row r="118" spans="1:43" s="6604" customFormat="1" ht="15" thickBot="1">
      <c r="A118" s="6602"/>
      <c r="B118" s="3362">
        <v>105</v>
      </c>
      <c r="C118" s="3027" t="s">
        <v>32126</v>
      </c>
      <c r="D118" s="3365" t="s">
        <v>33230</v>
      </c>
      <c r="E118" s="186" t="s">
        <v>46</v>
      </c>
      <c r="F118" s="186">
        <v>3</v>
      </c>
      <c r="G118" s="187" t="s">
        <v>1939</v>
      </c>
      <c r="H118" s="6602"/>
      <c r="I118" s="6602"/>
      <c r="J118" s="6602"/>
      <c r="K118" s="6616">
        <f>K111+K112+SUM(L117:U117)</f>
        <v>0</v>
      </c>
      <c r="L118" s="6617"/>
      <c r="M118" s="6602"/>
      <c r="N118" s="6602"/>
      <c r="O118" s="6602"/>
      <c r="P118" s="6602"/>
      <c r="Q118" s="6602"/>
      <c r="R118" s="6602"/>
      <c r="S118" s="6602"/>
      <c r="T118" s="6602"/>
      <c r="U118" s="6602"/>
      <c r="V118" s="6602"/>
      <c r="W118" s="396" t="s">
        <v>32144</v>
      </c>
      <c r="X118" s="212"/>
      <c r="Z118" s="4330"/>
      <c r="AB118" s="4421"/>
      <c r="AC118" s="4751"/>
      <c r="AQ118" s="4421"/>
    </row>
    <row r="119" spans="1:43" s="6604" customFormat="1" ht="15" thickBot="1">
      <c r="A119" s="6602"/>
      <c r="B119" s="6618"/>
      <c r="C119" s="6605"/>
      <c r="D119" s="6602"/>
      <c r="E119" s="6602"/>
      <c r="F119" s="6602"/>
      <c r="G119" s="6602"/>
      <c r="H119" s="6602"/>
      <c r="I119" s="6602"/>
      <c r="J119" s="6602"/>
      <c r="K119" s="6617"/>
      <c r="L119" s="6617"/>
      <c r="M119" s="6602"/>
      <c r="N119" s="6602"/>
      <c r="O119" s="6602"/>
      <c r="P119" s="6602"/>
      <c r="Q119" s="6602"/>
      <c r="R119" s="6602"/>
      <c r="S119" s="6602"/>
      <c r="T119" s="6602"/>
      <c r="U119" s="6602"/>
      <c r="V119" s="6602"/>
      <c r="W119" s="6602"/>
      <c r="X119" s="6602"/>
      <c r="Z119" s="4330"/>
      <c r="AB119" s="4421"/>
      <c r="AC119" s="4751"/>
      <c r="AQ119" s="4421"/>
    </row>
    <row r="120" spans="1:43" s="6604" customFormat="1" ht="15" thickBot="1">
      <c r="A120" s="6602"/>
      <c r="B120" s="494" t="s">
        <v>1904</v>
      </c>
      <c r="C120" s="495" t="s">
        <v>32145</v>
      </c>
      <c r="D120" s="463"/>
      <c r="E120" s="463"/>
      <c r="F120" s="463"/>
      <c r="G120" s="463"/>
      <c r="H120" s="463"/>
      <c r="I120" s="464"/>
      <c r="J120" s="464"/>
      <c r="K120" s="464"/>
      <c r="L120" s="464"/>
      <c r="M120" s="464"/>
      <c r="N120" s="464"/>
      <c r="O120" s="464"/>
      <c r="P120" s="464"/>
      <c r="Q120" s="6602"/>
      <c r="R120" s="6602"/>
      <c r="S120" s="6602"/>
      <c r="T120" s="6602"/>
      <c r="U120" s="6602"/>
      <c r="V120" s="6602"/>
      <c r="W120" s="6602"/>
      <c r="X120" s="6602"/>
      <c r="Z120" s="4330"/>
      <c r="AB120" s="4421"/>
      <c r="AC120" s="4751"/>
      <c r="AQ120" s="4421"/>
    </row>
    <row r="121" spans="1:43" s="6604" customFormat="1" ht="15" thickBot="1">
      <c r="A121" s="6602"/>
      <c r="B121" s="466">
        <v>106</v>
      </c>
      <c r="C121" s="6858" t="s">
        <v>32146</v>
      </c>
      <c r="D121" s="6859" t="s">
        <v>33231</v>
      </c>
      <c r="E121" s="468" t="s">
        <v>46</v>
      </c>
      <c r="F121" s="468">
        <v>3</v>
      </c>
      <c r="G121" s="158" t="s">
        <v>1939</v>
      </c>
      <c r="H121" s="6549"/>
      <c r="I121" s="6619">
        <f xml:space="preserve"> I21 + I44 + I67 + I90 + I113</f>
        <v>3.2121966932000001</v>
      </c>
      <c r="J121" s="6620">
        <f t="shared" ref="J121:P121" si="66" xml:space="preserve"> J21 + J44 + J67 + J90 + J113</f>
        <v>3.3811966931999997</v>
      </c>
      <c r="K121" s="6867">
        <f t="shared" si="66"/>
        <v>3.4141966932000001</v>
      </c>
      <c r="L121" s="6609">
        <f t="shared" si="66"/>
        <v>3.5171888254720001</v>
      </c>
      <c r="M121" s="6610">
        <f t="shared" si="66"/>
        <v>3.3109999999999999</v>
      </c>
      <c r="N121" s="6610">
        <f t="shared" si="66"/>
        <v>2.9960000000000004</v>
      </c>
      <c r="O121" s="6610">
        <f t="shared" si="66"/>
        <v>2.556</v>
      </c>
      <c r="P121" s="6611">
        <f t="shared" si="66"/>
        <v>2.4119999999999999</v>
      </c>
      <c r="Q121" s="5084"/>
      <c r="R121" s="5084"/>
      <c r="S121" s="5084"/>
      <c r="T121" s="5084"/>
      <c r="U121" s="5084"/>
      <c r="V121" s="6980"/>
      <c r="W121" s="3359" t="s">
        <v>32147</v>
      </c>
      <c r="X121" s="161"/>
      <c r="Z121" s="4330"/>
      <c r="AB121" s="4421"/>
      <c r="AC121" s="4751"/>
      <c r="AQ121" s="4421"/>
    </row>
    <row r="122" spans="1:43" s="6604" customFormat="1" ht="15" thickBot="1">
      <c r="A122" s="6602"/>
      <c r="B122" s="6856">
        <v>107</v>
      </c>
      <c r="C122" s="6857" t="s">
        <v>32148</v>
      </c>
      <c r="D122" s="3382" t="s">
        <v>33232</v>
      </c>
      <c r="E122" s="207" t="s">
        <v>46</v>
      </c>
      <c r="F122" s="6598">
        <v>3</v>
      </c>
      <c r="G122" s="443" t="s">
        <v>1939</v>
      </c>
      <c r="H122" s="6549"/>
      <c r="I122" s="501">
        <v>1.786</v>
      </c>
      <c r="J122" s="481">
        <v>1.9550000000000001</v>
      </c>
      <c r="K122" s="5083"/>
      <c r="L122" s="5083"/>
      <c r="M122" s="5083"/>
      <c r="N122" s="5083"/>
      <c r="O122" s="5083"/>
      <c r="P122" s="5092"/>
      <c r="Q122" s="6980"/>
      <c r="R122" s="6980"/>
      <c r="S122" s="6980"/>
      <c r="T122" s="6980"/>
      <c r="U122" s="6980"/>
      <c r="V122" s="6980"/>
      <c r="W122" s="163"/>
      <c r="X122" s="164"/>
      <c r="Z122" s="4419">
        <f xml:space="preserve"> IF( SUM( AC122:AP122 ) = 0, 0,$AC$5 )</f>
        <v>0</v>
      </c>
      <c r="AB122" s="4421"/>
      <c r="AC122" s="4751"/>
      <c r="AD122" s="4420">
        <f xml:space="preserve"> IF( ISNUMBER(I122), 0, 1 )</f>
        <v>0</v>
      </c>
      <c r="AE122" s="4420">
        <f xml:space="preserve"> IF( ISNUMBER(J122), 0, 1 )</f>
        <v>0</v>
      </c>
      <c r="AQ122" s="4421"/>
    </row>
    <row r="123" spans="1:43" s="6604" customFormat="1">
      <c r="A123" s="6602"/>
      <c r="B123" s="3350">
        <v>108</v>
      </c>
      <c r="C123" s="173" t="s">
        <v>32149</v>
      </c>
      <c r="D123" s="3382" t="s">
        <v>33233</v>
      </c>
      <c r="E123" s="3360" t="s">
        <v>46</v>
      </c>
      <c r="F123" s="6548">
        <v>3</v>
      </c>
      <c r="G123" s="3361" t="s">
        <v>1939</v>
      </c>
      <c r="H123" s="6549"/>
      <c r="I123" s="501">
        <v>0</v>
      </c>
      <c r="J123" s="480">
        <v>0</v>
      </c>
      <c r="K123" s="2640">
        <v>0</v>
      </c>
      <c r="L123" s="499">
        <v>0</v>
      </c>
      <c r="M123" s="471">
        <v>0</v>
      </c>
      <c r="N123" s="471">
        <v>0</v>
      </c>
      <c r="O123" s="471">
        <v>0</v>
      </c>
      <c r="P123" s="472">
        <v>0</v>
      </c>
      <c r="Q123" s="6980"/>
      <c r="R123" s="6980"/>
      <c r="S123" s="6980"/>
      <c r="T123" s="6980"/>
      <c r="U123" s="6980"/>
      <c r="V123" s="6980"/>
      <c r="W123" s="168"/>
      <c r="X123" s="169"/>
      <c r="Z123" s="4419">
        <f xml:space="preserve"> IF( SUM( AC123:AP123 ) = 0, 0,$AC$5 )</f>
        <v>0</v>
      </c>
      <c r="AB123" s="4421"/>
      <c r="AC123" s="4751"/>
      <c r="AD123" s="4420">
        <f xml:space="preserve"> IF( ISNUMBER(I123), 0, 1 )</f>
        <v>0</v>
      </c>
      <c r="AE123" s="4420">
        <f xml:space="preserve"> IF( ISNUMBER(J123), 0, 1 )</f>
        <v>0</v>
      </c>
      <c r="AF123" s="4420">
        <f t="shared" ref="AF123:AK123" si="67" xml:space="preserve"> IF( ISNUMBER(K123), 0, 1 )</f>
        <v>0</v>
      </c>
      <c r="AG123" s="4420">
        <f t="shared" si="67"/>
        <v>0</v>
      </c>
      <c r="AH123" s="4420">
        <f t="shared" si="67"/>
        <v>0</v>
      </c>
      <c r="AI123" s="4420">
        <f t="shared" si="67"/>
        <v>0</v>
      </c>
      <c r="AJ123" s="4420">
        <f t="shared" si="67"/>
        <v>0</v>
      </c>
      <c r="AK123" s="4420">
        <f t="shared" si="67"/>
        <v>0</v>
      </c>
      <c r="AQ123" s="4421"/>
    </row>
    <row r="124" spans="1:43" s="6604" customFormat="1" ht="15" thickBot="1">
      <c r="A124" s="6602"/>
      <c r="B124" s="3350">
        <v>109</v>
      </c>
      <c r="C124" s="173" t="s">
        <v>32150</v>
      </c>
      <c r="D124" s="3382" t="s">
        <v>33234</v>
      </c>
      <c r="E124" s="3360" t="s">
        <v>46</v>
      </c>
      <c r="F124" s="6548">
        <v>3</v>
      </c>
      <c r="G124" s="3361" t="s">
        <v>1939</v>
      </c>
      <c r="H124" s="6549"/>
      <c r="I124" s="179">
        <f xml:space="preserve"> SUM(I122:I123)</f>
        <v>1.786</v>
      </c>
      <c r="J124" s="180">
        <f t="shared" ref="J124:O124" si="68" xml:space="preserve"> SUM(J122:J123)</f>
        <v>1.9550000000000001</v>
      </c>
      <c r="K124" s="6868">
        <f t="shared" si="68"/>
        <v>0</v>
      </c>
      <c r="L124" s="165">
        <f t="shared" si="68"/>
        <v>0</v>
      </c>
      <c r="M124" s="166">
        <f t="shared" si="68"/>
        <v>0</v>
      </c>
      <c r="N124" s="166">
        <f t="shared" si="68"/>
        <v>0</v>
      </c>
      <c r="O124" s="166">
        <f t="shared" si="68"/>
        <v>0</v>
      </c>
      <c r="P124" s="167">
        <f xml:space="preserve"> SUM(P122:P123)</f>
        <v>0</v>
      </c>
      <c r="Q124" s="6980"/>
      <c r="R124" s="6980"/>
      <c r="S124" s="6980"/>
      <c r="T124" s="6980"/>
      <c r="U124" s="6980"/>
      <c r="V124" s="6980"/>
      <c r="W124" s="163" t="s">
        <v>32151</v>
      </c>
      <c r="X124" s="164"/>
      <c r="Z124" s="4330"/>
      <c r="AB124" s="4421"/>
      <c r="AC124" s="4751"/>
      <c r="AQ124" s="4421"/>
    </row>
    <row r="125" spans="1:43" s="6604" customFormat="1" ht="15" thickBot="1">
      <c r="A125" s="6602"/>
      <c r="B125" s="3350">
        <v>110</v>
      </c>
      <c r="C125" s="173" t="s">
        <v>32152</v>
      </c>
      <c r="D125" s="3382" t="s">
        <v>33235</v>
      </c>
      <c r="E125" s="3360" t="s">
        <v>46</v>
      </c>
      <c r="F125" s="6548">
        <v>3</v>
      </c>
      <c r="G125" s="3361" t="s">
        <v>1939</v>
      </c>
      <c r="H125" s="6549"/>
      <c r="I125" s="6621"/>
      <c r="J125" s="6549"/>
      <c r="K125" s="6869">
        <v>24.902000000000001</v>
      </c>
      <c r="L125" s="501">
        <v>0</v>
      </c>
      <c r="M125" s="480">
        <v>1.518</v>
      </c>
      <c r="N125" s="480">
        <v>0</v>
      </c>
      <c r="O125" s="480">
        <v>0</v>
      </c>
      <c r="P125" s="481">
        <v>0</v>
      </c>
      <c r="Q125" s="6980"/>
      <c r="R125" s="6980"/>
      <c r="S125" s="6980"/>
      <c r="T125" s="6980"/>
      <c r="U125" s="6980"/>
      <c r="V125" s="6980"/>
      <c r="W125" s="163"/>
      <c r="X125" s="164"/>
      <c r="Z125" s="4419">
        <f xml:space="preserve"> IF( SUM( AC125:AP125 ) = 0, 0,$AC$5 )</f>
        <v>0</v>
      </c>
      <c r="AB125" s="4421"/>
      <c r="AC125" s="4751"/>
      <c r="AF125" s="4420">
        <f t="shared" ref="AF125:AK125" si="69" xml:space="preserve"> IF( ISNUMBER(K125), 0, 1 )</f>
        <v>0</v>
      </c>
      <c r="AG125" s="4420">
        <f t="shared" si="69"/>
        <v>0</v>
      </c>
      <c r="AH125" s="4420">
        <f t="shared" si="69"/>
        <v>0</v>
      </c>
      <c r="AI125" s="4420">
        <f t="shared" si="69"/>
        <v>0</v>
      </c>
      <c r="AJ125" s="4420">
        <f t="shared" si="69"/>
        <v>0</v>
      </c>
      <c r="AK125" s="4420">
        <f t="shared" si="69"/>
        <v>0</v>
      </c>
      <c r="AQ125" s="4421"/>
    </row>
    <row r="126" spans="1:43" s="6604" customFormat="1" ht="15" thickBot="1">
      <c r="A126" s="6602"/>
      <c r="B126" s="3350">
        <v>111</v>
      </c>
      <c r="C126" s="173" t="s">
        <v>32153</v>
      </c>
      <c r="D126" s="3382" t="s">
        <v>33236</v>
      </c>
      <c r="E126" s="3360" t="s">
        <v>46</v>
      </c>
      <c r="F126" s="6548">
        <v>3</v>
      </c>
      <c r="G126" s="3361" t="s">
        <v>1939</v>
      </c>
      <c r="H126" s="6549"/>
      <c r="I126" s="6549"/>
      <c r="J126" s="499">
        <v>24.902000000000001</v>
      </c>
      <c r="K126" s="981">
        <v>21.567</v>
      </c>
      <c r="L126" s="501">
        <v>18.231999999999999</v>
      </c>
      <c r="M126" s="480">
        <v>16.251000000000001</v>
      </c>
      <c r="N126" s="480">
        <v>12.707000000000001</v>
      </c>
      <c r="O126" s="480">
        <v>9.59</v>
      </c>
      <c r="P126" s="481">
        <v>6.6130000000000004</v>
      </c>
      <c r="Q126" s="6980"/>
      <c r="R126" s="6980"/>
      <c r="S126" s="6980"/>
      <c r="T126" s="6980"/>
      <c r="U126" s="6980"/>
      <c r="V126" s="6980"/>
      <c r="W126" s="6606"/>
      <c r="X126" s="6607"/>
      <c r="Z126" s="4419">
        <f xml:space="preserve"> IF( SUM( AC126:AP126 ) = 0, 0,$AC$5 )</f>
        <v>0</v>
      </c>
      <c r="AB126" s="4421"/>
      <c r="AC126" s="4751"/>
      <c r="AE126" s="4420">
        <f t="shared" ref="AD126:AF127" si="70" xml:space="preserve"> IF( ISNUMBER(J126), 0, 1 )</f>
        <v>0</v>
      </c>
      <c r="AF126" s="4420">
        <f t="shared" si="70"/>
        <v>0</v>
      </c>
      <c r="AG126" s="4420">
        <f t="shared" ref="AG126:AK127" si="71" xml:space="preserve"> IF( ISNUMBER(L126), 0, 1 )</f>
        <v>0</v>
      </c>
      <c r="AH126" s="4420">
        <f t="shared" si="71"/>
        <v>0</v>
      </c>
      <c r="AI126" s="4420">
        <f t="shared" si="71"/>
        <v>0</v>
      </c>
      <c r="AJ126" s="4420">
        <f t="shared" si="71"/>
        <v>0</v>
      </c>
      <c r="AK126" s="4420">
        <f t="shared" si="71"/>
        <v>0</v>
      </c>
      <c r="AQ126" s="4421"/>
    </row>
    <row r="127" spans="1:43" s="6604" customFormat="1" ht="15" thickBot="1">
      <c r="A127" s="6602"/>
      <c r="B127" s="3358">
        <v>112</v>
      </c>
      <c r="C127" s="115" t="s">
        <v>32154</v>
      </c>
      <c r="D127" s="3382" t="s">
        <v>33237</v>
      </c>
      <c r="E127" s="3360" t="s">
        <v>46</v>
      </c>
      <c r="F127" s="3360">
        <v>3</v>
      </c>
      <c r="G127" s="3361" t="s">
        <v>1939</v>
      </c>
      <c r="H127" s="6549"/>
      <c r="I127" s="5087">
        <v>27.577999999999999</v>
      </c>
      <c r="J127" s="489">
        <v>21.433</v>
      </c>
      <c r="K127" s="981">
        <v>14.832000000000001</v>
      </c>
      <c r="L127" s="501">
        <v>7.7549999999999999</v>
      </c>
      <c r="M127" s="480">
        <v>0.17100000000000001</v>
      </c>
      <c r="N127" s="480">
        <v>0</v>
      </c>
      <c r="O127" s="480">
        <v>0</v>
      </c>
      <c r="P127" s="481">
        <v>0</v>
      </c>
      <c r="Q127" s="6980"/>
      <c r="R127" s="6980"/>
      <c r="S127" s="6980"/>
      <c r="T127" s="6980"/>
      <c r="U127" s="6980"/>
      <c r="V127" s="6980"/>
      <c r="W127" s="163"/>
      <c r="X127" s="164"/>
      <c r="Z127" s="4419">
        <f xml:space="preserve"> IF( SUM( AC127:AP127 ) = 0, 0,$AC$5 )</f>
        <v>0</v>
      </c>
      <c r="AB127" s="4421"/>
      <c r="AC127" s="4751"/>
      <c r="AD127" s="4420">
        <f t="shared" si="70"/>
        <v>0</v>
      </c>
      <c r="AE127" s="4420">
        <f t="shared" si="70"/>
        <v>0</v>
      </c>
      <c r="AF127" s="4420">
        <f t="shared" si="70"/>
        <v>0</v>
      </c>
      <c r="AG127" s="4420">
        <f t="shared" si="71"/>
        <v>0</v>
      </c>
      <c r="AH127" s="4420">
        <f t="shared" si="71"/>
        <v>0</v>
      </c>
      <c r="AI127" s="4420">
        <f t="shared" si="71"/>
        <v>0</v>
      </c>
      <c r="AJ127" s="4420">
        <f t="shared" si="71"/>
        <v>0</v>
      </c>
      <c r="AK127" s="4420">
        <f t="shared" si="71"/>
        <v>0</v>
      </c>
      <c r="AQ127" s="4421"/>
    </row>
    <row r="128" spans="1:43" s="6604" customFormat="1" ht="15" thickBot="1">
      <c r="A128" s="6602"/>
      <c r="B128" s="3362">
        <v>113</v>
      </c>
      <c r="C128" s="3027" t="s">
        <v>32155</v>
      </c>
      <c r="D128" s="3365" t="s">
        <v>33238</v>
      </c>
      <c r="E128" s="186" t="s">
        <v>46</v>
      </c>
      <c r="F128" s="186">
        <v>3</v>
      </c>
      <c r="G128" s="187" t="s">
        <v>1939</v>
      </c>
      <c r="H128" s="6549"/>
      <c r="I128" s="6549"/>
      <c r="J128" s="6549"/>
      <c r="K128" s="6870">
        <f t="shared" ref="K128:P128" si="72" xml:space="preserve"> SUM(K126:K127)</f>
        <v>36.399000000000001</v>
      </c>
      <c r="L128" s="179">
        <f t="shared" si="72"/>
        <v>25.986999999999998</v>
      </c>
      <c r="M128" s="180">
        <f t="shared" si="72"/>
        <v>16.422000000000001</v>
      </c>
      <c r="N128" s="180">
        <f t="shared" si="72"/>
        <v>12.707000000000001</v>
      </c>
      <c r="O128" s="180">
        <f t="shared" si="72"/>
        <v>9.59</v>
      </c>
      <c r="P128" s="181">
        <f t="shared" si="72"/>
        <v>6.6130000000000004</v>
      </c>
      <c r="Q128" s="6981"/>
      <c r="R128" s="6981"/>
      <c r="S128" s="6981"/>
      <c r="T128" s="6981"/>
      <c r="U128" s="6315"/>
      <c r="V128" s="6980"/>
      <c r="W128" s="396" t="s">
        <v>32156</v>
      </c>
      <c r="X128" s="212"/>
      <c r="Z128" s="4330"/>
      <c r="AB128" s="4421"/>
      <c r="AC128" s="4751"/>
      <c r="AD128" s="4334">
        <f>SUM(AC6:AP127)</f>
        <v>92</v>
      </c>
      <c r="AQ128" s="4421"/>
    </row>
    <row r="129" spans="1:43" s="6626" customFormat="1" ht="15">
      <c r="A129" s="6622"/>
      <c r="B129" s="6623"/>
      <c r="C129" s="6624"/>
      <c r="D129" s="6622"/>
      <c r="E129" s="6622"/>
      <c r="F129" s="6622"/>
      <c r="G129" s="6622"/>
      <c r="H129" s="6622"/>
      <c r="I129" s="6622"/>
      <c r="J129" s="6622"/>
      <c r="K129" s="6625"/>
      <c r="L129" s="6625"/>
      <c r="M129" s="6622"/>
      <c r="N129" s="6622"/>
      <c r="O129" s="6622"/>
      <c r="P129" s="6622"/>
      <c r="Q129" s="6982"/>
      <c r="R129" s="6982"/>
      <c r="S129" s="6982"/>
      <c r="T129" s="6982"/>
      <c r="U129" s="6982"/>
      <c r="V129" s="6982"/>
      <c r="W129" s="6622"/>
      <c r="X129" s="6622"/>
      <c r="Z129" s="4330"/>
      <c r="AB129" s="4425"/>
      <c r="AC129" s="4425"/>
      <c r="AQ129" s="4425"/>
    </row>
    <row r="130" spans="1:43" s="6604" customFormat="1">
      <c r="A130" s="6602"/>
      <c r="B130" s="6627" t="s">
        <v>312</v>
      </c>
      <c r="C130" s="463"/>
      <c r="D130" s="6602"/>
      <c r="E130" s="6602"/>
      <c r="F130" s="6602"/>
      <c r="G130" s="6602"/>
      <c r="H130" s="6602"/>
      <c r="I130" s="6617"/>
      <c r="J130" s="6617"/>
      <c r="K130" s="6617"/>
      <c r="L130" s="6617"/>
      <c r="M130" s="6617"/>
      <c r="N130" s="6617"/>
      <c r="O130" s="6617"/>
      <c r="P130" s="6617"/>
      <c r="Q130" s="6617"/>
      <c r="R130" s="6617"/>
      <c r="S130" s="6617"/>
      <c r="T130" s="6617"/>
      <c r="U130" s="6617"/>
      <c r="V130" s="6602"/>
      <c r="W130" s="6602"/>
      <c r="X130" s="6602"/>
      <c r="Z130" s="4330"/>
      <c r="AB130" s="4425"/>
      <c r="AC130" s="4425"/>
      <c r="AQ130" s="4425"/>
    </row>
    <row r="131" spans="1:43" s="6604" customFormat="1">
      <c r="A131" s="6602"/>
      <c r="B131" s="95"/>
      <c r="C131" s="434" t="s">
        <v>313</v>
      </c>
      <c r="D131" s="6602"/>
      <c r="E131" s="6602"/>
      <c r="F131" s="6602"/>
      <c r="G131" s="6602"/>
      <c r="H131" s="6602"/>
      <c r="I131" s="6628"/>
      <c r="J131" s="6602"/>
      <c r="K131" s="6602"/>
      <c r="L131" s="6602"/>
      <c r="M131" s="6602"/>
      <c r="N131" s="6602"/>
      <c r="O131" s="6602"/>
      <c r="P131" s="6602"/>
      <c r="Q131" s="6602"/>
      <c r="R131" s="6602"/>
      <c r="S131" s="6602"/>
      <c r="T131" s="6602"/>
      <c r="U131" s="6602"/>
      <c r="V131" s="6602"/>
      <c r="W131" s="6602"/>
      <c r="X131" s="6602"/>
      <c r="Z131" s="4330"/>
      <c r="AB131" s="4425"/>
      <c r="AC131" s="4425"/>
      <c r="AQ131" s="4425"/>
    </row>
    <row r="132" spans="1:43" s="6604" customFormat="1">
      <c r="A132" s="6602"/>
      <c r="B132" s="98"/>
      <c r="C132" s="434" t="s">
        <v>314</v>
      </c>
      <c r="D132" s="6602"/>
      <c r="E132" s="6602"/>
      <c r="F132" s="6602"/>
      <c r="G132" s="6602"/>
      <c r="H132" s="6602"/>
      <c r="I132" s="6602"/>
      <c r="J132" s="6602"/>
      <c r="K132" s="6602"/>
      <c r="L132" s="6602"/>
      <c r="M132" s="6602"/>
      <c r="N132" s="6602"/>
      <c r="O132" s="6602"/>
      <c r="P132" s="6602"/>
      <c r="Q132" s="6602"/>
      <c r="R132" s="6602"/>
      <c r="S132" s="6602"/>
      <c r="T132" s="6602"/>
      <c r="U132" s="6602"/>
      <c r="V132" s="6602"/>
      <c r="W132" s="6602"/>
      <c r="X132" s="6602"/>
      <c r="Z132" s="4330"/>
      <c r="AB132" s="4425"/>
      <c r="AC132" s="4425"/>
      <c r="AQ132" s="4425"/>
    </row>
    <row r="133" spans="1:43" s="6604" customFormat="1">
      <c r="A133" s="6602"/>
      <c r="B133" s="99"/>
      <c r="C133" s="434" t="s">
        <v>315</v>
      </c>
      <c r="D133" s="6602"/>
      <c r="E133" s="6602"/>
      <c r="F133" s="6602"/>
      <c r="G133" s="6602"/>
      <c r="H133" s="6602"/>
      <c r="I133" s="6602"/>
      <c r="J133" s="6602"/>
      <c r="K133" s="6602"/>
      <c r="L133" s="6602"/>
      <c r="M133" s="6602"/>
      <c r="N133" s="6602"/>
      <c r="O133" s="6602"/>
      <c r="P133" s="6602"/>
      <c r="Q133" s="6602"/>
      <c r="R133" s="6602"/>
      <c r="S133" s="6602"/>
      <c r="T133" s="6602"/>
      <c r="U133" s="6602"/>
      <c r="V133" s="6602"/>
      <c r="W133" s="6602"/>
      <c r="X133" s="6602"/>
      <c r="Z133" s="4330"/>
      <c r="AB133" s="4425"/>
      <c r="AC133" s="4425"/>
      <c r="AQ133" s="4425"/>
    </row>
    <row r="134" spans="1:43" s="6604" customFormat="1">
      <c r="A134" s="6602"/>
      <c r="B134" s="2790"/>
      <c r="C134" s="434" t="s">
        <v>316</v>
      </c>
      <c r="D134" s="6602"/>
      <c r="E134" s="6602"/>
      <c r="F134" s="6602"/>
      <c r="G134" s="6602"/>
      <c r="H134" s="6602"/>
      <c r="I134" s="6602"/>
      <c r="J134" s="6602"/>
      <c r="K134" s="6602"/>
      <c r="L134" s="6602"/>
      <c r="M134" s="6602"/>
      <c r="N134" s="6602"/>
      <c r="O134" s="6602"/>
      <c r="P134" s="6602"/>
      <c r="Q134" s="6602"/>
      <c r="R134" s="6602"/>
      <c r="S134" s="6602"/>
      <c r="T134" s="6602"/>
      <c r="U134" s="6602"/>
      <c r="V134" s="6602"/>
      <c r="W134" s="6602"/>
      <c r="X134" s="6602"/>
      <c r="Z134" s="4330"/>
      <c r="AB134" s="4425"/>
      <c r="AC134" s="4425"/>
      <c r="AQ134" s="4425"/>
    </row>
    <row r="135" spans="1:43" s="6604" customFormat="1" ht="15" thickBot="1">
      <c r="A135" s="6602"/>
      <c r="B135" s="6602"/>
      <c r="C135" s="6602"/>
      <c r="D135" s="6602"/>
      <c r="E135" s="6602"/>
      <c r="F135" s="6602"/>
      <c r="G135" s="6602"/>
      <c r="H135" s="6602"/>
      <c r="I135" s="6602"/>
      <c r="J135" s="6602"/>
      <c r="K135" s="6602"/>
      <c r="L135" s="6602"/>
      <c r="M135" s="6602"/>
      <c r="N135" s="6602"/>
      <c r="O135" s="6602"/>
      <c r="P135" s="6602"/>
      <c r="Q135" s="6602"/>
      <c r="R135" s="6602"/>
      <c r="S135" s="6602"/>
      <c r="T135" s="6602"/>
      <c r="U135" s="6602"/>
      <c r="V135" s="6602"/>
      <c r="W135" s="6602"/>
      <c r="X135" s="6602"/>
      <c r="Z135" s="4330"/>
      <c r="AB135" s="4425"/>
      <c r="AC135" s="4425"/>
      <c r="AQ135" s="4425"/>
    </row>
    <row r="136" spans="1:43" s="6604" customFormat="1" ht="16.5" thickBot="1">
      <c r="A136" s="6602"/>
      <c r="B136" s="7105" t="s">
        <v>20212</v>
      </c>
      <c r="C136" s="7106"/>
      <c r="D136" s="7106"/>
      <c r="E136" s="7106"/>
      <c r="F136" s="7106"/>
      <c r="G136" s="7106"/>
      <c r="H136" s="7106"/>
      <c r="I136" s="7106"/>
      <c r="J136" s="7106"/>
      <c r="K136" s="7106"/>
      <c r="L136" s="7106"/>
      <c r="M136" s="7106"/>
      <c r="N136" s="7106"/>
      <c r="O136" s="7106"/>
      <c r="P136" s="7107"/>
      <c r="Q136" s="6602"/>
      <c r="R136" s="6602"/>
      <c r="S136" s="6602"/>
      <c r="T136" s="6602"/>
      <c r="U136" s="6602"/>
      <c r="V136" s="6602"/>
      <c r="W136" s="6602"/>
      <c r="X136" s="6602"/>
      <c r="Z136" s="4330"/>
      <c r="AB136" s="4425"/>
      <c r="AC136" s="4425"/>
      <c r="AQ136" s="4425"/>
    </row>
    <row r="137" spans="1:43" ht="16.5" thickBot="1">
      <c r="B137" s="101"/>
      <c r="C137" s="102"/>
      <c r="D137" s="103"/>
      <c r="E137" s="103"/>
      <c r="F137" s="103"/>
      <c r="G137" s="103"/>
      <c r="H137" s="103"/>
      <c r="L137" s="459"/>
      <c r="M137" s="459"/>
      <c r="N137" s="459"/>
      <c r="O137" s="459"/>
      <c r="P137" s="454"/>
    </row>
    <row r="138" spans="1:43" s="6604" customFormat="1" ht="85.15" customHeight="1" thickBot="1">
      <c r="A138" s="6602"/>
      <c r="B138" s="7341" t="s">
        <v>32157</v>
      </c>
      <c r="C138" s="7342"/>
      <c r="D138" s="7342"/>
      <c r="E138" s="7342"/>
      <c r="F138" s="7342"/>
      <c r="G138" s="7342"/>
      <c r="H138" s="7342"/>
      <c r="I138" s="7342"/>
      <c r="J138" s="7342"/>
      <c r="K138" s="7342"/>
      <c r="L138" s="7342"/>
      <c r="M138" s="7342"/>
      <c r="N138" s="7342"/>
      <c r="O138" s="7342"/>
      <c r="P138" s="7343"/>
      <c r="Q138" s="6602"/>
      <c r="R138" s="6602"/>
      <c r="S138" s="6602"/>
      <c r="T138" s="6602"/>
      <c r="U138" s="6602"/>
      <c r="V138" s="6602"/>
      <c r="W138" s="6602"/>
      <c r="X138" s="6602"/>
      <c r="Z138" s="4330"/>
      <c r="AB138" s="4425"/>
      <c r="AC138" s="4425"/>
      <c r="AQ138" s="4425"/>
    </row>
    <row r="139" spans="1:43" ht="15.75" thickBot="1">
      <c r="B139" s="3347"/>
      <c r="C139" s="104"/>
      <c r="D139" s="3347"/>
      <c r="E139" s="3347"/>
      <c r="F139" s="3347"/>
      <c r="G139" s="3347"/>
      <c r="H139" s="3347"/>
      <c r="L139" s="459"/>
      <c r="M139" s="459"/>
      <c r="N139" s="459"/>
      <c r="O139" s="459"/>
      <c r="P139" s="454"/>
    </row>
    <row r="140" spans="1:43" s="6604" customFormat="1">
      <c r="A140" s="6602"/>
      <c r="B140" s="195" t="s">
        <v>477</v>
      </c>
      <c r="C140" s="7111" t="s">
        <v>320</v>
      </c>
      <c r="D140" s="7111"/>
      <c r="E140" s="7111"/>
      <c r="F140" s="7111"/>
      <c r="G140" s="7111"/>
      <c r="H140" s="7111"/>
      <c r="I140" s="7111"/>
      <c r="J140" s="7111"/>
      <c r="K140" s="7111"/>
      <c r="L140" s="7111"/>
      <c r="M140" s="7111"/>
      <c r="N140" s="7111"/>
      <c r="O140" s="7111"/>
      <c r="P140" s="7112"/>
      <c r="Q140" s="6602"/>
      <c r="R140" s="6602"/>
      <c r="S140" s="6602"/>
      <c r="T140" s="6602"/>
      <c r="U140" s="6602"/>
      <c r="V140" s="6602"/>
      <c r="W140" s="6602"/>
      <c r="X140" s="6602"/>
      <c r="Z140" s="4330"/>
      <c r="AB140" s="4425"/>
      <c r="AC140" s="4425"/>
      <c r="AQ140" s="4425"/>
    </row>
    <row r="141" spans="1:43" s="6604" customFormat="1">
      <c r="A141" s="6602"/>
      <c r="B141" s="6860" t="s">
        <v>478</v>
      </c>
      <c r="C141" s="7344" t="str">
        <f>$C$5</f>
        <v>Water resources</v>
      </c>
      <c r="D141" s="7344"/>
      <c r="E141" s="7344"/>
      <c r="F141" s="7344"/>
      <c r="G141" s="7344"/>
      <c r="H141" s="7344"/>
      <c r="I141" s="7344"/>
      <c r="J141" s="7344"/>
      <c r="K141" s="7344"/>
      <c r="L141" s="7344"/>
      <c r="M141" s="7344"/>
      <c r="N141" s="7344"/>
      <c r="O141" s="7344"/>
      <c r="P141" s="7345"/>
      <c r="Q141" s="6602"/>
      <c r="R141" s="6602"/>
      <c r="S141" s="6602"/>
      <c r="T141" s="6602"/>
      <c r="U141" s="6602"/>
      <c r="V141" s="6602"/>
      <c r="W141" s="6602"/>
      <c r="X141" s="6602"/>
      <c r="Z141" s="4330"/>
      <c r="AB141" s="4425"/>
      <c r="AC141" s="4425"/>
      <c r="AQ141" s="4425"/>
    </row>
    <row r="142" spans="1:43" s="6604" customFormat="1" ht="15" customHeight="1">
      <c r="A142" s="6602"/>
      <c r="B142" s="196">
        <v>1</v>
      </c>
      <c r="C142" s="7154" t="s">
        <v>32158</v>
      </c>
      <c r="D142" s="7154"/>
      <c r="E142" s="7154"/>
      <c r="F142" s="7154"/>
      <c r="G142" s="7154"/>
      <c r="H142" s="7154"/>
      <c r="I142" s="7154"/>
      <c r="J142" s="7154"/>
      <c r="K142" s="7154"/>
      <c r="L142" s="7154"/>
      <c r="M142" s="7154"/>
      <c r="N142" s="7154"/>
      <c r="O142" s="7154"/>
      <c r="P142" s="7201"/>
      <c r="Q142" s="6602"/>
      <c r="R142" s="6602"/>
      <c r="S142" s="6602"/>
      <c r="T142" s="6602"/>
      <c r="U142" s="6602"/>
      <c r="V142" s="6602"/>
      <c r="W142" s="6602"/>
      <c r="X142" s="6602"/>
      <c r="Z142" s="4330"/>
      <c r="AB142" s="4425"/>
      <c r="AC142" s="4425"/>
      <c r="AQ142" s="4425"/>
    </row>
    <row r="143" spans="1:43" s="6604" customFormat="1" ht="15" customHeight="1">
      <c r="A143" s="6602"/>
      <c r="B143" s="196">
        <v>2</v>
      </c>
      <c r="C143" s="7154" t="s">
        <v>32159</v>
      </c>
      <c r="D143" s="7154"/>
      <c r="E143" s="7154"/>
      <c r="F143" s="7154"/>
      <c r="G143" s="7154"/>
      <c r="H143" s="7154"/>
      <c r="I143" s="7154"/>
      <c r="J143" s="7154"/>
      <c r="K143" s="7154"/>
      <c r="L143" s="7154"/>
      <c r="M143" s="7154"/>
      <c r="N143" s="7154"/>
      <c r="O143" s="7154"/>
      <c r="P143" s="7201"/>
      <c r="Q143" s="6602"/>
      <c r="R143" s="6602"/>
      <c r="S143" s="6602"/>
      <c r="T143" s="6602"/>
      <c r="U143" s="6602"/>
      <c r="V143" s="6602"/>
      <c r="W143" s="6602"/>
      <c r="X143" s="6602"/>
      <c r="Z143" s="4330"/>
      <c r="AB143" s="4425"/>
      <c r="AC143" s="4425"/>
      <c r="AQ143" s="4425"/>
    </row>
    <row r="144" spans="1:43" s="6604" customFormat="1" ht="15" customHeight="1">
      <c r="A144" s="6602"/>
      <c r="B144" s="196">
        <v>3</v>
      </c>
      <c r="C144" s="7154" t="s">
        <v>32160</v>
      </c>
      <c r="D144" s="7154"/>
      <c r="E144" s="7154"/>
      <c r="F144" s="7154"/>
      <c r="G144" s="7154"/>
      <c r="H144" s="7154"/>
      <c r="I144" s="7154"/>
      <c r="J144" s="7154"/>
      <c r="K144" s="7154"/>
      <c r="L144" s="7154"/>
      <c r="M144" s="7154"/>
      <c r="N144" s="7154"/>
      <c r="O144" s="7154"/>
      <c r="P144" s="7201"/>
      <c r="Q144" s="6602"/>
      <c r="R144" s="6602"/>
      <c r="S144" s="6602"/>
      <c r="T144" s="6602"/>
      <c r="U144" s="6602"/>
      <c r="V144" s="6602"/>
      <c r="W144" s="6602"/>
      <c r="X144" s="6602"/>
      <c r="Z144" s="4330"/>
      <c r="AB144" s="4425"/>
      <c r="AC144" s="4425"/>
      <c r="AQ144" s="4425"/>
    </row>
    <row r="145" spans="1:43" s="6604" customFormat="1" ht="15" customHeight="1">
      <c r="A145" s="6602"/>
      <c r="B145" s="196">
        <v>4</v>
      </c>
      <c r="C145" s="7154" t="s">
        <v>32161</v>
      </c>
      <c r="D145" s="7154"/>
      <c r="E145" s="7154"/>
      <c r="F145" s="7154"/>
      <c r="G145" s="7154"/>
      <c r="H145" s="7154"/>
      <c r="I145" s="7154"/>
      <c r="J145" s="7154"/>
      <c r="K145" s="7154"/>
      <c r="L145" s="7154"/>
      <c r="M145" s="7154"/>
      <c r="N145" s="7154"/>
      <c r="O145" s="7154"/>
      <c r="P145" s="7201"/>
      <c r="Q145" s="6602"/>
      <c r="R145" s="6602"/>
      <c r="S145" s="6602"/>
      <c r="T145" s="6602"/>
      <c r="U145" s="6602"/>
      <c r="V145" s="6602"/>
      <c r="W145" s="6602"/>
      <c r="X145" s="6602"/>
      <c r="Z145" s="4330"/>
      <c r="AB145" s="4425"/>
      <c r="AC145" s="4425"/>
      <c r="AQ145" s="4425"/>
    </row>
    <row r="146" spans="1:43" s="6604" customFormat="1" ht="15" customHeight="1">
      <c r="A146" s="6602"/>
      <c r="B146" s="196">
        <v>5</v>
      </c>
      <c r="C146" s="7154" t="s">
        <v>32162</v>
      </c>
      <c r="D146" s="7154"/>
      <c r="E146" s="7154"/>
      <c r="F146" s="7154"/>
      <c r="G146" s="7154"/>
      <c r="H146" s="7154"/>
      <c r="I146" s="7154"/>
      <c r="J146" s="7154"/>
      <c r="K146" s="7154"/>
      <c r="L146" s="7154"/>
      <c r="M146" s="7154"/>
      <c r="N146" s="7154"/>
      <c r="O146" s="7154"/>
      <c r="P146" s="7201"/>
      <c r="Q146" s="6602"/>
      <c r="R146" s="6602"/>
      <c r="S146" s="6602"/>
      <c r="T146" s="6602"/>
      <c r="U146" s="6602"/>
      <c r="V146" s="6602"/>
      <c r="W146" s="6602"/>
      <c r="X146" s="6602"/>
      <c r="Z146" s="4330"/>
      <c r="AB146" s="4425"/>
      <c r="AC146" s="4425"/>
      <c r="AQ146" s="4425"/>
    </row>
    <row r="147" spans="1:43" s="6604" customFormat="1" ht="15" customHeight="1">
      <c r="A147" s="6602"/>
      <c r="B147" s="196">
        <v>6</v>
      </c>
      <c r="C147" s="7154" t="s">
        <v>32163</v>
      </c>
      <c r="D147" s="7154"/>
      <c r="E147" s="7154"/>
      <c r="F147" s="7154"/>
      <c r="G147" s="7154"/>
      <c r="H147" s="7154"/>
      <c r="I147" s="7154"/>
      <c r="J147" s="7154"/>
      <c r="K147" s="7154"/>
      <c r="L147" s="7154"/>
      <c r="M147" s="7154"/>
      <c r="N147" s="7154"/>
      <c r="O147" s="7154"/>
      <c r="P147" s="7201"/>
      <c r="Q147" s="6602"/>
      <c r="R147" s="6602"/>
      <c r="S147" s="6602"/>
      <c r="T147" s="6602"/>
      <c r="U147" s="6602"/>
      <c r="V147" s="6602"/>
      <c r="W147" s="6602"/>
      <c r="X147" s="6602"/>
      <c r="Z147" s="4330"/>
      <c r="AB147" s="4425"/>
      <c r="AC147" s="4425"/>
      <c r="AQ147" s="4425"/>
    </row>
    <row r="148" spans="1:43" s="6604" customFormat="1" ht="15" customHeight="1">
      <c r="A148" s="6602"/>
      <c r="B148" s="196">
        <v>7</v>
      </c>
      <c r="C148" s="7154" t="s">
        <v>32164</v>
      </c>
      <c r="D148" s="7154"/>
      <c r="E148" s="7154"/>
      <c r="F148" s="7154"/>
      <c r="G148" s="7154"/>
      <c r="H148" s="7154"/>
      <c r="I148" s="7154"/>
      <c r="J148" s="7154"/>
      <c r="K148" s="7154"/>
      <c r="L148" s="7154"/>
      <c r="M148" s="7154"/>
      <c r="N148" s="7154"/>
      <c r="O148" s="7154"/>
      <c r="P148" s="7201"/>
      <c r="Q148" s="6602"/>
      <c r="R148" s="6602"/>
      <c r="S148" s="6602"/>
      <c r="T148" s="6602"/>
      <c r="U148" s="6602"/>
      <c r="V148" s="6602"/>
      <c r="W148" s="6602"/>
      <c r="X148" s="6602"/>
      <c r="Z148" s="4330"/>
      <c r="AB148" s="4425"/>
      <c r="AC148" s="4425"/>
      <c r="AQ148" s="4425"/>
    </row>
    <row r="149" spans="1:43" s="6604" customFormat="1" ht="15" customHeight="1">
      <c r="A149" s="6602"/>
      <c r="B149" s="196">
        <v>8</v>
      </c>
      <c r="C149" s="7154" t="s">
        <v>32165</v>
      </c>
      <c r="D149" s="7154"/>
      <c r="E149" s="7154"/>
      <c r="F149" s="7154"/>
      <c r="G149" s="7154"/>
      <c r="H149" s="7154"/>
      <c r="I149" s="7154"/>
      <c r="J149" s="7154"/>
      <c r="K149" s="7154"/>
      <c r="L149" s="7154"/>
      <c r="M149" s="7154"/>
      <c r="N149" s="7154"/>
      <c r="O149" s="7154"/>
      <c r="P149" s="7201"/>
      <c r="Q149" s="6602"/>
      <c r="R149" s="6602"/>
      <c r="S149" s="6602"/>
      <c r="T149" s="6602"/>
      <c r="U149" s="6602"/>
      <c r="V149" s="6602"/>
      <c r="W149" s="6602"/>
      <c r="X149" s="6602"/>
      <c r="Z149" s="4330"/>
      <c r="AB149" s="4425"/>
      <c r="AC149" s="4425"/>
      <c r="AQ149" s="4425"/>
    </row>
    <row r="150" spans="1:43" s="6604" customFormat="1" ht="15" customHeight="1">
      <c r="A150" s="6602"/>
      <c r="B150" s="196">
        <v>9</v>
      </c>
      <c r="C150" s="7154" t="s">
        <v>32166</v>
      </c>
      <c r="D150" s="7154"/>
      <c r="E150" s="7154"/>
      <c r="F150" s="7154"/>
      <c r="G150" s="7154"/>
      <c r="H150" s="7154"/>
      <c r="I150" s="7154"/>
      <c r="J150" s="7154"/>
      <c r="K150" s="7154"/>
      <c r="L150" s="7154"/>
      <c r="M150" s="7154"/>
      <c r="N150" s="7154"/>
      <c r="O150" s="7154"/>
      <c r="P150" s="7201"/>
      <c r="Q150" s="6602"/>
      <c r="R150" s="6602"/>
      <c r="S150" s="6602"/>
      <c r="T150" s="6602"/>
      <c r="U150" s="6602"/>
      <c r="V150" s="6602"/>
      <c r="W150" s="6602"/>
      <c r="X150" s="6602"/>
      <c r="Z150" s="4330"/>
      <c r="AB150" s="4425"/>
      <c r="AC150" s="4425"/>
      <c r="AQ150" s="4425"/>
    </row>
    <row r="151" spans="1:43" s="6604" customFormat="1" ht="15" customHeight="1">
      <c r="A151" s="6602"/>
      <c r="B151" s="196">
        <v>10</v>
      </c>
      <c r="C151" s="7154" t="s">
        <v>32167</v>
      </c>
      <c r="D151" s="7154"/>
      <c r="E151" s="7154"/>
      <c r="F151" s="7154"/>
      <c r="G151" s="7154"/>
      <c r="H151" s="7154"/>
      <c r="I151" s="7154"/>
      <c r="J151" s="7154"/>
      <c r="K151" s="7154"/>
      <c r="L151" s="7154"/>
      <c r="M151" s="7154"/>
      <c r="N151" s="7154"/>
      <c r="O151" s="7154"/>
      <c r="P151" s="7201"/>
      <c r="Q151" s="6602"/>
      <c r="R151" s="6602"/>
      <c r="S151" s="6602"/>
      <c r="T151" s="6602"/>
      <c r="U151" s="6602"/>
      <c r="V151" s="6602"/>
      <c r="W151" s="6602"/>
      <c r="X151" s="6602"/>
      <c r="Z151" s="4330"/>
      <c r="AB151" s="4425"/>
      <c r="AC151" s="4425"/>
      <c r="AQ151" s="4425"/>
    </row>
    <row r="152" spans="1:43" s="6604" customFormat="1" ht="15" customHeight="1">
      <c r="A152" s="6602"/>
      <c r="B152" s="196">
        <v>11</v>
      </c>
      <c r="C152" s="7154" t="s">
        <v>32168</v>
      </c>
      <c r="D152" s="7154"/>
      <c r="E152" s="7154"/>
      <c r="F152" s="7154"/>
      <c r="G152" s="7154"/>
      <c r="H152" s="7154"/>
      <c r="I152" s="7154"/>
      <c r="J152" s="7154"/>
      <c r="K152" s="7154"/>
      <c r="L152" s="7154"/>
      <c r="M152" s="7154"/>
      <c r="N152" s="7154"/>
      <c r="O152" s="7154"/>
      <c r="P152" s="7201"/>
      <c r="Q152" s="6602"/>
      <c r="R152" s="6602"/>
      <c r="S152" s="6602"/>
      <c r="T152" s="6602"/>
      <c r="U152" s="6602"/>
      <c r="V152" s="6602"/>
      <c r="W152" s="6602"/>
      <c r="X152" s="6602"/>
      <c r="Z152" s="4330"/>
      <c r="AB152" s="4425"/>
      <c r="AC152" s="4425"/>
      <c r="AQ152" s="4425"/>
    </row>
    <row r="153" spans="1:43" s="6604" customFormat="1" ht="15" customHeight="1">
      <c r="A153" s="6602"/>
      <c r="B153" s="196">
        <v>12</v>
      </c>
      <c r="C153" s="7154" t="s">
        <v>33245</v>
      </c>
      <c r="D153" s="7154"/>
      <c r="E153" s="7154"/>
      <c r="F153" s="7154"/>
      <c r="G153" s="7154"/>
      <c r="H153" s="7154"/>
      <c r="I153" s="7154"/>
      <c r="J153" s="7154"/>
      <c r="K153" s="7154"/>
      <c r="L153" s="7154"/>
      <c r="M153" s="7154"/>
      <c r="N153" s="7154"/>
      <c r="O153" s="7154"/>
      <c r="P153" s="7201"/>
      <c r="Q153" s="6602"/>
      <c r="R153" s="6602"/>
      <c r="S153" s="6602"/>
      <c r="T153" s="6602"/>
      <c r="U153" s="6602"/>
      <c r="V153" s="6602"/>
      <c r="W153" s="6602"/>
      <c r="X153" s="6602"/>
      <c r="Z153" s="4330"/>
      <c r="AB153" s="4425"/>
      <c r="AC153" s="4425"/>
      <c r="AQ153" s="4425"/>
    </row>
    <row r="154" spans="1:43" s="6604" customFormat="1" ht="15" customHeight="1">
      <c r="A154" s="6602"/>
      <c r="B154" s="196">
        <v>13</v>
      </c>
      <c r="C154" s="7154" t="s">
        <v>33249</v>
      </c>
      <c r="D154" s="7154"/>
      <c r="E154" s="7154"/>
      <c r="F154" s="7154"/>
      <c r="G154" s="7154"/>
      <c r="H154" s="7154"/>
      <c r="I154" s="7154"/>
      <c r="J154" s="7154"/>
      <c r="K154" s="7154"/>
      <c r="L154" s="7154"/>
      <c r="M154" s="7154"/>
      <c r="N154" s="7154"/>
      <c r="O154" s="7154"/>
      <c r="P154" s="7201"/>
      <c r="Q154" s="6602"/>
      <c r="R154" s="6602"/>
      <c r="S154" s="6602"/>
      <c r="T154" s="6602"/>
      <c r="U154" s="6602"/>
      <c r="V154" s="6602"/>
      <c r="W154" s="6602"/>
      <c r="X154" s="6602"/>
      <c r="Z154" s="4330"/>
      <c r="AB154" s="4425"/>
      <c r="AC154" s="4425"/>
      <c r="AQ154" s="4425"/>
    </row>
    <row r="155" spans="1:43" s="6604" customFormat="1" ht="15" customHeight="1">
      <c r="A155" s="6602"/>
      <c r="B155" s="196">
        <v>14</v>
      </c>
      <c r="C155" s="7154" t="s">
        <v>32169</v>
      </c>
      <c r="D155" s="7154"/>
      <c r="E155" s="7154"/>
      <c r="F155" s="7154"/>
      <c r="G155" s="7154"/>
      <c r="H155" s="7154"/>
      <c r="I155" s="7154"/>
      <c r="J155" s="7154"/>
      <c r="K155" s="7154"/>
      <c r="L155" s="7154"/>
      <c r="M155" s="7154"/>
      <c r="N155" s="7154"/>
      <c r="O155" s="7154"/>
      <c r="P155" s="7201"/>
      <c r="Q155" s="6602"/>
      <c r="R155" s="6602"/>
      <c r="S155" s="6602"/>
      <c r="T155" s="6602"/>
      <c r="U155" s="6602"/>
      <c r="V155" s="6602"/>
      <c r="W155" s="6602"/>
      <c r="X155" s="6602"/>
      <c r="Z155" s="4330"/>
      <c r="AB155" s="4425"/>
      <c r="AC155" s="4425"/>
      <c r="AQ155" s="4425"/>
    </row>
    <row r="156" spans="1:43" s="6604" customFormat="1" ht="15" customHeight="1">
      <c r="A156" s="6602"/>
      <c r="B156" s="196">
        <v>15</v>
      </c>
      <c r="C156" s="7154" t="s">
        <v>32170</v>
      </c>
      <c r="D156" s="7154"/>
      <c r="E156" s="7154"/>
      <c r="F156" s="7154"/>
      <c r="G156" s="7154"/>
      <c r="H156" s="7154"/>
      <c r="I156" s="7154"/>
      <c r="J156" s="7154"/>
      <c r="K156" s="7154"/>
      <c r="L156" s="7154"/>
      <c r="M156" s="7154"/>
      <c r="N156" s="7154"/>
      <c r="O156" s="7154"/>
      <c r="P156" s="7201"/>
      <c r="Q156" s="6602"/>
      <c r="R156" s="6602"/>
      <c r="S156" s="6602"/>
      <c r="T156" s="6602"/>
      <c r="U156" s="6602"/>
      <c r="V156" s="6602"/>
      <c r="W156" s="6602"/>
      <c r="X156" s="6602"/>
      <c r="Z156" s="4330"/>
      <c r="AB156" s="4425"/>
      <c r="AC156" s="4425"/>
      <c r="AQ156" s="4425"/>
    </row>
    <row r="157" spans="1:43" s="6604" customFormat="1" ht="15" customHeight="1">
      <c r="A157" s="6602"/>
      <c r="B157" s="196">
        <v>16</v>
      </c>
      <c r="C157" s="7154" t="s">
        <v>32171</v>
      </c>
      <c r="D157" s="7154"/>
      <c r="E157" s="7154"/>
      <c r="F157" s="7154"/>
      <c r="G157" s="7154"/>
      <c r="H157" s="7154"/>
      <c r="I157" s="7154"/>
      <c r="J157" s="7154"/>
      <c r="K157" s="7154"/>
      <c r="L157" s="7154"/>
      <c r="M157" s="7154"/>
      <c r="N157" s="7154"/>
      <c r="O157" s="7154"/>
      <c r="P157" s="7201"/>
      <c r="Q157" s="6602"/>
      <c r="R157" s="6602"/>
      <c r="S157" s="6602"/>
      <c r="T157" s="6602"/>
      <c r="U157" s="6602"/>
      <c r="V157" s="6602"/>
      <c r="W157" s="6602"/>
      <c r="X157" s="6602"/>
      <c r="Z157" s="4330"/>
      <c r="AB157" s="4425"/>
      <c r="AC157" s="4425"/>
      <c r="AQ157" s="4425"/>
    </row>
    <row r="158" spans="1:43" s="6604" customFormat="1" ht="15" customHeight="1">
      <c r="A158" s="6602"/>
      <c r="B158" s="196">
        <v>17</v>
      </c>
      <c r="C158" s="7154" t="s">
        <v>32172</v>
      </c>
      <c r="D158" s="7154"/>
      <c r="E158" s="7154"/>
      <c r="F158" s="7154"/>
      <c r="G158" s="7154"/>
      <c r="H158" s="7154"/>
      <c r="I158" s="7154"/>
      <c r="J158" s="7154"/>
      <c r="K158" s="7154"/>
      <c r="L158" s="7154"/>
      <c r="M158" s="7154"/>
      <c r="N158" s="7154"/>
      <c r="O158" s="7154"/>
      <c r="P158" s="7201"/>
      <c r="Q158" s="6602"/>
      <c r="R158" s="6602"/>
      <c r="S158" s="6602"/>
      <c r="T158" s="6602"/>
      <c r="U158" s="6602"/>
      <c r="V158" s="6602"/>
      <c r="W158" s="6602"/>
      <c r="X158" s="6602"/>
      <c r="Z158" s="4330"/>
      <c r="AB158" s="4425"/>
      <c r="AC158" s="4425"/>
      <c r="AQ158" s="4425"/>
    </row>
    <row r="159" spans="1:43" s="6604" customFormat="1" ht="15" customHeight="1">
      <c r="A159" s="6602"/>
      <c r="B159" s="196">
        <v>18</v>
      </c>
      <c r="C159" s="7154" t="s">
        <v>32173</v>
      </c>
      <c r="D159" s="7154"/>
      <c r="E159" s="7154"/>
      <c r="F159" s="7154"/>
      <c r="G159" s="7154"/>
      <c r="H159" s="7154"/>
      <c r="I159" s="7154"/>
      <c r="J159" s="7154"/>
      <c r="K159" s="7154"/>
      <c r="L159" s="7154"/>
      <c r="M159" s="7154"/>
      <c r="N159" s="7154"/>
      <c r="O159" s="7154"/>
      <c r="P159" s="7201"/>
      <c r="Q159" s="6602"/>
      <c r="R159" s="6602"/>
      <c r="S159" s="6602"/>
      <c r="T159" s="6602"/>
      <c r="U159" s="6602"/>
      <c r="V159" s="6602"/>
      <c r="W159" s="6602"/>
      <c r="X159" s="6602"/>
      <c r="Z159" s="4330"/>
      <c r="AB159" s="4425"/>
      <c r="AC159" s="4425"/>
      <c r="AQ159" s="4425"/>
    </row>
    <row r="160" spans="1:43" s="6604" customFormat="1" ht="15" customHeight="1">
      <c r="A160" s="6602"/>
      <c r="B160" s="196">
        <v>19</v>
      </c>
      <c r="C160" s="7154" t="s">
        <v>32174</v>
      </c>
      <c r="D160" s="7154"/>
      <c r="E160" s="7154"/>
      <c r="F160" s="7154"/>
      <c r="G160" s="7154"/>
      <c r="H160" s="7154"/>
      <c r="I160" s="7154"/>
      <c r="J160" s="7154"/>
      <c r="K160" s="7154"/>
      <c r="L160" s="7154"/>
      <c r="M160" s="7154"/>
      <c r="N160" s="7154"/>
      <c r="O160" s="7154"/>
      <c r="P160" s="7201"/>
      <c r="Q160" s="6602"/>
      <c r="R160" s="6602"/>
      <c r="S160" s="6602"/>
      <c r="T160" s="6602"/>
      <c r="U160" s="6602"/>
      <c r="V160" s="6602"/>
      <c r="W160" s="6602"/>
      <c r="X160" s="6602"/>
      <c r="Z160" s="4330"/>
      <c r="AB160" s="4425"/>
      <c r="AC160" s="4425"/>
      <c r="AQ160" s="4425"/>
    </row>
    <row r="161" spans="1:43" s="6604" customFormat="1" ht="15" customHeight="1">
      <c r="A161" s="6602"/>
      <c r="B161" s="196">
        <v>20</v>
      </c>
      <c r="C161" s="7154" t="s">
        <v>32175</v>
      </c>
      <c r="D161" s="7154"/>
      <c r="E161" s="7154"/>
      <c r="F161" s="7154"/>
      <c r="G161" s="7154"/>
      <c r="H161" s="7154"/>
      <c r="I161" s="7154"/>
      <c r="J161" s="7154"/>
      <c r="K161" s="7154"/>
      <c r="L161" s="7154"/>
      <c r="M161" s="7154"/>
      <c r="N161" s="7154"/>
      <c r="O161" s="7154"/>
      <c r="P161" s="7201"/>
      <c r="Q161" s="6602"/>
      <c r="R161" s="6602"/>
      <c r="S161" s="6602"/>
      <c r="T161" s="6602"/>
      <c r="U161" s="6602"/>
      <c r="V161" s="6602"/>
      <c r="W161" s="6602"/>
      <c r="X161" s="6602"/>
      <c r="Z161" s="4330"/>
      <c r="AB161" s="4425"/>
      <c r="AC161" s="4425"/>
      <c r="AQ161" s="4425"/>
    </row>
    <row r="162" spans="1:43" s="6604" customFormat="1" ht="15" customHeight="1">
      <c r="A162" s="6602"/>
      <c r="B162" s="196">
        <v>21</v>
      </c>
      <c r="C162" s="7154" t="s">
        <v>32176</v>
      </c>
      <c r="D162" s="7154"/>
      <c r="E162" s="7154"/>
      <c r="F162" s="7154"/>
      <c r="G162" s="7154"/>
      <c r="H162" s="7154"/>
      <c r="I162" s="7154"/>
      <c r="J162" s="7154"/>
      <c r="K162" s="7154"/>
      <c r="L162" s="7154"/>
      <c r="M162" s="7154"/>
      <c r="N162" s="7154"/>
      <c r="O162" s="7154"/>
      <c r="P162" s="7201"/>
      <c r="Q162" s="6602"/>
      <c r="R162" s="6602"/>
      <c r="S162" s="6602"/>
      <c r="T162" s="6602"/>
      <c r="U162" s="6602"/>
      <c r="V162" s="6602"/>
      <c r="W162" s="6602"/>
      <c r="X162" s="6602"/>
      <c r="Z162" s="4330"/>
      <c r="AB162" s="4425"/>
      <c r="AC162" s="4425"/>
      <c r="AQ162" s="4425"/>
    </row>
    <row r="163" spans="1:43" s="6604" customFormat="1" ht="15" customHeight="1">
      <c r="A163" s="6602"/>
      <c r="B163" s="6860" t="s">
        <v>492</v>
      </c>
      <c r="C163" s="7344" t="str">
        <f>$C$28</f>
        <v>Water network plus</v>
      </c>
      <c r="D163" s="7344"/>
      <c r="E163" s="7344"/>
      <c r="F163" s="7344"/>
      <c r="G163" s="7344"/>
      <c r="H163" s="7344"/>
      <c r="I163" s="7344"/>
      <c r="J163" s="7344"/>
      <c r="K163" s="7344"/>
      <c r="L163" s="7344"/>
      <c r="M163" s="7344"/>
      <c r="N163" s="7344"/>
      <c r="O163" s="7344"/>
      <c r="P163" s="7345"/>
      <c r="Q163" s="6602"/>
      <c r="R163" s="6602"/>
      <c r="S163" s="6602"/>
      <c r="T163" s="6602"/>
      <c r="U163" s="6602"/>
      <c r="V163" s="6602"/>
      <c r="W163" s="6602"/>
      <c r="X163" s="6602"/>
      <c r="Z163" s="4330"/>
      <c r="AB163" s="4425"/>
      <c r="AC163" s="4425"/>
      <c r="AQ163" s="4425"/>
    </row>
    <row r="164" spans="1:43" ht="15" customHeight="1">
      <c r="B164" s="196" t="s">
        <v>32177</v>
      </c>
      <c r="C164" s="7154" t="s">
        <v>32178</v>
      </c>
      <c r="D164" s="7154"/>
      <c r="E164" s="7154"/>
      <c r="F164" s="7154"/>
      <c r="G164" s="7154"/>
      <c r="H164" s="7154"/>
      <c r="I164" s="7154"/>
      <c r="J164" s="7154"/>
      <c r="K164" s="7154"/>
      <c r="L164" s="7154"/>
      <c r="M164" s="7154"/>
      <c r="N164" s="7154"/>
      <c r="O164" s="7154"/>
      <c r="P164" s="7201"/>
    </row>
    <row r="165" spans="1:43" s="6604" customFormat="1" ht="15" customHeight="1">
      <c r="A165" s="6602"/>
      <c r="B165" s="6860" t="s">
        <v>504</v>
      </c>
      <c r="C165" s="7344" t="str">
        <f>$C$51</f>
        <v>Bioresources</v>
      </c>
      <c r="D165" s="7344"/>
      <c r="E165" s="7344"/>
      <c r="F165" s="7344"/>
      <c r="G165" s="7344"/>
      <c r="H165" s="7344"/>
      <c r="I165" s="7344"/>
      <c r="J165" s="7344"/>
      <c r="K165" s="7344"/>
      <c r="L165" s="7344"/>
      <c r="M165" s="7344"/>
      <c r="N165" s="7344"/>
      <c r="O165" s="7344"/>
      <c r="P165" s="7345"/>
      <c r="Q165" s="6602"/>
      <c r="R165" s="6602"/>
      <c r="S165" s="6602"/>
      <c r="T165" s="6602"/>
      <c r="U165" s="6602"/>
      <c r="V165" s="6602"/>
      <c r="W165" s="6602"/>
      <c r="X165" s="6602"/>
      <c r="Z165" s="4330"/>
      <c r="AB165" s="4425"/>
      <c r="AC165" s="4425"/>
      <c r="AQ165" s="4425"/>
    </row>
    <row r="166" spans="1:43" ht="15" customHeight="1">
      <c r="B166" s="196" t="s">
        <v>32179</v>
      </c>
      <c r="C166" s="7154" t="s">
        <v>32178</v>
      </c>
      <c r="D166" s="7154"/>
      <c r="E166" s="7154"/>
      <c r="F166" s="7154"/>
      <c r="G166" s="7154"/>
      <c r="H166" s="7154"/>
      <c r="I166" s="7154"/>
      <c r="J166" s="7154"/>
      <c r="K166" s="7154"/>
      <c r="L166" s="7154"/>
      <c r="M166" s="7154"/>
      <c r="N166" s="7154"/>
      <c r="O166" s="7154"/>
      <c r="P166" s="7201"/>
    </row>
    <row r="167" spans="1:43" s="6604" customFormat="1" ht="15" customHeight="1">
      <c r="A167" s="6602"/>
      <c r="B167" s="6860" t="s">
        <v>506</v>
      </c>
      <c r="C167" s="7344" t="str">
        <f>$C$74</f>
        <v>Wastewater network plus</v>
      </c>
      <c r="D167" s="7344"/>
      <c r="E167" s="7344"/>
      <c r="F167" s="7344"/>
      <c r="G167" s="7344"/>
      <c r="H167" s="7344"/>
      <c r="I167" s="7344"/>
      <c r="J167" s="7344"/>
      <c r="K167" s="7344"/>
      <c r="L167" s="7344"/>
      <c r="M167" s="7344"/>
      <c r="N167" s="7344"/>
      <c r="O167" s="7344"/>
      <c r="P167" s="7345"/>
      <c r="Q167" s="6602"/>
      <c r="R167" s="6602"/>
      <c r="S167" s="6602"/>
      <c r="T167" s="6602"/>
      <c r="U167" s="6602"/>
      <c r="V167" s="6602"/>
      <c r="W167" s="6602"/>
      <c r="X167" s="6602"/>
      <c r="Z167" s="4330"/>
      <c r="AB167" s="4425"/>
      <c r="AC167" s="4425"/>
      <c r="AQ167" s="4425"/>
    </row>
    <row r="168" spans="1:43" ht="15" customHeight="1">
      <c r="B168" s="196" t="s">
        <v>32180</v>
      </c>
      <c r="C168" s="7154" t="s">
        <v>32178</v>
      </c>
      <c r="D168" s="7154"/>
      <c r="E168" s="7154"/>
      <c r="F168" s="7154"/>
      <c r="G168" s="7154"/>
      <c r="H168" s="7154"/>
      <c r="I168" s="7154"/>
      <c r="J168" s="7154"/>
      <c r="K168" s="7154"/>
      <c r="L168" s="7154"/>
      <c r="M168" s="7154"/>
      <c r="N168" s="7154"/>
      <c r="O168" s="7154"/>
      <c r="P168" s="7201"/>
    </row>
    <row r="169" spans="1:43" s="6604" customFormat="1" ht="15" customHeight="1">
      <c r="A169" s="6602"/>
      <c r="B169" s="6860" t="s">
        <v>508</v>
      </c>
      <c r="C169" s="7344" t="str">
        <f>$C$97</f>
        <v>Dummy</v>
      </c>
      <c r="D169" s="7344"/>
      <c r="E169" s="7344"/>
      <c r="F169" s="7344"/>
      <c r="G169" s="7344"/>
      <c r="H169" s="7344"/>
      <c r="I169" s="7344"/>
      <c r="J169" s="7344"/>
      <c r="K169" s="7344"/>
      <c r="L169" s="7344"/>
      <c r="M169" s="7344"/>
      <c r="N169" s="7344"/>
      <c r="O169" s="7344"/>
      <c r="P169" s="7345"/>
      <c r="Q169" s="6602"/>
      <c r="R169" s="6602"/>
      <c r="S169" s="6602"/>
      <c r="T169" s="6602"/>
      <c r="U169" s="6602"/>
      <c r="V169" s="6602"/>
      <c r="W169" s="6602"/>
      <c r="X169" s="6602"/>
      <c r="Z169" s="4330"/>
      <c r="AB169" s="4425"/>
      <c r="AC169" s="4425"/>
      <c r="AQ169" s="4425"/>
    </row>
    <row r="170" spans="1:43" ht="15" customHeight="1">
      <c r="B170" s="196" t="s">
        <v>32181</v>
      </c>
      <c r="C170" s="7154" t="s">
        <v>32178</v>
      </c>
      <c r="D170" s="7154"/>
      <c r="E170" s="7154"/>
      <c r="F170" s="7154"/>
      <c r="G170" s="7154"/>
      <c r="H170" s="7154"/>
      <c r="I170" s="7154"/>
      <c r="J170" s="7154"/>
      <c r="K170" s="7154"/>
      <c r="L170" s="7154"/>
      <c r="M170" s="7154"/>
      <c r="N170" s="7154"/>
      <c r="O170" s="7154"/>
      <c r="P170" s="7201"/>
    </row>
    <row r="171" spans="1:43" s="6604" customFormat="1" ht="15" customHeight="1">
      <c r="A171" s="6602"/>
      <c r="B171" s="6860" t="s">
        <v>1931</v>
      </c>
      <c r="C171" s="7344" t="str">
        <f>$C$120</f>
        <v>Summary of IFRS16 impact</v>
      </c>
      <c r="D171" s="7344"/>
      <c r="E171" s="7344"/>
      <c r="F171" s="7344"/>
      <c r="G171" s="7344"/>
      <c r="H171" s="7344"/>
      <c r="I171" s="7344"/>
      <c r="J171" s="7344"/>
      <c r="K171" s="7344"/>
      <c r="L171" s="7344"/>
      <c r="M171" s="7344"/>
      <c r="N171" s="7344"/>
      <c r="O171" s="7344"/>
      <c r="P171" s="7345"/>
      <c r="Q171" s="6602"/>
      <c r="R171" s="6602"/>
      <c r="S171" s="6602"/>
      <c r="T171" s="6602"/>
      <c r="U171" s="6602"/>
      <c r="V171" s="6602"/>
      <c r="W171" s="6602"/>
      <c r="X171" s="6602"/>
      <c r="Z171" s="4330"/>
      <c r="AB171" s="4425"/>
      <c r="AC171" s="4425"/>
      <c r="AQ171" s="4425"/>
    </row>
    <row r="172" spans="1:43" s="6604" customFormat="1" ht="15" customHeight="1">
      <c r="A172" s="6602"/>
      <c r="B172" s="196">
        <v>106</v>
      </c>
      <c r="C172" s="7349" t="s">
        <v>32182</v>
      </c>
      <c r="D172" s="7349"/>
      <c r="E172" s="7349"/>
      <c r="F172" s="7349"/>
      <c r="G172" s="7349"/>
      <c r="H172" s="7349"/>
      <c r="I172" s="7349"/>
      <c r="J172" s="7349"/>
      <c r="K172" s="7349"/>
      <c r="L172" s="7349"/>
      <c r="M172" s="7349"/>
      <c r="N172" s="7349"/>
      <c r="O172" s="7349"/>
      <c r="P172" s="7350"/>
      <c r="Q172" s="6602"/>
      <c r="R172" s="6602"/>
      <c r="S172" s="6602"/>
      <c r="T172" s="6602"/>
      <c r="U172" s="6602"/>
      <c r="V172" s="6602"/>
      <c r="W172" s="6602"/>
      <c r="X172" s="6602"/>
      <c r="Z172" s="4330"/>
      <c r="AB172" s="4425"/>
      <c r="AC172" s="4425"/>
      <c r="AQ172" s="4425"/>
    </row>
    <row r="173" spans="1:43" s="6604" customFormat="1" ht="15" customHeight="1">
      <c r="A173" s="6602"/>
      <c r="B173" s="196">
        <v>107</v>
      </c>
      <c r="C173" s="7348" t="s">
        <v>33251</v>
      </c>
      <c r="D173" s="7349"/>
      <c r="E173" s="7349"/>
      <c r="F173" s="7349"/>
      <c r="G173" s="7349"/>
      <c r="H173" s="7349"/>
      <c r="I173" s="7349"/>
      <c r="J173" s="7349"/>
      <c r="K173" s="7349"/>
      <c r="L173" s="7349"/>
      <c r="M173" s="7349"/>
      <c r="N173" s="7349"/>
      <c r="O173" s="7349"/>
      <c r="P173" s="7350"/>
      <c r="Q173" s="6602"/>
      <c r="R173" s="6602"/>
      <c r="S173" s="6602"/>
      <c r="T173" s="6602"/>
      <c r="U173" s="6602"/>
      <c r="V173" s="6602"/>
      <c r="W173" s="6602"/>
      <c r="X173" s="6602"/>
      <c r="Z173" s="4330"/>
      <c r="AB173" s="4425"/>
      <c r="AC173" s="4425"/>
      <c r="AQ173" s="4425"/>
    </row>
    <row r="174" spans="1:43" s="6604" customFormat="1" ht="15" customHeight="1">
      <c r="A174" s="6602"/>
      <c r="B174" s="196">
        <v>108</v>
      </c>
      <c r="C174" s="7349" t="s">
        <v>33248</v>
      </c>
      <c r="D174" s="7349"/>
      <c r="E174" s="7349"/>
      <c r="F174" s="7349"/>
      <c r="G174" s="7349"/>
      <c r="H174" s="7349"/>
      <c r="I174" s="7349"/>
      <c r="J174" s="7349"/>
      <c r="K174" s="7349"/>
      <c r="L174" s="7349"/>
      <c r="M174" s="7349"/>
      <c r="N174" s="7349"/>
      <c r="O174" s="7349"/>
      <c r="P174" s="7350"/>
      <c r="Q174" s="6602"/>
      <c r="R174" s="6602"/>
      <c r="S174" s="6602"/>
      <c r="T174" s="6602"/>
      <c r="U174" s="6602"/>
      <c r="V174" s="6602"/>
      <c r="W174" s="6602"/>
      <c r="X174" s="6602"/>
      <c r="Z174" s="4330"/>
      <c r="AB174" s="4425"/>
      <c r="AC174" s="4425"/>
      <c r="AQ174" s="4425"/>
    </row>
    <row r="175" spans="1:43" s="6604" customFormat="1" ht="15" customHeight="1">
      <c r="A175" s="6602"/>
      <c r="B175" s="196">
        <v>109</v>
      </c>
      <c r="C175" s="7349" t="s">
        <v>32183</v>
      </c>
      <c r="D175" s="7349"/>
      <c r="E175" s="7349"/>
      <c r="F175" s="7349"/>
      <c r="G175" s="7349"/>
      <c r="H175" s="7349"/>
      <c r="I175" s="7349"/>
      <c r="J175" s="7349"/>
      <c r="K175" s="7349"/>
      <c r="L175" s="7349"/>
      <c r="M175" s="7349"/>
      <c r="N175" s="7349"/>
      <c r="O175" s="7349"/>
      <c r="P175" s="7350"/>
      <c r="Q175" s="6602"/>
      <c r="R175" s="6602"/>
      <c r="S175" s="6602"/>
      <c r="T175" s="6602"/>
      <c r="U175" s="6602"/>
      <c r="V175" s="6602"/>
      <c r="W175" s="6602"/>
      <c r="X175" s="6602"/>
      <c r="Z175" s="4330"/>
      <c r="AB175" s="4425"/>
      <c r="AC175" s="4425"/>
      <c r="AQ175" s="4425"/>
    </row>
    <row r="176" spans="1:43" s="6604" customFormat="1" ht="15" customHeight="1">
      <c r="A176" s="6602"/>
      <c r="B176" s="196">
        <v>110</v>
      </c>
      <c r="C176" s="7349" t="s">
        <v>32184</v>
      </c>
      <c r="D176" s="7349"/>
      <c r="E176" s="7349"/>
      <c r="F176" s="7349"/>
      <c r="G176" s="7349"/>
      <c r="H176" s="7349"/>
      <c r="I176" s="7349"/>
      <c r="J176" s="7349"/>
      <c r="K176" s="7349"/>
      <c r="L176" s="7349"/>
      <c r="M176" s="7349"/>
      <c r="N176" s="7349"/>
      <c r="O176" s="7349"/>
      <c r="P176" s="7350"/>
      <c r="Q176" s="6602"/>
      <c r="R176" s="6602"/>
      <c r="S176" s="6602"/>
      <c r="T176" s="6602"/>
      <c r="U176" s="6602"/>
      <c r="V176" s="6602"/>
      <c r="W176" s="6602"/>
      <c r="X176" s="6602"/>
      <c r="Z176" s="4330"/>
      <c r="AB176" s="4425"/>
      <c r="AC176" s="4425"/>
      <c r="AQ176" s="4425"/>
    </row>
    <row r="177" spans="1:43" s="6604" customFormat="1" ht="15" customHeight="1">
      <c r="A177" s="6602"/>
      <c r="B177" s="196">
        <v>111</v>
      </c>
      <c r="C177" s="7349" t="s">
        <v>32185</v>
      </c>
      <c r="D177" s="7349"/>
      <c r="E177" s="7349"/>
      <c r="F177" s="7349"/>
      <c r="G177" s="7349"/>
      <c r="H177" s="7349"/>
      <c r="I177" s="7349"/>
      <c r="J177" s="7349"/>
      <c r="K177" s="7349"/>
      <c r="L177" s="7349"/>
      <c r="M177" s="7349"/>
      <c r="N177" s="7349"/>
      <c r="O177" s="7349"/>
      <c r="P177" s="7350"/>
      <c r="Q177" s="6602"/>
      <c r="R177" s="6602"/>
      <c r="S177" s="6602"/>
      <c r="T177" s="6602"/>
      <c r="U177" s="6602"/>
      <c r="V177" s="6602"/>
      <c r="W177" s="6602"/>
      <c r="X177" s="6602"/>
      <c r="Z177" s="4330"/>
      <c r="AB177" s="4425"/>
      <c r="AC177" s="4425"/>
      <c r="AQ177" s="4425"/>
    </row>
    <row r="178" spans="1:43" s="6604" customFormat="1" ht="15" customHeight="1">
      <c r="A178" s="6602"/>
      <c r="B178" s="196">
        <v>112</v>
      </c>
      <c r="C178" s="7349" t="s">
        <v>32186</v>
      </c>
      <c r="D178" s="7349"/>
      <c r="E178" s="7349"/>
      <c r="F178" s="7349"/>
      <c r="G178" s="7349"/>
      <c r="H178" s="7349"/>
      <c r="I178" s="7349"/>
      <c r="J178" s="7349"/>
      <c r="K178" s="7349"/>
      <c r="L178" s="7349"/>
      <c r="M178" s="7349"/>
      <c r="N178" s="7349"/>
      <c r="O178" s="7349"/>
      <c r="P178" s="7350"/>
      <c r="Q178" s="6602"/>
      <c r="R178" s="6602"/>
      <c r="S178" s="6602"/>
      <c r="T178" s="6602"/>
      <c r="U178" s="6602"/>
      <c r="V178" s="6602"/>
      <c r="W178" s="6602"/>
      <c r="X178" s="6602"/>
      <c r="Z178" s="4330"/>
      <c r="AB178" s="4425"/>
      <c r="AC178" s="4425"/>
      <c r="AQ178" s="4425"/>
    </row>
    <row r="179" spans="1:43" s="6604" customFormat="1" ht="15" customHeight="1" thickBot="1">
      <c r="A179" s="6602"/>
      <c r="B179" s="197">
        <v>113</v>
      </c>
      <c r="C179" s="7346" t="s">
        <v>32187</v>
      </c>
      <c r="D179" s="7346"/>
      <c r="E179" s="7346"/>
      <c r="F179" s="7346"/>
      <c r="G179" s="7346"/>
      <c r="H179" s="7346"/>
      <c r="I179" s="7346"/>
      <c r="J179" s="7346"/>
      <c r="K179" s="7346"/>
      <c r="L179" s="7346"/>
      <c r="M179" s="7346"/>
      <c r="N179" s="7346"/>
      <c r="O179" s="7346"/>
      <c r="P179" s="7347"/>
      <c r="Q179" s="6602"/>
      <c r="R179" s="6602"/>
      <c r="S179" s="6602"/>
      <c r="T179" s="6602"/>
      <c r="U179" s="6602"/>
      <c r="V179" s="6602"/>
      <c r="W179" s="6602"/>
      <c r="X179" s="6602"/>
      <c r="Z179" s="4330"/>
      <c r="AB179" s="4425"/>
      <c r="AC179" s="4425"/>
      <c r="AQ179" s="4425"/>
    </row>
    <row r="180" spans="1:43" ht="15" customHeight="1"/>
  </sheetData>
  <sheetProtection algorithmName="SHA-512" hashValue="7cGmvuDtxH2Sz+JRiNLgHL2MQ85HCuq17V1oU/ig297HU5Q0IP07aACMFLfVeY3TJvGDTI+HUGd12fA9W2usZg==" saltValue="P4l/xdpQ4/wPYAApSAWOzA==" spinCount="100000" sheet="1" objects="1" scenarios="1" autoFilter="0"/>
  <mergeCells count="44">
    <mergeCell ref="AC4:AP4"/>
    <mergeCell ref="C179:P179"/>
    <mergeCell ref="C173:P173"/>
    <mergeCell ref="C174:P174"/>
    <mergeCell ref="C175:P175"/>
    <mergeCell ref="C176:P176"/>
    <mergeCell ref="C177:P177"/>
    <mergeCell ref="C178:P178"/>
    <mergeCell ref="C172:P172"/>
    <mergeCell ref="C161:P161"/>
    <mergeCell ref="C162:P162"/>
    <mergeCell ref="C163:P163"/>
    <mergeCell ref="C164:P164"/>
    <mergeCell ref="C165:P165"/>
    <mergeCell ref="C166:P166"/>
    <mergeCell ref="C167:P167"/>
    <mergeCell ref="C168:P168"/>
    <mergeCell ref="C169:P169"/>
    <mergeCell ref="C170:P170"/>
    <mergeCell ref="C171:P171"/>
    <mergeCell ref="C160:P160"/>
    <mergeCell ref="C157:P157"/>
    <mergeCell ref="C158:P158"/>
    <mergeCell ref="C149:P149"/>
    <mergeCell ref="C150:P150"/>
    <mergeCell ref="C151:P151"/>
    <mergeCell ref="C152:P152"/>
    <mergeCell ref="C153:P153"/>
    <mergeCell ref="C159:P159"/>
    <mergeCell ref="C148:P148"/>
    <mergeCell ref="B3:C3"/>
    <mergeCell ref="B136:P136"/>
    <mergeCell ref="B138:P138"/>
    <mergeCell ref="C140:P140"/>
    <mergeCell ref="C141:P141"/>
    <mergeCell ref="C142:P142"/>
    <mergeCell ref="C143:P143"/>
    <mergeCell ref="C144:P144"/>
    <mergeCell ref="C145:P145"/>
    <mergeCell ref="C146:P146"/>
    <mergeCell ref="C147:P147"/>
    <mergeCell ref="C154:P154"/>
    <mergeCell ref="C155:P155"/>
    <mergeCell ref="C156:P156"/>
  </mergeCells>
  <conditionalFormatting sqref="Z49:Z51">
    <cfRule type="cellIs" dxfId="1755" priority="23" operator="equal">
      <formula>0</formula>
    </cfRule>
  </conditionalFormatting>
  <conditionalFormatting sqref="Z48">
    <cfRule type="cellIs" dxfId="1754" priority="22" operator="equal">
      <formula>0</formula>
    </cfRule>
  </conditionalFormatting>
  <conditionalFormatting sqref="Z21 Z23:Z28 Z46:Z47">
    <cfRule type="cellIs" dxfId="1753" priority="21" operator="equal">
      <formula>0</formula>
    </cfRule>
  </conditionalFormatting>
  <conditionalFormatting sqref="Z126">
    <cfRule type="cellIs" dxfId="1752" priority="2" operator="equal">
      <formula>0</formula>
    </cfRule>
  </conditionalFormatting>
  <conditionalFormatting sqref="Z6:Z20">
    <cfRule type="cellIs" dxfId="1751" priority="19" operator="equal">
      <formula>0</formula>
    </cfRule>
  </conditionalFormatting>
  <conditionalFormatting sqref="Z22">
    <cfRule type="cellIs" dxfId="1750" priority="18" operator="equal">
      <formula>0</formula>
    </cfRule>
  </conditionalFormatting>
  <conditionalFormatting sqref="Z44">
    <cfRule type="cellIs" dxfId="1749" priority="17" operator="equal">
      <formula>0</formula>
    </cfRule>
  </conditionalFormatting>
  <conditionalFormatting sqref="Z29:Z43">
    <cfRule type="cellIs" dxfId="1748" priority="16" operator="equal">
      <formula>0</formula>
    </cfRule>
  </conditionalFormatting>
  <conditionalFormatting sqref="Z45">
    <cfRule type="cellIs" dxfId="1747" priority="15" operator="equal">
      <formula>0</formula>
    </cfRule>
  </conditionalFormatting>
  <conditionalFormatting sqref="Z67">
    <cfRule type="cellIs" dxfId="1746" priority="14" operator="equal">
      <formula>0</formula>
    </cfRule>
  </conditionalFormatting>
  <conditionalFormatting sqref="Z52:Z66">
    <cfRule type="cellIs" dxfId="1745" priority="13" operator="equal">
      <formula>0</formula>
    </cfRule>
  </conditionalFormatting>
  <conditionalFormatting sqref="Z68">
    <cfRule type="cellIs" dxfId="1744" priority="12" operator="equal">
      <formula>0</formula>
    </cfRule>
  </conditionalFormatting>
  <conditionalFormatting sqref="Z90">
    <cfRule type="cellIs" dxfId="1743" priority="11" operator="equal">
      <formula>0</formula>
    </cfRule>
  </conditionalFormatting>
  <conditionalFormatting sqref="Z75:Z89">
    <cfRule type="cellIs" dxfId="1742" priority="10" operator="equal">
      <formula>0</formula>
    </cfRule>
  </conditionalFormatting>
  <conditionalFormatting sqref="Z91">
    <cfRule type="cellIs" dxfId="1741" priority="9" operator="equal">
      <formula>0</formula>
    </cfRule>
  </conditionalFormatting>
  <conditionalFormatting sqref="Z113">
    <cfRule type="cellIs" dxfId="1740" priority="8" operator="equal">
      <formula>0</formula>
    </cfRule>
  </conditionalFormatting>
  <conditionalFormatting sqref="Z98:Z112">
    <cfRule type="cellIs" dxfId="1739" priority="7" operator="equal">
      <formula>0</formula>
    </cfRule>
  </conditionalFormatting>
  <conditionalFormatting sqref="Z114">
    <cfRule type="cellIs" dxfId="1738" priority="6" operator="equal">
      <formula>0</formula>
    </cfRule>
  </conditionalFormatting>
  <conditionalFormatting sqref="Z122">
    <cfRule type="cellIs" dxfId="1737" priority="5" operator="equal">
      <formula>0</formula>
    </cfRule>
  </conditionalFormatting>
  <conditionalFormatting sqref="Z123">
    <cfRule type="cellIs" dxfId="1736" priority="4" operator="equal">
      <formula>0</formula>
    </cfRule>
  </conditionalFormatting>
  <conditionalFormatting sqref="Z125">
    <cfRule type="cellIs" dxfId="1735" priority="3" operator="equal">
      <formula>0</formula>
    </cfRule>
  </conditionalFormatting>
  <conditionalFormatting sqref="Z127">
    <cfRule type="cellIs" dxfId="173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BDLB3LlbioT6Dhia6Vuu4rLwU4Be8BpBRhOcNHqQ3jJ0r9CZaVh6YcZzr+rXz033W7og/jWUSdtNZH/JOpa6kA==" saltValue="D+AISSwFgQkvfrp0x4bQw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FFFF00"/>
  </sheetPr>
  <dimension ref="A1:C42"/>
  <sheetViews>
    <sheetView workbookViewId="0">
      <selection activeCell="B10" sqref="B10"/>
    </sheetView>
  </sheetViews>
  <sheetFormatPr defaultColWidth="0" defaultRowHeight="14.1" customHeight="1" zeroHeight="1"/>
  <cols>
    <col min="1" max="1" width="2.625" style="4161" customWidth="1"/>
    <col min="2" max="2" width="106.75" style="4161" bestFit="1" customWidth="1"/>
    <col min="3" max="3" width="8.625" style="4161" customWidth="1"/>
    <col min="4" max="16384" width="8.625" style="4161" hidden="1"/>
  </cols>
  <sheetData>
    <row r="1" spans="1:2" ht="14.25">
      <c r="A1" s="4788"/>
    </row>
    <row r="2" spans="1:2" ht="27" customHeight="1">
      <c r="B2" s="4784" t="s">
        <v>20222</v>
      </c>
    </row>
    <row r="3" spans="1:2" ht="15" thickBot="1"/>
    <row r="4" spans="1:2" ht="27" customHeight="1">
      <c r="B4" s="4789" t="s">
        <v>1</v>
      </c>
    </row>
    <row r="5" spans="1:2" ht="15" customHeight="1">
      <c r="B5" s="6965" t="str">
        <f>'WS1'!$B$1</f>
        <v>WS1 - Wholesale water operating and capital expenditure by business unit</v>
      </c>
    </row>
    <row r="6" spans="1:2" ht="15" customHeight="1">
      <c r="B6" s="6965" t="str">
        <f>WS1a!$B$1</f>
        <v>WS1a - Wholesale water operating and capital expenditure by business unit including operating leases reclassified under IFRS16</v>
      </c>
    </row>
    <row r="7" spans="1:2" ht="15" customHeight="1">
      <c r="B7" s="6965" t="str">
        <f>'WS2'!$B$1</f>
        <v>WS2 - Wholesale water capital and operating enhancement expenditure by purpose</v>
      </c>
    </row>
    <row r="8" spans="1:2" ht="15" customHeight="1">
      <c r="B8" s="6965" t="str">
        <f>WS2a!$B$1</f>
        <v>WS2a - Wholesale water cumulative capital enhancement expenditure by purpose</v>
      </c>
    </row>
    <row r="9" spans="1:2" ht="15" customHeight="1">
      <c r="B9" s="6965" t="str">
        <f>'WS3'!$B$1</f>
        <v>WS3 - Wholesale water properties and population</v>
      </c>
    </row>
    <row r="10" spans="1:2" ht="15" customHeight="1">
      <c r="B10" s="6965" t="str">
        <f>'WS4'!$B$1</f>
        <v>WS4 - Wholesale water other (explanatory variables)</v>
      </c>
    </row>
    <row r="11" spans="1:2" ht="15" customHeight="1">
      <c r="B11" s="6966" t="str">
        <f>'WS5'!$B$1</f>
        <v>WS5 - Other wholesale water expenditure</v>
      </c>
    </row>
    <row r="12" spans="1:2" ht="15" customHeight="1">
      <c r="B12" s="6967" t="str">
        <f>'WS6 not used'!$B$1</f>
        <v>WS6 - Not used</v>
      </c>
    </row>
    <row r="13" spans="1:2" ht="15" customHeight="1">
      <c r="B13" s="6966" t="str">
        <f>'WS7'!$B$1</f>
        <v>WS7 - Wholesale water local authority rates</v>
      </c>
    </row>
    <row r="14" spans="1:2" ht="15" customHeight="1">
      <c r="B14" s="6966" t="str">
        <f>'WS8'!$B$1</f>
        <v>WS8 - Third party costs by business unit for the wholesale water service</v>
      </c>
    </row>
    <row r="15" spans="1:2" ht="15" customHeight="1">
      <c r="B15" s="6967" t="str">
        <f>'WS9 not used'!$B$1</f>
        <v>WS9 - Not used</v>
      </c>
    </row>
    <row r="16" spans="1:2" ht="15" customHeight="1">
      <c r="B16" s="6966" t="str">
        <f>'WS10'!$B$1</f>
        <v>WS10 - Transitional spending in the wholesale water service</v>
      </c>
    </row>
    <row r="17" spans="2:2" ht="15" customHeight="1">
      <c r="B17" s="6967" t="str">
        <f>'WS11 not used'!$B$1</f>
        <v>WS11 - Not used</v>
      </c>
    </row>
    <row r="18" spans="2:2" ht="15" customHeight="1">
      <c r="B18" s="6966" t="str">
        <f>'WS12'!$B$1</f>
        <v>WS12 - RCV allocation in the wholesale water service</v>
      </c>
    </row>
    <row r="19" spans="2:2" ht="15" customHeight="1">
      <c r="B19" s="6966" t="str">
        <f>WS12a!$B$1</f>
        <v>WS12a - Change in RCV allocation in the wholesale water service</v>
      </c>
    </row>
    <row r="20" spans="2:2" ht="15" customHeight="1">
      <c r="B20" s="6967" t="str">
        <f>'WS12b not used'!$B$1</f>
        <v>WS12b - Not used</v>
      </c>
    </row>
    <row r="21" spans="2:2" ht="15" customHeight="1">
      <c r="B21" s="6966" t="str">
        <f>'WS13'!$B$1</f>
        <v>WS13 - PR14 wholesale revenue forecast incentive mechanism for the water service</v>
      </c>
    </row>
    <row r="22" spans="2:2" ht="15" customHeight="1">
      <c r="B22" s="6967" t="str">
        <f>'WS14 not used'!$B$1</f>
        <v>WS14 - Not used</v>
      </c>
    </row>
    <row r="23" spans="2:2" ht="15" customHeight="1">
      <c r="B23" s="6966" t="str">
        <f>'WS15'!$B$1</f>
        <v>WS15 - PR14 wholesale total expenditure outperformance sharing for the water service</v>
      </c>
    </row>
    <row r="24" spans="2:2" ht="15" customHeight="1">
      <c r="B24" s="6967" t="str">
        <f>'WS16 not used'!$B$1</f>
        <v>WS16 - Not used</v>
      </c>
    </row>
    <row r="25" spans="2:2" ht="15" customHeight="1">
      <c r="B25" s="6966" t="str">
        <f>'WS17'!$B$1</f>
        <v>WS17 - PR14 water trading incentive reconciliation</v>
      </c>
    </row>
    <row r="26" spans="2:2" ht="15" customHeight="1">
      <c r="B26" s="6966" t="str">
        <f>'WS18'!$B$1</f>
        <v>WS18 - Explaining the 2019 Final Determination for the water service</v>
      </c>
    </row>
    <row r="27" spans="2:2" ht="15" customHeight="1">
      <c r="B27" s="6966" t="str">
        <f>'Wr1'!$B$1</f>
        <v>Wr1 - Wholesale water resources (explanatory variables)</v>
      </c>
    </row>
    <row r="28" spans="2:2" ht="15" customHeight="1">
      <c r="B28" s="6966" t="str">
        <f>'Wr2'!$B$1</f>
        <v>Wr2 - Wholesale water resources opex</v>
      </c>
    </row>
    <row r="29" spans="2:2" ht="15" customHeight="1">
      <c r="B29" s="6966" t="str">
        <f>'Wr3'!$B$1</f>
        <v>Wr3 - Wholesale revenue projections for the water resources price control</v>
      </c>
    </row>
    <row r="30" spans="2:2" ht="15" customHeight="1">
      <c r="B30" s="6966" t="str">
        <f>'Wr4'!$B$1</f>
        <v xml:space="preserve">Wr4 - Cost recovery for water resources </v>
      </c>
    </row>
    <row r="31" spans="2:2" ht="15" customHeight="1">
      <c r="B31" s="6966" t="str">
        <f>'Wr5'!$B$1</f>
        <v>Wr5 - Weighted average cost of capital for the water resources control</v>
      </c>
    </row>
    <row r="32" spans="2:2" ht="15" customHeight="1">
      <c r="B32" s="6966" t="str">
        <f>'Wr6'!$B$1</f>
        <v>Wr6 - Water resources capacity forecasts</v>
      </c>
    </row>
    <row r="33" spans="2:2" ht="15" customHeight="1">
      <c r="B33" s="6966" t="str">
        <f>'Wr7'!$B$1</f>
        <v>Wr7 - New water resources capacity ~ forecast cost of options beginning in 2020-25</v>
      </c>
    </row>
    <row r="34" spans="2:2" ht="15" customHeight="1">
      <c r="B34" s="6966" t="str">
        <f>'Wr8'!$B$1</f>
        <v>Wr8 - Wholesale water resources special cost factors</v>
      </c>
    </row>
    <row r="35" spans="2:2" ht="15" customHeight="1">
      <c r="B35" s="6966" t="str">
        <f>'Wn1'!$B$1</f>
        <v>Wn1 - Wholesale network plus raw water transport and water treatment (explanatory variables)</v>
      </c>
    </row>
    <row r="36" spans="2:2" ht="15" customHeight="1">
      <c r="B36" s="6966" t="str">
        <f>'Wn2'!$B$1</f>
        <v>Wn2 - Wholesale water network plus water distribution (explanatory variables)</v>
      </c>
    </row>
    <row r="37" spans="2:2" ht="15" customHeight="1">
      <c r="B37" s="6966" t="str">
        <f>'Wn3'!$B$1</f>
        <v>Wn3 - Wholesale revenue projections for the water network plus price control</v>
      </c>
    </row>
    <row r="38" spans="2:2" ht="15" customHeight="1">
      <c r="B38" s="6966" t="str">
        <f>'Wn4'!$B$1</f>
        <v>Wn4 - Cost recovery for water network plus</v>
      </c>
    </row>
    <row r="39" spans="2:2" ht="15" customHeight="1">
      <c r="B39" s="6973" t="str">
        <f>'Wn5'!$B$1</f>
        <v>Wn5 - Weighted average cost of capital for the water network plus control</v>
      </c>
    </row>
    <row r="40" spans="2:2" ht="15" customHeight="1" thickBot="1">
      <c r="B40" s="6974" t="str">
        <f>'Wn6'!$B$1</f>
        <v>Wn6 - Wholesale water network plus special cost factors</v>
      </c>
    </row>
    <row r="41" spans="2:2" ht="14.1" customHeight="1"/>
    <row r="42" spans="2:2" ht="14.1" customHeight="1"/>
  </sheetData>
  <sheetProtection algorithmName="SHA-512" hashValue="/1WV8cu66EQJY35tQaIPl0ORdf74ZdvLEuk8ZxAczMSfT4N0Uumc3dxwBUKC2I/VJmTVgkbQz9gUEI6j2XWRLQ==" saltValue="cXcJbPCjM3X2s2UXuSkCu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0078C9"/>
  </sheetPr>
  <dimension ref="A1:EV100"/>
  <sheetViews>
    <sheetView zoomScale="70" zoomScaleNormal="70" workbookViewId="0">
      <selection activeCell="P20" sqref="P20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5.625" style="319" customWidth="1"/>
    <col min="4" max="4" width="8.625" style="319" customWidth="1"/>
    <col min="5" max="6" width="5.625" style="319" customWidth="1"/>
    <col min="7" max="46" width="9.625" style="319" customWidth="1"/>
    <col min="47" max="47" width="2.625" style="319" customWidth="1"/>
    <col min="48" max="48" width="28.625" style="319" bestFit="1" customWidth="1"/>
    <col min="49" max="49" width="69.625" style="319" bestFit="1" customWidth="1"/>
    <col min="50" max="50" width="3.125" style="3363" customWidth="1"/>
    <col min="51" max="51" width="49.625" style="3363" customWidth="1"/>
    <col min="52" max="52" width="54.5" style="3363" customWidth="1"/>
    <col min="53" max="53" width="9.625" style="4425" customWidth="1"/>
    <col min="54" max="54" width="6.625" style="319" customWidth="1"/>
    <col min="55" max="55" width="45.625" style="319" customWidth="1"/>
    <col min="56" max="57" width="5.625" style="319" customWidth="1"/>
    <col min="58" max="62" width="12.625" style="319" customWidth="1"/>
    <col min="63" max="63" width="9.625" style="319" customWidth="1"/>
    <col min="64" max="64" width="1.625" style="4425" hidden="1" customWidth="1"/>
    <col min="65" max="65" width="34.5" style="4425" hidden="1" customWidth="1"/>
    <col min="66" max="66" width="2.5" style="4315" hidden="1" customWidth="1"/>
    <col min="67" max="67" width="19.875" style="4315" hidden="1" customWidth="1"/>
    <col min="68" max="70" width="1.75" style="4315" hidden="1" customWidth="1"/>
    <col min="71" max="71" width="3.5" style="4315" hidden="1" customWidth="1"/>
    <col min="72" max="75" width="1.75" style="4315" hidden="1" customWidth="1"/>
    <col min="76" max="76" width="3.5" style="4315" hidden="1" customWidth="1"/>
    <col min="77" max="80" width="1.75" style="4315" hidden="1" customWidth="1"/>
    <col min="81" max="81" width="3.5" style="4315" hidden="1" customWidth="1"/>
    <col min="82" max="85" width="1.75" style="4315" hidden="1" customWidth="1"/>
    <col min="86" max="86" width="3.5" style="4315" hidden="1" customWidth="1"/>
    <col min="87" max="90" width="1.75" style="4315" hidden="1" customWidth="1"/>
    <col min="91" max="91" width="3.5" style="4315" hidden="1" customWidth="1"/>
    <col min="92" max="95" width="1.75" style="4315" hidden="1" customWidth="1"/>
    <col min="96" max="96" width="3.5" style="4315" hidden="1" customWidth="1"/>
    <col min="97" max="100" width="1.75" style="4315" hidden="1" customWidth="1"/>
    <col min="101" max="101" width="3.5" style="4315" hidden="1" customWidth="1"/>
    <col min="102" max="105" width="1.75" style="4315" hidden="1" customWidth="1"/>
    <col min="106" max="106" width="3.125" style="4315" hidden="1" customWidth="1"/>
    <col min="107" max="107" width="1.625" style="4425" hidden="1" customWidth="1"/>
    <col min="108" max="109" width="3.125" style="94" hidden="1" customWidth="1"/>
    <col min="110" max="110" width="1.625" style="4425" hidden="1" customWidth="1"/>
    <col min="111" max="111" width="3.5" style="4315" hidden="1" customWidth="1"/>
    <col min="112" max="150" width="4" style="4315" hidden="1" customWidth="1"/>
    <col min="151" max="151" width="3.5" style="4315" hidden="1" customWidth="1"/>
    <col min="152" max="152" width="1.625" style="4425" hidden="1" customWidth="1"/>
    <col min="153" max="16384" width="9" style="319" hidden="1"/>
  </cols>
  <sheetData>
    <row r="1" spans="2:152" ht="20.25">
      <c r="B1" s="691" t="s">
        <v>20223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691"/>
      <c r="O1" s="691"/>
      <c r="P1" s="691"/>
      <c r="Q1" s="691"/>
      <c r="R1" s="691"/>
      <c r="S1" s="691"/>
      <c r="T1" s="691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1"/>
      <c r="AL1" s="691"/>
      <c r="AM1" s="691"/>
      <c r="AN1" s="691"/>
      <c r="AO1" s="691"/>
      <c r="AP1" s="691"/>
      <c r="AQ1" s="691"/>
      <c r="AR1" s="691"/>
      <c r="AS1" s="691"/>
      <c r="AT1" s="3328" t="str">
        <f>AppValidation!$D$2</f>
        <v>Anglian Water</v>
      </c>
      <c r="AU1" s="694"/>
      <c r="AV1" s="7198" t="s">
        <v>391</v>
      </c>
      <c r="AW1" s="7198"/>
      <c r="AX1" s="7198"/>
      <c r="AY1" s="7198"/>
      <c r="AZ1" s="7198"/>
      <c r="BA1" s="3363"/>
      <c r="BB1" s="691" t="s">
        <v>3184</v>
      </c>
      <c r="BC1" s="691"/>
      <c r="BD1" s="691"/>
      <c r="BE1" s="691"/>
      <c r="BF1" s="691"/>
      <c r="BG1" s="691"/>
      <c r="BH1" s="691"/>
      <c r="BI1" s="691"/>
      <c r="BJ1" s="693" t="str">
        <f>LEFT($B$1,3)</f>
        <v>WS1</v>
      </c>
      <c r="BL1" s="4416"/>
      <c r="BN1" s="4281"/>
      <c r="BO1" s="4281"/>
      <c r="BP1" s="4281"/>
      <c r="BQ1" s="4281"/>
      <c r="BR1" s="4281"/>
      <c r="BS1" s="4281"/>
      <c r="BT1" s="4281"/>
      <c r="BU1" s="4281"/>
      <c r="BV1" s="4281"/>
      <c r="BW1" s="4281"/>
      <c r="BX1" s="4281"/>
      <c r="BY1" s="4281"/>
      <c r="BZ1" s="4281"/>
      <c r="CA1" s="4281"/>
      <c r="CB1" s="4281"/>
      <c r="CC1" s="4281"/>
      <c r="CD1" s="4281"/>
      <c r="CE1" s="4281"/>
      <c r="CF1" s="4281"/>
      <c r="CG1" s="4281"/>
      <c r="CH1" s="4281"/>
      <c r="CI1" s="4281"/>
      <c r="CJ1" s="4281"/>
      <c r="CK1" s="4281"/>
      <c r="CL1" s="4281"/>
      <c r="CM1" s="4281"/>
      <c r="CN1" s="4281"/>
      <c r="CO1" s="4281"/>
      <c r="CP1" s="4281"/>
      <c r="CQ1" s="4281"/>
      <c r="CR1" s="4281"/>
      <c r="CS1" s="4281"/>
      <c r="CT1" s="4281"/>
      <c r="CU1" s="4281"/>
      <c r="CV1" s="4281"/>
      <c r="CW1" s="4281"/>
      <c r="CX1" s="4281"/>
      <c r="CY1" s="4281"/>
      <c r="CZ1" s="4281"/>
      <c r="DA1" s="4281"/>
      <c r="DB1" s="4281"/>
      <c r="DC1" s="4416"/>
      <c r="DD1" s="3363"/>
      <c r="DE1" s="3363"/>
      <c r="DF1" s="4416"/>
      <c r="DG1" s="4415"/>
      <c r="DH1" s="4415"/>
      <c r="DI1" s="4415"/>
      <c r="DJ1" s="4415"/>
      <c r="DK1" s="4415"/>
      <c r="DL1" s="4415"/>
      <c r="DM1" s="4415"/>
      <c r="DN1" s="4415"/>
      <c r="DO1" s="4415"/>
      <c r="DP1" s="4415"/>
      <c r="DQ1" s="4415"/>
      <c r="DR1" s="4415"/>
      <c r="DS1" s="4415"/>
      <c r="DT1" s="4415"/>
      <c r="DU1" s="4415"/>
      <c r="DV1" s="4415"/>
      <c r="DW1" s="4415"/>
      <c r="DX1" s="4415"/>
      <c r="DY1" s="4415"/>
      <c r="DZ1" s="4415"/>
      <c r="EA1" s="4415"/>
      <c r="EB1" s="4415"/>
      <c r="EC1" s="4415"/>
      <c r="ED1" s="4415"/>
      <c r="EE1" s="4415"/>
      <c r="EF1" s="4415"/>
      <c r="EG1" s="4415"/>
      <c r="EH1" s="4415"/>
      <c r="EI1" s="4415"/>
      <c r="EJ1" s="4415"/>
      <c r="EK1" s="4415"/>
      <c r="EL1" s="4415"/>
      <c r="EM1" s="4415"/>
      <c r="EN1" s="4415"/>
      <c r="EO1" s="4415"/>
      <c r="EP1" s="4415"/>
      <c r="EQ1" s="4415"/>
      <c r="ER1" s="4415"/>
      <c r="ES1" s="4415"/>
      <c r="ET1" s="4415"/>
      <c r="EU1" s="4415"/>
      <c r="EV1" s="4416"/>
    </row>
    <row r="2" spans="2:152" ht="21" thickBot="1">
      <c r="B2" s="695"/>
      <c r="C2" s="696"/>
      <c r="D2" s="697"/>
      <c r="E2" s="696"/>
      <c r="F2" s="696"/>
      <c r="G2" s="696"/>
      <c r="H2" s="696"/>
      <c r="I2" s="696"/>
      <c r="J2" s="696"/>
      <c r="K2" s="696"/>
      <c r="L2" s="696"/>
      <c r="M2" s="696"/>
      <c r="N2" s="696"/>
      <c r="O2" s="696"/>
      <c r="P2" s="696"/>
      <c r="Q2" s="696"/>
      <c r="R2" s="696"/>
      <c r="S2" s="696"/>
      <c r="T2" s="696"/>
      <c r="U2" s="698"/>
      <c r="V2" s="698"/>
      <c r="W2" s="698"/>
      <c r="X2" s="698"/>
      <c r="Y2" s="698"/>
      <c r="Z2" s="698"/>
      <c r="AA2" s="698"/>
      <c r="AB2" s="698"/>
      <c r="AC2" s="698"/>
      <c r="AD2" s="698"/>
      <c r="AE2" s="698"/>
      <c r="AF2" s="698"/>
      <c r="AG2" s="698"/>
      <c r="AH2" s="698"/>
      <c r="AI2" s="698"/>
      <c r="AJ2" s="698"/>
      <c r="AK2" s="696"/>
      <c r="AL2" s="699"/>
      <c r="AM2" s="699"/>
      <c r="AN2" s="699"/>
      <c r="AO2" s="699"/>
      <c r="AP2" s="699"/>
      <c r="AQ2" s="699"/>
      <c r="AR2" s="699"/>
      <c r="AS2" s="699"/>
      <c r="AT2" s="699"/>
      <c r="AU2" s="699"/>
      <c r="AV2" s="699"/>
      <c r="AW2" s="699"/>
      <c r="AX2" s="699"/>
      <c r="AY2" s="699"/>
      <c r="AZ2" s="699"/>
      <c r="BA2" s="3363"/>
      <c r="BB2" s="695"/>
      <c r="BC2" s="696"/>
      <c r="BD2" s="696"/>
      <c r="BE2" s="696"/>
      <c r="BF2" s="696"/>
      <c r="BG2" s="696"/>
      <c r="BH2" s="696"/>
      <c r="BI2" s="696"/>
      <c r="BJ2" s="696"/>
      <c r="BL2" s="4416"/>
      <c r="BN2" s="4310"/>
      <c r="BO2" s="4310"/>
      <c r="BP2" s="4310"/>
      <c r="BQ2" s="4310"/>
      <c r="BR2" s="4310"/>
      <c r="BS2" s="4310"/>
      <c r="BT2" s="4310"/>
      <c r="BU2" s="4310"/>
      <c r="BV2" s="4310"/>
      <c r="BW2" s="4310"/>
      <c r="BX2" s="4310"/>
      <c r="BY2" s="4310"/>
      <c r="BZ2" s="4310"/>
      <c r="CA2" s="4310"/>
      <c r="CB2" s="4310"/>
      <c r="CC2" s="4310"/>
      <c r="CD2" s="4310"/>
      <c r="CE2" s="4310"/>
      <c r="CF2" s="4310"/>
      <c r="CG2" s="4310"/>
      <c r="CH2" s="4310"/>
      <c r="CI2" s="4310"/>
      <c r="CJ2" s="4310"/>
      <c r="CK2" s="4310"/>
      <c r="CL2" s="4310"/>
      <c r="CM2" s="4310"/>
      <c r="CN2" s="4310"/>
      <c r="CO2" s="4310"/>
      <c r="CP2" s="4310"/>
      <c r="CQ2" s="4310"/>
      <c r="CR2" s="4310"/>
      <c r="CS2" s="4310"/>
      <c r="CT2" s="4310"/>
      <c r="CU2" s="4310"/>
      <c r="CV2" s="4310"/>
      <c r="CW2" s="4310"/>
      <c r="CX2" s="4310"/>
      <c r="CY2" s="4310"/>
      <c r="CZ2" s="4310"/>
      <c r="DA2" s="4310"/>
      <c r="DB2" s="4310"/>
      <c r="DC2" s="4416"/>
      <c r="DD2" s="3363"/>
      <c r="DE2" s="3363"/>
      <c r="DF2" s="4416"/>
      <c r="DG2" s="4310"/>
      <c r="DH2" s="4310"/>
      <c r="DI2" s="4310"/>
      <c r="DJ2" s="4310"/>
      <c r="DK2" s="4310"/>
      <c r="DL2" s="4310"/>
      <c r="DM2" s="4310"/>
      <c r="DN2" s="4310"/>
      <c r="DO2" s="4310"/>
      <c r="DP2" s="4310"/>
      <c r="DQ2" s="4310"/>
      <c r="DR2" s="4310"/>
      <c r="DS2" s="4310"/>
      <c r="DT2" s="4310"/>
      <c r="DU2" s="4310"/>
      <c r="DV2" s="4310"/>
      <c r="DW2" s="4310"/>
      <c r="DX2" s="4310"/>
      <c r="DY2" s="4310"/>
      <c r="DZ2" s="4310"/>
      <c r="EA2" s="4310"/>
      <c r="EB2" s="4310"/>
      <c r="EC2" s="4310"/>
      <c r="ED2" s="4310"/>
      <c r="EE2" s="4310"/>
      <c r="EF2" s="4310"/>
      <c r="EG2" s="4310"/>
      <c r="EH2" s="4310"/>
      <c r="EI2" s="4310"/>
      <c r="EJ2" s="4310"/>
      <c r="EK2" s="4310"/>
      <c r="EL2" s="4310"/>
      <c r="EM2" s="4310"/>
      <c r="EN2" s="4310"/>
      <c r="EO2" s="4310"/>
      <c r="EP2" s="4310"/>
      <c r="EQ2" s="4310"/>
      <c r="ER2" s="4310"/>
      <c r="ES2" s="4310"/>
      <c r="ET2" s="4310"/>
      <c r="EU2" s="4310"/>
      <c r="EV2" s="4416"/>
    </row>
    <row r="3" spans="2:152" ht="15" thickBot="1">
      <c r="B3" s="700"/>
      <c r="C3" s="699"/>
      <c r="D3" s="701"/>
      <c r="E3" s="699"/>
      <c r="F3" s="699"/>
      <c r="G3" s="7351" t="s">
        <v>20193</v>
      </c>
      <c r="H3" s="7352"/>
      <c r="I3" s="7352"/>
      <c r="J3" s="7352"/>
      <c r="K3" s="7353"/>
      <c r="L3" s="7351" t="s">
        <v>20194</v>
      </c>
      <c r="M3" s="7352"/>
      <c r="N3" s="7352"/>
      <c r="O3" s="7352"/>
      <c r="P3" s="7353"/>
      <c r="Q3" s="7351" t="s">
        <v>20195</v>
      </c>
      <c r="R3" s="7352"/>
      <c r="S3" s="7352"/>
      <c r="T3" s="7352"/>
      <c r="U3" s="7353"/>
      <c r="V3" s="7351" t="s">
        <v>20196</v>
      </c>
      <c r="W3" s="7352"/>
      <c r="X3" s="7352"/>
      <c r="Y3" s="7352"/>
      <c r="Z3" s="7353"/>
      <c r="AA3" s="7351" t="s">
        <v>20197</v>
      </c>
      <c r="AB3" s="7352"/>
      <c r="AC3" s="7352"/>
      <c r="AD3" s="7352"/>
      <c r="AE3" s="7353"/>
      <c r="AF3" s="7351" t="s">
        <v>20198</v>
      </c>
      <c r="AG3" s="7369"/>
      <c r="AH3" s="7369"/>
      <c r="AI3" s="7369"/>
      <c r="AJ3" s="7370"/>
      <c r="AK3" s="7351" t="s">
        <v>20199</v>
      </c>
      <c r="AL3" s="7369"/>
      <c r="AM3" s="7369"/>
      <c r="AN3" s="7369"/>
      <c r="AO3" s="7370"/>
      <c r="AP3" s="7351" t="s">
        <v>20200</v>
      </c>
      <c r="AQ3" s="7369"/>
      <c r="AR3" s="7369"/>
      <c r="AS3" s="7369"/>
      <c r="AT3" s="7370"/>
      <c r="AU3" s="699"/>
      <c r="AV3" s="699"/>
      <c r="AW3" s="699"/>
      <c r="AX3" s="699"/>
      <c r="AY3" s="699"/>
      <c r="AZ3" s="699"/>
      <c r="BA3" s="3363"/>
      <c r="BB3" s="700"/>
      <c r="BC3" s="699"/>
      <c r="BD3" s="699"/>
      <c r="BE3" s="699"/>
      <c r="BF3" s="7351" t="s">
        <v>20201</v>
      </c>
      <c r="BG3" s="7352"/>
      <c r="BH3" s="7352"/>
      <c r="BI3" s="7352"/>
      <c r="BJ3" s="7353"/>
      <c r="BL3" s="4416"/>
      <c r="BM3" s="5047"/>
      <c r="BN3" s="5047"/>
      <c r="BO3" s="4311" t="s">
        <v>29007</v>
      </c>
      <c r="BP3" s="4311"/>
      <c r="BQ3" s="4311"/>
      <c r="BR3" s="4311"/>
      <c r="BS3" s="4311"/>
      <c r="BT3" s="4311"/>
      <c r="BU3" s="4311"/>
      <c r="BV3" s="4311"/>
      <c r="BW3" s="4311"/>
      <c r="BX3" s="4311"/>
      <c r="BY3" s="4311"/>
      <c r="BZ3" s="4311"/>
      <c r="CA3" s="4311"/>
      <c r="CB3" s="4311"/>
      <c r="CC3" s="4311"/>
      <c r="CD3" s="4311"/>
      <c r="CE3" s="4311"/>
      <c r="CF3" s="4311"/>
      <c r="CG3" s="4311"/>
      <c r="CH3" s="4311"/>
      <c r="CI3" s="4311"/>
      <c r="CJ3" s="4311"/>
      <c r="CK3" s="4311"/>
      <c r="CL3" s="4311"/>
      <c r="CM3" s="4311"/>
      <c r="CN3" s="4311"/>
      <c r="CO3" s="4311"/>
      <c r="CP3" s="4311"/>
      <c r="CQ3" s="4311"/>
      <c r="CR3" s="4311"/>
      <c r="CS3" s="4311"/>
      <c r="CT3" s="4311"/>
      <c r="CU3" s="4311"/>
      <c r="CV3" s="4311"/>
      <c r="CW3" s="4311"/>
      <c r="CX3" s="4311"/>
      <c r="CY3" s="4311"/>
      <c r="CZ3" s="4311"/>
      <c r="DA3" s="4311"/>
      <c r="DB3" s="4311"/>
      <c r="DC3" s="4416"/>
      <c r="DD3" s="3363"/>
      <c r="DE3" s="3363"/>
      <c r="DF3" s="4416"/>
      <c r="DG3" s="4415"/>
      <c r="DH3" s="4311" t="s">
        <v>321</v>
      </c>
      <c r="DI3" s="4311"/>
      <c r="DJ3" s="4311"/>
      <c r="DK3" s="4311"/>
      <c r="DL3" s="4311"/>
      <c r="DM3" s="4311"/>
      <c r="DN3" s="4311"/>
      <c r="DO3" s="4311"/>
      <c r="DP3" s="4311"/>
      <c r="DQ3" s="4311"/>
      <c r="DR3" s="4311"/>
      <c r="DS3" s="4311"/>
      <c r="DT3" s="4311"/>
      <c r="DU3" s="4311"/>
      <c r="DV3" s="4311"/>
      <c r="DW3" s="4311"/>
      <c r="DX3" s="4311"/>
      <c r="DY3" s="4311"/>
      <c r="DZ3" s="4311"/>
      <c r="EA3" s="4311"/>
      <c r="EB3" s="4311"/>
      <c r="EC3" s="4311"/>
      <c r="ED3" s="4311"/>
      <c r="EE3" s="4311"/>
      <c r="EF3" s="4311"/>
      <c r="EG3" s="4311"/>
      <c r="EH3" s="4311"/>
      <c r="EI3" s="4311"/>
      <c r="EJ3" s="4311"/>
      <c r="EK3" s="4311"/>
      <c r="EL3" s="4311"/>
      <c r="EM3" s="4311"/>
      <c r="EN3" s="4311"/>
      <c r="EO3" s="4311"/>
      <c r="EP3" s="4311"/>
      <c r="EQ3" s="4311"/>
      <c r="ER3" s="4311"/>
      <c r="ES3" s="4311"/>
      <c r="ET3" s="4311"/>
      <c r="EU3" s="4311"/>
      <c r="EV3" s="4416"/>
    </row>
    <row r="4" spans="2:152" ht="41.25" thickBot="1">
      <c r="B4" s="7354" t="s">
        <v>393</v>
      </c>
      <c r="C4" s="7355"/>
      <c r="D4" s="702" t="s">
        <v>394</v>
      </c>
      <c r="E4" s="703" t="s">
        <v>395</v>
      </c>
      <c r="F4" s="704" t="s">
        <v>396</v>
      </c>
      <c r="G4" s="705" t="s">
        <v>26</v>
      </c>
      <c r="H4" s="702" t="s">
        <v>20224</v>
      </c>
      <c r="I4" s="702" t="s">
        <v>20225</v>
      </c>
      <c r="J4" s="706" t="s">
        <v>20226</v>
      </c>
      <c r="K4" s="4107" t="s">
        <v>179</v>
      </c>
      <c r="L4" s="705" t="s">
        <v>26</v>
      </c>
      <c r="M4" s="702" t="s">
        <v>20224</v>
      </c>
      <c r="N4" s="702" t="s">
        <v>20225</v>
      </c>
      <c r="O4" s="706" t="s">
        <v>20226</v>
      </c>
      <c r="P4" s="4107" t="s">
        <v>179</v>
      </c>
      <c r="Q4" s="705" t="s">
        <v>26</v>
      </c>
      <c r="R4" s="702" t="s">
        <v>20224</v>
      </c>
      <c r="S4" s="702" t="s">
        <v>20225</v>
      </c>
      <c r="T4" s="706" t="s">
        <v>20226</v>
      </c>
      <c r="U4" s="4107" t="s">
        <v>179</v>
      </c>
      <c r="V4" s="705" t="s">
        <v>26</v>
      </c>
      <c r="W4" s="702" t="s">
        <v>20224</v>
      </c>
      <c r="X4" s="702" t="s">
        <v>20225</v>
      </c>
      <c r="Y4" s="706" t="s">
        <v>20226</v>
      </c>
      <c r="Z4" s="4107" t="s">
        <v>179</v>
      </c>
      <c r="AA4" s="705" t="s">
        <v>26</v>
      </c>
      <c r="AB4" s="702" t="s">
        <v>20224</v>
      </c>
      <c r="AC4" s="702" t="s">
        <v>20225</v>
      </c>
      <c r="AD4" s="706" t="s">
        <v>20226</v>
      </c>
      <c r="AE4" s="4107" t="s">
        <v>179</v>
      </c>
      <c r="AF4" s="705" t="s">
        <v>26</v>
      </c>
      <c r="AG4" s="702" t="s">
        <v>20224</v>
      </c>
      <c r="AH4" s="702" t="s">
        <v>20225</v>
      </c>
      <c r="AI4" s="706" t="s">
        <v>20226</v>
      </c>
      <c r="AJ4" s="4107" t="s">
        <v>179</v>
      </c>
      <c r="AK4" s="705" t="s">
        <v>26</v>
      </c>
      <c r="AL4" s="702" t="s">
        <v>20224</v>
      </c>
      <c r="AM4" s="702" t="s">
        <v>20225</v>
      </c>
      <c r="AN4" s="706" t="s">
        <v>20226</v>
      </c>
      <c r="AO4" s="4107" t="s">
        <v>179</v>
      </c>
      <c r="AP4" s="705" t="s">
        <v>26</v>
      </c>
      <c r="AQ4" s="702" t="s">
        <v>20224</v>
      </c>
      <c r="AR4" s="702" t="s">
        <v>20225</v>
      </c>
      <c r="AS4" s="706" t="s">
        <v>20226</v>
      </c>
      <c r="AT4" s="4107" t="s">
        <v>179</v>
      </c>
      <c r="AU4" s="699"/>
      <c r="AV4" s="10" t="s">
        <v>405</v>
      </c>
      <c r="AW4" s="199" t="s">
        <v>406</v>
      </c>
      <c r="AX4" s="599"/>
      <c r="AY4" s="10" t="s">
        <v>29006</v>
      </c>
      <c r="AZ4" s="11" t="s">
        <v>321</v>
      </c>
      <c r="BA4" s="3363"/>
      <c r="BB4" s="7354" t="s">
        <v>393</v>
      </c>
      <c r="BC4" s="7355"/>
      <c r="BD4" s="703" t="s">
        <v>395</v>
      </c>
      <c r="BE4" s="704" t="s">
        <v>396</v>
      </c>
      <c r="BF4" s="705" t="s">
        <v>26</v>
      </c>
      <c r="BG4" s="702" t="s">
        <v>20224</v>
      </c>
      <c r="BH4" s="702" t="s">
        <v>20225</v>
      </c>
      <c r="BI4" s="706" t="s">
        <v>20226</v>
      </c>
      <c r="BJ4" s="4107" t="s">
        <v>179</v>
      </c>
      <c r="BL4" s="4416"/>
      <c r="BM4" s="5798" t="s">
        <v>31878</v>
      </c>
      <c r="BN4" s="5799"/>
      <c r="BO4" s="5798" t="s">
        <v>29008</v>
      </c>
      <c r="BQ4" s="4302"/>
      <c r="BR4" s="4302"/>
      <c r="BS4" s="4302"/>
      <c r="BT4" s="4302"/>
      <c r="BU4" s="4302"/>
      <c r="BV4" s="4302"/>
      <c r="BW4" s="4302"/>
      <c r="BX4" s="4302"/>
      <c r="BY4" s="4302"/>
      <c r="BZ4" s="4302"/>
      <c r="CA4" s="4302"/>
      <c r="CB4" s="4302"/>
      <c r="CC4" s="4302"/>
      <c r="CD4" s="4302"/>
      <c r="CE4" s="4302"/>
      <c r="CF4" s="4302"/>
      <c r="CG4" s="4302"/>
      <c r="CH4" s="4302"/>
      <c r="CI4" s="4302"/>
      <c r="CJ4" s="4302"/>
      <c r="CK4" s="4302"/>
      <c r="CL4" s="4302"/>
      <c r="CM4" s="4302"/>
      <c r="CN4" s="4302"/>
      <c r="CO4" s="4302"/>
      <c r="CP4" s="4302"/>
      <c r="CQ4" s="4302"/>
      <c r="CR4" s="4302"/>
      <c r="CS4" s="4302"/>
      <c r="CT4" s="4302"/>
      <c r="CU4" s="4302"/>
      <c r="CV4" s="4302"/>
      <c r="CW4" s="4302"/>
      <c r="CX4" s="4302"/>
      <c r="CY4" s="4302"/>
      <c r="CZ4" s="4302"/>
      <c r="DA4" s="4302"/>
      <c r="DB4" s="4302"/>
      <c r="DC4" s="4416"/>
      <c r="DD4" s="3363"/>
      <c r="DE4" s="3363"/>
      <c r="DF4" s="4416"/>
      <c r="DG4" s="4415"/>
      <c r="DH4" s="4425"/>
      <c r="DI4" s="4425"/>
      <c r="DJ4" s="4425"/>
      <c r="DK4" s="4425"/>
      <c r="DL4" s="4425"/>
      <c r="DM4" s="4425"/>
      <c r="DN4" s="4425"/>
      <c r="DO4" s="4425"/>
      <c r="DP4" s="4425"/>
      <c r="DQ4" s="4425"/>
      <c r="DR4" s="4425"/>
      <c r="DS4" s="4425"/>
      <c r="DT4" s="4425"/>
      <c r="DU4" s="4425"/>
      <c r="DV4" s="4425"/>
      <c r="DW4" s="4425"/>
      <c r="DX4" s="4425"/>
      <c r="DY4" s="4425"/>
      <c r="DZ4" s="4425"/>
      <c r="EA4" s="4425"/>
      <c r="EB4" s="4425"/>
      <c r="EC4" s="4425"/>
      <c r="ED4" s="4425"/>
      <c r="EE4" s="4425"/>
      <c r="EF4" s="4425"/>
      <c r="EG4" s="4425"/>
      <c r="EH4" s="4425"/>
      <c r="EI4" s="4425"/>
      <c r="EJ4" s="4425"/>
      <c r="EK4" s="4425"/>
      <c r="EL4" s="4425"/>
      <c r="EM4" s="4425"/>
      <c r="EN4" s="4425"/>
      <c r="EO4" s="4425"/>
      <c r="EP4" s="4425"/>
      <c r="EQ4" s="4425"/>
      <c r="ER4" s="4425"/>
      <c r="ES4" s="4425"/>
      <c r="ET4" s="4425"/>
      <c r="EU4" s="4425"/>
      <c r="EV4" s="4416"/>
    </row>
    <row r="5" spans="2:152" ht="15" customHeight="1" thickBot="1">
      <c r="B5" s="707"/>
      <c r="C5" s="707"/>
      <c r="D5" s="708"/>
      <c r="E5" s="708"/>
      <c r="F5" s="708"/>
      <c r="G5" s="709"/>
      <c r="H5" s="709"/>
      <c r="I5" s="709"/>
      <c r="J5" s="709"/>
      <c r="K5" s="709"/>
      <c r="L5" s="709"/>
      <c r="M5" s="709"/>
      <c r="N5" s="709"/>
      <c r="O5" s="709"/>
      <c r="P5" s="709"/>
      <c r="Q5" s="709"/>
      <c r="R5" s="709"/>
      <c r="S5" s="709"/>
      <c r="T5" s="709"/>
      <c r="U5" s="709"/>
      <c r="V5" s="709"/>
      <c r="W5" s="709"/>
      <c r="X5" s="709"/>
      <c r="Y5" s="709"/>
      <c r="Z5" s="709"/>
      <c r="AA5" s="709"/>
      <c r="AB5" s="709"/>
      <c r="AC5" s="709"/>
      <c r="AD5" s="709"/>
      <c r="AE5" s="709"/>
      <c r="AF5" s="709"/>
      <c r="AG5" s="709"/>
      <c r="AH5" s="709"/>
      <c r="AI5" s="709"/>
      <c r="AJ5" s="709"/>
      <c r="AK5" s="709"/>
      <c r="AL5" s="709"/>
      <c r="AM5" s="709"/>
      <c r="AN5" s="709"/>
      <c r="AO5" s="709"/>
      <c r="AP5" s="709"/>
      <c r="AQ5" s="709"/>
      <c r="AR5" s="709"/>
      <c r="AS5" s="709"/>
      <c r="AT5" s="709"/>
      <c r="AU5" s="699"/>
      <c r="AV5" s="3355"/>
      <c r="AW5" s="3355"/>
      <c r="AX5" s="4322"/>
      <c r="AY5" s="4322"/>
      <c r="AZ5" s="4437"/>
      <c r="BA5" s="3363"/>
      <c r="BB5" s="707"/>
      <c r="BC5" s="707"/>
      <c r="BD5" s="708"/>
      <c r="BE5" s="708"/>
      <c r="BF5" s="709"/>
      <c r="BG5" s="709"/>
      <c r="BH5" s="709"/>
      <c r="BI5" s="709"/>
      <c r="BJ5" s="709"/>
      <c r="BL5" s="4416"/>
      <c r="BN5" s="4281"/>
      <c r="BQ5" s="4295"/>
      <c r="BR5" s="4295"/>
      <c r="BS5" s="4295"/>
      <c r="BT5" s="4295"/>
      <c r="BU5" s="4295"/>
      <c r="BV5" s="4295"/>
      <c r="BW5" s="4295"/>
      <c r="BX5" s="4295"/>
      <c r="BY5" s="4295"/>
      <c r="BZ5" s="4295"/>
      <c r="CA5" s="4295"/>
      <c r="CB5" s="4295"/>
      <c r="CC5" s="4295"/>
      <c r="CD5" s="4295"/>
      <c r="CE5" s="4295"/>
      <c r="CF5" s="4295"/>
      <c r="CG5" s="4295"/>
      <c r="CH5" s="4295"/>
      <c r="CI5" s="4295"/>
      <c r="CJ5" s="4295"/>
      <c r="CK5" s="4295"/>
      <c r="CL5" s="4295"/>
      <c r="CM5" s="4295"/>
      <c r="CN5" s="4295"/>
      <c r="CO5" s="4295"/>
      <c r="CP5" s="4295"/>
      <c r="CQ5" s="4295"/>
      <c r="CR5" s="4295"/>
      <c r="CS5" s="4295"/>
      <c r="CT5" s="4295"/>
      <c r="CU5" s="4295"/>
      <c r="CV5" s="4295"/>
      <c r="CW5" s="4295"/>
      <c r="CX5" s="4295"/>
      <c r="CY5" s="4295"/>
      <c r="CZ5" s="4295"/>
      <c r="DA5" s="4295"/>
      <c r="DB5" s="4295"/>
      <c r="DC5" s="4416"/>
      <c r="DD5" s="3363"/>
      <c r="DE5" s="3363"/>
      <c r="DF5" s="4416"/>
      <c r="DG5" s="4415"/>
      <c r="DH5" s="164" t="s">
        <v>31929</v>
      </c>
      <c r="DI5" s="4295"/>
      <c r="DJ5" s="4295"/>
      <c r="DK5" s="4295"/>
      <c r="DL5" s="4295"/>
      <c r="DM5" s="4295"/>
      <c r="DN5" s="4295"/>
      <c r="DO5" s="4295"/>
      <c r="DP5" s="4295"/>
      <c r="DQ5" s="4295"/>
      <c r="DR5" s="4295"/>
      <c r="DS5" s="4295"/>
      <c r="DT5" s="4295"/>
      <c r="DU5" s="4295"/>
      <c r="DV5" s="4295"/>
      <c r="DW5" s="4295" t="s">
        <v>29757</v>
      </c>
      <c r="DX5" s="4295"/>
      <c r="DY5" s="4295"/>
      <c r="DZ5" s="4295"/>
      <c r="EA5" s="4295"/>
      <c r="EB5" s="4295"/>
      <c r="EC5" s="4295"/>
      <c r="ED5" s="4295"/>
      <c r="EE5" s="4295"/>
      <c r="EF5" s="4295"/>
      <c r="EG5" s="4295"/>
      <c r="EH5" s="4295"/>
      <c r="EI5" s="4295"/>
      <c r="EJ5" s="4295"/>
      <c r="EK5" s="4295"/>
      <c r="EL5" s="4295"/>
      <c r="EM5" s="4295"/>
      <c r="EN5" s="4295"/>
      <c r="EO5" s="4295"/>
      <c r="EP5" s="4295"/>
      <c r="EQ5" s="4295"/>
      <c r="ER5" s="4295"/>
      <c r="ES5" s="4295"/>
      <c r="ET5" s="4295"/>
      <c r="EU5" s="4295"/>
      <c r="EV5" s="4416"/>
    </row>
    <row r="6" spans="2:152" ht="15" customHeight="1" thickBot="1">
      <c r="B6" s="7356" t="s">
        <v>1859</v>
      </c>
      <c r="C6" s="7357"/>
      <c r="D6" s="7357"/>
      <c r="E6" s="7357"/>
      <c r="F6" s="7358"/>
      <c r="G6" s="7359" t="s">
        <v>1860</v>
      </c>
      <c r="H6" s="7360"/>
      <c r="I6" s="7360"/>
      <c r="J6" s="7360"/>
      <c r="K6" s="7361"/>
      <c r="L6" s="7359" t="s">
        <v>1860</v>
      </c>
      <c r="M6" s="7360"/>
      <c r="N6" s="7360"/>
      <c r="O6" s="7360"/>
      <c r="P6" s="7361"/>
      <c r="Q6" s="7359" t="s">
        <v>1860</v>
      </c>
      <c r="R6" s="7360"/>
      <c r="S6" s="7360"/>
      <c r="T6" s="7360"/>
      <c r="U6" s="7361"/>
      <c r="V6" s="7359" t="s">
        <v>1861</v>
      </c>
      <c r="W6" s="7360"/>
      <c r="X6" s="7360"/>
      <c r="Y6" s="7360"/>
      <c r="Z6" s="7361"/>
      <c r="AA6" s="7359" t="s">
        <v>1861</v>
      </c>
      <c r="AB6" s="7360"/>
      <c r="AC6" s="7360"/>
      <c r="AD6" s="7360"/>
      <c r="AE6" s="7361"/>
      <c r="AF6" s="7359" t="s">
        <v>1861</v>
      </c>
      <c r="AG6" s="7360"/>
      <c r="AH6" s="7360"/>
      <c r="AI6" s="7360"/>
      <c r="AJ6" s="7361"/>
      <c r="AK6" s="7359" t="s">
        <v>1861</v>
      </c>
      <c r="AL6" s="7360"/>
      <c r="AM6" s="7360"/>
      <c r="AN6" s="7360"/>
      <c r="AO6" s="7361"/>
      <c r="AP6" s="7359" t="s">
        <v>1861</v>
      </c>
      <c r="AQ6" s="7360"/>
      <c r="AR6" s="7360"/>
      <c r="AS6" s="7360"/>
      <c r="AT6" s="7361"/>
      <c r="AU6" s="699"/>
      <c r="AV6" s="3355"/>
      <c r="AW6" s="3355"/>
      <c r="AX6" s="4322"/>
      <c r="AY6" s="4322"/>
      <c r="AZ6" s="4437"/>
      <c r="BA6" s="3363"/>
      <c r="BB6" s="7356" t="s">
        <v>1859</v>
      </c>
      <c r="BC6" s="7357"/>
      <c r="BD6" s="7357"/>
      <c r="BE6" s="7358"/>
      <c r="BF6" s="7359" t="s">
        <v>20227</v>
      </c>
      <c r="BG6" s="7360"/>
      <c r="BH6" s="7360"/>
      <c r="BI6" s="7360"/>
      <c r="BJ6" s="7361"/>
      <c r="BL6" s="4416"/>
      <c r="BN6" s="4281"/>
      <c r="BO6" s="4295"/>
      <c r="BP6" s="4295"/>
      <c r="BQ6" s="4295"/>
      <c r="BR6" s="4295"/>
      <c r="BS6" s="4295"/>
      <c r="BT6" s="4295"/>
      <c r="BU6" s="4295"/>
      <c r="BV6" s="4295"/>
      <c r="BW6" s="4295"/>
      <c r="BX6" s="4295"/>
      <c r="BY6" s="4295"/>
      <c r="BZ6" s="4295"/>
      <c r="CA6" s="4295"/>
      <c r="CB6" s="4295"/>
      <c r="CC6" s="4295"/>
      <c r="CD6" s="4295"/>
      <c r="CE6" s="4295"/>
      <c r="CF6" s="4295"/>
      <c r="CG6" s="4295"/>
      <c r="CH6" s="4295"/>
      <c r="CI6" s="4295"/>
      <c r="CJ6" s="4295"/>
      <c r="CK6" s="4295"/>
      <c r="CL6" s="4295"/>
      <c r="CM6" s="4295"/>
      <c r="CN6" s="4295"/>
      <c r="CO6" s="4295"/>
      <c r="CP6" s="4295"/>
      <c r="CQ6" s="4295"/>
      <c r="CR6" s="4295"/>
      <c r="CS6" s="4295"/>
      <c r="CT6" s="4295"/>
      <c r="CU6" s="4295"/>
      <c r="CV6" s="4295"/>
      <c r="CW6" s="4295"/>
      <c r="CX6" s="4295"/>
      <c r="CY6" s="4295"/>
      <c r="CZ6" s="4295"/>
      <c r="DA6" s="4295"/>
      <c r="DB6" s="4417"/>
      <c r="DC6" s="4416"/>
      <c r="DD6" s="3363"/>
      <c r="DE6" s="3363"/>
      <c r="DF6" s="4416"/>
      <c r="DG6" s="4415"/>
      <c r="DH6" s="204" t="s">
        <v>31940</v>
      </c>
      <c r="DI6" s="4295"/>
      <c r="DJ6" s="4295"/>
      <c r="DK6" s="4295"/>
      <c r="DL6" s="4295"/>
      <c r="DM6" s="4295"/>
      <c r="DN6" s="4295"/>
      <c r="DO6" s="4295"/>
      <c r="DP6" s="4295"/>
      <c r="DQ6" s="4295"/>
      <c r="DR6" s="4295"/>
      <c r="DS6" s="4295"/>
      <c r="DT6" s="4295"/>
      <c r="DU6" s="4295"/>
      <c r="DV6" s="4295"/>
      <c r="DW6" s="4295"/>
      <c r="DX6" s="4295"/>
      <c r="DY6" s="4295"/>
      <c r="DZ6" s="4295"/>
      <c r="EA6" s="4295"/>
      <c r="EB6" s="4295"/>
      <c r="EC6" s="4295"/>
      <c r="ED6" s="4295"/>
      <c r="EE6" s="4295"/>
      <c r="EF6" s="4295"/>
      <c r="EG6" s="4295"/>
      <c r="EH6" s="4295"/>
      <c r="EI6" s="4295"/>
      <c r="EJ6" s="4295"/>
      <c r="EK6" s="4295"/>
      <c r="EL6" s="4295"/>
      <c r="EM6" s="4295"/>
      <c r="EN6" s="4295"/>
      <c r="EO6" s="4295"/>
      <c r="EP6" s="4295"/>
      <c r="EQ6" s="4295"/>
      <c r="ER6" s="4295"/>
      <c r="ES6" s="4295"/>
      <c r="ET6" s="4295"/>
      <c r="EU6" s="4295"/>
      <c r="EV6" s="4416"/>
    </row>
    <row r="7" spans="2:152" ht="15" thickBot="1">
      <c r="B7" s="707"/>
      <c r="C7" s="707"/>
      <c r="D7" s="708"/>
      <c r="E7" s="708"/>
      <c r="F7" s="708"/>
      <c r="G7" s="709"/>
      <c r="H7" s="709"/>
      <c r="I7" s="709"/>
      <c r="J7" s="709"/>
      <c r="K7" s="709"/>
      <c r="L7" s="709"/>
      <c r="M7" s="709"/>
      <c r="N7" s="709"/>
      <c r="O7" s="709"/>
      <c r="P7" s="709"/>
      <c r="Q7" s="709"/>
      <c r="R7" s="709"/>
      <c r="S7" s="709"/>
      <c r="T7" s="709"/>
      <c r="U7" s="709"/>
      <c r="V7" s="709"/>
      <c r="W7" s="709"/>
      <c r="X7" s="709"/>
      <c r="Y7" s="709"/>
      <c r="Z7" s="709"/>
      <c r="AA7" s="709"/>
      <c r="AB7" s="709"/>
      <c r="AC7" s="709"/>
      <c r="AD7" s="709"/>
      <c r="AE7" s="709"/>
      <c r="AF7" s="709"/>
      <c r="AG7" s="709"/>
      <c r="AH7" s="709"/>
      <c r="AI7" s="709"/>
      <c r="AJ7" s="709"/>
      <c r="AK7" s="709"/>
      <c r="AL7" s="709"/>
      <c r="AM7" s="709"/>
      <c r="AN7" s="709"/>
      <c r="AO7" s="709"/>
      <c r="AP7" s="709"/>
      <c r="AQ7" s="709"/>
      <c r="AR7" s="709"/>
      <c r="AS7" s="709"/>
      <c r="AT7" s="709"/>
      <c r="AU7" s="699"/>
      <c r="AV7" s="3355"/>
      <c r="AW7" s="3355"/>
      <c r="AX7" s="4322"/>
      <c r="AY7" s="4322"/>
      <c r="AZ7" s="4437"/>
      <c r="BA7" s="3363"/>
      <c r="BB7" s="707"/>
      <c r="BC7" s="707"/>
      <c r="BD7" s="708"/>
      <c r="BE7" s="708"/>
      <c r="BF7" s="709"/>
      <c r="BG7" s="709"/>
      <c r="BH7" s="709"/>
      <c r="BI7" s="709"/>
      <c r="BJ7" s="709"/>
      <c r="BL7" s="4416"/>
      <c r="BN7" s="4281"/>
      <c r="BO7" s="4295"/>
      <c r="BP7" s="4295"/>
      <c r="BQ7" s="4295"/>
      <c r="BR7" s="4295"/>
      <c r="BS7" s="4295"/>
      <c r="BT7" s="4295"/>
      <c r="BU7" s="4295"/>
      <c r="BV7" s="4295"/>
      <c r="BW7" s="4295"/>
      <c r="BX7" s="4295"/>
      <c r="BY7" s="4295"/>
      <c r="BZ7" s="4295"/>
      <c r="CA7" s="4295"/>
      <c r="CB7" s="4295"/>
      <c r="CC7" s="4295"/>
      <c r="CD7" s="4295"/>
      <c r="CE7" s="4295"/>
      <c r="CF7" s="4295"/>
      <c r="CG7" s="4295"/>
      <c r="CH7" s="4295"/>
      <c r="CI7" s="4295"/>
      <c r="CJ7" s="4295"/>
      <c r="CK7" s="4295"/>
      <c r="CL7" s="4295"/>
      <c r="CM7" s="4295"/>
      <c r="CN7" s="4295"/>
      <c r="CO7" s="4295"/>
      <c r="CP7" s="4295"/>
      <c r="CQ7" s="4295"/>
      <c r="CR7" s="4295"/>
      <c r="CS7" s="4295"/>
      <c r="CT7" s="4295"/>
      <c r="CU7" s="4295"/>
      <c r="CV7" s="4295"/>
      <c r="CW7" s="4417"/>
      <c r="CX7" s="4295"/>
      <c r="CY7" s="4295"/>
      <c r="CZ7" s="4295"/>
      <c r="DA7" s="4295"/>
      <c r="DB7" s="4417"/>
      <c r="DC7" s="4416"/>
      <c r="DD7" s="3363"/>
      <c r="DE7" s="3363"/>
      <c r="DF7" s="4416"/>
      <c r="DG7" s="4415"/>
      <c r="DH7" s="164" t="s">
        <v>29280</v>
      </c>
      <c r="DI7" s="4295"/>
      <c r="DJ7" s="4295"/>
      <c r="DK7" s="4295"/>
      <c r="DL7" s="4295"/>
      <c r="DM7" s="4295"/>
      <c r="DN7" s="4295"/>
      <c r="DO7" s="4295"/>
      <c r="DP7" s="4295"/>
      <c r="DQ7" s="4295"/>
      <c r="DR7" s="4295"/>
      <c r="DS7" s="4295"/>
      <c r="DT7" s="4295"/>
      <c r="DU7" s="4295"/>
      <c r="DV7" s="4295"/>
      <c r="DW7" s="4295"/>
      <c r="DX7" s="4295"/>
      <c r="DY7" s="4295"/>
      <c r="DZ7" s="4295"/>
      <c r="EA7" s="4295"/>
      <c r="EB7" s="4295"/>
      <c r="EC7" s="4295"/>
      <c r="ED7" s="4295"/>
      <c r="EE7" s="4295"/>
      <c r="EF7" s="4295"/>
      <c r="EG7" s="4295"/>
      <c r="EH7" s="4295"/>
      <c r="EI7" s="4295"/>
      <c r="EJ7" s="4295"/>
      <c r="EK7" s="4295"/>
      <c r="EL7" s="4295"/>
      <c r="EM7" s="4295"/>
      <c r="EN7" s="4295"/>
      <c r="EO7" s="4295"/>
      <c r="EP7" s="4295"/>
      <c r="EQ7" s="4295"/>
      <c r="ER7" s="4295"/>
      <c r="ES7" s="4295"/>
      <c r="ET7" s="4295"/>
      <c r="EU7" s="4295"/>
      <c r="EV7" s="4416"/>
    </row>
    <row r="8" spans="2:152" ht="15" thickBot="1">
      <c r="B8" s="710" t="s">
        <v>407</v>
      </c>
      <c r="C8" s="711" t="s">
        <v>20228</v>
      </c>
      <c r="D8" s="708"/>
      <c r="E8" s="712"/>
      <c r="F8" s="712"/>
      <c r="G8" s="699"/>
      <c r="H8" s="699"/>
      <c r="I8" s="699"/>
      <c r="J8" s="699"/>
      <c r="K8" s="699"/>
      <c r="L8" s="699"/>
      <c r="M8" s="699"/>
      <c r="N8" s="699"/>
      <c r="O8" s="699"/>
      <c r="P8" s="699"/>
      <c r="Q8" s="699"/>
      <c r="R8" s="699"/>
      <c r="S8" s="699"/>
      <c r="T8" s="699"/>
      <c r="U8" s="699"/>
      <c r="V8" s="699"/>
      <c r="W8" s="699"/>
      <c r="X8" s="699"/>
      <c r="Y8" s="699"/>
      <c r="Z8" s="699"/>
      <c r="AA8" s="699"/>
      <c r="AB8" s="699"/>
      <c r="AC8" s="699"/>
      <c r="AD8" s="699"/>
      <c r="AE8" s="699"/>
      <c r="AF8" s="699"/>
      <c r="AG8" s="699"/>
      <c r="AH8" s="699"/>
      <c r="AI8" s="699"/>
      <c r="AJ8" s="699"/>
      <c r="AK8" s="699"/>
      <c r="AL8" s="699"/>
      <c r="AM8" s="699"/>
      <c r="AN8" s="699"/>
      <c r="AO8" s="699"/>
      <c r="AP8" s="699"/>
      <c r="AQ8" s="699"/>
      <c r="AR8" s="699"/>
      <c r="AS8" s="699"/>
      <c r="AT8" s="699"/>
      <c r="AU8" s="699"/>
      <c r="AV8" s="699"/>
      <c r="AW8" s="699"/>
      <c r="AX8" s="699"/>
      <c r="AY8" s="4419"/>
      <c r="AZ8" s="4419"/>
      <c r="BA8" s="3363"/>
      <c r="BB8" s="710" t="s">
        <v>407</v>
      </c>
      <c r="BC8" s="711" t="s">
        <v>20228</v>
      </c>
      <c r="BD8" s="712"/>
      <c r="BE8" s="712"/>
      <c r="BF8" s="699"/>
      <c r="BG8" s="699"/>
      <c r="BH8" s="699"/>
      <c r="BI8" s="699"/>
      <c r="BJ8" s="699"/>
      <c r="BL8" s="4416"/>
      <c r="BN8" s="4281"/>
      <c r="BO8" s="4295"/>
      <c r="BP8" s="4295"/>
      <c r="BQ8" s="4295"/>
      <c r="BR8" s="4295"/>
      <c r="BS8" s="4417"/>
      <c r="BT8" s="4295"/>
      <c r="BU8" s="4295"/>
      <c r="BV8" s="4295"/>
      <c r="BW8" s="4295"/>
      <c r="BX8" s="4417"/>
      <c r="BY8" s="4295"/>
      <c r="BZ8" s="4295"/>
      <c r="CA8" s="4295"/>
      <c r="CB8" s="4295"/>
      <c r="CC8" s="4417"/>
      <c r="CD8" s="4295"/>
      <c r="CE8" s="4295"/>
      <c r="CF8" s="4295"/>
      <c r="CG8" s="4295"/>
      <c r="CH8" s="4417"/>
      <c r="CI8" s="4295"/>
      <c r="CJ8" s="4295"/>
      <c r="CK8" s="4295"/>
      <c r="CL8" s="4295"/>
      <c r="CM8" s="4417"/>
      <c r="CN8" s="4295"/>
      <c r="CO8" s="4295"/>
      <c r="CP8" s="4295"/>
      <c r="CQ8" s="4295"/>
      <c r="CR8" s="4417"/>
      <c r="CS8" s="4295"/>
      <c r="CT8" s="4295"/>
      <c r="CU8" s="4295"/>
      <c r="CV8" s="4295"/>
      <c r="CW8" s="4417"/>
      <c r="CX8" s="4295"/>
      <c r="CY8" s="4295"/>
      <c r="CZ8" s="4295"/>
      <c r="DA8" s="4295"/>
      <c r="DB8" s="4417"/>
      <c r="DC8" s="4416"/>
      <c r="DD8" s="3363"/>
      <c r="DE8" s="3363"/>
      <c r="DF8" s="4416"/>
      <c r="DG8" s="4415"/>
      <c r="DH8" s="204" t="s">
        <v>30191</v>
      </c>
      <c r="DI8" s="4295"/>
      <c r="DJ8" s="4295"/>
      <c r="DK8" s="4295"/>
      <c r="DL8" s="4295"/>
      <c r="DM8" s="4295"/>
      <c r="DN8" s="4295"/>
      <c r="DO8" s="4295"/>
      <c r="DP8" s="4295"/>
      <c r="DQ8" s="4295"/>
      <c r="DR8" s="4295"/>
      <c r="DS8" s="4295"/>
      <c r="DT8" s="4295"/>
      <c r="DU8" s="4295"/>
      <c r="DV8" s="4295"/>
      <c r="DW8" s="4295"/>
      <c r="DX8" s="4295"/>
      <c r="DY8" s="4295"/>
      <c r="DZ8" s="4295"/>
      <c r="EA8" s="4295"/>
      <c r="EB8" s="4295"/>
      <c r="EC8" s="4295"/>
      <c r="ED8" s="4295"/>
      <c r="EE8" s="4295"/>
      <c r="EF8" s="4295"/>
      <c r="EG8" s="4295"/>
      <c r="EH8" s="4295"/>
      <c r="EI8" s="4295"/>
      <c r="EJ8" s="4295"/>
      <c r="EK8" s="4295"/>
      <c r="EL8" s="4295"/>
      <c r="EM8" s="4295"/>
      <c r="EN8" s="4295"/>
      <c r="EO8" s="4295"/>
      <c r="EP8" s="4295"/>
      <c r="EQ8" s="4295"/>
      <c r="ER8" s="4295"/>
      <c r="ES8" s="4295"/>
      <c r="ET8" s="4295"/>
      <c r="EU8" s="4295"/>
      <c r="EV8" s="4416"/>
    </row>
    <row r="9" spans="2:152">
      <c r="B9" s="713">
        <v>1</v>
      </c>
      <c r="C9" s="714" t="s">
        <v>20229</v>
      </c>
      <c r="D9" s="715" t="s">
        <v>20230</v>
      </c>
      <c r="E9" s="715" t="s">
        <v>46</v>
      </c>
      <c r="F9" s="716">
        <v>3</v>
      </c>
      <c r="G9" s="2517">
        <v>7.7869999999999999</v>
      </c>
      <c r="H9" s="2518">
        <v>4.4059999999999997</v>
      </c>
      <c r="I9" s="2518">
        <v>7.3079999999999998</v>
      </c>
      <c r="J9" s="2521">
        <v>14.175000000000001</v>
      </c>
      <c r="K9" s="2520">
        <f t="shared" ref="K9:K21" si="0">SUM(G9:J9)</f>
        <v>33.676000000000002</v>
      </c>
      <c r="L9" s="2517">
        <v>8.4405000000000001</v>
      </c>
      <c r="M9" s="2518">
        <v>4.7725799999999996</v>
      </c>
      <c r="N9" s="2518">
        <v>7.9243800000000002</v>
      </c>
      <c r="O9" s="2521">
        <v>15.363239999999999</v>
      </c>
      <c r="P9" s="2520">
        <f>SUM(L9:O9)</f>
        <v>36.500700000000002</v>
      </c>
      <c r="Q9" s="2517">
        <v>9.0171468000000008</v>
      </c>
      <c r="R9" s="2518">
        <v>5.0969195999999997</v>
      </c>
      <c r="S9" s="2518">
        <v>8.4698963999999997</v>
      </c>
      <c r="T9" s="2521">
        <v>16.4154312</v>
      </c>
      <c r="U9" s="2520">
        <f>SUM(Q9:T9)</f>
        <v>38.999394000000002</v>
      </c>
      <c r="V9" s="2517">
        <v>8.3130000000000006</v>
      </c>
      <c r="W9" s="2518">
        <v>4.7</v>
      </c>
      <c r="X9" s="2518">
        <v>7.8760000000000003</v>
      </c>
      <c r="Y9" s="2521">
        <v>15.295999999999999</v>
      </c>
      <c r="Z9" s="2520">
        <f>SUM(V9:Y9)</f>
        <v>36.185000000000002</v>
      </c>
      <c r="AA9" s="2517">
        <v>8.2639999999999993</v>
      </c>
      <c r="AB9" s="2518">
        <v>4.6680000000000001</v>
      </c>
      <c r="AC9" s="2518">
        <v>7.9160000000000004</v>
      </c>
      <c r="AD9" s="2521">
        <v>15.718999999999999</v>
      </c>
      <c r="AE9" s="2520">
        <f>SUM(AA9:AD9)</f>
        <v>36.567</v>
      </c>
      <c r="AF9" s="2517">
        <v>7.7632134270000002</v>
      </c>
      <c r="AG9" s="2518">
        <v>4.3393984980000004</v>
      </c>
      <c r="AH9" s="2518">
        <v>7.4884079459999997</v>
      </c>
      <c r="AI9" s="2521">
        <v>15.367997249</v>
      </c>
      <c r="AJ9" s="2520">
        <f>SUM(AF9:AI9)</f>
        <v>34.959017119999999</v>
      </c>
      <c r="AK9" s="2517">
        <v>7.8582831899999999</v>
      </c>
      <c r="AL9" s="2518">
        <v>4.3502102599999999</v>
      </c>
      <c r="AM9" s="2518">
        <v>7.5543123510000001</v>
      </c>
      <c r="AN9" s="2521">
        <v>17.763410969999999</v>
      </c>
      <c r="AO9" s="2520">
        <f>SUM(AK9:AN9)</f>
        <v>37.526216770999994</v>
      </c>
      <c r="AP9" s="2517">
        <v>7.274</v>
      </c>
      <c r="AQ9" s="2518">
        <v>4.0149999999999997</v>
      </c>
      <c r="AR9" s="2518">
        <v>7.742</v>
      </c>
      <c r="AS9" s="2521">
        <v>21.245000000000001</v>
      </c>
      <c r="AT9" s="2520">
        <f>SUM(AP9:AS9)</f>
        <v>40.275999999999996</v>
      </c>
      <c r="AU9" s="699"/>
      <c r="AV9" s="390"/>
      <c r="AW9" s="3374" t="s">
        <v>29756</v>
      </c>
      <c r="AX9" s="4319"/>
      <c r="AY9" s="4419">
        <f>IF(SUM(BO9:DA9)=0,0,$BO$4)</f>
        <v>0</v>
      </c>
      <c r="AZ9" s="4419">
        <f>IF(SUM(DH9:EU9)=0,0,$DW$5)</f>
        <v>0</v>
      </c>
      <c r="BA9" s="3363"/>
      <c r="BB9" s="713">
        <v>1</v>
      </c>
      <c r="BC9" s="714" t="s">
        <v>20229</v>
      </c>
      <c r="BD9" s="715" t="s">
        <v>46</v>
      </c>
      <c r="BE9" s="716">
        <v>3</v>
      </c>
      <c r="BF9" s="4645" t="s">
        <v>29081</v>
      </c>
      <c r="BG9" s="4646" t="s">
        <v>29105</v>
      </c>
      <c r="BH9" s="4646" t="s">
        <v>29009</v>
      </c>
      <c r="BI9" s="4817" t="s">
        <v>29010</v>
      </c>
      <c r="BJ9" s="4818" t="s">
        <v>29011</v>
      </c>
      <c r="BL9" s="4416"/>
      <c r="BN9" s="4425"/>
      <c r="BO9" s="4449">
        <f t="shared" ref="BO9:BR12" si="1">IF(ISNUMBER(G9),0,1)</f>
        <v>0</v>
      </c>
      <c r="BP9" s="4449">
        <f t="shared" si="1"/>
        <v>0</v>
      </c>
      <c r="BQ9" s="4449">
        <f t="shared" si="1"/>
        <v>0</v>
      </c>
      <c r="BR9" s="4449">
        <f t="shared" si="1"/>
        <v>0</v>
      </c>
      <c r="BS9" s="4418"/>
      <c r="BT9" s="4449">
        <f t="shared" ref="BT9:BW12" si="2">IF(ISNUMBER(L9),0,1)</f>
        <v>0</v>
      </c>
      <c r="BU9" s="4449">
        <f t="shared" si="2"/>
        <v>0</v>
      </c>
      <c r="BV9" s="4449">
        <f t="shared" si="2"/>
        <v>0</v>
      </c>
      <c r="BW9" s="4449">
        <f t="shared" si="2"/>
        <v>0</v>
      </c>
      <c r="BX9" s="4418"/>
      <c r="BY9" s="4449">
        <f t="shared" ref="BY9:CB12" si="3">IF(ISNUMBER(Q9),0,1)</f>
        <v>0</v>
      </c>
      <c r="BZ9" s="4449">
        <f t="shared" si="3"/>
        <v>0</v>
      </c>
      <c r="CA9" s="4449">
        <f t="shared" si="3"/>
        <v>0</v>
      </c>
      <c r="CB9" s="4449">
        <f t="shared" si="3"/>
        <v>0</v>
      </c>
      <c r="CC9" s="4418"/>
      <c r="CD9" s="4449">
        <f t="shared" ref="CD9:CG12" si="4">IF(ISNUMBER(V9),0,1)</f>
        <v>0</v>
      </c>
      <c r="CE9" s="4449">
        <f t="shared" si="4"/>
        <v>0</v>
      </c>
      <c r="CF9" s="4449">
        <f t="shared" si="4"/>
        <v>0</v>
      </c>
      <c r="CG9" s="4449">
        <f t="shared" si="4"/>
        <v>0</v>
      </c>
      <c r="CH9" s="4418"/>
      <c r="CI9" s="4449">
        <f t="shared" ref="CI9:CL12" si="5">IF(ISNUMBER(AA9),0,1)</f>
        <v>0</v>
      </c>
      <c r="CJ9" s="4449">
        <f t="shared" si="5"/>
        <v>0</v>
      </c>
      <c r="CK9" s="4449">
        <f t="shared" si="5"/>
        <v>0</v>
      </c>
      <c r="CL9" s="4449">
        <f t="shared" si="5"/>
        <v>0</v>
      </c>
      <c r="CM9" s="4418"/>
      <c r="CN9" s="4449">
        <f t="shared" ref="CN9:CQ12" si="6">IF(ISNUMBER(AF9),0,1)</f>
        <v>0</v>
      </c>
      <c r="CO9" s="4449">
        <f t="shared" si="6"/>
        <v>0</v>
      </c>
      <c r="CP9" s="4449">
        <f t="shared" si="6"/>
        <v>0</v>
      </c>
      <c r="CQ9" s="4449">
        <f t="shared" si="6"/>
        <v>0</v>
      </c>
      <c r="CR9" s="4418"/>
      <c r="CS9" s="4449">
        <f t="shared" ref="CS9:CV12" si="7">IF(ISNUMBER(AK9),0,1)</f>
        <v>0</v>
      </c>
      <c r="CT9" s="4449">
        <f t="shared" si="7"/>
        <v>0</v>
      </c>
      <c r="CU9" s="4449">
        <f t="shared" si="7"/>
        <v>0</v>
      </c>
      <c r="CV9" s="4449">
        <f t="shared" si="7"/>
        <v>0</v>
      </c>
      <c r="CW9" s="4418"/>
      <c r="CX9" s="4449">
        <f t="shared" ref="CX9:DA12" si="8">IF(ISNUMBER(AP9),0,1)</f>
        <v>0</v>
      </c>
      <c r="CY9" s="4449">
        <f t="shared" si="8"/>
        <v>0</v>
      </c>
      <c r="CZ9" s="4449">
        <f t="shared" si="8"/>
        <v>0</v>
      </c>
      <c r="DA9" s="4449">
        <f t="shared" si="8"/>
        <v>0</v>
      </c>
      <c r="DB9" s="4418"/>
      <c r="DC9" s="4416"/>
      <c r="DD9" s="3363"/>
      <c r="DE9" s="3363"/>
      <c r="DF9" s="4416"/>
      <c r="DG9" s="4330"/>
      <c r="DH9" s="4420">
        <f>IF((ROUND(G9,3)=ROUND('Wr2'!$N$10,3)),0,1)</f>
        <v>0</v>
      </c>
      <c r="DI9" s="4418"/>
      <c r="DJ9" s="4418"/>
      <c r="DK9" s="4418"/>
      <c r="DL9" s="4418"/>
      <c r="DM9" s="4420">
        <f>IF((ROUND(L9,3)=ROUND('Wr2'!V10,3)),0,1)</f>
        <v>0</v>
      </c>
      <c r="DN9" s="4418"/>
      <c r="DO9" s="4418"/>
      <c r="DP9" s="4418"/>
      <c r="DQ9" s="4418"/>
      <c r="DR9" s="4420">
        <f>IF((ROUND(Q9,3)=ROUND('Wr2'!$AD$10,3)),0,1)</f>
        <v>0</v>
      </c>
      <c r="DS9" s="4418"/>
      <c r="DT9" s="4418"/>
      <c r="DU9" s="4418"/>
      <c r="DV9" s="4418"/>
      <c r="DW9" s="4420">
        <f>IF((ROUND(V9,3)=ROUND('Wr2'!$AL$10,3)),0,1)</f>
        <v>0</v>
      </c>
      <c r="DX9" s="4418"/>
      <c r="DY9" s="4418"/>
      <c r="DZ9" s="4418"/>
      <c r="EA9" s="4418"/>
      <c r="EB9" s="4420">
        <f>IF((ROUND(AA9,3)=ROUND('Wr2'!$AT$10,3)),0,1)</f>
        <v>0</v>
      </c>
      <c r="EC9" s="4418"/>
      <c r="ED9" s="4418"/>
      <c r="EE9" s="4418"/>
      <c r="EF9" s="4418"/>
      <c r="EG9" s="4420">
        <f>IF((ROUND(AF9,3)=ROUND('Wr2'!$BB$10,3)),0,1)</f>
        <v>0</v>
      </c>
      <c r="EH9" s="4418"/>
      <c r="EI9" s="4418"/>
      <c r="EJ9" s="4418"/>
      <c r="EK9" s="4418"/>
      <c r="EL9" s="4420">
        <f>IF((ROUND(AK9,3)=ROUND('Wr2'!$BJ$10,3)),0,1)</f>
        <v>0</v>
      </c>
      <c r="EM9" s="4418"/>
      <c r="EN9" s="4418"/>
      <c r="EO9" s="4418"/>
      <c r="EP9" s="4418"/>
      <c r="EQ9" s="4420">
        <f>IF((ROUND(AP9,3)=ROUND('Wr2'!$BR$10,3)),0,1)</f>
        <v>0</v>
      </c>
      <c r="ER9" s="4418"/>
      <c r="ES9" s="4418"/>
      <c r="ET9" s="4418"/>
      <c r="EU9" s="4418"/>
      <c r="EV9" s="4416"/>
    </row>
    <row r="10" spans="2:152">
      <c r="B10" s="717">
        <f xml:space="preserve"> B9 + 1</f>
        <v>2</v>
      </c>
      <c r="C10" s="718" t="s">
        <v>20231</v>
      </c>
      <c r="D10" s="719" t="s">
        <v>20232</v>
      </c>
      <c r="E10" s="719" t="s">
        <v>46</v>
      </c>
      <c r="F10" s="720">
        <v>3</v>
      </c>
      <c r="G10" s="2522">
        <v>-0.161</v>
      </c>
      <c r="H10" s="2523">
        <v>-0.124</v>
      </c>
      <c r="I10" s="2523">
        <v>-0.252</v>
      </c>
      <c r="J10" s="2525">
        <v>-0.56399999999999995</v>
      </c>
      <c r="K10" s="2524">
        <f t="shared" si="0"/>
        <v>-1.101</v>
      </c>
      <c r="L10" s="2522">
        <v>-0.16524</v>
      </c>
      <c r="M10" s="2523">
        <v>-0.1275</v>
      </c>
      <c r="N10" s="2523">
        <v>-0.2601</v>
      </c>
      <c r="O10" s="2525">
        <v>-0.58140000000000003</v>
      </c>
      <c r="P10" s="2524">
        <f>SUM(L10:O10)</f>
        <v>-1.1342400000000001</v>
      </c>
      <c r="Q10" s="2522">
        <v>-0.17166600000000001</v>
      </c>
      <c r="R10" s="2523">
        <v>-0.1310904</v>
      </c>
      <c r="S10" s="2523">
        <v>-0.26738279999999998</v>
      </c>
      <c r="T10" s="2525">
        <v>-0.59823000000000004</v>
      </c>
      <c r="U10" s="2524">
        <f>SUM(Q10:T10)</f>
        <v>-1.1683692000000001</v>
      </c>
      <c r="V10" s="2522">
        <v>-0.16300000000000001</v>
      </c>
      <c r="W10" s="2523">
        <v>-0.122</v>
      </c>
      <c r="X10" s="2523">
        <v>-0.253</v>
      </c>
      <c r="Y10" s="2525">
        <v>-0.56100000000000005</v>
      </c>
      <c r="Z10" s="2524">
        <f>SUM(V10:Y10)</f>
        <v>-1.0990000000000002</v>
      </c>
      <c r="AA10" s="2522">
        <v>-0.16200000000000001</v>
      </c>
      <c r="AB10" s="2523">
        <v>-0.123</v>
      </c>
      <c r="AC10" s="2523">
        <v>-0.252</v>
      </c>
      <c r="AD10" s="2525">
        <v>-0.56200000000000006</v>
      </c>
      <c r="AE10" s="2524">
        <f>SUM(AA10:AD10)</f>
        <v>-1.0990000000000002</v>
      </c>
      <c r="AF10" s="2522">
        <v>-0.160577941</v>
      </c>
      <c r="AG10" s="2523">
        <v>-0.119622293</v>
      </c>
      <c r="AH10" s="2523">
        <v>-0.248533754</v>
      </c>
      <c r="AI10" s="2525">
        <v>-0.55072294099999997</v>
      </c>
      <c r="AJ10" s="2524">
        <f>SUM(AF10:AI10)</f>
        <v>-1.079456929</v>
      </c>
      <c r="AK10" s="2522">
        <v>-0.15904538500000001</v>
      </c>
      <c r="AL10" s="2523">
        <v>-0.117807641</v>
      </c>
      <c r="AM10" s="2523">
        <v>-0.247325076</v>
      </c>
      <c r="AN10" s="2525">
        <v>-0.54530642399999996</v>
      </c>
      <c r="AO10" s="2524">
        <f>SUM(AK10:AN10)</f>
        <v>-1.0694845260000001</v>
      </c>
      <c r="AP10" s="2522">
        <v>-0.153</v>
      </c>
      <c r="AQ10" s="2523">
        <v>-0.109</v>
      </c>
      <c r="AR10" s="2523">
        <v>-0.23</v>
      </c>
      <c r="AS10" s="2525">
        <v>-0.50900000000000001</v>
      </c>
      <c r="AT10" s="2524">
        <f>SUM(AP10:AS10)</f>
        <v>-1.0009999999999999</v>
      </c>
      <c r="AU10" s="699"/>
      <c r="AV10" s="163"/>
      <c r="AW10" s="164"/>
      <c r="AX10" s="568"/>
      <c r="AY10" s="4419">
        <f>IF(SUM(BO10:DA10)=0,0,$BO$4)</f>
        <v>0</v>
      </c>
      <c r="AZ10" s="4419"/>
      <c r="BA10" s="3363"/>
      <c r="BB10" s="717">
        <f xml:space="preserve"> BB9 + 1</f>
        <v>2</v>
      </c>
      <c r="BC10" s="718" t="s">
        <v>20231</v>
      </c>
      <c r="BD10" s="719" t="s">
        <v>46</v>
      </c>
      <c r="BE10" s="720">
        <v>3</v>
      </c>
      <c r="BF10" s="4648" t="s">
        <v>29082</v>
      </c>
      <c r="BG10" s="4649" t="s">
        <v>29106</v>
      </c>
      <c r="BH10" s="4649" t="s">
        <v>29012</v>
      </c>
      <c r="BI10" s="4819" t="s">
        <v>29013</v>
      </c>
      <c r="BJ10" s="4820" t="s">
        <v>29014</v>
      </c>
      <c r="BL10" s="4416"/>
      <c r="BN10" s="4425"/>
      <c r="BO10" s="4449">
        <f t="shared" si="1"/>
        <v>0</v>
      </c>
      <c r="BP10" s="4449">
        <f t="shared" si="1"/>
        <v>0</v>
      </c>
      <c r="BQ10" s="4449">
        <f t="shared" si="1"/>
        <v>0</v>
      </c>
      <c r="BR10" s="4449">
        <f t="shared" si="1"/>
        <v>0</v>
      </c>
      <c r="BS10" s="4418"/>
      <c r="BT10" s="4449">
        <f t="shared" si="2"/>
        <v>0</v>
      </c>
      <c r="BU10" s="4449">
        <f t="shared" si="2"/>
        <v>0</v>
      </c>
      <c r="BV10" s="4449">
        <f t="shared" si="2"/>
        <v>0</v>
      </c>
      <c r="BW10" s="4449">
        <f t="shared" si="2"/>
        <v>0</v>
      </c>
      <c r="BX10" s="4418"/>
      <c r="BY10" s="4449">
        <f t="shared" si="3"/>
        <v>0</v>
      </c>
      <c r="BZ10" s="4449">
        <f t="shared" si="3"/>
        <v>0</v>
      </c>
      <c r="CA10" s="4449">
        <f t="shared" si="3"/>
        <v>0</v>
      </c>
      <c r="CB10" s="4449">
        <f t="shared" si="3"/>
        <v>0</v>
      </c>
      <c r="CC10" s="4418"/>
      <c r="CD10" s="4449">
        <f t="shared" si="4"/>
        <v>0</v>
      </c>
      <c r="CE10" s="4449">
        <f t="shared" si="4"/>
        <v>0</v>
      </c>
      <c r="CF10" s="4449">
        <f t="shared" si="4"/>
        <v>0</v>
      </c>
      <c r="CG10" s="4449">
        <f t="shared" si="4"/>
        <v>0</v>
      </c>
      <c r="CH10" s="4418"/>
      <c r="CI10" s="4449">
        <f t="shared" si="5"/>
        <v>0</v>
      </c>
      <c r="CJ10" s="4449">
        <f t="shared" si="5"/>
        <v>0</v>
      </c>
      <c r="CK10" s="4449">
        <f t="shared" si="5"/>
        <v>0</v>
      </c>
      <c r="CL10" s="4449">
        <f t="shared" si="5"/>
        <v>0</v>
      </c>
      <c r="CM10" s="4418"/>
      <c r="CN10" s="4449">
        <f t="shared" si="6"/>
        <v>0</v>
      </c>
      <c r="CO10" s="4449">
        <f t="shared" si="6"/>
        <v>0</v>
      </c>
      <c r="CP10" s="4449">
        <f t="shared" si="6"/>
        <v>0</v>
      </c>
      <c r="CQ10" s="4449">
        <f t="shared" si="6"/>
        <v>0</v>
      </c>
      <c r="CR10" s="4418"/>
      <c r="CS10" s="4449">
        <f t="shared" si="7"/>
        <v>0</v>
      </c>
      <c r="CT10" s="4449">
        <f t="shared" si="7"/>
        <v>0</v>
      </c>
      <c r="CU10" s="4449">
        <f t="shared" si="7"/>
        <v>0</v>
      </c>
      <c r="CV10" s="4449">
        <f t="shared" si="7"/>
        <v>0</v>
      </c>
      <c r="CW10" s="4418"/>
      <c r="CX10" s="4449">
        <f t="shared" si="8"/>
        <v>0</v>
      </c>
      <c r="CY10" s="4449">
        <f t="shared" si="8"/>
        <v>0</v>
      </c>
      <c r="CZ10" s="4449">
        <f t="shared" si="8"/>
        <v>0</v>
      </c>
      <c r="DA10" s="4449">
        <f t="shared" si="8"/>
        <v>0</v>
      </c>
      <c r="DB10" s="4418"/>
      <c r="DC10" s="4416"/>
      <c r="DD10" s="3363"/>
      <c r="DE10" s="3363"/>
      <c r="DF10" s="4416"/>
      <c r="DG10" s="4330"/>
      <c r="DH10" s="4418"/>
      <c r="DI10" s="4418"/>
      <c r="DJ10" s="4418"/>
      <c r="DK10" s="4418"/>
      <c r="DL10" s="4418"/>
      <c r="DM10" s="4418"/>
      <c r="DN10" s="4418"/>
      <c r="DO10" s="4418"/>
      <c r="DP10" s="4418"/>
      <c r="DQ10" s="4418"/>
      <c r="DR10" s="4418"/>
      <c r="DS10" s="4418"/>
      <c r="DT10" s="4418"/>
      <c r="DU10" s="4418"/>
      <c r="DV10" s="4418"/>
      <c r="DW10" s="4418"/>
      <c r="DX10" s="4418"/>
      <c r="DY10" s="4418"/>
      <c r="DZ10" s="4418"/>
      <c r="EA10" s="4418"/>
      <c r="EB10" s="4418"/>
      <c r="EC10" s="4418"/>
      <c r="ED10" s="4418"/>
      <c r="EE10" s="4418"/>
      <c r="EF10" s="4418"/>
      <c r="EG10" s="4418"/>
      <c r="EH10" s="4418"/>
      <c r="EI10" s="4418"/>
      <c r="EJ10" s="4418"/>
      <c r="EK10" s="4418"/>
      <c r="EL10" s="4418"/>
      <c r="EM10" s="4418"/>
      <c r="EN10" s="4418"/>
      <c r="EO10" s="4418"/>
      <c r="EP10" s="4418"/>
      <c r="EQ10" s="4418"/>
      <c r="ER10" s="4418"/>
      <c r="ES10" s="4418"/>
      <c r="ET10" s="4418"/>
      <c r="EU10" s="4418"/>
      <c r="EV10" s="4416"/>
    </row>
    <row r="11" spans="2:152">
      <c r="B11" s="717">
        <f xml:space="preserve"> B10 + 1</f>
        <v>3</v>
      </c>
      <c r="C11" s="718" t="s">
        <v>20233</v>
      </c>
      <c r="D11" s="719" t="s">
        <v>20234</v>
      </c>
      <c r="E11" s="719" t="s">
        <v>46</v>
      </c>
      <c r="F11" s="720">
        <v>3</v>
      </c>
      <c r="G11" s="2522">
        <v>10.035</v>
      </c>
      <c r="H11" s="2523">
        <v>0</v>
      </c>
      <c r="I11" s="2523">
        <v>0.47399999999999998</v>
      </c>
      <c r="J11" s="2525">
        <v>0</v>
      </c>
      <c r="K11" s="2524">
        <f t="shared" si="0"/>
        <v>10.509</v>
      </c>
      <c r="L11" s="2522">
        <v>10.336679999999999</v>
      </c>
      <c r="M11" s="2523">
        <v>0</v>
      </c>
      <c r="N11" s="2523">
        <v>0.51</v>
      </c>
      <c r="O11" s="2525">
        <v>0</v>
      </c>
      <c r="P11" s="2524">
        <f>SUM(L11:O11)</f>
        <v>10.846679999999999</v>
      </c>
      <c r="Q11" s="2522">
        <v>10.645372800000001</v>
      </c>
      <c r="R11" s="2523">
        <v>0</v>
      </c>
      <c r="S11" s="2523">
        <v>0.5202</v>
      </c>
      <c r="T11" s="2525">
        <v>0</v>
      </c>
      <c r="U11" s="2524">
        <f>SUM(Q11:T11)</f>
        <v>11.1655728</v>
      </c>
      <c r="V11" s="2522">
        <v>9.8940000000000001</v>
      </c>
      <c r="W11" s="2523">
        <v>0</v>
      </c>
      <c r="X11" s="2523">
        <v>0.48499999999999999</v>
      </c>
      <c r="Y11" s="2525">
        <v>0</v>
      </c>
      <c r="Z11" s="2524">
        <f>SUM(V11:Y11)</f>
        <v>10.379</v>
      </c>
      <c r="AA11" s="2522">
        <v>9.8490000000000002</v>
      </c>
      <c r="AB11" s="2523">
        <v>0</v>
      </c>
      <c r="AC11" s="2523">
        <v>0.48399999999999999</v>
      </c>
      <c r="AD11" s="2525">
        <v>0</v>
      </c>
      <c r="AE11" s="2524">
        <f>SUM(AA11:AD11)</f>
        <v>10.333</v>
      </c>
      <c r="AF11" s="2522">
        <v>9.5927997390000002</v>
      </c>
      <c r="AG11" s="2523">
        <v>0</v>
      </c>
      <c r="AH11" s="2523">
        <v>0.47186211700000003</v>
      </c>
      <c r="AI11" s="2525">
        <v>0</v>
      </c>
      <c r="AJ11" s="2524">
        <f>SUM(AF11:AI11)</f>
        <v>10.064661856000001</v>
      </c>
      <c r="AK11" s="2522">
        <v>9.4676434530000009</v>
      </c>
      <c r="AL11" s="2523">
        <v>0</v>
      </c>
      <c r="AM11" s="2523">
        <v>0.466445261</v>
      </c>
      <c r="AN11" s="2525">
        <v>0</v>
      </c>
      <c r="AO11" s="2524">
        <f>SUM(AK11:AN11)</f>
        <v>9.9340887140000014</v>
      </c>
      <c r="AP11" s="2522">
        <v>8.5559999999999992</v>
      </c>
      <c r="AQ11" s="2523">
        <v>0</v>
      </c>
      <c r="AR11" s="2523">
        <v>0.42899999999999999</v>
      </c>
      <c r="AS11" s="2525">
        <v>0</v>
      </c>
      <c r="AT11" s="2524">
        <f>SUM(AP11:AS11)</f>
        <v>8.9849999999999994</v>
      </c>
      <c r="AU11" s="699"/>
      <c r="AV11" s="163"/>
      <c r="AW11" s="164" t="s">
        <v>31930</v>
      </c>
      <c r="AX11" s="568"/>
      <c r="AY11" s="4419">
        <f>IF(SUM(BO11:DA11)=0,0,$BO$4)</f>
        <v>0</v>
      </c>
      <c r="AZ11" s="4419">
        <f>IF(SUM(DH11:ET11)=0,0,$DH$5)</f>
        <v>0</v>
      </c>
      <c r="BA11" s="3363"/>
      <c r="BB11" s="717">
        <f xml:space="preserve"> BB10 + 1</f>
        <v>3</v>
      </c>
      <c r="BC11" s="718" t="s">
        <v>20233</v>
      </c>
      <c r="BD11" s="719" t="s">
        <v>46</v>
      </c>
      <c r="BE11" s="720">
        <v>3</v>
      </c>
      <c r="BF11" s="4648" t="s">
        <v>29083</v>
      </c>
      <c r="BG11" s="4649" t="s">
        <v>29107</v>
      </c>
      <c r="BH11" s="4649" t="s">
        <v>29015</v>
      </c>
      <c r="BI11" s="4819" t="s">
        <v>29016</v>
      </c>
      <c r="BJ11" s="4820" t="s">
        <v>29017</v>
      </c>
      <c r="BL11" s="4416"/>
      <c r="BN11" s="4425"/>
      <c r="BO11" s="4449">
        <f t="shared" si="1"/>
        <v>0</v>
      </c>
      <c r="BP11" s="4449">
        <f t="shared" si="1"/>
        <v>0</v>
      </c>
      <c r="BQ11" s="4449">
        <f t="shared" si="1"/>
        <v>0</v>
      </c>
      <c r="BR11" s="4449">
        <f t="shared" si="1"/>
        <v>0</v>
      </c>
      <c r="BS11" s="4418"/>
      <c r="BT11" s="4449">
        <f t="shared" si="2"/>
        <v>0</v>
      </c>
      <c r="BU11" s="4449">
        <f t="shared" si="2"/>
        <v>0</v>
      </c>
      <c r="BV11" s="4449">
        <f t="shared" si="2"/>
        <v>0</v>
      </c>
      <c r="BW11" s="4449">
        <f t="shared" si="2"/>
        <v>0</v>
      </c>
      <c r="BX11" s="4418"/>
      <c r="BY11" s="4449">
        <f t="shared" si="3"/>
        <v>0</v>
      </c>
      <c r="BZ11" s="4449">
        <f t="shared" si="3"/>
        <v>0</v>
      </c>
      <c r="CA11" s="4449">
        <f t="shared" si="3"/>
        <v>0</v>
      </c>
      <c r="CB11" s="4449">
        <f t="shared" si="3"/>
        <v>0</v>
      </c>
      <c r="CC11" s="4418"/>
      <c r="CD11" s="4449">
        <f t="shared" si="4"/>
        <v>0</v>
      </c>
      <c r="CE11" s="4449">
        <f t="shared" si="4"/>
        <v>0</v>
      </c>
      <c r="CF11" s="4449">
        <f t="shared" si="4"/>
        <v>0</v>
      </c>
      <c r="CG11" s="4449">
        <f t="shared" si="4"/>
        <v>0</v>
      </c>
      <c r="CH11" s="4418"/>
      <c r="CI11" s="4449">
        <f t="shared" si="5"/>
        <v>0</v>
      </c>
      <c r="CJ11" s="4449">
        <f t="shared" si="5"/>
        <v>0</v>
      </c>
      <c r="CK11" s="4449">
        <f t="shared" si="5"/>
        <v>0</v>
      </c>
      <c r="CL11" s="4449">
        <f t="shared" si="5"/>
        <v>0</v>
      </c>
      <c r="CM11" s="4418"/>
      <c r="CN11" s="4449">
        <f t="shared" si="6"/>
        <v>0</v>
      </c>
      <c r="CO11" s="4449">
        <f t="shared" si="6"/>
        <v>0</v>
      </c>
      <c r="CP11" s="4449">
        <f t="shared" si="6"/>
        <v>0</v>
      </c>
      <c r="CQ11" s="4449">
        <f t="shared" si="6"/>
        <v>0</v>
      </c>
      <c r="CR11" s="4418"/>
      <c r="CS11" s="4449">
        <f t="shared" si="7"/>
        <v>0</v>
      </c>
      <c r="CT11" s="4449">
        <f t="shared" si="7"/>
        <v>0</v>
      </c>
      <c r="CU11" s="4449">
        <f t="shared" si="7"/>
        <v>0</v>
      </c>
      <c r="CV11" s="4449">
        <f t="shared" si="7"/>
        <v>0</v>
      </c>
      <c r="CW11" s="4418"/>
      <c r="CX11" s="4449">
        <f t="shared" si="8"/>
        <v>0</v>
      </c>
      <c r="CY11" s="4449">
        <f t="shared" si="8"/>
        <v>0</v>
      </c>
      <c r="CZ11" s="4449">
        <f t="shared" si="8"/>
        <v>0</v>
      </c>
      <c r="DA11" s="4449">
        <f t="shared" si="8"/>
        <v>0</v>
      </c>
      <c r="DB11" s="4418"/>
      <c r="DC11" s="4416"/>
      <c r="DD11" s="3363"/>
      <c r="DE11" s="3363"/>
      <c r="DF11" s="4416"/>
      <c r="DG11" s="4330"/>
      <c r="DH11" s="4420">
        <f>IF((ROUND(G11,3) = ROUND(SUM('WS5'!G16:G19),3)), 0, 1)</f>
        <v>0</v>
      </c>
      <c r="DI11" s="4420">
        <f>IF((ROUND(H11,3) = ROUND(SUM('WS5'!H16:H19),3)), 0, 1)</f>
        <v>0</v>
      </c>
      <c r="DJ11" s="4420">
        <f>IF((ROUND(I11,3) = ROUND(SUM('WS5'!I16:I19),3)), 0, 1)</f>
        <v>0</v>
      </c>
      <c r="DK11" s="4420">
        <f>IF((ROUND(J11,3) = ROUND(SUM('WS5'!J16:J19),3)), 0, 1)</f>
        <v>0</v>
      </c>
      <c r="DL11" s="4418"/>
      <c r="DM11" s="4420">
        <f>IF((ROUND(L11,3) = ROUND(SUM('WS5'!L16:L19),3)), 0, 1)</f>
        <v>0</v>
      </c>
      <c r="DN11" s="4420">
        <f>IF((ROUND(M11,3) = ROUND(SUM('WS5'!M16:M19),3)), 0, 1)</f>
        <v>0</v>
      </c>
      <c r="DO11" s="4420">
        <f>IF((ROUND(N11,3) = ROUND(SUM('WS5'!N16:N19),3)), 0, 1)</f>
        <v>0</v>
      </c>
      <c r="DP11" s="4420">
        <f>IF((ROUND(O11,3) = ROUND(SUM('WS5'!O16:O19),3)), 0, 1)</f>
        <v>0</v>
      </c>
      <c r="DQ11" s="4418"/>
      <c r="DR11" s="4420">
        <f>IF((ROUND(Q11,3) = ROUND(SUM('WS5'!Q16:Q19),3)), 0, 1)</f>
        <v>0</v>
      </c>
      <c r="DS11" s="4420">
        <f>IF((ROUND(R11,3) = ROUND(SUM('WS5'!R16:R19),3)), 0, 1)</f>
        <v>0</v>
      </c>
      <c r="DT11" s="4420">
        <f>IF((ROUND(S11,3) = ROUND(SUM('WS5'!S16:S19),3)), 0, 1)</f>
        <v>0</v>
      </c>
      <c r="DU11" s="4420">
        <f>IF((ROUND(T11,3) = ROUND(SUM('WS5'!T16:T19),3)), 0, 1)</f>
        <v>0</v>
      </c>
      <c r="DV11" s="4418"/>
      <c r="DW11" s="4420">
        <f>IF((ROUND(V11,3) = ROUND(SUM('WS5'!V16:V19),3)), 0, 1)</f>
        <v>0</v>
      </c>
      <c r="DX11" s="4420">
        <f>IF((ROUND(W11,3) = ROUND(SUM('WS5'!W16:W19),3)), 0, 1)</f>
        <v>0</v>
      </c>
      <c r="DY11" s="4420">
        <f>IF((ROUND(X11,3) = ROUND(SUM('WS5'!X16:X19),3)), 0, 1)</f>
        <v>0</v>
      </c>
      <c r="DZ11" s="4420">
        <f>IF((ROUND(Y11,3) = ROUND(SUM('WS5'!Y16:Y19),3)), 0, 1)</f>
        <v>0</v>
      </c>
      <c r="EA11" s="4418"/>
      <c r="EB11" s="4420">
        <f>IF((ROUND(AA11,3) = ROUND(SUM('WS5'!AA16:AA19),3)), 0, 1)</f>
        <v>0</v>
      </c>
      <c r="EC11" s="4420">
        <f>IF((ROUND(AB11,3) = ROUND(SUM('WS5'!AB16:AB19),3)), 0, 1)</f>
        <v>0</v>
      </c>
      <c r="ED11" s="4420">
        <f>IF((ROUND(AC11,3) = ROUND(SUM('WS5'!AC16:AC19),3)), 0, 1)</f>
        <v>0</v>
      </c>
      <c r="EE11" s="4420">
        <f>IF((ROUND(AD11,3) = ROUND(SUM('WS5'!AD16:AD19),3)), 0, 1)</f>
        <v>0</v>
      </c>
      <c r="EF11" s="4418"/>
      <c r="EG11" s="4420">
        <f>IF((ROUND(AF11,3) = ROUND(SUM('WS5'!AF16:AF19),3)), 0, 1)</f>
        <v>0</v>
      </c>
      <c r="EH11" s="4420">
        <f>IF((ROUND(AG11,3) = ROUND(SUM('WS5'!AG16:AG19),3)), 0, 1)</f>
        <v>0</v>
      </c>
      <c r="EI11" s="4420">
        <f>IF((ROUND(AH11,3) = ROUND(SUM('WS5'!AH16:AH19),3)), 0, 1)</f>
        <v>0</v>
      </c>
      <c r="EJ11" s="4420">
        <f>IF((ROUND(AI11,3) = ROUND(SUM('WS5'!AI16:AI19),3)), 0, 1)</f>
        <v>0</v>
      </c>
      <c r="EK11" s="4418"/>
      <c r="EL11" s="4420">
        <f>IF((ROUND(AK11,3) = ROUND(SUM('WS5'!AK16:AK19),3)), 0, 1)</f>
        <v>0</v>
      </c>
      <c r="EM11" s="4420">
        <f>IF((ROUND(AL11,3) = ROUND(SUM('WS5'!AL16:AL19),3)), 0, 1)</f>
        <v>0</v>
      </c>
      <c r="EN11" s="4420">
        <f>IF((ROUND(AM11,3) = ROUND(SUM('WS5'!AM16:AM19),3)), 0, 1)</f>
        <v>0</v>
      </c>
      <c r="EO11" s="4420">
        <f>IF((ROUND(AN11,3) = ROUND(SUM('WS5'!AN16:AN19),3)), 0, 1)</f>
        <v>0</v>
      </c>
      <c r="EP11" s="4418"/>
      <c r="EQ11" s="4420">
        <f>IF((ROUND(AP11,3) = ROUND(SUM('WS5'!AP16:AP19),3)), 0, 1)</f>
        <v>0</v>
      </c>
      <c r="ER11" s="4420">
        <f>IF((ROUND(AQ11,3) = ROUND(SUM('WS5'!AQ16:AQ19),3)), 0, 1)</f>
        <v>0</v>
      </c>
      <c r="ES11" s="4420">
        <f>IF((ROUND(AR11,3) = ROUND(SUM('WS5'!AR16:AR19),3)), 0, 1)</f>
        <v>0</v>
      </c>
      <c r="ET11" s="4420">
        <f>IF((ROUND(AS11,3) = ROUND(SUM('WS5'!AS16:AS19),3)), 0, 1)</f>
        <v>0</v>
      </c>
      <c r="EU11" s="4418"/>
      <c r="EV11" s="4416"/>
    </row>
    <row r="12" spans="2:152" ht="15" thickBot="1">
      <c r="B12" s="717">
        <f xml:space="preserve"> B11 + 1</f>
        <v>4</v>
      </c>
      <c r="C12" s="718" t="s">
        <v>20235</v>
      </c>
      <c r="D12" s="719" t="s">
        <v>30426</v>
      </c>
      <c r="E12" s="719" t="s">
        <v>46</v>
      </c>
      <c r="F12" s="720">
        <v>3</v>
      </c>
      <c r="G12" s="2522">
        <v>0</v>
      </c>
      <c r="H12" s="2523">
        <v>0</v>
      </c>
      <c r="I12" s="2523">
        <v>1.627</v>
      </c>
      <c r="J12" s="2525">
        <v>0</v>
      </c>
      <c r="K12" s="2524">
        <f t="shared" si="0"/>
        <v>1.627</v>
      </c>
      <c r="L12" s="2522">
        <v>0</v>
      </c>
      <c r="M12" s="2523">
        <v>0</v>
      </c>
      <c r="N12" s="2523">
        <v>1.6432199999999999</v>
      </c>
      <c r="O12" s="2525">
        <v>0</v>
      </c>
      <c r="P12" s="2524">
        <f>SUM(L12:O12)</f>
        <v>1.6432199999999999</v>
      </c>
      <c r="Q12" s="2522">
        <v>0</v>
      </c>
      <c r="R12" s="2523">
        <v>0</v>
      </c>
      <c r="S12" s="2523">
        <v>1.659438</v>
      </c>
      <c r="T12" s="2525">
        <v>0</v>
      </c>
      <c r="U12" s="2524">
        <f>SUM(Q12:T12)</f>
        <v>1.659438</v>
      </c>
      <c r="V12" s="2522">
        <v>0</v>
      </c>
      <c r="W12" s="2523">
        <v>0</v>
      </c>
      <c r="X12" s="2523">
        <v>1.552</v>
      </c>
      <c r="Y12" s="2525">
        <v>0</v>
      </c>
      <c r="Z12" s="2524">
        <f>SUM(V12:Y12)</f>
        <v>1.552</v>
      </c>
      <c r="AA12" s="2522">
        <v>0</v>
      </c>
      <c r="AB12" s="2523">
        <v>0</v>
      </c>
      <c r="AC12" s="2523">
        <v>1.546</v>
      </c>
      <c r="AD12" s="2525">
        <v>0</v>
      </c>
      <c r="AE12" s="2524">
        <f>SUM(AA12:AD12)</f>
        <v>1.546</v>
      </c>
      <c r="AF12" s="2522">
        <v>0</v>
      </c>
      <c r="AG12" s="2523">
        <v>0</v>
      </c>
      <c r="AH12" s="2523">
        <v>1.514716706</v>
      </c>
      <c r="AI12" s="2525">
        <v>0</v>
      </c>
      <c r="AJ12" s="2524">
        <f>SUM(AF12:AI12)</f>
        <v>1.514716706</v>
      </c>
      <c r="AK12" s="2522">
        <v>0</v>
      </c>
      <c r="AL12" s="2523">
        <v>0</v>
      </c>
      <c r="AM12" s="2523">
        <v>1.498052903</v>
      </c>
      <c r="AN12" s="2525">
        <v>0</v>
      </c>
      <c r="AO12" s="2524">
        <f>SUM(AK12:AN12)</f>
        <v>1.498052903</v>
      </c>
      <c r="AP12" s="2522">
        <v>0</v>
      </c>
      <c r="AQ12" s="2523">
        <v>0</v>
      </c>
      <c r="AR12" s="2523">
        <v>1.379</v>
      </c>
      <c r="AS12" s="2525">
        <v>0</v>
      </c>
      <c r="AT12" s="2524">
        <f>SUM(AP12:AS12)</f>
        <v>1.379</v>
      </c>
      <c r="AU12" s="699"/>
      <c r="AV12" s="396"/>
      <c r="AW12" s="212"/>
      <c r="AX12" s="568"/>
      <c r="AY12" s="4419">
        <f>IF(SUM(BO12:DA12)=0,0,$BO$4)</f>
        <v>0</v>
      </c>
      <c r="AZ12" s="4419"/>
      <c r="BA12" s="3363"/>
      <c r="BB12" s="717">
        <f xml:space="preserve"> BB11 + 1</f>
        <v>4</v>
      </c>
      <c r="BC12" s="718" t="s">
        <v>20235</v>
      </c>
      <c r="BD12" s="719" t="s">
        <v>46</v>
      </c>
      <c r="BE12" s="720">
        <v>3</v>
      </c>
      <c r="BF12" s="4648" t="s">
        <v>29084</v>
      </c>
      <c r="BG12" s="4649" t="s">
        <v>29108</v>
      </c>
      <c r="BH12" s="4649" t="s">
        <v>29018</v>
      </c>
      <c r="BI12" s="4819" t="s">
        <v>29019</v>
      </c>
      <c r="BJ12" s="4820" t="s">
        <v>29020</v>
      </c>
      <c r="BL12" s="4416"/>
      <c r="BN12" s="4425"/>
      <c r="BO12" s="4449">
        <f t="shared" si="1"/>
        <v>0</v>
      </c>
      <c r="BP12" s="4449">
        <f t="shared" si="1"/>
        <v>0</v>
      </c>
      <c r="BQ12" s="4449">
        <f t="shared" si="1"/>
        <v>0</v>
      </c>
      <c r="BR12" s="4449">
        <f t="shared" si="1"/>
        <v>0</v>
      </c>
      <c r="BS12" s="4418"/>
      <c r="BT12" s="4449">
        <f t="shared" si="2"/>
        <v>0</v>
      </c>
      <c r="BU12" s="4449">
        <f t="shared" si="2"/>
        <v>0</v>
      </c>
      <c r="BV12" s="4449">
        <f t="shared" si="2"/>
        <v>0</v>
      </c>
      <c r="BW12" s="4449">
        <f t="shared" si="2"/>
        <v>0</v>
      </c>
      <c r="BX12" s="4418"/>
      <c r="BY12" s="4449">
        <f t="shared" si="3"/>
        <v>0</v>
      </c>
      <c r="BZ12" s="4449">
        <f t="shared" si="3"/>
        <v>0</v>
      </c>
      <c r="CA12" s="4449">
        <f t="shared" si="3"/>
        <v>0</v>
      </c>
      <c r="CB12" s="4449">
        <f t="shared" si="3"/>
        <v>0</v>
      </c>
      <c r="CC12" s="4418"/>
      <c r="CD12" s="4449">
        <f t="shared" si="4"/>
        <v>0</v>
      </c>
      <c r="CE12" s="4449">
        <f t="shared" si="4"/>
        <v>0</v>
      </c>
      <c r="CF12" s="4449">
        <f t="shared" si="4"/>
        <v>0</v>
      </c>
      <c r="CG12" s="4449">
        <f t="shared" si="4"/>
        <v>0</v>
      </c>
      <c r="CH12" s="4418"/>
      <c r="CI12" s="4449">
        <f t="shared" si="5"/>
        <v>0</v>
      </c>
      <c r="CJ12" s="4449">
        <f t="shared" si="5"/>
        <v>0</v>
      </c>
      <c r="CK12" s="4449">
        <f t="shared" si="5"/>
        <v>0</v>
      </c>
      <c r="CL12" s="4449">
        <f t="shared" si="5"/>
        <v>0</v>
      </c>
      <c r="CM12" s="4418"/>
      <c r="CN12" s="4449">
        <f t="shared" si="6"/>
        <v>0</v>
      </c>
      <c r="CO12" s="4449">
        <f t="shared" si="6"/>
        <v>0</v>
      </c>
      <c r="CP12" s="4449">
        <f t="shared" si="6"/>
        <v>0</v>
      </c>
      <c r="CQ12" s="4449">
        <f t="shared" si="6"/>
        <v>0</v>
      </c>
      <c r="CR12" s="4418"/>
      <c r="CS12" s="4449">
        <f t="shared" si="7"/>
        <v>0</v>
      </c>
      <c r="CT12" s="4449">
        <f t="shared" si="7"/>
        <v>0</v>
      </c>
      <c r="CU12" s="4449">
        <f t="shared" si="7"/>
        <v>0</v>
      </c>
      <c r="CV12" s="4449">
        <f t="shared" si="7"/>
        <v>0</v>
      </c>
      <c r="CW12" s="4418"/>
      <c r="CX12" s="4449">
        <f t="shared" si="8"/>
        <v>0</v>
      </c>
      <c r="CY12" s="4449">
        <f t="shared" si="8"/>
        <v>0</v>
      </c>
      <c r="CZ12" s="4449">
        <f t="shared" si="8"/>
        <v>0</v>
      </c>
      <c r="DA12" s="4449">
        <f t="shared" si="8"/>
        <v>0</v>
      </c>
      <c r="DB12" s="4418"/>
      <c r="DC12" s="4416"/>
      <c r="DD12" s="3363"/>
      <c r="DE12" s="3363"/>
      <c r="DF12" s="4416"/>
      <c r="DG12" s="4330"/>
      <c r="DH12" s="4418"/>
      <c r="DI12" s="4418"/>
      <c r="DJ12" s="4418"/>
      <c r="DK12" s="4418"/>
      <c r="DL12" s="4418"/>
      <c r="DM12" s="4418"/>
      <c r="DN12" s="4418"/>
      <c r="DO12" s="4418"/>
      <c r="DP12" s="4418"/>
      <c r="DQ12" s="4418"/>
      <c r="DR12" s="4418"/>
      <c r="DS12" s="4418"/>
      <c r="DT12" s="4418"/>
      <c r="DU12" s="4418"/>
      <c r="DV12" s="4418"/>
      <c r="DW12" s="4418"/>
      <c r="DX12" s="4418"/>
      <c r="DY12" s="4418"/>
      <c r="DZ12" s="4418"/>
      <c r="EA12" s="4418"/>
      <c r="EB12" s="4418"/>
      <c r="EC12" s="4418"/>
      <c r="ED12" s="4418"/>
      <c r="EE12" s="4418"/>
      <c r="EF12" s="4418"/>
      <c r="EG12" s="4418"/>
      <c r="EH12" s="4418"/>
      <c r="EI12" s="4418"/>
      <c r="EJ12" s="4418"/>
      <c r="EK12" s="4418"/>
      <c r="EL12" s="4418"/>
      <c r="EM12" s="4418"/>
      <c r="EN12" s="4418"/>
      <c r="EO12" s="4418"/>
      <c r="EP12" s="4418"/>
      <c r="EQ12" s="4418"/>
      <c r="ER12" s="4418"/>
      <c r="ES12" s="4418"/>
      <c r="ET12" s="4418"/>
      <c r="EU12" s="4418"/>
      <c r="EV12" s="4416"/>
    </row>
    <row r="13" spans="2:152" ht="15" thickBot="1">
      <c r="B13" s="717"/>
      <c r="C13" s="723" t="s">
        <v>20236</v>
      </c>
      <c r="D13" s="719"/>
      <c r="E13" s="719"/>
      <c r="F13" s="1458"/>
      <c r="G13" s="2526"/>
      <c r="H13" s="2526"/>
      <c r="I13" s="2526"/>
      <c r="J13" s="2526"/>
      <c r="K13" s="2526"/>
      <c r="L13" s="2526"/>
      <c r="M13" s="2526"/>
      <c r="N13" s="2526"/>
      <c r="O13" s="2526"/>
      <c r="P13" s="2526"/>
      <c r="Q13" s="2526"/>
      <c r="R13" s="2526"/>
      <c r="S13" s="2526"/>
      <c r="T13" s="2526"/>
      <c r="U13" s="2526"/>
      <c r="V13" s="2526"/>
      <c r="W13" s="2526"/>
      <c r="X13" s="2526"/>
      <c r="Y13" s="2526"/>
      <c r="Z13" s="2526"/>
      <c r="AA13" s="2526"/>
      <c r="AB13" s="2526"/>
      <c r="AC13" s="2526"/>
      <c r="AD13" s="2526"/>
      <c r="AE13" s="2526"/>
      <c r="AF13" s="2526"/>
      <c r="AG13" s="2526"/>
      <c r="AH13" s="2526"/>
      <c r="AI13" s="2526"/>
      <c r="AJ13" s="2526"/>
      <c r="AK13" s="2526"/>
      <c r="AL13" s="2526"/>
      <c r="AM13" s="2526"/>
      <c r="AN13" s="2526"/>
      <c r="AO13" s="2526"/>
      <c r="AP13" s="2526"/>
      <c r="AQ13" s="2526"/>
      <c r="AR13" s="2526"/>
      <c r="AS13" s="2526"/>
      <c r="AT13" s="3559"/>
      <c r="AU13" s="699"/>
      <c r="AV13" s="568"/>
      <c r="AW13" s="568"/>
      <c r="AX13" s="568"/>
      <c r="AY13" s="4419"/>
      <c r="AZ13" s="4419"/>
      <c r="BA13" s="3363"/>
      <c r="BB13" s="717"/>
      <c r="BC13" s="723" t="s">
        <v>20236</v>
      </c>
      <c r="BD13" s="719"/>
      <c r="BE13" s="1458"/>
      <c r="BF13" s="4651"/>
      <c r="BG13" s="4651"/>
      <c r="BH13" s="4651"/>
      <c r="BI13" s="4651"/>
      <c r="BJ13" s="4652"/>
      <c r="BL13" s="4416"/>
      <c r="BN13" s="4425"/>
      <c r="BO13" s="4295"/>
      <c r="BP13" s="4295"/>
      <c r="BQ13" s="4295"/>
      <c r="BR13" s="4295"/>
      <c r="BS13" s="4417"/>
      <c r="BT13" s="4295"/>
      <c r="BU13" s="4295"/>
      <c r="BV13" s="4295"/>
      <c r="BW13" s="4295"/>
      <c r="BX13" s="4417"/>
      <c r="BY13" s="4295"/>
      <c r="BZ13" s="4295"/>
      <c r="CA13" s="4295"/>
      <c r="CB13" s="4295"/>
      <c r="CC13" s="4417"/>
      <c r="CD13" s="4295"/>
      <c r="CE13" s="4295"/>
      <c r="CF13" s="4295"/>
      <c r="CG13" s="4295"/>
      <c r="CH13" s="4417"/>
      <c r="CI13" s="4295"/>
      <c r="CJ13" s="4295"/>
      <c r="CK13" s="4295"/>
      <c r="CL13" s="4295"/>
      <c r="CM13" s="4417"/>
      <c r="CN13" s="4295"/>
      <c r="CO13" s="4295"/>
      <c r="CP13" s="4295"/>
      <c r="CQ13" s="4295"/>
      <c r="CR13" s="4417"/>
      <c r="CS13" s="4295"/>
      <c r="CT13" s="4295"/>
      <c r="CU13" s="4295"/>
      <c r="CV13" s="4295"/>
      <c r="CW13" s="4417"/>
      <c r="CX13" s="4295"/>
      <c r="CY13" s="4295"/>
      <c r="CZ13" s="4295"/>
      <c r="DA13" s="4295"/>
      <c r="DB13" s="4418"/>
      <c r="DC13" s="4416"/>
      <c r="DD13" s="3363"/>
      <c r="DE13" s="3363"/>
      <c r="DF13" s="4416"/>
      <c r="DG13" s="4330"/>
      <c r="DH13" s="4418"/>
      <c r="DI13" s="4418"/>
      <c r="DJ13" s="4418"/>
      <c r="DK13" s="4418"/>
      <c r="DL13" s="4418"/>
      <c r="DM13" s="4418"/>
      <c r="DN13" s="4418"/>
      <c r="DO13" s="4418"/>
      <c r="DP13" s="4418"/>
      <c r="DQ13" s="4418"/>
      <c r="DR13" s="4418"/>
      <c r="DS13" s="4418"/>
      <c r="DT13" s="4418"/>
      <c r="DU13" s="4418"/>
      <c r="DV13" s="4418"/>
      <c r="DW13" s="4418"/>
      <c r="DX13" s="4418"/>
      <c r="DY13" s="4418"/>
      <c r="DZ13" s="4418"/>
      <c r="EA13" s="4418"/>
      <c r="EB13" s="4418"/>
      <c r="EC13" s="4418"/>
      <c r="ED13" s="4418"/>
      <c r="EE13" s="4418"/>
      <c r="EF13" s="4418"/>
      <c r="EG13" s="4418"/>
      <c r="EH13" s="4418"/>
      <c r="EI13" s="4418"/>
      <c r="EJ13" s="4418"/>
      <c r="EK13" s="4418"/>
      <c r="EL13" s="4418"/>
      <c r="EM13" s="4418"/>
      <c r="EN13" s="4418"/>
      <c r="EO13" s="4418"/>
      <c r="EP13" s="4418"/>
      <c r="EQ13" s="4418"/>
      <c r="ER13" s="4418"/>
      <c r="ES13" s="4418"/>
      <c r="ET13" s="4418"/>
      <c r="EU13" s="4440"/>
      <c r="EV13" s="4416"/>
    </row>
    <row r="14" spans="2:152">
      <c r="B14" s="725">
        <v>5</v>
      </c>
      <c r="C14" s="726" t="s">
        <v>20237</v>
      </c>
      <c r="D14" s="727"/>
      <c r="E14" s="728" t="s">
        <v>46</v>
      </c>
      <c r="F14" s="729">
        <v>3</v>
      </c>
      <c r="G14" s="2522">
        <v>0</v>
      </c>
      <c r="H14" s="2523">
        <v>0</v>
      </c>
      <c r="I14" s="2523">
        <v>0</v>
      </c>
      <c r="J14" s="2525">
        <v>26.736000000000001</v>
      </c>
      <c r="K14" s="2524">
        <f t="shared" si="0"/>
        <v>26.736000000000001</v>
      </c>
      <c r="L14" s="2522">
        <v>0</v>
      </c>
      <c r="M14" s="2523">
        <v>0</v>
      </c>
      <c r="N14" s="2523">
        <v>0</v>
      </c>
      <c r="O14" s="2525">
        <v>25.9998</v>
      </c>
      <c r="P14" s="2524">
        <f>SUM(L14:O14)</f>
        <v>25.9998</v>
      </c>
      <c r="Q14" s="2522">
        <v>0.80318880000000004</v>
      </c>
      <c r="R14" s="2523">
        <v>2.0807999999999998E-3</v>
      </c>
      <c r="S14" s="2523">
        <v>0</v>
      </c>
      <c r="T14" s="2525">
        <v>25.194326400000001</v>
      </c>
      <c r="U14" s="2524">
        <f>SUM(Q14:T14)</f>
        <v>25.999596</v>
      </c>
      <c r="V14" s="2522">
        <v>0.748</v>
      </c>
      <c r="W14" s="2523">
        <v>2E-3</v>
      </c>
      <c r="X14" s="2523">
        <v>0</v>
      </c>
      <c r="Y14" s="2525">
        <v>23.434000000000001</v>
      </c>
      <c r="Z14" s="2524">
        <f>SUM(V14:Y14)</f>
        <v>24.184000000000001</v>
      </c>
      <c r="AA14" s="2522">
        <v>0.74399999999999999</v>
      </c>
      <c r="AB14" s="2523">
        <v>2E-3</v>
      </c>
      <c r="AC14" s="2523">
        <v>0</v>
      </c>
      <c r="AD14" s="2525">
        <v>23.335999999999999</v>
      </c>
      <c r="AE14" s="2524">
        <f>SUM(AA14:AD14)</f>
        <v>24.081999999999997</v>
      </c>
      <c r="AF14" s="2522">
        <v>0.72400066799999996</v>
      </c>
      <c r="AG14" s="2523">
        <v>2.2737460000000001E-3</v>
      </c>
      <c r="AH14" s="2523">
        <v>0</v>
      </c>
      <c r="AI14" s="2525">
        <v>22.741881495000001</v>
      </c>
      <c r="AJ14" s="2524">
        <f>SUM(AF14:AI14)</f>
        <v>23.468155909</v>
      </c>
      <c r="AK14" s="2522">
        <v>0.71713119700000005</v>
      </c>
      <c r="AL14" s="2523">
        <v>2.3419589999999998E-3</v>
      </c>
      <c r="AM14" s="2523">
        <v>0</v>
      </c>
      <c r="AN14" s="2525">
        <v>22.451703018</v>
      </c>
      <c r="AO14" s="2524">
        <f>SUM(AK14:AN14)</f>
        <v>23.171176173999999</v>
      </c>
      <c r="AP14" s="2522">
        <v>0.64800000000000002</v>
      </c>
      <c r="AQ14" s="2523">
        <v>2E-3</v>
      </c>
      <c r="AR14" s="2523">
        <v>0</v>
      </c>
      <c r="AS14" s="2525">
        <v>20.331</v>
      </c>
      <c r="AT14" s="2524">
        <f>SUM(AP14:AS14)</f>
        <v>20.980999999999998</v>
      </c>
      <c r="AU14" s="699"/>
      <c r="AV14" s="203"/>
      <c r="AW14" s="204"/>
      <c r="AX14" s="568"/>
      <c r="AY14" s="4419">
        <f>IF(SUM(BO14:DA14)=0,0,$BO$4)</f>
        <v>0</v>
      </c>
      <c r="AZ14" s="4419"/>
      <c r="BA14" s="3363"/>
      <c r="BB14" s="725">
        <v>5</v>
      </c>
      <c r="BC14" s="726" t="s">
        <v>20237</v>
      </c>
      <c r="BD14" s="728" t="s">
        <v>46</v>
      </c>
      <c r="BE14" s="729">
        <v>3</v>
      </c>
      <c r="BF14" s="4648" t="s">
        <v>29085</v>
      </c>
      <c r="BG14" s="4649" t="s">
        <v>29109</v>
      </c>
      <c r="BH14" s="4649" t="s">
        <v>29021</v>
      </c>
      <c r="BI14" s="4819" t="s">
        <v>29022</v>
      </c>
      <c r="BJ14" s="4820" t="s">
        <v>29023</v>
      </c>
      <c r="BL14" s="4416"/>
      <c r="BN14" s="4425"/>
      <c r="BO14" s="4449">
        <f t="shared" ref="BO14:BR17" si="9">IF(ISNUMBER(G14),0,1)</f>
        <v>0</v>
      </c>
      <c r="BP14" s="4449">
        <f t="shared" si="9"/>
        <v>0</v>
      </c>
      <c r="BQ14" s="4449">
        <f t="shared" si="9"/>
        <v>0</v>
      </c>
      <c r="BR14" s="4449">
        <f t="shared" si="9"/>
        <v>0</v>
      </c>
      <c r="BS14" s="4418"/>
      <c r="BT14" s="4449">
        <f t="shared" ref="BT14:BW17" si="10">IF(ISNUMBER(L14),0,1)</f>
        <v>0</v>
      </c>
      <c r="BU14" s="4449">
        <f t="shared" si="10"/>
        <v>0</v>
      </c>
      <c r="BV14" s="4449">
        <f t="shared" si="10"/>
        <v>0</v>
      </c>
      <c r="BW14" s="4449">
        <f t="shared" si="10"/>
        <v>0</v>
      </c>
      <c r="BX14" s="4418"/>
      <c r="BY14" s="4449">
        <f t="shared" ref="BY14:CB17" si="11">IF(ISNUMBER(Q14),0,1)</f>
        <v>0</v>
      </c>
      <c r="BZ14" s="4449">
        <f t="shared" si="11"/>
        <v>0</v>
      </c>
      <c r="CA14" s="4449">
        <f t="shared" si="11"/>
        <v>0</v>
      </c>
      <c r="CB14" s="4449">
        <f t="shared" si="11"/>
        <v>0</v>
      </c>
      <c r="CC14" s="4418"/>
      <c r="CD14" s="4449">
        <f t="shared" ref="CD14:CG17" si="12">IF(ISNUMBER(V14),0,1)</f>
        <v>0</v>
      </c>
      <c r="CE14" s="4449">
        <f t="shared" si="12"/>
        <v>0</v>
      </c>
      <c r="CF14" s="4449">
        <f t="shared" si="12"/>
        <v>0</v>
      </c>
      <c r="CG14" s="4449">
        <f t="shared" si="12"/>
        <v>0</v>
      </c>
      <c r="CH14" s="4418"/>
      <c r="CI14" s="4449">
        <f t="shared" ref="CI14:CL17" si="13">IF(ISNUMBER(AA14),0,1)</f>
        <v>0</v>
      </c>
      <c r="CJ14" s="4449">
        <f t="shared" si="13"/>
        <v>0</v>
      </c>
      <c r="CK14" s="4449">
        <f t="shared" si="13"/>
        <v>0</v>
      </c>
      <c r="CL14" s="4449">
        <f t="shared" si="13"/>
        <v>0</v>
      </c>
      <c r="CM14" s="4418"/>
      <c r="CN14" s="4449">
        <f t="shared" ref="CN14:CQ17" si="14">IF(ISNUMBER(AF14),0,1)</f>
        <v>0</v>
      </c>
      <c r="CO14" s="4449">
        <f t="shared" si="14"/>
        <v>0</v>
      </c>
      <c r="CP14" s="4449">
        <f t="shared" si="14"/>
        <v>0</v>
      </c>
      <c r="CQ14" s="4449">
        <f t="shared" si="14"/>
        <v>0</v>
      </c>
      <c r="CR14" s="4418"/>
      <c r="CS14" s="4449">
        <f t="shared" ref="CS14:CV17" si="15">IF(ISNUMBER(AK14),0,1)</f>
        <v>0</v>
      </c>
      <c r="CT14" s="4449">
        <f t="shared" si="15"/>
        <v>0</v>
      </c>
      <c r="CU14" s="4449">
        <f t="shared" si="15"/>
        <v>0</v>
      </c>
      <c r="CV14" s="4449">
        <f t="shared" si="15"/>
        <v>0</v>
      </c>
      <c r="CW14" s="4418"/>
      <c r="CX14" s="4449">
        <f t="shared" ref="CX14:DA17" si="16">IF(ISNUMBER(AP14),0,1)</f>
        <v>0</v>
      </c>
      <c r="CY14" s="4449">
        <f t="shared" si="16"/>
        <v>0</v>
      </c>
      <c r="CZ14" s="4449">
        <f t="shared" si="16"/>
        <v>0</v>
      </c>
      <c r="DA14" s="4449">
        <f t="shared" si="16"/>
        <v>0</v>
      </c>
      <c r="DB14" s="4418"/>
      <c r="DC14" s="4416"/>
      <c r="DD14" s="3363"/>
      <c r="DE14" s="3363"/>
      <c r="DF14" s="4416"/>
      <c r="DG14" s="4330"/>
      <c r="DH14" s="4418"/>
      <c r="DI14" s="4418"/>
      <c r="DJ14" s="4418"/>
      <c r="DK14" s="4418"/>
      <c r="DL14" s="4418"/>
      <c r="DM14" s="4418"/>
      <c r="DN14" s="4418"/>
      <c r="DO14" s="4418"/>
      <c r="DP14" s="4418"/>
      <c r="DQ14" s="4418"/>
      <c r="DR14" s="4418"/>
      <c r="DS14" s="4418"/>
      <c r="DT14" s="4418"/>
      <c r="DU14" s="4418"/>
      <c r="DV14" s="4418"/>
      <c r="DW14" s="4418"/>
      <c r="DX14" s="4418"/>
      <c r="DY14" s="4418"/>
      <c r="DZ14" s="4418"/>
      <c r="EA14" s="4418"/>
      <c r="EB14" s="4418"/>
      <c r="EC14" s="4418"/>
      <c r="ED14" s="4418"/>
      <c r="EE14" s="4418"/>
      <c r="EF14" s="4418"/>
      <c r="EG14" s="4418"/>
      <c r="EH14" s="4418"/>
      <c r="EI14" s="4418"/>
      <c r="EJ14" s="4418"/>
      <c r="EK14" s="4418"/>
      <c r="EL14" s="4418"/>
      <c r="EM14" s="4418"/>
      <c r="EN14" s="4418"/>
      <c r="EO14" s="4418"/>
      <c r="EP14" s="4418"/>
      <c r="EQ14" s="4418"/>
      <c r="ER14" s="4418"/>
      <c r="ES14" s="4418"/>
      <c r="ET14" s="4418"/>
      <c r="EU14" s="4418"/>
      <c r="EV14" s="4416"/>
    </row>
    <row r="15" spans="2:152">
      <c r="B15" s="717">
        <f>+B14+1</f>
        <v>6</v>
      </c>
      <c r="C15" s="718" t="s">
        <v>20238</v>
      </c>
      <c r="D15" s="727"/>
      <c r="E15" s="719" t="s">
        <v>46</v>
      </c>
      <c r="F15" s="720">
        <v>3</v>
      </c>
      <c r="G15" s="2522">
        <v>0</v>
      </c>
      <c r="H15" s="2523">
        <v>0</v>
      </c>
      <c r="I15" s="2523">
        <v>0</v>
      </c>
      <c r="J15" s="2525">
        <v>0</v>
      </c>
      <c r="K15" s="2524">
        <f t="shared" si="0"/>
        <v>0</v>
      </c>
      <c r="L15" s="2522">
        <v>0</v>
      </c>
      <c r="M15" s="2523">
        <v>0</v>
      </c>
      <c r="N15" s="2523">
        <v>0</v>
      </c>
      <c r="O15" s="2525">
        <v>0</v>
      </c>
      <c r="P15" s="2524">
        <f>SUM(L15:O15)</f>
        <v>0</v>
      </c>
      <c r="Q15" s="2522">
        <v>0</v>
      </c>
      <c r="R15" s="2523">
        <v>0</v>
      </c>
      <c r="S15" s="2523">
        <v>0</v>
      </c>
      <c r="T15" s="2525">
        <v>0</v>
      </c>
      <c r="U15" s="2524">
        <f>SUM(Q15:T15)</f>
        <v>0</v>
      </c>
      <c r="V15" s="2522">
        <v>0</v>
      </c>
      <c r="W15" s="2523">
        <v>0</v>
      </c>
      <c r="X15" s="2523">
        <v>0</v>
      </c>
      <c r="Y15" s="2525">
        <v>0</v>
      </c>
      <c r="Z15" s="2524">
        <f>SUM(V15:Y15)</f>
        <v>0</v>
      </c>
      <c r="AA15" s="2522">
        <v>0</v>
      </c>
      <c r="AB15" s="2523">
        <v>0</v>
      </c>
      <c r="AC15" s="2523">
        <v>0</v>
      </c>
      <c r="AD15" s="2525">
        <v>0</v>
      </c>
      <c r="AE15" s="2524">
        <f>SUM(AA15:AD15)</f>
        <v>0</v>
      </c>
      <c r="AF15" s="2522">
        <v>0</v>
      </c>
      <c r="AG15" s="2523">
        <v>0</v>
      </c>
      <c r="AH15" s="2523">
        <v>0</v>
      </c>
      <c r="AI15" s="2525">
        <v>0</v>
      </c>
      <c r="AJ15" s="2524">
        <f>SUM(AF15:AI15)</f>
        <v>0</v>
      </c>
      <c r="AK15" s="2522">
        <v>0</v>
      </c>
      <c r="AL15" s="2523">
        <v>0</v>
      </c>
      <c r="AM15" s="2523">
        <v>0</v>
      </c>
      <c r="AN15" s="2525">
        <v>0</v>
      </c>
      <c r="AO15" s="2524">
        <f>SUM(AK15:AN15)</f>
        <v>0</v>
      </c>
      <c r="AP15" s="2522">
        <v>0</v>
      </c>
      <c r="AQ15" s="2523">
        <v>0</v>
      </c>
      <c r="AR15" s="2523">
        <v>0</v>
      </c>
      <c r="AS15" s="2525">
        <v>0</v>
      </c>
      <c r="AT15" s="2524">
        <f>SUM(AP15:AS15)</f>
        <v>0</v>
      </c>
      <c r="AU15" s="699"/>
      <c r="AV15" s="217"/>
      <c r="AW15" s="164"/>
      <c r="AX15" s="568"/>
      <c r="AY15" s="4419">
        <f>IF(SUM(BO15:DA15)=0,0,$BO$4)</f>
        <v>0</v>
      </c>
      <c r="AZ15" s="4419"/>
      <c r="BA15" s="3363"/>
      <c r="BB15" s="717">
        <f>+BB14+1</f>
        <v>6</v>
      </c>
      <c r="BC15" s="718" t="s">
        <v>20238</v>
      </c>
      <c r="BD15" s="719" t="s">
        <v>46</v>
      </c>
      <c r="BE15" s="720">
        <v>3</v>
      </c>
      <c r="BF15" s="4648" t="s">
        <v>29086</v>
      </c>
      <c r="BG15" s="4649" t="s">
        <v>29110</v>
      </c>
      <c r="BH15" s="4649" t="s">
        <v>29024</v>
      </c>
      <c r="BI15" s="4819" t="s">
        <v>29025</v>
      </c>
      <c r="BJ15" s="4820" t="s">
        <v>29026</v>
      </c>
      <c r="BL15" s="4416"/>
      <c r="BN15" s="4425"/>
      <c r="BO15" s="4449">
        <f t="shared" si="9"/>
        <v>0</v>
      </c>
      <c r="BP15" s="4449">
        <f t="shared" si="9"/>
        <v>0</v>
      </c>
      <c r="BQ15" s="4449">
        <f t="shared" si="9"/>
        <v>0</v>
      </c>
      <c r="BR15" s="4449">
        <f t="shared" si="9"/>
        <v>0</v>
      </c>
      <c r="BS15" s="4418"/>
      <c r="BT15" s="4449">
        <f t="shared" si="10"/>
        <v>0</v>
      </c>
      <c r="BU15" s="4449">
        <f t="shared" si="10"/>
        <v>0</v>
      </c>
      <c r="BV15" s="4449">
        <f t="shared" si="10"/>
        <v>0</v>
      </c>
      <c r="BW15" s="4449">
        <f t="shared" si="10"/>
        <v>0</v>
      </c>
      <c r="BX15" s="4418"/>
      <c r="BY15" s="4449">
        <f t="shared" si="11"/>
        <v>0</v>
      </c>
      <c r="BZ15" s="4449">
        <f t="shared" si="11"/>
        <v>0</v>
      </c>
      <c r="CA15" s="4449">
        <f t="shared" si="11"/>
        <v>0</v>
      </c>
      <c r="CB15" s="4449">
        <f t="shared" si="11"/>
        <v>0</v>
      </c>
      <c r="CC15" s="4418"/>
      <c r="CD15" s="4449">
        <f t="shared" si="12"/>
        <v>0</v>
      </c>
      <c r="CE15" s="4449">
        <f t="shared" si="12"/>
        <v>0</v>
      </c>
      <c r="CF15" s="4449">
        <f t="shared" si="12"/>
        <v>0</v>
      </c>
      <c r="CG15" s="4449">
        <f t="shared" si="12"/>
        <v>0</v>
      </c>
      <c r="CH15" s="4418"/>
      <c r="CI15" s="4449">
        <f t="shared" si="13"/>
        <v>0</v>
      </c>
      <c r="CJ15" s="4449">
        <f t="shared" si="13"/>
        <v>0</v>
      </c>
      <c r="CK15" s="4449">
        <f t="shared" si="13"/>
        <v>0</v>
      </c>
      <c r="CL15" s="4449">
        <f t="shared" si="13"/>
        <v>0</v>
      </c>
      <c r="CM15" s="4418"/>
      <c r="CN15" s="4449">
        <f t="shared" si="14"/>
        <v>0</v>
      </c>
      <c r="CO15" s="4449">
        <f t="shared" si="14"/>
        <v>0</v>
      </c>
      <c r="CP15" s="4449">
        <f t="shared" si="14"/>
        <v>0</v>
      </c>
      <c r="CQ15" s="4449">
        <f t="shared" si="14"/>
        <v>0</v>
      </c>
      <c r="CR15" s="4418"/>
      <c r="CS15" s="4449">
        <f t="shared" si="15"/>
        <v>0</v>
      </c>
      <c r="CT15" s="4449">
        <f t="shared" si="15"/>
        <v>0</v>
      </c>
      <c r="CU15" s="4449">
        <f t="shared" si="15"/>
        <v>0</v>
      </c>
      <c r="CV15" s="4449">
        <f t="shared" si="15"/>
        <v>0</v>
      </c>
      <c r="CW15" s="4418"/>
      <c r="CX15" s="4449">
        <f t="shared" si="16"/>
        <v>0</v>
      </c>
      <c r="CY15" s="4449">
        <f t="shared" si="16"/>
        <v>0</v>
      </c>
      <c r="CZ15" s="4449">
        <f t="shared" si="16"/>
        <v>0</v>
      </c>
      <c r="DA15" s="4449">
        <f t="shared" si="16"/>
        <v>0</v>
      </c>
      <c r="DB15" s="4418"/>
      <c r="DC15" s="4416"/>
      <c r="DD15" s="3363"/>
      <c r="DE15" s="3363"/>
      <c r="DF15" s="4416"/>
      <c r="DG15" s="4330"/>
      <c r="DH15" s="4418"/>
      <c r="DI15" s="4418"/>
      <c r="DJ15" s="4418"/>
      <c r="DK15" s="4418"/>
      <c r="DL15" s="4418"/>
      <c r="DM15" s="4418"/>
      <c r="DN15" s="4418"/>
      <c r="DO15" s="4418"/>
      <c r="DP15" s="4418"/>
      <c r="DQ15" s="4418"/>
      <c r="DR15" s="4418"/>
      <c r="DS15" s="4418"/>
      <c r="DT15" s="4418"/>
      <c r="DU15" s="4418"/>
      <c r="DV15" s="4418"/>
      <c r="DW15" s="4418"/>
      <c r="DX15" s="4418"/>
      <c r="DY15" s="4418"/>
      <c r="DZ15" s="4418"/>
      <c r="EA15" s="4418"/>
      <c r="EB15" s="4418"/>
      <c r="EC15" s="4418"/>
      <c r="ED15" s="4418"/>
      <c r="EE15" s="4418"/>
      <c r="EF15" s="4418"/>
      <c r="EG15" s="4418"/>
      <c r="EH15" s="4418"/>
      <c r="EI15" s="4418"/>
      <c r="EJ15" s="4418"/>
      <c r="EK15" s="4418"/>
      <c r="EL15" s="4418"/>
      <c r="EM15" s="4418"/>
      <c r="EN15" s="4418"/>
      <c r="EO15" s="4418"/>
      <c r="EP15" s="4418"/>
      <c r="EQ15" s="4418"/>
      <c r="ER15" s="4418"/>
      <c r="ES15" s="4418"/>
      <c r="ET15" s="4418"/>
      <c r="EU15" s="4418"/>
      <c r="EV15" s="4416"/>
    </row>
    <row r="16" spans="2:152">
      <c r="B16" s="717">
        <f>+B15+1</f>
        <v>7</v>
      </c>
      <c r="C16" s="718" t="s">
        <v>20239</v>
      </c>
      <c r="D16" s="727"/>
      <c r="E16" s="728" t="s">
        <v>46</v>
      </c>
      <c r="F16" s="720">
        <v>3</v>
      </c>
      <c r="G16" s="2522">
        <v>15.183</v>
      </c>
      <c r="H16" s="2523">
        <v>3.1459999999999999</v>
      </c>
      <c r="I16" s="2523">
        <v>29.146999999999998</v>
      </c>
      <c r="J16" s="2525">
        <v>67.646000000000001</v>
      </c>
      <c r="K16" s="2524">
        <f t="shared" si="0"/>
        <v>115.122</v>
      </c>
      <c r="L16" s="2522">
        <v>15.43566</v>
      </c>
      <c r="M16" s="2523">
        <v>3.2905199999999999</v>
      </c>
      <c r="N16" s="2523">
        <v>30.3246</v>
      </c>
      <c r="O16" s="2525">
        <v>72.215339999999998</v>
      </c>
      <c r="P16" s="2524">
        <f>SUM(L16:O16)</f>
        <v>121.26612</v>
      </c>
      <c r="Q16" s="2522">
        <v>15.5015052</v>
      </c>
      <c r="R16" s="2523">
        <v>3.3425728000000001</v>
      </c>
      <c r="S16" s="2523">
        <v>30.641425600000002</v>
      </c>
      <c r="T16" s="2525">
        <v>74.649376399999994</v>
      </c>
      <c r="U16" s="2524">
        <f>SUM(Q16:T16)</f>
        <v>124.13488</v>
      </c>
      <c r="V16" s="2522">
        <v>24.711951371000001</v>
      </c>
      <c r="W16" s="2523">
        <v>3.7555517709999999</v>
      </c>
      <c r="X16" s="2523">
        <v>35.242312558999998</v>
      </c>
      <c r="Y16" s="2525">
        <v>91.192526090000001</v>
      </c>
      <c r="Z16" s="2524">
        <f>SUM(V16:Y16)</f>
        <v>154.902341791</v>
      </c>
      <c r="AA16" s="2522">
        <v>26.809559197999999</v>
      </c>
      <c r="AB16" s="2523">
        <v>3.6662369520000002</v>
      </c>
      <c r="AC16" s="2523">
        <v>34.917619025</v>
      </c>
      <c r="AD16" s="2525">
        <v>91.660610559000006</v>
      </c>
      <c r="AE16" s="2524">
        <f>SUM(AA16:AD16)</f>
        <v>157.05402573399999</v>
      </c>
      <c r="AF16" s="2522">
        <v>27.714248785999999</v>
      </c>
      <c r="AG16" s="2523">
        <v>3.5230569919999999</v>
      </c>
      <c r="AH16" s="2523">
        <v>35.315772152999998</v>
      </c>
      <c r="AI16" s="2525">
        <v>94.81750031</v>
      </c>
      <c r="AJ16" s="2524">
        <f>SUM(AF16:AI16)</f>
        <v>161.37057824099998</v>
      </c>
      <c r="AK16" s="2522">
        <v>25.932414251000001</v>
      </c>
      <c r="AL16" s="2523">
        <v>3.3895458610000002</v>
      </c>
      <c r="AM16" s="2523">
        <v>35.066613551000003</v>
      </c>
      <c r="AN16" s="2525">
        <v>94.203395020000002</v>
      </c>
      <c r="AO16" s="2524">
        <f>SUM(AK16:AN16)</f>
        <v>158.591968683</v>
      </c>
      <c r="AP16" s="2522">
        <v>24.005873979</v>
      </c>
      <c r="AQ16" s="2523">
        <v>3.0590633349999998</v>
      </c>
      <c r="AR16" s="2523">
        <v>33.272302287999999</v>
      </c>
      <c r="AS16" s="2525">
        <v>87.841714551999999</v>
      </c>
      <c r="AT16" s="2524">
        <f>SUM(AP16:AS16)</f>
        <v>148.178954154</v>
      </c>
      <c r="AU16" s="699"/>
      <c r="AV16" s="217"/>
      <c r="AW16" s="164"/>
      <c r="AX16" s="568"/>
      <c r="AY16" s="4419">
        <f>IF(SUM(BO16:DA16)=0,0,$BO$4)</f>
        <v>0</v>
      </c>
      <c r="AZ16" s="4419"/>
      <c r="BA16" s="3363"/>
      <c r="BB16" s="717">
        <f>+BB15+1</f>
        <v>7</v>
      </c>
      <c r="BC16" s="718" t="s">
        <v>20239</v>
      </c>
      <c r="BD16" s="728" t="s">
        <v>46</v>
      </c>
      <c r="BE16" s="720">
        <v>3</v>
      </c>
      <c r="BF16" s="4648" t="s">
        <v>29087</v>
      </c>
      <c r="BG16" s="4649" t="s">
        <v>29111</v>
      </c>
      <c r="BH16" s="4649" t="s">
        <v>29027</v>
      </c>
      <c r="BI16" s="4819" t="s">
        <v>29028</v>
      </c>
      <c r="BJ16" s="4820" t="s">
        <v>29029</v>
      </c>
      <c r="BL16" s="4416"/>
      <c r="BN16" s="4425"/>
      <c r="BO16" s="4449">
        <f t="shared" si="9"/>
        <v>0</v>
      </c>
      <c r="BP16" s="4449">
        <f t="shared" si="9"/>
        <v>0</v>
      </c>
      <c r="BQ16" s="4449">
        <f t="shared" si="9"/>
        <v>0</v>
      </c>
      <c r="BR16" s="4449">
        <f t="shared" si="9"/>
        <v>0</v>
      </c>
      <c r="BS16" s="4418"/>
      <c r="BT16" s="4449">
        <f t="shared" si="10"/>
        <v>0</v>
      </c>
      <c r="BU16" s="4449">
        <f t="shared" si="10"/>
        <v>0</v>
      </c>
      <c r="BV16" s="4449">
        <f t="shared" si="10"/>
        <v>0</v>
      </c>
      <c r="BW16" s="4449">
        <f t="shared" si="10"/>
        <v>0</v>
      </c>
      <c r="BX16" s="4418"/>
      <c r="BY16" s="4449">
        <f t="shared" si="11"/>
        <v>0</v>
      </c>
      <c r="BZ16" s="4449">
        <f t="shared" si="11"/>
        <v>0</v>
      </c>
      <c r="CA16" s="4449">
        <f t="shared" si="11"/>
        <v>0</v>
      </c>
      <c r="CB16" s="4449">
        <f t="shared" si="11"/>
        <v>0</v>
      </c>
      <c r="CC16" s="4418"/>
      <c r="CD16" s="4449">
        <f t="shared" si="12"/>
        <v>0</v>
      </c>
      <c r="CE16" s="4449">
        <f t="shared" si="12"/>
        <v>0</v>
      </c>
      <c r="CF16" s="4449">
        <f t="shared" si="12"/>
        <v>0</v>
      </c>
      <c r="CG16" s="4449">
        <f t="shared" si="12"/>
        <v>0</v>
      </c>
      <c r="CH16" s="4418"/>
      <c r="CI16" s="4449">
        <f t="shared" si="13"/>
        <v>0</v>
      </c>
      <c r="CJ16" s="4449">
        <f t="shared" si="13"/>
        <v>0</v>
      </c>
      <c r="CK16" s="4449">
        <f t="shared" si="13"/>
        <v>0</v>
      </c>
      <c r="CL16" s="4449">
        <f t="shared" si="13"/>
        <v>0</v>
      </c>
      <c r="CM16" s="4418"/>
      <c r="CN16" s="4449">
        <f t="shared" si="14"/>
        <v>0</v>
      </c>
      <c r="CO16" s="4449">
        <f t="shared" si="14"/>
        <v>0</v>
      </c>
      <c r="CP16" s="4449">
        <f t="shared" si="14"/>
        <v>0</v>
      </c>
      <c r="CQ16" s="4449">
        <f t="shared" si="14"/>
        <v>0</v>
      </c>
      <c r="CR16" s="4418"/>
      <c r="CS16" s="4449">
        <f t="shared" si="15"/>
        <v>0</v>
      </c>
      <c r="CT16" s="4449">
        <f t="shared" si="15"/>
        <v>0</v>
      </c>
      <c r="CU16" s="4449">
        <f t="shared" si="15"/>
        <v>0</v>
      </c>
      <c r="CV16" s="4449">
        <f t="shared" si="15"/>
        <v>0</v>
      </c>
      <c r="CW16" s="4418"/>
      <c r="CX16" s="4449">
        <f t="shared" si="16"/>
        <v>0</v>
      </c>
      <c r="CY16" s="4449">
        <f t="shared" si="16"/>
        <v>0</v>
      </c>
      <c r="CZ16" s="4449">
        <f t="shared" si="16"/>
        <v>0</v>
      </c>
      <c r="DA16" s="4449">
        <f t="shared" si="16"/>
        <v>0</v>
      </c>
      <c r="DB16" s="4418"/>
      <c r="DC16" s="4416"/>
      <c r="DD16" s="3363"/>
      <c r="DE16" s="3363"/>
      <c r="DF16" s="4416"/>
      <c r="DG16" s="4330"/>
      <c r="DH16" s="4418"/>
      <c r="DI16" s="4418"/>
      <c r="DJ16" s="4418"/>
      <c r="DK16" s="4418"/>
      <c r="DL16" s="4418"/>
      <c r="DM16" s="4418"/>
      <c r="DN16" s="4418"/>
      <c r="DO16" s="4418"/>
      <c r="DP16" s="4418"/>
      <c r="DQ16" s="4418"/>
      <c r="DR16" s="4418"/>
      <c r="DS16" s="4418"/>
      <c r="DT16" s="4418"/>
      <c r="DU16" s="4418"/>
      <c r="DV16" s="4418"/>
      <c r="DW16" s="4418"/>
      <c r="DX16" s="4418"/>
      <c r="DY16" s="4418"/>
      <c r="DZ16" s="4418"/>
      <c r="EA16" s="4418"/>
      <c r="EB16" s="4418"/>
      <c r="EC16" s="4418"/>
      <c r="ED16" s="4418"/>
      <c r="EE16" s="4418"/>
      <c r="EF16" s="4418"/>
      <c r="EG16" s="4418"/>
      <c r="EH16" s="4418"/>
      <c r="EI16" s="4418"/>
      <c r="EJ16" s="4418"/>
      <c r="EK16" s="4418"/>
      <c r="EL16" s="4418"/>
      <c r="EM16" s="4418"/>
      <c r="EN16" s="4418"/>
      <c r="EO16" s="4418"/>
      <c r="EP16" s="4418"/>
      <c r="EQ16" s="4418"/>
      <c r="ER16" s="4418"/>
      <c r="ES16" s="4418"/>
      <c r="ET16" s="4418"/>
      <c r="EU16" s="4418"/>
      <c r="EV16" s="4416"/>
    </row>
    <row r="17" spans="2:152">
      <c r="B17" s="717">
        <f>+B16+1</f>
        <v>8</v>
      </c>
      <c r="C17" s="718" t="s">
        <v>20240</v>
      </c>
      <c r="D17" s="719"/>
      <c r="E17" s="719" t="s">
        <v>46</v>
      </c>
      <c r="F17" s="720">
        <v>3</v>
      </c>
      <c r="G17" s="2522">
        <v>3.1120000000000001</v>
      </c>
      <c r="H17" s="2523">
        <v>0.58799999999999997</v>
      </c>
      <c r="I17" s="2523">
        <v>6.6779999999999999</v>
      </c>
      <c r="J17" s="2525">
        <v>31.556999999999999</v>
      </c>
      <c r="K17" s="2524">
        <f t="shared" si="0"/>
        <v>41.935000000000002</v>
      </c>
      <c r="L17" s="2522">
        <v>3.1467000000000001</v>
      </c>
      <c r="M17" s="2523">
        <v>0.59363999999999995</v>
      </c>
      <c r="N17" s="2523">
        <v>6.7523999999999997</v>
      </c>
      <c r="O17" s="2525">
        <v>30.700620000000001</v>
      </c>
      <c r="P17" s="2524">
        <f>SUM(L17:O17)</f>
        <v>41.193359999999998</v>
      </c>
      <c r="Q17" s="2522">
        <v>3.2096339999999999</v>
      </c>
      <c r="R17" s="2523">
        <v>0.60551279999999996</v>
      </c>
      <c r="S17" s="2523">
        <v>6.887448</v>
      </c>
      <c r="T17" s="2525">
        <v>29.6347524</v>
      </c>
      <c r="U17" s="2524">
        <f>SUM(Q17:T17)</f>
        <v>40.337347199999996</v>
      </c>
      <c r="V17" s="2522">
        <v>3.0849469369999998</v>
      </c>
      <c r="W17" s="2523">
        <v>0.58199813499999997</v>
      </c>
      <c r="X17" s="2523">
        <v>6.6196726039999998</v>
      </c>
      <c r="Y17" s="2525">
        <v>28.486966521999999</v>
      </c>
      <c r="Z17" s="2524">
        <f>SUM(V17:Y17)</f>
        <v>38.773584197999995</v>
      </c>
      <c r="AA17" s="2522">
        <v>3.0849469369999998</v>
      </c>
      <c r="AB17" s="2523">
        <v>0.58199813499999997</v>
      </c>
      <c r="AC17" s="2523">
        <v>6.6196726039999998</v>
      </c>
      <c r="AD17" s="2525">
        <v>28.486966521999999</v>
      </c>
      <c r="AE17" s="2524">
        <f>SUM(AA17:AD17)</f>
        <v>38.773584197999995</v>
      </c>
      <c r="AF17" s="2522">
        <v>3.0849469369999998</v>
      </c>
      <c r="AG17" s="2523">
        <v>0.58199813499999997</v>
      </c>
      <c r="AH17" s="2523">
        <v>6.6196726039999998</v>
      </c>
      <c r="AI17" s="2525">
        <v>28.486966521999999</v>
      </c>
      <c r="AJ17" s="2524">
        <f>SUM(AF17:AI17)</f>
        <v>38.773584197999995</v>
      </c>
      <c r="AK17" s="2522">
        <v>3.0849469369999998</v>
      </c>
      <c r="AL17" s="2523">
        <v>0.58199813499999997</v>
      </c>
      <c r="AM17" s="2523">
        <v>6.6196726039999998</v>
      </c>
      <c r="AN17" s="2525">
        <v>28.486966521999999</v>
      </c>
      <c r="AO17" s="2524">
        <f>SUM(AK17:AN17)</f>
        <v>38.773584197999995</v>
      </c>
      <c r="AP17" s="2522">
        <v>3.0849469369999998</v>
      </c>
      <c r="AQ17" s="2523">
        <v>0.58199813499999997</v>
      </c>
      <c r="AR17" s="2523">
        <v>6.6196726039999998</v>
      </c>
      <c r="AS17" s="2525">
        <v>28.486966521999999</v>
      </c>
      <c r="AT17" s="2524">
        <f>SUM(AP17:AS17)</f>
        <v>38.773584197999995</v>
      </c>
      <c r="AU17" s="699"/>
      <c r="AV17" s="730"/>
      <c r="AW17" s="731"/>
      <c r="AX17" s="4326"/>
      <c r="AY17" s="4419">
        <f>IF(SUM(BO17:DA17)=0,0,$BO$4)</f>
        <v>0</v>
      </c>
      <c r="AZ17" s="4419"/>
      <c r="BA17" s="3363"/>
      <c r="BB17" s="717">
        <f>+BB16+1</f>
        <v>8</v>
      </c>
      <c r="BC17" s="718" t="s">
        <v>20240</v>
      </c>
      <c r="BD17" s="719" t="s">
        <v>46</v>
      </c>
      <c r="BE17" s="720">
        <v>3</v>
      </c>
      <c r="BF17" s="4648" t="s">
        <v>29088</v>
      </c>
      <c r="BG17" s="4649" t="s">
        <v>29112</v>
      </c>
      <c r="BH17" s="4649" t="s">
        <v>29030</v>
      </c>
      <c r="BI17" s="4819" t="s">
        <v>29031</v>
      </c>
      <c r="BJ17" s="4820" t="s">
        <v>29032</v>
      </c>
      <c r="BL17" s="4416"/>
      <c r="BN17" s="4425"/>
      <c r="BO17" s="4449">
        <f t="shared" si="9"/>
        <v>0</v>
      </c>
      <c r="BP17" s="4449">
        <f t="shared" si="9"/>
        <v>0</v>
      </c>
      <c r="BQ17" s="4449">
        <f t="shared" si="9"/>
        <v>0</v>
      </c>
      <c r="BR17" s="4449">
        <f t="shared" si="9"/>
        <v>0</v>
      </c>
      <c r="BS17" s="4418"/>
      <c r="BT17" s="4449">
        <f t="shared" si="10"/>
        <v>0</v>
      </c>
      <c r="BU17" s="4449">
        <f t="shared" si="10"/>
        <v>0</v>
      </c>
      <c r="BV17" s="4449">
        <f t="shared" si="10"/>
        <v>0</v>
      </c>
      <c r="BW17" s="4449">
        <f t="shared" si="10"/>
        <v>0</v>
      </c>
      <c r="BX17" s="4418"/>
      <c r="BY17" s="4449">
        <f t="shared" si="11"/>
        <v>0</v>
      </c>
      <c r="BZ17" s="4449">
        <f t="shared" si="11"/>
        <v>0</v>
      </c>
      <c r="CA17" s="4449">
        <f t="shared" si="11"/>
        <v>0</v>
      </c>
      <c r="CB17" s="4449">
        <f t="shared" si="11"/>
        <v>0</v>
      </c>
      <c r="CC17" s="4418"/>
      <c r="CD17" s="4449">
        <f t="shared" si="12"/>
        <v>0</v>
      </c>
      <c r="CE17" s="4449">
        <f t="shared" si="12"/>
        <v>0</v>
      </c>
      <c r="CF17" s="4449">
        <f t="shared" si="12"/>
        <v>0</v>
      </c>
      <c r="CG17" s="4449">
        <f t="shared" si="12"/>
        <v>0</v>
      </c>
      <c r="CH17" s="4418"/>
      <c r="CI17" s="4449">
        <f t="shared" si="13"/>
        <v>0</v>
      </c>
      <c r="CJ17" s="4449">
        <f t="shared" si="13"/>
        <v>0</v>
      </c>
      <c r="CK17" s="4449">
        <f t="shared" si="13"/>
        <v>0</v>
      </c>
      <c r="CL17" s="4449">
        <f t="shared" si="13"/>
        <v>0</v>
      </c>
      <c r="CM17" s="4418"/>
      <c r="CN17" s="4449">
        <f t="shared" si="14"/>
        <v>0</v>
      </c>
      <c r="CO17" s="4449">
        <f t="shared" si="14"/>
        <v>0</v>
      </c>
      <c r="CP17" s="4449">
        <f t="shared" si="14"/>
        <v>0</v>
      </c>
      <c r="CQ17" s="4449">
        <f t="shared" si="14"/>
        <v>0</v>
      </c>
      <c r="CR17" s="4418"/>
      <c r="CS17" s="4449">
        <f t="shared" si="15"/>
        <v>0</v>
      </c>
      <c r="CT17" s="4449">
        <f t="shared" si="15"/>
        <v>0</v>
      </c>
      <c r="CU17" s="4449">
        <f t="shared" si="15"/>
        <v>0</v>
      </c>
      <c r="CV17" s="4449">
        <f t="shared" si="15"/>
        <v>0</v>
      </c>
      <c r="CW17" s="4418"/>
      <c r="CX17" s="4449">
        <f t="shared" si="16"/>
        <v>0</v>
      </c>
      <c r="CY17" s="4449">
        <f t="shared" si="16"/>
        <v>0</v>
      </c>
      <c r="CZ17" s="4449">
        <f t="shared" si="16"/>
        <v>0</v>
      </c>
      <c r="DA17" s="4449">
        <f t="shared" si="16"/>
        <v>0</v>
      </c>
      <c r="DB17" s="4418"/>
      <c r="DC17" s="4416"/>
      <c r="DD17" s="3363"/>
      <c r="DE17" s="3363"/>
      <c r="DF17" s="4416"/>
      <c r="DG17" s="4330"/>
      <c r="DH17" s="4418"/>
      <c r="DI17" s="4418"/>
      <c r="DJ17" s="4418"/>
      <c r="DK17" s="4418"/>
      <c r="DL17" s="4418"/>
      <c r="DM17" s="4418"/>
      <c r="DN17" s="4418"/>
      <c r="DO17" s="4418"/>
      <c r="DP17" s="4418"/>
      <c r="DQ17" s="4418"/>
      <c r="DR17" s="4418"/>
      <c r="DS17" s="4418"/>
      <c r="DT17" s="4418"/>
      <c r="DU17" s="4418"/>
      <c r="DV17" s="4418"/>
      <c r="DW17" s="4418"/>
      <c r="DX17" s="4418"/>
      <c r="DY17" s="4418"/>
      <c r="DZ17" s="4418"/>
      <c r="EA17" s="4418"/>
      <c r="EB17" s="4418"/>
      <c r="EC17" s="4418"/>
      <c r="ED17" s="4418"/>
      <c r="EE17" s="4418"/>
      <c r="EF17" s="4418"/>
      <c r="EG17" s="4418"/>
      <c r="EH17" s="4418"/>
      <c r="EI17" s="4418"/>
      <c r="EJ17" s="4418"/>
      <c r="EK17" s="4418"/>
      <c r="EL17" s="4418"/>
      <c r="EM17" s="4418"/>
      <c r="EN17" s="4418"/>
      <c r="EO17" s="4418"/>
      <c r="EP17" s="4418"/>
      <c r="EQ17" s="4418"/>
      <c r="ER17" s="4418"/>
      <c r="ES17" s="4418"/>
      <c r="ET17" s="4418"/>
      <c r="EU17" s="4418"/>
      <c r="EV17" s="4416"/>
    </row>
    <row r="18" spans="2:152" ht="15" thickBot="1">
      <c r="B18" s="732">
        <f>+B17+1</f>
        <v>9</v>
      </c>
      <c r="C18" s="733" t="s">
        <v>20241</v>
      </c>
      <c r="D18" s="734"/>
      <c r="E18" s="734" t="s">
        <v>46</v>
      </c>
      <c r="F18" s="735">
        <v>3</v>
      </c>
      <c r="G18" s="2527">
        <f>SUM(G9:G12,G14:G17)</f>
        <v>35.956000000000003</v>
      </c>
      <c r="H18" s="1070">
        <f>SUM(H9:H12,H14:H17)</f>
        <v>8.016</v>
      </c>
      <c r="I18" s="2528">
        <f>SUM(I9:I12,I14:I17)</f>
        <v>44.981999999999999</v>
      </c>
      <c r="J18" s="2529">
        <f>SUM(J9:J12,J14:J17)</f>
        <v>139.54999999999998</v>
      </c>
      <c r="K18" s="2530">
        <f t="shared" si="0"/>
        <v>228.50399999999999</v>
      </c>
      <c r="L18" s="2527">
        <f>SUM(L9:L12,L14:L17)</f>
        <v>37.194299999999998</v>
      </c>
      <c r="M18" s="1070">
        <f>SUM(M9:M12,M14:M17)</f>
        <v>8.5292399999999997</v>
      </c>
      <c r="N18" s="2528">
        <f>SUM(N9:N12,N14:N17)</f>
        <v>46.894500000000001</v>
      </c>
      <c r="O18" s="2529">
        <f>SUM(O9:O12,O14:O17)</f>
        <v>143.69759999999999</v>
      </c>
      <c r="P18" s="2530">
        <f>SUM(L18:O18)</f>
        <v>236.31564</v>
      </c>
      <c r="Q18" s="2527">
        <f>SUM(Q9:Q12,Q14:Q17)</f>
        <v>39.005181600000007</v>
      </c>
      <c r="R18" s="1070">
        <f>SUM(R9:R12,R14:R17)</f>
        <v>8.9159955999999987</v>
      </c>
      <c r="S18" s="2528">
        <f>SUM(S9:S12,S14:S17)</f>
        <v>47.911025199999997</v>
      </c>
      <c r="T18" s="2529">
        <f>SUM(T9:T12,T14:T17)</f>
        <v>145.29565639999998</v>
      </c>
      <c r="U18" s="2530">
        <f>SUM(Q18:T18)</f>
        <v>241.12785879999998</v>
      </c>
      <c r="V18" s="2527">
        <f>SUM(V9:V12,V14:V17)</f>
        <v>46.588898307999997</v>
      </c>
      <c r="W18" s="1070">
        <f>SUM(W9:W12,W14:W17)</f>
        <v>8.9175499059999996</v>
      </c>
      <c r="X18" s="2528">
        <f>SUM(X9:X12,X14:X17)</f>
        <v>51.521985162999997</v>
      </c>
      <c r="Y18" s="2529">
        <f>SUM(Y9:Y12,Y14:Y17)</f>
        <v>157.84849261199997</v>
      </c>
      <c r="Z18" s="2530">
        <f>SUM(V18:Y18)</f>
        <v>264.87692598899997</v>
      </c>
      <c r="AA18" s="2527">
        <f>SUM(AA9:AA12,AA14:AA17)</f>
        <v>48.589506134999993</v>
      </c>
      <c r="AB18" s="1070">
        <f>SUM(AB9:AB12,AB14:AB17)</f>
        <v>8.7952350869999982</v>
      </c>
      <c r="AC18" s="2528">
        <f>SUM(AC9:AC12,AC14:AC17)</f>
        <v>51.231291628999998</v>
      </c>
      <c r="AD18" s="2529">
        <f>SUM(AD9:AD12,AD14:AD17)</f>
        <v>158.640577081</v>
      </c>
      <c r="AE18" s="2530">
        <f>SUM(AA18:AD18)</f>
        <v>267.256609932</v>
      </c>
      <c r="AF18" s="2527">
        <f>SUM(AF9:AF12,AF14:AF17)</f>
        <v>48.718631615999996</v>
      </c>
      <c r="AG18" s="1070">
        <f>SUM(AG9:AG12,AG14:AG17)</f>
        <v>8.3271050780000007</v>
      </c>
      <c r="AH18" s="2528">
        <f>SUM(AH9:AH12,AH14:AH17)</f>
        <v>51.161897771999996</v>
      </c>
      <c r="AI18" s="2529">
        <f>SUM(AI9:AI12,AI14:AI17)</f>
        <v>160.86362263499998</v>
      </c>
      <c r="AJ18" s="2530">
        <f>SUM(AF18:AI18)</f>
        <v>269.07125710100001</v>
      </c>
      <c r="AK18" s="2527">
        <f>SUM(AK9:AK12,AK14:AK17)</f>
        <v>46.901373642999999</v>
      </c>
      <c r="AL18" s="1070">
        <f>SUM(AL9:AL12,AL14:AL17)</f>
        <v>8.2062885740000002</v>
      </c>
      <c r="AM18" s="2528">
        <f>SUM(AM9:AM12,AM14:AM17)</f>
        <v>50.957771594000008</v>
      </c>
      <c r="AN18" s="2529">
        <f>SUM(AN9:AN12,AN14:AN17)</f>
        <v>162.360169106</v>
      </c>
      <c r="AO18" s="2530">
        <f>SUM(AK18:AN18)</f>
        <v>268.42560291699999</v>
      </c>
      <c r="AP18" s="2527">
        <f>SUM(AP9:AP12,AP14:AP17)</f>
        <v>43.415820916000001</v>
      </c>
      <c r="AQ18" s="1070">
        <f>SUM(AQ9:AQ12,AQ14:AQ17)</f>
        <v>7.5490614699999989</v>
      </c>
      <c r="AR18" s="2528">
        <f>SUM(AR9:AR12,AR14:AR17)</f>
        <v>49.211974892000001</v>
      </c>
      <c r="AS18" s="2529">
        <f>SUM(AS9:AS12,AS14:AS17)</f>
        <v>157.39568107399998</v>
      </c>
      <c r="AT18" s="2530">
        <f>SUM(AP18:AS18)</f>
        <v>257.57253835199998</v>
      </c>
      <c r="AU18" s="699"/>
      <c r="AV18" s="739" t="s">
        <v>31969</v>
      </c>
      <c r="AW18" s="740"/>
      <c r="AX18" s="4326"/>
      <c r="AY18" s="4419"/>
      <c r="AZ18" s="4419"/>
      <c r="BA18" s="3363"/>
      <c r="BB18" s="732">
        <f>+BB17+1</f>
        <v>9</v>
      </c>
      <c r="BC18" s="733" t="s">
        <v>20241</v>
      </c>
      <c r="BD18" s="734" t="s">
        <v>46</v>
      </c>
      <c r="BE18" s="735">
        <v>3</v>
      </c>
      <c r="BF18" s="4672" t="s">
        <v>29089</v>
      </c>
      <c r="BG18" s="3571" t="s">
        <v>29113</v>
      </c>
      <c r="BH18" s="4673" t="s">
        <v>29033</v>
      </c>
      <c r="BI18" s="4674" t="s">
        <v>29034</v>
      </c>
      <c r="BJ18" s="4821" t="s">
        <v>29035</v>
      </c>
      <c r="BL18" s="4416"/>
      <c r="BN18" s="4425"/>
      <c r="BO18" s="4295"/>
      <c r="BP18" s="4295"/>
      <c r="BQ18" s="4295"/>
      <c r="BR18" s="4295"/>
      <c r="BS18" s="4417"/>
      <c r="BT18" s="4295"/>
      <c r="BU18" s="4295"/>
      <c r="BV18" s="4295"/>
      <c r="BW18" s="4295"/>
      <c r="BX18" s="4417"/>
      <c r="BY18" s="4295"/>
      <c r="BZ18" s="4295"/>
      <c r="CA18" s="4295"/>
      <c r="CB18" s="4295"/>
      <c r="CC18" s="4417"/>
      <c r="CD18" s="4295"/>
      <c r="CE18" s="4295"/>
      <c r="CF18" s="4295"/>
      <c r="CG18" s="4295"/>
      <c r="CH18" s="4417"/>
      <c r="CI18" s="4295"/>
      <c r="CJ18" s="4295"/>
      <c r="CK18" s="4295"/>
      <c r="CL18" s="4295"/>
      <c r="CM18" s="4417"/>
      <c r="CN18" s="4295"/>
      <c r="CO18" s="4295"/>
      <c r="CP18" s="4295"/>
      <c r="CQ18" s="4295"/>
      <c r="CR18" s="4417"/>
      <c r="CS18" s="4295"/>
      <c r="CT18" s="4295"/>
      <c r="CU18" s="4295"/>
      <c r="CV18" s="4295"/>
      <c r="CW18" s="4417"/>
      <c r="CX18" s="4295"/>
      <c r="CY18" s="4295"/>
      <c r="CZ18" s="4295"/>
      <c r="DA18" s="4295"/>
      <c r="DB18" s="4418"/>
      <c r="DC18" s="4416"/>
      <c r="DD18" s="3363"/>
      <c r="DE18" s="3363"/>
      <c r="DF18" s="4416"/>
      <c r="DG18" s="4330"/>
      <c r="DH18" s="4418"/>
      <c r="DI18" s="4418"/>
      <c r="DJ18" s="4418"/>
      <c r="DK18" s="4418"/>
      <c r="DL18" s="4418"/>
      <c r="DM18" s="4418"/>
      <c r="DN18" s="4418"/>
      <c r="DO18" s="4418"/>
      <c r="DP18" s="4418"/>
      <c r="DQ18" s="4418"/>
      <c r="DR18" s="4418"/>
      <c r="DS18" s="4418"/>
      <c r="DT18" s="4418"/>
      <c r="DU18" s="4418"/>
      <c r="DV18" s="4418"/>
      <c r="DW18" s="4418"/>
      <c r="DX18" s="4418"/>
      <c r="DY18" s="4418"/>
      <c r="DZ18" s="4418"/>
      <c r="EA18" s="4418"/>
      <c r="EB18" s="4418"/>
      <c r="EC18" s="4418"/>
      <c r="ED18" s="4418"/>
      <c r="EE18" s="4418"/>
      <c r="EF18" s="4418"/>
      <c r="EG18" s="4418"/>
      <c r="EH18" s="4418"/>
      <c r="EI18" s="4418"/>
      <c r="EJ18" s="4418"/>
      <c r="EK18" s="4418"/>
      <c r="EL18" s="4418"/>
      <c r="EM18" s="4418"/>
      <c r="EN18" s="4418"/>
      <c r="EO18" s="4418"/>
      <c r="EP18" s="4418"/>
      <c r="EQ18" s="4418"/>
      <c r="ER18" s="4418"/>
      <c r="ES18" s="4418"/>
      <c r="ET18" s="4418"/>
      <c r="EU18" s="4440"/>
      <c r="EV18" s="4416"/>
    </row>
    <row r="19" spans="2:152" ht="15" thickBot="1">
      <c r="B19" s="105"/>
      <c r="C19" s="105"/>
      <c r="D19" s="741"/>
      <c r="E19" s="742"/>
      <c r="F19" s="742"/>
      <c r="G19" s="2531"/>
      <c r="H19" s="2531"/>
      <c r="I19" s="2531"/>
      <c r="J19" s="2531"/>
      <c r="K19" s="2531"/>
      <c r="L19" s="2531"/>
      <c r="M19" s="2531"/>
      <c r="N19" s="2531"/>
      <c r="O19" s="2531"/>
      <c r="P19" s="2531"/>
      <c r="Q19" s="2531"/>
      <c r="R19" s="2531"/>
      <c r="S19" s="2531"/>
      <c r="T19" s="2531"/>
      <c r="U19" s="2531"/>
      <c r="V19" s="2531"/>
      <c r="W19" s="2531"/>
      <c r="X19" s="2531"/>
      <c r="Y19" s="2531"/>
      <c r="Z19" s="2531"/>
      <c r="AA19" s="2531"/>
      <c r="AB19" s="2531"/>
      <c r="AC19" s="2531"/>
      <c r="AD19" s="2531"/>
      <c r="AE19" s="2531"/>
      <c r="AF19" s="2531"/>
      <c r="AG19" s="2531"/>
      <c r="AH19" s="2531"/>
      <c r="AI19" s="2531"/>
      <c r="AJ19" s="2531"/>
      <c r="AK19" s="2531"/>
      <c r="AL19" s="2531"/>
      <c r="AM19" s="2531"/>
      <c r="AN19" s="2531"/>
      <c r="AO19" s="2531"/>
      <c r="AP19" s="2531"/>
      <c r="AQ19" s="2531"/>
      <c r="AR19" s="2531"/>
      <c r="AS19" s="2531"/>
      <c r="AT19" s="2531"/>
      <c r="AU19" s="699"/>
      <c r="AV19" s="743"/>
      <c r="AW19" s="743"/>
      <c r="AX19" s="743"/>
      <c r="AY19" s="4419"/>
      <c r="AZ19" s="4419"/>
      <c r="BA19" s="3363"/>
      <c r="BB19" s="105"/>
      <c r="BC19" s="105"/>
      <c r="BD19" s="742"/>
      <c r="BE19" s="742"/>
      <c r="BF19" s="4822"/>
      <c r="BG19" s="4822"/>
      <c r="BH19" s="4822"/>
      <c r="BI19" s="4822"/>
      <c r="BJ19" s="4822"/>
      <c r="BL19" s="4416"/>
      <c r="BN19" s="4425"/>
      <c r="BO19" s="4295"/>
      <c r="BP19" s="4295"/>
      <c r="BQ19" s="4295"/>
      <c r="BR19" s="4295"/>
      <c r="BS19" s="4417"/>
      <c r="BT19" s="4295"/>
      <c r="BU19" s="4295"/>
      <c r="BV19" s="4295"/>
      <c r="BW19" s="4295"/>
      <c r="BX19" s="4417"/>
      <c r="BY19" s="4295"/>
      <c r="BZ19" s="4295"/>
      <c r="CA19" s="4295"/>
      <c r="CB19" s="4295"/>
      <c r="CC19" s="4417"/>
      <c r="CD19" s="4295"/>
      <c r="CE19" s="4295"/>
      <c r="CF19" s="4295"/>
      <c r="CG19" s="4295"/>
      <c r="CH19" s="4417"/>
      <c r="CI19" s="4295"/>
      <c r="CJ19" s="4295"/>
      <c r="CK19" s="4295"/>
      <c r="CL19" s="4295"/>
      <c r="CM19" s="4417"/>
      <c r="CN19" s="4295"/>
      <c r="CO19" s="4295"/>
      <c r="CP19" s="4295"/>
      <c r="CQ19" s="4295"/>
      <c r="CR19" s="4417"/>
      <c r="CS19" s="4295"/>
      <c r="CT19" s="4295"/>
      <c r="CU19" s="4295"/>
      <c r="CV19" s="4295"/>
      <c r="CW19" s="4417"/>
      <c r="CX19" s="4295"/>
      <c r="CY19" s="4295"/>
      <c r="CZ19" s="4295"/>
      <c r="DA19" s="4295"/>
      <c r="DB19" s="4418"/>
      <c r="DC19" s="4416"/>
      <c r="DD19" s="3363"/>
      <c r="DE19" s="3363"/>
      <c r="DF19" s="4416"/>
      <c r="DG19" s="4330"/>
      <c r="DH19" s="4418"/>
      <c r="DI19" s="4418"/>
      <c r="DJ19" s="4418"/>
      <c r="DK19" s="4418"/>
      <c r="DL19" s="4418"/>
      <c r="DM19" s="4418"/>
      <c r="DN19" s="4418"/>
      <c r="DO19" s="4418"/>
      <c r="DP19" s="4418"/>
      <c r="DQ19" s="4418"/>
      <c r="DR19" s="4418"/>
      <c r="DS19" s="4418"/>
      <c r="DT19" s="4418"/>
      <c r="DU19" s="4418"/>
      <c r="DV19" s="4418"/>
      <c r="DW19" s="4418"/>
      <c r="DX19" s="4418"/>
      <c r="DY19" s="4418"/>
      <c r="DZ19" s="4418"/>
      <c r="EA19" s="4418"/>
      <c r="EB19" s="4418"/>
      <c r="EC19" s="4418"/>
      <c r="ED19" s="4418"/>
      <c r="EE19" s="4418"/>
      <c r="EF19" s="4418"/>
      <c r="EG19" s="4418"/>
      <c r="EH19" s="4418"/>
      <c r="EI19" s="4418"/>
      <c r="EJ19" s="4418"/>
      <c r="EK19" s="4418"/>
      <c r="EL19" s="4418"/>
      <c r="EM19" s="4418"/>
      <c r="EN19" s="4418"/>
      <c r="EO19" s="4418"/>
      <c r="EP19" s="4418"/>
      <c r="EQ19" s="4418"/>
      <c r="ER19" s="4418"/>
      <c r="ES19" s="4418"/>
      <c r="ET19" s="4418"/>
      <c r="EU19" s="4440"/>
      <c r="EV19" s="4416"/>
    </row>
    <row r="20" spans="2:152">
      <c r="B20" s="713">
        <f>+B18+1</f>
        <v>10</v>
      </c>
      <c r="C20" s="714" t="s">
        <v>20242</v>
      </c>
      <c r="D20" s="715"/>
      <c r="E20" s="715" t="s">
        <v>46</v>
      </c>
      <c r="F20" s="716">
        <v>3</v>
      </c>
      <c r="G20" s="2517">
        <v>1.4159999999999999</v>
      </c>
      <c r="H20" s="2518">
        <v>2.0049999999999999</v>
      </c>
      <c r="I20" s="2518">
        <v>1.8029999999999999</v>
      </c>
      <c r="J20" s="2519">
        <v>3.1419999999999999</v>
      </c>
      <c r="K20" s="2520">
        <f t="shared" si="0"/>
        <v>8.3659999999999997</v>
      </c>
      <c r="L20" s="2517">
        <v>1.5629999999999999</v>
      </c>
      <c r="M20" s="2518">
        <v>2.0739999999999998</v>
      </c>
      <c r="N20" s="2518">
        <v>2.3940000000000001</v>
      </c>
      <c r="O20" s="2519">
        <v>2.9660000000000002</v>
      </c>
      <c r="P20" s="2520">
        <f>SUM(L20:O20)</f>
        <v>8.9969999999999999</v>
      </c>
      <c r="Q20" s="2517">
        <v>1.623</v>
      </c>
      <c r="R20" s="2518">
        <v>2.1429999999999998</v>
      </c>
      <c r="S20" s="2518">
        <v>2.476</v>
      </c>
      <c r="T20" s="2519">
        <v>3.0779999999999998</v>
      </c>
      <c r="U20" s="2520">
        <f>SUM(Q20:T20)</f>
        <v>9.32</v>
      </c>
      <c r="V20" s="2517">
        <v>1.575</v>
      </c>
      <c r="W20" s="2518">
        <v>2.08</v>
      </c>
      <c r="X20" s="2518">
        <v>2.403</v>
      </c>
      <c r="Y20" s="2519">
        <v>2.988</v>
      </c>
      <c r="Z20" s="2520">
        <f>SUM(V20:Y20)</f>
        <v>9.0459999999999994</v>
      </c>
      <c r="AA20" s="2517">
        <v>1.591</v>
      </c>
      <c r="AB20" s="2518">
        <v>2.101</v>
      </c>
      <c r="AC20" s="2518">
        <v>2.427</v>
      </c>
      <c r="AD20" s="2519">
        <v>3.0169999999999999</v>
      </c>
      <c r="AE20" s="2520">
        <f>SUM(AA20:AD20)</f>
        <v>9.1359999999999992</v>
      </c>
      <c r="AF20" s="2517">
        <v>1.607</v>
      </c>
      <c r="AG20" s="2518">
        <v>2.121</v>
      </c>
      <c r="AH20" s="2518">
        <v>2.4500000000000002</v>
      </c>
      <c r="AI20" s="2519">
        <v>3.0470000000000002</v>
      </c>
      <c r="AJ20" s="2520">
        <f>SUM(AF20:AI20)</f>
        <v>9.2249999999999996</v>
      </c>
      <c r="AK20" s="2517">
        <v>1.623</v>
      </c>
      <c r="AL20" s="2518">
        <v>2.1419999999999999</v>
      </c>
      <c r="AM20" s="2518">
        <v>2.4750000000000001</v>
      </c>
      <c r="AN20" s="2519">
        <v>3.0760000000000001</v>
      </c>
      <c r="AO20" s="2520">
        <f>SUM(AK20:AN20)</f>
        <v>9.3160000000000007</v>
      </c>
      <c r="AP20" s="2517">
        <v>1.639</v>
      </c>
      <c r="AQ20" s="2518">
        <v>2.1640000000000001</v>
      </c>
      <c r="AR20" s="2518">
        <v>2.4990000000000001</v>
      </c>
      <c r="AS20" s="2519">
        <v>3.1070000000000002</v>
      </c>
      <c r="AT20" s="2520">
        <f>SUM(AP20:AS20)</f>
        <v>9.4089999999999989</v>
      </c>
      <c r="AU20" s="699"/>
      <c r="AV20" s="203"/>
      <c r="AW20" s="204" t="s">
        <v>31939</v>
      </c>
      <c r="AX20" s="568"/>
      <c r="AY20" s="4419">
        <f>IF(SUM(BO20:DA20)=0,0,$BO$4)</f>
        <v>0</v>
      </c>
      <c r="AZ20" s="4419">
        <f>IF(SUM(DH20:ET20)=0,0,$DH$6)</f>
        <v>0</v>
      </c>
      <c r="BA20" s="3363"/>
      <c r="BB20" s="713">
        <f>+BB18+1</f>
        <v>10</v>
      </c>
      <c r="BC20" s="714" t="s">
        <v>20242</v>
      </c>
      <c r="BD20" s="715" t="s">
        <v>46</v>
      </c>
      <c r="BE20" s="716">
        <v>3</v>
      </c>
      <c r="BF20" s="4645" t="s">
        <v>29090</v>
      </c>
      <c r="BG20" s="4646" t="s">
        <v>29114</v>
      </c>
      <c r="BH20" s="4646" t="s">
        <v>29036</v>
      </c>
      <c r="BI20" s="4647" t="s">
        <v>29037</v>
      </c>
      <c r="BJ20" s="4818" t="s">
        <v>29038</v>
      </c>
      <c r="BL20" s="4416"/>
      <c r="BN20" s="4425"/>
      <c r="BO20" s="4449">
        <f>IF(ISNUMBER(G20),0,1)</f>
        <v>0</v>
      </c>
      <c r="BP20" s="4449">
        <f>IF(ISNUMBER(H20),0,1)</f>
        <v>0</v>
      </c>
      <c r="BQ20" s="4449">
        <f>IF(ISNUMBER(I20),0,1)</f>
        <v>0</v>
      </c>
      <c r="BR20" s="4449">
        <f>IF(ISNUMBER(J20),0,1)</f>
        <v>0</v>
      </c>
      <c r="BS20" s="4418"/>
      <c r="BT20" s="4449">
        <f>IF(ISNUMBER(L20),0,1)</f>
        <v>0</v>
      </c>
      <c r="BU20" s="4449">
        <f>IF(ISNUMBER(M20),0,1)</f>
        <v>0</v>
      </c>
      <c r="BV20" s="4449">
        <f>IF(ISNUMBER(N20),0,1)</f>
        <v>0</v>
      </c>
      <c r="BW20" s="4449">
        <f>IF(ISNUMBER(O20),0,1)</f>
        <v>0</v>
      </c>
      <c r="BX20" s="4418"/>
      <c r="BY20" s="4449">
        <f>IF(ISNUMBER(Q20),0,1)</f>
        <v>0</v>
      </c>
      <c r="BZ20" s="4449">
        <f>IF(ISNUMBER(R20),0,1)</f>
        <v>0</v>
      </c>
      <c r="CA20" s="4449">
        <f>IF(ISNUMBER(S20),0,1)</f>
        <v>0</v>
      </c>
      <c r="CB20" s="4449">
        <f>IF(ISNUMBER(T20),0,1)</f>
        <v>0</v>
      </c>
      <c r="CC20" s="4418"/>
      <c r="CD20" s="4449">
        <f>IF(ISNUMBER(V20),0,1)</f>
        <v>0</v>
      </c>
      <c r="CE20" s="4449">
        <f>IF(ISNUMBER(W20),0,1)</f>
        <v>0</v>
      </c>
      <c r="CF20" s="4449">
        <f>IF(ISNUMBER(X20),0,1)</f>
        <v>0</v>
      </c>
      <c r="CG20" s="4449">
        <f>IF(ISNUMBER(Y20),0,1)</f>
        <v>0</v>
      </c>
      <c r="CH20" s="4418"/>
      <c r="CI20" s="4449">
        <f>IF(ISNUMBER(AA20),0,1)</f>
        <v>0</v>
      </c>
      <c r="CJ20" s="4449">
        <f>IF(ISNUMBER(AB20),0,1)</f>
        <v>0</v>
      </c>
      <c r="CK20" s="4449">
        <f>IF(ISNUMBER(AC20),0,1)</f>
        <v>0</v>
      </c>
      <c r="CL20" s="4449">
        <f>IF(ISNUMBER(AD20),0,1)</f>
        <v>0</v>
      </c>
      <c r="CM20" s="4418"/>
      <c r="CN20" s="4449">
        <f>IF(ISNUMBER(AF20),0,1)</f>
        <v>0</v>
      </c>
      <c r="CO20" s="4449">
        <f>IF(ISNUMBER(AG20),0,1)</f>
        <v>0</v>
      </c>
      <c r="CP20" s="4449">
        <f>IF(ISNUMBER(AH20),0,1)</f>
        <v>0</v>
      </c>
      <c r="CQ20" s="4449">
        <f>IF(ISNUMBER(AI20),0,1)</f>
        <v>0</v>
      </c>
      <c r="CR20" s="4418"/>
      <c r="CS20" s="4449">
        <f>IF(ISNUMBER(AK20),0,1)</f>
        <v>0</v>
      </c>
      <c r="CT20" s="4449">
        <f>IF(ISNUMBER(AL20),0,1)</f>
        <v>0</v>
      </c>
      <c r="CU20" s="4449">
        <f>IF(ISNUMBER(AM20),0,1)</f>
        <v>0</v>
      </c>
      <c r="CV20" s="4449">
        <f>IF(ISNUMBER(AN20),0,1)</f>
        <v>0</v>
      </c>
      <c r="CW20" s="4418"/>
      <c r="CX20" s="4449">
        <f>IF(ISNUMBER(AP20),0,1)</f>
        <v>0</v>
      </c>
      <c r="CY20" s="4449">
        <f>IF(ISNUMBER(AQ20),0,1)</f>
        <v>0</v>
      </c>
      <c r="CZ20" s="4449">
        <f>IF(ISNUMBER(AR20),0,1)</f>
        <v>0</v>
      </c>
      <c r="DA20" s="4449">
        <f>IF(ISNUMBER(AS20),0,1)</f>
        <v>0</v>
      </c>
      <c r="DB20" s="4418"/>
      <c r="DC20" s="4416"/>
      <c r="DD20" s="3363"/>
      <c r="DE20" s="3363"/>
      <c r="DF20" s="4416"/>
      <c r="DG20" s="4330"/>
      <c r="DH20" s="4420">
        <f>IF((ROUND(G20,3) = ROUND(SUM('WS8'!G13,'WS8'!G26),3)), 0, 1)</f>
        <v>0</v>
      </c>
      <c r="DI20" s="4420">
        <f>IF((ROUND(H20,3) = ROUND(SUM('WS8'!H13,'WS8'!H26),3)), 0, 1)</f>
        <v>0</v>
      </c>
      <c r="DJ20" s="4420">
        <f>IF((ROUND(I20,3) = ROUND(SUM('WS8'!I13,'WS8'!I26),3)), 0, 1)</f>
        <v>0</v>
      </c>
      <c r="DK20" s="4420">
        <f>IF((ROUND(J20,3) = ROUND(SUM('WS8'!J13,'WS8'!J26),3)), 0, 1)</f>
        <v>0</v>
      </c>
      <c r="DL20" s="4418"/>
      <c r="DM20" s="4420">
        <f>IF((ROUND(L20,3) = ROUND(SUM('WS8'!L13,'WS8'!L26),3)), 0, 1)</f>
        <v>0</v>
      </c>
      <c r="DN20" s="4420">
        <f>IF((ROUND(M20,3) = ROUND(SUM('WS8'!M13,'WS8'!M26),3)), 0, 1)</f>
        <v>0</v>
      </c>
      <c r="DO20" s="4420">
        <f>IF((ROUND(N20,3) = ROUND(SUM('WS8'!N13,'WS8'!N26),3)), 0, 1)</f>
        <v>0</v>
      </c>
      <c r="DP20" s="4420">
        <f>IF((ROUND(O20,3) = ROUND(SUM('WS8'!O13,'WS8'!O26),3)), 0, 1)</f>
        <v>0</v>
      </c>
      <c r="DQ20" s="4418"/>
      <c r="DR20" s="4420">
        <f>IF((ROUND(Q20,3) = ROUND(SUM('WS8'!Q13,'WS8'!Q26),3)), 0, 1)</f>
        <v>0</v>
      </c>
      <c r="DS20" s="4420">
        <f>IF((ROUND(R20,3) = ROUND(SUM('WS8'!R13,'WS8'!R26),3)), 0, 1)</f>
        <v>0</v>
      </c>
      <c r="DT20" s="4420">
        <f>IF((ROUND(S20,3) = ROUND(SUM('WS8'!S13,'WS8'!S26),3)), 0, 1)</f>
        <v>0</v>
      </c>
      <c r="DU20" s="4420">
        <f>IF((ROUND(T20,3) = ROUND(SUM('WS8'!T13,'WS8'!T26),3)), 0, 1)</f>
        <v>0</v>
      </c>
      <c r="DV20" s="4418"/>
      <c r="DW20" s="4420">
        <f>IF((ROUND(V20,3) = ROUND(SUM('WS8'!V13,'WS8'!V26),3)), 0, 1)</f>
        <v>0</v>
      </c>
      <c r="DX20" s="4420">
        <f>IF((ROUND(W20,3) = ROUND(SUM('WS8'!W13,'WS8'!W26),3)), 0, 1)</f>
        <v>0</v>
      </c>
      <c r="DY20" s="4420">
        <f>IF((ROUND(X20,3) = ROUND(SUM('WS8'!X13,'WS8'!X26),3)), 0, 1)</f>
        <v>0</v>
      </c>
      <c r="DZ20" s="4420">
        <f>IF((ROUND(Y20,3) = ROUND(SUM('WS8'!Y13,'WS8'!Y26),3)), 0, 1)</f>
        <v>0</v>
      </c>
      <c r="EA20" s="4418"/>
      <c r="EB20" s="4420">
        <f>IF((ROUND(AA20,3) = ROUND(SUM('WS8'!AA13,'WS8'!AA26),3)), 0, 1)</f>
        <v>0</v>
      </c>
      <c r="EC20" s="4420">
        <f>IF((ROUND(AB20,3) = ROUND(SUM('WS8'!AB13,'WS8'!AB26),3)), 0, 1)</f>
        <v>0</v>
      </c>
      <c r="ED20" s="4420">
        <f>IF((ROUND(AC20,3) = ROUND(SUM('WS8'!AC13,'WS8'!AC26),3)), 0, 1)</f>
        <v>0</v>
      </c>
      <c r="EE20" s="4420">
        <f>IF((ROUND(AD20,3) = ROUND(SUM('WS8'!AD13,'WS8'!AD26),3)), 0, 1)</f>
        <v>0</v>
      </c>
      <c r="EF20" s="4418"/>
      <c r="EG20" s="4420">
        <f>IF((ROUND(AF20,3) = ROUND(SUM('WS8'!AF13,'WS8'!AF26),3)), 0, 1)</f>
        <v>0</v>
      </c>
      <c r="EH20" s="4420">
        <f>IF((ROUND(AG20,3) = ROUND(SUM('WS8'!AG13,'WS8'!AG26),3)), 0, 1)</f>
        <v>0</v>
      </c>
      <c r="EI20" s="4420">
        <f>IF((ROUND(AH20,3) = ROUND(SUM('WS8'!AH13,'WS8'!AH26),3)), 0, 1)</f>
        <v>0</v>
      </c>
      <c r="EJ20" s="4420">
        <f>IF((ROUND(AI20,3) = ROUND(SUM('WS8'!AI13,'WS8'!AI26),3)), 0, 1)</f>
        <v>0</v>
      </c>
      <c r="EK20" s="4418"/>
      <c r="EL20" s="4420">
        <f>IF((ROUND(AK20,3) = ROUND(SUM('WS8'!AK13,'WS8'!AK26),3)), 0, 1)</f>
        <v>0</v>
      </c>
      <c r="EM20" s="4420">
        <f>IF((ROUND(AL20,3) = ROUND(SUM('WS8'!AL13,'WS8'!AL26),3)), 0, 1)</f>
        <v>0</v>
      </c>
      <c r="EN20" s="4420">
        <f>IF((ROUND(AM20,3) = ROUND(SUM('WS8'!AM13,'WS8'!AM26),3)), 0, 1)</f>
        <v>0</v>
      </c>
      <c r="EO20" s="4420">
        <f>IF((ROUND(AN20,3) = ROUND(SUM('WS8'!AN13,'WS8'!AN26),3)), 0, 1)</f>
        <v>0</v>
      </c>
      <c r="EP20" s="4418"/>
      <c r="EQ20" s="4420">
        <f>IF((ROUND(AP20,3) = ROUND(SUM('WS8'!AP13,'WS8'!AP26),3)), 0, 1)</f>
        <v>0</v>
      </c>
      <c r="ER20" s="4420">
        <f>IF((ROUND(AQ20,3) = ROUND(SUM('WS8'!AQ13,'WS8'!AQ26),3)), 0, 1)</f>
        <v>0</v>
      </c>
      <c r="ES20" s="4420">
        <f>IF((ROUND(AR20,3) = ROUND(SUM('WS8'!AR13,'WS8'!AR26),3)), 0, 1)</f>
        <v>0</v>
      </c>
      <c r="ET20" s="4420">
        <f>IF((ROUND(AS20,3) = ROUND(SUM('WS8'!AS13,'WS8'!AS26),3)), 0, 1)</f>
        <v>0</v>
      </c>
      <c r="EU20" s="4418"/>
      <c r="EV20" s="4416"/>
    </row>
    <row r="21" spans="2:152" ht="15" thickBot="1">
      <c r="B21" s="732">
        <f>+B20+1</f>
        <v>11</v>
      </c>
      <c r="C21" s="733" t="s">
        <v>20243</v>
      </c>
      <c r="D21" s="734"/>
      <c r="E21" s="734" t="s">
        <v>46</v>
      </c>
      <c r="F21" s="735">
        <v>3</v>
      </c>
      <c r="G21" s="2527">
        <f>G18+G20</f>
        <v>37.372</v>
      </c>
      <c r="H21" s="2528">
        <f>H18+H20</f>
        <v>10.021000000000001</v>
      </c>
      <c r="I21" s="2528">
        <f>I18+I20</f>
        <v>46.784999999999997</v>
      </c>
      <c r="J21" s="2529">
        <f>J18+J20</f>
        <v>142.69199999999998</v>
      </c>
      <c r="K21" s="2530">
        <f t="shared" si="0"/>
        <v>236.86999999999998</v>
      </c>
      <c r="L21" s="2527">
        <f>L18+L20</f>
        <v>38.757300000000001</v>
      </c>
      <c r="M21" s="2528">
        <f>M18+M20</f>
        <v>10.60324</v>
      </c>
      <c r="N21" s="2528">
        <f>N18+N20</f>
        <v>49.288499999999999</v>
      </c>
      <c r="O21" s="2529">
        <f>O18+O20</f>
        <v>146.6636</v>
      </c>
      <c r="P21" s="2530">
        <f>SUM(L21:O21)</f>
        <v>245.31263999999999</v>
      </c>
      <c r="Q21" s="2527">
        <f>Q18+Q20</f>
        <v>40.628181600000005</v>
      </c>
      <c r="R21" s="2528">
        <f>R18+R20</f>
        <v>11.058995599999999</v>
      </c>
      <c r="S21" s="2528">
        <f>S18+S20</f>
        <v>50.387025199999997</v>
      </c>
      <c r="T21" s="2529">
        <f>T18+T20</f>
        <v>148.37365639999999</v>
      </c>
      <c r="U21" s="2530">
        <f>SUM(Q21:T21)</f>
        <v>250.44785880000001</v>
      </c>
      <c r="V21" s="2527">
        <f>V18+V20</f>
        <v>48.163898308</v>
      </c>
      <c r="W21" s="2528">
        <f>W18+W20</f>
        <v>10.997549906</v>
      </c>
      <c r="X21" s="2528">
        <f>X18+X20</f>
        <v>53.924985162999995</v>
      </c>
      <c r="Y21" s="2529">
        <f>Y18+Y20</f>
        <v>160.83649261199997</v>
      </c>
      <c r="Z21" s="2530">
        <f>SUM(V21:Y21)</f>
        <v>273.92292598899996</v>
      </c>
      <c r="AA21" s="2527">
        <f>AA18+AA20</f>
        <v>50.180506134999995</v>
      </c>
      <c r="AB21" s="2528">
        <f>AB18+AB20</f>
        <v>10.896235086999997</v>
      </c>
      <c r="AC21" s="2528">
        <f>AC18+AC20</f>
        <v>53.658291628999997</v>
      </c>
      <c r="AD21" s="2529">
        <f>AD18+AD20</f>
        <v>161.657577081</v>
      </c>
      <c r="AE21" s="2530">
        <f>SUM(AA21:AD21)</f>
        <v>276.39260993200003</v>
      </c>
      <c r="AF21" s="2527">
        <f>AF18+AF20</f>
        <v>50.325631615999995</v>
      </c>
      <c r="AG21" s="2528">
        <f>AG18+AG20</f>
        <v>10.448105078000001</v>
      </c>
      <c r="AH21" s="2528">
        <f>AH18+AH20</f>
        <v>53.611897771999999</v>
      </c>
      <c r="AI21" s="2529">
        <f>AI18+AI20</f>
        <v>163.91062263499998</v>
      </c>
      <c r="AJ21" s="2530">
        <f>SUM(AF21:AI21)</f>
        <v>278.29625710099998</v>
      </c>
      <c r="AK21" s="2527">
        <f>AK18+AK20</f>
        <v>48.524373642999997</v>
      </c>
      <c r="AL21" s="2528">
        <f>AL18+AL20</f>
        <v>10.348288574</v>
      </c>
      <c r="AM21" s="2528">
        <f>AM18+AM20</f>
        <v>53.432771594000009</v>
      </c>
      <c r="AN21" s="2529">
        <f>AN18+AN20</f>
        <v>165.43616910599999</v>
      </c>
      <c r="AO21" s="2530">
        <f>SUM(AK21:AN21)</f>
        <v>277.74160291700002</v>
      </c>
      <c r="AP21" s="2527">
        <f>AP18+AP20</f>
        <v>45.054820916000004</v>
      </c>
      <c r="AQ21" s="2528">
        <f>AQ18+AQ20</f>
        <v>9.7130614699999995</v>
      </c>
      <c r="AR21" s="2528">
        <f>AR18+AR20</f>
        <v>51.710974892000003</v>
      </c>
      <c r="AS21" s="2529">
        <f>AS18+AS20</f>
        <v>160.50268107399998</v>
      </c>
      <c r="AT21" s="2530">
        <f>SUM(AP21:AS21)</f>
        <v>266.98153835199997</v>
      </c>
      <c r="AU21" s="699"/>
      <c r="AV21" s="739" t="s">
        <v>20244</v>
      </c>
      <c r="AW21" s="740"/>
      <c r="AX21" s="4326"/>
      <c r="AY21" s="4419"/>
      <c r="AZ21" s="4419"/>
      <c r="BA21" s="3363"/>
      <c r="BB21" s="732">
        <f>+BB20+1</f>
        <v>11</v>
      </c>
      <c r="BC21" s="733" t="s">
        <v>20243</v>
      </c>
      <c r="BD21" s="734" t="s">
        <v>46</v>
      </c>
      <c r="BE21" s="735">
        <v>3</v>
      </c>
      <c r="BF21" s="4672" t="s">
        <v>29091</v>
      </c>
      <c r="BG21" s="4673" t="s">
        <v>29115</v>
      </c>
      <c r="BH21" s="4673" t="s">
        <v>29039</v>
      </c>
      <c r="BI21" s="4674" t="s">
        <v>29040</v>
      </c>
      <c r="BJ21" s="4821" t="s">
        <v>29041</v>
      </c>
      <c r="BL21" s="4416"/>
      <c r="BN21" s="4425"/>
      <c r="BO21" s="4295"/>
      <c r="BP21" s="4295"/>
      <c r="BQ21" s="4295"/>
      <c r="BR21" s="4295"/>
      <c r="BS21" s="4417"/>
      <c r="BT21" s="4295"/>
      <c r="BU21" s="4295"/>
      <c r="BV21" s="4295"/>
      <c r="BW21" s="4295"/>
      <c r="BX21" s="4417"/>
      <c r="BY21" s="4295"/>
      <c r="BZ21" s="4295"/>
      <c r="CA21" s="4295"/>
      <c r="CB21" s="4295"/>
      <c r="CC21" s="4417"/>
      <c r="CD21" s="4295"/>
      <c r="CE21" s="4295"/>
      <c r="CF21" s="4295"/>
      <c r="CG21" s="4295"/>
      <c r="CH21" s="4417"/>
      <c r="CI21" s="4295"/>
      <c r="CJ21" s="4295"/>
      <c r="CK21" s="4295"/>
      <c r="CL21" s="4295"/>
      <c r="CM21" s="4417"/>
      <c r="CN21" s="4295"/>
      <c r="CO21" s="4295"/>
      <c r="CP21" s="4295"/>
      <c r="CQ21" s="4295"/>
      <c r="CR21" s="4417"/>
      <c r="CS21" s="4295"/>
      <c r="CT21" s="4295"/>
      <c r="CU21" s="4295"/>
      <c r="CV21" s="4295"/>
      <c r="CW21" s="4417"/>
      <c r="CX21" s="4295"/>
      <c r="CY21" s="4295"/>
      <c r="CZ21" s="4295"/>
      <c r="DA21" s="4295"/>
      <c r="DB21" s="4418"/>
      <c r="DC21" s="4416"/>
      <c r="DD21" s="3363"/>
      <c r="DE21" s="3363"/>
      <c r="DF21" s="4416"/>
      <c r="DG21" s="4330"/>
      <c r="DH21" s="4418"/>
      <c r="DI21" s="4418"/>
      <c r="DJ21" s="4418"/>
      <c r="DK21" s="4418"/>
      <c r="DL21" s="4418"/>
      <c r="DM21" s="4418"/>
      <c r="DN21" s="4418"/>
      <c r="DO21" s="4418"/>
      <c r="DP21" s="4418"/>
      <c r="DQ21" s="4418"/>
      <c r="DR21" s="4418"/>
      <c r="DS21" s="4418"/>
      <c r="DT21" s="4418"/>
      <c r="DU21" s="4418"/>
      <c r="DV21" s="4418"/>
      <c r="DW21" s="4418"/>
      <c r="DX21" s="4418"/>
      <c r="DY21" s="4418"/>
      <c r="DZ21" s="4418"/>
      <c r="EA21" s="4418"/>
      <c r="EB21" s="4418"/>
      <c r="EC21" s="4418"/>
      <c r="ED21" s="4418"/>
      <c r="EE21" s="4418"/>
      <c r="EF21" s="4418"/>
      <c r="EG21" s="4418"/>
      <c r="EH21" s="4418"/>
      <c r="EI21" s="4418"/>
      <c r="EJ21" s="4418"/>
      <c r="EK21" s="4418"/>
      <c r="EL21" s="4418"/>
      <c r="EM21" s="4418"/>
      <c r="EN21" s="4418"/>
      <c r="EO21" s="4418"/>
      <c r="EP21" s="4418"/>
      <c r="EQ21" s="4418"/>
      <c r="ER21" s="4418"/>
      <c r="ES21" s="4418"/>
      <c r="ET21" s="4418"/>
      <c r="EU21" s="4440"/>
      <c r="EV21" s="4416"/>
    </row>
    <row r="22" spans="2:152" ht="15" thickBot="1">
      <c r="B22" s="105"/>
      <c r="C22" s="105"/>
      <c r="D22" s="708"/>
      <c r="E22" s="708"/>
      <c r="F22" s="708"/>
      <c r="G22" s="2532"/>
      <c r="H22" s="2532"/>
      <c r="I22" s="2532"/>
      <c r="J22" s="2532"/>
      <c r="K22" s="2532"/>
      <c r="L22" s="2532"/>
      <c r="M22" s="2532"/>
      <c r="N22" s="2532"/>
      <c r="O22" s="2532"/>
      <c r="P22" s="2532"/>
      <c r="Q22" s="2532"/>
      <c r="R22" s="2532"/>
      <c r="S22" s="2532"/>
      <c r="T22" s="2532"/>
      <c r="U22" s="2532"/>
      <c r="V22" s="2532"/>
      <c r="W22" s="2532"/>
      <c r="X22" s="2532"/>
      <c r="Y22" s="2532"/>
      <c r="Z22" s="2532"/>
      <c r="AA22" s="2532"/>
      <c r="AB22" s="2532"/>
      <c r="AC22" s="2532"/>
      <c r="AD22" s="2532"/>
      <c r="AE22" s="2532"/>
      <c r="AF22" s="2532"/>
      <c r="AG22" s="2532"/>
      <c r="AH22" s="2532"/>
      <c r="AI22" s="2532"/>
      <c r="AJ22" s="2532"/>
      <c r="AK22" s="2532"/>
      <c r="AL22" s="2532"/>
      <c r="AM22" s="2532"/>
      <c r="AN22" s="2532"/>
      <c r="AO22" s="2532"/>
      <c r="AP22" s="2532"/>
      <c r="AQ22" s="2532"/>
      <c r="AR22" s="2532"/>
      <c r="AS22" s="2532"/>
      <c r="AT22" s="2532"/>
      <c r="AU22" s="699"/>
      <c r="AV22" s="213"/>
      <c r="AW22" s="213"/>
      <c r="AX22" s="213"/>
      <c r="AY22" s="4419"/>
      <c r="AZ22" s="4419"/>
      <c r="BA22" s="3363"/>
      <c r="BB22" s="105"/>
      <c r="BC22" s="105"/>
      <c r="BD22" s="708"/>
      <c r="BE22" s="708"/>
      <c r="BF22" s="4823"/>
      <c r="BG22" s="4823"/>
      <c r="BH22" s="4823"/>
      <c r="BI22" s="4823"/>
      <c r="BJ22" s="4823"/>
      <c r="BL22" s="4416"/>
      <c r="BN22" s="4425"/>
      <c r="BO22" s="4295"/>
      <c r="BP22" s="4295"/>
      <c r="BQ22" s="4295"/>
      <c r="BR22" s="4295"/>
      <c r="BS22" s="4417"/>
      <c r="BT22" s="4295"/>
      <c r="BU22" s="4295"/>
      <c r="BV22" s="4295"/>
      <c r="BW22" s="4295"/>
      <c r="BX22" s="4417"/>
      <c r="BY22" s="4295"/>
      <c r="BZ22" s="4295"/>
      <c r="CA22" s="4295"/>
      <c r="CB22" s="4295"/>
      <c r="CC22" s="4417"/>
      <c r="CD22" s="4295"/>
      <c r="CE22" s="4295"/>
      <c r="CF22" s="4295"/>
      <c r="CG22" s="4295"/>
      <c r="CH22" s="4417"/>
      <c r="CI22" s="4295"/>
      <c r="CJ22" s="4295"/>
      <c r="CK22" s="4295"/>
      <c r="CL22" s="4295"/>
      <c r="CM22" s="4417"/>
      <c r="CN22" s="4295"/>
      <c r="CO22" s="4295"/>
      <c r="CP22" s="4295"/>
      <c r="CQ22" s="4295"/>
      <c r="CR22" s="4417"/>
      <c r="CS22" s="4295"/>
      <c r="CT22" s="4295"/>
      <c r="CU22" s="4295"/>
      <c r="CV22" s="4295"/>
      <c r="CW22" s="4417"/>
      <c r="CX22" s="4295"/>
      <c r="CY22" s="4295"/>
      <c r="CZ22" s="4295"/>
      <c r="DA22" s="4295"/>
      <c r="DB22" s="4418"/>
      <c r="DC22" s="4416"/>
      <c r="DD22" s="3363"/>
      <c r="DE22" s="3363"/>
      <c r="DF22" s="4416"/>
      <c r="DG22" s="4330"/>
      <c r="DH22" s="4418"/>
      <c r="DI22" s="4418"/>
      <c r="DJ22" s="4418"/>
      <c r="DK22" s="4418"/>
      <c r="DL22" s="4418"/>
      <c r="DM22" s="4418"/>
      <c r="DN22" s="4418"/>
      <c r="DO22" s="4418"/>
      <c r="DP22" s="4418"/>
      <c r="DQ22" s="4418"/>
      <c r="DR22" s="4418"/>
      <c r="DS22" s="4418"/>
      <c r="DT22" s="4418"/>
      <c r="DU22" s="4418"/>
      <c r="DV22" s="4418"/>
      <c r="DW22" s="4418"/>
      <c r="DX22" s="4418"/>
      <c r="DY22" s="4418"/>
      <c r="DZ22" s="4418"/>
      <c r="EA22" s="4418"/>
      <c r="EB22" s="4418"/>
      <c r="EC22" s="4418"/>
      <c r="ED22" s="4418"/>
      <c r="EE22" s="4418"/>
      <c r="EF22" s="4418"/>
      <c r="EG22" s="4418"/>
      <c r="EH22" s="4418"/>
      <c r="EI22" s="4418"/>
      <c r="EJ22" s="4418"/>
      <c r="EK22" s="4418"/>
      <c r="EL22" s="4418"/>
      <c r="EM22" s="4418"/>
      <c r="EN22" s="4418"/>
      <c r="EO22" s="4418"/>
      <c r="EP22" s="4418"/>
      <c r="EQ22" s="4418"/>
      <c r="ER22" s="4418"/>
      <c r="ES22" s="4418"/>
      <c r="ET22" s="4418"/>
      <c r="EU22" s="4440"/>
      <c r="EV22" s="4416"/>
    </row>
    <row r="23" spans="2:152" ht="15" thickBot="1">
      <c r="B23" s="710" t="s">
        <v>449</v>
      </c>
      <c r="C23" s="711" t="s">
        <v>20245</v>
      </c>
      <c r="D23" s="708"/>
      <c r="E23" s="712"/>
      <c r="F23" s="712"/>
      <c r="G23" s="2533"/>
      <c r="H23" s="2533"/>
      <c r="I23" s="2533"/>
      <c r="J23" s="2533"/>
      <c r="K23" s="2533"/>
      <c r="L23" s="2533"/>
      <c r="M23" s="2533"/>
      <c r="N23" s="2533"/>
      <c r="O23" s="2533"/>
      <c r="P23" s="2533"/>
      <c r="Q23" s="2533"/>
      <c r="R23" s="2533"/>
      <c r="S23" s="2533"/>
      <c r="T23" s="2533"/>
      <c r="U23" s="2533"/>
      <c r="V23" s="2533"/>
      <c r="W23" s="2533"/>
      <c r="X23" s="2533"/>
      <c r="Y23" s="2533"/>
      <c r="Z23" s="2533"/>
      <c r="AA23" s="2533"/>
      <c r="AB23" s="2533"/>
      <c r="AC23" s="2533"/>
      <c r="AD23" s="2533"/>
      <c r="AE23" s="2533"/>
      <c r="AF23" s="2533"/>
      <c r="AG23" s="2533"/>
      <c r="AH23" s="2533"/>
      <c r="AI23" s="2533"/>
      <c r="AJ23" s="2533"/>
      <c r="AK23" s="2533"/>
      <c r="AL23" s="2533"/>
      <c r="AM23" s="2533"/>
      <c r="AN23" s="2533"/>
      <c r="AO23" s="2533"/>
      <c r="AP23" s="2533"/>
      <c r="AQ23" s="2533"/>
      <c r="AR23" s="2533"/>
      <c r="AS23" s="2533"/>
      <c r="AT23" s="2533"/>
      <c r="AU23" s="699"/>
      <c r="AV23" s="743"/>
      <c r="AW23" s="743"/>
      <c r="AX23" s="743"/>
      <c r="AY23" s="4419"/>
      <c r="AZ23" s="4419"/>
      <c r="BA23" s="3363"/>
      <c r="BB23" s="710" t="s">
        <v>449</v>
      </c>
      <c r="BC23" s="711" t="s">
        <v>20245</v>
      </c>
      <c r="BD23" s="712"/>
      <c r="BE23" s="712"/>
      <c r="BF23" s="4824"/>
      <c r="BG23" s="4824"/>
      <c r="BH23" s="4824"/>
      <c r="BI23" s="4824"/>
      <c r="BJ23" s="4824"/>
      <c r="BL23" s="4422"/>
      <c r="BM23" s="4752"/>
      <c r="BN23" s="4752"/>
      <c r="BO23" s="4295"/>
      <c r="BP23" s="4295"/>
      <c r="BQ23" s="4295"/>
      <c r="BR23" s="4295"/>
      <c r="BS23" s="4417"/>
      <c r="BT23" s="4295"/>
      <c r="BU23" s="4295"/>
      <c r="BV23" s="4295"/>
      <c r="BW23" s="4295"/>
      <c r="BX23" s="4417"/>
      <c r="BY23" s="4295"/>
      <c r="BZ23" s="4295"/>
      <c r="CA23" s="4295"/>
      <c r="CB23" s="4295"/>
      <c r="CC23" s="4417"/>
      <c r="CD23" s="4295"/>
      <c r="CE23" s="4295"/>
      <c r="CF23" s="4295"/>
      <c r="CG23" s="4295"/>
      <c r="CH23" s="4417"/>
      <c r="CI23" s="4295"/>
      <c r="CJ23" s="4295"/>
      <c r="CK23" s="4295"/>
      <c r="CL23" s="4295"/>
      <c r="CM23" s="4417"/>
      <c r="CN23" s="4295"/>
      <c r="CO23" s="4295"/>
      <c r="CP23" s="4295"/>
      <c r="CQ23" s="4295"/>
      <c r="CR23" s="4417"/>
      <c r="CS23" s="4295"/>
      <c r="CT23" s="4295"/>
      <c r="CU23" s="4295"/>
      <c r="CV23" s="4295"/>
      <c r="CW23" s="4417"/>
      <c r="CX23" s="4295"/>
      <c r="CY23" s="4295"/>
      <c r="CZ23" s="4295"/>
      <c r="DA23" s="4295"/>
      <c r="DB23" s="4418"/>
      <c r="DC23" s="4422"/>
      <c r="DD23" s="3363"/>
      <c r="DE23" s="3363"/>
      <c r="DF23" s="4422"/>
      <c r="DG23" s="4330"/>
      <c r="DH23" s="4418"/>
      <c r="DI23" s="4418"/>
      <c r="DJ23" s="4418"/>
      <c r="DK23" s="4418"/>
      <c r="DL23" s="4418"/>
      <c r="DM23" s="4418"/>
      <c r="DN23" s="4418"/>
      <c r="DO23" s="4418"/>
      <c r="DP23" s="4418"/>
      <c r="DQ23" s="4418"/>
      <c r="DR23" s="4418"/>
      <c r="DS23" s="4418"/>
      <c r="DT23" s="4418"/>
      <c r="DU23" s="4418"/>
      <c r="DV23" s="4418"/>
      <c r="DW23" s="4418"/>
      <c r="DX23" s="4418"/>
      <c r="DY23" s="4418"/>
      <c r="DZ23" s="4418"/>
      <c r="EA23" s="4418"/>
      <c r="EB23" s="4418"/>
      <c r="EC23" s="4418"/>
      <c r="ED23" s="4418"/>
      <c r="EE23" s="4418"/>
      <c r="EF23" s="4418"/>
      <c r="EG23" s="4418"/>
      <c r="EH23" s="4418"/>
      <c r="EI23" s="4418"/>
      <c r="EJ23" s="4418"/>
      <c r="EK23" s="4418"/>
      <c r="EL23" s="4418"/>
      <c r="EM23" s="4418"/>
      <c r="EN23" s="4418"/>
      <c r="EO23" s="4418"/>
      <c r="EP23" s="4418"/>
      <c r="EQ23" s="4418"/>
      <c r="ER23" s="4418"/>
      <c r="ES23" s="4418"/>
      <c r="ET23" s="4418"/>
      <c r="EU23" s="4440"/>
      <c r="EV23" s="4422"/>
    </row>
    <row r="24" spans="2:152">
      <c r="B24" s="713">
        <f>+B21+1</f>
        <v>12</v>
      </c>
      <c r="C24" s="714" t="s">
        <v>20246</v>
      </c>
      <c r="D24" s="715"/>
      <c r="E24" s="715" t="s">
        <v>46</v>
      </c>
      <c r="F24" s="716">
        <v>3</v>
      </c>
      <c r="G24" s="2517">
        <v>0.50732286798284643</v>
      </c>
      <c r="H24" s="2518">
        <v>8.3518137281825028E-2</v>
      </c>
      <c r="I24" s="2518">
        <v>0</v>
      </c>
      <c r="J24" s="2521">
        <v>35.099149926881367</v>
      </c>
      <c r="K24" s="2534">
        <f t="shared" ref="K24:K33" si="17">SUM(G24:J24)</f>
        <v>35.689990932146038</v>
      </c>
      <c r="L24" s="2517">
        <v>0.99233626554757437</v>
      </c>
      <c r="M24" s="2518">
        <v>0</v>
      </c>
      <c r="N24" s="2518">
        <v>0</v>
      </c>
      <c r="O24" s="2521">
        <v>61.662970582219721</v>
      </c>
      <c r="P24" s="2534">
        <f t="shared" ref="P24:P33" si="18">SUM(L24:O24)</f>
        <v>62.655306847767292</v>
      </c>
      <c r="Q24" s="2517">
        <v>0.51386747294117652</v>
      </c>
      <c r="R24" s="2518">
        <v>0</v>
      </c>
      <c r="S24" s="2518">
        <v>0</v>
      </c>
      <c r="T24" s="2521">
        <v>63.691644568235297</v>
      </c>
      <c r="U24" s="2534">
        <f t="shared" ref="U24:U33" si="19">SUM(Q24:T24)</f>
        <v>64.205512041176476</v>
      </c>
      <c r="V24" s="2517">
        <v>1.0940000000000001</v>
      </c>
      <c r="W24" s="2518">
        <v>1.22</v>
      </c>
      <c r="X24" s="2518">
        <v>0</v>
      </c>
      <c r="Y24" s="2521">
        <v>23.373000000000001</v>
      </c>
      <c r="Z24" s="2534">
        <f t="shared" ref="Z24:Z33" si="20">SUM(V24:Y24)</f>
        <v>25.687000000000001</v>
      </c>
      <c r="AA24" s="2517">
        <v>1.2030000000000001</v>
      </c>
      <c r="AB24" s="2518">
        <v>1.35</v>
      </c>
      <c r="AC24" s="2518">
        <v>0</v>
      </c>
      <c r="AD24" s="2521">
        <v>27.966000000000001</v>
      </c>
      <c r="AE24" s="2534">
        <f t="shared" ref="AE24:AE33" si="21">SUM(AA24:AD24)</f>
        <v>30.519000000000002</v>
      </c>
      <c r="AF24" s="2517">
        <v>1.099</v>
      </c>
      <c r="AG24" s="2518">
        <v>1.8260000000000001</v>
      </c>
      <c r="AH24" s="2518">
        <v>0</v>
      </c>
      <c r="AI24" s="2521">
        <v>28.367999999999999</v>
      </c>
      <c r="AJ24" s="2534">
        <f t="shared" ref="AJ24:AJ33" si="22">SUM(AF24:AI24)</f>
        <v>31.292999999999999</v>
      </c>
      <c r="AK24" s="2517">
        <v>0.83199999999999996</v>
      </c>
      <c r="AL24" s="2518">
        <v>0.92800000000000005</v>
      </c>
      <c r="AM24" s="2518">
        <v>0</v>
      </c>
      <c r="AN24" s="2521">
        <v>21.492000000000001</v>
      </c>
      <c r="AO24" s="2534">
        <f t="shared" ref="AO24:AO33" si="23">SUM(AK24:AN24)</f>
        <v>23.252000000000002</v>
      </c>
      <c r="AP24" s="2517">
        <v>0.56999999999999995</v>
      </c>
      <c r="AQ24" s="2518">
        <v>1.0349999999999999</v>
      </c>
      <c r="AR24" s="2518">
        <v>0</v>
      </c>
      <c r="AS24" s="2521">
        <v>18.808</v>
      </c>
      <c r="AT24" s="2534">
        <f t="shared" ref="AT24:AT33" si="24">SUM(AP24:AS24)</f>
        <v>20.413</v>
      </c>
      <c r="AU24" s="105"/>
      <c r="AV24" s="203"/>
      <c r="AW24" s="204"/>
      <c r="AX24" s="568"/>
      <c r="AY24" s="4419">
        <f>IF(SUM(BO24:DA24)=0,0,$BO$4)</f>
        <v>0</v>
      </c>
      <c r="AZ24" s="4419"/>
      <c r="BA24" s="3363"/>
      <c r="BB24" s="713">
        <f>+BB21+1</f>
        <v>12</v>
      </c>
      <c r="BC24" s="714" t="s">
        <v>20246</v>
      </c>
      <c r="BD24" s="715" t="s">
        <v>46</v>
      </c>
      <c r="BE24" s="716">
        <v>3</v>
      </c>
      <c r="BF24" s="4645" t="s">
        <v>29092</v>
      </c>
      <c r="BG24" s="4646" t="s">
        <v>29116</v>
      </c>
      <c r="BH24" s="4646" t="s">
        <v>29042</v>
      </c>
      <c r="BI24" s="4817" t="s">
        <v>29043</v>
      </c>
      <c r="BJ24" s="4825" t="s">
        <v>29044</v>
      </c>
      <c r="BL24" s="4422"/>
      <c r="BM24" s="4752"/>
      <c r="BN24" s="4752"/>
      <c r="BO24" s="4449">
        <f t="shared" ref="BO24:BR28" si="25">IF(ISNUMBER(G24),0,1)</f>
        <v>0</v>
      </c>
      <c r="BP24" s="4449">
        <f t="shared" si="25"/>
        <v>0</v>
      </c>
      <c r="BQ24" s="4449">
        <f t="shared" si="25"/>
        <v>0</v>
      </c>
      <c r="BR24" s="4449">
        <f t="shared" si="25"/>
        <v>0</v>
      </c>
      <c r="BS24" s="4418"/>
      <c r="BT24" s="4449">
        <f t="shared" ref="BT24:BW28" si="26">IF(ISNUMBER(L24),0,1)</f>
        <v>0</v>
      </c>
      <c r="BU24" s="4449">
        <f t="shared" si="26"/>
        <v>0</v>
      </c>
      <c r="BV24" s="4449">
        <f t="shared" si="26"/>
        <v>0</v>
      </c>
      <c r="BW24" s="4449">
        <f t="shared" si="26"/>
        <v>0</v>
      </c>
      <c r="BX24" s="4418"/>
      <c r="BY24" s="4449">
        <f t="shared" ref="BY24:CB28" si="27">IF(ISNUMBER(Q24),0,1)</f>
        <v>0</v>
      </c>
      <c r="BZ24" s="4449">
        <f t="shared" si="27"/>
        <v>0</v>
      </c>
      <c r="CA24" s="4449">
        <f t="shared" si="27"/>
        <v>0</v>
      </c>
      <c r="CB24" s="4449">
        <f t="shared" si="27"/>
        <v>0</v>
      </c>
      <c r="CC24" s="4418"/>
      <c r="CD24" s="4449">
        <f t="shared" ref="CD24:CG28" si="28">IF(ISNUMBER(V24),0,1)</f>
        <v>0</v>
      </c>
      <c r="CE24" s="4449">
        <f t="shared" si="28"/>
        <v>0</v>
      </c>
      <c r="CF24" s="4449">
        <f t="shared" si="28"/>
        <v>0</v>
      </c>
      <c r="CG24" s="4449">
        <f t="shared" si="28"/>
        <v>0</v>
      </c>
      <c r="CH24" s="4418"/>
      <c r="CI24" s="4449">
        <f t="shared" ref="CI24:CL28" si="29">IF(ISNUMBER(AA24),0,1)</f>
        <v>0</v>
      </c>
      <c r="CJ24" s="4449">
        <f t="shared" si="29"/>
        <v>0</v>
      </c>
      <c r="CK24" s="4449">
        <f t="shared" si="29"/>
        <v>0</v>
      </c>
      <c r="CL24" s="4449">
        <f t="shared" si="29"/>
        <v>0</v>
      </c>
      <c r="CM24" s="4418"/>
      <c r="CN24" s="4449">
        <f t="shared" ref="CN24:CQ28" si="30">IF(ISNUMBER(AF24),0,1)</f>
        <v>0</v>
      </c>
      <c r="CO24" s="4449">
        <f t="shared" si="30"/>
        <v>0</v>
      </c>
      <c r="CP24" s="4449">
        <f t="shared" si="30"/>
        <v>0</v>
      </c>
      <c r="CQ24" s="4449">
        <f t="shared" si="30"/>
        <v>0</v>
      </c>
      <c r="CR24" s="4418"/>
      <c r="CS24" s="4449">
        <f t="shared" ref="CS24:CV28" si="31">IF(ISNUMBER(AK24),0,1)</f>
        <v>0</v>
      </c>
      <c r="CT24" s="4449">
        <f t="shared" si="31"/>
        <v>0</v>
      </c>
      <c r="CU24" s="4449">
        <f t="shared" si="31"/>
        <v>0</v>
      </c>
      <c r="CV24" s="4449">
        <f t="shared" si="31"/>
        <v>0</v>
      </c>
      <c r="CW24" s="4418"/>
      <c r="CX24" s="4449">
        <f t="shared" ref="CX24:DA28" si="32">IF(ISNUMBER(AP24),0,1)</f>
        <v>0</v>
      </c>
      <c r="CY24" s="4449">
        <f t="shared" si="32"/>
        <v>0</v>
      </c>
      <c r="CZ24" s="4449">
        <f t="shared" si="32"/>
        <v>0</v>
      </c>
      <c r="DA24" s="4449">
        <f t="shared" si="32"/>
        <v>0</v>
      </c>
      <c r="DB24" s="4418"/>
      <c r="DC24" s="4422"/>
      <c r="DD24" s="3363"/>
      <c r="DE24" s="3363"/>
      <c r="DF24" s="4422"/>
      <c r="DG24" s="4330"/>
      <c r="DH24" s="4418"/>
      <c r="DI24" s="4418"/>
      <c r="DJ24" s="4418"/>
      <c r="DK24" s="4418"/>
      <c r="DL24" s="4418"/>
      <c r="DM24" s="4418"/>
      <c r="DN24" s="4418"/>
      <c r="DO24" s="4418"/>
      <c r="DP24" s="4418"/>
      <c r="DQ24" s="4418"/>
      <c r="DR24" s="4418"/>
      <c r="DS24" s="4418"/>
      <c r="DT24" s="4418"/>
      <c r="DU24" s="4418"/>
      <c r="DV24" s="4418"/>
      <c r="DW24" s="4418"/>
      <c r="DX24" s="4418"/>
      <c r="DY24" s="4418"/>
      <c r="DZ24" s="4418"/>
      <c r="EA24" s="4418"/>
      <c r="EB24" s="4418"/>
      <c r="EC24" s="4418"/>
      <c r="ED24" s="4418"/>
      <c r="EE24" s="4418"/>
      <c r="EF24" s="4418"/>
      <c r="EG24" s="4418"/>
      <c r="EH24" s="4418"/>
      <c r="EI24" s="4418"/>
      <c r="EJ24" s="4418"/>
      <c r="EK24" s="4418"/>
      <c r="EL24" s="4418"/>
      <c r="EM24" s="4418"/>
      <c r="EN24" s="4418"/>
      <c r="EO24" s="4418"/>
      <c r="EP24" s="4418"/>
      <c r="EQ24" s="4418"/>
      <c r="ER24" s="4418"/>
      <c r="ES24" s="4418"/>
      <c r="ET24" s="4418"/>
      <c r="EU24" s="4418"/>
      <c r="EV24" s="4422"/>
    </row>
    <row r="25" spans="2:152">
      <c r="B25" s="717">
        <f t="shared" ref="B25:B33" si="33">+B24+1</f>
        <v>13</v>
      </c>
      <c r="C25" s="718" t="s">
        <v>20247</v>
      </c>
      <c r="D25" s="719"/>
      <c r="E25" s="719" t="s">
        <v>46</v>
      </c>
      <c r="F25" s="720">
        <v>3</v>
      </c>
      <c r="G25" s="2522">
        <v>5.9092254643301922</v>
      </c>
      <c r="H25" s="2523">
        <v>1.2962024773494352</v>
      </c>
      <c r="I25" s="2523">
        <v>28.821334706369505</v>
      </c>
      <c r="J25" s="2525">
        <v>27.607292006499968</v>
      </c>
      <c r="K25" s="2535">
        <f t="shared" si="17"/>
        <v>63.634054654549097</v>
      </c>
      <c r="L25" s="2522">
        <v>5.4823804538503857</v>
      </c>
      <c r="M25" s="2523">
        <v>3.6478125159421497E-2</v>
      </c>
      <c r="N25" s="2523">
        <v>22.154069654608762</v>
      </c>
      <c r="O25" s="2525">
        <v>21.977347691752978</v>
      </c>
      <c r="P25" s="2535">
        <f t="shared" si="18"/>
        <v>49.650275925371545</v>
      </c>
      <c r="Q25" s="2522">
        <v>3.2060378647058827</v>
      </c>
      <c r="R25" s="2523">
        <v>-1.4999999999999999E-2</v>
      </c>
      <c r="S25" s="2523">
        <v>26.622011138011764</v>
      </c>
      <c r="T25" s="2525">
        <v>19.435943477647058</v>
      </c>
      <c r="U25" s="2535">
        <f t="shared" si="19"/>
        <v>49.248992480364706</v>
      </c>
      <c r="V25" s="2522">
        <v>12.500999999999999</v>
      </c>
      <c r="W25" s="2523">
        <v>1.4580000000000002</v>
      </c>
      <c r="X25" s="2523">
        <v>32.58</v>
      </c>
      <c r="Y25" s="2525">
        <v>25.225000000000001</v>
      </c>
      <c r="Z25" s="2535">
        <f t="shared" si="20"/>
        <v>71.76400000000001</v>
      </c>
      <c r="AA25" s="2522">
        <v>4.5890000000000004</v>
      </c>
      <c r="AB25" s="2523">
        <v>1.0890000000000002</v>
      </c>
      <c r="AC25" s="2523">
        <v>20.786000000000001</v>
      </c>
      <c r="AD25" s="2525">
        <v>27.811</v>
      </c>
      <c r="AE25" s="2535">
        <f t="shared" si="21"/>
        <v>54.275000000000006</v>
      </c>
      <c r="AF25" s="2522">
        <v>5.6</v>
      </c>
      <c r="AG25" s="2523">
        <v>1.0730000000000002</v>
      </c>
      <c r="AH25" s="2523">
        <v>10.488999999999999</v>
      </c>
      <c r="AI25" s="2525">
        <v>21.187999999999999</v>
      </c>
      <c r="AJ25" s="2535">
        <f t="shared" si="22"/>
        <v>38.349999999999994</v>
      </c>
      <c r="AK25" s="2522">
        <v>4.5389999999999997</v>
      </c>
      <c r="AL25" s="2523">
        <v>0.93699999999999994</v>
      </c>
      <c r="AM25" s="2523">
        <v>11.824</v>
      </c>
      <c r="AN25" s="2525">
        <v>22.414000000000001</v>
      </c>
      <c r="AO25" s="2535">
        <f t="shared" si="23"/>
        <v>39.713999999999999</v>
      </c>
      <c r="AP25" s="2522">
        <v>4.6970000000000001</v>
      </c>
      <c r="AQ25" s="2523">
        <v>0.70799999999999996</v>
      </c>
      <c r="AR25" s="2523">
        <v>15.510999999999999</v>
      </c>
      <c r="AS25" s="2525">
        <v>20.580000000000002</v>
      </c>
      <c r="AT25" s="2535">
        <f t="shared" si="24"/>
        <v>41.496000000000002</v>
      </c>
      <c r="AU25" s="105"/>
      <c r="AV25" s="217"/>
      <c r="AW25" s="164"/>
      <c r="AX25" s="568"/>
      <c r="AY25" s="4419">
        <f>IF(SUM(BO25:DA25)=0,0,$BO$4)</f>
        <v>0</v>
      </c>
      <c r="AZ25" s="4419"/>
      <c r="BA25" s="3363"/>
      <c r="BB25" s="717">
        <f t="shared" ref="BB25:BB33" si="34">+BB24+1</f>
        <v>13</v>
      </c>
      <c r="BC25" s="718" t="s">
        <v>20247</v>
      </c>
      <c r="BD25" s="719" t="s">
        <v>46</v>
      </c>
      <c r="BE25" s="720">
        <v>3</v>
      </c>
      <c r="BF25" s="4648" t="s">
        <v>29093</v>
      </c>
      <c r="BG25" s="4649" t="s">
        <v>29117</v>
      </c>
      <c r="BH25" s="4649" t="s">
        <v>29045</v>
      </c>
      <c r="BI25" s="4819" t="s">
        <v>29046</v>
      </c>
      <c r="BJ25" s="4826" t="s">
        <v>29047</v>
      </c>
      <c r="BL25" s="4422"/>
      <c r="BM25" s="4752"/>
      <c r="BN25" s="4752"/>
      <c r="BO25" s="4449">
        <f t="shared" si="25"/>
        <v>0</v>
      </c>
      <c r="BP25" s="4449">
        <f t="shared" si="25"/>
        <v>0</v>
      </c>
      <c r="BQ25" s="4449">
        <f t="shared" si="25"/>
        <v>0</v>
      </c>
      <c r="BR25" s="4449">
        <f t="shared" si="25"/>
        <v>0</v>
      </c>
      <c r="BS25" s="4418"/>
      <c r="BT25" s="4449">
        <f t="shared" si="26"/>
        <v>0</v>
      </c>
      <c r="BU25" s="4449">
        <f t="shared" si="26"/>
        <v>0</v>
      </c>
      <c r="BV25" s="4449">
        <f t="shared" si="26"/>
        <v>0</v>
      </c>
      <c r="BW25" s="4449">
        <f t="shared" si="26"/>
        <v>0</v>
      </c>
      <c r="BX25" s="4418"/>
      <c r="BY25" s="4449">
        <f t="shared" si="27"/>
        <v>0</v>
      </c>
      <c r="BZ25" s="4449">
        <f t="shared" si="27"/>
        <v>0</v>
      </c>
      <c r="CA25" s="4449">
        <f t="shared" si="27"/>
        <v>0</v>
      </c>
      <c r="CB25" s="4449">
        <f t="shared" si="27"/>
        <v>0</v>
      </c>
      <c r="CC25" s="4418"/>
      <c r="CD25" s="4449">
        <f t="shared" si="28"/>
        <v>0</v>
      </c>
      <c r="CE25" s="4449">
        <f t="shared" si="28"/>
        <v>0</v>
      </c>
      <c r="CF25" s="4449">
        <f t="shared" si="28"/>
        <v>0</v>
      </c>
      <c r="CG25" s="4449">
        <f t="shared" si="28"/>
        <v>0</v>
      </c>
      <c r="CH25" s="4418"/>
      <c r="CI25" s="4449">
        <f t="shared" si="29"/>
        <v>0</v>
      </c>
      <c r="CJ25" s="4449">
        <f t="shared" si="29"/>
        <v>0</v>
      </c>
      <c r="CK25" s="4449">
        <f t="shared" si="29"/>
        <v>0</v>
      </c>
      <c r="CL25" s="4449">
        <f t="shared" si="29"/>
        <v>0</v>
      </c>
      <c r="CM25" s="4418"/>
      <c r="CN25" s="4449">
        <f t="shared" si="30"/>
        <v>0</v>
      </c>
      <c r="CO25" s="4449">
        <f t="shared" si="30"/>
        <v>0</v>
      </c>
      <c r="CP25" s="4449">
        <f t="shared" si="30"/>
        <v>0</v>
      </c>
      <c r="CQ25" s="4449">
        <f t="shared" si="30"/>
        <v>0</v>
      </c>
      <c r="CR25" s="4418"/>
      <c r="CS25" s="4449">
        <f t="shared" si="31"/>
        <v>0</v>
      </c>
      <c r="CT25" s="4449">
        <f t="shared" si="31"/>
        <v>0</v>
      </c>
      <c r="CU25" s="4449">
        <f t="shared" si="31"/>
        <v>0</v>
      </c>
      <c r="CV25" s="4449">
        <f t="shared" si="31"/>
        <v>0</v>
      </c>
      <c r="CW25" s="4418"/>
      <c r="CX25" s="4449">
        <f t="shared" si="32"/>
        <v>0</v>
      </c>
      <c r="CY25" s="4449">
        <f t="shared" si="32"/>
        <v>0</v>
      </c>
      <c r="CZ25" s="4449">
        <f t="shared" si="32"/>
        <v>0</v>
      </c>
      <c r="DA25" s="4449">
        <f t="shared" si="32"/>
        <v>0</v>
      </c>
      <c r="DB25" s="4418"/>
      <c r="DC25" s="4422"/>
      <c r="DD25" s="3363"/>
      <c r="DE25" s="3363"/>
      <c r="DF25" s="4422"/>
      <c r="DG25" s="4330"/>
      <c r="DH25" s="4418"/>
      <c r="DI25" s="4418"/>
      <c r="DJ25" s="4418"/>
      <c r="DK25" s="4418"/>
      <c r="DL25" s="4418"/>
      <c r="DM25" s="4418"/>
      <c r="DN25" s="4418"/>
      <c r="DO25" s="4418"/>
      <c r="DP25" s="4418"/>
      <c r="DQ25" s="4418"/>
      <c r="DR25" s="4418"/>
      <c r="DS25" s="4418"/>
      <c r="DT25" s="4418"/>
      <c r="DU25" s="4418"/>
      <c r="DV25" s="4418"/>
      <c r="DW25" s="4418"/>
      <c r="DX25" s="4418"/>
      <c r="DY25" s="4418"/>
      <c r="DZ25" s="4418"/>
      <c r="EA25" s="4418"/>
      <c r="EB25" s="4418"/>
      <c r="EC25" s="4418"/>
      <c r="ED25" s="4418"/>
      <c r="EE25" s="4418"/>
      <c r="EF25" s="4418"/>
      <c r="EG25" s="4418"/>
      <c r="EH25" s="4418"/>
      <c r="EI25" s="4418"/>
      <c r="EJ25" s="4418"/>
      <c r="EK25" s="4418"/>
      <c r="EL25" s="4418"/>
      <c r="EM25" s="4418"/>
      <c r="EN25" s="4418"/>
      <c r="EO25" s="4418"/>
      <c r="EP25" s="4418"/>
      <c r="EQ25" s="4418"/>
      <c r="ER25" s="4418"/>
      <c r="ES25" s="4418"/>
      <c r="ET25" s="4418"/>
      <c r="EU25" s="4418"/>
      <c r="EV25" s="4422"/>
    </row>
    <row r="26" spans="2:152">
      <c r="B26" s="717">
        <f t="shared" si="33"/>
        <v>14</v>
      </c>
      <c r="C26" s="718" t="s">
        <v>20248</v>
      </c>
      <c r="D26" s="719"/>
      <c r="E26" s="719" t="s">
        <v>46</v>
      </c>
      <c r="F26" s="720">
        <v>3</v>
      </c>
      <c r="G26" s="2522">
        <v>0.47643508380933947</v>
      </c>
      <c r="H26" s="2523">
        <v>0.93728709838655544</v>
      </c>
      <c r="I26" s="2523">
        <v>0</v>
      </c>
      <c r="J26" s="2525">
        <v>29.68559299710558</v>
      </c>
      <c r="K26" s="2535">
        <f t="shared" si="17"/>
        <v>31.099315179301474</v>
      </c>
      <c r="L26" s="2522">
        <v>15.769281107159706</v>
      </c>
      <c r="M26" s="2523">
        <v>1.053027877662208</v>
      </c>
      <c r="N26" s="2523">
        <v>0</v>
      </c>
      <c r="O26" s="2525">
        <v>32.430167279778829</v>
      </c>
      <c r="P26" s="2535">
        <f t="shared" si="18"/>
        <v>49.252476264600745</v>
      </c>
      <c r="Q26" s="2522">
        <v>3.0794358147670589</v>
      </c>
      <c r="R26" s="2523">
        <v>0.54879494916705895</v>
      </c>
      <c r="S26" s="2523">
        <v>0</v>
      </c>
      <c r="T26" s="2525">
        <v>32.992179056470583</v>
      </c>
      <c r="U26" s="2535">
        <f t="shared" si="19"/>
        <v>36.620409820404703</v>
      </c>
      <c r="V26" s="2522">
        <v>4.8570000000000002</v>
      </c>
      <c r="W26" s="2523">
        <v>0</v>
      </c>
      <c r="X26" s="2523">
        <v>0</v>
      </c>
      <c r="Y26" s="2525">
        <v>85.415000000000006</v>
      </c>
      <c r="Z26" s="2535">
        <f t="shared" si="20"/>
        <v>90.272000000000006</v>
      </c>
      <c r="AA26" s="2522">
        <v>8.9030000000000005</v>
      </c>
      <c r="AB26" s="2523">
        <v>0</v>
      </c>
      <c r="AC26" s="2523">
        <v>0</v>
      </c>
      <c r="AD26" s="2525">
        <v>145.09399999999999</v>
      </c>
      <c r="AE26" s="2535">
        <f t="shared" si="21"/>
        <v>153.99699999999999</v>
      </c>
      <c r="AF26" s="2522">
        <v>11.66</v>
      </c>
      <c r="AG26" s="2523">
        <v>0</v>
      </c>
      <c r="AH26" s="2523">
        <v>0</v>
      </c>
      <c r="AI26" s="2525">
        <v>182.71600000000001</v>
      </c>
      <c r="AJ26" s="2535">
        <f t="shared" si="22"/>
        <v>194.376</v>
      </c>
      <c r="AK26" s="2522">
        <v>3.5139999999999998</v>
      </c>
      <c r="AL26" s="2523">
        <v>0</v>
      </c>
      <c r="AM26" s="2523">
        <v>0</v>
      </c>
      <c r="AN26" s="2525">
        <v>163.91399999999999</v>
      </c>
      <c r="AO26" s="2535">
        <f t="shared" si="23"/>
        <v>167.428</v>
      </c>
      <c r="AP26" s="2522">
        <v>2.3330000000000002</v>
      </c>
      <c r="AQ26" s="2523">
        <v>0</v>
      </c>
      <c r="AR26" s="2523">
        <v>0</v>
      </c>
      <c r="AS26" s="2525">
        <v>93.129000000000005</v>
      </c>
      <c r="AT26" s="2535">
        <f t="shared" si="24"/>
        <v>95.462000000000003</v>
      </c>
      <c r="AU26" s="105"/>
      <c r="AV26" s="217"/>
      <c r="AW26" s="164" t="s">
        <v>29280</v>
      </c>
      <c r="AX26" s="568"/>
      <c r="AY26" s="4419">
        <f>IF(SUM(BO26:DA26)=0,0,$BO$4)</f>
        <v>0</v>
      </c>
      <c r="AZ26" s="4419">
        <f>IF(SUM(DH26:ET26)=0,0,$DH$7)</f>
        <v>0</v>
      </c>
      <c r="BA26" s="3363"/>
      <c r="BB26" s="717">
        <f t="shared" si="34"/>
        <v>14</v>
      </c>
      <c r="BC26" s="718" t="s">
        <v>20248</v>
      </c>
      <c r="BD26" s="719" t="s">
        <v>46</v>
      </c>
      <c r="BE26" s="720">
        <v>3</v>
      </c>
      <c r="BF26" s="4648" t="s">
        <v>29094</v>
      </c>
      <c r="BG26" s="4649" t="s">
        <v>29118</v>
      </c>
      <c r="BH26" s="4649" t="s">
        <v>29048</v>
      </c>
      <c r="BI26" s="4819" t="s">
        <v>29049</v>
      </c>
      <c r="BJ26" s="4826" t="s">
        <v>29050</v>
      </c>
      <c r="BL26" s="4416"/>
      <c r="BN26" s="4425"/>
      <c r="BO26" s="4449">
        <f t="shared" si="25"/>
        <v>0</v>
      </c>
      <c r="BP26" s="4449">
        <f t="shared" si="25"/>
        <v>0</v>
      </c>
      <c r="BQ26" s="4449">
        <f t="shared" si="25"/>
        <v>0</v>
      </c>
      <c r="BR26" s="4449">
        <f t="shared" si="25"/>
        <v>0</v>
      </c>
      <c r="BS26" s="4418"/>
      <c r="BT26" s="4449">
        <f t="shared" si="26"/>
        <v>0</v>
      </c>
      <c r="BU26" s="4449">
        <f t="shared" si="26"/>
        <v>0</v>
      </c>
      <c r="BV26" s="4449">
        <f t="shared" si="26"/>
        <v>0</v>
      </c>
      <c r="BW26" s="4449">
        <f t="shared" si="26"/>
        <v>0</v>
      </c>
      <c r="BX26" s="4418"/>
      <c r="BY26" s="4449">
        <f t="shared" si="27"/>
        <v>0</v>
      </c>
      <c r="BZ26" s="4449">
        <f t="shared" si="27"/>
        <v>0</v>
      </c>
      <c r="CA26" s="4449">
        <f t="shared" si="27"/>
        <v>0</v>
      </c>
      <c r="CB26" s="4449">
        <f t="shared" si="27"/>
        <v>0</v>
      </c>
      <c r="CC26" s="4418"/>
      <c r="CD26" s="4449">
        <f t="shared" si="28"/>
        <v>0</v>
      </c>
      <c r="CE26" s="4449">
        <f t="shared" si="28"/>
        <v>0</v>
      </c>
      <c r="CF26" s="4449">
        <f t="shared" si="28"/>
        <v>0</v>
      </c>
      <c r="CG26" s="4449">
        <f t="shared" si="28"/>
        <v>0</v>
      </c>
      <c r="CH26" s="4418"/>
      <c r="CI26" s="4449">
        <f t="shared" si="29"/>
        <v>0</v>
      </c>
      <c r="CJ26" s="4449">
        <f t="shared" si="29"/>
        <v>0</v>
      </c>
      <c r="CK26" s="4449">
        <f t="shared" si="29"/>
        <v>0</v>
      </c>
      <c r="CL26" s="4449">
        <f t="shared" si="29"/>
        <v>0</v>
      </c>
      <c r="CM26" s="4418"/>
      <c r="CN26" s="4449">
        <f t="shared" si="30"/>
        <v>0</v>
      </c>
      <c r="CO26" s="4449">
        <f t="shared" si="30"/>
        <v>0</v>
      </c>
      <c r="CP26" s="4449">
        <f t="shared" si="30"/>
        <v>0</v>
      </c>
      <c r="CQ26" s="4449">
        <f t="shared" si="30"/>
        <v>0</v>
      </c>
      <c r="CR26" s="4418"/>
      <c r="CS26" s="4449">
        <f t="shared" si="31"/>
        <v>0</v>
      </c>
      <c r="CT26" s="4449">
        <f t="shared" si="31"/>
        <v>0</v>
      </c>
      <c r="CU26" s="4449">
        <f t="shared" si="31"/>
        <v>0</v>
      </c>
      <c r="CV26" s="4449">
        <f t="shared" si="31"/>
        <v>0</v>
      </c>
      <c r="CW26" s="4418"/>
      <c r="CX26" s="4449">
        <f t="shared" si="32"/>
        <v>0</v>
      </c>
      <c r="CY26" s="4449">
        <f t="shared" si="32"/>
        <v>0</v>
      </c>
      <c r="CZ26" s="4449">
        <f t="shared" si="32"/>
        <v>0</v>
      </c>
      <c r="DA26" s="4449">
        <f t="shared" si="32"/>
        <v>0</v>
      </c>
      <c r="DB26" s="4418"/>
      <c r="DC26" s="4416"/>
      <c r="DD26" s="3363"/>
      <c r="DE26" s="3363"/>
      <c r="DF26" s="4416"/>
      <c r="DG26" s="4330"/>
      <c r="DH26" s="4420">
        <f>IF((ROUND(SUM(G$26:G$28),3) = ROUND('WS2'!G$47,3)), 0, 1)</f>
        <v>0</v>
      </c>
      <c r="DI26" s="4420">
        <f>IF((ROUND(SUM(H$26:H$28),3) = ROUND('WS2'!H$47,3)), 0, 1)</f>
        <v>0</v>
      </c>
      <c r="DJ26" s="4420">
        <f>IF((ROUND(SUM(I$26:I$28),3) = ROUND('WS2'!I$47,3)), 0, 1)</f>
        <v>0</v>
      </c>
      <c r="DK26" s="4420">
        <f>IF((ROUND(SUM(J$26:J$28),3) = ROUND('WS2'!J$47,3)), 0, 1)</f>
        <v>0</v>
      </c>
      <c r="DL26" s="4418"/>
      <c r="DM26" s="4420">
        <f>IF((ROUND(SUM(L$26:L$28),3) = ROUND('WS2'!L$47,3)), 0, 1)</f>
        <v>0</v>
      </c>
      <c r="DN26" s="4420">
        <f>IF((ROUND(SUM(M$26:M$28),3) = ROUND('WS2'!M$47,3)), 0, 1)</f>
        <v>0</v>
      </c>
      <c r="DO26" s="4420">
        <f>IF((ROUND(SUM(N$26:N$28),3) = ROUND('WS2'!N$47,3)), 0, 1)</f>
        <v>0</v>
      </c>
      <c r="DP26" s="4420">
        <f>IF((ROUND(SUM(O$26:O$28),3) = ROUND('WS2'!O$47,3)), 0, 1)</f>
        <v>0</v>
      </c>
      <c r="DQ26" s="4418"/>
      <c r="DR26" s="4420">
        <f>IF((ROUND(SUM(Q$26:Q$28),3) = ROUND('WS2'!Q$47,3)), 0, 1)</f>
        <v>0</v>
      </c>
      <c r="DS26" s="4420">
        <f>IF((ROUND(SUM(R$26:R$28),3) = ROUND('WS2'!R$47,3)), 0, 1)</f>
        <v>0</v>
      </c>
      <c r="DT26" s="4420">
        <f>IF((ROUND(SUM(S$26:S$28),3) = ROUND('WS2'!S$47,3)), 0, 1)</f>
        <v>0</v>
      </c>
      <c r="DU26" s="4420">
        <f>IF((ROUND(SUM(T$26:T$28),3) = ROUND('WS2'!T$47,3)), 0, 1)</f>
        <v>0</v>
      </c>
      <c r="DV26" s="4418"/>
      <c r="DW26" s="4420">
        <f>IF((ROUND(SUM(V$26:V$28),3) = ROUND('WS2'!V$47,3)), 0, 1)</f>
        <v>0</v>
      </c>
      <c r="DX26" s="4420">
        <f>IF((ROUND(SUM(W$26:W$28),3) = ROUND('WS2'!W$47,3)), 0, 1)</f>
        <v>0</v>
      </c>
      <c r="DY26" s="4420">
        <f>IF((ROUND(SUM(X$26:X$28),3) = ROUND('WS2'!X$47,3)), 0, 1)</f>
        <v>0</v>
      </c>
      <c r="DZ26" s="4420">
        <f>IF((ROUND(SUM(Y$26:Y$28),3) = ROUND('WS2'!Y$47,3)), 0, 1)</f>
        <v>0</v>
      </c>
      <c r="EA26" s="4418"/>
      <c r="EB26" s="4420">
        <f>IF((ROUND(SUM(AA$26:AA$28),3) = ROUND('WS2'!AA$47,3)), 0, 1)</f>
        <v>0</v>
      </c>
      <c r="EC26" s="4420">
        <f>IF((ROUND(SUM(AB$26:AB$28),3) = ROUND('WS2'!AB$47,3)), 0, 1)</f>
        <v>0</v>
      </c>
      <c r="ED26" s="4420">
        <f>IF((ROUND(SUM(AC$26:AC$28),3) = ROUND('WS2'!AC$47,3)), 0, 1)</f>
        <v>0</v>
      </c>
      <c r="EE26" s="4420">
        <f>IF((ROUND(SUM(AD$26:AD$28),3) = ROUND('WS2'!AD$47,3)), 0, 1)</f>
        <v>0</v>
      </c>
      <c r="EF26" s="4418"/>
      <c r="EG26" s="4420">
        <f>IF((ROUND(SUM(AF$26:AF$28),3) = ROUND('WS2'!AF$47,3)), 0, 1)</f>
        <v>0</v>
      </c>
      <c r="EH26" s="4420">
        <f>IF((ROUND(SUM(AG$26:AG$28),3) = ROUND('WS2'!AG$47,3)), 0, 1)</f>
        <v>0</v>
      </c>
      <c r="EI26" s="4420">
        <f>IF((ROUND(SUM(AH$26:AH$28),3) = ROUND('WS2'!AH$47,3)), 0, 1)</f>
        <v>0</v>
      </c>
      <c r="EJ26" s="4420">
        <f>IF((ROUND(SUM(AI$26:AI$28),3) = ROUND('WS2'!AI$47,3)), 0, 1)</f>
        <v>0</v>
      </c>
      <c r="EK26" s="4418"/>
      <c r="EL26" s="4420">
        <f>IF((ROUND(SUM(AK$26:AK$28),3) = ROUND('WS2'!AK$47,3)), 0, 1)</f>
        <v>0</v>
      </c>
      <c r="EM26" s="4420">
        <f>IF((ROUND(SUM(AL$26:AL$28),3) = ROUND('WS2'!AL$47,3)), 0, 1)</f>
        <v>0</v>
      </c>
      <c r="EN26" s="4420">
        <f>IF((ROUND(SUM(AM$26:AM$28),3) = ROUND('WS2'!AM$47,3)), 0, 1)</f>
        <v>0</v>
      </c>
      <c r="EO26" s="4420">
        <f>IF((ROUND(SUM(AN$26:AN$28),3) = ROUND('WS2'!AN$47,3)), 0, 1)</f>
        <v>0</v>
      </c>
      <c r="EP26" s="4418"/>
      <c r="EQ26" s="4420">
        <f>IF((ROUND(SUM(AP$26:AP$28),3) = ROUND('WS2'!AP$47,3)), 0, 1)</f>
        <v>0</v>
      </c>
      <c r="ER26" s="4420">
        <f>IF((ROUND(SUM(AQ$26:AQ$28),3) = ROUND('WS2'!AQ$47,3)), 0, 1)</f>
        <v>0</v>
      </c>
      <c r="ES26" s="4420">
        <f>IF((ROUND(SUM(AR$26:AR$28),3) = ROUND('WS2'!AR$47,3)), 0, 1)</f>
        <v>0</v>
      </c>
      <c r="ET26" s="4420">
        <f>IF((ROUND(SUM(AS$26:AS$28),3) = ROUND('WS2'!AS$47,3)), 0, 1)</f>
        <v>0</v>
      </c>
      <c r="EU26" s="4418"/>
      <c r="EV26" s="4416"/>
    </row>
    <row r="27" spans="2:152">
      <c r="B27" s="717">
        <f t="shared" si="33"/>
        <v>15</v>
      </c>
      <c r="C27" s="718" t="s">
        <v>20249</v>
      </c>
      <c r="D27" s="719"/>
      <c r="E27" s="719" t="s">
        <v>46</v>
      </c>
      <c r="F27" s="720">
        <v>3</v>
      </c>
      <c r="G27" s="2522">
        <v>4.2611434467371305</v>
      </c>
      <c r="H27" s="2523">
        <v>0.51818431507908347</v>
      </c>
      <c r="I27" s="2523">
        <v>25.05513389913537</v>
      </c>
      <c r="J27" s="2525">
        <v>7.0234086289275455</v>
      </c>
      <c r="K27" s="2535">
        <f t="shared" si="17"/>
        <v>36.857870289879131</v>
      </c>
      <c r="L27" s="2522">
        <v>9.6650432592269144</v>
      </c>
      <c r="M27" s="2523">
        <v>0.43010997820005686</v>
      </c>
      <c r="N27" s="2523">
        <v>17.560085262252361</v>
      </c>
      <c r="O27" s="2525">
        <v>1.1582202599921003</v>
      </c>
      <c r="P27" s="2535">
        <f t="shared" si="18"/>
        <v>28.813458759671434</v>
      </c>
      <c r="Q27" s="2522">
        <v>5.4732940015341178</v>
      </c>
      <c r="R27" s="2523">
        <v>0.67936037006117656</v>
      </c>
      <c r="S27" s="2523">
        <v>18.958166367988238</v>
      </c>
      <c r="T27" s="2525">
        <v>3.872088571764706</v>
      </c>
      <c r="U27" s="2535">
        <f t="shared" si="19"/>
        <v>28.982909311348237</v>
      </c>
      <c r="V27" s="2522">
        <v>2.9620000000000002</v>
      </c>
      <c r="W27" s="2523">
        <v>0</v>
      </c>
      <c r="X27" s="2523">
        <v>17.771000000000001</v>
      </c>
      <c r="Y27" s="2525">
        <v>30.768000000000001</v>
      </c>
      <c r="Z27" s="2535">
        <f t="shared" si="20"/>
        <v>51.501000000000005</v>
      </c>
      <c r="AA27" s="2522">
        <v>6.2140000000000004</v>
      </c>
      <c r="AB27" s="2523">
        <v>0</v>
      </c>
      <c r="AC27" s="2523">
        <v>31.51</v>
      </c>
      <c r="AD27" s="2525">
        <v>42.895000000000003</v>
      </c>
      <c r="AE27" s="2535">
        <f t="shared" si="21"/>
        <v>80.619</v>
      </c>
      <c r="AF27" s="2522">
        <v>5.5229999999999997</v>
      </c>
      <c r="AG27" s="2523">
        <v>0</v>
      </c>
      <c r="AH27" s="2523">
        <v>41.264000000000003</v>
      </c>
      <c r="AI27" s="2525">
        <v>64.739999999999995</v>
      </c>
      <c r="AJ27" s="2535">
        <f t="shared" si="22"/>
        <v>111.527</v>
      </c>
      <c r="AK27" s="2522">
        <v>6.95</v>
      </c>
      <c r="AL27" s="2523">
        <v>0</v>
      </c>
      <c r="AM27" s="2523">
        <v>68.965000000000003</v>
      </c>
      <c r="AN27" s="2525">
        <v>56.484000000000002</v>
      </c>
      <c r="AO27" s="2535">
        <f t="shared" si="23"/>
        <v>132.399</v>
      </c>
      <c r="AP27" s="2522">
        <v>0.11799999999999999</v>
      </c>
      <c r="AQ27" s="2523">
        <v>0</v>
      </c>
      <c r="AR27" s="2523">
        <v>35.670999999999999</v>
      </c>
      <c r="AS27" s="2525">
        <v>33.347999999999999</v>
      </c>
      <c r="AT27" s="2535">
        <f t="shared" si="24"/>
        <v>69.137</v>
      </c>
      <c r="AU27" s="105"/>
      <c r="AV27" s="730"/>
      <c r="AW27" s="164" t="s">
        <v>29280</v>
      </c>
      <c r="AX27" s="4326"/>
      <c r="AY27" s="4419">
        <f>IF(SUM(BO27:DA27)=0,0,$BO$4)</f>
        <v>0</v>
      </c>
      <c r="AZ27" s="4419">
        <f>IF(SUM(DH27:ET27)=0,0,$DH$7)</f>
        <v>0</v>
      </c>
      <c r="BA27" s="3363"/>
      <c r="BB27" s="717">
        <f t="shared" si="34"/>
        <v>15</v>
      </c>
      <c r="BC27" s="718" t="s">
        <v>20249</v>
      </c>
      <c r="BD27" s="719" t="s">
        <v>46</v>
      </c>
      <c r="BE27" s="720">
        <v>3</v>
      </c>
      <c r="BF27" s="4648" t="s">
        <v>29095</v>
      </c>
      <c r="BG27" s="4649" t="s">
        <v>29119</v>
      </c>
      <c r="BH27" s="4649" t="s">
        <v>29051</v>
      </c>
      <c r="BI27" s="4819" t="s">
        <v>29052</v>
      </c>
      <c r="BJ27" s="4826" t="s">
        <v>29053</v>
      </c>
      <c r="BL27" s="4416"/>
      <c r="BN27" s="4425"/>
      <c r="BO27" s="4449">
        <f t="shared" si="25"/>
        <v>0</v>
      </c>
      <c r="BP27" s="4449">
        <f t="shared" si="25"/>
        <v>0</v>
      </c>
      <c r="BQ27" s="4449">
        <f t="shared" si="25"/>
        <v>0</v>
      </c>
      <c r="BR27" s="4449">
        <f t="shared" si="25"/>
        <v>0</v>
      </c>
      <c r="BS27" s="4418"/>
      <c r="BT27" s="4449">
        <f t="shared" si="26"/>
        <v>0</v>
      </c>
      <c r="BU27" s="4449">
        <f t="shared" si="26"/>
        <v>0</v>
      </c>
      <c r="BV27" s="4449">
        <f t="shared" si="26"/>
        <v>0</v>
      </c>
      <c r="BW27" s="4449">
        <f t="shared" si="26"/>
        <v>0</v>
      </c>
      <c r="BX27" s="4418"/>
      <c r="BY27" s="4449">
        <f t="shared" si="27"/>
        <v>0</v>
      </c>
      <c r="BZ27" s="4449">
        <f t="shared" si="27"/>
        <v>0</v>
      </c>
      <c r="CA27" s="4449">
        <f t="shared" si="27"/>
        <v>0</v>
      </c>
      <c r="CB27" s="4449">
        <f t="shared" si="27"/>
        <v>0</v>
      </c>
      <c r="CC27" s="4418"/>
      <c r="CD27" s="4449">
        <f t="shared" si="28"/>
        <v>0</v>
      </c>
      <c r="CE27" s="4449">
        <f t="shared" si="28"/>
        <v>0</v>
      </c>
      <c r="CF27" s="4449">
        <f t="shared" si="28"/>
        <v>0</v>
      </c>
      <c r="CG27" s="4449">
        <f t="shared" si="28"/>
        <v>0</v>
      </c>
      <c r="CH27" s="4418"/>
      <c r="CI27" s="4449">
        <f t="shared" si="29"/>
        <v>0</v>
      </c>
      <c r="CJ27" s="4449">
        <f t="shared" si="29"/>
        <v>0</v>
      </c>
      <c r="CK27" s="4449">
        <f t="shared" si="29"/>
        <v>0</v>
      </c>
      <c r="CL27" s="4449">
        <f t="shared" si="29"/>
        <v>0</v>
      </c>
      <c r="CM27" s="4418"/>
      <c r="CN27" s="4449">
        <f t="shared" si="30"/>
        <v>0</v>
      </c>
      <c r="CO27" s="4449">
        <f t="shared" si="30"/>
        <v>0</v>
      </c>
      <c r="CP27" s="4449">
        <f t="shared" si="30"/>
        <v>0</v>
      </c>
      <c r="CQ27" s="4449">
        <f t="shared" si="30"/>
        <v>0</v>
      </c>
      <c r="CR27" s="4418"/>
      <c r="CS27" s="4449">
        <f t="shared" si="31"/>
        <v>0</v>
      </c>
      <c r="CT27" s="4449">
        <f t="shared" si="31"/>
        <v>0</v>
      </c>
      <c r="CU27" s="4449">
        <f t="shared" si="31"/>
        <v>0</v>
      </c>
      <c r="CV27" s="4449">
        <f t="shared" si="31"/>
        <v>0</v>
      </c>
      <c r="CW27" s="4418"/>
      <c r="CX27" s="4449">
        <f t="shared" si="32"/>
        <v>0</v>
      </c>
      <c r="CY27" s="4449">
        <f t="shared" si="32"/>
        <v>0</v>
      </c>
      <c r="CZ27" s="4449">
        <f t="shared" si="32"/>
        <v>0</v>
      </c>
      <c r="DA27" s="4449">
        <f t="shared" si="32"/>
        <v>0</v>
      </c>
      <c r="DB27" s="4418"/>
      <c r="DC27" s="4416"/>
      <c r="DD27" s="3363"/>
      <c r="DE27" s="3363"/>
      <c r="DF27" s="4416"/>
      <c r="DG27" s="4330"/>
      <c r="DH27" s="4420">
        <f>IF((ROUND(SUM(G$26:G$28),3) = ROUND('WS2'!G$47,3)), 0, 1)</f>
        <v>0</v>
      </c>
      <c r="DI27" s="4420">
        <f>IF((ROUND(SUM(H$26:H$28),3) = ROUND('WS2'!H$47,3)), 0, 1)</f>
        <v>0</v>
      </c>
      <c r="DJ27" s="4420">
        <f>IF((ROUND(SUM(I$26:I$28),3) = ROUND('WS2'!I$47,3)), 0, 1)</f>
        <v>0</v>
      </c>
      <c r="DK27" s="4420">
        <f>IF((ROUND(SUM(J$26:J$28),3) = ROUND('WS2'!J$47,3)), 0, 1)</f>
        <v>0</v>
      </c>
      <c r="DL27" s="4418"/>
      <c r="DM27" s="4420">
        <f>IF((ROUND(SUM(L$26:L$28),3) = ROUND('WS2'!L$47,3)), 0, 1)</f>
        <v>0</v>
      </c>
      <c r="DN27" s="4420">
        <f>IF((ROUND(SUM(M$26:M$28),3) = ROUND('WS2'!M$47,3)), 0, 1)</f>
        <v>0</v>
      </c>
      <c r="DO27" s="4420">
        <f>IF((ROUND(SUM(N$26:N$28),3) = ROUND('WS2'!N$47,3)), 0, 1)</f>
        <v>0</v>
      </c>
      <c r="DP27" s="4420">
        <f>IF((ROUND(SUM(O$26:O$28),3) = ROUND('WS2'!O$47,3)), 0, 1)</f>
        <v>0</v>
      </c>
      <c r="DQ27" s="4418"/>
      <c r="DR27" s="4420">
        <f>IF((ROUND(SUM(Q$26:Q$28),3) = ROUND('WS2'!Q$47,3)), 0, 1)</f>
        <v>0</v>
      </c>
      <c r="DS27" s="4420">
        <f>IF((ROUND(SUM(R$26:R$28),3) = ROUND('WS2'!R$47,3)), 0, 1)</f>
        <v>0</v>
      </c>
      <c r="DT27" s="4420">
        <f>IF((ROUND(SUM(S$26:S$28),3) = ROUND('WS2'!S$47,3)), 0, 1)</f>
        <v>0</v>
      </c>
      <c r="DU27" s="4420">
        <f>IF((ROUND(SUM(T$26:T$28),3) = ROUND('WS2'!T$47,3)), 0, 1)</f>
        <v>0</v>
      </c>
      <c r="DV27" s="4418"/>
      <c r="DW27" s="4420">
        <f>IF((ROUND(SUM(V$26:V$28),3) = ROUND('WS2'!V$47,3)), 0, 1)</f>
        <v>0</v>
      </c>
      <c r="DX27" s="4420">
        <f>IF((ROUND(SUM(W$26:W$28),3) = ROUND('WS2'!W$47,3)), 0, 1)</f>
        <v>0</v>
      </c>
      <c r="DY27" s="4420">
        <f>IF((ROUND(SUM(X$26:X$28),3) = ROUND('WS2'!X$47,3)), 0, 1)</f>
        <v>0</v>
      </c>
      <c r="DZ27" s="4420">
        <f>IF((ROUND(SUM(Y$26:Y$28),3) = ROUND('WS2'!Y$47,3)), 0, 1)</f>
        <v>0</v>
      </c>
      <c r="EA27" s="4418"/>
      <c r="EB27" s="4420">
        <f>IF((ROUND(SUM(AA$26:AA$28),3) = ROUND('WS2'!AA$47,3)), 0, 1)</f>
        <v>0</v>
      </c>
      <c r="EC27" s="4420">
        <f>IF((ROUND(SUM(AB$26:AB$28),3) = ROUND('WS2'!AB$47,3)), 0, 1)</f>
        <v>0</v>
      </c>
      <c r="ED27" s="4420">
        <f>IF((ROUND(SUM(AC$26:AC$28),3) = ROUND('WS2'!AC$47,3)), 0, 1)</f>
        <v>0</v>
      </c>
      <c r="EE27" s="4420">
        <f>IF((ROUND(SUM(AD$26:AD$28),3) = ROUND('WS2'!AD$47,3)), 0, 1)</f>
        <v>0</v>
      </c>
      <c r="EF27" s="4418"/>
      <c r="EG27" s="4420">
        <f>IF((ROUND(SUM(AF$26:AF$28),3) = ROUND('WS2'!AF$47,3)), 0, 1)</f>
        <v>0</v>
      </c>
      <c r="EH27" s="4420">
        <f>IF((ROUND(SUM(AG$26:AG$28),3) = ROUND('WS2'!AG$47,3)), 0, 1)</f>
        <v>0</v>
      </c>
      <c r="EI27" s="4420">
        <f>IF((ROUND(SUM(AH$26:AH$28),3) = ROUND('WS2'!AH$47,3)), 0, 1)</f>
        <v>0</v>
      </c>
      <c r="EJ27" s="4420">
        <f>IF((ROUND(SUM(AI$26:AI$28),3) = ROUND('WS2'!AI$47,3)), 0, 1)</f>
        <v>0</v>
      </c>
      <c r="EK27" s="4418"/>
      <c r="EL27" s="4420">
        <f>IF((ROUND(SUM(AK$26:AK$28),3) = ROUND('WS2'!AK$47,3)), 0, 1)</f>
        <v>0</v>
      </c>
      <c r="EM27" s="4420">
        <f>IF((ROUND(SUM(AL$26:AL$28),3) = ROUND('WS2'!AL$47,3)), 0, 1)</f>
        <v>0</v>
      </c>
      <c r="EN27" s="4420">
        <f>IF((ROUND(SUM(AM$26:AM$28),3) = ROUND('WS2'!AM$47,3)), 0, 1)</f>
        <v>0</v>
      </c>
      <c r="EO27" s="4420">
        <f>IF((ROUND(SUM(AN$26:AN$28),3) = ROUND('WS2'!AN$47,3)), 0, 1)</f>
        <v>0</v>
      </c>
      <c r="EP27" s="4418"/>
      <c r="EQ27" s="4420">
        <f>IF((ROUND(SUM(AP$26:AP$28),3) = ROUND('WS2'!AP$47,3)), 0, 1)</f>
        <v>0</v>
      </c>
      <c r="ER27" s="4420">
        <f>IF((ROUND(SUM(AQ$26:AQ$28),3) = ROUND('WS2'!AQ$47,3)), 0, 1)</f>
        <v>0</v>
      </c>
      <c r="ES27" s="4420">
        <f>IF((ROUND(SUM(AR$26:AR$28),3) = ROUND('WS2'!AR$47,3)), 0, 1)</f>
        <v>0</v>
      </c>
      <c r="ET27" s="4420">
        <f>IF((ROUND(SUM(AS$26:AS$28),3) = ROUND('WS2'!AS$47,3)), 0, 1)</f>
        <v>0</v>
      </c>
      <c r="EU27" s="4418"/>
      <c r="EV27" s="4416"/>
    </row>
    <row r="28" spans="2:152">
      <c r="B28" s="717">
        <f t="shared" si="33"/>
        <v>16</v>
      </c>
      <c r="C28" s="718" t="s">
        <v>20250</v>
      </c>
      <c r="D28" s="719"/>
      <c r="E28" s="719" t="s">
        <v>46</v>
      </c>
      <c r="F28" s="720">
        <v>3</v>
      </c>
      <c r="G28" s="2522">
        <v>0</v>
      </c>
      <c r="H28" s="2523">
        <v>0</v>
      </c>
      <c r="I28" s="2523">
        <v>0</v>
      </c>
      <c r="J28" s="2525">
        <v>11.641750850802497</v>
      </c>
      <c r="K28" s="2535">
        <f t="shared" si="17"/>
        <v>11.641750850802497</v>
      </c>
      <c r="L28" s="2522">
        <v>0</v>
      </c>
      <c r="M28" s="2523">
        <v>0</v>
      </c>
      <c r="N28" s="2523">
        <v>0</v>
      </c>
      <c r="O28" s="2525">
        <v>24.322625459834118</v>
      </c>
      <c r="P28" s="2535">
        <f t="shared" si="18"/>
        <v>24.322625459834118</v>
      </c>
      <c r="Q28" s="2522">
        <v>0</v>
      </c>
      <c r="R28" s="2523">
        <v>0</v>
      </c>
      <c r="S28" s="2523">
        <v>0</v>
      </c>
      <c r="T28" s="2525">
        <v>12.739738425882354</v>
      </c>
      <c r="U28" s="2535">
        <f t="shared" si="19"/>
        <v>12.739738425882354</v>
      </c>
      <c r="V28" s="2522">
        <v>0</v>
      </c>
      <c r="W28" s="2523">
        <v>0</v>
      </c>
      <c r="X28" s="2523">
        <v>0</v>
      </c>
      <c r="Y28" s="2525">
        <v>9.9870000000000001</v>
      </c>
      <c r="Z28" s="2535">
        <f t="shared" si="20"/>
        <v>9.9870000000000001</v>
      </c>
      <c r="AA28" s="2522">
        <v>0</v>
      </c>
      <c r="AB28" s="2523">
        <v>0</v>
      </c>
      <c r="AC28" s="2523">
        <v>0</v>
      </c>
      <c r="AD28" s="2525">
        <v>13.321999999999999</v>
      </c>
      <c r="AE28" s="2535">
        <f t="shared" si="21"/>
        <v>13.321999999999999</v>
      </c>
      <c r="AF28" s="2522">
        <v>0</v>
      </c>
      <c r="AG28" s="2523">
        <v>0</v>
      </c>
      <c r="AH28" s="2523">
        <v>0</v>
      </c>
      <c r="AI28" s="2525">
        <v>11.618</v>
      </c>
      <c r="AJ28" s="2535">
        <f t="shared" si="22"/>
        <v>11.618</v>
      </c>
      <c r="AK28" s="2522">
        <v>0</v>
      </c>
      <c r="AL28" s="2523">
        <v>0</v>
      </c>
      <c r="AM28" s="2523">
        <v>0</v>
      </c>
      <c r="AN28" s="2525">
        <v>10.978999999999999</v>
      </c>
      <c r="AO28" s="2535">
        <f t="shared" si="23"/>
        <v>10.978999999999999</v>
      </c>
      <c r="AP28" s="2522">
        <v>0</v>
      </c>
      <c r="AQ28" s="2523">
        <v>0</v>
      </c>
      <c r="AR28" s="2523">
        <v>0</v>
      </c>
      <c r="AS28" s="2525">
        <v>9.9949999999999992</v>
      </c>
      <c r="AT28" s="2535">
        <f t="shared" si="24"/>
        <v>9.9949999999999992</v>
      </c>
      <c r="AU28" s="105"/>
      <c r="AV28" s="730"/>
      <c r="AW28" s="164" t="s">
        <v>29280</v>
      </c>
      <c r="AX28" s="4326"/>
      <c r="AY28" s="4419">
        <f>IF(SUM(BO28:DA28)=0,0,$BO$4)</f>
        <v>0</v>
      </c>
      <c r="AZ28" s="4419">
        <f>IF(SUM(DH28:ET28)=0,0,$DH$7)</f>
        <v>0</v>
      </c>
      <c r="BA28" s="3363"/>
      <c r="BB28" s="717">
        <f t="shared" si="34"/>
        <v>16</v>
      </c>
      <c r="BC28" s="718" t="s">
        <v>20250</v>
      </c>
      <c r="BD28" s="719" t="s">
        <v>46</v>
      </c>
      <c r="BE28" s="720">
        <v>3</v>
      </c>
      <c r="BF28" s="4648" t="s">
        <v>29096</v>
      </c>
      <c r="BG28" s="4649" t="s">
        <v>29120</v>
      </c>
      <c r="BH28" s="4649" t="s">
        <v>29054</v>
      </c>
      <c r="BI28" s="4819" t="s">
        <v>29055</v>
      </c>
      <c r="BJ28" s="4826" t="s">
        <v>29056</v>
      </c>
      <c r="BL28" s="4416"/>
      <c r="BN28" s="4425"/>
      <c r="BO28" s="4449">
        <f t="shared" si="25"/>
        <v>0</v>
      </c>
      <c r="BP28" s="4449">
        <f t="shared" si="25"/>
        <v>0</v>
      </c>
      <c r="BQ28" s="4449">
        <f t="shared" si="25"/>
        <v>0</v>
      </c>
      <c r="BR28" s="4449">
        <f t="shared" si="25"/>
        <v>0</v>
      </c>
      <c r="BS28" s="4418"/>
      <c r="BT28" s="4449">
        <f t="shared" si="26"/>
        <v>0</v>
      </c>
      <c r="BU28" s="4449">
        <f t="shared" si="26"/>
        <v>0</v>
      </c>
      <c r="BV28" s="4449">
        <f t="shared" si="26"/>
        <v>0</v>
      </c>
      <c r="BW28" s="4449">
        <f t="shared" si="26"/>
        <v>0</v>
      </c>
      <c r="BX28" s="4418"/>
      <c r="BY28" s="4449">
        <f t="shared" si="27"/>
        <v>0</v>
      </c>
      <c r="BZ28" s="4449">
        <f t="shared" si="27"/>
        <v>0</v>
      </c>
      <c r="CA28" s="4449">
        <f t="shared" si="27"/>
        <v>0</v>
      </c>
      <c r="CB28" s="4449">
        <f t="shared" si="27"/>
        <v>0</v>
      </c>
      <c r="CC28" s="4418"/>
      <c r="CD28" s="4449">
        <f t="shared" si="28"/>
        <v>0</v>
      </c>
      <c r="CE28" s="4449">
        <f t="shared" si="28"/>
        <v>0</v>
      </c>
      <c r="CF28" s="4449">
        <f t="shared" si="28"/>
        <v>0</v>
      </c>
      <c r="CG28" s="4449">
        <f t="shared" si="28"/>
        <v>0</v>
      </c>
      <c r="CH28" s="4418"/>
      <c r="CI28" s="4449">
        <f t="shared" si="29"/>
        <v>0</v>
      </c>
      <c r="CJ28" s="4449">
        <f t="shared" si="29"/>
        <v>0</v>
      </c>
      <c r="CK28" s="4449">
        <f t="shared" si="29"/>
        <v>0</v>
      </c>
      <c r="CL28" s="4449">
        <f t="shared" si="29"/>
        <v>0</v>
      </c>
      <c r="CM28" s="4418"/>
      <c r="CN28" s="4449">
        <f t="shared" si="30"/>
        <v>0</v>
      </c>
      <c r="CO28" s="4449">
        <f t="shared" si="30"/>
        <v>0</v>
      </c>
      <c r="CP28" s="4449">
        <f t="shared" si="30"/>
        <v>0</v>
      </c>
      <c r="CQ28" s="4449">
        <f t="shared" si="30"/>
        <v>0</v>
      </c>
      <c r="CR28" s="4418"/>
      <c r="CS28" s="4449">
        <f t="shared" si="31"/>
        <v>0</v>
      </c>
      <c r="CT28" s="4449">
        <f t="shared" si="31"/>
        <v>0</v>
      </c>
      <c r="CU28" s="4449">
        <f t="shared" si="31"/>
        <v>0</v>
      </c>
      <c r="CV28" s="4449">
        <f t="shared" si="31"/>
        <v>0</v>
      </c>
      <c r="CW28" s="4418"/>
      <c r="CX28" s="4449">
        <f t="shared" si="32"/>
        <v>0</v>
      </c>
      <c r="CY28" s="4449">
        <f t="shared" si="32"/>
        <v>0</v>
      </c>
      <c r="CZ28" s="4449">
        <f t="shared" si="32"/>
        <v>0</v>
      </c>
      <c r="DA28" s="4449">
        <f t="shared" si="32"/>
        <v>0</v>
      </c>
      <c r="DB28" s="4418"/>
      <c r="DC28" s="4416"/>
      <c r="DD28" s="3363"/>
      <c r="DE28" s="3363"/>
      <c r="DF28" s="4416"/>
      <c r="DG28" s="4330"/>
      <c r="DH28" s="4420">
        <f>IF((ROUND(SUM(G$26:G$28),3) = ROUND('WS2'!G$47,3)), 0, 1)</f>
        <v>0</v>
      </c>
      <c r="DI28" s="4420">
        <f>IF((ROUND(SUM(H$26:H$28),3) = ROUND('WS2'!H$47,3)), 0, 1)</f>
        <v>0</v>
      </c>
      <c r="DJ28" s="4420">
        <f>IF((ROUND(SUM(I$26:I$28),3) = ROUND('WS2'!I$47,3)), 0, 1)</f>
        <v>0</v>
      </c>
      <c r="DK28" s="4420">
        <f>IF((ROUND(SUM(J$26:J$28),3) = ROUND('WS2'!J$47,3)), 0, 1)</f>
        <v>0</v>
      </c>
      <c r="DL28" s="4418"/>
      <c r="DM28" s="4420">
        <f>IF((ROUND(SUM(L$26:L$28),3) = ROUND('WS2'!L$47,3)), 0, 1)</f>
        <v>0</v>
      </c>
      <c r="DN28" s="4420">
        <f>IF((ROUND(SUM(M$26:M$28),3) = ROUND('WS2'!M$47,3)), 0, 1)</f>
        <v>0</v>
      </c>
      <c r="DO28" s="4420">
        <f>IF((ROUND(SUM(N$26:N$28),3) = ROUND('WS2'!N$47,3)), 0, 1)</f>
        <v>0</v>
      </c>
      <c r="DP28" s="4420">
        <f>IF((ROUND(SUM(O$26:O$28),3) = ROUND('WS2'!O$47,3)), 0, 1)</f>
        <v>0</v>
      </c>
      <c r="DQ28" s="4418"/>
      <c r="DR28" s="4420">
        <f>IF((ROUND(SUM(Q$26:Q$28),3) = ROUND('WS2'!Q$47,3)), 0, 1)</f>
        <v>0</v>
      </c>
      <c r="DS28" s="4420">
        <f>IF((ROUND(SUM(R$26:R$28),3) = ROUND('WS2'!R$47,3)), 0, 1)</f>
        <v>0</v>
      </c>
      <c r="DT28" s="4420">
        <f>IF((ROUND(SUM(S$26:S$28),3) = ROUND('WS2'!S$47,3)), 0, 1)</f>
        <v>0</v>
      </c>
      <c r="DU28" s="4420">
        <f>IF((ROUND(SUM(T$26:T$28),3) = ROUND('WS2'!T$47,3)), 0, 1)</f>
        <v>0</v>
      </c>
      <c r="DV28" s="4418"/>
      <c r="DW28" s="4420">
        <f>IF((ROUND(SUM(V$26:V$28),3) = ROUND('WS2'!V$47,3)), 0, 1)</f>
        <v>0</v>
      </c>
      <c r="DX28" s="4420">
        <f>IF((ROUND(SUM(W$26:W$28),3) = ROUND('WS2'!W$47,3)), 0, 1)</f>
        <v>0</v>
      </c>
      <c r="DY28" s="4420">
        <f>IF((ROUND(SUM(X$26:X$28),3) = ROUND('WS2'!X$47,3)), 0, 1)</f>
        <v>0</v>
      </c>
      <c r="DZ28" s="4420">
        <f>IF((ROUND(SUM(Y$26:Y$28),3) = ROUND('WS2'!Y$47,3)), 0, 1)</f>
        <v>0</v>
      </c>
      <c r="EA28" s="4418"/>
      <c r="EB28" s="4420">
        <f>IF((ROUND(SUM(AA$26:AA$28),3) = ROUND('WS2'!AA$47,3)), 0, 1)</f>
        <v>0</v>
      </c>
      <c r="EC28" s="4420">
        <f>IF((ROUND(SUM(AB$26:AB$28),3) = ROUND('WS2'!AB$47,3)), 0, 1)</f>
        <v>0</v>
      </c>
      <c r="ED28" s="4420">
        <f>IF((ROUND(SUM(AC$26:AC$28),3) = ROUND('WS2'!AC$47,3)), 0, 1)</f>
        <v>0</v>
      </c>
      <c r="EE28" s="4420">
        <f>IF((ROUND(SUM(AD$26:AD$28),3) = ROUND('WS2'!AD$47,3)), 0, 1)</f>
        <v>0</v>
      </c>
      <c r="EF28" s="4418"/>
      <c r="EG28" s="4420">
        <f>IF((ROUND(SUM(AF$26:AF$28),3) = ROUND('WS2'!AF$47,3)), 0, 1)</f>
        <v>0</v>
      </c>
      <c r="EH28" s="4420">
        <f>IF((ROUND(SUM(AG$26:AG$28),3) = ROUND('WS2'!AG$47,3)), 0, 1)</f>
        <v>0</v>
      </c>
      <c r="EI28" s="4420">
        <f>IF((ROUND(SUM(AH$26:AH$28),3) = ROUND('WS2'!AH$47,3)), 0, 1)</f>
        <v>0</v>
      </c>
      <c r="EJ28" s="4420">
        <f>IF((ROUND(SUM(AI$26:AI$28),3) = ROUND('WS2'!AI$47,3)), 0, 1)</f>
        <v>0</v>
      </c>
      <c r="EK28" s="4418"/>
      <c r="EL28" s="4420">
        <f>IF((ROUND(SUM(AK$26:AK$28),3) = ROUND('WS2'!AK$47,3)), 0, 1)</f>
        <v>0</v>
      </c>
      <c r="EM28" s="4420">
        <f>IF((ROUND(SUM(AL$26:AL$28),3) = ROUND('WS2'!AL$47,3)), 0, 1)</f>
        <v>0</v>
      </c>
      <c r="EN28" s="4420">
        <f>IF((ROUND(SUM(AM$26:AM$28),3) = ROUND('WS2'!AM$47,3)), 0, 1)</f>
        <v>0</v>
      </c>
      <c r="EO28" s="4420">
        <f>IF((ROUND(SUM(AN$26:AN$28),3) = ROUND('WS2'!AN$47,3)), 0, 1)</f>
        <v>0</v>
      </c>
      <c r="EP28" s="4418"/>
      <c r="EQ28" s="4420">
        <f>IF((ROUND(SUM(AP$26:AP$28),3) = ROUND('WS2'!AP$47,3)), 0, 1)</f>
        <v>0</v>
      </c>
      <c r="ER28" s="4420">
        <f>IF((ROUND(SUM(AQ$26:AQ$28),3) = ROUND('WS2'!AQ$47,3)), 0, 1)</f>
        <v>0</v>
      </c>
      <c r="ES28" s="4420">
        <f>IF((ROUND(SUM(AR$26:AR$28),3) = ROUND('WS2'!AR$47,3)), 0, 1)</f>
        <v>0</v>
      </c>
      <c r="ET28" s="4420">
        <f>IF((ROUND(SUM(AS$26:AS$28),3) = ROUND('WS2'!AS$47,3)), 0, 1)</f>
        <v>0</v>
      </c>
      <c r="EU28" s="4418"/>
      <c r="EV28" s="4416"/>
    </row>
    <row r="29" spans="2:152">
      <c r="B29" s="717">
        <f t="shared" si="33"/>
        <v>17</v>
      </c>
      <c r="C29" s="718" t="s">
        <v>20251</v>
      </c>
      <c r="D29" s="719"/>
      <c r="E29" s="719" t="s">
        <v>46</v>
      </c>
      <c r="F29" s="720">
        <v>3</v>
      </c>
      <c r="G29" s="2536">
        <f>SUM(G24:G28)</f>
        <v>11.15412686285951</v>
      </c>
      <c r="H29" s="2537">
        <f>SUM(H24:H28)</f>
        <v>2.8351920280968992</v>
      </c>
      <c r="I29" s="2537">
        <f>SUM(I24:I28)</f>
        <v>53.876468605504876</v>
      </c>
      <c r="J29" s="2538">
        <f>SUM(J24:J28)</f>
        <v>111.05719441021695</v>
      </c>
      <c r="K29" s="2535">
        <f t="shared" si="17"/>
        <v>178.92298190667822</v>
      </c>
      <c r="L29" s="2536">
        <f>SUM(L24:L28)</f>
        <v>31.90904108578458</v>
      </c>
      <c r="M29" s="2537">
        <f>SUM(M24:M28)</f>
        <v>1.5196159810216863</v>
      </c>
      <c r="N29" s="2537">
        <f>SUM(N24:N28)</f>
        <v>39.714154916861119</v>
      </c>
      <c r="O29" s="2538">
        <f>SUM(O24:O28)</f>
        <v>141.55133127357774</v>
      </c>
      <c r="P29" s="2535">
        <f t="shared" si="18"/>
        <v>214.69414325724512</v>
      </c>
      <c r="Q29" s="2536">
        <f>SUM(Q24:Q28)</f>
        <v>12.272635153948237</v>
      </c>
      <c r="R29" s="2537">
        <f>SUM(R24:R28)</f>
        <v>1.2131553192282354</v>
      </c>
      <c r="S29" s="2537">
        <f>SUM(S24:S28)</f>
        <v>45.580177505999998</v>
      </c>
      <c r="T29" s="2538">
        <f>SUM(T24:T28)</f>
        <v>132.7315941</v>
      </c>
      <c r="U29" s="2535">
        <f t="shared" si="19"/>
        <v>191.79756207917646</v>
      </c>
      <c r="V29" s="2536">
        <f>SUM(V24:V28)</f>
        <v>21.413999999999998</v>
      </c>
      <c r="W29" s="2537">
        <f>SUM(W24:W28)</f>
        <v>2.6779999999999999</v>
      </c>
      <c r="X29" s="2537">
        <f>SUM(X24:X28)</f>
        <v>50.350999999999999</v>
      </c>
      <c r="Y29" s="2538">
        <f>SUM(Y24:Y28)</f>
        <v>174.768</v>
      </c>
      <c r="Z29" s="2535">
        <f t="shared" si="20"/>
        <v>249.21100000000001</v>
      </c>
      <c r="AA29" s="2536">
        <f>SUM(AA24:AA28)</f>
        <v>20.908999999999999</v>
      </c>
      <c r="AB29" s="2537">
        <f>SUM(AB24:AB28)</f>
        <v>2.4390000000000001</v>
      </c>
      <c r="AC29" s="2537">
        <f>SUM(AC24:AC28)</f>
        <v>52.296000000000006</v>
      </c>
      <c r="AD29" s="2538">
        <f>SUM(AD24:AD28)</f>
        <v>257.08799999999997</v>
      </c>
      <c r="AE29" s="2535">
        <f t="shared" si="21"/>
        <v>332.73199999999997</v>
      </c>
      <c r="AF29" s="2536">
        <f>SUM(AF24:AF28)</f>
        <v>23.882000000000001</v>
      </c>
      <c r="AG29" s="2537">
        <f>SUM(AG24:AG28)</f>
        <v>2.899</v>
      </c>
      <c r="AH29" s="2537">
        <f>SUM(AH24:AH28)</f>
        <v>51.753</v>
      </c>
      <c r="AI29" s="2538">
        <f>SUM(AI24:AI28)</f>
        <v>308.63</v>
      </c>
      <c r="AJ29" s="2535">
        <f t="shared" si="22"/>
        <v>387.16399999999999</v>
      </c>
      <c r="AK29" s="2536">
        <f>SUM(AK24:AK28)</f>
        <v>15.835000000000001</v>
      </c>
      <c r="AL29" s="2537">
        <f>SUM(AL24:AL28)</f>
        <v>1.865</v>
      </c>
      <c r="AM29" s="2537">
        <f>SUM(AM24:AM28)</f>
        <v>80.789000000000001</v>
      </c>
      <c r="AN29" s="2538">
        <f>SUM(AN24:AN28)</f>
        <v>275.28299999999996</v>
      </c>
      <c r="AO29" s="2535">
        <f t="shared" si="23"/>
        <v>373.77199999999993</v>
      </c>
      <c r="AP29" s="2536">
        <f>SUM(AP24:AP28)</f>
        <v>7.7180000000000009</v>
      </c>
      <c r="AQ29" s="2537">
        <f>SUM(AQ24:AQ28)</f>
        <v>1.7429999999999999</v>
      </c>
      <c r="AR29" s="2537">
        <f>SUM(AR24:AR28)</f>
        <v>51.182000000000002</v>
      </c>
      <c r="AS29" s="2538">
        <f>SUM(AS24:AS28)</f>
        <v>175.86</v>
      </c>
      <c r="AT29" s="2535">
        <f t="shared" si="24"/>
        <v>236.50300000000001</v>
      </c>
      <c r="AU29" s="105"/>
      <c r="AV29" s="746" t="s">
        <v>20252</v>
      </c>
      <c r="AW29" s="747"/>
      <c r="AX29" s="4327"/>
      <c r="AY29" s="4419"/>
      <c r="AZ29" s="4419"/>
      <c r="BA29" s="3363"/>
      <c r="BB29" s="717">
        <f t="shared" si="34"/>
        <v>17</v>
      </c>
      <c r="BC29" s="718" t="s">
        <v>20251</v>
      </c>
      <c r="BD29" s="719" t="s">
        <v>46</v>
      </c>
      <c r="BE29" s="720">
        <v>3</v>
      </c>
      <c r="BF29" s="4827" t="s">
        <v>29097</v>
      </c>
      <c r="BG29" s="4666" t="s">
        <v>29121</v>
      </c>
      <c r="BH29" s="4666" t="s">
        <v>29057</v>
      </c>
      <c r="BI29" s="3721" t="s">
        <v>29058</v>
      </c>
      <c r="BJ29" s="4826" t="s">
        <v>29059</v>
      </c>
      <c r="BL29" s="4416"/>
      <c r="BN29" s="4425"/>
      <c r="BO29" s="4295"/>
      <c r="BP29" s="4295"/>
      <c r="BQ29" s="4295"/>
      <c r="BR29" s="4295"/>
      <c r="BS29" s="4417"/>
      <c r="BT29" s="4295"/>
      <c r="BU29" s="4295"/>
      <c r="BV29" s="4295"/>
      <c r="BW29" s="4295"/>
      <c r="BX29" s="4417"/>
      <c r="BY29" s="4295"/>
      <c r="BZ29" s="4295"/>
      <c r="CA29" s="4295"/>
      <c r="CB29" s="4295"/>
      <c r="CC29" s="4417"/>
      <c r="CD29" s="4295"/>
      <c r="CE29" s="4295"/>
      <c r="CF29" s="4295"/>
      <c r="CG29" s="4295"/>
      <c r="CH29" s="4417"/>
      <c r="CI29" s="4295"/>
      <c r="CJ29" s="4295"/>
      <c r="CK29" s="4295"/>
      <c r="CL29" s="4295"/>
      <c r="CM29" s="4417"/>
      <c r="CN29" s="4295"/>
      <c r="CO29" s="4295"/>
      <c r="CP29" s="4295"/>
      <c r="CQ29" s="4295"/>
      <c r="CR29" s="4417"/>
      <c r="CS29" s="4295"/>
      <c r="CT29" s="4295"/>
      <c r="CU29" s="4295"/>
      <c r="CV29" s="4295"/>
      <c r="CW29" s="4417"/>
      <c r="CX29" s="4295"/>
      <c r="CY29" s="4295"/>
      <c r="CZ29" s="4295"/>
      <c r="DA29" s="4295"/>
      <c r="DB29" s="4418"/>
      <c r="DC29" s="4416"/>
      <c r="DD29" s="3363"/>
      <c r="DE29" s="3363"/>
      <c r="DF29" s="4416"/>
      <c r="DG29" s="4330"/>
      <c r="DH29" s="4418"/>
      <c r="DI29" s="4418"/>
      <c r="DJ29" s="4418"/>
      <c r="DK29" s="4418"/>
      <c r="DL29" s="4418"/>
      <c r="DM29" s="4418"/>
      <c r="DN29" s="4418"/>
      <c r="DO29" s="4418"/>
      <c r="DP29" s="4418"/>
      <c r="DQ29" s="4418"/>
      <c r="DR29" s="4418"/>
      <c r="DS29" s="4418"/>
      <c r="DT29" s="4418"/>
      <c r="DU29" s="4418"/>
      <c r="DV29" s="4418"/>
      <c r="DW29" s="4418"/>
      <c r="DX29" s="4418"/>
      <c r="DY29" s="4418"/>
      <c r="DZ29" s="4418"/>
      <c r="EA29" s="4418"/>
      <c r="EB29" s="4418"/>
      <c r="EC29" s="4418"/>
      <c r="ED29" s="4418"/>
      <c r="EE29" s="4418"/>
      <c r="EF29" s="4418"/>
      <c r="EG29" s="4418"/>
      <c r="EH29" s="4418"/>
      <c r="EI29" s="4418"/>
      <c r="EJ29" s="4418"/>
      <c r="EK29" s="4418"/>
      <c r="EL29" s="4418"/>
      <c r="EM29" s="4418"/>
      <c r="EN29" s="4418"/>
      <c r="EO29" s="4418"/>
      <c r="EP29" s="4418"/>
      <c r="EQ29" s="4418"/>
      <c r="ER29" s="4418"/>
      <c r="ES29" s="4418"/>
      <c r="ET29" s="4418"/>
      <c r="EU29" s="4440"/>
      <c r="EV29" s="4416"/>
    </row>
    <row r="30" spans="2:152">
      <c r="B30" s="717">
        <f t="shared" si="33"/>
        <v>18</v>
      </c>
      <c r="C30" s="718" t="s">
        <v>20242</v>
      </c>
      <c r="D30" s="719"/>
      <c r="E30" s="719" t="s">
        <v>46</v>
      </c>
      <c r="F30" s="720">
        <v>3</v>
      </c>
      <c r="G30" s="2522">
        <v>6.9066013877889298E-2</v>
      </c>
      <c r="H30" s="2523">
        <v>-6.470085080000001E-3</v>
      </c>
      <c r="I30" s="2523">
        <v>0.96407027706951842</v>
      </c>
      <c r="J30" s="2525">
        <v>-1.1684645888270112E-2</v>
      </c>
      <c r="K30" s="2535">
        <f t="shared" si="17"/>
        <v>1.0149815599791376</v>
      </c>
      <c r="L30" s="2522">
        <v>0</v>
      </c>
      <c r="M30" s="2523">
        <v>0</v>
      </c>
      <c r="N30" s="2523">
        <v>2.2023529411764708</v>
      </c>
      <c r="O30" s="2525">
        <v>0</v>
      </c>
      <c r="P30" s="2535">
        <f t="shared" si="18"/>
        <v>2.2023529411764708</v>
      </c>
      <c r="Q30" s="2522">
        <v>0</v>
      </c>
      <c r="R30" s="2523">
        <v>0</v>
      </c>
      <c r="S30" s="2523">
        <v>2.3294117647058825</v>
      </c>
      <c r="T30" s="2525">
        <v>0</v>
      </c>
      <c r="U30" s="2535">
        <f t="shared" si="19"/>
        <v>2.3294117647058825</v>
      </c>
      <c r="V30" s="2522">
        <v>6.0999999999999999E-2</v>
      </c>
      <c r="W30" s="2523">
        <v>0</v>
      </c>
      <c r="X30" s="2523">
        <v>0.44900000000000001</v>
      </c>
      <c r="Y30" s="2525">
        <v>0.96399999999999997</v>
      </c>
      <c r="Z30" s="2535">
        <f t="shared" si="20"/>
        <v>1.474</v>
      </c>
      <c r="AA30" s="2522">
        <v>0.36299999999999999</v>
      </c>
      <c r="AB30" s="2523">
        <v>0</v>
      </c>
      <c r="AC30" s="2523">
        <v>0.54200000000000004</v>
      </c>
      <c r="AD30" s="2525">
        <v>1.1970000000000001</v>
      </c>
      <c r="AE30" s="2535">
        <f t="shared" si="21"/>
        <v>2.1020000000000003</v>
      </c>
      <c r="AF30" s="2522">
        <v>0</v>
      </c>
      <c r="AG30" s="2523">
        <v>0</v>
      </c>
      <c r="AH30" s="2523">
        <v>0.39800000000000002</v>
      </c>
      <c r="AI30" s="2525">
        <v>2.7280000000000002</v>
      </c>
      <c r="AJ30" s="2535">
        <f t="shared" si="22"/>
        <v>3.1260000000000003</v>
      </c>
      <c r="AK30" s="2522">
        <v>0</v>
      </c>
      <c r="AL30" s="2523">
        <v>0</v>
      </c>
      <c r="AM30" s="2523">
        <v>0.308</v>
      </c>
      <c r="AN30" s="2525">
        <v>1.954</v>
      </c>
      <c r="AO30" s="2535">
        <f t="shared" si="23"/>
        <v>2.262</v>
      </c>
      <c r="AP30" s="2522">
        <v>0</v>
      </c>
      <c r="AQ30" s="2523">
        <v>0</v>
      </c>
      <c r="AR30" s="2523">
        <v>0.35499999999999998</v>
      </c>
      <c r="AS30" s="2525">
        <v>1.0149999999999999</v>
      </c>
      <c r="AT30" s="2535">
        <f t="shared" si="24"/>
        <v>1.3699999999999999</v>
      </c>
      <c r="AU30" s="105"/>
      <c r="AV30" s="217"/>
      <c r="AW30" s="164"/>
      <c r="AX30" s="568"/>
      <c r="AY30" s="4419">
        <f>IF(SUM(BO30:DA30)=0,0,$BO$4)</f>
        <v>0</v>
      </c>
      <c r="AZ30" s="4419"/>
      <c r="BA30" s="3363"/>
      <c r="BB30" s="717">
        <f t="shared" si="34"/>
        <v>18</v>
      </c>
      <c r="BC30" s="718" t="s">
        <v>20242</v>
      </c>
      <c r="BD30" s="719" t="s">
        <v>46</v>
      </c>
      <c r="BE30" s="720">
        <v>3</v>
      </c>
      <c r="BF30" s="4648" t="s">
        <v>29098</v>
      </c>
      <c r="BG30" s="4649" t="s">
        <v>29122</v>
      </c>
      <c r="BH30" s="4649" t="s">
        <v>29060</v>
      </c>
      <c r="BI30" s="4819" t="s">
        <v>29061</v>
      </c>
      <c r="BJ30" s="4826" t="s">
        <v>29062</v>
      </c>
      <c r="BL30" s="4422"/>
      <c r="BM30" s="4752"/>
      <c r="BN30" s="4752"/>
      <c r="BO30" s="4449">
        <f>IF(ISNUMBER(G30),0,1)</f>
        <v>0</v>
      </c>
      <c r="BP30" s="4449">
        <f>IF(ISNUMBER(H30),0,1)</f>
        <v>0</v>
      </c>
      <c r="BQ30" s="4449">
        <f>IF(ISNUMBER(I30),0,1)</f>
        <v>0</v>
      </c>
      <c r="BR30" s="4449">
        <f>IF(ISNUMBER(J30),0,1)</f>
        <v>0</v>
      </c>
      <c r="BS30" s="4418"/>
      <c r="BT30" s="4449">
        <f>IF(ISNUMBER(L30),0,1)</f>
        <v>0</v>
      </c>
      <c r="BU30" s="4449">
        <f>IF(ISNUMBER(M30),0,1)</f>
        <v>0</v>
      </c>
      <c r="BV30" s="4449">
        <f>IF(ISNUMBER(N30),0,1)</f>
        <v>0</v>
      </c>
      <c r="BW30" s="4449">
        <f>IF(ISNUMBER(O30),0,1)</f>
        <v>0</v>
      </c>
      <c r="BX30" s="4418"/>
      <c r="BY30" s="4449">
        <f>IF(ISNUMBER(Q30),0,1)</f>
        <v>0</v>
      </c>
      <c r="BZ30" s="4449">
        <f>IF(ISNUMBER(R30),0,1)</f>
        <v>0</v>
      </c>
      <c r="CA30" s="4449">
        <f>IF(ISNUMBER(S30),0,1)</f>
        <v>0</v>
      </c>
      <c r="CB30" s="4449">
        <f>IF(ISNUMBER(T30),0,1)</f>
        <v>0</v>
      </c>
      <c r="CC30" s="4418"/>
      <c r="CD30" s="4449">
        <f>IF(ISNUMBER(V30),0,1)</f>
        <v>0</v>
      </c>
      <c r="CE30" s="4449">
        <f>IF(ISNUMBER(W30),0,1)</f>
        <v>0</v>
      </c>
      <c r="CF30" s="4449">
        <f>IF(ISNUMBER(X30),0,1)</f>
        <v>0</v>
      </c>
      <c r="CG30" s="4449">
        <f>IF(ISNUMBER(Y30),0,1)</f>
        <v>0</v>
      </c>
      <c r="CH30" s="4418"/>
      <c r="CI30" s="4449">
        <f>IF(ISNUMBER(AA30),0,1)</f>
        <v>0</v>
      </c>
      <c r="CJ30" s="4449">
        <f>IF(ISNUMBER(AB30),0,1)</f>
        <v>0</v>
      </c>
      <c r="CK30" s="4449">
        <f>IF(ISNUMBER(AC30),0,1)</f>
        <v>0</v>
      </c>
      <c r="CL30" s="4449">
        <f>IF(ISNUMBER(AD30),0,1)</f>
        <v>0</v>
      </c>
      <c r="CM30" s="4418"/>
      <c r="CN30" s="4449">
        <f>IF(ISNUMBER(AF30),0,1)</f>
        <v>0</v>
      </c>
      <c r="CO30" s="4449">
        <f>IF(ISNUMBER(AG30),0,1)</f>
        <v>0</v>
      </c>
      <c r="CP30" s="4449">
        <f>IF(ISNUMBER(AH30),0,1)</f>
        <v>0</v>
      </c>
      <c r="CQ30" s="4449">
        <f>IF(ISNUMBER(AI30),0,1)</f>
        <v>0</v>
      </c>
      <c r="CR30" s="4418"/>
      <c r="CS30" s="4449">
        <f>IF(ISNUMBER(AK30),0,1)</f>
        <v>0</v>
      </c>
      <c r="CT30" s="4449">
        <f>IF(ISNUMBER(AL30),0,1)</f>
        <v>0</v>
      </c>
      <c r="CU30" s="4449">
        <f>IF(ISNUMBER(AM30),0,1)</f>
        <v>0</v>
      </c>
      <c r="CV30" s="4449">
        <f>IF(ISNUMBER(AN30),0,1)</f>
        <v>0</v>
      </c>
      <c r="CW30" s="4418"/>
      <c r="CX30" s="4449">
        <f>IF(ISNUMBER(AP30),0,1)</f>
        <v>0</v>
      </c>
      <c r="CY30" s="4449">
        <f>IF(ISNUMBER(AQ30),0,1)</f>
        <v>0</v>
      </c>
      <c r="CZ30" s="4449">
        <f>IF(ISNUMBER(AR30),0,1)</f>
        <v>0</v>
      </c>
      <c r="DA30" s="4449">
        <f>IF(ISNUMBER(AS30),0,1)</f>
        <v>0</v>
      </c>
      <c r="DB30" s="4418"/>
      <c r="DC30" s="4422"/>
      <c r="DD30" s="3363"/>
      <c r="DE30" s="3363"/>
      <c r="DF30" s="4422"/>
      <c r="DG30" s="4330"/>
      <c r="DH30" s="4418"/>
      <c r="DI30" s="4418"/>
      <c r="DJ30" s="4418"/>
      <c r="DK30" s="4418"/>
      <c r="DL30" s="4418"/>
      <c r="DM30" s="4418"/>
      <c r="DN30" s="4418"/>
      <c r="DO30" s="4418"/>
      <c r="DP30" s="4418"/>
      <c r="DQ30" s="4418"/>
      <c r="DR30" s="4418"/>
      <c r="DS30" s="4418"/>
      <c r="DT30" s="4418"/>
      <c r="DU30" s="4418"/>
      <c r="DV30" s="4418"/>
      <c r="DW30" s="4418"/>
      <c r="DX30" s="4418"/>
      <c r="DY30" s="4418"/>
      <c r="DZ30" s="4418"/>
      <c r="EA30" s="4418"/>
      <c r="EB30" s="4418"/>
      <c r="EC30" s="4418"/>
      <c r="ED30" s="4418"/>
      <c r="EE30" s="4418"/>
      <c r="EF30" s="4418"/>
      <c r="EG30" s="4418"/>
      <c r="EH30" s="4418"/>
      <c r="EI30" s="4418"/>
      <c r="EJ30" s="4418"/>
      <c r="EK30" s="4418"/>
      <c r="EL30" s="4418"/>
      <c r="EM30" s="4418"/>
      <c r="EN30" s="4418"/>
      <c r="EO30" s="4418"/>
      <c r="EP30" s="4418"/>
      <c r="EQ30" s="4418"/>
      <c r="ER30" s="4418"/>
      <c r="ES30" s="4418"/>
      <c r="ET30" s="4418"/>
      <c r="EU30" s="4418"/>
      <c r="EV30" s="4422"/>
    </row>
    <row r="31" spans="2:152">
      <c r="B31" s="717">
        <f t="shared" si="33"/>
        <v>19</v>
      </c>
      <c r="C31" s="718" t="s">
        <v>20253</v>
      </c>
      <c r="D31" s="719"/>
      <c r="E31" s="719" t="s">
        <v>46</v>
      </c>
      <c r="F31" s="720">
        <v>3</v>
      </c>
      <c r="G31" s="2536">
        <f>SUM(G29:G30)</f>
        <v>11.223192876737398</v>
      </c>
      <c r="H31" s="2537">
        <f>SUM(H29:H30)</f>
        <v>2.8287219430168991</v>
      </c>
      <c r="I31" s="2537">
        <f>SUM(I29:I30)</f>
        <v>54.840538882574393</v>
      </c>
      <c r="J31" s="2538">
        <f>SUM(J29:J30)</f>
        <v>111.04550976432868</v>
      </c>
      <c r="K31" s="2535">
        <f t="shared" si="17"/>
        <v>179.93796346665738</v>
      </c>
      <c r="L31" s="2536">
        <f>SUM(L29:L30)</f>
        <v>31.90904108578458</v>
      </c>
      <c r="M31" s="2537">
        <f>SUM(M29:M30)</f>
        <v>1.5196159810216863</v>
      </c>
      <c r="N31" s="2537">
        <f>SUM(N29:N30)</f>
        <v>41.91650785803759</v>
      </c>
      <c r="O31" s="2538">
        <f>SUM(O29:O30)</f>
        <v>141.55133127357774</v>
      </c>
      <c r="P31" s="2535">
        <f t="shared" si="18"/>
        <v>216.8964961984216</v>
      </c>
      <c r="Q31" s="2536">
        <f>SUM(Q29:Q30)</f>
        <v>12.272635153948237</v>
      </c>
      <c r="R31" s="2537">
        <f>SUM(R29:R30)</f>
        <v>1.2131553192282354</v>
      </c>
      <c r="S31" s="2537">
        <f>SUM(S29:S30)</f>
        <v>47.909589270705879</v>
      </c>
      <c r="T31" s="2538">
        <f>SUM(T29:T30)</f>
        <v>132.7315941</v>
      </c>
      <c r="U31" s="2535">
        <f t="shared" si="19"/>
        <v>194.12697384388235</v>
      </c>
      <c r="V31" s="2536">
        <f>SUM(V29:V30)</f>
        <v>21.474999999999998</v>
      </c>
      <c r="W31" s="2537">
        <f>SUM(W29:W30)</f>
        <v>2.6779999999999999</v>
      </c>
      <c r="X31" s="2537">
        <f>SUM(X29:X30)</f>
        <v>50.8</v>
      </c>
      <c r="Y31" s="2538">
        <f>SUM(Y29:Y30)</f>
        <v>175.732</v>
      </c>
      <c r="Z31" s="2535">
        <f t="shared" si="20"/>
        <v>250.685</v>
      </c>
      <c r="AA31" s="2536">
        <f>SUM(AA29:AA30)</f>
        <v>21.271999999999998</v>
      </c>
      <c r="AB31" s="2537">
        <f>SUM(AB29:AB30)</f>
        <v>2.4390000000000001</v>
      </c>
      <c r="AC31" s="2537">
        <f>SUM(AC29:AC30)</f>
        <v>52.838000000000008</v>
      </c>
      <c r="AD31" s="2538">
        <f>SUM(AD29:AD30)</f>
        <v>258.28499999999997</v>
      </c>
      <c r="AE31" s="2535">
        <f t="shared" si="21"/>
        <v>334.83399999999995</v>
      </c>
      <c r="AF31" s="2536">
        <f>SUM(AF29:AF30)</f>
        <v>23.882000000000001</v>
      </c>
      <c r="AG31" s="2537">
        <f>SUM(AG29:AG30)</f>
        <v>2.899</v>
      </c>
      <c r="AH31" s="2537">
        <f>SUM(AH29:AH30)</f>
        <v>52.151000000000003</v>
      </c>
      <c r="AI31" s="2538">
        <f>SUM(AI29:AI30)</f>
        <v>311.358</v>
      </c>
      <c r="AJ31" s="2535">
        <f t="shared" si="22"/>
        <v>390.29</v>
      </c>
      <c r="AK31" s="2536">
        <f>SUM(AK29:AK30)</f>
        <v>15.835000000000001</v>
      </c>
      <c r="AL31" s="2537">
        <f>SUM(AL29:AL30)</f>
        <v>1.865</v>
      </c>
      <c r="AM31" s="2537">
        <f>SUM(AM29:AM30)</f>
        <v>81.097000000000008</v>
      </c>
      <c r="AN31" s="2538">
        <f>SUM(AN29:AN30)</f>
        <v>277.23699999999997</v>
      </c>
      <c r="AO31" s="2535">
        <f t="shared" si="23"/>
        <v>376.03399999999999</v>
      </c>
      <c r="AP31" s="2536">
        <f>SUM(AP29:AP30)</f>
        <v>7.7180000000000009</v>
      </c>
      <c r="AQ31" s="2537">
        <f>SUM(AQ29:AQ30)</f>
        <v>1.7429999999999999</v>
      </c>
      <c r="AR31" s="2537">
        <f>SUM(AR29:AR30)</f>
        <v>51.536999999999999</v>
      </c>
      <c r="AS31" s="2538">
        <f>SUM(AS29:AS30)</f>
        <v>176.875</v>
      </c>
      <c r="AT31" s="2535">
        <f t="shared" si="24"/>
        <v>237.87299999999999</v>
      </c>
      <c r="AU31" s="105"/>
      <c r="AV31" s="746" t="s">
        <v>20254</v>
      </c>
      <c r="AW31" s="747"/>
      <c r="AX31" s="4327"/>
      <c r="AY31" s="4419"/>
      <c r="AZ31" s="4419"/>
      <c r="BA31" s="3363"/>
      <c r="BB31" s="717">
        <f t="shared" si="34"/>
        <v>19</v>
      </c>
      <c r="BC31" s="718" t="s">
        <v>20253</v>
      </c>
      <c r="BD31" s="719" t="s">
        <v>46</v>
      </c>
      <c r="BE31" s="720">
        <v>3</v>
      </c>
      <c r="BF31" s="4827" t="s">
        <v>29099</v>
      </c>
      <c r="BG31" s="4666" t="s">
        <v>29123</v>
      </c>
      <c r="BH31" s="4666" t="s">
        <v>29063</v>
      </c>
      <c r="BI31" s="3721" t="s">
        <v>29064</v>
      </c>
      <c r="BJ31" s="4826" t="s">
        <v>29065</v>
      </c>
      <c r="BL31" s="4422"/>
      <c r="BM31" s="4752"/>
      <c r="BN31" s="4752"/>
      <c r="BO31" s="4295"/>
      <c r="BP31" s="4295"/>
      <c r="BQ31" s="4295"/>
      <c r="BR31" s="4295"/>
      <c r="BS31" s="4417"/>
      <c r="BT31" s="4295"/>
      <c r="BU31" s="4295"/>
      <c r="BV31" s="4295"/>
      <c r="BW31" s="4295"/>
      <c r="BX31" s="4417"/>
      <c r="BY31" s="4295"/>
      <c r="BZ31" s="4295"/>
      <c r="CA31" s="4295"/>
      <c r="CB31" s="4295"/>
      <c r="CC31" s="4417"/>
      <c r="CD31" s="4295"/>
      <c r="CE31" s="4295"/>
      <c r="CF31" s="4295"/>
      <c r="CG31" s="4295"/>
      <c r="CH31" s="4417"/>
      <c r="CI31" s="4295"/>
      <c r="CJ31" s="4295"/>
      <c r="CK31" s="4295"/>
      <c r="CL31" s="4295"/>
      <c r="CM31" s="4417"/>
      <c r="CN31" s="4295"/>
      <c r="CO31" s="4295"/>
      <c r="CP31" s="4295"/>
      <c r="CQ31" s="4295"/>
      <c r="CR31" s="4417"/>
      <c r="CS31" s="4295"/>
      <c r="CT31" s="4295"/>
      <c r="CU31" s="4295"/>
      <c r="CV31" s="4295"/>
      <c r="CW31" s="4417"/>
      <c r="CX31" s="4295"/>
      <c r="CY31" s="4295"/>
      <c r="CZ31" s="4295"/>
      <c r="DA31" s="4295"/>
      <c r="DB31" s="4418"/>
      <c r="DC31" s="4422"/>
      <c r="DD31" s="3363"/>
      <c r="DE31" s="3363"/>
      <c r="DF31" s="4422"/>
      <c r="DG31" s="4330"/>
      <c r="DH31" s="4418"/>
      <c r="DI31" s="4418"/>
      <c r="DJ31" s="4418"/>
      <c r="DK31" s="4418"/>
      <c r="DL31" s="4418"/>
      <c r="DM31" s="4418"/>
      <c r="DN31" s="4418"/>
      <c r="DO31" s="4418"/>
      <c r="DP31" s="4418"/>
      <c r="DQ31" s="4418"/>
      <c r="DR31" s="4418"/>
      <c r="DS31" s="4418"/>
      <c r="DT31" s="4418"/>
      <c r="DU31" s="4418"/>
      <c r="DV31" s="4418"/>
      <c r="DW31" s="4418"/>
      <c r="DX31" s="4418"/>
      <c r="DY31" s="4418"/>
      <c r="DZ31" s="4418"/>
      <c r="EA31" s="4418"/>
      <c r="EB31" s="4418"/>
      <c r="EC31" s="4418"/>
      <c r="ED31" s="4418"/>
      <c r="EE31" s="4418"/>
      <c r="EF31" s="4418"/>
      <c r="EG31" s="4418"/>
      <c r="EH31" s="4418"/>
      <c r="EI31" s="4418"/>
      <c r="EJ31" s="4418"/>
      <c r="EK31" s="4418"/>
      <c r="EL31" s="4418"/>
      <c r="EM31" s="4418"/>
      <c r="EN31" s="4418"/>
      <c r="EO31" s="4418"/>
      <c r="EP31" s="4418"/>
      <c r="EQ31" s="4418"/>
      <c r="ER31" s="4418"/>
      <c r="ES31" s="4418"/>
      <c r="ET31" s="4418"/>
      <c r="EU31" s="4440"/>
      <c r="EV31" s="4422"/>
    </row>
    <row r="32" spans="2:152">
      <c r="B32" s="717">
        <f t="shared" si="33"/>
        <v>20</v>
      </c>
      <c r="C32" s="718" t="s">
        <v>23061</v>
      </c>
      <c r="D32" s="719"/>
      <c r="E32" s="719" t="s">
        <v>46</v>
      </c>
      <c r="F32" s="720">
        <v>3</v>
      </c>
      <c r="G32" s="2522">
        <v>0</v>
      </c>
      <c r="H32" s="2523">
        <v>0</v>
      </c>
      <c r="I32" s="2523">
        <v>0</v>
      </c>
      <c r="J32" s="2525">
        <v>21.52900824</v>
      </c>
      <c r="K32" s="2535">
        <f t="shared" si="17"/>
        <v>21.52900824</v>
      </c>
      <c r="L32" s="2522">
        <v>0</v>
      </c>
      <c r="M32" s="2523">
        <v>0</v>
      </c>
      <c r="N32" s="2523">
        <v>0</v>
      </c>
      <c r="O32" s="2525">
        <v>21.209254353418942</v>
      </c>
      <c r="P32" s="2535">
        <f t="shared" si="18"/>
        <v>21.209254353418942</v>
      </c>
      <c r="Q32" s="2522">
        <v>0</v>
      </c>
      <c r="R32" s="2523">
        <v>0</v>
      </c>
      <c r="S32" s="2523">
        <v>0</v>
      </c>
      <c r="T32" s="2525">
        <v>25.227054279003141</v>
      </c>
      <c r="U32" s="2535">
        <f t="shared" si="19"/>
        <v>25.227054279003141</v>
      </c>
      <c r="V32" s="2522">
        <v>0</v>
      </c>
      <c r="W32" s="2523">
        <v>0</v>
      </c>
      <c r="X32" s="2523">
        <v>0</v>
      </c>
      <c r="Y32" s="2525">
        <v>30.528222606187079</v>
      </c>
      <c r="Z32" s="2535">
        <f t="shared" si="20"/>
        <v>30.528222606187079</v>
      </c>
      <c r="AA32" s="2522">
        <v>0</v>
      </c>
      <c r="AB32" s="2523">
        <v>0</v>
      </c>
      <c r="AC32" s="2523">
        <v>0</v>
      </c>
      <c r="AD32" s="2525">
        <v>36.484584817276975</v>
      </c>
      <c r="AE32" s="2535">
        <f t="shared" si="21"/>
        <v>36.484584817276975</v>
      </c>
      <c r="AF32" s="2522">
        <v>0</v>
      </c>
      <c r="AG32" s="2523">
        <v>0</v>
      </c>
      <c r="AH32" s="2523">
        <v>0</v>
      </c>
      <c r="AI32" s="2525">
        <v>35.976048473587873</v>
      </c>
      <c r="AJ32" s="2535">
        <f t="shared" si="22"/>
        <v>35.976048473587873</v>
      </c>
      <c r="AK32" s="2522">
        <v>0</v>
      </c>
      <c r="AL32" s="2523">
        <v>0</v>
      </c>
      <c r="AM32" s="2523">
        <v>0</v>
      </c>
      <c r="AN32" s="2525">
        <v>35.398651929220144</v>
      </c>
      <c r="AO32" s="2535">
        <f t="shared" si="23"/>
        <v>35.398651929220144</v>
      </c>
      <c r="AP32" s="2522">
        <v>0</v>
      </c>
      <c r="AQ32" s="2523">
        <v>0</v>
      </c>
      <c r="AR32" s="2523">
        <v>0</v>
      </c>
      <c r="AS32" s="2525">
        <v>33.077908378436106</v>
      </c>
      <c r="AT32" s="2535">
        <f t="shared" si="24"/>
        <v>33.077908378436106</v>
      </c>
      <c r="AU32" s="105"/>
      <c r="AV32" s="730"/>
      <c r="AW32" s="731"/>
      <c r="AX32" s="4326"/>
      <c r="AY32" s="4419">
        <f>IF(SUM(BO32:DA32)=0,0,$BO$4)</f>
        <v>0</v>
      </c>
      <c r="AZ32" s="4419"/>
      <c r="BA32" s="3363"/>
      <c r="BB32" s="717">
        <f t="shared" si="34"/>
        <v>20</v>
      </c>
      <c r="BC32" s="718" t="s">
        <v>23061</v>
      </c>
      <c r="BD32" s="719" t="s">
        <v>46</v>
      </c>
      <c r="BE32" s="720">
        <v>3</v>
      </c>
      <c r="BF32" s="4648" t="s">
        <v>29100</v>
      </c>
      <c r="BG32" s="4649" t="s">
        <v>29124</v>
      </c>
      <c r="BH32" s="4649" t="s">
        <v>29066</v>
      </c>
      <c r="BI32" s="4819" t="s">
        <v>29067</v>
      </c>
      <c r="BJ32" s="4826" t="s">
        <v>29068</v>
      </c>
      <c r="BL32" s="4422"/>
      <c r="BM32" s="4752"/>
      <c r="BN32" s="4752"/>
      <c r="BO32" s="4449">
        <f>IF(ISNUMBER(G32),0,1)</f>
        <v>0</v>
      </c>
      <c r="BP32" s="4449">
        <f>IF(ISNUMBER(H32),0,1)</f>
        <v>0</v>
      </c>
      <c r="BQ32" s="4449">
        <f>IF(ISNUMBER(I32),0,1)</f>
        <v>0</v>
      </c>
      <c r="BR32" s="4449">
        <f>IF(ISNUMBER(J32),0,1)</f>
        <v>0</v>
      </c>
      <c r="BS32" s="4418"/>
      <c r="BT32" s="4449">
        <f>IF(ISNUMBER(L32),0,1)</f>
        <v>0</v>
      </c>
      <c r="BU32" s="4449">
        <f>IF(ISNUMBER(M32),0,1)</f>
        <v>0</v>
      </c>
      <c r="BV32" s="4449">
        <f>IF(ISNUMBER(N32),0,1)</f>
        <v>0</v>
      </c>
      <c r="BW32" s="4449">
        <f>IF(ISNUMBER(O32),0,1)</f>
        <v>0</v>
      </c>
      <c r="BX32" s="4418"/>
      <c r="BY32" s="4449">
        <f>IF(ISNUMBER(Q32),0,1)</f>
        <v>0</v>
      </c>
      <c r="BZ32" s="4449">
        <f>IF(ISNUMBER(R32),0,1)</f>
        <v>0</v>
      </c>
      <c r="CA32" s="4449">
        <f>IF(ISNUMBER(S32),0,1)</f>
        <v>0</v>
      </c>
      <c r="CB32" s="4449">
        <f>IF(ISNUMBER(T32),0,1)</f>
        <v>0</v>
      </c>
      <c r="CC32" s="4418"/>
      <c r="CD32" s="4449">
        <f>IF(ISNUMBER(V32),0,1)</f>
        <v>0</v>
      </c>
      <c r="CE32" s="4449">
        <f>IF(ISNUMBER(W32),0,1)</f>
        <v>0</v>
      </c>
      <c r="CF32" s="4449">
        <f>IF(ISNUMBER(X32),0,1)</f>
        <v>0</v>
      </c>
      <c r="CG32" s="4449">
        <f>IF(ISNUMBER(Y32),0,1)</f>
        <v>0</v>
      </c>
      <c r="CH32" s="4418"/>
      <c r="CI32" s="4449">
        <f>IF(ISNUMBER(AA32),0,1)</f>
        <v>0</v>
      </c>
      <c r="CJ32" s="4449">
        <f>IF(ISNUMBER(AB32),0,1)</f>
        <v>0</v>
      </c>
      <c r="CK32" s="4449">
        <f>IF(ISNUMBER(AC32),0,1)</f>
        <v>0</v>
      </c>
      <c r="CL32" s="4449">
        <f>IF(ISNUMBER(AD32),0,1)</f>
        <v>0</v>
      </c>
      <c r="CM32" s="4418"/>
      <c r="CN32" s="4449">
        <f>IF(ISNUMBER(AF32),0,1)</f>
        <v>0</v>
      </c>
      <c r="CO32" s="4449">
        <f>IF(ISNUMBER(AG32),0,1)</f>
        <v>0</v>
      </c>
      <c r="CP32" s="4449">
        <f>IF(ISNUMBER(AH32),0,1)</f>
        <v>0</v>
      </c>
      <c r="CQ32" s="4449">
        <f>IF(ISNUMBER(AI32),0,1)</f>
        <v>0</v>
      </c>
      <c r="CR32" s="4418"/>
      <c r="CS32" s="4449">
        <f>IF(ISNUMBER(AK32),0,1)</f>
        <v>0</v>
      </c>
      <c r="CT32" s="4449">
        <f>IF(ISNUMBER(AL32),0,1)</f>
        <v>0</v>
      </c>
      <c r="CU32" s="4449">
        <f>IF(ISNUMBER(AM32),0,1)</f>
        <v>0</v>
      </c>
      <c r="CV32" s="4449">
        <f>IF(ISNUMBER(AN32),0,1)</f>
        <v>0</v>
      </c>
      <c r="CW32" s="4418"/>
      <c r="CX32" s="4449">
        <f>IF(ISNUMBER(AP32),0,1)</f>
        <v>0</v>
      </c>
      <c r="CY32" s="4449">
        <f>IF(ISNUMBER(AQ32),0,1)</f>
        <v>0</v>
      </c>
      <c r="CZ32" s="4449">
        <f>IF(ISNUMBER(AR32),0,1)</f>
        <v>0</v>
      </c>
      <c r="DA32" s="4449">
        <f>IF(ISNUMBER(AS32),0,1)</f>
        <v>0</v>
      </c>
      <c r="DB32" s="4418"/>
      <c r="DC32" s="4422"/>
      <c r="DD32" s="3363"/>
      <c r="DE32" s="3363"/>
      <c r="DF32" s="4422"/>
      <c r="DG32" s="4330"/>
      <c r="DH32" s="4418"/>
      <c r="DI32" s="4418"/>
      <c r="DJ32" s="4418"/>
      <c r="DK32" s="4418"/>
      <c r="DL32" s="4418"/>
      <c r="DM32" s="4418"/>
      <c r="DN32" s="4418"/>
      <c r="DO32" s="4418"/>
      <c r="DP32" s="4418"/>
      <c r="DQ32" s="4418"/>
      <c r="DR32" s="4418"/>
      <c r="DS32" s="4418"/>
      <c r="DT32" s="4418"/>
      <c r="DU32" s="4418"/>
      <c r="DV32" s="4418"/>
      <c r="DW32" s="4418"/>
      <c r="DX32" s="4418"/>
      <c r="DY32" s="4418"/>
      <c r="DZ32" s="4418"/>
      <c r="EA32" s="4418"/>
      <c r="EB32" s="4418"/>
      <c r="EC32" s="4418"/>
      <c r="ED32" s="4418"/>
      <c r="EE32" s="4418"/>
      <c r="EF32" s="4418"/>
      <c r="EG32" s="4418"/>
      <c r="EH32" s="4418"/>
      <c r="EI32" s="4418"/>
      <c r="EJ32" s="4418"/>
      <c r="EK32" s="4418"/>
      <c r="EL32" s="4418"/>
      <c r="EM32" s="4418"/>
      <c r="EN32" s="4418"/>
      <c r="EO32" s="4418"/>
      <c r="EP32" s="4418"/>
      <c r="EQ32" s="4418"/>
      <c r="ER32" s="4418"/>
      <c r="ES32" s="4418"/>
      <c r="ET32" s="4418"/>
      <c r="EU32" s="4418"/>
      <c r="EV32" s="4422"/>
    </row>
    <row r="33" spans="2:152" ht="15" thickBot="1">
      <c r="B33" s="732">
        <f t="shared" si="33"/>
        <v>21</v>
      </c>
      <c r="C33" s="733" t="s">
        <v>20255</v>
      </c>
      <c r="D33" s="734"/>
      <c r="E33" s="734" t="s">
        <v>46</v>
      </c>
      <c r="F33" s="735">
        <v>3</v>
      </c>
      <c r="G33" s="2527">
        <f>G21+G31-G32</f>
        <v>48.5951928767374</v>
      </c>
      <c r="H33" s="2528">
        <f>H21+H31-H32</f>
        <v>12.849721943016899</v>
      </c>
      <c r="I33" s="2528">
        <f>I21+I31-I32</f>
        <v>101.62553888257439</v>
      </c>
      <c r="J33" s="2539">
        <f>J21+J31-J32</f>
        <v>232.20850152432865</v>
      </c>
      <c r="K33" s="2540">
        <f t="shared" si="17"/>
        <v>395.27895522665733</v>
      </c>
      <c r="L33" s="2527">
        <f>L21+L31-L32</f>
        <v>70.66634108578458</v>
      </c>
      <c r="M33" s="2528">
        <f>M21+M31-M32</f>
        <v>12.122855981021686</v>
      </c>
      <c r="N33" s="2528">
        <f>N21+N31-N32</f>
        <v>91.20500785803759</v>
      </c>
      <c r="O33" s="2539">
        <f>O21+O31-O32</f>
        <v>267.00567692015881</v>
      </c>
      <c r="P33" s="2540">
        <f t="shared" si="18"/>
        <v>440.99988184500268</v>
      </c>
      <c r="Q33" s="2527">
        <f>Q21+Q31-Q32</f>
        <v>52.900816753948241</v>
      </c>
      <c r="R33" s="2528">
        <f>R21+R31-R32</f>
        <v>12.272150919228235</v>
      </c>
      <c r="S33" s="2528">
        <f>S21+S31-S32</f>
        <v>98.296614470705876</v>
      </c>
      <c r="T33" s="2539">
        <f>T21+T31-T32</f>
        <v>255.87819622099687</v>
      </c>
      <c r="U33" s="2540">
        <f t="shared" si="19"/>
        <v>419.34777836487922</v>
      </c>
      <c r="V33" s="2527">
        <f>V21+V31-V32</f>
        <v>69.638898307999995</v>
      </c>
      <c r="W33" s="2528">
        <f>W21+W31-W32</f>
        <v>13.675549906000001</v>
      </c>
      <c r="X33" s="2528">
        <f>X21+X31-X32</f>
        <v>104.72498516299999</v>
      </c>
      <c r="Y33" s="2539">
        <f>Y21+Y31-Y32</f>
        <v>306.04027000581294</v>
      </c>
      <c r="Z33" s="2540">
        <f t="shared" si="20"/>
        <v>494.07970338281291</v>
      </c>
      <c r="AA33" s="2527">
        <f>AA21+AA31-AA32</f>
        <v>71.452506134999993</v>
      </c>
      <c r="AB33" s="2528">
        <f>AB21+AB31-AB32</f>
        <v>13.335235086999997</v>
      </c>
      <c r="AC33" s="2528">
        <f>AC21+AC31-AC32</f>
        <v>106.49629162900001</v>
      </c>
      <c r="AD33" s="2539">
        <f>AD21+AD31-AD32</f>
        <v>383.45799226372299</v>
      </c>
      <c r="AE33" s="2540">
        <f t="shared" si="21"/>
        <v>574.74202511472299</v>
      </c>
      <c r="AF33" s="2527">
        <f>AF21+AF31-AF32</f>
        <v>74.207631616</v>
      </c>
      <c r="AG33" s="2528">
        <f>AG21+AG31-AG32</f>
        <v>13.347105078000002</v>
      </c>
      <c r="AH33" s="2528">
        <f>AH21+AH31-AH32</f>
        <v>105.762897772</v>
      </c>
      <c r="AI33" s="2539">
        <f>AI21+AI31-AI32</f>
        <v>439.29257416141212</v>
      </c>
      <c r="AJ33" s="2540">
        <f t="shared" si="22"/>
        <v>632.61020862741213</v>
      </c>
      <c r="AK33" s="2527">
        <f>AK21+AK31-AK32</f>
        <v>64.359373642999998</v>
      </c>
      <c r="AL33" s="2528">
        <f>AL21+AL31-AL32</f>
        <v>12.213288574</v>
      </c>
      <c r="AM33" s="2528">
        <f>AM21+AM31-AM32</f>
        <v>134.52977159400001</v>
      </c>
      <c r="AN33" s="2539">
        <f>AN21+AN31-AN32</f>
        <v>407.2745171767798</v>
      </c>
      <c r="AO33" s="2540">
        <f t="shared" si="23"/>
        <v>618.37695098777976</v>
      </c>
      <c r="AP33" s="2527">
        <f>AP21+AP31-AP32</f>
        <v>52.772820916000008</v>
      </c>
      <c r="AQ33" s="2528">
        <f>AQ21+AQ31-AQ32</f>
        <v>11.45606147</v>
      </c>
      <c r="AR33" s="2528">
        <f>AR21+AR31-AR32</f>
        <v>103.247974892</v>
      </c>
      <c r="AS33" s="2539">
        <f>AS21+AS31-AS32</f>
        <v>304.29977269556383</v>
      </c>
      <c r="AT33" s="2540">
        <f t="shared" si="24"/>
        <v>471.77662997356384</v>
      </c>
      <c r="AU33" s="105"/>
      <c r="AV33" s="749" t="s">
        <v>20256</v>
      </c>
      <c r="AW33" s="750"/>
      <c r="AX33" s="4327"/>
      <c r="AY33" s="4419"/>
      <c r="AZ33" s="4419"/>
      <c r="BA33" s="3363"/>
      <c r="BB33" s="732">
        <f t="shared" si="34"/>
        <v>21</v>
      </c>
      <c r="BC33" s="733" t="s">
        <v>20255</v>
      </c>
      <c r="BD33" s="734" t="s">
        <v>46</v>
      </c>
      <c r="BE33" s="735">
        <v>3</v>
      </c>
      <c r="BF33" s="4672" t="s">
        <v>29101</v>
      </c>
      <c r="BG33" s="4673" t="s">
        <v>29125</v>
      </c>
      <c r="BH33" s="4673" t="s">
        <v>29069</v>
      </c>
      <c r="BI33" s="4656" t="s">
        <v>29070</v>
      </c>
      <c r="BJ33" s="4828" t="s">
        <v>29071</v>
      </c>
      <c r="BL33" s="4416"/>
      <c r="BN33" s="4425"/>
      <c r="BO33" s="4295"/>
      <c r="BP33" s="4295"/>
      <c r="BQ33" s="4295"/>
      <c r="BR33" s="4295"/>
      <c r="BS33" s="4417"/>
      <c r="BT33" s="4295"/>
      <c r="BU33" s="4295"/>
      <c r="BV33" s="4295"/>
      <c r="BW33" s="4295"/>
      <c r="BX33" s="4417"/>
      <c r="BY33" s="4295"/>
      <c r="BZ33" s="4295"/>
      <c r="CA33" s="4295"/>
      <c r="CB33" s="4295"/>
      <c r="CC33" s="4417"/>
      <c r="CD33" s="4295"/>
      <c r="CE33" s="4295"/>
      <c r="CF33" s="4295"/>
      <c r="CG33" s="4295"/>
      <c r="CH33" s="4417"/>
      <c r="CI33" s="4295"/>
      <c r="CJ33" s="4295"/>
      <c r="CK33" s="4295"/>
      <c r="CL33" s="4295"/>
      <c r="CM33" s="4417"/>
      <c r="CN33" s="4295"/>
      <c r="CO33" s="4295"/>
      <c r="CP33" s="4295"/>
      <c r="CQ33" s="4295"/>
      <c r="CR33" s="4417"/>
      <c r="CS33" s="4295"/>
      <c r="CT33" s="4295"/>
      <c r="CU33" s="4295"/>
      <c r="CV33" s="4295"/>
      <c r="CW33" s="4417"/>
      <c r="CX33" s="4295"/>
      <c r="CY33" s="4295"/>
      <c r="CZ33" s="4295"/>
      <c r="DA33" s="4295"/>
      <c r="DB33" s="4418"/>
      <c r="DC33" s="4416"/>
      <c r="DD33" s="3363"/>
      <c r="DE33" s="3363"/>
      <c r="DF33" s="4416"/>
      <c r="DG33" s="4330"/>
      <c r="DH33" s="4418"/>
      <c r="DI33" s="4418"/>
      <c r="DJ33" s="4418"/>
      <c r="DK33" s="4418"/>
      <c r="DL33" s="4418"/>
      <c r="DM33" s="4418"/>
      <c r="DN33" s="4418"/>
      <c r="DO33" s="4418"/>
      <c r="DP33" s="4418"/>
      <c r="DQ33" s="4418"/>
      <c r="DR33" s="4418"/>
      <c r="DS33" s="4418"/>
      <c r="DT33" s="4418"/>
      <c r="DU33" s="4418"/>
      <c r="DV33" s="4418"/>
      <c r="DW33" s="4418"/>
      <c r="DX33" s="4418"/>
      <c r="DY33" s="4418"/>
      <c r="DZ33" s="4418"/>
      <c r="EA33" s="4418"/>
      <c r="EB33" s="4418"/>
      <c r="EC33" s="4418"/>
      <c r="ED33" s="4418"/>
      <c r="EE33" s="4418"/>
      <c r="EF33" s="4418"/>
      <c r="EG33" s="4418"/>
      <c r="EH33" s="4418"/>
      <c r="EI33" s="4418"/>
      <c r="EJ33" s="4418"/>
      <c r="EK33" s="4418"/>
      <c r="EL33" s="4418"/>
      <c r="EM33" s="4418"/>
      <c r="EN33" s="4418"/>
      <c r="EO33" s="4418"/>
      <c r="EP33" s="4418"/>
      <c r="EQ33" s="4418"/>
      <c r="ER33" s="4418"/>
      <c r="ES33" s="4418"/>
      <c r="ET33" s="4418"/>
      <c r="EU33" s="4440"/>
      <c r="EV33" s="4416"/>
    </row>
    <row r="34" spans="2:152" ht="15" thickBot="1">
      <c r="B34" s="105"/>
      <c r="C34" s="105"/>
      <c r="D34" s="708"/>
      <c r="E34" s="708"/>
      <c r="F34" s="708"/>
      <c r="G34" s="2532"/>
      <c r="H34" s="2532"/>
      <c r="I34" s="2532"/>
      <c r="J34" s="2532"/>
      <c r="K34" s="2532"/>
      <c r="L34" s="2532"/>
      <c r="M34" s="2532"/>
      <c r="N34" s="2532"/>
      <c r="O34" s="2532"/>
      <c r="P34" s="2532"/>
      <c r="Q34" s="2532"/>
      <c r="R34" s="2532"/>
      <c r="S34" s="2532"/>
      <c r="T34" s="2532"/>
      <c r="U34" s="2532"/>
      <c r="V34" s="2532"/>
      <c r="W34" s="2532"/>
      <c r="X34" s="2532"/>
      <c r="Y34" s="2532"/>
      <c r="Z34" s="2532"/>
      <c r="AA34" s="2532"/>
      <c r="AB34" s="2532"/>
      <c r="AC34" s="2532"/>
      <c r="AD34" s="2532"/>
      <c r="AE34" s="2532"/>
      <c r="AF34" s="2532"/>
      <c r="AG34" s="2532"/>
      <c r="AH34" s="2532"/>
      <c r="AI34" s="2532"/>
      <c r="AJ34" s="2532"/>
      <c r="AK34" s="2532"/>
      <c r="AL34" s="2532"/>
      <c r="AM34" s="2532"/>
      <c r="AN34" s="2532"/>
      <c r="AO34" s="2532"/>
      <c r="AP34" s="2532"/>
      <c r="AQ34" s="2532"/>
      <c r="AR34" s="2532"/>
      <c r="AS34" s="2532"/>
      <c r="AT34" s="2532"/>
      <c r="AU34" s="699"/>
      <c r="AV34" s="213"/>
      <c r="AW34" s="213"/>
      <c r="AX34" s="213"/>
      <c r="AY34" s="4419"/>
      <c r="AZ34" s="4419"/>
      <c r="BA34" s="3363"/>
      <c r="BB34" s="105"/>
      <c r="BC34" s="105"/>
      <c r="BD34" s="708"/>
      <c r="BE34" s="708"/>
      <c r="BF34" s="4829"/>
      <c r="BG34" s="4829"/>
      <c r="BH34" s="4829"/>
      <c r="BI34" s="4829"/>
      <c r="BJ34" s="4829"/>
      <c r="BL34" s="4416"/>
      <c r="BN34" s="4425"/>
      <c r="BO34" s="4295"/>
      <c r="BP34" s="4295"/>
      <c r="BQ34" s="4295"/>
      <c r="BR34" s="4295"/>
      <c r="BS34" s="4417"/>
      <c r="BT34" s="4295"/>
      <c r="BU34" s="4295"/>
      <c r="BV34" s="4295"/>
      <c r="BW34" s="4295"/>
      <c r="BX34" s="4417"/>
      <c r="BY34" s="4295"/>
      <c r="BZ34" s="4295"/>
      <c r="CA34" s="4295"/>
      <c r="CB34" s="4295"/>
      <c r="CC34" s="4417"/>
      <c r="CD34" s="4295"/>
      <c r="CE34" s="4295"/>
      <c r="CF34" s="4295"/>
      <c r="CG34" s="4295"/>
      <c r="CH34" s="4417"/>
      <c r="CI34" s="4295"/>
      <c r="CJ34" s="4295"/>
      <c r="CK34" s="4295"/>
      <c r="CL34" s="4295"/>
      <c r="CM34" s="4417"/>
      <c r="CN34" s="4295"/>
      <c r="CO34" s="4295"/>
      <c r="CP34" s="4295"/>
      <c r="CQ34" s="4295"/>
      <c r="CR34" s="4417"/>
      <c r="CS34" s="4295"/>
      <c r="CT34" s="4295"/>
      <c r="CU34" s="4295"/>
      <c r="CV34" s="4295"/>
      <c r="CW34" s="4417"/>
      <c r="CX34" s="4295"/>
      <c r="CY34" s="4295"/>
      <c r="CZ34" s="4295"/>
      <c r="DA34" s="4295"/>
      <c r="DB34" s="4418"/>
      <c r="DC34" s="4416"/>
      <c r="DD34" s="3363"/>
      <c r="DE34" s="3363"/>
      <c r="DF34" s="4416"/>
      <c r="DG34" s="4330"/>
      <c r="DH34" s="4418"/>
      <c r="DI34" s="4418"/>
      <c r="DJ34" s="4418"/>
      <c r="DK34" s="4418"/>
      <c r="DL34" s="4418"/>
      <c r="DM34" s="4418"/>
      <c r="DN34" s="4418"/>
      <c r="DO34" s="4418"/>
      <c r="DP34" s="4418"/>
      <c r="DQ34" s="4418"/>
      <c r="DR34" s="4418"/>
      <c r="DS34" s="4418"/>
      <c r="DT34" s="4418"/>
      <c r="DU34" s="4418"/>
      <c r="DV34" s="4418"/>
      <c r="DW34" s="4418"/>
      <c r="DX34" s="4418"/>
      <c r="DY34" s="4418"/>
      <c r="DZ34" s="4418"/>
      <c r="EA34" s="4418"/>
      <c r="EB34" s="4418"/>
      <c r="EC34" s="4418"/>
      <c r="ED34" s="4418"/>
      <c r="EE34" s="4418"/>
      <c r="EF34" s="4418"/>
      <c r="EG34" s="4418"/>
      <c r="EH34" s="4418"/>
      <c r="EI34" s="4418"/>
      <c r="EJ34" s="4418"/>
      <c r="EK34" s="4418"/>
      <c r="EL34" s="4418"/>
      <c r="EM34" s="4418"/>
      <c r="EN34" s="4418"/>
      <c r="EO34" s="4418"/>
      <c r="EP34" s="4418"/>
      <c r="EQ34" s="4418"/>
      <c r="ER34" s="4418"/>
      <c r="ES34" s="4418"/>
      <c r="ET34" s="4418"/>
      <c r="EU34" s="4440"/>
      <c r="EV34" s="4416"/>
    </row>
    <row r="35" spans="2:152" ht="15" thickBot="1">
      <c r="B35" s="710" t="s">
        <v>1871</v>
      </c>
      <c r="C35" s="711" t="s">
        <v>20257</v>
      </c>
      <c r="D35" s="708"/>
      <c r="E35" s="712"/>
      <c r="F35" s="712"/>
      <c r="G35" s="2533"/>
      <c r="H35" s="2533"/>
      <c r="I35" s="2533"/>
      <c r="J35" s="2533"/>
      <c r="K35" s="2533"/>
      <c r="L35" s="2533"/>
      <c r="M35" s="2533"/>
      <c r="N35" s="2533"/>
      <c r="O35" s="2533"/>
      <c r="P35" s="2533"/>
      <c r="Q35" s="2533"/>
      <c r="R35" s="2533"/>
      <c r="S35" s="2533"/>
      <c r="T35" s="2533"/>
      <c r="U35" s="2533"/>
      <c r="V35" s="2533"/>
      <c r="W35" s="2533"/>
      <c r="X35" s="2533"/>
      <c r="Y35" s="2533"/>
      <c r="Z35" s="2533"/>
      <c r="AA35" s="2533"/>
      <c r="AB35" s="2533"/>
      <c r="AC35" s="2533"/>
      <c r="AD35" s="2533"/>
      <c r="AE35" s="2533"/>
      <c r="AF35" s="2533"/>
      <c r="AG35" s="2533"/>
      <c r="AH35" s="2533"/>
      <c r="AI35" s="2533"/>
      <c r="AJ35" s="2533"/>
      <c r="AK35" s="2533"/>
      <c r="AL35" s="2533"/>
      <c r="AM35" s="2533"/>
      <c r="AN35" s="2533"/>
      <c r="AO35" s="2533"/>
      <c r="AP35" s="2533"/>
      <c r="AQ35" s="2533"/>
      <c r="AR35" s="2533"/>
      <c r="AS35" s="2533"/>
      <c r="AT35" s="2533"/>
      <c r="AU35" s="699"/>
      <c r="AV35" s="743"/>
      <c r="AW35" s="743"/>
      <c r="AX35" s="743"/>
      <c r="AY35" s="4419"/>
      <c r="AZ35" s="4419"/>
      <c r="BA35" s="3363"/>
      <c r="BB35" s="710" t="s">
        <v>1871</v>
      </c>
      <c r="BC35" s="711" t="s">
        <v>20257</v>
      </c>
      <c r="BD35" s="712"/>
      <c r="BE35" s="712"/>
      <c r="BF35" s="4830"/>
      <c r="BG35" s="4830"/>
      <c r="BH35" s="4830"/>
      <c r="BI35" s="4830"/>
      <c r="BJ35" s="4830"/>
      <c r="BL35" s="4416"/>
      <c r="BN35" s="4425"/>
      <c r="BO35" s="4295"/>
      <c r="BP35" s="4295"/>
      <c r="BQ35" s="4295"/>
      <c r="BR35" s="4295"/>
      <c r="BS35" s="4417"/>
      <c r="BT35" s="4295"/>
      <c r="BU35" s="4295"/>
      <c r="BV35" s="4295"/>
      <c r="BW35" s="4295"/>
      <c r="BX35" s="4417"/>
      <c r="BY35" s="4295"/>
      <c r="BZ35" s="4295"/>
      <c r="CA35" s="4295"/>
      <c r="CB35" s="4295"/>
      <c r="CC35" s="4417"/>
      <c r="CD35" s="4295"/>
      <c r="CE35" s="4295"/>
      <c r="CF35" s="4295"/>
      <c r="CG35" s="4295"/>
      <c r="CH35" s="4417"/>
      <c r="CI35" s="4295"/>
      <c r="CJ35" s="4295"/>
      <c r="CK35" s="4295"/>
      <c r="CL35" s="4295"/>
      <c r="CM35" s="4417"/>
      <c r="CN35" s="4295"/>
      <c r="CO35" s="4295"/>
      <c r="CP35" s="4295"/>
      <c r="CQ35" s="4295"/>
      <c r="CR35" s="4417"/>
      <c r="CS35" s="4295"/>
      <c r="CT35" s="4295"/>
      <c r="CU35" s="4295"/>
      <c r="CV35" s="4295"/>
      <c r="CW35" s="4417"/>
      <c r="CX35" s="4295"/>
      <c r="CY35" s="4295"/>
      <c r="CZ35" s="4295"/>
      <c r="DA35" s="4295"/>
      <c r="DB35" s="4418"/>
      <c r="DC35" s="4416"/>
      <c r="DD35" s="3363"/>
      <c r="DE35" s="3363"/>
      <c r="DF35" s="4416"/>
      <c r="DG35" s="4330"/>
      <c r="DH35" s="4418"/>
      <c r="DI35" s="4418"/>
      <c r="DJ35" s="4418"/>
      <c r="DK35" s="4418"/>
      <c r="DL35" s="4418"/>
      <c r="DM35" s="4418"/>
      <c r="DN35" s="4418"/>
      <c r="DO35" s="4418"/>
      <c r="DP35" s="4418"/>
      <c r="DQ35" s="4418"/>
      <c r="DR35" s="4418"/>
      <c r="DS35" s="4418"/>
      <c r="DT35" s="4418"/>
      <c r="DU35" s="4418"/>
      <c r="DV35" s="4418"/>
      <c r="DW35" s="4418"/>
      <c r="DX35" s="4418"/>
      <c r="DY35" s="4418"/>
      <c r="DZ35" s="4418"/>
      <c r="EA35" s="4418"/>
      <c r="EB35" s="4418"/>
      <c r="EC35" s="4418"/>
      <c r="ED35" s="4418"/>
      <c r="EE35" s="4418"/>
      <c r="EF35" s="4418"/>
      <c r="EG35" s="4418"/>
      <c r="EH35" s="4418"/>
      <c r="EI35" s="4418"/>
      <c r="EJ35" s="4418"/>
      <c r="EK35" s="4418"/>
      <c r="EL35" s="4418"/>
      <c r="EM35" s="4418"/>
      <c r="EN35" s="4418"/>
      <c r="EO35" s="4418"/>
      <c r="EP35" s="4418"/>
      <c r="EQ35" s="4418"/>
      <c r="ER35" s="4418"/>
      <c r="ES35" s="4418"/>
      <c r="ET35" s="4418"/>
      <c r="EU35" s="4440"/>
      <c r="EV35" s="4416"/>
    </row>
    <row r="36" spans="2:152">
      <c r="B36" s="713">
        <f>+B33+1</f>
        <v>22</v>
      </c>
      <c r="C36" s="714" t="s">
        <v>20258</v>
      </c>
      <c r="D36" s="715"/>
      <c r="E36" s="715" t="s">
        <v>46</v>
      </c>
      <c r="F36" s="716">
        <v>3</v>
      </c>
      <c r="G36" s="2517">
        <v>0.41099999999999998</v>
      </c>
      <c r="H36" s="2518">
        <v>0</v>
      </c>
      <c r="I36" s="2518">
        <v>1.335</v>
      </c>
      <c r="J36" s="2521">
        <v>2.0539999999999998</v>
      </c>
      <c r="K36" s="2534">
        <f>SUM(G36:J36)</f>
        <v>3.8</v>
      </c>
      <c r="L36" s="2517">
        <v>0.47589473684210531</v>
      </c>
      <c r="M36" s="2518">
        <v>0</v>
      </c>
      <c r="N36" s="2518">
        <v>1.5457894736842106</v>
      </c>
      <c r="O36" s="2521">
        <v>2.3783157894736844</v>
      </c>
      <c r="P36" s="2534">
        <f>SUM(L36:O36)</f>
        <v>4.4000000000000004</v>
      </c>
      <c r="Q36" s="2517">
        <v>0.49017157894736851</v>
      </c>
      <c r="R36" s="2518">
        <v>0</v>
      </c>
      <c r="S36" s="2518">
        <v>1.5921631578947371</v>
      </c>
      <c r="T36" s="2521">
        <v>2.449665263157895</v>
      </c>
      <c r="U36" s="2534">
        <f>SUM(Q36:T36)</f>
        <v>4.532</v>
      </c>
      <c r="V36" s="2517">
        <v>0.47599999999999998</v>
      </c>
      <c r="W36" s="2518">
        <v>0</v>
      </c>
      <c r="X36" s="2518">
        <v>1.5449999999999999</v>
      </c>
      <c r="Y36" s="2521">
        <v>2.3769999999999998</v>
      </c>
      <c r="Z36" s="2534">
        <f>SUM(V36:Y36)</f>
        <v>4.3979999999999997</v>
      </c>
      <c r="AA36" s="2517">
        <v>0.48</v>
      </c>
      <c r="AB36" s="2518">
        <v>0</v>
      </c>
      <c r="AC36" s="2518">
        <v>1.56</v>
      </c>
      <c r="AD36" s="2521">
        <v>2.4</v>
      </c>
      <c r="AE36" s="2534">
        <f>SUM(AA36:AD36)</f>
        <v>4.4399999999999995</v>
      </c>
      <c r="AF36" s="2517">
        <v>0.48499999999999999</v>
      </c>
      <c r="AG36" s="2518">
        <v>0</v>
      </c>
      <c r="AH36" s="2518">
        <v>1.575</v>
      </c>
      <c r="AI36" s="2521">
        <v>2.4239999999999999</v>
      </c>
      <c r="AJ36" s="2534">
        <f>SUM(AF36:AI36)</f>
        <v>4.484</v>
      </c>
      <c r="AK36" s="2517">
        <v>0.48899999999999999</v>
      </c>
      <c r="AL36" s="2518">
        <v>0</v>
      </c>
      <c r="AM36" s="2518">
        <v>1.591</v>
      </c>
      <c r="AN36" s="2521">
        <v>2.4470000000000001</v>
      </c>
      <c r="AO36" s="2534">
        <f>SUM(AK36:AN36)</f>
        <v>4.5270000000000001</v>
      </c>
      <c r="AP36" s="2517">
        <v>0.49399999999999999</v>
      </c>
      <c r="AQ36" s="2518">
        <v>0</v>
      </c>
      <c r="AR36" s="2518">
        <v>1.6060000000000001</v>
      </c>
      <c r="AS36" s="2521">
        <v>2.4710000000000001</v>
      </c>
      <c r="AT36" s="2534">
        <f>SUM(AP36:AS36)</f>
        <v>4.5709999999999997</v>
      </c>
      <c r="AU36" s="105"/>
      <c r="AV36" s="203"/>
      <c r="AW36" s="204"/>
      <c r="AX36" s="568"/>
      <c r="AY36" s="4419">
        <f>IF(SUM(BO36:DA36)=0,0,$BO$4)</f>
        <v>0</v>
      </c>
      <c r="AZ36" s="4419"/>
      <c r="BA36" s="3363"/>
      <c r="BB36" s="713">
        <f>+BB33+1</f>
        <v>22</v>
      </c>
      <c r="BC36" s="714" t="s">
        <v>20258</v>
      </c>
      <c r="BD36" s="715" t="s">
        <v>46</v>
      </c>
      <c r="BE36" s="716">
        <v>3</v>
      </c>
      <c r="BF36" s="4645" t="s">
        <v>29102</v>
      </c>
      <c r="BG36" s="4646" t="s">
        <v>29126</v>
      </c>
      <c r="BH36" s="4646" t="s">
        <v>29072</v>
      </c>
      <c r="BI36" s="4817" t="s">
        <v>29073</v>
      </c>
      <c r="BJ36" s="4825" t="s">
        <v>29074</v>
      </c>
      <c r="BL36" s="4416"/>
      <c r="BN36" s="4425"/>
      <c r="BO36" s="4449">
        <f t="shared" ref="BO36:BR37" si="35">IF(ISNUMBER(G36),0,1)</f>
        <v>0</v>
      </c>
      <c r="BP36" s="4449">
        <f t="shared" si="35"/>
        <v>0</v>
      </c>
      <c r="BQ36" s="4449">
        <f t="shared" si="35"/>
        <v>0</v>
      </c>
      <c r="BR36" s="4449">
        <f t="shared" si="35"/>
        <v>0</v>
      </c>
      <c r="BS36" s="4418"/>
      <c r="BT36" s="4449">
        <f t="shared" ref="BT36:BW37" si="36">IF(ISNUMBER(L36),0,1)</f>
        <v>0</v>
      </c>
      <c r="BU36" s="4449">
        <f t="shared" si="36"/>
        <v>0</v>
      </c>
      <c r="BV36" s="4449">
        <f t="shared" si="36"/>
        <v>0</v>
      </c>
      <c r="BW36" s="4449">
        <f t="shared" si="36"/>
        <v>0</v>
      </c>
      <c r="BX36" s="4418"/>
      <c r="BY36" s="4449">
        <f t="shared" ref="BY36:CB37" si="37">IF(ISNUMBER(Q36),0,1)</f>
        <v>0</v>
      </c>
      <c r="BZ36" s="4449">
        <f t="shared" si="37"/>
        <v>0</v>
      </c>
      <c r="CA36" s="4449">
        <f t="shared" si="37"/>
        <v>0</v>
      </c>
      <c r="CB36" s="4449">
        <f t="shared" si="37"/>
        <v>0</v>
      </c>
      <c r="CC36" s="4418"/>
      <c r="CD36" s="4449">
        <f t="shared" ref="CD36:CG37" si="38">IF(ISNUMBER(V36),0,1)</f>
        <v>0</v>
      </c>
      <c r="CE36" s="4449">
        <f t="shared" si="38"/>
        <v>0</v>
      </c>
      <c r="CF36" s="4449">
        <f t="shared" si="38"/>
        <v>0</v>
      </c>
      <c r="CG36" s="4449">
        <f t="shared" si="38"/>
        <v>0</v>
      </c>
      <c r="CH36" s="4418"/>
      <c r="CI36" s="4449">
        <f t="shared" ref="CI36:CL37" si="39">IF(ISNUMBER(AA36),0,1)</f>
        <v>0</v>
      </c>
      <c r="CJ36" s="4449">
        <f t="shared" si="39"/>
        <v>0</v>
      </c>
      <c r="CK36" s="4449">
        <f t="shared" si="39"/>
        <v>0</v>
      </c>
      <c r="CL36" s="4449">
        <f t="shared" si="39"/>
        <v>0</v>
      </c>
      <c r="CM36" s="4418"/>
      <c r="CN36" s="4449">
        <f t="shared" ref="CN36:CQ37" si="40">IF(ISNUMBER(AF36),0,1)</f>
        <v>0</v>
      </c>
      <c r="CO36" s="4449">
        <f t="shared" si="40"/>
        <v>0</v>
      </c>
      <c r="CP36" s="4449">
        <f t="shared" si="40"/>
        <v>0</v>
      </c>
      <c r="CQ36" s="4449">
        <f t="shared" si="40"/>
        <v>0</v>
      </c>
      <c r="CR36" s="4418"/>
      <c r="CS36" s="4449">
        <f t="shared" ref="CS36:CV37" si="41">IF(ISNUMBER(AK36),0,1)</f>
        <v>0</v>
      </c>
      <c r="CT36" s="4449">
        <f t="shared" si="41"/>
        <v>0</v>
      </c>
      <c r="CU36" s="4449">
        <f t="shared" si="41"/>
        <v>0</v>
      </c>
      <c r="CV36" s="4449">
        <f t="shared" si="41"/>
        <v>0</v>
      </c>
      <c r="CW36" s="4418"/>
      <c r="CX36" s="4449">
        <f t="shared" ref="CX36:DA37" si="42">IF(ISNUMBER(AP36),0,1)</f>
        <v>0</v>
      </c>
      <c r="CY36" s="4449">
        <f t="shared" si="42"/>
        <v>0</v>
      </c>
      <c r="CZ36" s="4449">
        <f t="shared" si="42"/>
        <v>0</v>
      </c>
      <c r="DA36" s="4449">
        <f t="shared" si="42"/>
        <v>0</v>
      </c>
      <c r="DB36" s="4418"/>
      <c r="DC36" s="4416"/>
      <c r="DD36" s="3363"/>
      <c r="DE36" s="3363"/>
      <c r="DF36" s="4416"/>
      <c r="DG36" s="4330"/>
      <c r="DH36" s="4418"/>
      <c r="DI36" s="4418"/>
      <c r="DJ36" s="4418"/>
      <c r="DK36" s="4418"/>
      <c r="DL36" s="4418"/>
      <c r="DM36" s="4418"/>
      <c r="DN36" s="4418"/>
      <c r="DO36" s="4418"/>
      <c r="DP36" s="4418"/>
      <c r="DQ36" s="4418"/>
      <c r="DR36" s="4418"/>
      <c r="DS36" s="4418"/>
      <c r="DT36" s="4418"/>
      <c r="DU36" s="4418"/>
      <c r="DV36" s="4418"/>
      <c r="DW36" s="4418"/>
      <c r="DX36" s="4418"/>
      <c r="DY36" s="4418"/>
      <c r="DZ36" s="4418"/>
      <c r="EA36" s="4418"/>
      <c r="EB36" s="4418"/>
      <c r="EC36" s="4418"/>
      <c r="ED36" s="4418"/>
      <c r="EE36" s="4418"/>
      <c r="EF36" s="4418"/>
      <c r="EG36" s="4418"/>
      <c r="EH36" s="4418"/>
      <c r="EI36" s="4418"/>
      <c r="EJ36" s="4418"/>
      <c r="EK36" s="4418"/>
      <c r="EL36" s="4418"/>
      <c r="EM36" s="4418"/>
      <c r="EN36" s="4418"/>
      <c r="EO36" s="4418"/>
      <c r="EP36" s="4418"/>
      <c r="EQ36" s="4418"/>
      <c r="ER36" s="4418"/>
      <c r="ES36" s="4418"/>
      <c r="ET36" s="4418"/>
      <c r="EU36" s="4418"/>
      <c r="EV36" s="4416"/>
    </row>
    <row r="37" spans="2:152">
      <c r="B37" s="717">
        <f>+B36+1</f>
        <v>23</v>
      </c>
      <c r="C37" s="718" t="s">
        <v>20259</v>
      </c>
      <c r="D37" s="719"/>
      <c r="E37" s="719" t="s">
        <v>46</v>
      </c>
      <c r="F37" s="720">
        <v>3</v>
      </c>
      <c r="G37" s="2522">
        <v>0</v>
      </c>
      <c r="H37" s="2523">
        <v>0</v>
      </c>
      <c r="I37" s="2523">
        <v>0</v>
      </c>
      <c r="J37" s="2525">
        <v>0</v>
      </c>
      <c r="K37" s="2535">
        <f>SUM(G37:J37)</f>
        <v>0</v>
      </c>
      <c r="L37" s="2522">
        <v>0</v>
      </c>
      <c r="M37" s="2523">
        <v>0</v>
      </c>
      <c r="N37" s="2523">
        <v>0</v>
      </c>
      <c r="O37" s="2525">
        <v>0</v>
      </c>
      <c r="P37" s="2535">
        <f>SUM(L37:O37)</f>
        <v>0</v>
      </c>
      <c r="Q37" s="2522">
        <v>0</v>
      </c>
      <c r="R37" s="2523">
        <v>0</v>
      </c>
      <c r="S37" s="2523">
        <v>0</v>
      </c>
      <c r="T37" s="2525">
        <v>0</v>
      </c>
      <c r="U37" s="2535">
        <f>SUM(Q37:T37)</f>
        <v>0</v>
      </c>
      <c r="V37" s="2522">
        <v>0</v>
      </c>
      <c r="W37" s="2523">
        <v>0</v>
      </c>
      <c r="X37" s="2523">
        <v>0</v>
      </c>
      <c r="Y37" s="2525">
        <v>0</v>
      </c>
      <c r="Z37" s="2535">
        <f>SUM(V37:Y37)</f>
        <v>0</v>
      </c>
      <c r="AA37" s="2522">
        <v>0</v>
      </c>
      <c r="AB37" s="2523">
        <v>0</v>
      </c>
      <c r="AC37" s="2523">
        <v>0</v>
      </c>
      <c r="AD37" s="2525">
        <v>0</v>
      </c>
      <c r="AE37" s="2535">
        <f>SUM(AA37:AD37)</f>
        <v>0</v>
      </c>
      <c r="AF37" s="2522">
        <v>0</v>
      </c>
      <c r="AG37" s="2523">
        <v>0</v>
      </c>
      <c r="AH37" s="2523">
        <v>0</v>
      </c>
      <c r="AI37" s="2525">
        <v>0</v>
      </c>
      <c r="AJ37" s="2535">
        <f>SUM(AF37:AI37)</f>
        <v>0</v>
      </c>
      <c r="AK37" s="2522">
        <v>0</v>
      </c>
      <c r="AL37" s="2523">
        <v>0</v>
      </c>
      <c r="AM37" s="2523">
        <v>0</v>
      </c>
      <c r="AN37" s="2525">
        <v>0</v>
      </c>
      <c r="AO37" s="2535">
        <f>SUM(AK37:AN37)</f>
        <v>0</v>
      </c>
      <c r="AP37" s="2522">
        <v>0</v>
      </c>
      <c r="AQ37" s="2523">
        <v>0</v>
      </c>
      <c r="AR37" s="2523">
        <v>0</v>
      </c>
      <c r="AS37" s="2525">
        <v>0</v>
      </c>
      <c r="AT37" s="2535">
        <f>SUM(AP37:AS37)</f>
        <v>0</v>
      </c>
      <c r="AU37" s="105"/>
      <c r="AV37" s="217"/>
      <c r="AW37" s="164"/>
      <c r="AX37" s="568"/>
      <c r="AY37" s="4419">
        <f>IF(SUM(BO37:DA37)=0,0,$BO$4)</f>
        <v>0</v>
      </c>
      <c r="AZ37" s="4419"/>
      <c r="BA37" s="3363"/>
      <c r="BB37" s="717">
        <f>+BB36+1</f>
        <v>23</v>
      </c>
      <c r="BC37" s="718" t="s">
        <v>20259</v>
      </c>
      <c r="BD37" s="719" t="s">
        <v>46</v>
      </c>
      <c r="BE37" s="720">
        <v>3</v>
      </c>
      <c r="BF37" s="4648" t="s">
        <v>29103</v>
      </c>
      <c r="BG37" s="4649" t="s">
        <v>29127</v>
      </c>
      <c r="BH37" s="4649" t="s">
        <v>29075</v>
      </c>
      <c r="BI37" s="4819" t="s">
        <v>29076</v>
      </c>
      <c r="BJ37" s="4826" t="s">
        <v>29077</v>
      </c>
      <c r="BL37" s="4422"/>
      <c r="BM37" s="4752"/>
      <c r="BN37" s="4752"/>
      <c r="BO37" s="4449">
        <f t="shared" si="35"/>
        <v>0</v>
      </c>
      <c r="BP37" s="4449">
        <f t="shared" si="35"/>
        <v>0</v>
      </c>
      <c r="BQ37" s="4449">
        <f t="shared" si="35"/>
        <v>0</v>
      </c>
      <c r="BR37" s="4449">
        <f t="shared" si="35"/>
        <v>0</v>
      </c>
      <c r="BS37" s="4418"/>
      <c r="BT37" s="4449">
        <f t="shared" si="36"/>
        <v>0</v>
      </c>
      <c r="BU37" s="4449">
        <f t="shared" si="36"/>
        <v>0</v>
      </c>
      <c r="BV37" s="4449">
        <f t="shared" si="36"/>
        <v>0</v>
      </c>
      <c r="BW37" s="4449">
        <f t="shared" si="36"/>
        <v>0</v>
      </c>
      <c r="BX37" s="4418"/>
      <c r="BY37" s="4449">
        <f t="shared" si="37"/>
        <v>0</v>
      </c>
      <c r="BZ37" s="4449">
        <f t="shared" si="37"/>
        <v>0</v>
      </c>
      <c r="CA37" s="4449">
        <f t="shared" si="37"/>
        <v>0</v>
      </c>
      <c r="CB37" s="4449">
        <f t="shared" si="37"/>
        <v>0</v>
      </c>
      <c r="CC37" s="4418"/>
      <c r="CD37" s="4449">
        <f t="shared" si="38"/>
        <v>0</v>
      </c>
      <c r="CE37" s="4449">
        <f t="shared" si="38"/>
        <v>0</v>
      </c>
      <c r="CF37" s="4449">
        <f t="shared" si="38"/>
        <v>0</v>
      </c>
      <c r="CG37" s="4449">
        <f t="shared" si="38"/>
        <v>0</v>
      </c>
      <c r="CH37" s="4418"/>
      <c r="CI37" s="4449">
        <f t="shared" si="39"/>
        <v>0</v>
      </c>
      <c r="CJ37" s="4449">
        <f t="shared" si="39"/>
        <v>0</v>
      </c>
      <c r="CK37" s="4449">
        <f t="shared" si="39"/>
        <v>0</v>
      </c>
      <c r="CL37" s="4449">
        <f t="shared" si="39"/>
        <v>0</v>
      </c>
      <c r="CM37" s="4418"/>
      <c r="CN37" s="4449">
        <f t="shared" si="40"/>
        <v>0</v>
      </c>
      <c r="CO37" s="4449">
        <f t="shared" si="40"/>
        <v>0</v>
      </c>
      <c r="CP37" s="4449">
        <f t="shared" si="40"/>
        <v>0</v>
      </c>
      <c r="CQ37" s="4449">
        <f t="shared" si="40"/>
        <v>0</v>
      </c>
      <c r="CR37" s="4418"/>
      <c r="CS37" s="4449">
        <f t="shared" si="41"/>
        <v>0</v>
      </c>
      <c r="CT37" s="4449">
        <f t="shared" si="41"/>
        <v>0</v>
      </c>
      <c r="CU37" s="4449">
        <f t="shared" si="41"/>
        <v>0</v>
      </c>
      <c r="CV37" s="4449">
        <f t="shared" si="41"/>
        <v>0</v>
      </c>
      <c r="CW37" s="4418"/>
      <c r="CX37" s="4449">
        <f t="shared" si="42"/>
        <v>0</v>
      </c>
      <c r="CY37" s="4449">
        <f t="shared" si="42"/>
        <v>0</v>
      </c>
      <c r="CZ37" s="4449">
        <f t="shared" si="42"/>
        <v>0</v>
      </c>
      <c r="DA37" s="4449">
        <f t="shared" si="42"/>
        <v>0</v>
      </c>
      <c r="DB37" s="4418"/>
      <c r="DC37" s="4422"/>
      <c r="DD37" s="3363"/>
      <c r="DE37" s="3363"/>
      <c r="DF37" s="4422"/>
      <c r="DG37" s="4330"/>
      <c r="DH37" s="4418"/>
      <c r="DI37" s="4418"/>
      <c r="DJ37" s="4418"/>
      <c r="DK37" s="4418"/>
      <c r="DL37" s="4418"/>
      <c r="DM37" s="4418"/>
      <c r="DN37" s="4418"/>
      <c r="DO37" s="4418"/>
      <c r="DP37" s="4418"/>
      <c r="DQ37" s="4418"/>
      <c r="DR37" s="4418"/>
      <c r="DS37" s="4418"/>
      <c r="DT37" s="4418"/>
      <c r="DU37" s="4418"/>
      <c r="DV37" s="4418"/>
      <c r="DW37" s="4418"/>
      <c r="DX37" s="4418"/>
      <c r="DY37" s="4418"/>
      <c r="DZ37" s="4418"/>
      <c r="EA37" s="4418"/>
      <c r="EB37" s="4418"/>
      <c r="EC37" s="4418"/>
      <c r="ED37" s="4418"/>
      <c r="EE37" s="4418"/>
      <c r="EF37" s="4418"/>
      <c r="EG37" s="4418"/>
      <c r="EH37" s="4418"/>
      <c r="EI37" s="4418"/>
      <c r="EJ37" s="4418"/>
      <c r="EK37" s="4418"/>
      <c r="EL37" s="4418"/>
      <c r="EM37" s="4418"/>
      <c r="EN37" s="4418"/>
      <c r="EO37" s="4418"/>
      <c r="EP37" s="4418"/>
      <c r="EQ37" s="4418"/>
      <c r="ER37" s="4418"/>
      <c r="ES37" s="4418"/>
      <c r="ET37" s="4418"/>
      <c r="EU37" s="4418"/>
      <c r="EV37" s="4422"/>
    </row>
    <row r="38" spans="2:152" ht="15" thickBot="1">
      <c r="B38" s="732">
        <f>+B37+1</f>
        <v>24</v>
      </c>
      <c r="C38" s="733" t="s">
        <v>20260</v>
      </c>
      <c r="D38" s="734"/>
      <c r="E38" s="734" t="s">
        <v>46</v>
      </c>
      <c r="F38" s="735">
        <v>3</v>
      </c>
      <c r="G38" s="2527">
        <f>G33+G36+G37</f>
        <v>49.006192876737401</v>
      </c>
      <c r="H38" s="2528">
        <f>H33+H36+H37</f>
        <v>12.849721943016899</v>
      </c>
      <c r="I38" s="2528">
        <f>I33+I36+I37</f>
        <v>102.96053888257438</v>
      </c>
      <c r="J38" s="2539">
        <f>J33+J36+J37</f>
        <v>234.26250152432866</v>
      </c>
      <c r="K38" s="2540">
        <f>SUM(G38:J38)</f>
        <v>399.07895522665734</v>
      </c>
      <c r="L38" s="2527">
        <f>L33+L36+L37</f>
        <v>71.142235822626688</v>
      </c>
      <c r="M38" s="2528">
        <f>M33+M36+M37</f>
        <v>12.122855981021686</v>
      </c>
      <c r="N38" s="2528">
        <f>N33+N36+N37</f>
        <v>92.750797331721799</v>
      </c>
      <c r="O38" s="2539">
        <f>O33+O36+O37</f>
        <v>269.38399270963248</v>
      </c>
      <c r="P38" s="2540">
        <f>SUM(L38:O38)</f>
        <v>445.39988184500265</v>
      </c>
      <c r="Q38" s="2527">
        <f>Q33+Q36+Q37</f>
        <v>53.39098833289561</v>
      </c>
      <c r="R38" s="2528">
        <f>R33+R36+R37</f>
        <v>12.272150919228235</v>
      </c>
      <c r="S38" s="2528">
        <f>S33+S36+S37</f>
        <v>99.888777628600607</v>
      </c>
      <c r="T38" s="2539">
        <f>T33+T36+T37</f>
        <v>258.32786148415477</v>
      </c>
      <c r="U38" s="2540">
        <f>SUM(Q38:T38)</f>
        <v>423.8797783648792</v>
      </c>
      <c r="V38" s="2527">
        <f>V33+V36+V37</f>
        <v>70.114898307999994</v>
      </c>
      <c r="W38" s="2528">
        <f>W33+W36+W37</f>
        <v>13.675549906000001</v>
      </c>
      <c r="X38" s="2528">
        <f>X33+X36+X37</f>
        <v>106.26998516299999</v>
      </c>
      <c r="Y38" s="2539">
        <f>Y33+Y36+Y37</f>
        <v>308.41727000581295</v>
      </c>
      <c r="Z38" s="2540">
        <f>SUM(V38:Y38)</f>
        <v>498.47770338281293</v>
      </c>
      <c r="AA38" s="2527">
        <f>AA33+AA36+AA37</f>
        <v>71.932506134999997</v>
      </c>
      <c r="AB38" s="2528">
        <f>AB33+AB36+AB37</f>
        <v>13.335235086999997</v>
      </c>
      <c r="AC38" s="2528">
        <f>AC33+AC36+AC37</f>
        <v>108.05629162900001</v>
      </c>
      <c r="AD38" s="2539">
        <f>AD33+AD36+AD37</f>
        <v>385.85799226372296</v>
      </c>
      <c r="AE38" s="2540">
        <f>SUM(AA38:AD38)</f>
        <v>579.18202511472305</v>
      </c>
      <c r="AF38" s="2527">
        <f>AF33+AF36+AF37</f>
        <v>74.692631616</v>
      </c>
      <c r="AG38" s="2528">
        <f>AG33+AG36+AG37</f>
        <v>13.347105078000002</v>
      </c>
      <c r="AH38" s="2528">
        <f>AH33+AH36+AH37</f>
        <v>107.33789777200001</v>
      </c>
      <c r="AI38" s="2539">
        <f>AI33+AI36+AI37</f>
        <v>441.7165741614121</v>
      </c>
      <c r="AJ38" s="2540">
        <f>SUM(AF38:AI38)</f>
        <v>637.09420862741217</v>
      </c>
      <c r="AK38" s="2527">
        <f>AK33+AK36+AK37</f>
        <v>64.848373643000002</v>
      </c>
      <c r="AL38" s="2528">
        <f>AL33+AL36+AL37</f>
        <v>12.213288574</v>
      </c>
      <c r="AM38" s="2528">
        <f>AM33+AM36+AM37</f>
        <v>136.12077159400002</v>
      </c>
      <c r="AN38" s="2539">
        <f>AN33+AN36+AN37</f>
        <v>409.7215171767798</v>
      </c>
      <c r="AO38" s="2540">
        <f>SUM(AK38:AN38)</f>
        <v>622.90395098777981</v>
      </c>
      <c r="AP38" s="2527">
        <f>AP33+AP36+AP37</f>
        <v>53.266820916000007</v>
      </c>
      <c r="AQ38" s="2528">
        <f>AQ33+AQ36+AQ37</f>
        <v>11.45606147</v>
      </c>
      <c r="AR38" s="2528">
        <f>AR33+AR36+AR37</f>
        <v>104.853974892</v>
      </c>
      <c r="AS38" s="2539">
        <f>AS33+AS36+AS37</f>
        <v>306.77077269556383</v>
      </c>
      <c r="AT38" s="2540">
        <f>SUM(AP38:AS38)</f>
        <v>476.34762997356381</v>
      </c>
      <c r="AU38" s="105"/>
      <c r="AV38" s="749" t="s">
        <v>20261</v>
      </c>
      <c r="AW38" s="750"/>
      <c r="AX38" s="4327"/>
      <c r="AY38" s="4419"/>
      <c r="AZ38" s="4419"/>
      <c r="BA38" s="3363"/>
      <c r="BB38" s="732">
        <f>+BB37+1</f>
        <v>24</v>
      </c>
      <c r="BC38" s="733" t="s">
        <v>20260</v>
      </c>
      <c r="BD38" s="734" t="s">
        <v>46</v>
      </c>
      <c r="BE38" s="735">
        <v>3</v>
      </c>
      <c r="BF38" s="4672" t="s">
        <v>29104</v>
      </c>
      <c r="BG38" s="4673" t="s">
        <v>29128</v>
      </c>
      <c r="BH38" s="4673" t="s">
        <v>29078</v>
      </c>
      <c r="BI38" s="4656" t="s">
        <v>29079</v>
      </c>
      <c r="BJ38" s="4828" t="s">
        <v>29080</v>
      </c>
      <c r="BL38" s="4421"/>
      <c r="BM38" s="4751"/>
      <c r="BN38" s="4751"/>
      <c r="BO38" s="4295"/>
      <c r="BP38" s="4295"/>
      <c r="BQ38" s="4295"/>
      <c r="BR38" s="4295"/>
      <c r="BS38" s="4417"/>
      <c r="BT38" s="4295"/>
      <c r="BU38" s="4295"/>
      <c r="BV38" s="4295"/>
      <c r="BW38" s="4295"/>
      <c r="BX38" s="4417"/>
      <c r="BY38" s="4295"/>
      <c r="BZ38" s="4295"/>
      <c r="CA38" s="4295"/>
      <c r="CB38" s="4295"/>
      <c r="CC38" s="4417"/>
      <c r="CD38" s="4295"/>
      <c r="CE38" s="4295"/>
      <c r="CF38" s="4295"/>
      <c r="CG38" s="4295"/>
      <c r="CH38" s="4417"/>
      <c r="CI38" s="4295"/>
      <c r="CJ38" s="4295"/>
      <c r="CK38" s="4295"/>
      <c r="CL38" s="4295"/>
      <c r="CM38" s="4417"/>
      <c r="CN38" s="4295"/>
      <c r="CO38" s="4295"/>
      <c r="CP38" s="4295"/>
      <c r="CQ38" s="4295"/>
      <c r="CR38" s="4417"/>
      <c r="CS38" s="4295"/>
      <c r="CT38" s="4295"/>
      <c r="CU38" s="4295"/>
      <c r="CV38" s="4295"/>
      <c r="CW38" s="4417"/>
      <c r="CX38" s="4295"/>
      <c r="CY38" s="4295"/>
      <c r="CZ38" s="4295"/>
      <c r="DA38" s="4295"/>
      <c r="DB38" s="4417"/>
      <c r="DC38" s="4421"/>
      <c r="DD38" s="3363"/>
      <c r="DE38" s="3363"/>
      <c r="DF38" s="4421"/>
      <c r="DG38" s="4330"/>
      <c r="DH38" s="4418"/>
      <c r="DI38" s="4418"/>
      <c r="DJ38" s="4418"/>
      <c r="DK38" s="4418"/>
      <c r="DL38" s="4418"/>
      <c r="DM38" s="4418"/>
      <c r="DN38" s="4418"/>
      <c r="DO38" s="4418"/>
      <c r="DP38" s="4418"/>
      <c r="DQ38" s="4418"/>
      <c r="DR38" s="4418"/>
      <c r="DS38" s="4418"/>
      <c r="DT38" s="4418"/>
      <c r="DU38" s="4418"/>
      <c r="DV38" s="4418"/>
      <c r="DW38" s="4418"/>
      <c r="DX38" s="4418"/>
      <c r="DY38" s="4418"/>
      <c r="DZ38" s="4418"/>
      <c r="EA38" s="4418"/>
      <c r="EB38" s="4418"/>
      <c r="EC38" s="4418"/>
      <c r="ED38" s="4418"/>
      <c r="EE38" s="4418"/>
      <c r="EF38" s="4418"/>
      <c r="EG38" s="4418"/>
      <c r="EH38" s="4418"/>
      <c r="EI38" s="4418"/>
      <c r="EJ38" s="4418"/>
      <c r="EK38" s="4418"/>
      <c r="EL38" s="4418"/>
      <c r="EM38" s="4418"/>
      <c r="EN38" s="4418"/>
      <c r="EO38" s="4418"/>
      <c r="EP38" s="4418"/>
      <c r="EQ38" s="4418"/>
      <c r="ER38" s="4418"/>
      <c r="ES38" s="4418"/>
      <c r="ET38" s="4418"/>
      <c r="EU38" s="4440"/>
      <c r="EV38" s="4421"/>
    </row>
    <row r="39" spans="2:152" ht="15" thickBot="1">
      <c r="B39" s="751"/>
      <c r="C39" s="752"/>
      <c r="D39" s="708"/>
      <c r="E39" s="708"/>
      <c r="F39" s="708"/>
      <c r="G39" s="2532"/>
      <c r="H39" s="2532"/>
      <c r="I39" s="2532"/>
      <c r="J39" s="2532"/>
      <c r="K39" s="2532"/>
      <c r="L39" s="2532"/>
      <c r="M39" s="2532"/>
      <c r="N39" s="2532"/>
      <c r="O39" s="2532"/>
      <c r="P39" s="2532"/>
      <c r="Q39" s="2532"/>
      <c r="R39" s="2532"/>
      <c r="S39" s="2532"/>
      <c r="T39" s="2532"/>
      <c r="U39" s="2532"/>
      <c r="V39" s="2532"/>
      <c r="W39" s="2532"/>
      <c r="X39" s="2532"/>
      <c r="Y39" s="2532"/>
      <c r="Z39" s="2532"/>
      <c r="AA39" s="2532"/>
      <c r="AB39" s="2532"/>
      <c r="AC39" s="2532"/>
      <c r="AD39" s="2532"/>
      <c r="AE39" s="2532"/>
      <c r="AF39" s="2532"/>
      <c r="AG39" s="2532"/>
      <c r="AH39" s="2532"/>
      <c r="AI39" s="2532"/>
      <c r="AJ39" s="2532"/>
      <c r="AK39" s="2532"/>
      <c r="AL39" s="2532"/>
      <c r="AM39" s="2532"/>
      <c r="AN39" s="2532"/>
      <c r="AO39" s="2532"/>
      <c r="AP39" s="2532"/>
      <c r="AQ39" s="2532"/>
      <c r="AR39" s="2532"/>
      <c r="AS39" s="2532"/>
      <c r="AT39" s="2532"/>
      <c r="AU39" s="699"/>
      <c r="AV39" s="213"/>
      <c r="AW39" s="213"/>
      <c r="AX39" s="213"/>
      <c r="AY39" s="4419"/>
      <c r="AZ39" s="4419"/>
      <c r="BA39" s="3363"/>
      <c r="BB39" s="751"/>
      <c r="BC39" s="752"/>
      <c r="BD39" s="708"/>
      <c r="BE39" s="708"/>
      <c r="BF39" s="3562"/>
      <c r="BG39" s="3562"/>
      <c r="BH39" s="3562"/>
      <c r="BI39" s="3562"/>
      <c r="BJ39" s="3562"/>
      <c r="BL39" s="4421"/>
      <c r="BM39" s="4751"/>
      <c r="BN39" s="4751"/>
      <c r="BO39" s="4295"/>
      <c r="BP39" s="4295"/>
      <c r="BQ39" s="4295"/>
      <c r="BR39" s="4295"/>
      <c r="BS39" s="4417"/>
      <c r="BT39" s="4295"/>
      <c r="BU39" s="4295"/>
      <c r="BV39" s="4295"/>
      <c r="BW39" s="4295"/>
      <c r="BX39" s="4417"/>
      <c r="BY39" s="4295"/>
      <c r="BZ39" s="4295"/>
      <c r="CA39" s="4295"/>
      <c r="CB39" s="4295"/>
      <c r="CC39" s="4417"/>
      <c r="CD39" s="4295"/>
      <c r="CE39" s="4295"/>
      <c r="CF39" s="4295"/>
      <c r="CG39" s="4295"/>
      <c r="CH39" s="4417"/>
      <c r="CI39" s="4295"/>
      <c r="CJ39" s="4295"/>
      <c r="CK39" s="4295"/>
      <c r="CL39" s="4295"/>
      <c r="CM39" s="4417"/>
      <c r="CN39" s="4295"/>
      <c r="CO39" s="4295"/>
      <c r="CP39" s="4295"/>
      <c r="CQ39" s="4295"/>
      <c r="CR39" s="4417"/>
      <c r="CS39" s="4295"/>
      <c r="CT39" s="4295"/>
      <c r="CU39" s="4295"/>
      <c r="CV39" s="4295"/>
      <c r="CW39" s="4417"/>
      <c r="CX39" s="4295"/>
      <c r="CY39" s="4295"/>
      <c r="CZ39" s="4295"/>
      <c r="DA39" s="4295"/>
      <c r="DB39" s="4417"/>
      <c r="DC39" s="4421"/>
      <c r="DD39" s="3363"/>
      <c r="DE39" s="3363"/>
      <c r="DF39" s="4421"/>
      <c r="DG39" s="4330"/>
      <c r="DI39" s="4418"/>
      <c r="DJ39" s="4418"/>
      <c r="DK39" s="4418"/>
      <c r="DL39" s="4418"/>
      <c r="DM39" s="4418"/>
      <c r="DN39" s="4418"/>
      <c r="DO39" s="4418"/>
      <c r="DP39" s="4418"/>
      <c r="DQ39" s="4418"/>
      <c r="DR39" s="4418"/>
      <c r="DS39" s="4418"/>
      <c r="DT39" s="4418"/>
      <c r="DU39" s="4418"/>
      <c r="DV39" s="4418"/>
      <c r="DW39" s="4418"/>
      <c r="DX39" s="4418"/>
      <c r="DY39" s="4418"/>
      <c r="DZ39" s="4418"/>
      <c r="EA39" s="4418"/>
      <c r="EB39" s="4418"/>
      <c r="EC39" s="4418"/>
      <c r="ED39" s="4418"/>
      <c r="EE39" s="4418"/>
      <c r="EF39" s="4418"/>
      <c r="EG39" s="4418"/>
      <c r="EH39" s="4418"/>
      <c r="EI39" s="4418"/>
      <c r="EJ39" s="4418"/>
      <c r="EK39" s="4418"/>
      <c r="EL39" s="4418"/>
      <c r="EM39" s="4418"/>
      <c r="EN39" s="4418"/>
      <c r="EO39" s="4418"/>
      <c r="EP39" s="4418"/>
      <c r="EQ39" s="4418"/>
      <c r="ER39" s="4418"/>
      <c r="ES39" s="4418"/>
      <c r="ET39" s="4418"/>
      <c r="EU39" s="4313"/>
      <c r="EV39" s="4421"/>
    </row>
    <row r="40" spans="2:152" ht="15" thickBot="1">
      <c r="B40" s="710" t="s">
        <v>468</v>
      </c>
      <c r="C40" s="753" t="s">
        <v>20262</v>
      </c>
      <c r="D40" s="708"/>
      <c r="E40" s="712"/>
      <c r="F40" s="712"/>
      <c r="G40" s="2533"/>
      <c r="H40" s="2533"/>
      <c r="I40" s="2533"/>
      <c r="J40" s="2533"/>
      <c r="K40" s="2533"/>
      <c r="L40" s="2533"/>
      <c r="M40" s="2533"/>
      <c r="N40" s="2533"/>
      <c r="O40" s="2533"/>
      <c r="P40" s="2533"/>
      <c r="Q40" s="2533"/>
      <c r="R40" s="2533"/>
      <c r="S40" s="2533"/>
      <c r="T40" s="2533"/>
      <c r="U40" s="2533"/>
      <c r="V40" s="2533"/>
      <c r="W40" s="2533"/>
      <c r="X40" s="2533"/>
      <c r="Y40" s="2533"/>
      <c r="Z40" s="2533"/>
      <c r="AA40" s="2533"/>
      <c r="AB40" s="2533"/>
      <c r="AC40" s="2533"/>
      <c r="AD40" s="2533"/>
      <c r="AE40" s="2533"/>
      <c r="AF40" s="2533"/>
      <c r="AG40" s="2533"/>
      <c r="AH40" s="2533"/>
      <c r="AI40" s="2533"/>
      <c r="AJ40" s="2533"/>
      <c r="AK40" s="2533"/>
      <c r="AL40" s="2533"/>
      <c r="AM40" s="2533"/>
      <c r="AN40" s="2533"/>
      <c r="AO40" s="2533"/>
      <c r="AP40" s="2533"/>
      <c r="AQ40" s="2533"/>
      <c r="AR40" s="2533"/>
      <c r="AS40" s="2533"/>
      <c r="AT40" s="2533"/>
      <c r="AU40" s="699"/>
      <c r="AV40" s="743"/>
      <c r="AW40" s="743"/>
      <c r="AX40" s="743"/>
      <c r="AY40" s="4419"/>
      <c r="AZ40" s="4419"/>
      <c r="BA40" s="3363"/>
      <c r="BB40" s="710" t="s">
        <v>468</v>
      </c>
      <c r="BC40" s="753" t="s">
        <v>20262</v>
      </c>
      <c r="BD40" s="712"/>
      <c r="BE40" s="712"/>
      <c r="BF40" s="3563"/>
      <c r="BG40" s="3563"/>
      <c r="BH40" s="3563"/>
      <c r="BI40" s="3563"/>
      <c r="BJ40" s="3563"/>
      <c r="BL40" s="4421"/>
      <c r="BM40" s="4751"/>
      <c r="BN40" s="4751"/>
      <c r="BO40" s="4295"/>
      <c r="BP40" s="4295"/>
      <c r="BQ40" s="4295"/>
      <c r="BR40" s="4295"/>
      <c r="BS40" s="4417"/>
      <c r="BT40" s="4295"/>
      <c r="BU40" s="4295"/>
      <c r="BV40" s="4295"/>
      <c r="BW40" s="4295"/>
      <c r="BX40" s="4417"/>
      <c r="BY40" s="4295"/>
      <c r="BZ40" s="4295"/>
      <c r="CA40" s="4295"/>
      <c r="CB40" s="4295"/>
      <c r="CC40" s="4417"/>
      <c r="CD40" s="4295"/>
      <c r="CE40" s="4295"/>
      <c r="CF40" s="4295"/>
      <c r="CG40" s="4295"/>
      <c r="CH40" s="4417"/>
      <c r="CI40" s="4295"/>
      <c r="CJ40" s="4295"/>
      <c r="CK40" s="4295"/>
      <c r="CL40" s="4295"/>
      <c r="CM40" s="4417"/>
      <c r="CN40" s="4295"/>
      <c r="CO40" s="4295"/>
      <c r="CP40" s="4295"/>
      <c r="CQ40" s="4295"/>
      <c r="CR40" s="4417"/>
      <c r="CS40" s="4295"/>
      <c r="CT40" s="4295"/>
      <c r="CU40" s="4295"/>
      <c r="CV40" s="4295"/>
      <c r="CW40" s="4417"/>
      <c r="CX40" s="4295"/>
      <c r="CY40" s="4295"/>
      <c r="CZ40" s="4295"/>
      <c r="DA40" s="4295"/>
      <c r="DB40" s="4313"/>
      <c r="DC40" s="4421"/>
      <c r="DD40" s="3363"/>
      <c r="DE40" s="3363"/>
      <c r="DF40" s="4421"/>
      <c r="DG40" s="4329"/>
      <c r="DH40" s="4418"/>
      <c r="DI40" s="4418"/>
      <c r="DJ40" s="4418"/>
      <c r="DK40" s="4418"/>
      <c r="DL40" s="4418"/>
      <c r="DM40" s="4418"/>
      <c r="DN40" s="4418"/>
      <c r="DO40" s="4418"/>
      <c r="DP40" s="4418"/>
      <c r="DQ40" s="4418"/>
      <c r="DR40" s="4418"/>
      <c r="DS40" s="4418"/>
      <c r="DT40" s="4418"/>
      <c r="DU40" s="4418"/>
      <c r="DV40" s="4418"/>
      <c r="DW40" s="4418"/>
      <c r="DX40" s="4418"/>
      <c r="DY40" s="4418"/>
      <c r="DZ40" s="4418"/>
      <c r="EA40" s="4418"/>
      <c r="EB40" s="4418"/>
      <c r="EC40" s="4418"/>
      <c r="ED40" s="4418"/>
      <c r="EE40" s="4418"/>
      <c r="EF40" s="4418"/>
      <c r="EG40" s="4418"/>
      <c r="EH40" s="4418"/>
      <c r="EI40" s="4418"/>
      <c r="EJ40" s="4418"/>
      <c r="EK40" s="4418"/>
      <c r="EL40" s="4418"/>
      <c r="EM40" s="4418"/>
      <c r="EN40" s="4418"/>
      <c r="EO40" s="4418"/>
      <c r="EP40" s="4418"/>
      <c r="EQ40" s="4418"/>
      <c r="ER40" s="4418"/>
      <c r="ES40" s="4418"/>
      <c r="ET40" s="4418"/>
      <c r="EU40" s="4313"/>
      <c r="EV40" s="4421"/>
    </row>
    <row r="41" spans="2:152">
      <c r="B41" s="713">
        <f>+B38+1</f>
        <v>25</v>
      </c>
      <c r="C41" s="721" t="s">
        <v>34041</v>
      </c>
      <c r="D41" s="6048"/>
      <c r="E41" s="715" t="s">
        <v>46</v>
      </c>
      <c r="F41" s="716">
        <v>3</v>
      </c>
      <c r="G41" s="2517">
        <v>0.11678870937892977</v>
      </c>
      <c r="H41" s="2518">
        <v>4.3955997982171528E-2</v>
      </c>
      <c r="I41" s="2518">
        <v>0.21402329240205784</v>
      </c>
      <c r="J41" s="2521">
        <v>0.62883180358269875</v>
      </c>
      <c r="K41" s="2541">
        <f t="shared" ref="K41:K51" si="43">SUM(G41:J41)</f>
        <v>1.0035998033458577</v>
      </c>
      <c r="L41" s="2517">
        <v>0</v>
      </c>
      <c r="M41" s="2518">
        <v>0</v>
      </c>
      <c r="N41" s="2518">
        <v>0</v>
      </c>
      <c r="O41" s="2521">
        <v>0</v>
      </c>
      <c r="P41" s="2541">
        <f t="shared" ref="P41:P51" si="44">SUM(L41:O41)</f>
        <v>0</v>
      </c>
      <c r="Q41" s="2517">
        <v>0</v>
      </c>
      <c r="R41" s="2518">
        <v>0</v>
      </c>
      <c r="S41" s="2518">
        <v>0</v>
      </c>
      <c r="T41" s="2521">
        <v>0</v>
      </c>
      <c r="U41" s="2541">
        <f t="shared" ref="U41:U51" si="45">SUM(Q41:T41)</f>
        <v>0</v>
      </c>
      <c r="V41" s="2517">
        <v>0</v>
      </c>
      <c r="W41" s="2518">
        <v>0</v>
      </c>
      <c r="X41" s="2518">
        <v>0</v>
      </c>
      <c r="Y41" s="2521">
        <v>0</v>
      </c>
      <c r="Z41" s="2541">
        <f t="shared" ref="Z41:Z51" si="46">SUM(V41:Y41)</f>
        <v>0</v>
      </c>
      <c r="AA41" s="2517">
        <v>0</v>
      </c>
      <c r="AB41" s="2518">
        <v>0</v>
      </c>
      <c r="AC41" s="2518">
        <v>0</v>
      </c>
      <c r="AD41" s="2521">
        <v>0</v>
      </c>
      <c r="AE41" s="2541">
        <f t="shared" ref="AE41:AE51" si="47">SUM(AA41:AD41)</f>
        <v>0</v>
      </c>
      <c r="AF41" s="2517">
        <v>0</v>
      </c>
      <c r="AG41" s="2518">
        <v>0</v>
      </c>
      <c r="AH41" s="2518">
        <v>0</v>
      </c>
      <c r="AI41" s="2521">
        <v>0</v>
      </c>
      <c r="AJ41" s="2541">
        <f t="shared" ref="AJ41:AJ51" si="48">SUM(AF41:AI41)</f>
        <v>0</v>
      </c>
      <c r="AK41" s="2517">
        <v>0</v>
      </c>
      <c r="AL41" s="2518">
        <v>0</v>
      </c>
      <c r="AM41" s="2518">
        <v>0</v>
      </c>
      <c r="AN41" s="2521">
        <v>0</v>
      </c>
      <c r="AO41" s="2541">
        <f t="shared" ref="AO41:AO51" si="49">SUM(AK41:AN41)</f>
        <v>0</v>
      </c>
      <c r="AP41" s="2517">
        <v>0</v>
      </c>
      <c r="AQ41" s="2518">
        <v>0</v>
      </c>
      <c r="AR41" s="2518">
        <v>0</v>
      </c>
      <c r="AS41" s="2521">
        <v>0</v>
      </c>
      <c r="AT41" s="2541">
        <f t="shared" ref="AT41:AT51" si="50">SUM(AP41:AS41)</f>
        <v>0</v>
      </c>
      <c r="AU41" s="105"/>
      <c r="AV41" s="203"/>
      <c r="AW41" s="204" t="s">
        <v>30187</v>
      </c>
      <c r="AX41" s="568"/>
      <c r="AY41" s="4419">
        <f>(IF(SUM(BO41:DA41)=0,IF(BM41=1,$BM$4,0),$BO$4))</f>
        <v>0</v>
      </c>
      <c r="AZ41" s="4419"/>
      <c r="BA41" s="3363"/>
      <c r="BB41" s="713">
        <f>+BB38+1</f>
        <v>25</v>
      </c>
      <c r="BC41" s="3584" t="s">
        <v>28893</v>
      </c>
      <c r="BD41" s="715" t="s">
        <v>46</v>
      </c>
      <c r="BE41" s="716">
        <v>3</v>
      </c>
      <c r="BF41" s="3564" t="s">
        <v>20264</v>
      </c>
      <c r="BG41" s="3565" t="s">
        <v>20265</v>
      </c>
      <c r="BH41" s="3565" t="s">
        <v>20266</v>
      </c>
      <c r="BI41" s="3566" t="s">
        <v>20267</v>
      </c>
      <c r="BJ41" s="3574" t="s">
        <v>20268</v>
      </c>
      <c r="BL41" s="4421"/>
      <c r="BM41" s="5800">
        <f xml:space="preserve"> IF( AND( OR( C41 = DB41, C41=""), SUM(G41:AT41) &lt;&gt; 0), 1, 0 )</f>
        <v>0</v>
      </c>
      <c r="BO41" s="4420">
        <f xml:space="preserve"> IF( OR( $C$41 = $DB$41, $C$41 =""), 0, IF( ISNUMBER( G41 ), 0, 1 ))</f>
        <v>0</v>
      </c>
      <c r="BP41" s="4420">
        <f xml:space="preserve"> IF( OR( $C$41 = $DB$41, $C$41 =""), 0, IF( ISNUMBER( H41 ), 0, 1 ))</f>
        <v>0</v>
      </c>
      <c r="BQ41" s="4420">
        <f xml:space="preserve"> IF( OR( $C$41 = $DB$41, $C$41 =""), 0, IF( ISNUMBER( I41 ), 0, 1 ))</f>
        <v>0</v>
      </c>
      <c r="BR41" s="4420">
        <f xml:space="preserve"> IF( OR( $C$41 = $DB$41, $C$41 =""), 0, IF( ISNUMBER( J41 ), 0, 1 ))</f>
        <v>0</v>
      </c>
      <c r="BS41" s="4418"/>
      <c r="BT41" s="4420">
        <f xml:space="preserve"> IF( OR( $C$41 = $DB$41, $C$41 =""), 0, IF( ISNUMBER( L41 ), 0, 1 ))</f>
        <v>0</v>
      </c>
      <c r="BU41" s="4420">
        <f xml:space="preserve"> IF( OR( $C$41 = $DB$41, $C$41 =""), 0, IF( ISNUMBER( M41 ), 0, 1 ))</f>
        <v>0</v>
      </c>
      <c r="BV41" s="4420">
        <f xml:space="preserve"> IF( OR( $C$41 = $DB$41, $C$41 =""), 0, IF( ISNUMBER( N41 ), 0, 1 ))</f>
        <v>0</v>
      </c>
      <c r="BW41" s="4420">
        <f xml:space="preserve"> IF( OR( $C$41 = $DB$41, $C$41 =""), 0, IF( ISNUMBER( O41 ), 0, 1 ))</f>
        <v>0</v>
      </c>
      <c r="BX41" s="4418"/>
      <c r="BY41" s="4420">
        <f xml:space="preserve"> IF( OR( $C$41 = $DB$41, $C$41 =""), 0, IF( ISNUMBER( Q41 ), 0, 1 ))</f>
        <v>0</v>
      </c>
      <c r="BZ41" s="4420">
        <f xml:space="preserve"> IF( OR( $C$41 = $DB$41, $C$41 =""), 0, IF( ISNUMBER( R41 ), 0, 1 ))</f>
        <v>0</v>
      </c>
      <c r="CA41" s="4420">
        <f xml:space="preserve"> IF( OR( $C$41 = $DB$41, $C$41 =""), 0, IF( ISNUMBER( S41 ), 0, 1 ))</f>
        <v>0</v>
      </c>
      <c r="CB41" s="4420">
        <f xml:space="preserve"> IF( OR( $C$41 = $DB$41, $C$41 =""), 0, IF( ISNUMBER( T41 ), 0, 1 ))</f>
        <v>0</v>
      </c>
      <c r="CC41" s="4418"/>
      <c r="CD41" s="4420">
        <f xml:space="preserve"> IF( OR( $C$41 = $DB$41, $C$41 =""), 0, IF( ISNUMBER( V41 ), 0, 1 ))</f>
        <v>0</v>
      </c>
      <c r="CE41" s="4420">
        <f xml:space="preserve"> IF( OR( $C$41 = $DB$41, $C$41 =""), 0, IF( ISNUMBER( W41 ), 0, 1 ))</f>
        <v>0</v>
      </c>
      <c r="CF41" s="4420">
        <f xml:space="preserve"> IF( OR( $C$41 = $DB$41, $C$41 =""), 0, IF( ISNUMBER( X41 ), 0, 1 ))</f>
        <v>0</v>
      </c>
      <c r="CG41" s="4420">
        <f xml:space="preserve"> IF( OR( $C$41 = $DB$41, $C$41 =""), 0, IF( ISNUMBER( Y41 ), 0, 1 ))</f>
        <v>0</v>
      </c>
      <c r="CH41" s="4418"/>
      <c r="CI41" s="4420">
        <f xml:space="preserve"> IF( OR( $C$41 = $DB$41, $C$41 =""), 0, IF( ISNUMBER( AA41 ), 0, 1 ))</f>
        <v>0</v>
      </c>
      <c r="CJ41" s="4420">
        <f xml:space="preserve"> IF( OR( $C$41 = $DB$41, $C$41 =""), 0, IF( ISNUMBER( AB41 ), 0, 1 ))</f>
        <v>0</v>
      </c>
      <c r="CK41" s="4420">
        <f xml:space="preserve"> IF( OR( $C$41 = $DB$41, $C$41 =""), 0, IF( ISNUMBER( AC41 ), 0, 1 ))</f>
        <v>0</v>
      </c>
      <c r="CL41" s="4420">
        <f xml:space="preserve"> IF( OR( $C$41 = $DB$41, $C$41 =""), 0, IF( ISNUMBER( AD41 ), 0, 1 ))</f>
        <v>0</v>
      </c>
      <c r="CM41" s="4418"/>
      <c r="CN41" s="4420">
        <f xml:space="preserve"> IF( OR( $C$41 = $DB$41, $C$41 =""), 0, IF( ISNUMBER( AF41 ), 0, 1 ))</f>
        <v>0</v>
      </c>
      <c r="CO41" s="4420">
        <f xml:space="preserve"> IF( OR( $C$41 = $DB$41, $C$41 =""), 0, IF( ISNUMBER( AG41 ), 0, 1 ))</f>
        <v>0</v>
      </c>
      <c r="CP41" s="4420">
        <f xml:space="preserve"> IF( OR( $C$41 = $DB$41, $C$41 =""), 0, IF( ISNUMBER( AH41 ), 0, 1 ))</f>
        <v>0</v>
      </c>
      <c r="CQ41" s="4420">
        <f xml:space="preserve"> IF( OR( $C$41 = $DB$41, $C$41 =""), 0, IF( ISNUMBER( AI41 ), 0, 1 ))</f>
        <v>0</v>
      </c>
      <c r="CR41" s="4418"/>
      <c r="CS41" s="4420">
        <f xml:space="preserve"> IF( OR( $C$41 = $DB$41, $C$41 =""), 0, IF( ISNUMBER( AK41 ), 0, 1 ))</f>
        <v>0</v>
      </c>
      <c r="CT41" s="4420">
        <f xml:space="preserve"> IF( OR( $C$41 = $DB$41, $C$41 =""), 0, IF( ISNUMBER( AL41 ), 0, 1 ))</f>
        <v>0</v>
      </c>
      <c r="CU41" s="4420">
        <f xml:space="preserve"> IF( OR( $C$41 = $DB$41, $C$41 =""), 0, IF( ISNUMBER( AM41 ), 0, 1 ))</f>
        <v>0</v>
      </c>
      <c r="CV41" s="4420">
        <f xml:space="preserve"> IF( OR( $C$41 = $DB$41, $C$41 =""), 0, IF( ISNUMBER( AN41 ), 0, 1 ))</f>
        <v>0</v>
      </c>
      <c r="CW41" s="4418"/>
      <c r="CX41" s="4420">
        <f xml:space="preserve"> IF( OR( $C$41 = $DB$41, $C$41 =""), 0, IF( ISNUMBER( AP41 ), 0, 1 ))</f>
        <v>0</v>
      </c>
      <c r="CY41" s="4420">
        <f xml:space="preserve"> IF( OR( $C$41 = $DB$41, $C$41 =""), 0, IF( ISNUMBER( AQ41 ), 0, 1 ))</f>
        <v>0</v>
      </c>
      <c r="CZ41" s="4420">
        <f xml:space="preserve"> IF( OR( $C$41 = $DB$41, $C$41 =""), 0, IF( ISNUMBER( AR41 ), 0, 1 ))</f>
        <v>0</v>
      </c>
      <c r="DA41" s="4420">
        <f xml:space="preserve"> IF( OR( $C$41 = $DB$41, $C$41 =""), 0, IF( ISNUMBER( AS41 ), 0, 1 ))</f>
        <v>0</v>
      </c>
      <c r="DB41" s="4439" t="s">
        <v>20263</v>
      </c>
      <c r="DC41" s="4421"/>
      <c r="DD41" s="3363"/>
      <c r="DE41" s="3363"/>
      <c r="DF41" s="4421"/>
      <c r="DG41" s="4331"/>
      <c r="DH41" s="4418"/>
      <c r="DI41" s="4418"/>
      <c r="DJ41" s="4418"/>
      <c r="DK41" s="4418"/>
      <c r="DL41" s="4418"/>
      <c r="DM41" s="4418"/>
      <c r="DN41" s="4418"/>
      <c r="DO41" s="4418"/>
      <c r="DP41" s="4418"/>
      <c r="DQ41" s="4418"/>
      <c r="DR41" s="4418"/>
      <c r="DS41" s="4418"/>
      <c r="DT41" s="4418"/>
      <c r="DU41" s="4418"/>
      <c r="DV41" s="4418"/>
      <c r="DW41" s="4418"/>
      <c r="DX41" s="4418"/>
      <c r="DY41" s="4418"/>
      <c r="DZ41" s="4418"/>
      <c r="EA41" s="4418"/>
      <c r="EB41" s="4418"/>
      <c r="EC41" s="4418"/>
      <c r="ED41" s="4418"/>
      <c r="EE41" s="4418"/>
      <c r="EF41" s="4418"/>
      <c r="EG41" s="4418"/>
      <c r="EH41" s="4418"/>
      <c r="EI41" s="4418"/>
      <c r="EJ41" s="4418"/>
      <c r="EK41" s="4418"/>
      <c r="EL41" s="4418"/>
      <c r="EM41" s="4418"/>
      <c r="EN41" s="4418"/>
      <c r="EO41" s="4418"/>
      <c r="EP41" s="4418"/>
      <c r="EQ41" s="4418"/>
      <c r="ER41" s="4418"/>
      <c r="ES41" s="4418"/>
      <c r="ET41" s="4418"/>
      <c r="EU41" s="4313"/>
      <c r="EV41" s="4421"/>
    </row>
    <row r="42" spans="2:152">
      <c r="B42" s="717">
        <f>+B41+1</f>
        <v>26</v>
      </c>
      <c r="C42" s="721" t="s">
        <v>34042</v>
      </c>
      <c r="D42" s="6049"/>
      <c r="E42" s="719" t="s">
        <v>46</v>
      </c>
      <c r="F42" s="720">
        <v>3</v>
      </c>
      <c r="G42" s="2522">
        <v>7.1365174148410371E-2</v>
      </c>
      <c r="H42" s="2523">
        <v>8.9738596278184559E-3</v>
      </c>
      <c r="I42" s="2523">
        <v>0.2</v>
      </c>
      <c r="J42" s="2525">
        <v>0.35199999999999998</v>
      </c>
      <c r="K42" s="2542">
        <f t="shared" si="43"/>
        <v>0.6323390337762288</v>
      </c>
      <c r="L42" s="2522">
        <v>0</v>
      </c>
      <c r="M42" s="2523">
        <v>0</v>
      </c>
      <c r="N42" s="2523">
        <v>0</v>
      </c>
      <c r="O42" s="2525">
        <v>0</v>
      </c>
      <c r="P42" s="2542">
        <f t="shared" si="44"/>
        <v>0</v>
      </c>
      <c r="Q42" s="2522">
        <v>0</v>
      </c>
      <c r="R42" s="2523">
        <v>0</v>
      </c>
      <c r="S42" s="2523">
        <v>0</v>
      </c>
      <c r="T42" s="2525">
        <v>0</v>
      </c>
      <c r="U42" s="2542">
        <f t="shared" si="45"/>
        <v>0</v>
      </c>
      <c r="V42" s="2522">
        <v>0</v>
      </c>
      <c r="W42" s="2523">
        <v>0</v>
      </c>
      <c r="X42" s="2523">
        <v>0</v>
      </c>
      <c r="Y42" s="2525">
        <v>0</v>
      </c>
      <c r="Z42" s="2542">
        <f t="shared" si="46"/>
        <v>0</v>
      </c>
      <c r="AA42" s="2522">
        <v>0</v>
      </c>
      <c r="AB42" s="2523">
        <v>0</v>
      </c>
      <c r="AC42" s="2523">
        <v>0</v>
      </c>
      <c r="AD42" s="2525">
        <v>0</v>
      </c>
      <c r="AE42" s="2542">
        <f t="shared" si="47"/>
        <v>0</v>
      </c>
      <c r="AF42" s="2522">
        <v>0</v>
      </c>
      <c r="AG42" s="2523">
        <v>0</v>
      </c>
      <c r="AH42" s="2523">
        <v>0</v>
      </c>
      <c r="AI42" s="2525">
        <v>0</v>
      </c>
      <c r="AJ42" s="2542">
        <f t="shared" si="48"/>
        <v>0</v>
      </c>
      <c r="AK42" s="2522">
        <v>0</v>
      </c>
      <c r="AL42" s="2523">
        <v>0</v>
      </c>
      <c r="AM42" s="2523">
        <v>0</v>
      </c>
      <c r="AN42" s="2525">
        <v>0</v>
      </c>
      <c r="AO42" s="2542">
        <f t="shared" si="49"/>
        <v>0</v>
      </c>
      <c r="AP42" s="2522">
        <v>0</v>
      </c>
      <c r="AQ42" s="2523">
        <v>0</v>
      </c>
      <c r="AR42" s="2523">
        <v>0</v>
      </c>
      <c r="AS42" s="2525">
        <v>0</v>
      </c>
      <c r="AT42" s="2542">
        <f t="shared" si="50"/>
        <v>0</v>
      </c>
      <c r="AU42" s="105"/>
      <c r="AV42" s="217"/>
      <c r="AW42" s="164" t="s">
        <v>30187</v>
      </c>
      <c r="AX42" s="568"/>
      <c r="AY42" s="4419">
        <f t="shared" ref="AY42:AY49" si="51">(IF(SUM(BO42:DA42)=0,IF(BM42=1,$BM$4,0),$BO$4))</f>
        <v>0</v>
      </c>
      <c r="AZ42" s="4419"/>
      <c r="BA42" s="3363"/>
      <c r="BB42" s="717">
        <f t="shared" ref="BB42:BB50" si="52">+BB41+1</f>
        <v>26</v>
      </c>
      <c r="BC42" s="3585" t="s">
        <v>28894</v>
      </c>
      <c r="BD42" s="719" t="s">
        <v>46</v>
      </c>
      <c r="BE42" s="720">
        <v>3</v>
      </c>
      <c r="BF42" s="3567" t="s">
        <v>20270</v>
      </c>
      <c r="BG42" s="3568" t="s">
        <v>20271</v>
      </c>
      <c r="BH42" s="3568" t="s">
        <v>20272</v>
      </c>
      <c r="BI42" s="3569" t="s">
        <v>20273</v>
      </c>
      <c r="BJ42" s="3575" t="s">
        <v>20274</v>
      </c>
      <c r="BL42" s="4421"/>
      <c r="BM42" s="5800">
        <f t="shared" ref="BM42:BM50" si="53" xml:space="preserve"> IF( AND( OR( C42 = DB42, C42=""), SUM(G42:AT42) &lt;&gt; 0), 1, 0 )</f>
        <v>0</v>
      </c>
      <c r="BO42" s="4420">
        <f xml:space="preserve"> IF( OR( $C$42 = $DB$42, $C$42 =""), 0, IF( ISNUMBER( G42 ), 0, 1 ))</f>
        <v>0</v>
      </c>
      <c r="BP42" s="4420">
        <f xml:space="preserve"> IF( OR( $C$42 = $DB$42, $C$42 =""), 0, IF( ISNUMBER( H42 ), 0, 1 ))</f>
        <v>0</v>
      </c>
      <c r="BQ42" s="4420">
        <f xml:space="preserve"> IF( OR( $C$42 = $DB$42, $C$42 =""), 0, IF( ISNUMBER( I42 ), 0, 1 ))</f>
        <v>0</v>
      </c>
      <c r="BR42" s="4420">
        <f xml:space="preserve"> IF( OR( $C$42 = $DB$42, $C$42 =""), 0, IF( ISNUMBER( J42 ), 0, 1 ))</f>
        <v>0</v>
      </c>
      <c r="BS42" s="4418"/>
      <c r="BT42" s="4420">
        <f xml:space="preserve"> IF( OR( $C$42 = $DB$42, $C$42 =""), 0, IF( ISNUMBER( L42 ), 0, 1 ))</f>
        <v>0</v>
      </c>
      <c r="BU42" s="4420">
        <f xml:space="preserve"> IF( OR( $C$42 = $DB$42, $C$42 =""), 0, IF( ISNUMBER( M42 ), 0, 1 ))</f>
        <v>0</v>
      </c>
      <c r="BV42" s="4420">
        <f xml:space="preserve"> IF( OR( $C$42 = $DB$42, $C$42 =""), 0, IF( ISNUMBER( N42 ), 0, 1 ))</f>
        <v>0</v>
      </c>
      <c r="BW42" s="4420">
        <f xml:space="preserve"> IF( OR( $C$42 = $DB$42, $C$42 =""), 0, IF( ISNUMBER( O42 ), 0, 1 ))</f>
        <v>0</v>
      </c>
      <c r="BX42" s="4418"/>
      <c r="BY42" s="4420">
        <f xml:space="preserve"> IF( OR( $C$42 = $DB$42, $C$42 =""), 0, IF( ISNUMBER( Q42 ), 0, 1 ))</f>
        <v>0</v>
      </c>
      <c r="BZ42" s="4420">
        <f xml:space="preserve"> IF( OR( $C$42 = $DB$42, $C$42 =""), 0, IF( ISNUMBER( R42 ), 0, 1 ))</f>
        <v>0</v>
      </c>
      <c r="CA42" s="4420">
        <f xml:space="preserve"> IF( OR( $C$42 = $DB$42, $C$42 =""), 0, IF( ISNUMBER( S42 ), 0, 1 ))</f>
        <v>0</v>
      </c>
      <c r="CB42" s="4420">
        <f xml:space="preserve"> IF( OR( $C$42 = $DB$42, $C$42 =""), 0, IF( ISNUMBER( T42 ), 0, 1 ))</f>
        <v>0</v>
      </c>
      <c r="CC42" s="4418"/>
      <c r="CD42" s="4420">
        <f xml:space="preserve"> IF( OR( $C$42 = $DB$42, $C$42 =""), 0, IF( ISNUMBER( V42 ), 0, 1 ))</f>
        <v>0</v>
      </c>
      <c r="CE42" s="4420">
        <f xml:space="preserve"> IF( OR( $C$42 = $DB$42, $C$42 =""), 0, IF( ISNUMBER( W42 ), 0, 1 ))</f>
        <v>0</v>
      </c>
      <c r="CF42" s="4420">
        <f xml:space="preserve"> IF( OR( $C$42 = $DB$42, $C$42 =""), 0, IF( ISNUMBER( X42 ), 0, 1 ))</f>
        <v>0</v>
      </c>
      <c r="CG42" s="4420">
        <f xml:space="preserve"> IF( OR( $C$42 = $DB$42, $C$42 =""), 0, IF( ISNUMBER( Y42 ), 0, 1 ))</f>
        <v>0</v>
      </c>
      <c r="CH42" s="4295"/>
      <c r="CI42" s="4420">
        <f xml:space="preserve"> IF( OR( $C$42 = $DB$42, $C$42 =""), 0, IF( ISNUMBER( AA42 ), 0, 1 ))</f>
        <v>0</v>
      </c>
      <c r="CJ42" s="4420">
        <f xml:space="preserve"> IF( OR( $C$42 = $DB$42, $C$42 =""), 0, IF( ISNUMBER( AB42 ), 0, 1 ))</f>
        <v>0</v>
      </c>
      <c r="CK42" s="4420">
        <f xml:space="preserve"> IF( OR( $C$42 = $DB$42, $C$42 =""), 0, IF( ISNUMBER( AC42 ), 0, 1 ))</f>
        <v>0</v>
      </c>
      <c r="CL42" s="4420">
        <f xml:space="preserve"> IF( OR( $C$42 = $DB$42, $C$42 =""), 0, IF( ISNUMBER( AD42 ), 0, 1 ))</f>
        <v>0</v>
      </c>
      <c r="CM42" s="4418"/>
      <c r="CN42" s="4420">
        <f xml:space="preserve"> IF( OR( $C$42 = $DB$42, $C$42 =""), 0, IF( ISNUMBER( AF42 ), 0, 1 ))</f>
        <v>0</v>
      </c>
      <c r="CO42" s="4420">
        <f xml:space="preserve"> IF( OR( $C$42 = $DB$42, $C$42 =""), 0, IF( ISNUMBER( AG42 ), 0, 1 ))</f>
        <v>0</v>
      </c>
      <c r="CP42" s="4420">
        <f xml:space="preserve"> IF( OR( $C$42 = $DB$42, $C$42 =""), 0, IF( ISNUMBER( AH42 ), 0, 1 ))</f>
        <v>0</v>
      </c>
      <c r="CQ42" s="4420">
        <f xml:space="preserve"> IF( OR( $C$42 = $DB$42, $C$42 =""), 0, IF( ISNUMBER( AI42 ), 0, 1 ))</f>
        <v>0</v>
      </c>
      <c r="CR42" s="4418"/>
      <c r="CS42" s="4420">
        <f xml:space="preserve"> IF( OR( $C$42 = $DB$42, $C$42 =""), 0, IF( ISNUMBER( AK42 ), 0, 1 ))</f>
        <v>0</v>
      </c>
      <c r="CT42" s="4420">
        <f xml:space="preserve"> IF( OR( $C$42 = $DB$42, $C$42 =""), 0, IF( ISNUMBER( AL42 ), 0, 1 ))</f>
        <v>0</v>
      </c>
      <c r="CU42" s="4420">
        <f xml:space="preserve"> IF( OR( $C$42 = $DB$42, $C$42 =""), 0, IF( ISNUMBER( AM42 ), 0, 1 ))</f>
        <v>0</v>
      </c>
      <c r="CV42" s="4420">
        <f xml:space="preserve"> IF( OR( $C$42 = $DB$42, $C$42 =""), 0, IF( ISNUMBER( AN42 ), 0, 1 ))</f>
        <v>0</v>
      </c>
      <c r="CW42" s="4418"/>
      <c r="CX42" s="4420">
        <f xml:space="preserve"> IF( OR( $C$42 = $DB$42, $C$42 =""), 0, IF( ISNUMBER( AP42 ), 0, 1 ))</f>
        <v>0</v>
      </c>
      <c r="CY42" s="4420">
        <f xml:space="preserve"> IF( OR( $C$42 = $DB$42, $C$42 =""), 0, IF( ISNUMBER( AQ42 ), 0, 1 ))</f>
        <v>0</v>
      </c>
      <c r="CZ42" s="4420">
        <f xml:space="preserve"> IF( OR( $C$42 = $DB$42, $C$42 =""), 0, IF( ISNUMBER( AR42 ), 0, 1 ))</f>
        <v>0</v>
      </c>
      <c r="DA42" s="4420">
        <f xml:space="preserve"> IF( OR( $C$42 = $DB$42, $C$42 =""), 0, IF( ISNUMBER( AS42 ), 0, 1 ))</f>
        <v>0</v>
      </c>
      <c r="DB42" s="4439" t="s">
        <v>20269</v>
      </c>
      <c r="DC42" s="4421"/>
      <c r="DD42" s="3363"/>
      <c r="DE42" s="3363"/>
      <c r="DF42" s="4421"/>
      <c r="DG42" s="4331"/>
      <c r="DH42" s="4418"/>
      <c r="DI42" s="4418"/>
      <c r="DJ42" s="4418"/>
      <c r="DK42" s="4418"/>
      <c r="DL42" s="4418"/>
      <c r="DM42" s="4418"/>
      <c r="DN42" s="4418"/>
      <c r="DO42" s="4418"/>
      <c r="DP42" s="4418"/>
      <c r="DQ42" s="4418"/>
      <c r="DR42" s="4418"/>
      <c r="DS42" s="4418"/>
      <c r="DT42" s="4418"/>
      <c r="DU42" s="4418"/>
      <c r="DV42" s="4418"/>
      <c r="DW42" s="4418"/>
      <c r="DX42" s="4418"/>
      <c r="DY42" s="4418"/>
      <c r="DZ42" s="4418"/>
      <c r="EA42" s="4418"/>
      <c r="EB42" s="4418"/>
      <c r="EC42" s="4418"/>
      <c r="ED42" s="4418"/>
      <c r="EE42" s="4418"/>
      <c r="EF42" s="4418"/>
      <c r="EG42" s="4418"/>
      <c r="EH42" s="4418"/>
      <c r="EI42" s="4418"/>
      <c r="EJ42" s="4418"/>
      <c r="EK42" s="4418"/>
      <c r="EL42" s="4418"/>
      <c r="EM42" s="4418"/>
      <c r="EN42" s="4418"/>
      <c r="EO42" s="4418"/>
      <c r="EP42" s="4418"/>
      <c r="EQ42" s="4418"/>
      <c r="ER42" s="4418"/>
      <c r="ES42" s="4418"/>
      <c r="ET42" s="4418"/>
      <c r="EU42" s="4313"/>
      <c r="EV42" s="4421"/>
    </row>
    <row r="43" spans="2:152">
      <c r="B43" s="717">
        <f>+B42+1</f>
        <v>27</v>
      </c>
      <c r="C43" s="721" t="s">
        <v>34043</v>
      </c>
      <c r="D43" s="6049"/>
      <c r="E43" s="719" t="s">
        <v>46</v>
      </c>
      <c r="F43" s="720">
        <v>3</v>
      </c>
      <c r="G43" s="2522">
        <v>-0.18662047817792665</v>
      </c>
      <c r="H43" s="2523">
        <v>-0.10431925457778921</v>
      </c>
      <c r="I43" s="2523">
        <v>-0.17645893703763327</v>
      </c>
      <c r="J43" s="2525">
        <v>-0.33972816211574702</v>
      </c>
      <c r="K43" s="2542">
        <f t="shared" si="43"/>
        <v>-0.80712683190909607</v>
      </c>
      <c r="L43" s="2522">
        <v>0</v>
      </c>
      <c r="M43" s="2523">
        <v>0</v>
      </c>
      <c r="N43" s="2523">
        <v>0</v>
      </c>
      <c r="O43" s="2525">
        <v>0</v>
      </c>
      <c r="P43" s="2542">
        <f t="shared" si="44"/>
        <v>0</v>
      </c>
      <c r="Q43" s="2522">
        <v>0</v>
      </c>
      <c r="R43" s="2523">
        <v>0</v>
      </c>
      <c r="S43" s="2523">
        <v>0</v>
      </c>
      <c r="T43" s="2525">
        <v>0</v>
      </c>
      <c r="U43" s="2542">
        <f t="shared" si="45"/>
        <v>0</v>
      </c>
      <c r="V43" s="2522">
        <v>0</v>
      </c>
      <c r="W43" s="2523">
        <v>0</v>
      </c>
      <c r="X43" s="2523">
        <v>0</v>
      </c>
      <c r="Y43" s="2525">
        <v>0</v>
      </c>
      <c r="Z43" s="2542">
        <f t="shared" si="46"/>
        <v>0</v>
      </c>
      <c r="AA43" s="2522">
        <v>0</v>
      </c>
      <c r="AB43" s="2523">
        <v>0</v>
      </c>
      <c r="AC43" s="2523">
        <v>0</v>
      </c>
      <c r="AD43" s="2525">
        <v>0</v>
      </c>
      <c r="AE43" s="2542">
        <f t="shared" si="47"/>
        <v>0</v>
      </c>
      <c r="AF43" s="2522">
        <v>0</v>
      </c>
      <c r="AG43" s="2523">
        <v>0</v>
      </c>
      <c r="AH43" s="2523">
        <v>0</v>
      </c>
      <c r="AI43" s="2525">
        <v>0</v>
      </c>
      <c r="AJ43" s="2542">
        <f t="shared" si="48"/>
        <v>0</v>
      </c>
      <c r="AK43" s="2522">
        <v>0</v>
      </c>
      <c r="AL43" s="2523">
        <v>0</v>
      </c>
      <c r="AM43" s="2523">
        <v>0</v>
      </c>
      <c r="AN43" s="2525">
        <v>0</v>
      </c>
      <c r="AO43" s="2542">
        <f t="shared" si="49"/>
        <v>0</v>
      </c>
      <c r="AP43" s="2522">
        <v>0</v>
      </c>
      <c r="AQ43" s="2523">
        <v>0</v>
      </c>
      <c r="AR43" s="2523">
        <v>0</v>
      </c>
      <c r="AS43" s="2525">
        <v>0</v>
      </c>
      <c r="AT43" s="2542">
        <f t="shared" si="50"/>
        <v>0</v>
      </c>
      <c r="AU43" s="105"/>
      <c r="AV43" s="217"/>
      <c r="AW43" s="164" t="s">
        <v>30187</v>
      </c>
      <c r="AX43" s="568"/>
      <c r="AY43" s="4419">
        <f t="shared" si="51"/>
        <v>0</v>
      </c>
      <c r="AZ43" s="4419"/>
      <c r="BA43" s="3363"/>
      <c r="BB43" s="717">
        <f t="shared" si="52"/>
        <v>27</v>
      </c>
      <c r="BC43" s="3585" t="s">
        <v>28895</v>
      </c>
      <c r="BD43" s="719" t="s">
        <v>46</v>
      </c>
      <c r="BE43" s="720">
        <v>3</v>
      </c>
      <c r="BF43" s="3567" t="s">
        <v>20276</v>
      </c>
      <c r="BG43" s="3568" t="s">
        <v>20277</v>
      </c>
      <c r="BH43" s="3568" t="s">
        <v>20278</v>
      </c>
      <c r="BI43" s="3569" t="s">
        <v>20279</v>
      </c>
      <c r="BJ43" s="3575" t="s">
        <v>20280</v>
      </c>
      <c r="BL43" s="4421"/>
      <c r="BM43" s="5800">
        <f t="shared" si="53"/>
        <v>0</v>
      </c>
      <c r="BO43" s="4420">
        <f xml:space="preserve"> IF( OR( $C$43 = $DB$43, $C$43 =""), 0, IF( ISNUMBER( G43 ), 0, 1 ))</f>
        <v>0</v>
      </c>
      <c r="BP43" s="4420">
        <f xml:space="preserve"> IF( OR( $C$43 = $DB$43, $C$43 =""), 0, IF( ISNUMBER( H43 ), 0, 1 ))</f>
        <v>0</v>
      </c>
      <c r="BQ43" s="4420">
        <f xml:space="preserve"> IF( OR( $C$43 = $DB$43, $C$43 =""), 0, IF( ISNUMBER( I43 ), 0, 1 ))</f>
        <v>0</v>
      </c>
      <c r="BR43" s="4420">
        <f xml:space="preserve"> IF( OR( $C$43 = $DB$43, $C$43 =""), 0, IF( ISNUMBER( J43 ), 0, 1 ))</f>
        <v>0</v>
      </c>
      <c r="BS43" s="4418"/>
      <c r="BT43" s="4420">
        <f xml:space="preserve"> IF( OR( $C$43 = $DB$43, $C$43 =""), 0, IF( ISNUMBER( L43 ), 0, 1 ))</f>
        <v>0</v>
      </c>
      <c r="BU43" s="4420">
        <f xml:space="preserve"> IF( OR( $C$43 = $DB$43, $C$43 =""), 0, IF( ISNUMBER( M43 ), 0, 1 ))</f>
        <v>0</v>
      </c>
      <c r="BV43" s="4420">
        <f xml:space="preserve"> IF( OR( $C$43 = $DB$43, $C$43 =""), 0, IF( ISNUMBER( N43 ), 0, 1 ))</f>
        <v>0</v>
      </c>
      <c r="BW43" s="4420">
        <f xml:space="preserve"> IF( OR( $C$43 = $DB$43, $C$43 =""), 0, IF( ISNUMBER( O43 ), 0, 1 ))</f>
        <v>0</v>
      </c>
      <c r="BX43" s="4418"/>
      <c r="BY43" s="4420">
        <f xml:space="preserve"> IF( OR( $C$43 = $DB$43, $C$43 =""), 0, IF( ISNUMBER( Q43 ), 0, 1 ))</f>
        <v>0</v>
      </c>
      <c r="BZ43" s="4420">
        <f xml:space="preserve"> IF( OR( $C$43 = $DB$43, $C$43 =""), 0, IF( ISNUMBER( R43 ), 0, 1 ))</f>
        <v>0</v>
      </c>
      <c r="CA43" s="4420">
        <f xml:space="preserve"> IF( OR( $C$43 = $DB$43, $C$43 =""), 0, IF( ISNUMBER( S43 ), 0, 1 ))</f>
        <v>0</v>
      </c>
      <c r="CB43" s="4420">
        <f xml:space="preserve"> IF( OR( $C$43 = $DB$43, $C$43 =""), 0, IF( ISNUMBER( T43 ), 0, 1 ))</f>
        <v>0</v>
      </c>
      <c r="CC43" s="4418"/>
      <c r="CD43" s="4420">
        <f xml:space="preserve"> IF( OR( $C$43 = $DB$43, $C$43 =""), 0, IF( ISNUMBER( V43 ), 0, 1 ))</f>
        <v>0</v>
      </c>
      <c r="CE43" s="4420">
        <f xml:space="preserve"> IF( OR( $C$43 = $DB$43, $C$43 =""), 0, IF( ISNUMBER( W43 ), 0, 1 ))</f>
        <v>0</v>
      </c>
      <c r="CF43" s="4420">
        <f xml:space="preserve"> IF( OR( $C$43 = $DB$43, $C$43 =""), 0, IF( ISNUMBER( X43 ), 0, 1 ))</f>
        <v>0</v>
      </c>
      <c r="CG43" s="4420">
        <f xml:space="preserve"> IF( OR( $C$43 = $DB$43, $C$43 =""), 0, IF( ISNUMBER( Y43 ), 0, 1 ))</f>
        <v>0</v>
      </c>
      <c r="CH43" s="4295"/>
      <c r="CI43" s="4420">
        <f xml:space="preserve"> IF( OR( $C$43 = $DB$43, $C$43 =""), 0, IF( ISNUMBER( AA43 ), 0, 1 ))</f>
        <v>0</v>
      </c>
      <c r="CJ43" s="4420">
        <f xml:space="preserve"> IF( OR( $C$43 = $DB$43, $C$43 =""), 0, IF( ISNUMBER( AB43 ), 0, 1 ))</f>
        <v>0</v>
      </c>
      <c r="CK43" s="4420">
        <f xml:space="preserve"> IF( OR( $C$43 = $DB$43, $C$43 =""), 0, IF( ISNUMBER( AC43 ), 0, 1 ))</f>
        <v>0</v>
      </c>
      <c r="CL43" s="4420">
        <f xml:space="preserve"> IF( OR( $C$43 = $DB$43, $C$43 =""), 0, IF( ISNUMBER( AD43 ), 0, 1 ))</f>
        <v>0</v>
      </c>
      <c r="CM43" s="4418"/>
      <c r="CN43" s="4420">
        <f xml:space="preserve"> IF( OR( $C$43 = $DB$43, $C$43 =""), 0, IF( ISNUMBER( AF43 ), 0, 1 ))</f>
        <v>0</v>
      </c>
      <c r="CO43" s="4420">
        <f xml:space="preserve"> IF( OR( $C$43 = $DB$43, $C$43 =""), 0, IF( ISNUMBER( AG43 ), 0, 1 ))</f>
        <v>0</v>
      </c>
      <c r="CP43" s="4420">
        <f xml:space="preserve"> IF( OR( $C$43 = $DB$43, $C$43 =""), 0, IF( ISNUMBER( AH43 ), 0, 1 ))</f>
        <v>0</v>
      </c>
      <c r="CQ43" s="4420">
        <f xml:space="preserve"> IF( OR( $C$43 = $DB$43, $C$43 =""), 0, IF( ISNUMBER( AI43 ), 0, 1 ))</f>
        <v>0</v>
      </c>
      <c r="CR43" s="4418"/>
      <c r="CS43" s="4420">
        <f xml:space="preserve"> IF( OR( $C$43 = $DB$43, $C$43 =""), 0, IF( ISNUMBER( AK43 ), 0, 1 ))</f>
        <v>0</v>
      </c>
      <c r="CT43" s="4420">
        <f xml:space="preserve"> IF( OR( $C$43 = $DB$43, $C$43 =""), 0, IF( ISNUMBER( AL43 ), 0, 1 ))</f>
        <v>0</v>
      </c>
      <c r="CU43" s="4420">
        <f xml:space="preserve"> IF( OR( $C$43 = $DB$43, $C$43 =""), 0, IF( ISNUMBER( AM43 ), 0, 1 ))</f>
        <v>0</v>
      </c>
      <c r="CV43" s="4420">
        <f xml:space="preserve"> IF( OR( $C$43 = $DB$43, $C$43 =""), 0, IF( ISNUMBER( AN43 ), 0, 1 ))</f>
        <v>0</v>
      </c>
      <c r="CW43" s="4418"/>
      <c r="CX43" s="4420">
        <f xml:space="preserve"> IF( OR( $C$43 = $DB$43, $C$43 =""), 0, IF( ISNUMBER( AP43 ), 0, 1 ))</f>
        <v>0</v>
      </c>
      <c r="CY43" s="4420">
        <f xml:space="preserve"> IF( OR( $C$43 = $DB$43, $C$43 =""), 0, IF( ISNUMBER( AQ43 ), 0, 1 ))</f>
        <v>0</v>
      </c>
      <c r="CZ43" s="4420">
        <f xml:space="preserve"> IF( OR( $C$43 = $DB$43, $C$43 =""), 0, IF( ISNUMBER( AR43 ), 0, 1 ))</f>
        <v>0</v>
      </c>
      <c r="DA43" s="4420">
        <f xml:space="preserve"> IF( OR( $C$43 = $DB$43, $C$43 =""), 0, IF( ISNUMBER( AS43 ), 0, 1 ))</f>
        <v>0</v>
      </c>
      <c r="DB43" s="4439" t="s">
        <v>20275</v>
      </c>
      <c r="DC43" s="4421"/>
      <c r="DD43" s="3363"/>
      <c r="DE43" s="3363"/>
      <c r="DF43" s="4421"/>
      <c r="DG43" s="4331"/>
      <c r="DH43" s="4418"/>
      <c r="DI43" s="4418"/>
      <c r="DJ43" s="4418"/>
      <c r="DK43" s="4418"/>
      <c r="DL43" s="4418"/>
      <c r="DM43" s="4418"/>
      <c r="DN43" s="4418"/>
      <c r="DO43" s="4418"/>
      <c r="DP43" s="4418"/>
      <c r="DQ43" s="4418"/>
      <c r="DR43" s="4418"/>
      <c r="DS43" s="4418"/>
      <c r="DT43" s="4418"/>
      <c r="DU43" s="4418"/>
      <c r="DV43" s="4418"/>
      <c r="DW43" s="4418"/>
      <c r="DX43" s="4418"/>
      <c r="DY43" s="4418"/>
      <c r="DZ43" s="4418"/>
      <c r="EA43" s="4418"/>
      <c r="EB43" s="4418"/>
      <c r="EC43" s="4418"/>
      <c r="ED43" s="4418"/>
      <c r="EE43" s="4418"/>
      <c r="EF43" s="4418"/>
      <c r="EG43" s="4418"/>
      <c r="EH43" s="4418"/>
      <c r="EI43" s="4418"/>
      <c r="EJ43" s="4418"/>
      <c r="EK43" s="4418"/>
      <c r="EL43" s="4418"/>
      <c r="EM43" s="4418"/>
      <c r="EN43" s="4418"/>
      <c r="EO43" s="4418"/>
      <c r="EP43" s="4418"/>
      <c r="EQ43" s="4418"/>
      <c r="ER43" s="4418"/>
      <c r="ES43" s="4418"/>
      <c r="ET43" s="4418"/>
      <c r="EU43" s="4313"/>
      <c r="EV43" s="4421"/>
    </row>
    <row r="44" spans="2:152">
      <c r="B44" s="754">
        <f>+B43+1</f>
        <v>28</v>
      </c>
      <c r="C44" s="721" t="s">
        <v>20281</v>
      </c>
      <c r="D44" s="6049"/>
      <c r="E44" s="719" t="s">
        <v>46</v>
      </c>
      <c r="F44" s="720">
        <v>3</v>
      </c>
      <c r="G44" s="2522"/>
      <c r="H44" s="2523"/>
      <c r="I44" s="2523"/>
      <c r="J44" s="2525"/>
      <c r="K44" s="2542">
        <f t="shared" si="43"/>
        <v>0</v>
      </c>
      <c r="L44" s="2522"/>
      <c r="M44" s="2523"/>
      <c r="N44" s="2523"/>
      <c r="O44" s="2525"/>
      <c r="P44" s="2542">
        <f t="shared" si="44"/>
        <v>0</v>
      </c>
      <c r="Q44" s="2522"/>
      <c r="R44" s="2523"/>
      <c r="S44" s="2523"/>
      <c r="T44" s="2525"/>
      <c r="U44" s="2542">
        <f t="shared" si="45"/>
        <v>0</v>
      </c>
      <c r="V44" s="2522"/>
      <c r="W44" s="2523"/>
      <c r="X44" s="2523"/>
      <c r="Y44" s="2525"/>
      <c r="Z44" s="2542">
        <f t="shared" si="46"/>
        <v>0</v>
      </c>
      <c r="AA44" s="2522"/>
      <c r="AB44" s="2523"/>
      <c r="AC44" s="2523"/>
      <c r="AD44" s="2525"/>
      <c r="AE44" s="2542">
        <f t="shared" si="47"/>
        <v>0</v>
      </c>
      <c r="AF44" s="2522"/>
      <c r="AG44" s="2523"/>
      <c r="AH44" s="2523"/>
      <c r="AI44" s="2525"/>
      <c r="AJ44" s="2542">
        <f t="shared" si="48"/>
        <v>0</v>
      </c>
      <c r="AK44" s="2522"/>
      <c r="AL44" s="2523"/>
      <c r="AM44" s="2523"/>
      <c r="AN44" s="2525"/>
      <c r="AO44" s="2542">
        <f t="shared" si="49"/>
        <v>0</v>
      </c>
      <c r="AP44" s="2522"/>
      <c r="AQ44" s="2523"/>
      <c r="AR44" s="2523"/>
      <c r="AS44" s="2525"/>
      <c r="AT44" s="2542">
        <f t="shared" si="50"/>
        <v>0</v>
      </c>
      <c r="AU44" s="105"/>
      <c r="AV44" s="217"/>
      <c r="AW44" s="164" t="s">
        <v>30187</v>
      </c>
      <c r="AX44" s="568"/>
      <c r="AY44" s="4419">
        <f t="shared" si="51"/>
        <v>0</v>
      </c>
      <c r="AZ44" s="4419"/>
      <c r="BA44" s="3363"/>
      <c r="BB44" s="754">
        <f t="shared" si="52"/>
        <v>28</v>
      </c>
      <c r="BC44" s="3585" t="s">
        <v>28896</v>
      </c>
      <c r="BD44" s="719" t="s">
        <v>46</v>
      </c>
      <c r="BE44" s="720">
        <v>3</v>
      </c>
      <c r="BF44" s="3567" t="s">
        <v>20282</v>
      </c>
      <c r="BG44" s="3568" t="s">
        <v>20283</v>
      </c>
      <c r="BH44" s="3568" t="s">
        <v>20284</v>
      </c>
      <c r="BI44" s="3569" t="s">
        <v>20285</v>
      </c>
      <c r="BJ44" s="3575" t="s">
        <v>20286</v>
      </c>
      <c r="BL44" s="4421"/>
      <c r="BM44" s="5800">
        <f t="shared" si="53"/>
        <v>0</v>
      </c>
      <c r="BO44" s="4420">
        <f xml:space="preserve"> IF( OR( $C$44 = $DB$44, $C$44 =""), 0, IF( ISNUMBER( G44 ), 0, 1 ))</f>
        <v>0</v>
      </c>
      <c r="BP44" s="4420">
        <f xml:space="preserve"> IF( OR( $C$44 = $DB$44, $C$44 =""), 0, IF( ISNUMBER( H44 ), 0, 1 ))</f>
        <v>0</v>
      </c>
      <c r="BQ44" s="4420">
        <f xml:space="preserve"> IF( OR( $C$44 = $DB$44, $C$44 =""), 0, IF( ISNUMBER( I44 ), 0, 1 ))</f>
        <v>0</v>
      </c>
      <c r="BR44" s="4420">
        <f xml:space="preserve"> IF( OR( $C$44 = $DB$44, $C$44 =""), 0, IF( ISNUMBER( J44 ), 0, 1 ))</f>
        <v>0</v>
      </c>
      <c r="BS44" s="4418"/>
      <c r="BT44" s="4420">
        <f xml:space="preserve"> IF( OR( $C$44 = $DB$44, $C$44 =""), 0, IF( ISNUMBER( L44 ), 0, 1 ))</f>
        <v>0</v>
      </c>
      <c r="BU44" s="4420">
        <f xml:space="preserve"> IF( OR( $C$44 = $DB$44, $C$44 =""), 0, IF( ISNUMBER( M44 ), 0, 1 ))</f>
        <v>0</v>
      </c>
      <c r="BV44" s="4420">
        <f xml:space="preserve"> IF( OR( $C$44 = $DB$44, $C$44 =""), 0, IF( ISNUMBER( N44 ), 0, 1 ))</f>
        <v>0</v>
      </c>
      <c r="BW44" s="4420">
        <f xml:space="preserve"> IF( OR( $C$44 = $DB$44, $C$44 =""), 0, IF( ISNUMBER( O44 ), 0, 1 ))</f>
        <v>0</v>
      </c>
      <c r="BX44" s="4418"/>
      <c r="BY44" s="4420">
        <f xml:space="preserve"> IF( OR( $C$44 = $DB$44, $C$44 =""), 0, IF( ISNUMBER( Q44 ), 0, 1 ))</f>
        <v>0</v>
      </c>
      <c r="BZ44" s="4420">
        <f xml:space="preserve"> IF( OR( $C$44 = $DB$44, $C$44 =""), 0, IF( ISNUMBER( R44 ), 0, 1 ))</f>
        <v>0</v>
      </c>
      <c r="CA44" s="4420">
        <f xml:space="preserve"> IF( OR( $C$44 = $DB$44, $C$44 =""), 0, IF( ISNUMBER( S44 ), 0, 1 ))</f>
        <v>0</v>
      </c>
      <c r="CB44" s="4420">
        <f xml:space="preserve"> IF( OR( $C$44 = $DB$44, $C$44 =""), 0, IF( ISNUMBER( T44 ), 0, 1 ))</f>
        <v>0</v>
      </c>
      <c r="CC44" s="4418"/>
      <c r="CD44" s="4420">
        <f xml:space="preserve"> IF( OR( $C$44 = $DB$44, $C$44 =""), 0, IF( ISNUMBER( V44 ), 0, 1 ))</f>
        <v>0</v>
      </c>
      <c r="CE44" s="4420">
        <f xml:space="preserve"> IF( OR( $C$44 = $DB$44, $C$44 =""), 0, IF( ISNUMBER( W44 ), 0, 1 ))</f>
        <v>0</v>
      </c>
      <c r="CF44" s="4420">
        <f xml:space="preserve"> IF( OR( $C$44 = $DB$44, $C$44 =""), 0, IF( ISNUMBER( X44 ), 0, 1 ))</f>
        <v>0</v>
      </c>
      <c r="CG44" s="4420">
        <f xml:space="preserve"> IF( OR( $C$44 = $DB$44, $C$44 =""), 0, IF( ISNUMBER( Y44 ), 0, 1 ))</f>
        <v>0</v>
      </c>
      <c r="CH44" s="4418"/>
      <c r="CI44" s="4420">
        <f xml:space="preserve"> IF( OR( $C$44 = $DB$44, $C$44 =""), 0, IF( ISNUMBER( AA44 ), 0, 1 ))</f>
        <v>0</v>
      </c>
      <c r="CJ44" s="4420">
        <f xml:space="preserve"> IF( OR( $C$44 = $DB$44, $C$44 =""), 0, IF( ISNUMBER( AB44 ), 0, 1 ))</f>
        <v>0</v>
      </c>
      <c r="CK44" s="4420">
        <f xml:space="preserve"> IF( OR( $C$44 = $DB$44, $C$44 =""), 0, IF( ISNUMBER( AC44 ), 0, 1 ))</f>
        <v>0</v>
      </c>
      <c r="CL44" s="4420">
        <f xml:space="preserve"> IF( OR( $C$44 = $DB$44, $C$44 =""), 0, IF( ISNUMBER( AD44 ), 0, 1 ))</f>
        <v>0</v>
      </c>
      <c r="CM44" s="4418"/>
      <c r="CN44" s="4420">
        <f xml:space="preserve"> IF( OR( $C$44 = $DB$44, $C$44 =""), 0, IF( ISNUMBER( AF44 ), 0, 1 ))</f>
        <v>0</v>
      </c>
      <c r="CO44" s="4420">
        <f xml:space="preserve"> IF( OR( $C$44 = $DB$44, $C$44 =""), 0, IF( ISNUMBER( AG44 ), 0, 1 ))</f>
        <v>0</v>
      </c>
      <c r="CP44" s="4420">
        <f xml:space="preserve"> IF( OR( $C$44 = $DB$44, $C$44 =""), 0, IF( ISNUMBER( AH44 ), 0, 1 ))</f>
        <v>0</v>
      </c>
      <c r="CQ44" s="4420">
        <f xml:space="preserve"> IF( OR( $C$44 = $DB$44, $C$44 =""), 0, IF( ISNUMBER( AI44 ), 0, 1 ))</f>
        <v>0</v>
      </c>
      <c r="CR44" s="4418"/>
      <c r="CS44" s="4420">
        <f xml:space="preserve"> IF( OR( $C$44 = $DB$44, $C$44 =""), 0, IF( ISNUMBER( AK44 ), 0, 1 ))</f>
        <v>0</v>
      </c>
      <c r="CT44" s="4420">
        <f xml:space="preserve"> IF( OR( $C$44 = $DB$44, $C$44 =""), 0, IF( ISNUMBER( AL44 ), 0, 1 ))</f>
        <v>0</v>
      </c>
      <c r="CU44" s="4420">
        <f xml:space="preserve"> IF( OR( $C$44 = $DB$44, $C$44 =""), 0, IF( ISNUMBER( AM44 ), 0, 1 ))</f>
        <v>0</v>
      </c>
      <c r="CV44" s="4420">
        <f xml:space="preserve"> IF( OR( $C$44 = $DB$44, $C$44 =""), 0, IF( ISNUMBER( AN44 ), 0, 1 ))</f>
        <v>0</v>
      </c>
      <c r="CW44" s="4418"/>
      <c r="CX44" s="4420">
        <f xml:space="preserve"> IF( OR( $C$44 = $DB$44, $C$44 =""), 0, IF( ISNUMBER( AP44 ), 0, 1 ))</f>
        <v>0</v>
      </c>
      <c r="CY44" s="4420">
        <f xml:space="preserve"> IF( OR( $C$44 = $DB$44, $C$44 =""), 0, IF( ISNUMBER( AQ44 ), 0, 1 ))</f>
        <v>0</v>
      </c>
      <c r="CZ44" s="4420">
        <f xml:space="preserve"> IF( OR( $C$44 = $DB$44, $C$44 =""), 0, IF( ISNUMBER( AR44 ), 0, 1 ))</f>
        <v>0</v>
      </c>
      <c r="DA44" s="4420">
        <f xml:space="preserve"> IF( OR( $C$44 = $DB$44, $C$44 =""), 0, IF( ISNUMBER( AS44 ), 0, 1 ))</f>
        <v>0</v>
      </c>
      <c r="DB44" s="4439" t="s">
        <v>20281</v>
      </c>
      <c r="DC44" s="4421"/>
      <c r="DD44" s="3363"/>
      <c r="DE44" s="3363"/>
      <c r="DF44" s="4421"/>
      <c r="DG44" s="4331"/>
      <c r="DH44" s="4418"/>
      <c r="DI44" s="4418"/>
      <c r="DJ44" s="4418"/>
      <c r="DK44" s="4418"/>
      <c r="DL44" s="4418"/>
      <c r="DM44" s="4418"/>
      <c r="DN44" s="4418"/>
      <c r="DO44" s="4418"/>
      <c r="DP44" s="4418"/>
      <c r="DQ44" s="4418"/>
      <c r="DR44" s="4418"/>
      <c r="DS44" s="4418"/>
      <c r="DT44" s="4418"/>
      <c r="DU44" s="4418"/>
      <c r="DV44" s="4418"/>
      <c r="DW44" s="4418"/>
      <c r="DX44" s="4418"/>
      <c r="DY44" s="4418"/>
      <c r="DZ44" s="4418"/>
      <c r="EA44" s="4418"/>
      <c r="EB44" s="4418"/>
      <c r="EC44" s="4418"/>
      <c r="ED44" s="4418"/>
      <c r="EE44" s="4418"/>
      <c r="EF44" s="4418"/>
      <c r="EG44" s="4418"/>
      <c r="EH44" s="4418"/>
      <c r="EI44" s="4418"/>
      <c r="EJ44" s="4418"/>
      <c r="EK44" s="4418"/>
      <c r="EL44" s="4418"/>
      <c r="EM44" s="4418"/>
      <c r="EN44" s="4418"/>
      <c r="EO44" s="4418"/>
      <c r="EP44" s="4418"/>
      <c r="EQ44" s="4418"/>
      <c r="ER44" s="4418"/>
      <c r="ES44" s="4418"/>
      <c r="ET44" s="4418"/>
      <c r="EU44" s="4313"/>
      <c r="EV44" s="4421"/>
    </row>
    <row r="45" spans="2:152">
      <c r="B45" s="717">
        <f>+B44+1</f>
        <v>29</v>
      </c>
      <c r="C45" s="721" t="s">
        <v>20287</v>
      </c>
      <c r="D45" s="6049"/>
      <c r="E45" s="719" t="s">
        <v>46</v>
      </c>
      <c r="F45" s="720">
        <v>3</v>
      </c>
      <c r="G45" s="2522"/>
      <c r="H45" s="2523"/>
      <c r="I45" s="2523"/>
      <c r="J45" s="2525"/>
      <c r="K45" s="2542">
        <f t="shared" si="43"/>
        <v>0</v>
      </c>
      <c r="L45" s="2522"/>
      <c r="M45" s="2523"/>
      <c r="N45" s="2523"/>
      <c r="O45" s="2525"/>
      <c r="P45" s="2542">
        <f t="shared" si="44"/>
        <v>0</v>
      </c>
      <c r="Q45" s="2522"/>
      <c r="R45" s="2523"/>
      <c r="S45" s="2523"/>
      <c r="T45" s="2525"/>
      <c r="U45" s="2542">
        <f t="shared" si="45"/>
        <v>0</v>
      </c>
      <c r="V45" s="2522"/>
      <c r="W45" s="2523"/>
      <c r="X45" s="2523"/>
      <c r="Y45" s="2525"/>
      <c r="Z45" s="2542">
        <f t="shared" si="46"/>
        <v>0</v>
      </c>
      <c r="AA45" s="2522"/>
      <c r="AB45" s="2523"/>
      <c r="AC45" s="2523"/>
      <c r="AD45" s="2525"/>
      <c r="AE45" s="2542">
        <f t="shared" si="47"/>
        <v>0</v>
      </c>
      <c r="AF45" s="2522"/>
      <c r="AG45" s="2523"/>
      <c r="AH45" s="2523"/>
      <c r="AI45" s="2525"/>
      <c r="AJ45" s="2542">
        <f t="shared" si="48"/>
        <v>0</v>
      </c>
      <c r="AK45" s="2522"/>
      <c r="AL45" s="2523"/>
      <c r="AM45" s="2523"/>
      <c r="AN45" s="2525"/>
      <c r="AO45" s="2542">
        <f t="shared" si="49"/>
        <v>0</v>
      </c>
      <c r="AP45" s="2522"/>
      <c r="AQ45" s="2523"/>
      <c r="AR45" s="2523"/>
      <c r="AS45" s="2525"/>
      <c r="AT45" s="2542">
        <f t="shared" si="50"/>
        <v>0</v>
      </c>
      <c r="AU45" s="105"/>
      <c r="AV45" s="217"/>
      <c r="AW45" s="164" t="s">
        <v>30187</v>
      </c>
      <c r="AX45" s="568"/>
      <c r="AY45" s="4419">
        <f t="shared" si="51"/>
        <v>0</v>
      </c>
      <c r="AZ45" s="4419"/>
      <c r="BA45" s="3363"/>
      <c r="BB45" s="717">
        <f t="shared" si="52"/>
        <v>29</v>
      </c>
      <c r="BC45" s="3585" t="s">
        <v>28897</v>
      </c>
      <c r="BD45" s="719" t="s">
        <v>46</v>
      </c>
      <c r="BE45" s="720">
        <v>3</v>
      </c>
      <c r="BF45" s="3567" t="s">
        <v>20288</v>
      </c>
      <c r="BG45" s="3568" t="s">
        <v>20289</v>
      </c>
      <c r="BH45" s="3568" t="s">
        <v>20290</v>
      </c>
      <c r="BI45" s="3569" t="s">
        <v>20291</v>
      </c>
      <c r="BJ45" s="3575" t="s">
        <v>20292</v>
      </c>
      <c r="BL45" s="4421"/>
      <c r="BM45" s="5800">
        <f t="shared" si="53"/>
        <v>0</v>
      </c>
      <c r="BO45" s="4420">
        <f xml:space="preserve"> IF( OR( $C$45 = $DB$45, $C$45 =""), 0, IF( ISNUMBER( G45 ), 0, 1 ))</f>
        <v>0</v>
      </c>
      <c r="BP45" s="4420">
        <f xml:space="preserve"> IF( OR( $C$45 = $DB$45, $C$45 =""), 0, IF( ISNUMBER( H45 ), 0, 1 ))</f>
        <v>0</v>
      </c>
      <c r="BQ45" s="4420">
        <f xml:space="preserve"> IF( OR( $C$45 = $DB$45, $C$45 =""), 0, IF( ISNUMBER( I45 ), 0, 1 ))</f>
        <v>0</v>
      </c>
      <c r="BR45" s="4420">
        <f xml:space="preserve"> IF( OR( $C$45 = $DB$45, $C$45 =""), 0, IF( ISNUMBER( J45 ), 0, 1 ))</f>
        <v>0</v>
      </c>
      <c r="BS45" s="4418"/>
      <c r="BT45" s="4420">
        <f xml:space="preserve"> IF( OR( $C$45 = $DB$45, $C$45 =""), 0, IF( ISNUMBER( L45 ), 0, 1 ))</f>
        <v>0</v>
      </c>
      <c r="BU45" s="4420">
        <f xml:space="preserve"> IF( OR( $C$45 = $DB$45, $C$45 =""), 0, IF( ISNUMBER( M45 ), 0, 1 ))</f>
        <v>0</v>
      </c>
      <c r="BV45" s="4420">
        <f xml:space="preserve"> IF( OR( $C$45 = $DB$45, $C$45 =""), 0, IF( ISNUMBER( N45 ), 0, 1 ))</f>
        <v>0</v>
      </c>
      <c r="BW45" s="4420">
        <f xml:space="preserve"> IF( OR( $C$45 = $DB$45, $C$45 =""), 0, IF( ISNUMBER( O45 ), 0, 1 ))</f>
        <v>0</v>
      </c>
      <c r="BX45" s="4418"/>
      <c r="BY45" s="4420">
        <f xml:space="preserve"> IF( OR( $C$45 = $DB$45, $C$45 =""), 0, IF( ISNUMBER( Q45 ), 0, 1 ))</f>
        <v>0</v>
      </c>
      <c r="BZ45" s="4420">
        <f xml:space="preserve"> IF( OR( $C$45 = $DB$45, $C$45 =""), 0, IF( ISNUMBER( R45 ), 0, 1 ))</f>
        <v>0</v>
      </c>
      <c r="CA45" s="4420">
        <f xml:space="preserve"> IF( OR( $C$45 = $DB$45, $C$45 =""), 0, IF( ISNUMBER( S45 ), 0, 1 ))</f>
        <v>0</v>
      </c>
      <c r="CB45" s="4420">
        <f xml:space="preserve"> IF( OR( $C$45 = $DB$45, $C$45 =""), 0, IF( ISNUMBER( T45 ), 0, 1 ))</f>
        <v>0</v>
      </c>
      <c r="CC45" s="4418"/>
      <c r="CD45" s="4420">
        <f xml:space="preserve"> IF( OR( $C$45 = $DB$45, $C$45 =""), 0, IF( ISNUMBER( V45 ), 0, 1 ))</f>
        <v>0</v>
      </c>
      <c r="CE45" s="4420">
        <f xml:space="preserve"> IF( OR( $C$45 = $DB$45, $C$45 =""), 0, IF( ISNUMBER( W45 ), 0, 1 ))</f>
        <v>0</v>
      </c>
      <c r="CF45" s="4420">
        <f xml:space="preserve"> IF( OR( $C$45 = $DB$45, $C$45 =""), 0, IF( ISNUMBER( X45 ), 0, 1 ))</f>
        <v>0</v>
      </c>
      <c r="CG45" s="4420">
        <f xml:space="preserve"> IF( OR( $C$45 = $DB$45, $C$45 =""), 0, IF( ISNUMBER( Y45 ), 0, 1 ))</f>
        <v>0</v>
      </c>
      <c r="CH45" s="4418"/>
      <c r="CI45" s="4420">
        <f xml:space="preserve"> IF( OR( $C$45 = $DB$45, $C$45 =""), 0, IF( ISNUMBER( AA45 ), 0, 1 ))</f>
        <v>0</v>
      </c>
      <c r="CJ45" s="4420">
        <f xml:space="preserve"> IF( OR( $C$45 = $DB$45, $C$45 =""), 0, IF( ISNUMBER( AB45 ), 0, 1 ))</f>
        <v>0</v>
      </c>
      <c r="CK45" s="4420">
        <f xml:space="preserve"> IF( OR( $C$45 = $DB$45, $C$45 =""), 0, IF( ISNUMBER( AC45 ), 0, 1 ))</f>
        <v>0</v>
      </c>
      <c r="CL45" s="4420">
        <f xml:space="preserve"> IF( OR( $C$45 = $DB$45, $C$45 =""), 0, IF( ISNUMBER( AD45 ), 0, 1 ))</f>
        <v>0</v>
      </c>
      <c r="CM45" s="4418"/>
      <c r="CN45" s="4420">
        <f xml:space="preserve"> IF( OR( $C$45 = $DB$45, $C$45 =""), 0, IF( ISNUMBER( AF45 ), 0, 1 ))</f>
        <v>0</v>
      </c>
      <c r="CO45" s="4420">
        <f xml:space="preserve"> IF( OR( $C$45 = $DB$45, $C$45 =""), 0, IF( ISNUMBER( AG45 ), 0, 1 ))</f>
        <v>0</v>
      </c>
      <c r="CP45" s="4420">
        <f xml:space="preserve"> IF( OR( $C$45 = $DB$45, $C$45 =""), 0, IF( ISNUMBER( AH45 ), 0, 1 ))</f>
        <v>0</v>
      </c>
      <c r="CQ45" s="4420">
        <f xml:space="preserve"> IF( OR( $C$45 = $DB$45, $C$45 =""), 0, IF( ISNUMBER( AI45 ), 0, 1 ))</f>
        <v>0</v>
      </c>
      <c r="CR45" s="4418"/>
      <c r="CS45" s="4420">
        <f xml:space="preserve"> IF( OR( $C$45 = $DB$45, $C$45 =""), 0, IF( ISNUMBER( AK45 ), 0, 1 ))</f>
        <v>0</v>
      </c>
      <c r="CT45" s="4420">
        <f xml:space="preserve"> IF( OR( $C$45 = $DB$45, $C$45 =""), 0, IF( ISNUMBER( AL45 ), 0, 1 ))</f>
        <v>0</v>
      </c>
      <c r="CU45" s="4420">
        <f xml:space="preserve"> IF( OR( $C$45 = $DB$45, $C$45 =""), 0, IF( ISNUMBER( AM45 ), 0, 1 ))</f>
        <v>0</v>
      </c>
      <c r="CV45" s="4420">
        <f xml:space="preserve"> IF( OR( $C$45 = $DB$45, $C$45 =""), 0, IF( ISNUMBER( AN45 ), 0, 1 ))</f>
        <v>0</v>
      </c>
      <c r="CW45" s="4418"/>
      <c r="CX45" s="4420">
        <f xml:space="preserve"> IF( OR( $C$45 = $DB$45, $C$45 =""), 0, IF( ISNUMBER( AP45 ), 0, 1 ))</f>
        <v>0</v>
      </c>
      <c r="CY45" s="4420">
        <f xml:space="preserve"> IF( OR( $C$45 = $DB$45, $C$45 =""), 0, IF( ISNUMBER( AQ45 ), 0, 1 ))</f>
        <v>0</v>
      </c>
      <c r="CZ45" s="4420">
        <f xml:space="preserve"> IF( OR( $C$45 = $DB$45, $C$45 =""), 0, IF( ISNUMBER( AR45 ), 0, 1 ))</f>
        <v>0</v>
      </c>
      <c r="DA45" s="4420">
        <f xml:space="preserve"> IF( OR( $C$45 = $DB$45, $C$45 =""), 0, IF( ISNUMBER( AS45 ), 0, 1 ))</f>
        <v>0</v>
      </c>
      <c r="DB45" s="4439" t="s">
        <v>20287</v>
      </c>
      <c r="DC45" s="4421"/>
      <c r="DD45" s="3363"/>
      <c r="DE45" s="3363"/>
      <c r="DF45" s="4421"/>
      <c r="DG45" s="4331"/>
      <c r="DH45" s="4418"/>
      <c r="DI45" s="4418"/>
      <c r="DJ45" s="4418"/>
      <c r="DK45" s="4418"/>
      <c r="DL45" s="4418"/>
      <c r="DM45" s="4418"/>
      <c r="DN45" s="4418"/>
      <c r="DO45" s="4418"/>
      <c r="DP45" s="4418"/>
      <c r="DQ45" s="4418"/>
      <c r="DR45" s="4418"/>
      <c r="DS45" s="4418"/>
      <c r="DT45" s="4418"/>
      <c r="DU45" s="4418"/>
      <c r="DV45" s="4418"/>
      <c r="DW45" s="4418"/>
      <c r="DX45" s="4418"/>
      <c r="DY45" s="4418"/>
      <c r="DZ45" s="4418"/>
      <c r="EA45" s="4418"/>
      <c r="EB45" s="4418"/>
      <c r="EC45" s="4418"/>
      <c r="ED45" s="4418"/>
      <c r="EE45" s="4418"/>
      <c r="EF45" s="4418"/>
      <c r="EG45" s="4418"/>
      <c r="EH45" s="4418"/>
      <c r="EI45" s="4418"/>
      <c r="EJ45" s="4418"/>
      <c r="EK45" s="4418"/>
      <c r="EL45" s="4418"/>
      <c r="EM45" s="4418"/>
      <c r="EN45" s="4418"/>
      <c r="EO45" s="4418"/>
      <c r="EP45" s="4418"/>
      <c r="EQ45" s="4418"/>
      <c r="ER45" s="4418"/>
      <c r="ES45" s="4418"/>
      <c r="ET45" s="4418"/>
      <c r="EU45" s="4313"/>
      <c r="EV45" s="4421"/>
    </row>
    <row r="46" spans="2:152" s="3363" customFormat="1">
      <c r="B46" s="4251">
        <v>30</v>
      </c>
      <c r="C46" s="721" t="s">
        <v>28883</v>
      </c>
      <c r="D46" s="6050"/>
      <c r="E46" s="719" t="s">
        <v>46</v>
      </c>
      <c r="F46" s="720">
        <v>3</v>
      </c>
      <c r="G46" s="2522"/>
      <c r="H46" s="2523"/>
      <c r="I46" s="2523"/>
      <c r="J46" s="2525"/>
      <c r="K46" s="2542">
        <f>SUM(G46:J46)</f>
        <v>0</v>
      </c>
      <c r="L46" s="2522"/>
      <c r="M46" s="2523"/>
      <c r="N46" s="2523"/>
      <c r="O46" s="2525"/>
      <c r="P46" s="2542">
        <f>SUM(L46:O46)</f>
        <v>0</v>
      </c>
      <c r="Q46" s="2522"/>
      <c r="R46" s="2523"/>
      <c r="S46" s="2523"/>
      <c r="T46" s="2525"/>
      <c r="U46" s="2542">
        <f>SUM(Q46:T46)</f>
        <v>0</v>
      </c>
      <c r="V46" s="2522"/>
      <c r="W46" s="2523"/>
      <c r="X46" s="2523"/>
      <c r="Y46" s="2525"/>
      <c r="Z46" s="2542">
        <f>SUM(V46:Y46)</f>
        <v>0</v>
      </c>
      <c r="AA46" s="2522"/>
      <c r="AB46" s="2523"/>
      <c r="AC46" s="2523"/>
      <c r="AD46" s="2525"/>
      <c r="AE46" s="2542">
        <f>SUM(AA46:AD46)</f>
        <v>0</v>
      </c>
      <c r="AF46" s="2522"/>
      <c r="AG46" s="2523"/>
      <c r="AH46" s="2523"/>
      <c r="AI46" s="2525"/>
      <c r="AJ46" s="2542">
        <f>SUM(AF46:AI46)</f>
        <v>0</v>
      </c>
      <c r="AK46" s="2522"/>
      <c r="AL46" s="2523"/>
      <c r="AM46" s="2523"/>
      <c r="AN46" s="2525"/>
      <c r="AO46" s="2542">
        <f>SUM(AK46:AN46)</f>
        <v>0</v>
      </c>
      <c r="AP46" s="2522"/>
      <c r="AQ46" s="2523"/>
      <c r="AR46" s="2523"/>
      <c r="AS46" s="2525"/>
      <c r="AT46" s="2542">
        <f>SUM(AP46:AS46)</f>
        <v>0</v>
      </c>
      <c r="AU46" s="105"/>
      <c r="AV46" s="217"/>
      <c r="AW46" s="164" t="s">
        <v>30187</v>
      </c>
      <c r="AX46" s="568"/>
      <c r="AY46" s="4419">
        <f t="shared" si="51"/>
        <v>0</v>
      </c>
      <c r="AZ46" s="4419"/>
      <c r="BB46" s="717">
        <f t="shared" si="52"/>
        <v>30</v>
      </c>
      <c r="BC46" s="3585" t="s">
        <v>28898</v>
      </c>
      <c r="BD46" s="719" t="s">
        <v>46</v>
      </c>
      <c r="BE46" s="720">
        <v>4</v>
      </c>
      <c r="BF46" s="3567" t="s">
        <v>28903</v>
      </c>
      <c r="BG46" s="3568" t="s">
        <v>28908</v>
      </c>
      <c r="BH46" s="3568" t="s">
        <v>28913</v>
      </c>
      <c r="BI46" s="3569" t="s">
        <v>28918</v>
      </c>
      <c r="BJ46" s="3575" t="s">
        <v>28923</v>
      </c>
      <c r="BL46" s="4421"/>
      <c r="BM46" s="5800">
        <f t="shared" si="53"/>
        <v>0</v>
      </c>
      <c r="BO46" s="4420">
        <f xml:space="preserve"> IF( OR( $C$46 = $DB$46, $C$46 =""), 0, IF( ISNUMBER( G46 ), 0, 1 ))</f>
        <v>0</v>
      </c>
      <c r="BP46" s="4420">
        <f xml:space="preserve"> IF( OR( $C$46 = $DB$46, $C$46 =""), 0, IF( ISNUMBER( H46 ), 0, 1 ))</f>
        <v>0</v>
      </c>
      <c r="BQ46" s="4420">
        <f xml:space="preserve"> IF( OR( $C$46 = $DB$46, $C$46 =""), 0, IF( ISNUMBER( I46 ), 0, 1 ))</f>
        <v>0</v>
      </c>
      <c r="BR46" s="4420">
        <f xml:space="preserve"> IF( OR( $C$46 = $DB$46, $C$46 =""), 0, IF( ISNUMBER( J46 ), 0, 1 ))</f>
        <v>0</v>
      </c>
      <c r="BS46" s="4418"/>
      <c r="BT46" s="4420">
        <f xml:space="preserve"> IF( OR( $C$46 = $DB$46, $C$46 =""), 0, IF( ISNUMBER( L46 ), 0, 1 ))</f>
        <v>0</v>
      </c>
      <c r="BU46" s="4420">
        <f xml:space="preserve"> IF( OR( $C$46 = $DB$46, $C$46 =""), 0, IF( ISNUMBER( M46 ), 0, 1 ))</f>
        <v>0</v>
      </c>
      <c r="BV46" s="4420">
        <f xml:space="preserve"> IF( OR( $C$46 = $DB$46, $C$46 =""), 0, IF( ISNUMBER( N46 ), 0, 1 ))</f>
        <v>0</v>
      </c>
      <c r="BW46" s="4420">
        <f xml:space="preserve"> IF( OR( $C$46 = $DB$46, $C$46 =""), 0, IF( ISNUMBER( O46 ), 0, 1 ))</f>
        <v>0</v>
      </c>
      <c r="BX46" s="4418"/>
      <c r="BY46" s="4420">
        <f xml:space="preserve"> IF( OR( $C$46 = $DB$46, $C$46 =""), 0, IF( ISNUMBER( Q46 ), 0, 1 ))</f>
        <v>0</v>
      </c>
      <c r="BZ46" s="4420">
        <f xml:space="preserve"> IF( OR( $C$46 = $DB$46, $C$46 =""), 0, IF( ISNUMBER( R46 ), 0, 1 ))</f>
        <v>0</v>
      </c>
      <c r="CA46" s="4420">
        <f xml:space="preserve"> IF( OR( $C$46 = $DB$46, $C$46 =""), 0, IF( ISNUMBER( S46 ), 0, 1 ))</f>
        <v>0</v>
      </c>
      <c r="CB46" s="4420">
        <f xml:space="preserve"> IF( OR( $C$46 = $DB$46, $C$46 =""), 0, IF( ISNUMBER( T46 ), 0, 1 ))</f>
        <v>0</v>
      </c>
      <c r="CC46" s="4418"/>
      <c r="CD46" s="4420">
        <f xml:space="preserve"> IF( OR( $C$46 = $DB$46, $C$46 =""), 0, IF( ISNUMBER( V46 ), 0, 1 ))</f>
        <v>0</v>
      </c>
      <c r="CE46" s="4420">
        <f xml:space="preserve"> IF( OR( $C$46 = $DB$46, $C$46 =""), 0, IF( ISNUMBER( W46 ), 0, 1 ))</f>
        <v>0</v>
      </c>
      <c r="CF46" s="4420">
        <f xml:space="preserve"> IF( OR( $C$46 = $DB$46, $C$46 =""), 0, IF( ISNUMBER( X46 ), 0, 1 ))</f>
        <v>0</v>
      </c>
      <c r="CG46" s="4420">
        <f xml:space="preserve"> IF( OR( $C$46 = $DB$46, $C$46 =""), 0, IF( ISNUMBER( Y46 ), 0, 1 ))</f>
        <v>0</v>
      </c>
      <c r="CH46" s="4418"/>
      <c r="CI46" s="4420">
        <f xml:space="preserve"> IF( OR( $C$46 = $DB$46, $C$46 =""), 0, IF( ISNUMBER( AA46 ), 0, 1 ))</f>
        <v>0</v>
      </c>
      <c r="CJ46" s="4420">
        <f xml:space="preserve"> IF( OR( $C$46 = $DB$46, $C$46 =""), 0, IF( ISNUMBER( AB46 ), 0, 1 ))</f>
        <v>0</v>
      </c>
      <c r="CK46" s="4420">
        <f xml:space="preserve"> IF( OR( $C$46 = $DB$46, $C$46 =""), 0, IF( ISNUMBER( AC46 ), 0, 1 ))</f>
        <v>0</v>
      </c>
      <c r="CL46" s="4420">
        <f xml:space="preserve"> IF( OR( $C$46 = $DB$46, $C$46 =""), 0, IF( ISNUMBER( AD46 ), 0, 1 ))</f>
        <v>0</v>
      </c>
      <c r="CM46" s="4418"/>
      <c r="CN46" s="4420">
        <f xml:space="preserve"> IF( OR( $C$46 = $DB$46, $C$46 =""), 0, IF( ISNUMBER( AF46 ), 0, 1 ))</f>
        <v>0</v>
      </c>
      <c r="CO46" s="4420">
        <f xml:space="preserve"> IF( OR( $C$46 = $DB$46, $C$46 =""), 0, IF( ISNUMBER( AG46 ), 0, 1 ))</f>
        <v>0</v>
      </c>
      <c r="CP46" s="4420">
        <f xml:space="preserve"> IF( OR( $C$46 = $DB$46, $C$46 =""), 0, IF( ISNUMBER( AH46 ), 0, 1 ))</f>
        <v>0</v>
      </c>
      <c r="CQ46" s="4420">
        <f xml:space="preserve"> IF( OR( $C$46 = $DB$46, $C$46 =""), 0, IF( ISNUMBER( AI46 ), 0, 1 ))</f>
        <v>0</v>
      </c>
      <c r="CR46" s="4418"/>
      <c r="CS46" s="4420">
        <f xml:space="preserve"> IF( OR( $C$46 = $DB$46, $C$46 =""), 0, IF( ISNUMBER( AK46 ), 0, 1 ))</f>
        <v>0</v>
      </c>
      <c r="CT46" s="4420">
        <f xml:space="preserve"> IF( OR( $C$46 = $DB$46, $C$46 =""), 0, IF( ISNUMBER( AL46 ), 0, 1 ))</f>
        <v>0</v>
      </c>
      <c r="CU46" s="4420">
        <f xml:space="preserve"> IF( OR( $C$46 = $DB$46, $C$46 =""), 0, IF( ISNUMBER( AM46 ), 0, 1 ))</f>
        <v>0</v>
      </c>
      <c r="CV46" s="4420">
        <f xml:space="preserve"> IF( OR( $C$46 = $DB$46, $C$46 =""), 0, IF( ISNUMBER( AN46 ), 0, 1 ))</f>
        <v>0</v>
      </c>
      <c r="CW46" s="4418"/>
      <c r="CX46" s="4420">
        <f xml:space="preserve"> IF( OR( $C$46 = $DB$46, $C$46 =""), 0, IF( ISNUMBER( AP46 ), 0, 1 ))</f>
        <v>0</v>
      </c>
      <c r="CY46" s="4420">
        <f xml:space="preserve"> IF( OR( $C$46 = $DB$46, $C$46 =""), 0, IF( ISNUMBER( AQ46 ), 0, 1 ))</f>
        <v>0</v>
      </c>
      <c r="CZ46" s="4420">
        <f xml:space="preserve"> IF( OR( $C$46 = $DB$46, $C$46 =""), 0, IF( ISNUMBER( AR46 ), 0, 1 ))</f>
        <v>0</v>
      </c>
      <c r="DA46" s="4420">
        <f xml:space="preserve"> IF( OR( $C$46 = $DB$46, $C$46 =""), 0, IF( ISNUMBER( AS46 ), 0, 1 ))</f>
        <v>0</v>
      </c>
      <c r="DB46" s="4439" t="s">
        <v>28883</v>
      </c>
      <c r="DC46" s="4421"/>
      <c r="DF46" s="4421"/>
      <c r="DG46" s="4331"/>
      <c r="DH46" s="4418"/>
      <c r="DI46" s="4418"/>
      <c r="DJ46" s="4418"/>
      <c r="DK46" s="4418"/>
      <c r="DL46" s="4418"/>
      <c r="DM46" s="4418"/>
      <c r="DN46" s="4418"/>
      <c r="DO46" s="4418"/>
      <c r="DP46" s="4418"/>
      <c r="DQ46" s="4418"/>
      <c r="DR46" s="4418"/>
      <c r="DS46" s="4418"/>
      <c r="DT46" s="4418"/>
      <c r="DU46" s="4418"/>
      <c r="DV46" s="4418"/>
      <c r="DW46" s="4418"/>
      <c r="DX46" s="4418"/>
      <c r="DY46" s="4418"/>
      <c r="DZ46" s="4418"/>
      <c r="EA46" s="4418"/>
      <c r="EB46" s="4418"/>
      <c r="EC46" s="4418"/>
      <c r="ED46" s="4418"/>
      <c r="EE46" s="4418"/>
      <c r="EF46" s="4418"/>
      <c r="EG46" s="4418"/>
      <c r="EH46" s="4418"/>
      <c r="EI46" s="4418"/>
      <c r="EJ46" s="4418"/>
      <c r="EK46" s="4418"/>
      <c r="EL46" s="4418"/>
      <c r="EM46" s="4418"/>
      <c r="EN46" s="4418"/>
      <c r="EO46" s="4418"/>
      <c r="EP46" s="4418"/>
      <c r="EQ46" s="4418"/>
      <c r="ER46" s="4418"/>
      <c r="ES46" s="4418"/>
      <c r="ET46" s="4418"/>
      <c r="EU46" s="4313"/>
      <c r="EV46" s="4421"/>
    </row>
    <row r="47" spans="2:152" s="3363" customFormat="1">
      <c r="B47" s="4251">
        <v>31</v>
      </c>
      <c r="C47" s="721" t="s">
        <v>28884</v>
      </c>
      <c r="D47" s="6050"/>
      <c r="E47" s="719" t="s">
        <v>46</v>
      </c>
      <c r="F47" s="720">
        <v>3</v>
      </c>
      <c r="G47" s="2522"/>
      <c r="H47" s="2523"/>
      <c r="I47" s="2523"/>
      <c r="J47" s="2525"/>
      <c r="K47" s="2542">
        <f>SUM(G47:J47)</f>
        <v>0</v>
      </c>
      <c r="L47" s="2522"/>
      <c r="M47" s="2523"/>
      <c r="N47" s="2523"/>
      <c r="O47" s="2525"/>
      <c r="P47" s="2542">
        <f>SUM(L47:O47)</f>
        <v>0</v>
      </c>
      <c r="Q47" s="2522"/>
      <c r="R47" s="2523"/>
      <c r="S47" s="2523"/>
      <c r="T47" s="2525"/>
      <c r="U47" s="2542">
        <f>SUM(Q47:T47)</f>
        <v>0</v>
      </c>
      <c r="V47" s="2522"/>
      <c r="W47" s="2523"/>
      <c r="X47" s="2523"/>
      <c r="Y47" s="2525"/>
      <c r="Z47" s="2542">
        <f>SUM(V47:Y47)</f>
        <v>0</v>
      </c>
      <c r="AA47" s="2522"/>
      <c r="AB47" s="2523"/>
      <c r="AC47" s="2523"/>
      <c r="AD47" s="2525"/>
      <c r="AE47" s="2542">
        <f>SUM(AA47:AD47)</f>
        <v>0</v>
      </c>
      <c r="AF47" s="2522"/>
      <c r="AG47" s="2523"/>
      <c r="AH47" s="2523"/>
      <c r="AI47" s="2525"/>
      <c r="AJ47" s="2542">
        <f>SUM(AF47:AI47)</f>
        <v>0</v>
      </c>
      <c r="AK47" s="2522"/>
      <c r="AL47" s="2523"/>
      <c r="AM47" s="2523"/>
      <c r="AN47" s="2525"/>
      <c r="AO47" s="2542">
        <f>SUM(AK47:AN47)</f>
        <v>0</v>
      </c>
      <c r="AP47" s="2522"/>
      <c r="AQ47" s="2523"/>
      <c r="AR47" s="2523"/>
      <c r="AS47" s="2525"/>
      <c r="AT47" s="2542">
        <f>SUM(AP47:AS47)</f>
        <v>0</v>
      </c>
      <c r="AU47" s="105"/>
      <c r="AV47" s="217"/>
      <c r="AW47" s="164" t="s">
        <v>30187</v>
      </c>
      <c r="AX47" s="568"/>
      <c r="AY47" s="4419">
        <f t="shared" si="51"/>
        <v>0</v>
      </c>
      <c r="AZ47" s="4419"/>
      <c r="BB47" s="717">
        <f t="shared" si="52"/>
        <v>31</v>
      </c>
      <c r="BC47" s="3585" t="s">
        <v>28899</v>
      </c>
      <c r="BD47" s="719" t="s">
        <v>46</v>
      </c>
      <c r="BE47" s="720">
        <v>5</v>
      </c>
      <c r="BF47" s="3567" t="s">
        <v>28904</v>
      </c>
      <c r="BG47" s="3568" t="s">
        <v>28909</v>
      </c>
      <c r="BH47" s="3568" t="s">
        <v>28914</v>
      </c>
      <c r="BI47" s="3569" t="s">
        <v>28919</v>
      </c>
      <c r="BJ47" s="3575" t="s">
        <v>28924</v>
      </c>
      <c r="BL47" s="4421"/>
      <c r="BM47" s="5800">
        <f t="shared" si="53"/>
        <v>0</v>
      </c>
      <c r="BO47" s="4420">
        <f xml:space="preserve"> IF( OR( $C$47 = $DB$47, $C$47 =""), 0, IF( ISNUMBER( G47 ), 0, 1 ))</f>
        <v>0</v>
      </c>
      <c r="BP47" s="4420">
        <f xml:space="preserve"> IF( OR( $C$47 = $DB$47, $C$47 =""), 0, IF( ISNUMBER( H47 ), 0, 1 ))</f>
        <v>0</v>
      </c>
      <c r="BQ47" s="4420">
        <f xml:space="preserve"> IF( OR( $C$47 = $DB$47, $C$47 =""), 0, IF( ISNUMBER( I47 ), 0, 1 ))</f>
        <v>0</v>
      </c>
      <c r="BR47" s="4420">
        <f xml:space="preserve"> IF( OR( $C$47 = $DB$47, $C$47 =""), 0, IF( ISNUMBER( J47 ), 0, 1 ))</f>
        <v>0</v>
      </c>
      <c r="BS47" s="4418"/>
      <c r="BT47" s="4420">
        <f xml:space="preserve"> IF( OR( $C$47 = $DB$47, $C$47 =""), 0, IF( ISNUMBER( L47 ), 0, 1 ))</f>
        <v>0</v>
      </c>
      <c r="BU47" s="4420">
        <f xml:space="preserve"> IF( OR( $C$47 = $DB$47, $C$47 =""), 0, IF( ISNUMBER( M47 ), 0, 1 ))</f>
        <v>0</v>
      </c>
      <c r="BV47" s="4420">
        <f xml:space="preserve"> IF( OR( $C$47 = $DB$47, $C$47 =""), 0, IF( ISNUMBER( N47 ), 0, 1 ))</f>
        <v>0</v>
      </c>
      <c r="BW47" s="4420">
        <f xml:space="preserve"> IF( OR( $C$47 = $DB$47, $C$47 =""), 0, IF( ISNUMBER( O47 ), 0, 1 ))</f>
        <v>0</v>
      </c>
      <c r="BX47" s="4418"/>
      <c r="BY47" s="4420">
        <f xml:space="preserve"> IF( OR( $C$47 = $DB$47, $C$47 =""), 0, IF( ISNUMBER( Q47 ), 0, 1 ))</f>
        <v>0</v>
      </c>
      <c r="BZ47" s="4420">
        <f xml:space="preserve"> IF( OR( $C$47 = $DB$47, $C$47 =""), 0, IF( ISNUMBER( R47 ), 0, 1 ))</f>
        <v>0</v>
      </c>
      <c r="CA47" s="4420">
        <f xml:space="preserve"> IF( OR( $C$47 = $DB$47, $C$47 =""), 0, IF( ISNUMBER( S47 ), 0, 1 ))</f>
        <v>0</v>
      </c>
      <c r="CB47" s="4420">
        <f xml:space="preserve"> IF( OR( $C$47 = $DB$47, $C$47 =""), 0, IF( ISNUMBER( T47 ), 0, 1 ))</f>
        <v>0</v>
      </c>
      <c r="CC47" s="4418"/>
      <c r="CD47" s="4420">
        <f xml:space="preserve"> IF( OR( $C$47 = $DB$47, $C$47 =""), 0, IF( ISNUMBER( V47 ), 0, 1 ))</f>
        <v>0</v>
      </c>
      <c r="CE47" s="4420">
        <f xml:space="preserve"> IF( OR( $C$47 = $DB$47, $C$47 =""), 0, IF( ISNUMBER( W47 ), 0, 1 ))</f>
        <v>0</v>
      </c>
      <c r="CF47" s="4420">
        <f xml:space="preserve"> IF( OR( $C$47 = $DB$47, $C$47 =""), 0, IF( ISNUMBER( X47 ), 0, 1 ))</f>
        <v>0</v>
      </c>
      <c r="CG47" s="4420">
        <f xml:space="preserve"> IF( OR( $C$47 = $DB$47, $C$47 =""), 0, IF( ISNUMBER( Y47 ), 0, 1 ))</f>
        <v>0</v>
      </c>
      <c r="CH47" s="4418"/>
      <c r="CI47" s="4420">
        <f xml:space="preserve"> IF( OR( $C$47 = $DB$47, $C$47 =""), 0, IF( ISNUMBER( AA47 ), 0, 1 ))</f>
        <v>0</v>
      </c>
      <c r="CJ47" s="4420">
        <f xml:space="preserve"> IF( OR( $C$47 = $DB$47, $C$47 =""), 0, IF( ISNUMBER( AB47 ), 0, 1 ))</f>
        <v>0</v>
      </c>
      <c r="CK47" s="4420">
        <f xml:space="preserve"> IF( OR( $C$47 = $DB$47, $C$47 =""), 0, IF( ISNUMBER( AC47 ), 0, 1 ))</f>
        <v>0</v>
      </c>
      <c r="CL47" s="4420">
        <f xml:space="preserve"> IF( OR( $C$47 = $DB$47, $C$47 =""), 0, IF( ISNUMBER( AD47 ), 0, 1 ))</f>
        <v>0</v>
      </c>
      <c r="CM47" s="4418"/>
      <c r="CN47" s="4420">
        <f xml:space="preserve"> IF( OR( $C$47 = $DB$47, $C$47 =""), 0, IF( ISNUMBER( AF47 ), 0, 1 ))</f>
        <v>0</v>
      </c>
      <c r="CO47" s="4420">
        <f xml:space="preserve"> IF( OR( $C$47 = $DB$47, $C$47 =""), 0, IF( ISNUMBER( AG47 ), 0, 1 ))</f>
        <v>0</v>
      </c>
      <c r="CP47" s="4420">
        <f xml:space="preserve"> IF( OR( $C$47 = $DB$47, $C$47 =""), 0, IF( ISNUMBER( AH47 ), 0, 1 ))</f>
        <v>0</v>
      </c>
      <c r="CQ47" s="4420">
        <f xml:space="preserve"> IF( OR( $C$47 = $DB$47, $C$47 =""), 0, IF( ISNUMBER( AI47 ), 0, 1 ))</f>
        <v>0</v>
      </c>
      <c r="CR47" s="4418"/>
      <c r="CS47" s="4420">
        <f xml:space="preserve"> IF( OR( $C$47 = $DB$47, $C$47 =""), 0, IF( ISNUMBER( AK47 ), 0, 1 ))</f>
        <v>0</v>
      </c>
      <c r="CT47" s="4420">
        <f xml:space="preserve"> IF( OR( $C$47 = $DB$47, $C$47 =""), 0, IF( ISNUMBER( AL47 ), 0, 1 ))</f>
        <v>0</v>
      </c>
      <c r="CU47" s="4420">
        <f xml:space="preserve"> IF( OR( $C$47 = $DB$47, $C$47 =""), 0, IF( ISNUMBER( AM47 ), 0, 1 ))</f>
        <v>0</v>
      </c>
      <c r="CV47" s="4420">
        <f xml:space="preserve"> IF( OR( $C$47 = $DB$47, $C$47 =""), 0, IF( ISNUMBER( AN47 ), 0, 1 ))</f>
        <v>0</v>
      </c>
      <c r="CW47" s="4418"/>
      <c r="CX47" s="4420">
        <f xml:space="preserve"> IF( OR( $C$47 = $DB$47, $C$47 =""), 0, IF( ISNUMBER( AP47 ), 0, 1 ))</f>
        <v>0</v>
      </c>
      <c r="CY47" s="4420">
        <f xml:space="preserve"> IF( OR( $C$47 = $DB$47, $C$47 =""), 0, IF( ISNUMBER( AQ47 ), 0, 1 ))</f>
        <v>0</v>
      </c>
      <c r="CZ47" s="4420">
        <f xml:space="preserve"> IF( OR( $C$47 = $DB$47, $C$47 =""), 0, IF( ISNUMBER( AR47 ), 0, 1 ))</f>
        <v>0</v>
      </c>
      <c r="DA47" s="4420">
        <f xml:space="preserve"> IF( OR( $C$47 = $DB$47, $C$47 =""), 0, IF( ISNUMBER( AS47 ), 0, 1 ))</f>
        <v>0</v>
      </c>
      <c r="DB47" s="4439" t="s">
        <v>28884</v>
      </c>
      <c r="DC47" s="4421"/>
      <c r="DF47" s="4421"/>
      <c r="DG47" s="4331"/>
      <c r="DH47" s="4418"/>
      <c r="DI47" s="4418"/>
      <c r="DJ47" s="4418"/>
      <c r="DK47" s="4418"/>
      <c r="DL47" s="4418"/>
      <c r="DM47" s="4418"/>
      <c r="DN47" s="4418"/>
      <c r="DO47" s="4418"/>
      <c r="DP47" s="4418"/>
      <c r="DQ47" s="4418"/>
      <c r="DR47" s="4418"/>
      <c r="DS47" s="4418"/>
      <c r="DT47" s="4418"/>
      <c r="DU47" s="4418"/>
      <c r="DV47" s="4418"/>
      <c r="DW47" s="4418"/>
      <c r="DX47" s="4418"/>
      <c r="DY47" s="4418"/>
      <c r="DZ47" s="4418"/>
      <c r="EA47" s="4418"/>
      <c r="EB47" s="4418"/>
      <c r="EC47" s="4418"/>
      <c r="ED47" s="4418"/>
      <c r="EE47" s="4418"/>
      <c r="EF47" s="4418"/>
      <c r="EG47" s="4418"/>
      <c r="EH47" s="4418"/>
      <c r="EI47" s="4418"/>
      <c r="EJ47" s="4418"/>
      <c r="EK47" s="4418"/>
      <c r="EL47" s="4418"/>
      <c r="EM47" s="4418"/>
      <c r="EN47" s="4418"/>
      <c r="EO47" s="4418"/>
      <c r="EP47" s="4418"/>
      <c r="EQ47" s="4418"/>
      <c r="ER47" s="4418"/>
      <c r="ES47" s="4418"/>
      <c r="ET47" s="4418"/>
      <c r="EU47" s="4313"/>
      <c r="EV47" s="4421"/>
    </row>
    <row r="48" spans="2:152" s="3363" customFormat="1">
      <c r="B48" s="4251">
        <v>32</v>
      </c>
      <c r="C48" s="721" t="s">
        <v>28885</v>
      </c>
      <c r="D48" s="6050"/>
      <c r="E48" s="719" t="s">
        <v>46</v>
      </c>
      <c r="F48" s="720">
        <v>3</v>
      </c>
      <c r="G48" s="2522"/>
      <c r="H48" s="2523"/>
      <c r="I48" s="2523"/>
      <c r="J48" s="2525"/>
      <c r="K48" s="2542">
        <f>SUM(G48:J48)</f>
        <v>0</v>
      </c>
      <c r="L48" s="2522"/>
      <c r="M48" s="2523"/>
      <c r="N48" s="2523"/>
      <c r="O48" s="2525"/>
      <c r="P48" s="2542">
        <f>SUM(L48:O48)</f>
        <v>0</v>
      </c>
      <c r="Q48" s="2522"/>
      <c r="R48" s="2523"/>
      <c r="S48" s="2523"/>
      <c r="T48" s="2525"/>
      <c r="U48" s="2542">
        <f>SUM(Q48:T48)</f>
        <v>0</v>
      </c>
      <c r="V48" s="2522"/>
      <c r="W48" s="2523"/>
      <c r="X48" s="2523"/>
      <c r="Y48" s="2525"/>
      <c r="Z48" s="2542">
        <f>SUM(V48:Y48)</f>
        <v>0</v>
      </c>
      <c r="AA48" s="2522"/>
      <c r="AB48" s="2523"/>
      <c r="AC48" s="2523"/>
      <c r="AD48" s="2525"/>
      <c r="AE48" s="2542">
        <f>SUM(AA48:AD48)</f>
        <v>0</v>
      </c>
      <c r="AF48" s="2522"/>
      <c r="AG48" s="2523"/>
      <c r="AH48" s="2523"/>
      <c r="AI48" s="2525"/>
      <c r="AJ48" s="2542">
        <f>SUM(AF48:AI48)</f>
        <v>0</v>
      </c>
      <c r="AK48" s="2522"/>
      <c r="AL48" s="2523"/>
      <c r="AM48" s="2523"/>
      <c r="AN48" s="2525"/>
      <c r="AO48" s="2542">
        <f>SUM(AK48:AN48)</f>
        <v>0</v>
      </c>
      <c r="AP48" s="2522"/>
      <c r="AQ48" s="2523"/>
      <c r="AR48" s="2523"/>
      <c r="AS48" s="2525"/>
      <c r="AT48" s="2542">
        <f>SUM(AP48:AS48)</f>
        <v>0</v>
      </c>
      <c r="AU48" s="105"/>
      <c r="AV48" s="217"/>
      <c r="AW48" s="164" t="s">
        <v>30187</v>
      </c>
      <c r="AX48" s="568"/>
      <c r="AY48" s="4419">
        <f t="shared" si="51"/>
        <v>0</v>
      </c>
      <c r="AZ48" s="4419"/>
      <c r="BB48" s="717">
        <f t="shared" si="52"/>
        <v>32</v>
      </c>
      <c r="BC48" s="3585" t="s">
        <v>28900</v>
      </c>
      <c r="BD48" s="719" t="s">
        <v>46</v>
      </c>
      <c r="BE48" s="720">
        <v>6</v>
      </c>
      <c r="BF48" s="3567" t="s">
        <v>28905</v>
      </c>
      <c r="BG48" s="3568" t="s">
        <v>28910</v>
      </c>
      <c r="BH48" s="3568" t="s">
        <v>28915</v>
      </c>
      <c r="BI48" s="3569" t="s">
        <v>28920</v>
      </c>
      <c r="BJ48" s="3575" t="s">
        <v>28925</v>
      </c>
      <c r="BL48" s="4421"/>
      <c r="BM48" s="5800">
        <f t="shared" si="53"/>
        <v>0</v>
      </c>
      <c r="BO48" s="4420">
        <f xml:space="preserve"> IF( OR( $C$48 = $DB$48, $C$48 =""), 0, IF( ISNUMBER( G48 ), 0, 1 ))</f>
        <v>0</v>
      </c>
      <c r="BP48" s="4420">
        <f xml:space="preserve"> IF( OR( $C$48 = $DB$48, $C$48 =""), 0, IF( ISNUMBER( H48 ), 0, 1 ))</f>
        <v>0</v>
      </c>
      <c r="BQ48" s="4420">
        <f xml:space="preserve"> IF( OR( $C$48 = $DB$48, $C$48 =""), 0, IF( ISNUMBER( I48 ), 0, 1 ))</f>
        <v>0</v>
      </c>
      <c r="BR48" s="4420">
        <f xml:space="preserve"> IF( OR( $C$48 = $DB$48, $C$48 =""), 0, IF( ISNUMBER( J48 ), 0, 1 ))</f>
        <v>0</v>
      </c>
      <c r="BS48" s="4418"/>
      <c r="BT48" s="4420">
        <f xml:space="preserve"> IF( OR( $C$48 = $DB$48, $C$48 =""), 0, IF( ISNUMBER( L48 ), 0, 1 ))</f>
        <v>0</v>
      </c>
      <c r="BU48" s="4420">
        <f xml:space="preserve"> IF( OR( $C$48 = $DB$48, $C$48 =""), 0, IF( ISNUMBER( M48 ), 0, 1 ))</f>
        <v>0</v>
      </c>
      <c r="BV48" s="4420">
        <f xml:space="preserve"> IF( OR( $C$48 = $DB$48, $C$48 =""), 0, IF( ISNUMBER( N48 ), 0, 1 ))</f>
        <v>0</v>
      </c>
      <c r="BW48" s="4420">
        <f xml:space="preserve"> IF( OR( $C$48 = $DB$48, $C$48 =""), 0, IF( ISNUMBER( O48 ), 0, 1 ))</f>
        <v>0</v>
      </c>
      <c r="BX48" s="4418"/>
      <c r="BY48" s="4420">
        <f xml:space="preserve"> IF( OR( $C$48 = $DB$48, $C$48 =""), 0, IF( ISNUMBER( Q48 ), 0, 1 ))</f>
        <v>0</v>
      </c>
      <c r="BZ48" s="4420">
        <f xml:space="preserve"> IF( OR( $C$48 = $DB$48, $C$48 =""), 0, IF( ISNUMBER( R48 ), 0, 1 ))</f>
        <v>0</v>
      </c>
      <c r="CA48" s="4420">
        <f xml:space="preserve"> IF( OR( $C$48 = $DB$48, $C$48 =""), 0, IF( ISNUMBER( S48 ), 0, 1 ))</f>
        <v>0</v>
      </c>
      <c r="CB48" s="4420">
        <f xml:space="preserve"> IF( OR( $C$48 = $DB$48, $C$48 =""), 0, IF( ISNUMBER( T48 ), 0, 1 ))</f>
        <v>0</v>
      </c>
      <c r="CC48" s="4418"/>
      <c r="CD48" s="4420">
        <f xml:space="preserve"> IF( OR( $C$48 = $DB$48, $C$48 =""), 0, IF( ISNUMBER( V48 ), 0, 1 ))</f>
        <v>0</v>
      </c>
      <c r="CE48" s="4420">
        <f xml:space="preserve"> IF( OR( $C$48 = $DB$48, $C$48 =""), 0, IF( ISNUMBER( W48 ), 0, 1 ))</f>
        <v>0</v>
      </c>
      <c r="CF48" s="4420">
        <f xml:space="preserve"> IF( OR( $C$48 = $DB$48, $C$48 =""), 0, IF( ISNUMBER( X48 ), 0, 1 ))</f>
        <v>0</v>
      </c>
      <c r="CG48" s="4420">
        <f xml:space="preserve"> IF( OR( $C$48 = $DB$48, $C$48 =""), 0, IF( ISNUMBER( Y48 ), 0, 1 ))</f>
        <v>0</v>
      </c>
      <c r="CH48" s="4418"/>
      <c r="CI48" s="4420">
        <f xml:space="preserve"> IF( OR( $C$48 = $DB$48, $C$48 =""), 0, IF( ISNUMBER( AA48 ), 0, 1 ))</f>
        <v>0</v>
      </c>
      <c r="CJ48" s="4420">
        <f xml:space="preserve"> IF( OR( $C$48 = $DB$48, $C$48 =""), 0, IF( ISNUMBER( AB48 ), 0, 1 ))</f>
        <v>0</v>
      </c>
      <c r="CK48" s="4420">
        <f xml:space="preserve"> IF( OR( $C$48 = $DB$48, $C$48 =""), 0, IF( ISNUMBER( AC48 ), 0, 1 ))</f>
        <v>0</v>
      </c>
      <c r="CL48" s="4420">
        <f xml:space="preserve"> IF( OR( $C$48 = $DB$48, $C$48 =""), 0, IF( ISNUMBER( AD48 ), 0, 1 ))</f>
        <v>0</v>
      </c>
      <c r="CM48" s="4418"/>
      <c r="CN48" s="4420">
        <f xml:space="preserve"> IF( OR( $C$48 = $DB$48, $C$48 =""), 0, IF( ISNUMBER( AF48 ), 0, 1 ))</f>
        <v>0</v>
      </c>
      <c r="CO48" s="4420">
        <f xml:space="preserve"> IF( OR( $C$48 = $DB$48, $C$48 =""), 0, IF( ISNUMBER( AG48 ), 0, 1 ))</f>
        <v>0</v>
      </c>
      <c r="CP48" s="4420">
        <f xml:space="preserve"> IF( OR( $C$48 = $DB$48, $C$48 =""), 0, IF( ISNUMBER( AH48 ), 0, 1 ))</f>
        <v>0</v>
      </c>
      <c r="CQ48" s="4420">
        <f xml:space="preserve"> IF( OR( $C$48 = $DB$48, $C$48 =""), 0, IF( ISNUMBER( AI48 ), 0, 1 ))</f>
        <v>0</v>
      </c>
      <c r="CR48" s="4418"/>
      <c r="CS48" s="4420">
        <f xml:space="preserve"> IF( OR( $C$48 = $DB$48, $C$48 =""), 0, IF( ISNUMBER( AK48 ), 0, 1 ))</f>
        <v>0</v>
      </c>
      <c r="CT48" s="4420">
        <f xml:space="preserve"> IF( OR( $C$48 = $DB$48, $C$48 =""), 0, IF( ISNUMBER( AL48 ), 0, 1 ))</f>
        <v>0</v>
      </c>
      <c r="CU48" s="4420">
        <f xml:space="preserve"> IF( OR( $C$48 = $DB$48, $C$48 =""), 0, IF( ISNUMBER( AM48 ), 0, 1 ))</f>
        <v>0</v>
      </c>
      <c r="CV48" s="4420">
        <f xml:space="preserve"> IF( OR( $C$48 = $DB$48, $C$48 =""), 0, IF( ISNUMBER( AN48 ), 0, 1 ))</f>
        <v>0</v>
      </c>
      <c r="CW48" s="4418"/>
      <c r="CX48" s="4420">
        <f xml:space="preserve"> IF( OR( $C$48 = $DB$48, $C$48 =""), 0, IF( ISNUMBER( AP48 ), 0, 1 ))</f>
        <v>0</v>
      </c>
      <c r="CY48" s="4420">
        <f xml:space="preserve"> IF( OR( $C$48 = $DB$48, $C$48 =""), 0, IF( ISNUMBER( AQ48 ), 0, 1 ))</f>
        <v>0</v>
      </c>
      <c r="CZ48" s="4420">
        <f xml:space="preserve"> IF( OR( $C$48 = $DB$48, $C$48 =""), 0, IF( ISNUMBER( AR48 ), 0, 1 ))</f>
        <v>0</v>
      </c>
      <c r="DA48" s="4420">
        <f xml:space="preserve"> IF( OR( $C$48 = $DB$48, $C$48 =""), 0, IF( ISNUMBER( AS48 ), 0, 1 ))</f>
        <v>0</v>
      </c>
      <c r="DB48" s="4439" t="s">
        <v>28885</v>
      </c>
      <c r="DC48" s="4421"/>
      <c r="DF48" s="4421"/>
      <c r="DG48" s="4331"/>
      <c r="DH48" s="4418"/>
      <c r="DI48" s="4418"/>
      <c r="DJ48" s="4418"/>
      <c r="DK48" s="4418"/>
      <c r="DL48" s="4418"/>
      <c r="DM48" s="4418"/>
      <c r="DN48" s="4418"/>
      <c r="DO48" s="4418"/>
      <c r="DP48" s="4418"/>
      <c r="DQ48" s="4418"/>
      <c r="DR48" s="4418"/>
      <c r="DS48" s="4418"/>
      <c r="DT48" s="4418"/>
      <c r="DU48" s="4418"/>
      <c r="DV48" s="4418"/>
      <c r="DW48" s="4418"/>
      <c r="DX48" s="4418"/>
      <c r="DY48" s="4418"/>
      <c r="DZ48" s="4418"/>
      <c r="EA48" s="4418"/>
      <c r="EB48" s="4418"/>
      <c r="EC48" s="4418"/>
      <c r="ED48" s="4418"/>
      <c r="EE48" s="4418"/>
      <c r="EF48" s="4418"/>
      <c r="EG48" s="4418"/>
      <c r="EH48" s="4418"/>
      <c r="EI48" s="4418"/>
      <c r="EJ48" s="4418"/>
      <c r="EK48" s="4418"/>
      <c r="EL48" s="4418"/>
      <c r="EM48" s="4418"/>
      <c r="EN48" s="4418"/>
      <c r="EO48" s="4418"/>
      <c r="EP48" s="4418"/>
      <c r="EQ48" s="4418"/>
      <c r="ER48" s="4418"/>
      <c r="ES48" s="4418"/>
      <c r="ET48" s="4418"/>
      <c r="EU48" s="4313"/>
      <c r="EV48" s="4421"/>
    </row>
    <row r="49" spans="2:152" s="3363" customFormat="1">
      <c r="B49" s="4251">
        <v>33</v>
      </c>
      <c r="C49" s="721" t="s">
        <v>28886</v>
      </c>
      <c r="D49" s="6050"/>
      <c r="E49" s="719" t="s">
        <v>46</v>
      </c>
      <c r="F49" s="720">
        <v>3</v>
      </c>
      <c r="G49" s="2522"/>
      <c r="H49" s="2523"/>
      <c r="I49" s="2523"/>
      <c r="J49" s="2525"/>
      <c r="K49" s="2542">
        <f>SUM(G49:J49)</f>
        <v>0</v>
      </c>
      <c r="L49" s="2522"/>
      <c r="M49" s="2523"/>
      <c r="N49" s="2523"/>
      <c r="O49" s="2525"/>
      <c r="P49" s="2542">
        <f>SUM(L49:O49)</f>
        <v>0</v>
      </c>
      <c r="Q49" s="2522"/>
      <c r="R49" s="2523"/>
      <c r="S49" s="2523"/>
      <c r="T49" s="2525"/>
      <c r="U49" s="2542">
        <f>SUM(Q49:T49)</f>
        <v>0</v>
      </c>
      <c r="V49" s="2522"/>
      <c r="W49" s="2523"/>
      <c r="X49" s="2523"/>
      <c r="Y49" s="2525"/>
      <c r="Z49" s="2542">
        <f>SUM(V49:Y49)</f>
        <v>0</v>
      </c>
      <c r="AA49" s="2522"/>
      <c r="AB49" s="2523"/>
      <c r="AC49" s="2523"/>
      <c r="AD49" s="2525"/>
      <c r="AE49" s="2542">
        <f>SUM(AA49:AD49)</f>
        <v>0</v>
      </c>
      <c r="AF49" s="2522"/>
      <c r="AG49" s="2523"/>
      <c r="AH49" s="2523"/>
      <c r="AI49" s="2525"/>
      <c r="AJ49" s="2542">
        <f>SUM(AF49:AI49)</f>
        <v>0</v>
      </c>
      <c r="AK49" s="2522"/>
      <c r="AL49" s="2523"/>
      <c r="AM49" s="2523"/>
      <c r="AN49" s="2525"/>
      <c r="AO49" s="2542">
        <f>SUM(AK49:AN49)</f>
        <v>0</v>
      </c>
      <c r="AP49" s="2522"/>
      <c r="AQ49" s="2523"/>
      <c r="AR49" s="2523"/>
      <c r="AS49" s="2525"/>
      <c r="AT49" s="2542">
        <f>SUM(AP49:AS49)</f>
        <v>0</v>
      </c>
      <c r="AU49" s="105"/>
      <c r="AV49" s="217"/>
      <c r="AW49" s="164" t="s">
        <v>30187</v>
      </c>
      <c r="AX49" s="568"/>
      <c r="AY49" s="4419">
        <f t="shared" si="51"/>
        <v>0</v>
      </c>
      <c r="AZ49" s="4419"/>
      <c r="BB49" s="717">
        <f t="shared" si="52"/>
        <v>33</v>
      </c>
      <c r="BC49" s="3585" t="s">
        <v>28901</v>
      </c>
      <c r="BD49" s="719" t="s">
        <v>46</v>
      </c>
      <c r="BE49" s="720">
        <v>7</v>
      </c>
      <c r="BF49" s="3567" t="s">
        <v>28906</v>
      </c>
      <c r="BG49" s="3568" t="s">
        <v>28911</v>
      </c>
      <c r="BH49" s="3568" t="s">
        <v>28916</v>
      </c>
      <c r="BI49" s="3569" t="s">
        <v>28921</v>
      </c>
      <c r="BJ49" s="3575" t="s">
        <v>28926</v>
      </c>
      <c r="BL49" s="4421"/>
      <c r="BM49" s="5800">
        <f t="shared" si="53"/>
        <v>0</v>
      </c>
      <c r="BO49" s="4420">
        <f xml:space="preserve"> IF( OR( $C$49 = $DB$49, $C$49 =""), 0, IF( ISNUMBER( G49 ), 0, 1 ))</f>
        <v>0</v>
      </c>
      <c r="BP49" s="4420">
        <f xml:space="preserve"> IF( OR( $C$49 = $DB$49, $C$49 =""), 0, IF( ISNUMBER( H49 ), 0, 1 ))</f>
        <v>0</v>
      </c>
      <c r="BQ49" s="4420">
        <f xml:space="preserve"> IF( OR( $C$49 = $DB$49, $C$49 =""), 0, IF( ISNUMBER( I49 ), 0, 1 ))</f>
        <v>0</v>
      </c>
      <c r="BR49" s="4420">
        <f xml:space="preserve"> IF( OR( $C$49 = $DB$49, $C$49 =""), 0, IF( ISNUMBER( J49 ), 0, 1 ))</f>
        <v>0</v>
      </c>
      <c r="BS49" s="4418"/>
      <c r="BT49" s="4420">
        <f xml:space="preserve"> IF( OR( $C$49 = $DB$49, $C$49 =""), 0, IF( ISNUMBER( L49 ), 0, 1 ))</f>
        <v>0</v>
      </c>
      <c r="BU49" s="4420">
        <f xml:space="preserve"> IF( OR( $C$49 = $DB$49, $C$49 =""), 0, IF( ISNUMBER( M49 ), 0, 1 ))</f>
        <v>0</v>
      </c>
      <c r="BV49" s="4420">
        <f xml:space="preserve"> IF( OR( $C$49 = $DB$49, $C$49 =""), 0, IF( ISNUMBER( N49 ), 0, 1 ))</f>
        <v>0</v>
      </c>
      <c r="BW49" s="4420">
        <f xml:space="preserve"> IF( OR( $C$49 = $DB$49, $C$49 =""), 0, IF( ISNUMBER( O49 ), 0, 1 ))</f>
        <v>0</v>
      </c>
      <c r="BX49" s="4418"/>
      <c r="BY49" s="4420">
        <f xml:space="preserve"> IF( OR( $C$49 = $DB$49, $C$49 =""), 0, IF( ISNUMBER( Q49 ), 0, 1 ))</f>
        <v>0</v>
      </c>
      <c r="BZ49" s="4420">
        <f xml:space="preserve"> IF( OR( $C$49 = $DB$49, $C$49 =""), 0, IF( ISNUMBER( R49 ), 0, 1 ))</f>
        <v>0</v>
      </c>
      <c r="CA49" s="4420">
        <f xml:space="preserve"> IF( OR( $C$49 = $DB$49, $C$49 =""), 0, IF( ISNUMBER( S49 ), 0, 1 ))</f>
        <v>0</v>
      </c>
      <c r="CB49" s="4420">
        <f xml:space="preserve"> IF( OR( $C$49 = $DB$49, $C$49 =""), 0, IF( ISNUMBER( T49 ), 0, 1 ))</f>
        <v>0</v>
      </c>
      <c r="CC49" s="4418"/>
      <c r="CD49" s="4420">
        <f xml:space="preserve"> IF( OR( $C$49 = $DB$49, $C$49 =""), 0, IF( ISNUMBER( V49 ), 0, 1 ))</f>
        <v>0</v>
      </c>
      <c r="CE49" s="4420">
        <f xml:space="preserve"> IF( OR( $C$49 = $DB$49, $C$49 =""), 0, IF( ISNUMBER( W49 ), 0, 1 ))</f>
        <v>0</v>
      </c>
      <c r="CF49" s="4420">
        <f xml:space="preserve"> IF( OR( $C$49 = $DB$49, $C$49 =""), 0, IF( ISNUMBER( X49 ), 0, 1 ))</f>
        <v>0</v>
      </c>
      <c r="CG49" s="4420">
        <f xml:space="preserve"> IF( OR( $C$49 = $DB$49, $C$49 =""), 0, IF( ISNUMBER( Y49 ), 0, 1 ))</f>
        <v>0</v>
      </c>
      <c r="CH49" s="4418"/>
      <c r="CI49" s="4420">
        <f xml:space="preserve"> IF( OR( $C$49 = $DB$49, $C$49 =""), 0, IF( ISNUMBER( AA49 ), 0, 1 ))</f>
        <v>0</v>
      </c>
      <c r="CJ49" s="4420">
        <f xml:space="preserve"> IF( OR( $C$49 = $DB$49, $C$49 =""), 0, IF( ISNUMBER( AB49 ), 0, 1 ))</f>
        <v>0</v>
      </c>
      <c r="CK49" s="4420">
        <f xml:space="preserve"> IF( OR( $C$49 = $DB$49, $C$49 =""), 0, IF( ISNUMBER( AC49 ), 0, 1 ))</f>
        <v>0</v>
      </c>
      <c r="CL49" s="4420">
        <f xml:space="preserve"> IF( OR( $C$49 = $DB$49, $C$49 =""), 0, IF( ISNUMBER( AD49 ), 0, 1 ))</f>
        <v>0</v>
      </c>
      <c r="CM49" s="4418"/>
      <c r="CN49" s="4420">
        <f xml:space="preserve"> IF( OR( $C$49 = $DB$49, $C$49 =""), 0, IF( ISNUMBER( AF49 ), 0, 1 ))</f>
        <v>0</v>
      </c>
      <c r="CO49" s="4420">
        <f xml:space="preserve"> IF( OR( $C$49 = $DB$49, $C$49 =""), 0, IF( ISNUMBER( AG49 ), 0, 1 ))</f>
        <v>0</v>
      </c>
      <c r="CP49" s="4420">
        <f xml:space="preserve"> IF( OR( $C$49 = $DB$49, $C$49 =""), 0, IF( ISNUMBER( AH49 ), 0, 1 ))</f>
        <v>0</v>
      </c>
      <c r="CQ49" s="4420">
        <f xml:space="preserve"> IF( OR( $C$49 = $DB$49, $C$49 =""), 0, IF( ISNUMBER( AI49 ), 0, 1 ))</f>
        <v>0</v>
      </c>
      <c r="CR49" s="4418"/>
      <c r="CS49" s="4420">
        <f xml:space="preserve"> IF( OR( $C$49 = $DB$49, $C$49 =""), 0, IF( ISNUMBER( AK49 ), 0, 1 ))</f>
        <v>0</v>
      </c>
      <c r="CT49" s="4420">
        <f xml:space="preserve"> IF( OR( $C$49 = $DB$49, $C$49 =""), 0, IF( ISNUMBER( AL49 ), 0, 1 ))</f>
        <v>0</v>
      </c>
      <c r="CU49" s="4420">
        <f xml:space="preserve"> IF( OR( $C$49 = $DB$49, $C$49 =""), 0, IF( ISNUMBER( AM49 ), 0, 1 ))</f>
        <v>0</v>
      </c>
      <c r="CV49" s="4420">
        <f xml:space="preserve"> IF( OR( $C$49 = $DB$49, $C$49 =""), 0, IF( ISNUMBER( AN49 ), 0, 1 ))</f>
        <v>0</v>
      </c>
      <c r="CW49" s="4418"/>
      <c r="CX49" s="4420">
        <f xml:space="preserve"> IF( OR( $C$49 = $DB$49, $C$49 =""), 0, IF( ISNUMBER( AP49 ), 0, 1 ))</f>
        <v>0</v>
      </c>
      <c r="CY49" s="4420">
        <f xml:space="preserve"> IF( OR( $C$49 = $DB$49, $C$49 =""), 0, IF( ISNUMBER( AQ49 ), 0, 1 ))</f>
        <v>0</v>
      </c>
      <c r="CZ49" s="4420">
        <f xml:space="preserve"> IF( OR( $C$49 = $DB$49, $C$49 =""), 0, IF( ISNUMBER( AR49 ), 0, 1 ))</f>
        <v>0</v>
      </c>
      <c r="DA49" s="4420">
        <f xml:space="preserve"> IF( OR( $C$49 = $DB$49, $C$49 =""), 0, IF( ISNUMBER( AS49 ), 0, 1 ))</f>
        <v>0</v>
      </c>
      <c r="DB49" s="4439" t="s">
        <v>28886</v>
      </c>
      <c r="DC49" s="4421"/>
      <c r="DF49" s="4421"/>
      <c r="DG49" s="4331"/>
      <c r="DH49" s="4418"/>
      <c r="DI49" s="4418"/>
      <c r="DJ49" s="4418"/>
      <c r="DK49" s="4418"/>
      <c r="DL49" s="4418"/>
      <c r="DM49" s="4418"/>
      <c r="DN49" s="4418"/>
      <c r="DO49" s="4418"/>
      <c r="DP49" s="4418"/>
      <c r="DQ49" s="4418"/>
      <c r="DR49" s="4418"/>
      <c r="DS49" s="4418"/>
      <c r="DT49" s="4418"/>
      <c r="DU49" s="4418"/>
      <c r="DV49" s="4418"/>
      <c r="DW49" s="4418"/>
      <c r="DX49" s="4418"/>
      <c r="DY49" s="4418"/>
      <c r="DZ49" s="4418"/>
      <c r="EA49" s="4418"/>
      <c r="EB49" s="4418"/>
      <c r="EC49" s="4418"/>
      <c r="ED49" s="4418"/>
      <c r="EE49" s="4418"/>
      <c r="EF49" s="4418"/>
      <c r="EG49" s="4418"/>
      <c r="EH49" s="4418"/>
      <c r="EI49" s="4418"/>
      <c r="EJ49" s="4418"/>
      <c r="EK49" s="4418"/>
      <c r="EL49" s="4418"/>
      <c r="EM49" s="4418"/>
      <c r="EN49" s="4418"/>
      <c r="EO49" s="4418"/>
      <c r="EP49" s="4418"/>
      <c r="EQ49" s="4418"/>
      <c r="ER49" s="4418"/>
      <c r="ES49" s="4418"/>
      <c r="ET49" s="4418"/>
      <c r="EU49" s="4313"/>
      <c r="EV49" s="4421"/>
    </row>
    <row r="50" spans="2:152" s="3363" customFormat="1">
      <c r="B50" s="4251">
        <v>34</v>
      </c>
      <c r="C50" s="721" t="s">
        <v>28887</v>
      </c>
      <c r="D50" s="6050"/>
      <c r="E50" s="719" t="s">
        <v>46</v>
      </c>
      <c r="F50" s="720">
        <v>3</v>
      </c>
      <c r="G50" s="2522"/>
      <c r="H50" s="2523"/>
      <c r="I50" s="2523"/>
      <c r="J50" s="2525"/>
      <c r="K50" s="2542">
        <f>SUM(G50:J50)</f>
        <v>0</v>
      </c>
      <c r="L50" s="2522"/>
      <c r="M50" s="2523"/>
      <c r="N50" s="2523"/>
      <c r="O50" s="2525"/>
      <c r="P50" s="2542">
        <f>SUM(L50:O50)</f>
        <v>0</v>
      </c>
      <c r="Q50" s="2522"/>
      <c r="R50" s="2523"/>
      <c r="S50" s="2523"/>
      <c r="T50" s="2525"/>
      <c r="U50" s="2542">
        <f>SUM(Q50:T50)</f>
        <v>0</v>
      </c>
      <c r="V50" s="2522"/>
      <c r="W50" s="2523"/>
      <c r="X50" s="2523"/>
      <c r="Y50" s="2525"/>
      <c r="Z50" s="2542">
        <f>SUM(V50:Y50)</f>
        <v>0</v>
      </c>
      <c r="AA50" s="2522"/>
      <c r="AB50" s="2523"/>
      <c r="AC50" s="2523"/>
      <c r="AD50" s="2525"/>
      <c r="AE50" s="2542">
        <f>SUM(AA50:AD50)</f>
        <v>0</v>
      </c>
      <c r="AF50" s="2522"/>
      <c r="AG50" s="2523"/>
      <c r="AH50" s="2523"/>
      <c r="AI50" s="2525"/>
      <c r="AJ50" s="2542">
        <f>SUM(AF50:AI50)</f>
        <v>0</v>
      </c>
      <c r="AK50" s="2522"/>
      <c r="AL50" s="2523"/>
      <c r="AM50" s="2523"/>
      <c r="AN50" s="2525"/>
      <c r="AO50" s="2542">
        <f>SUM(AK50:AN50)</f>
        <v>0</v>
      </c>
      <c r="AP50" s="2522"/>
      <c r="AQ50" s="2523"/>
      <c r="AR50" s="2523"/>
      <c r="AS50" s="2525"/>
      <c r="AT50" s="2542">
        <f>SUM(AP50:AS50)</f>
        <v>0</v>
      </c>
      <c r="AU50" s="105"/>
      <c r="AV50" s="217"/>
      <c r="AW50" s="164" t="s">
        <v>30187</v>
      </c>
      <c r="AX50" s="568"/>
      <c r="AY50" s="4419">
        <f>(IF(SUM(BO50:DA50)=0,IF(BM50=1,$BM$4,0),$BO$4))</f>
        <v>0</v>
      </c>
      <c r="AZ50" s="4419"/>
      <c r="BB50" s="717">
        <f t="shared" si="52"/>
        <v>34</v>
      </c>
      <c r="BC50" s="3585" t="s">
        <v>28902</v>
      </c>
      <c r="BD50" s="719" t="s">
        <v>46</v>
      </c>
      <c r="BE50" s="720">
        <v>8</v>
      </c>
      <c r="BF50" s="3567" t="s">
        <v>28907</v>
      </c>
      <c r="BG50" s="3568" t="s">
        <v>28912</v>
      </c>
      <c r="BH50" s="3568" t="s">
        <v>28917</v>
      </c>
      <c r="BI50" s="3569" t="s">
        <v>28922</v>
      </c>
      <c r="BJ50" s="3575" t="s">
        <v>28927</v>
      </c>
      <c r="BL50" s="4416"/>
      <c r="BM50" s="5800">
        <f t="shared" si="53"/>
        <v>0</v>
      </c>
      <c r="BO50" s="4420">
        <f xml:space="preserve"> IF( OR( $C$50 = $DB$50, $C$50 =""), 0, IF( ISNUMBER( G50 ), 0, 1 ))</f>
        <v>0</v>
      </c>
      <c r="BP50" s="4420">
        <f xml:space="preserve"> IF( OR( $C$50 = $DB$50, $C$50 =""), 0, IF( ISNUMBER( H50 ), 0, 1 ))</f>
        <v>0</v>
      </c>
      <c r="BQ50" s="4420">
        <f xml:space="preserve"> IF( OR( $C$50 = $DB$50, $C$50 =""), 0, IF( ISNUMBER( I50 ), 0, 1 ))</f>
        <v>0</v>
      </c>
      <c r="BR50" s="4420">
        <f xml:space="preserve"> IF( OR( $C$50 = $DB$50, $C$50 =""), 0, IF( ISNUMBER( J50 ), 0, 1 ))</f>
        <v>0</v>
      </c>
      <c r="BS50" s="4418"/>
      <c r="BT50" s="4420">
        <f xml:space="preserve"> IF( OR( $C$50 = $DB$50, $C$50 =""), 0, IF( ISNUMBER( L50 ), 0, 1 ))</f>
        <v>0</v>
      </c>
      <c r="BU50" s="4420">
        <f xml:space="preserve"> IF( OR( $C$50 = $DB$50, $C$50 =""), 0, IF( ISNUMBER( M50 ), 0, 1 ))</f>
        <v>0</v>
      </c>
      <c r="BV50" s="4420">
        <f xml:space="preserve"> IF( OR( $C$50 = $DB$50, $C$50 =""), 0, IF( ISNUMBER( N50 ), 0, 1 ))</f>
        <v>0</v>
      </c>
      <c r="BW50" s="4420">
        <f xml:space="preserve"> IF( OR( $C$50 = $DB$50, $C$50 =""), 0, IF( ISNUMBER( O50 ), 0, 1 ))</f>
        <v>0</v>
      </c>
      <c r="BX50" s="4418"/>
      <c r="BY50" s="4420">
        <f xml:space="preserve"> IF( OR( $C$50 = $DB$50, $C$50 =""), 0, IF( ISNUMBER( Q50 ), 0, 1 ))</f>
        <v>0</v>
      </c>
      <c r="BZ50" s="4420">
        <f xml:space="preserve"> IF( OR( $C$50 = $DB$50, $C$50 =""), 0, IF( ISNUMBER( R50 ), 0, 1 ))</f>
        <v>0</v>
      </c>
      <c r="CA50" s="4420">
        <f xml:space="preserve"> IF( OR( $C$50 = $DB$50, $C$50 =""), 0, IF( ISNUMBER( S50 ), 0, 1 ))</f>
        <v>0</v>
      </c>
      <c r="CB50" s="4420">
        <f xml:space="preserve"> IF( OR( $C$50 = $DB$50, $C$50 =""), 0, IF( ISNUMBER( T50 ), 0, 1 ))</f>
        <v>0</v>
      </c>
      <c r="CC50" s="4418"/>
      <c r="CD50" s="4420">
        <f xml:space="preserve"> IF( OR( $C$50 = $DB$50, $C$50 =""), 0, IF( ISNUMBER( V50 ), 0, 1 ))</f>
        <v>0</v>
      </c>
      <c r="CE50" s="4420">
        <f xml:space="preserve"> IF( OR( $C$50 = $DB$50, $C$50 =""), 0, IF( ISNUMBER( W50 ), 0, 1 ))</f>
        <v>0</v>
      </c>
      <c r="CF50" s="4420">
        <f xml:space="preserve"> IF( OR( $C$50 = $DB$50, $C$50 =""), 0, IF( ISNUMBER( X50 ), 0, 1 ))</f>
        <v>0</v>
      </c>
      <c r="CG50" s="4420">
        <f xml:space="preserve"> IF( OR( $C$50 = $DB$50, $C$50 =""), 0, IF( ISNUMBER( Y50 ), 0, 1 ))</f>
        <v>0</v>
      </c>
      <c r="CH50" s="4418"/>
      <c r="CI50" s="4420">
        <f xml:space="preserve"> IF( OR( $C$50 = $DB$50, $C$50 =""), 0, IF( ISNUMBER( AA50 ), 0, 1 ))</f>
        <v>0</v>
      </c>
      <c r="CJ50" s="4420">
        <f xml:space="preserve"> IF( OR( $C$50 = $DB$50, $C$50 =""), 0, IF( ISNUMBER( AB50 ), 0, 1 ))</f>
        <v>0</v>
      </c>
      <c r="CK50" s="4420">
        <f xml:space="preserve"> IF( OR( $C$50 = $DB$50, $C$50 =""), 0, IF( ISNUMBER( AC50 ), 0, 1 ))</f>
        <v>0</v>
      </c>
      <c r="CL50" s="4420">
        <f xml:space="preserve"> IF( OR( $C$50 = $DB$50, $C$50 =""), 0, IF( ISNUMBER( AD50 ), 0, 1 ))</f>
        <v>0</v>
      </c>
      <c r="CM50" s="4418"/>
      <c r="CN50" s="4420">
        <f xml:space="preserve"> IF( OR( $C$50 = $DB$50, $C$50 =""), 0, IF( ISNUMBER( AF50 ), 0, 1 ))</f>
        <v>0</v>
      </c>
      <c r="CO50" s="4420">
        <f xml:space="preserve"> IF( OR( $C$50 = $DB$50, $C$50 =""), 0, IF( ISNUMBER( AG50 ), 0, 1 ))</f>
        <v>0</v>
      </c>
      <c r="CP50" s="4420">
        <f xml:space="preserve"> IF( OR( $C$50 = $DB$50, $C$50 =""), 0, IF( ISNUMBER( AH50 ), 0, 1 ))</f>
        <v>0</v>
      </c>
      <c r="CQ50" s="4420">
        <f xml:space="preserve"> IF( OR( $C$50 = $DB$50, $C$50 =""), 0, IF( ISNUMBER( AI50 ), 0, 1 ))</f>
        <v>0</v>
      </c>
      <c r="CR50" s="4418"/>
      <c r="CS50" s="4420">
        <f xml:space="preserve"> IF( OR( $C$50 = $DB$50, $C$50 =""), 0, IF( ISNUMBER( AK50 ), 0, 1 ))</f>
        <v>0</v>
      </c>
      <c r="CT50" s="4420">
        <f xml:space="preserve"> IF( OR( $C$50 = $DB$50, $C$50 =""), 0, IF( ISNUMBER( AL50 ), 0, 1 ))</f>
        <v>0</v>
      </c>
      <c r="CU50" s="4420">
        <f xml:space="preserve"> IF( OR( $C$50 = $DB$50, $C$50 =""), 0, IF( ISNUMBER( AM50 ), 0, 1 ))</f>
        <v>0</v>
      </c>
      <c r="CV50" s="4420">
        <f xml:space="preserve"> IF( OR( $C$50 = $DB$50, $C$50 =""), 0, IF( ISNUMBER( AN50 ), 0, 1 ))</f>
        <v>0</v>
      </c>
      <c r="CW50" s="4418"/>
      <c r="CX50" s="4420">
        <f xml:space="preserve"> IF( OR( $C$50 = $DB$50, $C$50 =""), 0, IF( ISNUMBER( AP50 ), 0, 1 ))</f>
        <v>0</v>
      </c>
      <c r="CY50" s="4420">
        <f xml:space="preserve"> IF( OR( $C$50 = $DB$50, $C$50 =""), 0, IF( ISNUMBER( AQ50 ), 0, 1 ))</f>
        <v>0</v>
      </c>
      <c r="CZ50" s="4420">
        <f xml:space="preserve"> IF( OR( $C$50 = $DB$50, $C$50 =""), 0, IF( ISNUMBER( AR50 ), 0, 1 ))</f>
        <v>0</v>
      </c>
      <c r="DA50" s="4420">
        <f xml:space="preserve"> IF( OR( $C$50 = $DB$50, $C$50 =""), 0, IF( ISNUMBER( AS50 ), 0, 1 ))</f>
        <v>0</v>
      </c>
      <c r="DB50" s="4439" t="s">
        <v>28887</v>
      </c>
      <c r="DC50" s="4416"/>
      <c r="DF50" s="4416"/>
      <c r="DG50" s="4331"/>
      <c r="DH50" s="4418"/>
      <c r="DI50" s="4418"/>
      <c r="DJ50" s="4418"/>
      <c r="DK50" s="4418"/>
      <c r="DL50" s="4418"/>
      <c r="DM50" s="4418"/>
      <c r="DN50" s="4418"/>
      <c r="DO50" s="4418"/>
      <c r="DP50" s="4418"/>
      <c r="DQ50" s="4418"/>
      <c r="DR50" s="4418"/>
      <c r="DS50" s="4418"/>
      <c r="DT50" s="4418"/>
      <c r="DU50" s="4418"/>
      <c r="DV50" s="4418"/>
      <c r="DW50" s="4418"/>
      <c r="DX50" s="4418"/>
      <c r="DY50" s="4418"/>
      <c r="DZ50" s="4418"/>
      <c r="EA50" s="4418"/>
      <c r="EB50" s="4418"/>
      <c r="EC50" s="4418"/>
      <c r="ED50" s="4418"/>
      <c r="EE50" s="4418"/>
      <c r="EF50" s="4418"/>
      <c r="EG50" s="4418"/>
      <c r="EH50" s="4418"/>
      <c r="EI50" s="4418"/>
      <c r="EJ50" s="4418"/>
      <c r="EK50" s="4418"/>
      <c r="EL50" s="4418"/>
      <c r="EM50" s="4418"/>
      <c r="EN50" s="4418"/>
      <c r="EO50" s="4418"/>
      <c r="EP50" s="4418"/>
      <c r="EQ50" s="4418"/>
      <c r="ER50" s="4418"/>
      <c r="ES50" s="4418"/>
      <c r="ET50" s="4418"/>
      <c r="EU50" s="4313"/>
      <c r="EV50" s="4416"/>
    </row>
    <row r="51" spans="2:152" ht="15" thickBot="1">
      <c r="B51" s="732">
        <v>35</v>
      </c>
      <c r="C51" s="733" t="s">
        <v>20293</v>
      </c>
      <c r="D51" s="2796"/>
      <c r="E51" s="734" t="s">
        <v>46</v>
      </c>
      <c r="F51" s="735">
        <v>3</v>
      </c>
      <c r="G51" s="2543">
        <f>SUM(G41:G50)</f>
        <v>1.5334053494134858E-3</v>
      </c>
      <c r="H51" s="2544">
        <f>SUM(H41:H50)</f>
        <v>-5.138939696779922E-2</v>
      </c>
      <c r="I51" s="2544">
        <f>SUM(I41:I50)</f>
        <v>0.23756435536442455</v>
      </c>
      <c r="J51" s="2545">
        <f>SUM(J41:J50)</f>
        <v>0.64110364146695176</v>
      </c>
      <c r="K51" s="2546">
        <f t="shared" si="43"/>
        <v>0.82881200521299059</v>
      </c>
      <c r="L51" s="2543">
        <f>SUM(L41:L50)</f>
        <v>0</v>
      </c>
      <c r="M51" s="2544">
        <f>SUM(M41:M50)</f>
        <v>0</v>
      </c>
      <c r="N51" s="2544">
        <f>SUM(N41:N50)</f>
        <v>0</v>
      </c>
      <c r="O51" s="2545">
        <f>SUM(O41:O50)</f>
        <v>0</v>
      </c>
      <c r="P51" s="2546">
        <f t="shared" si="44"/>
        <v>0</v>
      </c>
      <c r="Q51" s="2543">
        <f>SUM(Q41:Q50)</f>
        <v>0</v>
      </c>
      <c r="R51" s="2544">
        <f>SUM(R41:R50)</f>
        <v>0</v>
      </c>
      <c r="S51" s="2544">
        <f>SUM(S41:S50)</f>
        <v>0</v>
      </c>
      <c r="T51" s="2545">
        <f>SUM(T41:T50)</f>
        <v>0</v>
      </c>
      <c r="U51" s="2546">
        <f t="shared" si="45"/>
        <v>0</v>
      </c>
      <c r="V51" s="2543">
        <f>SUM(V41:V50)</f>
        <v>0</v>
      </c>
      <c r="W51" s="2544">
        <f>SUM(W41:W50)</f>
        <v>0</v>
      </c>
      <c r="X51" s="2544">
        <f>SUM(X41:X50)</f>
        <v>0</v>
      </c>
      <c r="Y51" s="2545">
        <f>SUM(Y41:Y50)</f>
        <v>0</v>
      </c>
      <c r="Z51" s="2546">
        <f t="shared" si="46"/>
        <v>0</v>
      </c>
      <c r="AA51" s="2543">
        <f>SUM(AA41:AA50)</f>
        <v>0</v>
      </c>
      <c r="AB51" s="2544">
        <f>SUM(AB41:AB50)</f>
        <v>0</v>
      </c>
      <c r="AC51" s="2544">
        <f>SUM(AC41:AC50)</f>
        <v>0</v>
      </c>
      <c r="AD51" s="2545">
        <f>SUM(AD41:AD50)</f>
        <v>0</v>
      </c>
      <c r="AE51" s="2546">
        <f t="shared" si="47"/>
        <v>0</v>
      </c>
      <c r="AF51" s="2543">
        <f>SUM(AF41:AF50)</f>
        <v>0</v>
      </c>
      <c r="AG51" s="2544">
        <f>SUM(AG41:AG50)</f>
        <v>0</v>
      </c>
      <c r="AH51" s="2544">
        <f>SUM(AH41:AH50)</f>
        <v>0</v>
      </c>
      <c r="AI51" s="2545">
        <f>SUM(AI41:AI50)</f>
        <v>0</v>
      </c>
      <c r="AJ51" s="2546">
        <f t="shared" si="48"/>
        <v>0</v>
      </c>
      <c r="AK51" s="2543">
        <f>SUM(AK41:AK50)</f>
        <v>0</v>
      </c>
      <c r="AL51" s="2544">
        <f>SUM(AL41:AL50)</f>
        <v>0</v>
      </c>
      <c r="AM51" s="2544">
        <f>SUM(AM41:AM50)</f>
        <v>0</v>
      </c>
      <c r="AN51" s="2545">
        <f>SUM(AN41:AN50)</f>
        <v>0</v>
      </c>
      <c r="AO51" s="2546">
        <f t="shared" si="49"/>
        <v>0</v>
      </c>
      <c r="AP51" s="2543">
        <f>SUM(AP41:AP50)</f>
        <v>0</v>
      </c>
      <c r="AQ51" s="2544">
        <f>SUM(AQ41:AQ50)</f>
        <v>0</v>
      </c>
      <c r="AR51" s="2544">
        <f>SUM(AR41:AR50)</f>
        <v>0</v>
      </c>
      <c r="AS51" s="2545">
        <f>SUM(AS41:AS50)</f>
        <v>0</v>
      </c>
      <c r="AT51" s="2546">
        <f t="shared" si="50"/>
        <v>0</v>
      </c>
      <c r="AU51" s="105"/>
      <c r="AV51" s="749" t="s">
        <v>28892</v>
      </c>
      <c r="AW51" s="750"/>
      <c r="AX51" s="4327"/>
      <c r="AY51" s="4419"/>
      <c r="AZ51" s="4419"/>
      <c r="BA51" s="3363"/>
      <c r="BB51" s="732">
        <v>35</v>
      </c>
      <c r="BC51" s="733" t="s">
        <v>20293</v>
      </c>
      <c r="BD51" s="734" t="s">
        <v>46</v>
      </c>
      <c r="BE51" s="735">
        <v>3</v>
      </c>
      <c r="BF51" s="3576" t="s">
        <v>20294</v>
      </c>
      <c r="BG51" s="3577" t="s">
        <v>20295</v>
      </c>
      <c r="BH51" s="3577" t="s">
        <v>20296</v>
      </c>
      <c r="BI51" s="3578" t="s">
        <v>20297</v>
      </c>
      <c r="BJ51" s="3579" t="s">
        <v>20298</v>
      </c>
      <c r="BL51" s="4416"/>
      <c r="DC51" s="4416"/>
      <c r="DD51" s="3363"/>
      <c r="DE51" s="3363"/>
      <c r="DF51" s="4416"/>
      <c r="DG51" s="4329"/>
      <c r="DH51" s="4418"/>
      <c r="DI51" s="4418"/>
      <c r="DJ51" s="4418"/>
      <c r="DK51" s="4418"/>
      <c r="DL51" s="4418"/>
      <c r="DM51" s="4418"/>
      <c r="DN51" s="4418"/>
      <c r="DO51" s="4418"/>
      <c r="DP51" s="4418"/>
      <c r="DQ51" s="4418"/>
      <c r="DR51" s="4418"/>
      <c r="DS51" s="4418"/>
      <c r="DT51" s="4418"/>
      <c r="DU51" s="4418"/>
      <c r="DV51" s="4418"/>
      <c r="DW51" s="4418"/>
      <c r="DX51" s="4418"/>
      <c r="DY51" s="4418"/>
      <c r="DZ51" s="4418"/>
      <c r="EA51" s="4418"/>
      <c r="EB51" s="4418"/>
      <c r="EC51" s="4418"/>
      <c r="ED51" s="4418"/>
      <c r="EE51" s="4418"/>
      <c r="EF51" s="4418"/>
      <c r="EG51" s="4418"/>
      <c r="EH51" s="4418"/>
      <c r="EI51" s="4418"/>
      <c r="EJ51" s="4418"/>
      <c r="EK51" s="4418"/>
      <c r="EL51" s="4418"/>
      <c r="EM51" s="4418"/>
      <c r="EN51" s="4418"/>
      <c r="EO51" s="4418"/>
      <c r="EP51" s="4418"/>
      <c r="EQ51" s="4418"/>
      <c r="ER51" s="4418"/>
      <c r="ES51" s="4418"/>
      <c r="ET51" s="4418"/>
      <c r="EU51" s="4313"/>
      <c r="EV51" s="4416"/>
    </row>
    <row r="52" spans="2:152" ht="15" thickBot="1">
      <c r="B52" s="751"/>
      <c r="C52" s="752"/>
      <c r="D52" s="708"/>
      <c r="E52" s="708"/>
      <c r="F52" s="708"/>
      <c r="G52" s="2532"/>
      <c r="H52" s="2532"/>
      <c r="I52" s="2532"/>
      <c r="J52" s="2532"/>
      <c r="K52" s="2532"/>
      <c r="L52" s="2532"/>
      <c r="M52" s="2532"/>
      <c r="N52" s="2532"/>
      <c r="O52" s="2532"/>
      <c r="P52" s="2532"/>
      <c r="Q52" s="2532"/>
      <c r="R52" s="2532"/>
      <c r="S52" s="2532"/>
      <c r="T52" s="2532"/>
      <c r="U52" s="2532"/>
      <c r="V52" s="2532"/>
      <c r="W52" s="2532"/>
      <c r="X52" s="2532"/>
      <c r="Y52" s="2532"/>
      <c r="Z52" s="2532"/>
      <c r="AA52" s="2532"/>
      <c r="AB52" s="2532"/>
      <c r="AC52" s="2532"/>
      <c r="AD52" s="2532"/>
      <c r="AE52" s="2532"/>
      <c r="AF52" s="2532"/>
      <c r="AG52" s="2532"/>
      <c r="AH52" s="2532"/>
      <c r="AI52" s="2532"/>
      <c r="AJ52" s="2532"/>
      <c r="AK52" s="2532"/>
      <c r="AL52" s="2532"/>
      <c r="AM52" s="2532"/>
      <c r="AN52" s="2532"/>
      <c r="AO52" s="2532"/>
      <c r="AP52" s="2532"/>
      <c r="AQ52" s="2532"/>
      <c r="AR52" s="2532"/>
      <c r="AS52" s="2532"/>
      <c r="AT52" s="2532"/>
      <c r="AU52" s="699"/>
      <c r="AV52" s="213"/>
      <c r="AW52" s="213"/>
      <c r="AX52" s="213"/>
      <c r="AY52" s="4419"/>
      <c r="AZ52" s="4419"/>
      <c r="BA52" s="3363"/>
      <c r="BB52" s="751"/>
      <c r="BC52" s="752"/>
      <c r="BD52" s="708"/>
      <c r="BE52" s="708"/>
      <c r="BF52" s="3562"/>
      <c r="BG52" s="3562"/>
      <c r="BH52" s="3562"/>
      <c r="BI52" s="3562"/>
      <c r="BJ52" s="3562"/>
      <c r="BL52" s="4416"/>
      <c r="DC52" s="4416"/>
      <c r="DD52" s="3363"/>
      <c r="DE52" s="3363"/>
      <c r="DF52" s="4416"/>
      <c r="DG52" s="4329"/>
      <c r="DH52" s="4418"/>
      <c r="DI52" s="4418"/>
      <c r="DJ52" s="4418"/>
      <c r="DK52" s="4418"/>
      <c r="DL52" s="4418"/>
      <c r="DM52" s="4418"/>
      <c r="DN52" s="4418"/>
      <c r="DO52" s="4418"/>
      <c r="DP52" s="4418"/>
      <c r="DQ52" s="4418"/>
      <c r="DR52" s="4418"/>
      <c r="DS52" s="4418"/>
      <c r="DT52" s="4418"/>
      <c r="DU52" s="4418"/>
      <c r="DV52" s="4418"/>
      <c r="DW52" s="4418"/>
      <c r="DX52" s="4418"/>
      <c r="DY52" s="4418"/>
      <c r="DZ52" s="4418"/>
      <c r="EA52" s="4418"/>
      <c r="EB52" s="4418"/>
      <c r="EC52" s="4418"/>
      <c r="ED52" s="4418"/>
      <c r="EE52" s="4418"/>
      <c r="EF52" s="4418"/>
      <c r="EG52" s="4418"/>
      <c r="EH52" s="4418"/>
      <c r="EI52" s="4418"/>
      <c r="EJ52" s="4418"/>
      <c r="EK52" s="4418"/>
      <c r="EL52" s="4418"/>
      <c r="EM52" s="4418"/>
      <c r="EN52" s="4418"/>
      <c r="EO52" s="4418"/>
      <c r="EP52" s="4418"/>
      <c r="EQ52" s="4418"/>
      <c r="ER52" s="4418"/>
      <c r="ES52" s="4418"/>
      <c r="ET52" s="4418"/>
      <c r="EU52" s="4313"/>
      <c r="EV52" s="4416"/>
    </row>
    <row r="53" spans="2:152" ht="15" customHeight="1" thickBot="1">
      <c r="B53" s="710" t="s">
        <v>472</v>
      </c>
      <c r="C53" s="753" t="s">
        <v>20299</v>
      </c>
      <c r="D53" s="708"/>
      <c r="E53" s="712"/>
      <c r="F53" s="712"/>
      <c r="G53" s="2533"/>
      <c r="H53" s="2533"/>
      <c r="I53" s="2533"/>
      <c r="J53" s="2533"/>
      <c r="K53" s="2533"/>
      <c r="L53" s="2533"/>
      <c r="M53" s="2533"/>
      <c r="N53" s="2533"/>
      <c r="O53" s="2533"/>
      <c r="P53" s="2533"/>
      <c r="Q53" s="2533"/>
      <c r="R53" s="2533"/>
      <c r="S53" s="2533"/>
      <c r="T53" s="2533"/>
      <c r="U53" s="2533"/>
      <c r="V53" s="2533"/>
      <c r="W53" s="2533"/>
      <c r="X53" s="2533"/>
      <c r="Y53" s="2533"/>
      <c r="Z53" s="2533"/>
      <c r="AA53" s="2533"/>
      <c r="AB53" s="2533"/>
      <c r="AC53" s="2533"/>
      <c r="AD53" s="2533"/>
      <c r="AE53" s="2533"/>
      <c r="AF53" s="2533"/>
      <c r="AG53" s="2533"/>
      <c r="AH53" s="2533"/>
      <c r="AI53" s="2533"/>
      <c r="AJ53" s="2533"/>
      <c r="AK53" s="2533"/>
      <c r="AL53" s="2533"/>
      <c r="AM53" s="2533"/>
      <c r="AN53" s="2533"/>
      <c r="AO53" s="2533"/>
      <c r="AP53" s="2533"/>
      <c r="AQ53" s="2533"/>
      <c r="AR53" s="2533"/>
      <c r="AS53" s="2533"/>
      <c r="AT53" s="2533"/>
      <c r="AU53" s="699"/>
      <c r="AV53" s="743"/>
      <c r="AW53" s="743"/>
      <c r="AX53" s="743"/>
      <c r="AY53" s="4419"/>
      <c r="AZ53" s="4419"/>
      <c r="BA53" s="3363"/>
      <c r="BB53" s="710" t="s">
        <v>472</v>
      </c>
      <c r="BC53" s="753" t="s">
        <v>20299</v>
      </c>
      <c r="BD53" s="712"/>
      <c r="BE53" s="712"/>
      <c r="BF53" s="3563"/>
      <c r="BG53" s="3563"/>
      <c r="BH53" s="3563"/>
      <c r="BI53" s="3563"/>
      <c r="BJ53" s="3563"/>
      <c r="BL53" s="4416"/>
      <c r="DC53" s="4416"/>
      <c r="DD53" s="3363"/>
      <c r="DE53" s="3363"/>
      <c r="DF53" s="4416"/>
      <c r="DG53" s="4329"/>
      <c r="DH53" s="4418"/>
      <c r="DI53" s="4418"/>
      <c r="DJ53" s="4418"/>
      <c r="DK53" s="4418"/>
      <c r="DL53" s="4418"/>
      <c r="DM53" s="4418"/>
      <c r="DN53" s="4418"/>
      <c r="DO53" s="4418"/>
      <c r="DP53" s="4418"/>
      <c r="DQ53" s="4418"/>
      <c r="DR53" s="4418"/>
      <c r="DS53" s="4418"/>
      <c r="DT53" s="4418"/>
      <c r="DU53" s="4418"/>
      <c r="DV53" s="4418"/>
      <c r="DW53" s="4418"/>
      <c r="DX53" s="4418"/>
      <c r="DY53" s="4418"/>
      <c r="DZ53" s="4418"/>
      <c r="EA53" s="4418"/>
      <c r="EB53" s="4418"/>
      <c r="EC53" s="4418"/>
      <c r="ED53" s="4418"/>
      <c r="EE53" s="4418"/>
      <c r="EF53" s="4418"/>
      <c r="EG53" s="4418"/>
      <c r="EH53" s="4418"/>
      <c r="EI53" s="4418"/>
      <c r="EJ53" s="4418"/>
      <c r="EK53" s="4418"/>
      <c r="EL53" s="4418"/>
      <c r="EM53" s="4418"/>
      <c r="EN53" s="4418"/>
      <c r="EO53" s="4418"/>
      <c r="EP53" s="4418"/>
      <c r="EQ53" s="4418"/>
      <c r="ER53" s="4418"/>
      <c r="ES53" s="4418"/>
      <c r="ET53" s="4418"/>
      <c r="EU53" s="4313"/>
      <c r="EV53" s="4416"/>
    </row>
    <row r="54" spans="2:152" ht="15" customHeight="1" thickBot="1">
      <c r="B54" s="755">
        <f>+B51+1</f>
        <v>36</v>
      </c>
      <c r="C54" s="756" t="s">
        <v>30325</v>
      </c>
      <c r="D54" s="757"/>
      <c r="E54" s="757" t="s">
        <v>46</v>
      </c>
      <c r="F54" s="758">
        <v>3</v>
      </c>
      <c r="G54" s="2547">
        <f>G38+G51</f>
        <v>49.007726282086814</v>
      </c>
      <c r="H54" s="2548">
        <f>H38+H51</f>
        <v>12.7983325460491</v>
      </c>
      <c r="I54" s="2548">
        <f>I38+I51</f>
        <v>103.19810323793881</v>
      </c>
      <c r="J54" s="3557">
        <f>J38+J51</f>
        <v>234.9036051657956</v>
      </c>
      <c r="K54" s="3558">
        <f>SUM(G54:J54)</f>
        <v>399.90776723187037</v>
      </c>
      <c r="L54" s="2547">
        <f>L38+L51</f>
        <v>71.142235822626688</v>
      </c>
      <c r="M54" s="2548">
        <f>M38+M51</f>
        <v>12.122855981021686</v>
      </c>
      <c r="N54" s="2548">
        <f>N38+N51</f>
        <v>92.750797331721799</v>
      </c>
      <c r="O54" s="3557">
        <f>O38+O51</f>
        <v>269.38399270963248</v>
      </c>
      <c r="P54" s="3558">
        <f>SUM(L54:O54)</f>
        <v>445.39988184500265</v>
      </c>
      <c r="Q54" s="2547">
        <f>Q38+Q51</f>
        <v>53.39098833289561</v>
      </c>
      <c r="R54" s="2548">
        <f>R38+R51</f>
        <v>12.272150919228235</v>
      </c>
      <c r="S54" s="2548">
        <f>S38+S51</f>
        <v>99.888777628600607</v>
      </c>
      <c r="T54" s="3557">
        <f>T38+T51</f>
        <v>258.32786148415477</v>
      </c>
      <c r="U54" s="3558">
        <f>SUM(Q54:T54)</f>
        <v>423.8797783648792</v>
      </c>
      <c r="V54" s="2547">
        <f>V38+V51</f>
        <v>70.114898307999994</v>
      </c>
      <c r="W54" s="2548">
        <f>W38+W51</f>
        <v>13.675549906000001</v>
      </c>
      <c r="X54" s="2548">
        <f>X38+X51</f>
        <v>106.26998516299999</v>
      </c>
      <c r="Y54" s="3557">
        <f>Y38+Y51</f>
        <v>308.41727000581295</v>
      </c>
      <c r="Z54" s="3558">
        <f>SUM(V54:Y54)</f>
        <v>498.47770338281293</v>
      </c>
      <c r="AA54" s="2547">
        <f>AA38+AA51</f>
        <v>71.932506134999997</v>
      </c>
      <c r="AB54" s="2548">
        <f>AB38+AB51</f>
        <v>13.335235086999997</v>
      </c>
      <c r="AC54" s="2548">
        <f>AC38+AC51</f>
        <v>108.05629162900001</v>
      </c>
      <c r="AD54" s="3557">
        <f>AD38+AD51</f>
        <v>385.85799226372296</v>
      </c>
      <c r="AE54" s="3558">
        <f>SUM(AA54:AD54)</f>
        <v>579.18202511472305</v>
      </c>
      <c r="AF54" s="2547">
        <f>AF38+AF51</f>
        <v>74.692631616</v>
      </c>
      <c r="AG54" s="2548">
        <f>AG38+AG51</f>
        <v>13.347105078000002</v>
      </c>
      <c r="AH54" s="2548">
        <f>AH38+AH51</f>
        <v>107.33789777200001</v>
      </c>
      <c r="AI54" s="3557">
        <f>AI38+AI51</f>
        <v>441.7165741614121</v>
      </c>
      <c r="AJ54" s="3558">
        <f>SUM(AF54:AI54)</f>
        <v>637.09420862741217</v>
      </c>
      <c r="AK54" s="2547">
        <f>AK38+AK51</f>
        <v>64.848373643000002</v>
      </c>
      <c r="AL54" s="2548">
        <f>AL38+AL51</f>
        <v>12.213288574</v>
      </c>
      <c r="AM54" s="2548">
        <f>AM38+AM51</f>
        <v>136.12077159400002</v>
      </c>
      <c r="AN54" s="3557">
        <f>AN38+AN51</f>
        <v>409.7215171767798</v>
      </c>
      <c r="AO54" s="3558">
        <f>SUM(AK54:AN54)</f>
        <v>622.90395098777981</v>
      </c>
      <c r="AP54" s="2547">
        <f>AP38+AP51</f>
        <v>53.266820916000007</v>
      </c>
      <c r="AQ54" s="2548">
        <f>AQ38+AQ51</f>
        <v>11.45606147</v>
      </c>
      <c r="AR54" s="2548">
        <f>AR38+AR51</f>
        <v>104.853974892</v>
      </c>
      <c r="AS54" s="3557">
        <f>AS38+AS51</f>
        <v>306.77077269556383</v>
      </c>
      <c r="AT54" s="3558">
        <f>SUM(AP54:AS54)</f>
        <v>476.34762997356381</v>
      </c>
      <c r="AU54" s="105"/>
      <c r="AV54" s="759" t="s">
        <v>28891</v>
      </c>
      <c r="AW54" s="760"/>
      <c r="AX54" s="4327"/>
      <c r="AY54" s="4419"/>
      <c r="AZ54" s="4419"/>
      <c r="BA54" s="3363"/>
      <c r="BB54" s="755">
        <f>+BB51+1</f>
        <v>36</v>
      </c>
      <c r="BC54" s="756" t="s">
        <v>20300</v>
      </c>
      <c r="BD54" s="757" t="s">
        <v>46</v>
      </c>
      <c r="BE54" s="758">
        <v>3</v>
      </c>
      <c r="BF54" s="3580" t="s">
        <v>20301</v>
      </c>
      <c r="BG54" s="3581" t="s">
        <v>20302</v>
      </c>
      <c r="BH54" s="3581" t="s">
        <v>20303</v>
      </c>
      <c r="BI54" s="3582" t="s">
        <v>20304</v>
      </c>
      <c r="BJ54" s="3583" t="s">
        <v>20305</v>
      </c>
      <c r="BL54" s="4416"/>
      <c r="DC54" s="4416"/>
      <c r="DD54" s="3363"/>
      <c r="DE54" s="3363"/>
      <c r="DF54" s="4416"/>
      <c r="DG54" s="4329"/>
      <c r="DH54" s="4418"/>
      <c r="DI54" s="4418"/>
      <c r="DJ54" s="4418"/>
      <c r="DK54" s="4418"/>
      <c r="DL54" s="4418"/>
      <c r="DM54" s="4418"/>
      <c r="DN54" s="4418"/>
      <c r="DO54" s="4418"/>
      <c r="DP54" s="4418"/>
      <c r="DQ54" s="4418"/>
      <c r="DR54" s="4418"/>
      <c r="DS54" s="4418"/>
      <c r="DT54" s="4418"/>
      <c r="DU54" s="4418"/>
      <c r="DV54" s="4418"/>
      <c r="DW54" s="4418"/>
      <c r="DX54" s="4418"/>
      <c r="DY54" s="4418"/>
      <c r="DZ54" s="4418"/>
      <c r="EA54" s="4418"/>
      <c r="EB54" s="4418"/>
      <c r="EC54" s="4418"/>
      <c r="ED54" s="4418"/>
      <c r="EE54" s="4418"/>
      <c r="EF54" s="4418"/>
      <c r="EG54" s="4418"/>
      <c r="EH54" s="4418"/>
      <c r="EI54" s="4418"/>
      <c r="EJ54" s="4418"/>
      <c r="EK54" s="4418"/>
      <c r="EL54" s="4418"/>
      <c r="EM54" s="4418"/>
      <c r="EN54" s="4418"/>
      <c r="EO54" s="4418"/>
      <c r="EP54" s="4418"/>
      <c r="EQ54" s="4418"/>
      <c r="ER54" s="4418"/>
      <c r="ES54" s="4418"/>
      <c r="ET54" s="4418"/>
      <c r="EU54" s="4313"/>
      <c r="EV54" s="4416"/>
    </row>
    <row r="55" spans="2:152" ht="15" customHeight="1">
      <c r="B55" s="105"/>
      <c r="C55" s="105"/>
      <c r="D55" s="761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762"/>
      <c r="AL55" s="763"/>
      <c r="AM55" s="105"/>
      <c r="AN55" s="105"/>
      <c r="AO55" s="105"/>
      <c r="AP55" s="105"/>
      <c r="AQ55" s="105"/>
      <c r="AR55" s="105"/>
      <c r="AS55" s="105"/>
      <c r="AT55" s="105"/>
      <c r="AU55" s="105"/>
      <c r="AV55" s="764"/>
      <c r="AW55" s="552"/>
      <c r="AX55" s="552"/>
      <c r="AY55" s="552"/>
      <c r="AZ55" s="552"/>
      <c r="BA55" s="3363"/>
      <c r="BB55" s="3363"/>
      <c r="BC55" s="3363"/>
      <c r="BD55" s="3363"/>
      <c r="BE55" s="3363"/>
      <c r="BF55" s="3363"/>
      <c r="BG55" s="3363"/>
      <c r="BH55" s="3363"/>
      <c r="BI55" s="3363"/>
      <c r="BJ55" s="3363"/>
      <c r="DG55" s="4329"/>
      <c r="DH55" s="4418"/>
      <c r="DI55" s="4418"/>
      <c r="DJ55" s="4418"/>
      <c r="DK55" s="4418"/>
      <c r="DL55" s="4418"/>
      <c r="DM55" s="4418"/>
      <c r="DN55" s="4418"/>
      <c r="DO55" s="4418"/>
      <c r="DP55" s="4418"/>
      <c r="DQ55" s="4418"/>
      <c r="DR55" s="4418"/>
      <c r="DS55" s="4418"/>
      <c r="DT55" s="4418"/>
      <c r="DU55" s="4418"/>
      <c r="DV55" s="4418"/>
      <c r="DW55" s="4418"/>
      <c r="DX55" s="4418"/>
      <c r="DY55" s="4418"/>
      <c r="DZ55" s="4418"/>
      <c r="EA55" s="4418"/>
      <c r="EB55" s="4418"/>
      <c r="EC55" s="4418"/>
      <c r="ED55" s="4418"/>
      <c r="EE55" s="4418"/>
      <c r="EF55" s="4418"/>
      <c r="EG55" s="4418"/>
      <c r="EH55" s="4418"/>
      <c r="EI55" s="4418"/>
      <c r="EJ55" s="4418"/>
      <c r="EK55" s="4418"/>
      <c r="EL55" s="4418"/>
      <c r="EM55" s="4418"/>
      <c r="EN55" s="4418"/>
      <c r="EO55" s="4418"/>
      <c r="EP55" s="4418"/>
      <c r="EQ55" s="4418"/>
      <c r="ER55" s="4418"/>
      <c r="ES55" s="4418"/>
      <c r="ET55" s="4418"/>
      <c r="EU55" s="4313"/>
    </row>
    <row r="56" spans="2:152" ht="15" customHeight="1">
      <c r="B56" s="91" t="s">
        <v>312</v>
      </c>
      <c r="C56" s="92"/>
      <c r="D56" s="215"/>
      <c r="E56" s="215"/>
      <c r="F56" s="215"/>
      <c r="G56" s="3355"/>
      <c r="H56" s="3351"/>
      <c r="I56" s="3351"/>
      <c r="J56" s="3351"/>
      <c r="K56" s="3351"/>
      <c r="L56" s="3351"/>
      <c r="M56" s="3351"/>
      <c r="N56" s="3351"/>
      <c r="O56" s="3351"/>
      <c r="P56" s="3351"/>
      <c r="Q56" s="3351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765"/>
      <c r="AL56" s="699"/>
      <c r="AM56" s="105"/>
      <c r="AN56" s="105"/>
      <c r="AO56" s="105"/>
      <c r="AP56" s="105"/>
      <c r="AQ56" s="105"/>
      <c r="AR56" s="105"/>
      <c r="AS56" s="105"/>
      <c r="AT56" s="105"/>
      <c r="AU56" s="105"/>
      <c r="AV56" s="764"/>
      <c r="AW56" s="552"/>
      <c r="AX56" s="552"/>
      <c r="AY56" s="552"/>
      <c r="AZ56" s="552"/>
      <c r="BA56" s="3363"/>
      <c r="BB56" s="3363"/>
      <c r="BC56" s="3363"/>
      <c r="BD56" s="3363"/>
      <c r="BE56" s="3363"/>
      <c r="BF56" s="3363"/>
      <c r="BG56" s="3363"/>
      <c r="BH56" s="3363"/>
      <c r="BI56" s="3363"/>
      <c r="BJ56" s="3363"/>
    </row>
    <row r="57" spans="2:152" ht="15" customHeight="1">
      <c r="B57" s="95"/>
      <c r="C57" s="96" t="s">
        <v>313</v>
      </c>
      <c r="D57" s="215"/>
      <c r="E57" s="215"/>
      <c r="F57" s="215"/>
      <c r="G57" s="3355"/>
      <c r="H57" s="3351"/>
      <c r="I57" s="3351"/>
      <c r="J57" s="3351"/>
      <c r="K57" s="3351"/>
      <c r="L57" s="3351"/>
      <c r="M57" s="3351"/>
      <c r="N57" s="3351"/>
      <c r="O57" s="3351"/>
      <c r="P57" s="3351"/>
      <c r="Q57" s="3351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765"/>
      <c r="AL57" s="699"/>
      <c r="AM57" s="105"/>
      <c r="AN57" s="105"/>
      <c r="AO57" s="105"/>
      <c r="AP57" s="105"/>
      <c r="AQ57" s="105"/>
      <c r="AR57" s="105"/>
      <c r="AS57" s="105"/>
      <c r="AT57" s="105"/>
      <c r="AU57" s="105"/>
      <c r="AV57" s="764"/>
      <c r="AW57" s="552"/>
      <c r="AX57" s="552"/>
      <c r="AY57" s="552"/>
      <c r="AZ57" s="552"/>
      <c r="BA57" s="3363"/>
      <c r="BB57" s="3363"/>
      <c r="BC57" s="3363"/>
      <c r="BD57" s="3363"/>
      <c r="BE57" s="3363"/>
      <c r="BF57" s="3363"/>
      <c r="BG57" s="3363"/>
      <c r="BH57" s="3363"/>
      <c r="BI57" s="3363"/>
      <c r="BJ57" s="3363"/>
    </row>
    <row r="58" spans="2:152" ht="15" customHeight="1">
      <c r="B58" s="98"/>
      <c r="C58" s="96" t="s">
        <v>314</v>
      </c>
      <c r="D58" s="215"/>
      <c r="E58" s="215"/>
      <c r="F58" s="215"/>
      <c r="G58" s="3355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765"/>
      <c r="AL58" s="699"/>
      <c r="AM58" s="105"/>
      <c r="AN58" s="105"/>
      <c r="AO58" s="105"/>
      <c r="AP58" s="105"/>
      <c r="AQ58" s="105"/>
      <c r="AR58" s="105"/>
      <c r="AS58" s="105"/>
      <c r="AT58" s="105"/>
      <c r="AU58" s="105"/>
      <c r="AV58" s="764"/>
      <c r="AW58" s="552"/>
      <c r="AX58" s="552"/>
      <c r="AY58" s="552"/>
      <c r="AZ58" s="552"/>
      <c r="BA58" s="3363"/>
      <c r="BB58" s="3363"/>
      <c r="BC58" s="3363"/>
      <c r="BD58" s="3363"/>
      <c r="BE58" s="3363"/>
      <c r="BF58" s="3363"/>
      <c r="BG58" s="3363"/>
      <c r="BH58" s="3363"/>
      <c r="BI58" s="3363"/>
      <c r="BJ58" s="3363"/>
    </row>
    <row r="59" spans="2:152" ht="15" customHeight="1">
      <c r="B59" s="99"/>
      <c r="C59" s="96" t="s">
        <v>315</v>
      </c>
      <c r="D59" s="215"/>
      <c r="E59" s="215"/>
      <c r="F59" s="215"/>
      <c r="G59" s="3355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765"/>
      <c r="AL59" s="699"/>
      <c r="AM59" s="105"/>
      <c r="AN59" s="105"/>
      <c r="AO59" s="105"/>
      <c r="AP59" s="105"/>
      <c r="AQ59" s="105"/>
      <c r="AR59" s="105"/>
      <c r="AS59" s="105"/>
      <c r="AT59" s="105"/>
      <c r="AU59" s="105"/>
      <c r="AV59" s="764"/>
      <c r="AW59" s="552"/>
      <c r="AX59" s="552"/>
      <c r="AY59" s="552"/>
      <c r="AZ59" s="552"/>
      <c r="BA59" s="3363"/>
      <c r="BB59" s="3363"/>
      <c r="BC59" s="3363"/>
      <c r="BD59" s="3363"/>
      <c r="BE59" s="3363"/>
      <c r="BF59" s="3363"/>
      <c r="BG59" s="3363"/>
      <c r="BH59" s="3363"/>
      <c r="BI59" s="3363"/>
      <c r="BJ59" s="3363"/>
    </row>
    <row r="60" spans="2:152" ht="15" customHeight="1">
      <c r="B60" s="2790"/>
      <c r="C60" s="96" t="s">
        <v>316</v>
      </c>
      <c r="D60" s="215"/>
      <c r="E60" s="215"/>
      <c r="F60" s="215"/>
      <c r="G60" s="3355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765"/>
      <c r="AL60" s="699"/>
      <c r="AM60" s="105"/>
      <c r="AN60" s="105"/>
      <c r="AO60" s="105"/>
      <c r="AP60" s="105"/>
      <c r="AQ60" s="105"/>
      <c r="AR60" s="105"/>
      <c r="AS60" s="105"/>
      <c r="AT60" s="105"/>
      <c r="AU60" s="105"/>
      <c r="AV60" s="764"/>
      <c r="AW60" s="552"/>
      <c r="AX60" s="552"/>
      <c r="AY60" s="552"/>
      <c r="AZ60" s="552"/>
      <c r="BA60" s="3363"/>
      <c r="BB60" s="3363"/>
      <c r="BC60" s="3363"/>
      <c r="BD60" s="3363"/>
      <c r="BE60" s="3363"/>
      <c r="BF60" s="3363"/>
      <c r="BG60" s="3363"/>
      <c r="BH60" s="3363"/>
      <c r="BI60" s="3363"/>
      <c r="BJ60" s="3363"/>
    </row>
    <row r="61" spans="2:152" ht="15" customHeight="1" thickBot="1">
      <c r="B61" s="766"/>
      <c r="C61" s="96"/>
      <c r="D61" s="215"/>
      <c r="E61" s="215"/>
      <c r="F61" s="215"/>
      <c r="G61" s="3355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AG61" s="105"/>
      <c r="AH61" s="105"/>
      <c r="AI61" s="105"/>
      <c r="AJ61" s="105"/>
      <c r="AK61" s="765"/>
      <c r="AL61" s="699"/>
      <c r="AM61" s="105"/>
      <c r="AN61" s="105"/>
      <c r="AO61" s="105"/>
      <c r="AP61" s="105"/>
      <c r="AQ61" s="105"/>
      <c r="AR61" s="105"/>
      <c r="AS61" s="105"/>
      <c r="AT61" s="105"/>
      <c r="AU61" s="105"/>
      <c r="AV61" s="764"/>
      <c r="AW61" s="552"/>
      <c r="AX61" s="552"/>
      <c r="AY61" s="552"/>
      <c r="AZ61" s="552"/>
      <c r="BA61" s="3363"/>
      <c r="BB61" s="3363"/>
      <c r="BC61" s="3363"/>
      <c r="BD61" s="3363"/>
      <c r="BE61" s="3363"/>
      <c r="BF61" s="3363"/>
      <c r="BG61" s="3363"/>
      <c r="BH61" s="3363"/>
      <c r="BI61" s="3363"/>
      <c r="BJ61" s="3363"/>
      <c r="BN61" s="4425"/>
      <c r="BO61" s="4425"/>
      <c r="BP61" s="4425"/>
      <c r="BQ61" s="4425"/>
      <c r="BR61" s="4425"/>
      <c r="BS61" s="4425"/>
      <c r="BT61" s="4425"/>
      <c r="BU61" s="4425"/>
      <c r="BV61" s="4425"/>
      <c r="BW61" s="4425"/>
      <c r="BX61" s="4425"/>
      <c r="BY61" s="4425"/>
      <c r="BZ61" s="4425"/>
      <c r="CA61" s="4425"/>
      <c r="CB61" s="4425"/>
      <c r="CC61" s="4425"/>
      <c r="CD61" s="4425"/>
      <c r="CE61" s="4425"/>
      <c r="CF61" s="4425"/>
      <c r="CG61" s="4425"/>
      <c r="CH61" s="4425"/>
      <c r="CI61" s="4425"/>
      <c r="CJ61" s="4425"/>
      <c r="CK61" s="4425"/>
      <c r="CL61" s="4425"/>
      <c r="CM61" s="4425"/>
      <c r="CN61" s="4425"/>
      <c r="CO61" s="4425"/>
      <c r="CP61" s="4425"/>
      <c r="CQ61" s="4425"/>
      <c r="CR61" s="4425"/>
      <c r="CS61" s="4425"/>
      <c r="CT61" s="4425"/>
      <c r="CU61" s="4425"/>
      <c r="CV61" s="4425"/>
      <c r="CW61" s="4425"/>
      <c r="CX61" s="4425"/>
      <c r="CY61" s="4425"/>
      <c r="CZ61" s="4425"/>
      <c r="DA61" s="4425"/>
      <c r="DB61" s="4425"/>
      <c r="DG61" s="4425"/>
      <c r="DH61" s="4425"/>
      <c r="DI61" s="4425"/>
      <c r="DJ61" s="4425"/>
      <c r="DK61" s="4425"/>
      <c r="DL61" s="4425"/>
      <c r="DM61" s="4425"/>
      <c r="DN61" s="4425"/>
      <c r="DO61" s="4425"/>
      <c r="DP61" s="4425"/>
      <c r="DQ61" s="4425"/>
      <c r="DR61" s="4425"/>
      <c r="DS61" s="4425"/>
      <c r="DT61" s="4425"/>
      <c r="DU61" s="4425"/>
      <c r="DV61" s="4425"/>
      <c r="DW61" s="4425"/>
      <c r="DX61" s="4425"/>
      <c r="DY61" s="4425"/>
      <c r="DZ61" s="4425"/>
      <c r="EA61" s="4425"/>
      <c r="EB61" s="4425"/>
      <c r="EC61" s="4425"/>
      <c r="ED61" s="4425"/>
      <c r="EE61" s="4425"/>
      <c r="EF61" s="4425"/>
      <c r="EG61" s="4425"/>
      <c r="EH61" s="4425"/>
      <c r="EI61" s="4425"/>
      <c r="EJ61" s="4425"/>
      <c r="EK61" s="4425"/>
      <c r="EL61" s="4425"/>
      <c r="EM61" s="4425"/>
      <c r="EN61" s="4425"/>
      <c r="EO61" s="4425"/>
      <c r="EP61" s="4425"/>
      <c r="EQ61" s="4425"/>
      <c r="ER61" s="4425"/>
      <c r="ES61" s="4425"/>
      <c r="ET61" s="4425"/>
      <c r="EU61" s="4425"/>
    </row>
    <row r="62" spans="2:152" ht="15" customHeight="1" thickBot="1">
      <c r="B62" s="7105" t="s">
        <v>20306</v>
      </c>
      <c r="C62" s="7106"/>
      <c r="D62" s="7106"/>
      <c r="E62" s="7106"/>
      <c r="F62" s="7106"/>
      <c r="G62" s="7106"/>
      <c r="H62" s="7106"/>
      <c r="I62" s="7106"/>
      <c r="J62" s="7106"/>
      <c r="K62" s="7106"/>
      <c r="L62" s="7106"/>
      <c r="M62" s="7106"/>
      <c r="N62" s="7106"/>
      <c r="O62" s="7106"/>
      <c r="P62" s="7106"/>
      <c r="Q62" s="7106"/>
      <c r="R62" s="7106"/>
      <c r="S62" s="7106"/>
      <c r="T62" s="7106"/>
      <c r="U62" s="7107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AG62" s="105"/>
      <c r="AH62" s="105"/>
      <c r="AI62" s="105"/>
      <c r="AJ62" s="105"/>
      <c r="AK62" s="765"/>
      <c r="AL62" s="699"/>
      <c r="AM62" s="105"/>
      <c r="AN62" s="105"/>
      <c r="AO62" s="105"/>
      <c r="AP62" s="105"/>
      <c r="AQ62" s="105"/>
      <c r="AR62" s="105"/>
      <c r="AS62" s="105"/>
      <c r="AT62" s="105"/>
      <c r="AU62" s="105"/>
      <c r="AV62" s="764"/>
      <c r="AW62" s="552"/>
      <c r="AX62" s="552"/>
      <c r="AY62" s="552"/>
      <c r="AZ62" s="552"/>
      <c r="BA62" s="3363"/>
      <c r="BB62" s="3363"/>
      <c r="BC62" s="3363"/>
      <c r="BD62" s="3363"/>
      <c r="BE62" s="3363"/>
      <c r="BF62" s="3363"/>
      <c r="BG62" s="3363"/>
      <c r="BH62" s="3363"/>
      <c r="BI62" s="3363"/>
      <c r="BJ62" s="3363"/>
      <c r="BN62" s="4425"/>
      <c r="BO62" s="4425"/>
      <c r="BP62" s="4425"/>
      <c r="BQ62" s="4425"/>
      <c r="BR62" s="4425"/>
      <c r="BS62" s="4425"/>
      <c r="BT62" s="4425"/>
      <c r="BU62" s="4425"/>
      <c r="BV62" s="4425"/>
      <c r="BW62" s="4425"/>
      <c r="BX62" s="4425"/>
      <c r="BY62" s="4425"/>
      <c r="BZ62" s="4425"/>
      <c r="CA62" s="4425"/>
      <c r="CB62" s="4425"/>
      <c r="CC62" s="4425"/>
      <c r="CD62" s="4425"/>
      <c r="CE62" s="4425"/>
      <c r="CF62" s="4425"/>
      <c r="CG62" s="4425"/>
      <c r="CH62" s="4425"/>
      <c r="CI62" s="4425"/>
      <c r="CJ62" s="4425"/>
      <c r="CK62" s="4425"/>
      <c r="CL62" s="4425"/>
      <c r="CM62" s="4425"/>
      <c r="CN62" s="4425"/>
      <c r="CO62" s="4425"/>
      <c r="CP62" s="4425"/>
      <c r="CQ62" s="4425"/>
      <c r="CR62" s="4425"/>
      <c r="CS62" s="4425"/>
      <c r="CT62" s="4425"/>
      <c r="CU62" s="4425"/>
      <c r="CV62" s="4425"/>
      <c r="CW62" s="4425"/>
      <c r="CX62" s="4425"/>
      <c r="CY62" s="4425"/>
      <c r="CZ62" s="4425"/>
      <c r="DA62" s="4425"/>
      <c r="DB62" s="4425"/>
      <c r="DG62" s="4425"/>
      <c r="DH62" s="4425"/>
      <c r="DI62" s="4425"/>
      <c r="DJ62" s="4425"/>
      <c r="DK62" s="4425"/>
      <c r="DL62" s="4425"/>
      <c r="DM62" s="4425"/>
      <c r="DN62" s="4425"/>
      <c r="DO62" s="4425"/>
      <c r="DP62" s="4425"/>
      <c r="DQ62" s="4425"/>
      <c r="DR62" s="4425"/>
      <c r="DS62" s="4425"/>
      <c r="DT62" s="4425"/>
      <c r="DU62" s="4425"/>
      <c r="DV62" s="4425"/>
      <c r="DW62" s="4425"/>
      <c r="DX62" s="4425"/>
      <c r="DY62" s="4425"/>
      <c r="DZ62" s="4425"/>
      <c r="EA62" s="4425"/>
      <c r="EB62" s="4425"/>
      <c r="EC62" s="4425"/>
      <c r="ED62" s="4425"/>
      <c r="EE62" s="4425"/>
      <c r="EF62" s="4425"/>
      <c r="EG62" s="4425"/>
      <c r="EH62" s="4425"/>
      <c r="EI62" s="4425"/>
      <c r="EJ62" s="4425"/>
      <c r="EK62" s="4425"/>
      <c r="EL62" s="4425"/>
      <c r="EM62" s="4425"/>
      <c r="EN62" s="4425"/>
      <c r="EO62" s="4425"/>
      <c r="EP62" s="4425"/>
      <c r="EQ62" s="4425"/>
      <c r="ER62" s="4425"/>
      <c r="ES62" s="4425"/>
      <c r="ET62" s="4425"/>
      <c r="EU62" s="4425"/>
    </row>
    <row r="63" spans="2:152" ht="15" customHeight="1" thickBot="1">
      <c r="B63" s="101"/>
      <c r="C63" s="102"/>
      <c r="D63" s="767"/>
      <c r="E63" s="103"/>
      <c r="F63" s="103"/>
      <c r="G63" s="103"/>
      <c r="H63" s="103"/>
      <c r="I63" s="103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103"/>
      <c r="W63" s="103"/>
      <c r="X63" s="103"/>
      <c r="Y63" s="103"/>
      <c r="Z63" s="103"/>
      <c r="AA63" s="103"/>
      <c r="AB63" s="103"/>
      <c r="AC63" s="103"/>
      <c r="AD63" s="103"/>
      <c r="AE63" s="103"/>
      <c r="AF63" s="103"/>
      <c r="AG63" s="103"/>
      <c r="AH63" s="103"/>
      <c r="AI63" s="103"/>
      <c r="AJ63" s="103"/>
      <c r="AK63" s="765"/>
      <c r="AL63" s="699"/>
      <c r="AM63" s="699"/>
      <c r="AN63" s="699"/>
      <c r="AO63" s="699"/>
      <c r="AP63" s="699"/>
      <c r="AQ63" s="699"/>
      <c r="AR63" s="699"/>
      <c r="AS63" s="699"/>
      <c r="AT63" s="699"/>
      <c r="AU63" s="699"/>
      <c r="AV63" s="743"/>
      <c r="AW63" s="552"/>
      <c r="AX63" s="552"/>
      <c r="AY63" s="552"/>
      <c r="AZ63" s="552"/>
      <c r="BA63" s="3363"/>
      <c r="BB63" s="3363"/>
      <c r="BC63" s="3363"/>
      <c r="BD63" s="3363"/>
      <c r="BE63" s="3363"/>
      <c r="BF63" s="3363"/>
      <c r="BG63" s="3363"/>
      <c r="BH63" s="3363"/>
      <c r="BI63" s="3363"/>
      <c r="BJ63" s="3363"/>
      <c r="BN63" s="4425"/>
      <c r="BO63" s="4425"/>
      <c r="BP63" s="4425"/>
      <c r="BQ63" s="4425"/>
      <c r="BR63" s="4425"/>
      <c r="BS63" s="4425"/>
      <c r="BT63" s="4425"/>
      <c r="BU63" s="4425"/>
      <c r="BV63" s="4425"/>
      <c r="BW63" s="4425"/>
      <c r="BX63" s="4425"/>
      <c r="BY63" s="4425"/>
      <c r="BZ63" s="4425"/>
      <c r="CA63" s="4425"/>
      <c r="CB63" s="4425"/>
      <c r="CC63" s="4425"/>
      <c r="CD63" s="4425"/>
      <c r="CE63" s="4425"/>
      <c r="CF63" s="4425"/>
      <c r="CG63" s="4425"/>
      <c r="CH63" s="4425"/>
      <c r="CI63" s="4425"/>
      <c r="CJ63" s="4425"/>
      <c r="CK63" s="4425"/>
      <c r="CL63" s="4425"/>
      <c r="CM63" s="4425"/>
      <c r="CN63" s="4425"/>
      <c r="CO63" s="4425"/>
      <c r="CP63" s="4425"/>
      <c r="CQ63" s="4425"/>
      <c r="CR63" s="4425"/>
      <c r="CS63" s="4425"/>
      <c r="CT63" s="4425"/>
      <c r="CU63" s="4425"/>
      <c r="CV63" s="4425"/>
      <c r="CW63" s="4425"/>
      <c r="CX63" s="4425"/>
      <c r="CY63" s="4425"/>
      <c r="CZ63" s="4425"/>
      <c r="DA63" s="4425"/>
      <c r="DB63" s="4425"/>
      <c r="DG63" s="4425"/>
      <c r="DH63" s="4425"/>
      <c r="DI63" s="4425"/>
      <c r="DJ63" s="4425"/>
      <c r="DK63" s="4425"/>
      <c r="DL63" s="4425"/>
      <c r="DM63" s="4425"/>
      <c r="DN63" s="4425"/>
      <c r="DO63" s="4425"/>
      <c r="DP63" s="4425"/>
      <c r="DQ63" s="4425"/>
      <c r="DR63" s="4425"/>
      <c r="DS63" s="4425"/>
      <c r="DT63" s="4425"/>
      <c r="DU63" s="4425"/>
      <c r="DV63" s="4425"/>
      <c r="DW63" s="4425"/>
      <c r="DX63" s="4425"/>
      <c r="DY63" s="4425"/>
      <c r="DZ63" s="4425"/>
      <c r="EA63" s="4425"/>
      <c r="EB63" s="4425"/>
      <c r="EC63" s="4425"/>
      <c r="ED63" s="4425"/>
      <c r="EE63" s="4425"/>
      <c r="EF63" s="4425"/>
      <c r="EG63" s="4425"/>
      <c r="EH63" s="4425"/>
      <c r="EI63" s="4425"/>
      <c r="EJ63" s="4425"/>
      <c r="EK63" s="4425"/>
      <c r="EL63" s="4425"/>
      <c r="EM63" s="4425"/>
      <c r="EN63" s="4425"/>
      <c r="EO63" s="4425"/>
      <c r="EP63" s="4425"/>
      <c r="EQ63" s="4425"/>
      <c r="ER63" s="4425"/>
      <c r="ES63" s="4425"/>
      <c r="ET63" s="4425"/>
      <c r="EU63" s="4425"/>
    </row>
    <row r="64" spans="2:152" ht="60" customHeight="1" thickBot="1">
      <c r="B64" s="7368" t="s">
        <v>20307</v>
      </c>
      <c r="C64" s="7214"/>
      <c r="D64" s="7214"/>
      <c r="E64" s="7214"/>
      <c r="F64" s="7214"/>
      <c r="G64" s="7214"/>
      <c r="H64" s="7214"/>
      <c r="I64" s="7214"/>
      <c r="J64" s="7214"/>
      <c r="K64" s="7214"/>
      <c r="L64" s="7214"/>
      <c r="M64" s="7214"/>
      <c r="N64" s="7214"/>
      <c r="O64" s="7214"/>
      <c r="P64" s="7214"/>
      <c r="Q64" s="7214"/>
      <c r="R64" s="7214"/>
      <c r="S64" s="7214"/>
      <c r="T64" s="7214"/>
      <c r="U64" s="7215"/>
      <c r="V64" s="103"/>
      <c r="W64" s="103"/>
      <c r="X64" s="103"/>
      <c r="Y64" s="103"/>
      <c r="Z64" s="103"/>
      <c r="AA64" s="103"/>
      <c r="AB64" s="103"/>
      <c r="AC64" s="103"/>
      <c r="AD64" s="103"/>
      <c r="AE64" s="103"/>
      <c r="AF64" s="103"/>
      <c r="AG64" s="103"/>
      <c r="AH64" s="103"/>
      <c r="AI64" s="103"/>
      <c r="AJ64" s="103"/>
      <c r="AK64" s="765"/>
      <c r="AL64" s="699"/>
      <c r="AM64" s="699"/>
      <c r="AN64" s="699"/>
      <c r="AO64" s="699"/>
      <c r="AP64" s="699"/>
      <c r="AQ64" s="699"/>
      <c r="AR64" s="699"/>
      <c r="AS64" s="699"/>
      <c r="AT64" s="699"/>
      <c r="AU64" s="699"/>
      <c r="AV64" s="743"/>
      <c r="AW64" s="552"/>
      <c r="AX64" s="552"/>
      <c r="AY64" s="552"/>
      <c r="AZ64" s="552"/>
      <c r="BA64" s="3363"/>
      <c r="BB64" s="3363"/>
      <c r="BC64" s="3363"/>
      <c r="BD64" s="3363"/>
      <c r="BE64" s="3363"/>
      <c r="BF64" s="3363"/>
      <c r="BG64" s="3363"/>
      <c r="BH64" s="3363"/>
      <c r="BI64" s="3363"/>
      <c r="BJ64" s="3363"/>
      <c r="BN64" s="4425"/>
      <c r="BO64" s="4425"/>
      <c r="BP64" s="4425"/>
      <c r="BQ64" s="4425"/>
      <c r="BR64" s="4425"/>
      <c r="BS64" s="4425"/>
      <c r="BT64" s="4425"/>
      <c r="BU64" s="4425"/>
      <c r="BV64" s="4425"/>
      <c r="BW64" s="4425"/>
      <c r="BX64" s="4425"/>
      <c r="BY64" s="4425"/>
      <c r="BZ64" s="4425"/>
      <c r="CA64" s="4425"/>
      <c r="CB64" s="4425"/>
      <c r="CC64" s="4425"/>
      <c r="CD64" s="4425"/>
      <c r="CE64" s="4425"/>
      <c r="CF64" s="4425"/>
      <c r="CG64" s="4425"/>
      <c r="CH64" s="4425"/>
      <c r="CI64" s="4425"/>
      <c r="CJ64" s="4425"/>
      <c r="CK64" s="4425"/>
      <c r="CL64" s="4425"/>
      <c r="CM64" s="4425"/>
      <c r="CN64" s="4425"/>
      <c r="CO64" s="4425"/>
      <c r="CP64" s="4425"/>
      <c r="CQ64" s="4425"/>
      <c r="CR64" s="4425"/>
      <c r="CS64" s="4425"/>
      <c r="CT64" s="4425"/>
      <c r="CU64" s="4425"/>
      <c r="CV64" s="4425"/>
      <c r="CW64" s="4425"/>
      <c r="CX64" s="4425"/>
      <c r="CY64" s="4425"/>
      <c r="CZ64" s="4425"/>
      <c r="DA64" s="4425"/>
      <c r="DB64" s="4425"/>
      <c r="DG64" s="4425"/>
      <c r="DH64" s="4425"/>
      <c r="DI64" s="4425"/>
      <c r="DJ64" s="4425"/>
      <c r="DK64" s="4425"/>
      <c r="DL64" s="4425"/>
      <c r="DM64" s="4425"/>
      <c r="DN64" s="4425"/>
      <c r="DO64" s="4425"/>
      <c r="DP64" s="4425"/>
      <c r="DQ64" s="4425"/>
      <c r="DR64" s="4425"/>
      <c r="DS64" s="4425"/>
      <c r="DT64" s="4425"/>
      <c r="DU64" s="4425"/>
      <c r="DV64" s="4425"/>
      <c r="DW64" s="4425"/>
      <c r="DX64" s="4425"/>
      <c r="DY64" s="4425"/>
      <c r="DZ64" s="4425"/>
      <c r="EA64" s="4425"/>
      <c r="EB64" s="4425"/>
      <c r="EC64" s="4425"/>
      <c r="ED64" s="4425"/>
      <c r="EE64" s="4425"/>
      <c r="EF64" s="4425"/>
      <c r="EG64" s="4425"/>
      <c r="EH64" s="4425"/>
      <c r="EI64" s="4425"/>
      <c r="EJ64" s="4425"/>
      <c r="EK64" s="4425"/>
      <c r="EL64" s="4425"/>
      <c r="EM64" s="4425"/>
      <c r="EN64" s="4425"/>
      <c r="EO64" s="4425"/>
      <c r="EP64" s="4425"/>
      <c r="EQ64" s="4425"/>
      <c r="ER64" s="4425"/>
      <c r="ES64" s="4425"/>
      <c r="ET64" s="4425"/>
      <c r="EU64" s="4425"/>
    </row>
    <row r="65" spans="2:151" ht="15" customHeight="1" thickBot="1">
      <c r="B65" s="101"/>
      <c r="C65" s="102"/>
      <c r="D65" s="767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3"/>
      <c r="W65" s="103"/>
      <c r="X65" s="103"/>
      <c r="Y65" s="103"/>
      <c r="Z65" s="103"/>
      <c r="AA65" s="103"/>
      <c r="AB65" s="103"/>
      <c r="AC65" s="103"/>
      <c r="AD65" s="103"/>
      <c r="AE65" s="103"/>
      <c r="AF65" s="103"/>
      <c r="AG65" s="103"/>
      <c r="AH65" s="103"/>
      <c r="AI65" s="103"/>
      <c r="AJ65" s="103"/>
      <c r="AK65" s="765"/>
      <c r="AL65" s="699"/>
      <c r="AM65" s="699"/>
      <c r="AN65" s="699"/>
      <c r="AO65" s="699"/>
      <c r="AP65" s="699"/>
      <c r="AQ65" s="699"/>
      <c r="AR65" s="699"/>
      <c r="AS65" s="699"/>
      <c r="AT65" s="699"/>
      <c r="AU65" s="699"/>
      <c r="AV65" s="743"/>
      <c r="AW65" s="552"/>
      <c r="AX65" s="552"/>
      <c r="AY65" s="552"/>
      <c r="AZ65" s="552"/>
      <c r="BA65" s="3363"/>
      <c r="BB65" s="3363"/>
      <c r="BC65" s="3363"/>
      <c r="BD65" s="3363"/>
      <c r="BE65" s="3363"/>
      <c r="BF65" s="3363"/>
      <c r="BG65" s="3363"/>
      <c r="BH65" s="3363"/>
      <c r="BI65" s="3363"/>
      <c r="BJ65" s="3363"/>
      <c r="BN65" s="4425"/>
      <c r="BO65" s="4425"/>
      <c r="BP65" s="4425"/>
      <c r="BQ65" s="4425"/>
      <c r="BR65" s="4425"/>
      <c r="BS65" s="4425"/>
      <c r="BT65" s="4425"/>
      <c r="BU65" s="4425"/>
      <c r="BV65" s="4425"/>
      <c r="BW65" s="4425"/>
      <c r="BX65" s="4425"/>
      <c r="BY65" s="4425"/>
      <c r="BZ65" s="4425"/>
      <c r="CA65" s="4425"/>
      <c r="CB65" s="4425"/>
      <c r="CC65" s="4425"/>
      <c r="CD65" s="4425"/>
      <c r="CE65" s="4425"/>
      <c r="CF65" s="4425"/>
      <c r="CG65" s="4425"/>
      <c r="CH65" s="4425"/>
      <c r="CI65" s="4425"/>
      <c r="CJ65" s="4425"/>
      <c r="CK65" s="4425"/>
      <c r="CL65" s="4425"/>
      <c r="CM65" s="4425"/>
      <c r="CN65" s="4425"/>
      <c r="CO65" s="4425"/>
      <c r="CP65" s="4425"/>
      <c r="CQ65" s="4425"/>
      <c r="CR65" s="4425"/>
      <c r="CS65" s="4425"/>
      <c r="CT65" s="4425"/>
      <c r="CU65" s="4425"/>
      <c r="CV65" s="4425"/>
      <c r="CW65" s="4425"/>
      <c r="CX65" s="4425"/>
      <c r="CY65" s="4425"/>
      <c r="CZ65" s="4425"/>
      <c r="DA65" s="4425"/>
      <c r="DB65" s="4425"/>
      <c r="DG65" s="4425"/>
      <c r="DH65" s="4425"/>
      <c r="DI65" s="4425"/>
      <c r="DJ65" s="4425"/>
      <c r="DK65" s="4425"/>
      <c r="DL65" s="4425"/>
      <c r="DM65" s="4425"/>
      <c r="DN65" s="4425"/>
      <c r="DO65" s="4425"/>
      <c r="DP65" s="4425"/>
      <c r="DQ65" s="4425"/>
      <c r="DR65" s="4425"/>
      <c r="DS65" s="4425"/>
      <c r="DT65" s="4425"/>
      <c r="DU65" s="4425"/>
      <c r="DV65" s="4425"/>
      <c r="DW65" s="4425"/>
      <c r="DX65" s="4425"/>
      <c r="DY65" s="4425"/>
      <c r="DZ65" s="4425"/>
      <c r="EA65" s="4425"/>
      <c r="EB65" s="4425"/>
      <c r="EC65" s="4425"/>
      <c r="ED65" s="4425"/>
      <c r="EE65" s="4425"/>
      <c r="EF65" s="4425"/>
      <c r="EG65" s="4425"/>
      <c r="EH65" s="4425"/>
      <c r="EI65" s="4425"/>
      <c r="EJ65" s="4425"/>
      <c r="EK65" s="4425"/>
      <c r="EL65" s="4425"/>
      <c r="EM65" s="4425"/>
      <c r="EN65" s="4425"/>
      <c r="EO65" s="4425"/>
      <c r="EP65" s="4425"/>
      <c r="EQ65" s="4425"/>
      <c r="ER65" s="4425"/>
      <c r="ES65" s="4425"/>
      <c r="ET65" s="4425"/>
      <c r="EU65" s="4425"/>
    </row>
    <row r="66" spans="2:151" ht="15" customHeight="1">
      <c r="B66" s="195" t="s">
        <v>477</v>
      </c>
      <c r="C66" s="7111" t="s">
        <v>320</v>
      </c>
      <c r="D66" s="7111"/>
      <c r="E66" s="7111"/>
      <c r="F66" s="7111"/>
      <c r="G66" s="7111"/>
      <c r="H66" s="7111"/>
      <c r="I66" s="7111"/>
      <c r="J66" s="7111"/>
      <c r="K66" s="7111"/>
      <c r="L66" s="7111"/>
      <c r="M66" s="7111"/>
      <c r="N66" s="7111"/>
      <c r="O66" s="7111"/>
      <c r="P66" s="7111"/>
      <c r="Q66" s="7111"/>
      <c r="R66" s="7111"/>
      <c r="S66" s="7111"/>
      <c r="T66" s="7111"/>
      <c r="U66" s="7112"/>
      <c r="V66" s="4130"/>
      <c r="W66" s="4130"/>
      <c r="X66" s="4130"/>
      <c r="Y66" s="4130"/>
      <c r="Z66" s="4130"/>
      <c r="AA66" s="4130"/>
      <c r="AB66" s="4130"/>
      <c r="AC66" s="4130"/>
      <c r="AD66" s="4130"/>
      <c r="AE66" s="4130"/>
      <c r="AF66" s="4130"/>
      <c r="AG66" s="4130"/>
      <c r="AH66" s="4130"/>
      <c r="AI66" s="4130"/>
      <c r="AJ66" s="4130"/>
      <c r="AK66" s="765"/>
      <c r="AL66" s="699"/>
      <c r="AM66" s="699"/>
      <c r="AN66" s="699"/>
      <c r="AO66" s="699"/>
      <c r="AP66" s="699"/>
      <c r="AQ66" s="699"/>
      <c r="AR66" s="699"/>
      <c r="AS66" s="699"/>
      <c r="AT66" s="699"/>
      <c r="AU66" s="699"/>
      <c r="AV66" s="743"/>
      <c r="AW66" s="552"/>
      <c r="AX66" s="552"/>
      <c r="AY66" s="552"/>
      <c r="AZ66" s="552"/>
      <c r="BA66" s="3363"/>
      <c r="BB66" s="3363"/>
      <c r="BC66" s="3363"/>
      <c r="BD66" s="3363"/>
      <c r="BE66" s="3363"/>
      <c r="BF66" s="3363"/>
      <c r="BG66" s="3363"/>
      <c r="BH66" s="3363"/>
      <c r="BI66" s="3363"/>
      <c r="BJ66" s="3363"/>
      <c r="BN66" s="4425"/>
      <c r="BO66" s="4425"/>
      <c r="BP66" s="4425"/>
      <c r="BQ66" s="4425"/>
      <c r="BR66" s="4425"/>
      <c r="BS66" s="4425"/>
      <c r="BT66" s="4425"/>
      <c r="BU66" s="4425"/>
      <c r="BV66" s="4425"/>
      <c r="BW66" s="4425"/>
      <c r="BX66" s="4425"/>
      <c r="BY66" s="4425"/>
      <c r="BZ66" s="4425"/>
      <c r="CA66" s="4425"/>
      <c r="CB66" s="4425"/>
      <c r="CC66" s="4425"/>
      <c r="CD66" s="4425"/>
      <c r="CE66" s="4425"/>
      <c r="CF66" s="4425"/>
      <c r="CG66" s="4425"/>
      <c r="CH66" s="4425"/>
      <c r="CI66" s="4425"/>
      <c r="CJ66" s="4425"/>
      <c r="CK66" s="4425"/>
      <c r="CL66" s="4425"/>
      <c r="CM66" s="4425"/>
      <c r="CN66" s="4425"/>
      <c r="CO66" s="4425"/>
      <c r="CP66" s="4425"/>
      <c r="CQ66" s="4425"/>
      <c r="CR66" s="4425"/>
      <c r="CS66" s="4425"/>
      <c r="CT66" s="4425"/>
      <c r="CU66" s="4425"/>
      <c r="CV66" s="4425"/>
      <c r="CW66" s="4425"/>
      <c r="CX66" s="4425"/>
      <c r="CY66" s="4425"/>
      <c r="CZ66" s="4425"/>
      <c r="DA66" s="4425"/>
      <c r="DB66" s="4425"/>
      <c r="DG66" s="4425"/>
      <c r="DH66" s="4425"/>
      <c r="DI66" s="4425"/>
      <c r="DJ66" s="4425"/>
      <c r="DK66" s="4425"/>
      <c r="DL66" s="4425"/>
      <c r="DM66" s="4425"/>
      <c r="DN66" s="4425"/>
      <c r="DO66" s="4425"/>
      <c r="DP66" s="4425"/>
      <c r="DQ66" s="4425"/>
      <c r="DR66" s="4425"/>
      <c r="DS66" s="4425"/>
      <c r="DT66" s="4425"/>
      <c r="DU66" s="4425"/>
      <c r="DV66" s="4425"/>
      <c r="DW66" s="4425"/>
      <c r="DX66" s="4425"/>
      <c r="DY66" s="4425"/>
      <c r="DZ66" s="4425"/>
      <c r="EA66" s="4425"/>
      <c r="EB66" s="4425"/>
      <c r="EC66" s="4425"/>
      <c r="ED66" s="4425"/>
      <c r="EE66" s="4425"/>
      <c r="EF66" s="4425"/>
      <c r="EG66" s="4425"/>
      <c r="EH66" s="4425"/>
      <c r="EI66" s="4425"/>
      <c r="EJ66" s="4425"/>
      <c r="EK66" s="4425"/>
      <c r="EL66" s="4425"/>
      <c r="EM66" s="4425"/>
      <c r="EN66" s="4425"/>
      <c r="EO66" s="4425"/>
      <c r="EP66" s="4425"/>
      <c r="EQ66" s="4425"/>
      <c r="ER66" s="4425"/>
      <c r="ES66" s="4425"/>
      <c r="ET66" s="4425"/>
      <c r="EU66" s="4425"/>
    </row>
    <row r="67" spans="2:151" ht="15" customHeight="1">
      <c r="B67" s="3013" t="s">
        <v>478</v>
      </c>
      <c r="C67" s="2871" t="str">
        <f>$C$8</f>
        <v>Operating expenditure (excluding Atypical expenditure)</v>
      </c>
      <c r="D67" s="2871"/>
      <c r="E67" s="2871"/>
      <c r="F67" s="2871"/>
      <c r="G67" s="2871"/>
      <c r="H67" s="2871"/>
      <c r="I67" s="2871"/>
      <c r="J67" s="2871"/>
      <c r="K67" s="2871"/>
      <c r="L67" s="2871"/>
      <c r="M67" s="2871"/>
      <c r="N67" s="2871"/>
      <c r="O67" s="2871"/>
      <c r="P67" s="2871"/>
      <c r="Q67" s="2871"/>
      <c r="R67" s="2871"/>
      <c r="S67" s="2871"/>
      <c r="T67" s="2871"/>
      <c r="U67" s="2872"/>
      <c r="V67" s="4130"/>
      <c r="W67" s="4130"/>
      <c r="X67" s="4130"/>
      <c r="Y67" s="4130"/>
      <c r="Z67" s="4130"/>
      <c r="AA67" s="4130"/>
      <c r="AB67" s="4130"/>
      <c r="AC67" s="4130"/>
      <c r="AD67" s="4130"/>
      <c r="AE67" s="4130"/>
      <c r="AF67" s="4130"/>
      <c r="AG67" s="4130"/>
      <c r="AH67" s="4130"/>
      <c r="AI67" s="4130"/>
      <c r="AJ67" s="4130"/>
      <c r="AK67" s="765"/>
      <c r="AL67" s="699"/>
      <c r="AM67" s="699"/>
      <c r="AN67" s="699"/>
      <c r="AO67" s="699"/>
      <c r="AP67" s="699"/>
      <c r="AQ67" s="699"/>
      <c r="AR67" s="699"/>
      <c r="AS67" s="699"/>
      <c r="AT67" s="699"/>
      <c r="AU67" s="699"/>
      <c r="AV67" s="743"/>
      <c r="AW67" s="552"/>
      <c r="AX67" s="552"/>
      <c r="AY67" s="552"/>
      <c r="AZ67" s="552"/>
      <c r="BA67" s="3363"/>
      <c r="BB67" s="3363"/>
      <c r="BC67" s="3363"/>
      <c r="BD67" s="3363"/>
      <c r="BE67" s="3363"/>
      <c r="BF67" s="3363"/>
      <c r="BG67" s="3363"/>
      <c r="BH67" s="3363"/>
      <c r="BI67" s="3363"/>
      <c r="BJ67" s="3363"/>
      <c r="BN67" s="4425"/>
      <c r="BO67" s="4425"/>
      <c r="BP67" s="4425"/>
      <c r="BQ67" s="4425"/>
      <c r="BR67" s="4425"/>
      <c r="BS67" s="4425"/>
      <c r="BT67" s="4425"/>
      <c r="BU67" s="4425"/>
      <c r="BV67" s="4425"/>
      <c r="BW67" s="4425"/>
      <c r="BX67" s="4425"/>
      <c r="BY67" s="4425"/>
      <c r="BZ67" s="4425"/>
      <c r="CA67" s="4425"/>
      <c r="CB67" s="4425"/>
      <c r="CC67" s="4425"/>
      <c r="CD67" s="4425"/>
      <c r="CE67" s="4425"/>
      <c r="CF67" s="4425"/>
      <c r="CG67" s="4425"/>
      <c r="CH67" s="4425"/>
      <c r="CI67" s="4425"/>
      <c r="CJ67" s="4425"/>
      <c r="CK67" s="4425"/>
      <c r="CL67" s="4425"/>
      <c r="CM67" s="4425"/>
      <c r="CN67" s="4425"/>
      <c r="CO67" s="4425"/>
      <c r="CP67" s="4425"/>
      <c r="CQ67" s="4425"/>
      <c r="CR67" s="4425"/>
      <c r="CS67" s="4425"/>
      <c r="CT67" s="4425"/>
      <c r="CU67" s="4425"/>
      <c r="CV67" s="4425"/>
      <c r="CW67" s="4425"/>
      <c r="CX67" s="4425"/>
      <c r="CY67" s="4425"/>
      <c r="CZ67" s="4425"/>
      <c r="DA67" s="4425"/>
      <c r="DB67" s="4425"/>
      <c r="DG67" s="4425"/>
      <c r="DH67" s="4425"/>
      <c r="DI67" s="4425"/>
      <c r="DJ67" s="4425"/>
      <c r="DK67" s="4425"/>
      <c r="DL67" s="4425"/>
      <c r="DM67" s="4425"/>
      <c r="DN67" s="4425"/>
      <c r="DO67" s="4425"/>
      <c r="DP67" s="4425"/>
      <c r="DQ67" s="4425"/>
      <c r="DR67" s="4425"/>
      <c r="DS67" s="4425"/>
      <c r="DT67" s="4425"/>
      <c r="DU67" s="4425"/>
      <c r="DV67" s="4425"/>
      <c r="DW67" s="4425"/>
      <c r="DX67" s="4425"/>
      <c r="DY67" s="4425"/>
      <c r="DZ67" s="4425"/>
      <c r="EA67" s="4425"/>
      <c r="EB67" s="4425"/>
      <c r="EC67" s="4425"/>
      <c r="ED67" s="4425"/>
      <c r="EE67" s="4425"/>
      <c r="EF67" s="4425"/>
      <c r="EG67" s="4425"/>
      <c r="EH67" s="4425"/>
      <c r="EI67" s="4425"/>
      <c r="EJ67" s="4425"/>
      <c r="EK67" s="4425"/>
      <c r="EL67" s="4425"/>
      <c r="EM67" s="4425"/>
      <c r="EN67" s="4425"/>
      <c r="EO67" s="4425"/>
      <c r="EP67" s="4425"/>
      <c r="EQ67" s="4425"/>
      <c r="ER67" s="4425"/>
      <c r="ES67" s="4425"/>
      <c r="ET67" s="4425"/>
      <c r="EU67" s="4425"/>
    </row>
    <row r="68" spans="2:151" ht="15" customHeight="1">
      <c r="B68" s="768">
        <v>1</v>
      </c>
      <c r="C68" s="7362" t="s">
        <v>20308</v>
      </c>
      <c r="D68" s="7362"/>
      <c r="E68" s="7362"/>
      <c r="F68" s="7362"/>
      <c r="G68" s="7362"/>
      <c r="H68" s="7362"/>
      <c r="I68" s="7362"/>
      <c r="J68" s="7362"/>
      <c r="K68" s="7362"/>
      <c r="L68" s="7362"/>
      <c r="M68" s="7362"/>
      <c r="N68" s="7362"/>
      <c r="O68" s="7362"/>
      <c r="P68" s="7362"/>
      <c r="Q68" s="7362"/>
      <c r="R68" s="7362"/>
      <c r="S68" s="7362"/>
      <c r="T68" s="7362"/>
      <c r="U68" s="7363"/>
      <c r="V68" s="769"/>
      <c r="W68" s="769"/>
      <c r="X68" s="769"/>
      <c r="Y68" s="769"/>
      <c r="Z68" s="769"/>
      <c r="AA68" s="769"/>
      <c r="AB68" s="769"/>
      <c r="AC68" s="769"/>
      <c r="AD68" s="769"/>
      <c r="AE68" s="769"/>
      <c r="AF68" s="769"/>
      <c r="AG68" s="769"/>
      <c r="AH68" s="769"/>
      <c r="AI68" s="769"/>
      <c r="AJ68" s="769"/>
      <c r="AK68" s="770"/>
      <c r="AL68" s="771"/>
      <c r="AM68" s="699"/>
      <c r="AN68" s="699"/>
      <c r="AO68" s="699"/>
      <c r="AP68" s="699"/>
      <c r="AQ68" s="699"/>
      <c r="AR68" s="699"/>
      <c r="AS68" s="699"/>
      <c r="AT68" s="699"/>
      <c r="AU68" s="699"/>
      <c r="AV68" s="743"/>
      <c r="AW68" s="552"/>
      <c r="AX68" s="552"/>
      <c r="AY68" s="552"/>
      <c r="AZ68" s="552"/>
      <c r="BA68" s="3363"/>
      <c r="BB68" s="3363"/>
      <c r="BC68" s="3363"/>
      <c r="BD68" s="3363"/>
      <c r="BE68" s="3363"/>
      <c r="BF68" s="3363"/>
      <c r="BG68" s="3363"/>
      <c r="BH68" s="3363"/>
      <c r="BI68" s="3363"/>
      <c r="BJ68" s="3363"/>
      <c r="BN68" s="4425"/>
      <c r="BO68" s="4425"/>
      <c r="BP68" s="4425"/>
      <c r="BQ68" s="4425"/>
      <c r="BR68" s="4425"/>
      <c r="BS68" s="4425"/>
      <c r="BT68" s="4425"/>
      <c r="BU68" s="4425"/>
      <c r="BV68" s="4425"/>
      <c r="BW68" s="4425"/>
      <c r="BX68" s="4425"/>
      <c r="BY68" s="4425"/>
      <c r="BZ68" s="4425"/>
      <c r="CA68" s="4425"/>
      <c r="CB68" s="4425"/>
      <c r="CC68" s="4425"/>
      <c r="CD68" s="4425"/>
      <c r="CE68" s="4425"/>
      <c r="CF68" s="4425"/>
      <c r="CG68" s="4425"/>
      <c r="CH68" s="4425"/>
      <c r="CI68" s="4425"/>
      <c r="CJ68" s="4425"/>
      <c r="CK68" s="4425"/>
      <c r="CL68" s="4425"/>
      <c r="CM68" s="4425"/>
      <c r="CN68" s="4425"/>
      <c r="CO68" s="4425"/>
      <c r="CP68" s="4425"/>
      <c r="CQ68" s="4425"/>
      <c r="CR68" s="4425"/>
      <c r="CS68" s="4425"/>
      <c r="CT68" s="4425"/>
      <c r="CU68" s="4425"/>
      <c r="CV68" s="4425"/>
      <c r="CW68" s="4425"/>
      <c r="CX68" s="4425"/>
      <c r="CY68" s="4425"/>
      <c r="CZ68" s="4425"/>
      <c r="DA68" s="4425"/>
      <c r="DB68" s="4425"/>
      <c r="DG68" s="4425"/>
      <c r="DH68" s="4425"/>
      <c r="DI68" s="4425"/>
      <c r="DJ68" s="4425"/>
      <c r="DK68" s="4425"/>
      <c r="DL68" s="4425"/>
      <c r="DM68" s="4425"/>
      <c r="DN68" s="4425"/>
      <c r="DO68" s="4425"/>
      <c r="DP68" s="4425"/>
      <c r="DQ68" s="4425"/>
      <c r="DR68" s="4425"/>
      <c r="DS68" s="4425"/>
      <c r="DT68" s="4425"/>
      <c r="DU68" s="4425"/>
      <c r="DV68" s="4425"/>
      <c r="DW68" s="4425"/>
      <c r="DX68" s="4425"/>
      <c r="DY68" s="4425"/>
      <c r="DZ68" s="4425"/>
      <c r="EA68" s="4425"/>
      <c r="EB68" s="4425"/>
      <c r="EC68" s="4425"/>
      <c r="ED68" s="4425"/>
      <c r="EE68" s="4425"/>
      <c r="EF68" s="4425"/>
      <c r="EG68" s="4425"/>
      <c r="EH68" s="4425"/>
      <c r="EI68" s="4425"/>
      <c r="EJ68" s="4425"/>
      <c r="EK68" s="4425"/>
      <c r="EL68" s="4425"/>
      <c r="EM68" s="4425"/>
      <c r="EN68" s="4425"/>
      <c r="EO68" s="4425"/>
      <c r="EP68" s="4425"/>
      <c r="EQ68" s="4425"/>
      <c r="ER68" s="4425"/>
      <c r="ES68" s="4425"/>
      <c r="ET68" s="4425"/>
      <c r="EU68" s="4425"/>
    </row>
    <row r="69" spans="2:151" ht="60.75" customHeight="1">
      <c r="B69" s="768">
        <f>+B68+1</f>
        <v>2</v>
      </c>
      <c r="C69" s="7362" t="s">
        <v>20309</v>
      </c>
      <c r="D69" s="7362"/>
      <c r="E69" s="7362"/>
      <c r="F69" s="7362"/>
      <c r="G69" s="7362"/>
      <c r="H69" s="7362"/>
      <c r="I69" s="7362"/>
      <c r="J69" s="7362"/>
      <c r="K69" s="7362"/>
      <c r="L69" s="7362"/>
      <c r="M69" s="7362"/>
      <c r="N69" s="7362"/>
      <c r="O69" s="7362"/>
      <c r="P69" s="7362"/>
      <c r="Q69" s="7362"/>
      <c r="R69" s="7362"/>
      <c r="S69" s="7362"/>
      <c r="T69" s="7362"/>
      <c r="U69" s="7363"/>
      <c r="V69" s="769"/>
      <c r="W69" s="769"/>
      <c r="X69" s="769"/>
      <c r="Y69" s="769"/>
      <c r="Z69" s="769"/>
      <c r="AA69" s="769"/>
      <c r="AB69" s="769"/>
      <c r="AC69" s="769"/>
      <c r="AD69" s="769"/>
      <c r="AE69" s="769"/>
      <c r="AF69" s="769"/>
      <c r="AG69" s="769"/>
      <c r="AH69" s="769"/>
      <c r="AI69" s="769"/>
      <c r="AJ69" s="769"/>
      <c r="AK69" s="770"/>
      <c r="AL69" s="771"/>
      <c r="AM69" s="699"/>
      <c r="AN69" s="699"/>
      <c r="AO69" s="699"/>
      <c r="AP69" s="699"/>
      <c r="AQ69" s="699"/>
      <c r="AR69" s="699"/>
      <c r="AS69" s="699"/>
      <c r="AT69" s="699"/>
      <c r="AU69" s="699"/>
      <c r="AV69" s="743"/>
      <c r="AW69" s="552"/>
      <c r="AX69" s="552"/>
      <c r="AY69" s="552"/>
      <c r="AZ69" s="552"/>
      <c r="BA69" s="3363"/>
      <c r="BB69" s="3363"/>
      <c r="BC69" s="3363"/>
      <c r="BD69" s="3363"/>
      <c r="BE69" s="3363"/>
      <c r="BF69" s="3363"/>
      <c r="BG69" s="3363"/>
      <c r="BH69" s="3363"/>
      <c r="BI69" s="3363"/>
      <c r="BJ69" s="3363"/>
      <c r="BN69" s="4425"/>
      <c r="BO69" s="4425"/>
      <c r="BP69" s="4425"/>
      <c r="BQ69" s="4425"/>
      <c r="BR69" s="4425"/>
      <c r="BS69" s="4425"/>
      <c r="BT69" s="4425"/>
      <c r="BU69" s="4425"/>
      <c r="BV69" s="4425"/>
      <c r="BW69" s="4425"/>
      <c r="BX69" s="4425"/>
      <c r="BY69" s="4425"/>
      <c r="BZ69" s="4425"/>
      <c r="CA69" s="4425"/>
      <c r="CB69" s="4425"/>
      <c r="CC69" s="4425"/>
      <c r="CD69" s="4425"/>
      <c r="CE69" s="4425"/>
      <c r="CF69" s="4425"/>
      <c r="CG69" s="4425"/>
      <c r="CH69" s="4425"/>
      <c r="CI69" s="4425"/>
      <c r="CJ69" s="4425"/>
      <c r="CK69" s="4425"/>
      <c r="CL69" s="4425"/>
      <c r="CM69" s="4425"/>
      <c r="CN69" s="4425"/>
      <c r="CO69" s="4425"/>
      <c r="CP69" s="4425"/>
      <c r="CQ69" s="4425"/>
      <c r="CR69" s="4425"/>
      <c r="CS69" s="4425"/>
      <c r="CT69" s="4425"/>
      <c r="CU69" s="4425"/>
      <c r="CV69" s="4425"/>
      <c r="CW69" s="4425"/>
      <c r="CX69" s="4425"/>
      <c r="CY69" s="4425"/>
      <c r="CZ69" s="4425"/>
      <c r="DA69" s="4425"/>
      <c r="DB69" s="4425"/>
      <c r="DG69" s="4425"/>
      <c r="DH69" s="4425"/>
      <c r="DI69" s="4425"/>
      <c r="DJ69" s="4425"/>
      <c r="DK69" s="4425"/>
      <c r="DL69" s="4425"/>
      <c r="DM69" s="4425"/>
      <c r="DN69" s="4425"/>
      <c r="DO69" s="4425"/>
      <c r="DP69" s="4425"/>
      <c r="DQ69" s="4425"/>
      <c r="DR69" s="4425"/>
      <c r="DS69" s="4425"/>
      <c r="DT69" s="4425"/>
      <c r="DU69" s="4425"/>
      <c r="DV69" s="4425"/>
      <c r="DW69" s="4425"/>
      <c r="DX69" s="4425"/>
      <c r="DY69" s="4425"/>
      <c r="DZ69" s="4425"/>
      <c r="EA69" s="4425"/>
      <c r="EB69" s="4425"/>
      <c r="EC69" s="4425"/>
      <c r="ED69" s="4425"/>
      <c r="EE69" s="4425"/>
      <c r="EF69" s="4425"/>
      <c r="EG69" s="4425"/>
      <c r="EH69" s="4425"/>
      <c r="EI69" s="4425"/>
      <c r="EJ69" s="4425"/>
      <c r="EK69" s="4425"/>
      <c r="EL69" s="4425"/>
      <c r="EM69" s="4425"/>
      <c r="EN69" s="4425"/>
      <c r="EO69" s="4425"/>
      <c r="EP69" s="4425"/>
      <c r="EQ69" s="4425"/>
      <c r="ER69" s="4425"/>
      <c r="ES69" s="4425"/>
      <c r="ET69" s="4425"/>
      <c r="EU69" s="4425"/>
    </row>
    <row r="70" spans="2:151" ht="43.5" customHeight="1">
      <c r="B70" s="768">
        <f t="shared" ref="B70:B78" si="54">+B69+1</f>
        <v>3</v>
      </c>
      <c r="C70" s="7362" t="s">
        <v>31902</v>
      </c>
      <c r="D70" s="7362"/>
      <c r="E70" s="7362"/>
      <c r="F70" s="7362"/>
      <c r="G70" s="7362"/>
      <c r="H70" s="7362"/>
      <c r="I70" s="7362"/>
      <c r="J70" s="7362"/>
      <c r="K70" s="7362"/>
      <c r="L70" s="7362"/>
      <c r="M70" s="7362"/>
      <c r="N70" s="7362"/>
      <c r="O70" s="7362"/>
      <c r="P70" s="7362"/>
      <c r="Q70" s="7362"/>
      <c r="R70" s="7362"/>
      <c r="S70" s="7362"/>
      <c r="T70" s="7362"/>
      <c r="U70" s="7363"/>
      <c r="V70" s="769"/>
      <c r="W70" s="769"/>
      <c r="X70" s="769"/>
      <c r="Y70" s="769"/>
      <c r="Z70" s="769"/>
      <c r="AA70" s="769"/>
      <c r="AB70" s="769"/>
      <c r="AC70" s="769"/>
      <c r="AD70" s="769"/>
      <c r="AE70" s="769"/>
      <c r="AF70" s="769"/>
      <c r="AG70" s="769"/>
      <c r="AH70" s="769"/>
      <c r="AI70" s="769"/>
      <c r="AJ70" s="769"/>
      <c r="AK70" s="770"/>
      <c r="AL70" s="771"/>
      <c r="AM70" s="699"/>
      <c r="AN70" s="699"/>
      <c r="AO70" s="699"/>
      <c r="AP70" s="699"/>
      <c r="AQ70" s="699"/>
      <c r="AR70" s="699"/>
      <c r="AS70" s="699"/>
      <c r="AT70" s="699"/>
      <c r="AU70" s="699"/>
      <c r="AV70" s="743"/>
      <c r="AW70" s="552"/>
      <c r="AX70" s="552"/>
      <c r="AY70" s="552"/>
      <c r="AZ70" s="552"/>
      <c r="BA70" s="3363"/>
      <c r="BN70" s="4425"/>
      <c r="BO70" s="4425"/>
      <c r="BP70" s="4425"/>
      <c r="BQ70" s="4425"/>
      <c r="BR70" s="4425"/>
      <c r="BS70" s="4425"/>
      <c r="BT70" s="4425"/>
      <c r="BU70" s="4425"/>
      <c r="BV70" s="4425"/>
      <c r="BW70" s="4425"/>
      <c r="BX70" s="4425"/>
      <c r="BY70" s="4425"/>
      <c r="BZ70" s="4425"/>
      <c r="CA70" s="4425"/>
      <c r="CB70" s="4425"/>
      <c r="CC70" s="4425"/>
      <c r="CD70" s="4425"/>
      <c r="CE70" s="4425"/>
      <c r="CF70" s="4425"/>
      <c r="CG70" s="4425"/>
      <c r="CH70" s="4425"/>
      <c r="CI70" s="4425"/>
      <c r="CJ70" s="4425"/>
      <c r="CK70" s="4425"/>
      <c r="CL70" s="4425"/>
      <c r="CM70" s="4425"/>
      <c r="CN70" s="4425"/>
      <c r="CO70" s="4425"/>
      <c r="CP70" s="4425"/>
      <c r="CQ70" s="4425"/>
      <c r="CR70" s="4425"/>
      <c r="CS70" s="4425"/>
      <c r="CT70" s="4425"/>
      <c r="CU70" s="4425"/>
      <c r="CV70" s="4425"/>
      <c r="CW70" s="4425"/>
      <c r="CX70" s="4425"/>
      <c r="CY70" s="4425"/>
      <c r="CZ70" s="4425"/>
      <c r="DA70" s="4425"/>
      <c r="DB70" s="4425"/>
      <c r="DG70" s="4425"/>
      <c r="DH70" s="4425"/>
      <c r="DI70" s="4425"/>
      <c r="DJ70" s="4425"/>
      <c r="DK70" s="4425"/>
      <c r="DL70" s="4425"/>
      <c r="DM70" s="4425"/>
      <c r="DN70" s="4425"/>
      <c r="DO70" s="4425"/>
      <c r="DP70" s="4425"/>
      <c r="DQ70" s="4425"/>
      <c r="DR70" s="4425"/>
      <c r="DS70" s="4425"/>
      <c r="DT70" s="4425"/>
      <c r="DU70" s="4425"/>
      <c r="DV70" s="4425"/>
      <c r="DW70" s="4425"/>
      <c r="DX70" s="4425"/>
      <c r="DY70" s="4425"/>
      <c r="DZ70" s="4425"/>
      <c r="EA70" s="4425"/>
      <c r="EB70" s="4425"/>
      <c r="EC70" s="4425"/>
      <c r="ED70" s="4425"/>
      <c r="EE70" s="4425"/>
      <c r="EF70" s="4425"/>
      <c r="EG70" s="4425"/>
      <c r="EH70" s="4425"/>
      <c r="EI70" s="4425"/>
      <c r="EJ70" s="4425"/>
      <c r="EK70" s="4425"/>
      <c r="EL70" s="4425"/>
      <c r="EM70" s="4425"/>
      <c r="EN70" s="4425"/>
      <c r="EO70" s="4425"/>
      <c r="EP70" s="4425"/>
      <c r="EQ70" s="4425"/>
      <c r="ER70" s="4425"/>
      <c r="ES70" s="4425"/>
      <c r="ET70" s="4425"/>
      <c r="EU70" s="4425"/>
    </row>
    <row r="71" spans="2:151" ht="15" customHeight="1">
      <c r="B71" s="768">
        <f t="shared" si="54"/>
        <v>4</v>
      </c>
      <c r="C71" s="7362" t="s">
        <v>20310</v>
      </c>
      <c r="D71" s="7362"/>
      <c r="E71" s="7362"/>
      <c r="F71" s="7362"/>
      <c r="G71" s="7362"/>
      <c r="H71" s="7362"/>
      <c r="I71" s="7362"/>
      <c r="J71" s="7362"/>
      <c r="K71" s="7362"/>
      <c r="L71" s="7362"/>
      <c r="M71" s="7362"/>
      <c r="N71" s="7362"/>
      <c r="O71" s="7362"/>
      <c r="P71" s="7362"/>
      <c r="Q71" s="7362"/>
      <c r="R71" s="7362"/>
      <c r="S71" s="7362"/>
      <c r="T71" s="7362"/>
      <c r="U71" s="7363"/>
      <c r="V71" s="3560"/>
      <c r="W71" s="769"/>
      <c r="X71" s="769"/>
      <c r="Y71" s="769"/>
      <c r="Z71" s="769"/>
      <c r="AA71" s="769"/>
      <c r="AB71" s="769"/>
      <c r="AC71" s="769"/>
      <c r="AD71" s="769"/>
      <c r="AE71" s="769"/>
      <c r="AF71" s="769"/>
      <c r="AG71" s="769"/>
      <c r="AH71" s="769"/>
      <c r="AI71" s="769"/>
      <c r="AJ71" s="769"/>
      <c r="AK71" s="770"/>
      <c r="AL71" s="771"/>
      <c r="AM71" s="699"/>
      <c r="AN71" s="699"/>
      <c r="AO71" s="699"/>
      <c r="AP71" s="699"/>
      <c r="AQ71" s="699"/>
      <c r="AR71" s="699"/>
      <c r="AS71" s="699"/>
      <c r="AT71" s="699"/>
      <c r="AU71" s="699"/>
      <c r="AV71" s="743"/>
      <c r="AW71" s="552"/>
      <c r="AX71" s="552"/>
      <c r="AY71" s="552"/>
      <c r="AZ71" s="552"/>
      <c r="BA71" s="3363"/>
      <c r="BN71" s="4425"/>
      <c r="BO71" s="4425"/>
      <c r="BP71" s="4425"/>
      <c r="BQ71" s="4425"/>
      <c r="BR71" s="4425"/>
      <c r="BS71" s="4425"/>
      <c r="BT71" s="4425"/>
      <c r="BU71" s="4425"/>
      <c r="BV71" s="4425"/>
      <c r="BW71" s="4425"/>
      <c r="BX71" s="4425"/>
      <c r="BY71" s="4425"/>
      <c r="BZ71" s="4425"/>
      <c r="CA71" s="4425"/>
      <c r="CB71" s="4425"/>
      <c r="CC71" s="4425"/>
      <c r="CD71" s="4425"/>
      <c r="CE71" s="4425"/>
      <c r="CF71" s="4425"/>
      <c r="CG71" s="4425"/>
      <c r="CH71" s="4425"/>
      <c r="CI71" s="4425"/>
      <c r="CJ71" s="4425"/>
      <c r="CK71" s="4425"/>
      <c r="CL71" s="4425"/>
      <c r="CM71" s="4425"/>
      <c r="CN71" s="4425"/>
      <c r="CO71" s="4425"/>
      <c r="CP71" s="4425"/>
      <c r="CQ71" s="4425"/>
      <c r="CR71" s="4425"/>
      <c r="CS71" s="4425"/>
      <c r="CT71" s="4425"/>
      <c r="CU71" s="4425"/>
      <c r="CV71" s="4425"/>
      <c r="CW71" s="4425"/>
      <c r="CX71" s="4425"/>
      <c r="CY71" s="4425"/>
      <c r="CZ71" s="4425"/>
      <c r="DA71" s="4425"/>
      <c r="DB71" s="4425"/>
      <c r="DG71" s="4425"/>
      <c r="DH71" s="4425"/>
      <c r="DI71" s="4425"/>
      <c r="DJ71" s="4425"/>
      <c r="DK71" s="4425"/>
      <c r="DL71" s="4425"/>
      <c r="DM71" s="4425"/>
      <c r="DN71" s="4425"/>
      <c r="DO71" s="4425"/>
      <c r="DP71" s="4425"/>
      <c r="DQ71" s="4425"/>
      <c r="DR71" s="4425"/>
      <c r="DS71" s="4425"/>
      <c r="DT71" s="4425"/>
      <c r="DU71" s="4425"/>
      <c r="DV71" s="4425"/>
      <c r="DW71" s="4425"/>
      <c r="DX71" s="4425"/>
      <c r="DY71" s="4425"/>
      <c r="DZ71" s="4425"/>
      <c r="EA71" s="4425"/>
      <c r="EB71" s="4425"/>
      <c r="EC71" s="4425"/>
      <c r="ED71" s="4425"/>
      <c r="EE71" s="4425"/>
      <c r="EF71" s="4425"/>
      <c r="EG71" s="4425"/>
      <c r="EH71" s="4425"/>
      <c r="EI71" s="4425"/>
      <c r="EJ71" s="4425"/>
      <c r="EK71" s="4425"/>
      <c r="EL71" s="4425"/>
      <c r="EM71" s="4425"/>
      <c r="EN71" s="4425"/>
      <c r="EO71" s="4425"/>
      <c r="EP71" s="4425"/>
      <c r="EQ71" s="4425"/>
      <c r="ER71" s="4425"/>
      <c r="ES71" s="4425"/>
      <c r="ET71" s="4425"/>
      <c r="EU71" s="4425"/>
    </row>
    <row r="72" spans="2:151" ht="15" customHeight="1">
      <c r="B72" s="768">
        <f t="shared" si="54"/>
        <v>5</v>
      </c>
      <c r="C72" s="7366" t="s">
        <v>20311</v>
      </c>
      <c r="D72" s="7366"/>
      <c r="E72" s="7366"/>
      <c r="F72" s="7366"/>
      <c r="G72" s="7366"/>
      <c r="H72" s="7366"/>
      <c r="I72" s="7366"/>
      <c r="J72" s="7366"/>
      <c r="K72" s="7366"/>
      <c r="L72" s="7366"/>
      <c r="M72" s="7366"/>
      <c r="N72" s="7366"/>
      <c r="O72" s="7366"/>
      <c r="P72" s="7366"/>
      <c r="Q72" s="7366"/>
      <c r="R72" s="7366"/>
      <c r="S72" s="7366"/>
      <c r="T72" s="7366"/>
      <c r="U72" s="7367"/>
      <c r="V72" s="3560"/>
      <c r="W72" s="769"/>
      <c r="X72" s="769"/>
      <c r="Y72" s="769"/>
      <c r="Z72" s="769"/>
      <c r="AA72" s="769"/>
      <c r="AB72" s="769"/>
      <c r="AC72" s="769"/>
      <c r="AD72" s="769"/>
      <c r="AE72" s="769"/>
      <c r="AF72" s="769"/>
      <c r="AG72" s="769"/>
      <c r="AH72" s="769"/>
      <c r="AI72" s="769"/>
      <c r="AJ72" s="769"/>
      <c r="AK72" s="770"/>
      <c r="AL72" s="771"/>
      <c r="AM72" s="699"/>
      <c r="AN72" s="699"/>
      <c r="AO72" s="699"/>
      <c r="AP72" s="699"/>
      <c r="AQ72" s="699"/>
      <c r="AR72" s="699"/>
      <c r="AS72" s="699"/>
      <c r="AT72" s="699"/>
      <c r="AU72" s="699"/>
      <c r="AV72" s="743"/>
      <c r="AW72" s="552"/>
      <c r="AX72" s="552"/>
      <c r="AY72" s="552"/>
      <c r="AZ72" s="552"/>
      <c r="BA72" s="3363"/>
      <c r="BN72" s="4425"/>
      <c r="BO72" s="4425"/>
      <c r="BP72" s="4425"/>
      <c r="BQ72" s="4425"/>
      <c r="BR72" s="4425"/>
      <c r="BS72" s="4425"/>
      <c r="BT72" s="4425"/>
      <c r="BU72" s="4425"/>
      <c r="BV72" s="4425"/>
      <c r="BW72" s="4425"/>
      <c r="BX72" s="4425"/>
      <c r="BY72" s="4425"/>
      <c r="BZ72" s="4425"/>
      <c r="CA72" s="4425"/>
      <c r="CB72" s="4425"/>
      <c r="CC72" s="4425"/>
      <c r="CD72" s="4425"/>
      <c r="CE72" s="4425"/>
      <c r="CF72" s="4425"/>
      <c r="CG72" s="4425"/>
      <c r="CH72" s="4425"/>
      <c r="CI72" s="4425"/>
      <c r="CJ72" s="4425"/>
      <c r="CK72" s="4425"/>
      <c r="CL72" s="4425"/>
      <c r="CM72" s="4425"/>
      <c r="CN72" s="4425"/>
      <c r="CO72" s="4425"/>
      <c r="CP72" s="4425"/>
      <c r="CQ72" s="4425"/>
      <c r="CR72" s="4425"/>
      <c r="CS72" s="4425"/>
      <c r="CT72" s="4425"/>
      <c r="CU72" s="4425"/>
      <c r="CV72" s="4425"/>
      <c r="CW72" s="4425"/>
      <c r="CX72" s="4425"/>
      <c r="CY72" s="4425"/>
      <c r="CZ72" s="4425"/>
      <c r="DA72" s="4425"/>
      <c r="DB72" s="4425"/>
      <c r="DG72" s="4425"/>
      <c r="DH72" s="4425"/>
      <c r="DI72" s="4425"/>
      <c r="DJ72" s="4425"/>
      <c r="DK72" s="4425"/>
      <c r="DL72" s="4425"/>
      <c r="DM72" s="4425"/>
      <c r="DN72" s="4425"/>
      <c r="DO72" s="4425"/>
      <c r="DP72" s="4425"/>
      <c r="DQ72" s="4425"/>
      <c r="DR72" s="4425"/>
      <c r="DS72" s="4425"/>
      <c r="DT72" s="4425"/>
      <c r="DU72" s="4425"/>
      <c r="DV72" s="4425"/>
      <c r="DW72" s="4425"/>
      <c r="DX72" s="4425"/>
      <c r="DY72" s="4425"/>
      <c r="DZ72" s="4425"/>
      <c r="EA72" s="4425"/>
      <c r="EB72" s="4425"/>
      <c r="EC72" s="4425"/>
      <c r="ED72" s="4425"/>
      <c r="EE72" s="4425"/>
      <c r="EF72" s="4425"/>
      <c r="EG72" s="4425"/>
      <c r="EH72" s="4425"/>
      <c r="EI72" s="4425"/>
      <c r="EJ72" s="4425"/>
      <c r="EK72" s="4425"/>
      <c r="EL72" s="4425"/>
      <c r="EM72" s="4425"/>
      <c r="EN72" s="4425"/>
      <c r="EO72" s="4425"/>
      <c r="EP72" s="4425"/>
      <c r="EQ72" s="4425"/>
      <c r="ER72" s="4425"/>
      <c r="ES72" s="4425"/>
      <c r="ET72" s="4425"/>
      <c r="EU72" s="4425"/>
    </row>
    <row r="73" spans="2:151" ht="15" customHeight="1">
      <c r="B73" s="768">
        <f t="shared" si="54"/>
        <v>6</v>
      </c>
      <c r="C73" s="7366" t="s">
        <v>20312</v>
      </c>
      <c r="D73" s="7366"/>
      <c r="E73" s="7366"/>
      <c r="F73" s="7366"/>
      <c r="G73" s="7366"/>
      <c r="H73" s="7366"/>
      <c r="I73" s="7366"/>
      <c r="J73" s="7366"/>
      <c r="K73" s="7366"/>
      <c r="L73" s="7366"/>
      <c r="M73" s="7366"/>
      <c r="N73" s="7366"/>
      <c r="O73" s="7366"/>
      <c r="P73" s="7366"/>
      <c r="Q73" s="7366"/>
      <c r="R73" s="7366"/>
      <c r="S73" s="7366"/>
      <c r="T73" s="7366"/>
      <c r="U73" s="7367"/>
      <c r="V73" s="3560"/>
      <c r="W73" s="769"/>
      <c r="X73" s="769"/>
      <c r="Y73" s="769"/>
      <c r="Z73" s="769"/>
      <c r="AA73" s="769"/>
      <c r="AB73" s="769"/>
      <c r="AC73" s="769"/>
      <c r="AD73" s="769"/>
      <c r="AE73" s="769"/>
      <c r="AF73" s="769"/>
      <c r="AG73" s="769"/>
      <c r="AH73" s="769"/>
      <c r="AI73" s="769"/>
      <c r="AJ73" s="769"/>
      <c r="AK73" s="770"/>
      <c r="AL73" s="771"/>
      <c r="AM73" s="699"/>
      <c r="AN73" s="699"/>
      <c r="AO73" s="699"/>
      <c r="AP73" s="699"/>
      <c r="AQ73" s="699"/>
      <c r="AR73" s="699"/>
      <c r="AS73" s="699"/>
      <c r="AT73" s="699"/>
      <c r="AU73" s="699"/>
      <c r="AV73" s="743"/>
      <c r="AW73" s="552"/>
      <c r="AX73" s="552"/>
      <c r="AY73" s="552"/>
      <c r="AZ73" s="552"/>
      <c r="BA73" s="3363"/>
      <c r="BN73" s="4425"/>
      <c r="BO73" s="4425"/>
      <c r="BP73" s="4425"/>
      <c r="BQ73" s="4425"/>
      <c r="BR73" s="4425"/>
      <c r="BS73" s="4425"/>
      <c r="BT73" s="4425"/>
      <c r="BU73" s="4425"/>
      <c r="BV73" s="4425"/>
      <c r="BW73" s="4425"/>
      <c r="BX73" s="4425"/>
      <c r="BY73" s="4425"/>
      <c r="BZ73" s="4425"/>
      <c r="CA73" s="4425"/>
      <c r="CB73" s="4425"/>
      <c r="CC73" s="4425"/>
      <c r="CD73" s="4425"/>
      <c r="CE73" s="4425"/>
      <c r="CF73" s="4425"/>
      <c r="CG73" s="4425"/>
      <c r="CH73" s="4425"/>
      <c r="CI73" s="4425"/>
      <c r="CJ73" s="4425"/>
      <c r="CK73" s="4425"/>
      <c r="CL73" s="4425"/>
      <c r="CM73" s="4425"/>
      <c r="CN73" s="4425"/>
      <c r="CO73" s="4425"/>
      <c r="CP73" s="4425"/>
      <c r="CQ73" s="4425"/>
      <c r="CR73" s="4425"/>
      <c r="CS73" s="4425"/>
      <c r="CT73" s="4425"/>
      <c r="CU73" s="4425"/>
      <c r="CV73" s="4425"/>
      <c r="CW73" s="4425"/>
      <c r="CX73" s="4425"/>
      <c r="CY73" s="4425"/>
      <c r="CZ73" s="4425"/>
      <c r="DA73" s="4425"/>
      <c r="DB73" s="4425"/>
      <c r="DG73" s="4425"/>
      <c r="DH73" s="4425"/>
      <c r="DI73" s="4425"/>
      <c r="DJ73" s="4425"/>
      <c r="DK73" s="4425"/>
      <c r="DL73" s="4425"/>
      <c r="DM73" s="4425"/>
      <c r="DN73" s="4425"/>
      <c r="DO73" s="4425"/>
      <c r="DP73" s="4425"/>
      <c r="DQ73" s="4425"/>
      <c r="DR73" s="4425"/>
      <c r="DS73" s="4425"/>
      <c r="DT73" s="4425"/>
      <c r="DU73" s="4425"/>
      <c r="DV73" s="4425"/>
      <c r="DW73" s="4425"/>
      <c r="DX73" s="4425"/>
      <c r="DY73" s="4425"/>
      <c r="DZ73" s="4425"/>
      <c r="EA73" s="4425"/>
      <c r="EB73" s="4425"/>
      <c r="EC73" s="4425"/>
      <c r="ED73" s="4425"/>
      <c r="EE73" s="4425"/>
      <c r="EF73" s="4425"/>
      <c r="EG73" s="4425"/>
      <c r="EH73" s="4425"/>
      <c r="EI73" s="4425"/>
      <c r="EJ73" s="4425"/>
      <c r="EK73" s="4425"/>
      <c r="EL73" s="4425"/>
      <c r="EM73" s="4425"/>
      <c r="EN73" s="4425"/>
      <c r="EO73" s="4425"/>
      <c r="EP73" s="4425"/>
      <c r="EQ73" s="4425"/>
      <c r="ER73" s="4425"/>
      <c r="ES73" s="4425"/>
      <c r="ET73" s="4425"/>
      <c r="EU73" s="4425"/>
    </row>
    <row r="74" spans="2:151" ht="15" customHeight="1">
      <c r="B74" s="768">
        <f t="shared" si="54"/>
        <v>7</v>
      </c>
      <c r="C74" s="7366" t="s">
        <v>20313</v>
      </c>
      <c r="D74" s="7366"/>
      <c r="E74" s="7366"/>
      <c r="F74" s="7366"/>
      <c r="G74" s="7366"/>
      <c r="H74" s="7366"/>
      <c r="I74" s="7366"/>
      <c r="J74" s="7366"/>
      <c r="K74" s="7366"/>
      <c r="L74" s="7366"/>
      <c r="M74" s="7366"/>
      <c r="N74" s="7366"/>
      <c r="O74" s="7366"/>
      <c r="P74" s="7366"/>
      <c r="Q74" s="7366"/>
      <c r="R74" s="7366"/>
      <c r="S74" s="7366"/>
      <c r="T74" s="7366"/>
      <c r="U74" s="7367"/>
      <c r="V74" s="3560"/>
      <c r="W74" s="769"/>
      <c r="X74" s="769"/>
      <c r="Y74" s="769"/>
      <c r="Z74" s="769"/>
      <c r="AA74" s="769"/>
      <c r="AB74" s="769"/>
      <c r="AC74" s="769"/>
      <c r="AD74" s="769"/>
      <c r="AE74" s="769"/>
      <c r="AF74" s="769"/>
      <c r="AG74" s="769"/>
      <c r="AH74" s="769"/>
      <c r="AI74" s="769"/>
      <c r="AJ74" s="769"/>
      <c r="AK74" s="770"/>
      <c r="AL74" s="771"/>
      <c r="AM74" s="699"/>
      <c r="AN74" s="699"/>
      <c r="AO74" s="699"/>
      <c r="AP74" s="699"/>
      <c r="AQ74" s="699"/>
      <c r="AR74" s="699"/>
      <c r="AS74" s="699"/>
      <c r="AT74" s="699"/>
      <c r="AU74" s="699"/>
      <c r="AV74" s="743"/>
      <c r="AW74" s="552"/>
      <c r="AX74" s="552"/>
      <c r="AY74" s="552"/>
      <c r="AZ74" s="552"/>
      <c r="BA74" s="3363"/>
      <c r="BN74" s="4425"/>
      <c r="BO74" s="4425"/>
      <c r="BP74" s="4425"/>
      <c r="BQ74" s="4425"/>
      <c r="BR74" s="4425"/>
      <c r="BS74" s="4425"/>
      <c r="BT74" s="4425"/>
      <c r="BU74" s="4425"/>
      <c r="BV74" s="4425"/>
      <c r="BW74" s="4425"/>
      <c r="BX74" s="4425"/>
      <c r="BY74" s="4425"/>
      <c r="BZ74" s="4425"/>
      <c r="CA74" s="4425"/>
      <c r="CB74" s="4425"/>
      <c r="CC74" s="4425"/>
      <c r="CD74" s="4425"/>
      <c r="CE74" s="4425"/>
      <c r="CF74" s="4425"/>
      <c r="CG74" s="4425"/>
      <c r="CH74" s="4425"/>
      <c r="CI74" s="4425"/>
      <c r="CJ74" s="4425"/>
      <c r="CK74" s="4425"/>
      <c r="CL74" s="4425"/>
      <c r="CM74" s="4425"/>
      <c r="CN74" s="4425"/>
      <c r="CO74" s="4425"/>
      <c r="CP74" s="4425"/>
      <c r="CQ74" s="4425"/>
      <c r="CR74" s="4425"/>
      <c r="CS74" s="4425"/>
      <c r="CT74" s="4425"/>
      <c r="CU74" s="4425"/>
      <c r="CV74" s="4425"/>
      <c r="CW74" s="4425"/>
      <c r="CX74" s="4425"/>
      <c r="CY74" s="4425"/>
      <c r="CZ74" s="4425"/>
      <c r="DA74" s="4425"/>
      <c r="DB74" s="4425"/>
      <c r="DG74" s="4425"/>
      <c r="DH74" s="4425"/>
      <c r="DI74" s="4425"/>
      <c r="DJ74" s="4425"/>
      <c r="DK74" s="4425"/>
      <c r="DL74" s="4425"/>
      <c r="DM74" s="4425"/>
      <c r="DN74" s="4425"/>
      <c r="DO74" s="4425"/>
      <c r="DP74" s="4425"/>
      <c r="DQ74" s="4425"/>
      <c r="DR74" s="4425"/>
      <c r="DS74" s="4425"/>
      <c r="DT74" s="4425"/>
      <c r="DU74" s="4425"/>
      <c r="DV74" s="4425"/>
      <c r="DW74" s="4425"/>
      <c r="DX74" s="4425"/>
      <c r="DY74" s="4425"/>
      <c r="DZ74" s="4425"/>
      <c r="EA74" s="4425"/>
      <c r="EB74" s="4425"/>
      <c r="EC74" s="4425"/>
      <c r="ED74" s="4425"/>
      <c r="EE74" s="4425"/>
      <c r="EF74" s="4425"/>
      <c r="EG74" s="4425"/>
      <c r="EH74" s="4425"/>
      <c r="EI74" s="4425"/>
      <c r="EJ74" s="4425"/>
      <c r="EK74" s="4425"/>
      <c r="EL74" s="4425"/>
      <c r="EM74" s="4425"/>
      <c r="EN74" s="4425"/>
      <c r="EO74" s="4425"/>
      <c r="EP74" s="4425"/>
      <c r="EQ74" s="4425"/>
      <c r="ER74" s="4425"/>
      <c r="ES74" s="4425"/>
      <c r="ET74" s="4425"/>
      <c r="EU74" s="4425"/>
    </row>
    <row r="75" spans="2:151" ht="15" customHeight="1">
      <c r="B75" s="768">
        <f t="shared" si="54"/>
        <v>8</v>
      </c>
      <c r="C75" s="7362" t="s">
        <v>20314</v>
      </c>
      <c r="D75" s="7362"/>
      <c r="E75" s="7362"/>
      <c r="F75" s="7362"/>
      <c r="G75" s="7362"/>
      <c r="H75" s="7362"/>
      <c r="I75" s="7362"/>
      <c r="J75" s="7362"/>
      <c r="K75" s="7362"/>
      <c r="L75" s="7362"/>
      <c r="M75" s="7362"/>
      <c r="N75" s="7362"/>
      <c r="O75" s="7362"/>
      <c r="P75" s="7362"/>
      <c r="Q75" s="7362"/>
      <c r="R75" s="7362"/>
      <c r="S75" s="7362"/>
      <c r="T75" s="7362"/>
      <c r="U75" s="7363"/>
      <c r="V75" s="3560"/>
      <c r="W75" s="769"/>
      <c r="X75" s="769"/>
      <c r="Y75" s="769"/>
      <c r="Z75" s="769"/>
      <c r="AA75" s="769"/>
      <c r="AB75" s="769"/>
      <c r="AC75" s="769"/>
      <c r="AD75" s="769"/>
      <c r="AE75" s="769"/>
      <c r="AF75" s="769"/>
      <c r="AG75" s="769"/>
      <c r="AH75" s="769"/>
      <c r="AI75" s="769"/>
      <c r="AJ75" s="769"/>
      <c r="AK75" s="770"/>
      <c r="AL75" s="771"/>
      <c r="AM75" s="699"/>
      <c r="AN75" s="699"/>
      <c r="AO75" s="699"/>
      <c r="AP75" s="699"/>
      <c r="AQ75" s="699"/>
      <c r="AR75" s="699"/>
      <c r="AS75" s="699"/>
      <c r="AT75" s="699"/>
      <c r="AU75" s="699"/>
      <c r="AV75" s="699"/>
      <c r="AW75" s="3363"/>
      <c r="BA75" s="3363"/>
      <c r="BN75" s="4425"/>
      <c r="BO75" s="4425"/>
      <c r="BP75" s="4425"/>
      <c r="BQ75" s="4425"/>
      <c r="BR75" s="4425"/>
      <c r="BS75" s="4425"/>
      <c r="BT75" s="4425"/>
      <c r="BU75" s="4425"/>
      <c r="BV75" s="4425"/>
      <c r="BW75" s="4425"/>
      <c r="BX75" s="4425"/>
      <c r="BY75" s="4425"/>
      <c r="BZ75" s="4425"/>
      <c r="CA75" s="4425"/>
      <c r="CB75" s="4425"/>
      <c r="CC75" s="4425"/>
      <c r="CD75" s="4425"/>
      <c r="CE75" s="4425"/>
      <c r="CF75" s="4425"/>
      <c r="CG75" s="4425"/>
      <c r="CH75" s="4425"/>
      <c r="CI75" s="4425"/>
      <c r="CJ75" s="4425"/>
      <c r="CK75" s="4425"/>
      <c r="CL75" s="4425"/>
      <c r="CM75" s="4425"/>
      <c r="CN75" s="4425"/>
      <c r="CO75" s="4425"/>
      <c r="CP75" s="4425"/>
      <c r="CQ75" s="4425"/>
      <c r="CR75" s="4425"/>
      <c r="CS75" s="4425"/>
      <c r="CT75" s="4425"/>
      <c r="CU75" s="4425"/>
      <c r="CV75" s="4425"/>
      <c r="CW75" s="4425"/>
      <c r="CX75" s="4425"/>
      <c r="CY75" s="4425"/>
      <c r="CZ75" s="4425"/>
      <c r="DA75" s="4425"/>
      <c r="DB75" s="4425"/>
      <c r="DG75" s="4425"/>
      <c r="DH75" s="4425"/>
      <c r="DI75" s="4425"/>
      <c r="DJ75" s="4425"/>
      <c r="DK75" s="4425"/>
      <c r="DL75" s="4425"/>
      <c r="DM75" s="4425"/>
      <c r="DN75" s="4425"/>
      <c r="DO75" s="4425"/>
      <c r="DP75" s="4425"/>
      <c r="DQ75" s="4425"/>
      <c r="DR75" s="4425"/>
      <c r="DS75" s="4425"/>
      <c r="DT75" s="4425"/>
      <c r="DU75" s="4425"/>
      <c r="DV75" s="4425"/>
      <c r="DW75" s="4425"/>
      <c r="DX75" s="4425"/>
      <c r="DY75" s="4425"/>
      <c r="DZ75" s="4425"/>
      <c r="EA75" s="4425"/>
      <c r="EB75" s="4425"/>
      <c r="EC75" s="4425"/>
      <c r="ED75" s="4425"/>
      <c r="EE75" s="4425"/>
      <c r="EF75" s="4425"/>
      <c r="EG75" s="4425"/>
      <c r="EH75" s="4425"/>
      <c r="EI75" s="4425"/>
      <c r="EJ75" s="4425"/>
      <c r="EK75" s="4425"/>
      <c r="EL75" s="4425"/>
      <c r="EM75" s="4425"/>
      <c r="EN75" s="4425"/>
      <c r="EO75" s="4425"/>
      <c r="EP75" s="4425"/>
      <c r="EQ75" s="4425"/>
      <c r="ER75" s="4425"/>
      <c r="ES75" s="4425"/>
      <c r="ET75" s="4425"/>
      <c r="EU75" s="4425"/>
    </row>
    <row r="76" spans="2:151" ht="15" customHeight="1">
      <c r="B76" s="768">
        <f t="shared" si="54"/>
        <v>9</v>
      </c>
      <c r="C76" s="7362" t="s">
        <v>31970</v>
      </c>
      <c r="D76" s="7362"/>
      <c r="E76" s="7362"/>
      <c r="F76" s="7362"/>
      <c r="G76" s="7362"/>
      <c r="H76" s="7362"/>
      <c r="I76" s="7362"/>
      <c r="J76" s="7362"/>
      <c r="K76" s="7362"/>
      <c r="L76" s="7362"/>
      <c r="M76" s="7362"/>
      <c r="N76" s="7362"/>
      <c r="O76" s="7362"/>
      <c r="P76" s="7362"/>
      <c r="Q76" s="7362"/>
      <c r="R76" s="7362"/>
      <c r="S76" s="7362"/>
      <c r="T76" s="7362"/>
      <c r="U76" s="7363"/>
      <c r="V76" s="3560"/>
      <c r="W76" s="769"/>
      <c r="X76" s="769"/>
      <c r="Y76" s="769"/>
      <c r="Z76" s="769"/>
      <c r="AA76" s="769"/>
      <c r="AB76" s="769"/>
      <c r="AC76" s="769"/>
      <c r="AD76" s="769"/>
      <c r="AE76" s="769"/>
      <c r="AF76" s="769"/>
      <c r="AG76" s="769"/>
      <c r="AH76" s="769"/>
      <c r="AI76" s="769"/>
      <c r="AJ76" s="769"/>
      <c r="AK76" s="771"/>
      <c r="AL76" s="771"/>
      <c r="AM76" s="699"/>
      <c r="AN76" s="699"/>
      <c r="AO76" s="699"/>
      <c r="AP76" s="699"/>
      <c r="AQ76" s="699"/>
      <c r="AR76" s="699"/>
      <c r="AS76" s="699"/>
      <c r="AT76" s="699"/>
      <c r="AU76" s="699"/>
      <c r="AV76" s="699"/>
      <c r="AW76" s="3363"/>
      <c r="BA76" s="3363"/>
      <c r="BN76" s="4425"/>
      <c r="BO76" s="4425"/>
      <c r="BP76" s="4425"/>
      <c r="BQ76" s="4425"/>
      <c r="BR76" s="4425"/>
      <c r="BS76" s="4425"/>
      <c r="BT76" s="4425"/>
      <c r="BU76" s="4425"/>
      <c r="BV76" s="4425"/>
      <c r="BW76" s="4425"/>
      <c r="BX76" s="4425"/>
      <c r="BY76" s="4425"/>
      <c r="BZ76" s="4425"/>
      <c r="CA76" s="4425"/>
      <c r="CB76" s="4425"/>
      <c r="CC76" s="4425"/>
      <c r="CD76" s="4425"/>
      <c r="CE76" s="4425"/>
      <c r="CF76" s="4425"/>
      <c r="CG76" s="4425"/>
      <c r="CH76" s="4425"/>
      <c r="CI76" s="4425"/>
      <c r="CJ76" s="4425"/>
      <c r="CK76" s="4425"/>
      <c r="CL76" s="4425"/>
      <c r="CM76" s="4425"/>
      <c r="CN76" s="4425"/>
      <c r="CO76" s="4425"/>
      <c r="CP76" s="4425"/>
      <c r="CQ76" s="4425"/>
      <c r="CR76" s="4425"/>
      <c r="CS76" s="4425"/>
      <c r="CT76" s="4425"/>
      <c r="CU76" s="4425"/>
      <c r="CV76" s="4425"/>
      <c r="CW76" s="4425"/>
      <c r="CX76" s="4425"/>
      <c r="CY76" s="4425"/>
      <c r="CZ76" s="4425"/>
      <c r="DA76" s="4425"/>
      <c r="DB76" s="4425"/>
      <c r="DG76" s="4425"/>
      <c r="DH76" s="4425"/>
      <c r="DI76" s="4425"/>
      <c r="DJ76" s="4425"/>
      <c r="DK76" s="4425"/>
      <c r="DL76" s="4425"/>
      <c r="DM76" s="4425"/>
      <c r="DN76" s="4425"/>
      <c r="DO76" s="4425"/>
      <c r="DP76" s="4425"/>
      <c r="DQ76" s="4425"/>
      <c r="DR76" s="4425"/>
      <c r="DS76" s="4425"/>
      <c r="DT76" s="4425"/>
      <c r="DU76" s="4425"/>
      <c r="DV76" s="4425"/>
      <c r="DW76" s="4425"/>
      <c r="DX76" s="4425"/>
      <c r="DY76" s="4425"/>
      <c r="DZ76" s="4425"/>
      <c r="EA76" s="4425"/>
      <c r="EB76" s="4425"/>
      <c r="EC76" s="4425"/>
      <c r="ED76" s="4425"/>
      <c r="EE76" s="4425"/>
      <c r="EF76" s="4425"/>
      <c r="EG76" s="4425"/>
      <c r="EH76" s="4425"/>
      <c r="EI76" s="4425"/>
      <c r="EJ76" s="4425"/>
      <c r="EK76" s="4425"/>
      <c r="EL76" s="4425"/>
      <c r="EM76" s="4425"/>
      <c r="EN76" s="4425"/>
      <c r="EO76" s="4425"/>
      <c r="EP76" s="4425"/>
      <c r="EQ76" s="4425"/>
      <c r="ER76" s="4425"/>
      <c r="ES76" s="4425"/>
      <c r="ET76" s="4425"/>
      <c r="EU76" s="4425"/>
    </row>
    <row r="77" spans="2:151" ht="15" customHeight="1">
      <c r="B77" s="768">
        <f t="shared" si="54"/>
        <v>10</v>
      </c>
      <c r="C77" s="7362" t="s">
        <v>20315</v>
      </c>
      <c r="D77" s="7362"/>
      <c r="E77" s="7362"/>
      <c r="F77" s="7362"/>
      <c r="G77" s="7362"/>
      <c r="H77" s="7362"/>
      <c r="I77" s="7362"/>
      <c r="J77" s="7362"/>
      <c r="K77" s="7362"/>
      <c r="L77" s="7362"/>
      <c r="M77" s="7362"/>
      <c r="N77" s="7362"/>
      <c r="O77" s="7362"/>
      <c r="P77" s="7362"/>
      <c r="Q77" s="7362"/>
      <c r="R77" s="7362"/>
      <c r="S77" s="7362"/>
      <c r="T77" s="7362"/>
      <c r="U77" s="7363"/>
      <c r="V77" s="3560"/>
      <c r="W77" s="769"/>
      <c r="X77" s="769"/>
      <c r="Y77" s="769"/>
      <c r="Z77" s="769"/>
      <c r="AA77" s="769"/>
      <c r="AB77" s="769"/>
      <c r="AC77" s="769"/>
      <c r="AD77" s="769"/>
      <c r="AE77" s="769"/>
      <c r="AF77" s="769"/>
      <c r="AG77" s="769"/>
      <c r="AH77" s="769"/>
      <c r="AI77" s="769"/>
      <c r="AJ77" s="769"/>
      <c r="AK77" s="771"/>
      <c r="AL77" s="771"/>
      <c r="AM77" s="699"/>
      <c r="AN77" s="699"/>
      <c r="AO77" s="699"/>
      <c r="AP77" s="699"/>
      <c r="AQ77" s="699"/>
      <c r="AR77" s="699"/>
      <c r="AS77" s="699"/>
      <c r="AT77" s="699"/>
      <c r="AU77" s="699"/>
      <c r="AV77" s="699"/>
      <c r="AW77" s="3363"/>
      <c r="BA77" s="3363"/>
      <c r="BN77" s="4425"/>
      <c r="BO77" s="4425"/>
      <c r="BP77" s="4425"/>
      <c r="BQ77" s="4425"/>
      <c r="BR77" s="4425"/>
      <c r="BS77" s="4425"/>
      <c r="BT77" s="4425"/>
      <c r="BU77" s="4425"/>
      <c r="BV77" s="4425"/>
      <c r="BW77" s="4425"/>
      <c r="BX77" s="4425"/>
      <c r="BY77" s="4425"/>
      <c r="BZ77" s="4425"/>
      <c r="CA77" s="4425"/>
      <c r="CB77" s="4425"/>
      <c r="CC77" s="4425"/>
      <c r="CD77" s="4425"/>
      <c r="CE77" s="4425"/>
      <c r="CF77" s="4425"/>
      <c r="CG77" s="4425"/>
      <c r="CH77" s="4425"/>
      <c r="CI77" s="4425"/>
      <c r="CJ77" s="4425"/>
      <c r="CK77" s="4425"/>
      <c r="CL77" s="4425"/>
      <c r="CM77" s="4425"/>
      <c r="CN77" s="4425"/>
      <c r="CO77" s="4425"/>
      <c r="CP77" s="4425"/>
      <c r="CQ77" s="4425"/>
      <c r="CR77" s="4425"/>
      <c r="CS77" s="4425"/>
      <c r="CT77" s="4425"/>
      <c r="CU77" s="4425"/>
      <c r="CV77" s="4425"/>
      <c r="CW77" s="4425"/>
      <c r="CX77" s="4425"/>
      <c r="CY77" s="4425"/>
      <c r="CZ77" s="4425"/>
      <c r="DA77" s="4425"/>
      <c r="DB77" s="4425"/>
      <c r="DG77" s="4425"/>
      <c r="DH77" s="4425"/>
      <c r="DI77" s="4425"/>
      <c r="DJ77" s="4425"/>
      <c r="DK77" s="4425"/>
      <c r="DL77" s="4425"/>
      <c r="DM77" s="4425"/>
      <c r="DN77" s="4425"/>
      <c r="DO77" s="4425"/>
      <c r="DP77" s="4425"/>
      <c r="DQ77" s="4425"/>
      <c r="DR77" s="4425"/>
      <c r="DS77" s="4425"/>
      <c r="DT77" s="4425"/>
      <c r="DU77" s="4425"/>
      <c r="DV77" s="4425"/>
      <c r="DW77" s="4425"/>
      <c r="DX77" s="4425"/>
      <c r="DY77" s="4425"/>
      <c r="DZ77" s="4425"/>
      <c r="EA77" s="4425"/>
      <c r="EB77" s="4425"/>
      <c r="EC77" s="4425"/>
      <c r="ED77" s="4425"/>
      <c r="EE77" s="4425"/>
      <c r="EF77" s="4425"/>
      <c r="EG77" s="4425"/>
      <c r="EH77" s="4425"/>
      <c r="EI77" s="4425"/>
      <c r="EJ77" s="4425"/>
      <c r="EK77" s="4425"/>
      <c r="EL77" s="4425"/>
      <c r="EM77" s="4425"/>
      <c r="EN77" s="4425"/>
      <c r="EO77" s="4425"/>
      <c r="EP77" s="4425"/>
      <c r="EQ77" s="4425"/>
      <c r="ER77" s="4425"/>
      <c r="ES77" s="4425"/>
      <c r="ET77" s="4425"/>
      <c r="EU77" s="4425"/>
    </row>
    <row r="78" spans="2:151" ht="15" customHeight="1">
      <c r="B78" s="768">
        <f t="shared" si="54"/>
        <v>11</v>
      </c>
      <c r="C78" s="7362" t="s">
        <v>20316</v>
      </c>
      <c r="D78" s="7362"/>
      <c r="E78" s="7362"/>
      <c r="F78" s="7362"/>
      <c r="G78" s="7362"/>
      <c r="H78" s="7362"/>
      <c r="I78" s="7362"/>
      <c r="J78" s="7362"/>
      <c r="K78" s="7362"/>
      <c r="L78" s="7362"/>
      <c r="M78" s="7362"/>
      <c r="N78" s="7362"/>
      <c r="O78" s="7362"/>
      <c r="P78" s="7362"/>
      <c r="Q78" s="7362"/>
      <c r="R78" s="7362"/>
      <c r="S78" s="7362"/>
      <c r="T78" s="7362"/>
      <c r="U78" s="7363"/>
      <c r="V78" s="3560"/>
      <c r="W78" s="769"/>
      <c r="X78" s="769"/>
      <c r="Y78" s="769"/>
      <c r="Z78" s="769"/>
      <c r="AA78" s="769"/>
      <c r="AB78" s="769"/>
      <c r="AC78" s="769"/>
      <c r="AD78" s="769"/>
      <c r="AE78" s="769"/>
      <c r="AF78" s="769"/>
      <c r="AG78" s="769"/>
      <c r="AH78" s="769"/>
      <c r="AI78" s="769"/>
      <c r="AJ78" s="769"/>
      <c r="AK78" s="771"/>
      <c r="AL78" s="771"/>
      <c r="AM78" s="699"/>
      <c r="AN78" s="699"/>
      <c r="AO78" s="699"/>
      <c r="AP78" s="699"/>
      <c r="AQ78" s="699"/>
      <c r="AR78" s="699"/>
      <c r="AS78" s="699"/>
      <c r="AT78" s="699"/>
      <c r="AU78" s="699"/>
      <c r="AV78" s="699"/>
      <c r="AW78" s="3363"/>
      <c r="BA78" s="3363"/>
      <c r="BN78" s="4425"/>
      <c r="BO78" s="4425"/>
      <c r="BP78" s="4425"/>
      <c r="BQ78" s="4425"/>
      <c r="BR78" s="4425"/>
      <c r="BS78" s="4425"/>
      <c r="BT78" s="4425"/>
      <c r="BU78" s="4425"/>
      <c r="BV78" s="4425"/>
      <c r="BW78" s="4425"/>
      <c r="BX78" s="4425"/>
      <c r="BY78" s="4425"/>
      <c r="BZ78" s="4425"/>
      <c r="CA78" s="4425"/>
      <c r="CB78" s="4425"/>
      <c r="CC78" s="4425"/>
      <c r="CD78" s="4425"/>
      <c r="CE78" s="4425"/>
      <c r="CF78" s="4425"/>
      <c r="CG78" s="4425"/>
      <c r="CH78" s="4425"/>
      <c r="CI78" s="4425"/>
      <c r="CJ78" s="4425"/>
      <c r="CK78" s="4425"/>
      <c r="CL78" s="4425"/>
      <c r="CM78" s="4425"/>
      <c r="CN78" s="4425"/>
      <c r="CO78" s="4425"/>
      <c r="CP78" s="4425"/>
      <c r="CQ78" s="4425"/>
      <c r="CR78" s="4425"/>
      <c r="CS78" s="4425"/>
      <c r="CT78" s="4425"/>
      <c r="CU78" s="4425"/>
      <c r="CV78" s="4425"/>
      <c r="CW78" s="4425"/>
      <c r="CX78" s="4425"/>
      <c r="CY78" s="4425"/>
      <c r="CZ78" s="4425"/>
      <c r="DA78" s="4425"/>
      <c r="DB78" s="4425"/>
      <c r="DG78" s="4425"/>
      <c r="DH78" s="4425"/>
      <c r="DI78" s="4425"/>
      <c r="DJ78" s="4425"/>
      <c r="DK78" s="4425"/>
      <c r="DL78" s="4425"/>
      <c r="DM78" s="4425"/>
      <c r="DN78" s="4425"/>
      <c r="DO78" s="4425"/>
      <c r="DP78" s="4425"/>
      <c r="DQ78" s="4425"/>
      <c r="DR78" s="4425"/>
      <c r="DS78" s="4425"/>
      <c r="DT78" s="4425"/>
      <c r="DU78" s="4425"/>
      <c r="DV78" s="4425"/>
      <c r="DW78" s="4425"/>
      <c r="DX78" s="4425"/>
      <c r="DY78" s="4425"/>
      <c r="DZ78" s="4425"/>
      <c r="EA78" s="4425"/>
      <c r="EB78" s="4425"/>
      <c r="EC78" s="4425"/>
      <c r="ED78" s="4425"/>
      <c r="EE78" s="4425"/>
      <c r="EF78" s="4425"/>
      <c r="EG78" s="4425"/>
      <c r="EH78" s="4425"/>
      <c r="EI78" s="4425"/>
      <c r="EJ78" s="4425"/>
      <c r="EK78" s="4425"/>
      <c r="EL78" s="4425"/>
      <c r="EM78" s="4425"/>
      <c r="EN78" s="4425"/>
      <c r="EO78" s="4425"/>
      <c r="EP78" s="4425"/>
      <c r="EQ78" s="4425"/>
      <c r="ER78" s="4425"/>
      <c r="ES78" s="4425"/>
      <c r="ET78" s="4425"/>
      <c r="EU78" s="4425"/>
    </row>
    <row r="79" spans="2:151" ht="15" customHeight="1">
      <c r="B79" s="3013" t="s">
        <v>492</v>
      </c>
      <c r="C79" s="2871" t="str">
        <f>$C$23</f>
        <v>Capital Expenditure (excluding Atypical expenditure)</v>
      </c>
      <c r="D79" s="2871"/>
      <c r="E79" s="2871"/>
      <c r="F79" s="2871"/>
      <c r="G79" s="2871"/>
      <c r="H79" s="2871"/>
      <c r="I79" s="2871"/>
      <c r="J79" s="2871"/>
      <c r="K79" s="2871"/>
      <c r="L79" s="2871"/>
      <c r="M79" s="2871"/>
      <c r="N79" s="2871"/>
      <c r="O79" s="2871"/>
      <c r="P79" s="2871"/>
      <c r="Q79" s="2871"/>
      <c r="R79" s="2871"/>
      <c r="S79" s="2871"/>
      <c r="T79" s="2871"/>
      <c r="U79" s="2872"/>
      <c r="V79" s="3560"/>
      <c r="W79" s="769"/>
      <c r="X79" s="769"/>
      <c r="Y79" s="769"/>
      <c r="Z79" s="769"/>
      <c r="AA79" s="769"/>
      <c r="AB79" s="769"/>
      <c r="AC79" s="769"/>
      <c r="AD79" s="769"/>
      <c r="AE79" s="769"/>
      <c r="AF79" s="769"/>
      <c r="AG79" s="769"/>
      <c r="AH79" s="769"/>
      <c r="AI79" s="769"/>
      <c r="AJ79" s="769"/>
      <c r="AK79" s="771"/>
      <c r="AL79" s="771"/>
      <c r="AM79" s="699"/>
      <c r="AN79" s="699"/>
      <c r="AO79" s="699"/>
      <c r="AP79" s="699"/>
      <c r="AQ79" s="699"/>
      <c r="AR79" s="699"/>
      <c r="AS79" s="699"/>
      <c r="AT79" s="699"/>
      <c r="AU79" s="699"/>
      <c r="AV79" s="699"/>
      <c r="AW79" s="3363"/>
      <c r="BA79" s="3363"/>
      <c r="BN79" s="4425"/>
      <c r="BO79" s="4425"/>
      <c r="BP79" s="4425"/>
      <c r="BQ79" s="4425"/>
      <c r="BR79" s="4425"/>
      <c r="BS79" s="4425"/>
      <c r="BT79" s="4425"/>
      <c r="BU79" s="4425"/>
      <c r="BV79" s="4425"/>
      <c r="BW79" s="4425"/>
      <c r="BX79" s="4425"/>
      <c r="BY79" s="4425"/>
      <c r="BZ79" s="4425"/>
      <c r="CA79" s="4425"/>
      <c r="CB79" s="4425"/>
      <c r="CC79" s="4425"/>
      <c r="CD79" s="4425"/>
      <c r="CE79" s="4425"/>
      <c r="CF79" s="4425"/>
      <c r="CG79" s="4425"/>
      <c r="CH79" s="4425"/>
      <c r="CI79" s="4425"/>
      <c r="CJ79" s="4425"/>
      <c r="CK79" s="4425"/>
      <c r="CL79" s="4425"/>
      <c r="CM79" s="4425"/>
      <c r="CN79" s="4425"/>
      <c r="CO79" s="4425"/>
      <c r="CP79" s="4425"/>
      <c r="CQ79" s="4425"/>
      <c r="CR79" s="4425"/>
      <c r="CS79" s="4425"/>
      <c r="CT79" s="4425"/>
      <c r="CU79" s="4425"/>
      <c r="CV79" s="4425"/>
      <c r="CW79" s="4425"/>
      <c r="CX79" s="4425"/>
      <c r="CY79" s="4425"/>
      <c r="CZ79" s="4425"/>
      <c r="DA79" s="4425"/>
      <c r="DB79" s="4425"/>
      <c r="DG79" s="4425"/>
      <c r="DH79" s="4425"/>
      <c r="DI79" s="4425"/>
      <c r="DJ79" s="4425"/>
      <c r="DK79" s="4425"/>
      <c r="DL79" s="4425"/>
      <c r="DM79" s="4425"/>
      <c r="DN79" s="4425"/>
      <c r="DO79" s="4425"/>
      <c r="DP79" s="4425"/>
      <c r="DQ79" s="4425"/>
      <c r="DR79" s="4425"/>
      <c r="DS79" s="4425"/>
      <c r="DT79" s="4425"/>
      <c r="DU79" s="4425"/>
      <c r="DV79" s="4425"/>
      <c r="DW79" s="4425"/>
      <c r="DX79" s="4425"/>
      <c r="DY79" s="4425"/>
      <c r="DZ79" s="4425"/>
      <c r="EA79" s="4425"/>
      <c r="EB79" s="4425"/>
      <c r="EC79" s="4425"/>
      <c r="ED79" s="4425"/>
      <c r="EE79" s="4425"/>
      <c r="EF79" s="4425"/>
      <c r="EG79" s="4425"/>
      <c r="EH79" s="4425"/>
      <c r="EI79" s="4425"/>
      <c r="EJ79" s="4425"/>
      <c r="EK79" s="4425"/>
      <c r="EL79" s="4425"/>
      <c r="EM79" s="4425"/>
      <c r="EN79" s="4425"/>
      <c r="EO79" s="4425"/>
      <c r="EP79" s="4425"/>
      <c r="EQ79" s="4425"/>
      <c r="ER79" s="4425"/>
      <c r="ES79" s="4425"/>
      <c r="ET79" s="4425"/>
      <c r="EU79" s="4425"/>
    </row>
    <row r="80" spans="2:151" ht="30" customHeight="1">
      <c r="B80" s="768">
        <f>+B78+1</f>
        <v>12</v>
      </c>
      <c r="C80" s="7362" t="s">
        <v>20317</v>
      </c>
      <c r="D80" s="7362"/>
      <c r="E80" s="7362"/>
      <c r="F80" s="7362"/>
      <c r="G80" s="7362"/>
      <c r="H80" s="7362"/>
      <c r="I80" s="7362"/>
      <c r="J80" s="7362"/>
      <c r="K80" s="7362"/>
      <c r="L80" s="7362"/>
      <c r="M80" s="7362"/>
      <c r="N80" s="7362"/>
      <c r="O80" s="7362"/>
      <c r="P80" s="7362"/>
      <c r="Q80" s="7362"/>
      <c r="R80" s="7362"/>
      <c r="S80" s="7362"/>
      <c r="T80" s="7362"/>
      <c r="U80" s="7363"/>
      <c r="V80" s="3560"/>
      <c r="W80" s="769"/>
      <c r="X80" s="769"/>
      <c r="Y80" s="769"/>
      <c r="Z80" s="769"/>
      <c r="AA80" s="769"/>
      <c r="AB80" s="769"/>
      <c r="AC80" s="769"/>
      <c r="AD80" s="769"/>
      <c r="AE80" s="769"/>
      <c r="AF80" s="769"/>
      <c r="AG80" s="769"/>
      <c r="AH80" s="769"/>
      <c r="AI80" s="769"/>
      <c r="AJ80" s="769"/>
      <c r="AK80" s="771"/>
      <c r="AL80" s="771"/>
      <c r="AM80" s="699"/>
      <c r="AN80" s="699"/>
      <c r="AO80" s="699"/>
      <c r="AP80" s="699"/>
      <c r="AQ80" s="699"/>
      <c r="AR80" s="699"/>
      <c r="AS80" s="699"/>
      <c r="AT80" s="699"/>
      <c r="AU80" s="699"/>
      <c r="AV80" s="699"/>
      <c r="AW80" s="3363"/>
      <c r="BA80" s="3363"/>
      <c r="BN80" s="4425"/>
      <c r="BO80" s="4425"/>
      <c r="BP80" s="4425"/>
      <c r="BQ80" s="4425"/>
      <c r="BR80" s="4425"/>
      <c r="BS80" s="4425"/>
      <c r="BT80" s="4425"/>
      <c r="BU80" s="4425"/>
      <c r="BV80" s="4425"/>
      <c r="BW80" s="4425"/>
      <c r="BX80" s="4425"/>
      <c r="BY80" s="4425"/>
      <c r="BZ80" s="4425"/>
      <c r="CA80" s="4425"/>
      <c r="CB80" s="4425"/>
      <c r="CC80" s="4425"/>
      <c r="CD80" s="4425"/>
      <c r="CE80" s="4425"/>
      <c r="CF80" s="4425"/>
      <c r="CG80" s="4425"/>
      <c r="CH80" s="4425"/>
      <c r="CI80" s="4425"/>
      <c r="CJ80" s="4425"/>
      <c r="CK80" s="4425"/>
      <c r="CL80" s="4425"/>
      <c r="CM80" s="4425"/>
      <c r="CN80" s="4425"/>
      <c r="CO80" s="4425"/>
      <c r="CP80" s="4425"/>
      <c r="CQ80" s="4425"/>
      <c r="CR80" s="4425"/>
      <c r="CS80" s="4425"/>
      <c r="CT80" s="4425"/>
      <c r="CU80" s="4425"/>
      <c r="CV80" s="4425"/>
      <c r="CW80" s="4425"/>
      <c r="CX80" s="4425"/>
      <c r="CY80" s="4425"/>
      <c r="CZ80" s="4425"/>
      <c r="DA80" s="4425"/>
      <c r="DB80" s="4425"/>
      <c r="DG80" s="4425"/>
      <c r="DH80" s="4425"/>
      <c r="DI80" s="4425"/>
      <c r="DJ80" s="4425"/>
      <c r="DK80" s="4425"/>
      <c r="DL80" s="4425"/>
      <c r="DM80" s="4425"/>
      <c r="DN80" s="4425"/>
      <c r="DO80" s="4425"/>
      <c r="DP80" s="4425"/>
      <c r="DQ80" s="4425"/>
      <c r="DR80" s="4425"/>
      <c r="DS80" s="4425"/>
      <c r="DT80" s="4425"/>
      <c r="DU80" s="4425"/>
      <c r="DV80" s="4425"/>
      <c r="DW80" s="4425"/>
      <c r="DX80" s="4425"/>
      <c r="DY80" s="4425"/>
      <c r="DZ80" s="4425"/>
      <c r="EA80" s="4425"/>
      <c r="EB80" s="4425"/>
      <c r="EC80" s="4425"/>
      <c r="ED80" s="4425"/>
      <c r="EE80" s="4425"/>
      <c r="EF80" s="4425"/>
      <c r="EG80" s="4425"/>
      <c r="EH80" s="4425"/>
      <c r="EI80" s="4425"/>
      <c r="EJ80" s="4425"/>
      <c r="EK80" s="4425"/>
      <c r="EL80" s="4425"/>
      <c r="EM80" s="4425"/>
      <c r="EN80" s="4425"/>
      <c r="EO80" s="4425"/>
      <c r="EP80" s="4425"/>
      <c r="EQ80" s="4425"/>
      <c r="ER80" s="4425"/>
      <c r="ES80" s="4425"/>
      <c r="ET80" s="4425"/>
      <c r="EU80" s="4425"/>
    </row>
    <row r="81" spans="2:151" ht="30" customHeight="1">
      <c r="B81" s="768">
        <f>+B80+1</f>
        <v>13</v>
      </c>
      <c r="C81" s="7362" t="s">
        <v>20318</v>
      </c>
      <c r="D81" s="7362"/>
      <c r="E81" s="7362"/>
      <c r="F81" s="7362"/>
      <c r="G81" s="7362"/>
      <c r="H81" s="7362"/>
      <c r="I81" s="7362"/>
      <c r="J81" s="7362"/>
      <c r="K81" s="7362"/>
      <c r="L81" s="7362"/>
      <c r="M81" s="7362"/>
      <c r="N81" s="7362"/>
      <c r="O81" s="7362"/>
      <c r="P81" s="7362"/>
      <c r="Q81" s="7362"/>
      <c r="R81" s="7362"/>
      <c r="S81" s="7362"/>
      <c r="T81" s="7362"/>
      <c r="U81" s="7363"/>
      <c r="V81" s="3560"/>
      <c r="W81" s="769"/>
      <c r="X81" s="769"/>
      <c r="Y81" s="769"/>
      <c r="Z81" s="769"/>
      <c r="AA81" s="769"/>
      <c r="AB81" s="769"/>
      <c r="AC81" s="769"/>
      <c r="AD81" s="769"/>
      <c r="AE81" s="769"/>
      <c r="AF81" s="769"/>
      <c r="AG81" s="769"/>
      <c r="AH81" s="769"/>
      <c r="AI81" s="769"/>
      <c r="AJ81" s="769"/>
      <c r="AK81" s="771"/>
      <c r="AL81" s="771"/>
      <c r="AM81" s="699"/>
      <c r="AN81" s="699"/>
      <c r="AO81" s="699"/>
      <c r="AP81" s="699"/>
      <c r="AQ81" s="699"/>
      <c r="AR81" s="699"/>
      <c r="AS81" s="699"/>
      <c r="AT81" s="699"/>
      <c r="AU81" s="699"/>
      <c r="AV81" s="699"/>
      <c r="AW81" s="3363"/>
      <c r="BA81" s="3363"/>
      <c r="BN81" s="4425"/>
      <c r="BO81" s="4425"/>
      <c r="BP81" s="4425"/>
      <c r="BQ81" s="4425"/>
      <c r="BR81" s="4425"/>
      <c r="BS81" s="4425"/>
      <c r="BT81" s="4425"/>
      <c r="BU81" s="4425"/>
      <c r="BV81" s="4425"/>
      <c r="BW81" s="4425"/>
      <c r="BX81" s="4425"/>
      <c r="BY81" s="4425"/>
      <c r="BZ81" s="4425"/>
      <c r="CA81" s="4425"/>
      <c r="CB81" s="4425"/>
      <c r="CC81" s="4425"/>
      <c r="CD81" s="4425"/>
      <c r="CE81" s="4425"/>
      <c r="CF81" s="4425"/>
      <c r="CG81" s="4425"/>
      <c r="CH81" s="4425"/>
      <c r="CI81" s="4425"/>
      <c r="CJ81" s="4425"/>
      <c r="CK81" s="4425"/>
      <c r="CL81" s="4425"/>
      <c r="CM81" s="4425"/>
      <c r="CN81" s="4425"/>
      <c r="CO81" s="4425"/>
      <c r="CP81" s="4425"/>
      <c r="CQ81" s="4425"/>
      <c r="CR81" s="4425"/>
      <c r="CS81" s="4425"/>
      <c r="CT81" s="4425"/>
      <c r="CU81" s="4425"/>
      <c r="CV81" s="4425"/>
      <c r="CW81" s="4425"/>
      <c r="CX81" s="4425"/>
      <c r="CY81" s="4425"/>
      <c r="CZ81" s="4425"/>
      <c r="DA81" s="4425"/>
      <c r="DB81" s="4425"/>
      <c r="DG81" s="4425"/>
      <c r="DH81" s="4425"/>
      <c r="DI81" s="4425"/>
      <c r="DJ81" s="4425"/>
      <c r="DK81" s="4425"/>
      <c r="DL81" s="4425"/>
      <c r="DM81" s="4425"/>
      <c r="DN81" s="4425"/>
      <c r="DO81" s="4425"/>
      <c r="DP81" s="4425"/>
      <c r="DQ81" s="4425"/>
      <c r="DR81" s="4425"/>
      <c r="DS81" s="4425"/>
      <c r="DT81" s="4425"/>
      <c r="DU81" s="4425"/>
      <c r="DV81" s="4425"/>
      <c r="DW81" s="4425"/>
      <c r="DX81" s="4425"/>
      <c r="DY81" s="4425"/>
      <c r="DZ81" s="4425"/>
      <c r="EA81" s="4425"/>
      <c r="EB81" s="4425"/>
      <c r="EC81" s="4425"/>
      <c r="ED81" s="4425"/>
      <c r="EE81" s="4425"/>
      <c r="EF81" s="4425"/>
      <c r="EG81" s="4425"/>
      <c r="EH81" s="4425"/>
      <c r="EI81" s="4425"/>
      <c r="EJ81" s="4425"/>
      <c r="EK81" s="4425"/>
      <c r="EL81" s="4425"/>
      <c r="EM81" s="4425"/>
      <c r="EN81" s="4425"/>
      <c r="EO81" s="4425"/>
      <c r="EP81" s="4425"/>
      <c r="EQ81" s="4425"/>
      <c r="ER81" s="4425"/>
      <c r="ES81" s="4425"/>
      <c r="ET81" s="4425"/>
      <c r="EU81" s="4425"/>
    </row>
    <row r="82" spans="2:151" ht="15" customHeight="1">
      <c r="B82" s="768">
        <f t="shared" ref="B82:B89" si="55">+B81+1</f>
        <v>14</v>
      </c>
      <c r="C82" s="7362" t="s">
        <v>20319</v>
      </c>
      <c r="D82" s="7362"/>
      <c r="E82" s="7362"/>
      <c r="F82" s="7362"/>
      <c r="G82" s="7362"/>
      <c r="H82" s="7362"/>
      <c r="I82" s="7362"/>
      <c r="J82" s="7362"/>
      <c r="K82" s="7362"/>
      <c r="L82" s="7362"/>
      <c r="M82" s="7362"/>
      <c r="N82" s="7362"/>
      <c r="O82" s="7362"/>
      <c r="P82" s="7362"/>
      <c r="Q82" s="7362"/>
      <c r="R82" s="7362"/>
      <c r="S82" s="7362"/>
      <c r="T82" s="7362"/>
      <c r="U82" s="7363"/>
      <c r="V82" s="3560"/>
      <c r="W82" s="769"/>
      <c r="X82" s="769"/>
      <c r="Y82" s="769"/>
      <c r="Z82" s="769"/>
      <c r="AA82" s="769"/>
      <c r="AB82" s="769"/>
      <c r="AC82" s="769"/>
      <c r="AD82" s="769"/>
      <c r="AE82" s="769"/>
      <c r="AF82" s="769"/>
      <c r="AG82" s="769"/>
      <c r="AH82" s="769"/>
      <c r="AI82" s="769"/>
      <c r="AJ82" s="769"/>
      <c r="AK82" s="771"/>
      <c r="AL82" s="771"/>
      <c r="AM82" s="699"/>
      <c r="AN82" s="699"/>
      <c r="AO82" s="699"/>
      <c r="AP82" s="699"/>
      <c r="AQ82" s="699"/>
      <c r="AR82" s="699"/>
      <c r="AS82" s="699"/>
      <c r="AT82" s="699"/>
      <c r="AU82" s="699"/>
      <c r="AV82" s="699"/>
      <c r="AW82" s="3363"/>
      <c r="BA82" s="3363"/>
      <c r="BN82" s="4425"/>
      <c r="BO82" s="4425"/>
      <c r="BP82" s="4425"/>
      <c r="BQ82" s="4425"/>
      <c r="BR82" s="4425"/>
      <c r="BS82" s="4425"/>
      <c r="BT82" s="4425"/>
      <c r="BU82" s="4425"/>
      <c r="BV82" s="4425"/>
      <c r="BW82" s="4425"/>
      <c r="BX82" s="4425"/>
      <c r="BY82" s="4425"/>
      <c r="BZ82" s="4425"/>
      <c r="CA82" s="4425"/>
      <c r="CB82" s="4425"/>
      <c r="CC82" s="4425"/>
      <c r="CD82" s="4425"/>
      <c r="CE82" s="4425"/>
      <c r="CF82" s="4425"/>
      <c r="CG82" s="4425"/>
      <c r="CH82" s="4425"/>
      <c r="CI82" s="4425"/>
      <c r="CJ82" s="4425"/>
      <c r="CK82" s="4425"/>
      <c r="CL82" s="4425"/>
      <c r="CM82" s="4425"/>
      <c r="CN82" s="4425"/>
      <c r="CO82" s="4425"/>
      <c r="CP82" s="4425"/>
      <c r="CQ82" s="4425"/>
      <c r="CR82" s="4425"/>
      <c r="CS82" s="4425"/>
      <c r="CT82" s="4425"/>
      <c r="CU82" s="4425"/>
      <c r="CV82" s="4425"/>
      <c r="CW82" s="4425"/>
      <c r="CX82" s="4425"/>
      <c r="CY82" s="4425"/>
      <c r="CZ82" s="4425"/>
      <c r="DA82" s="4425"/>
      <c r="DB82" s="4425"/>
      <c r="DG82" s="4425"/>
      <c r="DH82" s="4425"/>
      <c r="DI82" s="4425"/>
      <c r="DJ82" s="4425"/>
      <c r="DK82" s="4425"/>
      <c r="DL82" s="4425"/>
      <c r="DM82" s="4425"/>
      <c r="DN82" s="4425"/>
      <c r="DO82" s="4425"/>
      <c r="DP82" s="4425"/>
      <c r="DQ82" s="4425"/>
      <c r="DR82" s="4425"/>
      <c r="DS82" s="4425"/>
      <c r="DT82" s="4425"/>
      <c r="DU82" s="4425"/>
      <c r="DV82" s="4425"/>
      <c r="DW82" s="4425"/>
      <c r="DX82" s="4425"/>
      <c r="DY82" s="4425"/>
      <c r="DZ82" s="4425"/>
      <c r="EA82" s="4425"/>
      <c r="EB82" s="4425"/>
      <c r="EC82" s="4425"/>
      <c r="ED82" s="4425"/>
      <c r="EE82" s="4425"/>
      <c r="EF82" s="4425"/>
      <c r="EG82" s="4425"/>
      <c r="EH82" s="4425"/>
      <c r="EI82" s="4425"/>
      <c r="EJ82" s="4425"/>
      <c r="EK82" s="4425"/>
      <c r="EL82" s="4425"/>
      <c r="EM82" s="4425"/>
      <c r="EN82" s="4425"/>
      <c r="EO82" s="4425"/>
      <c r="EP82" s="4425"/>
      <c r="EQ82" s="4425"/>
      <c r="ER82" s="4425"/>
      <c r="ES82" s="4425"/>
      <c r="ET82" s="4425"/>
      <c r="EU82" s="4425"/>
    </row>
    <row r="83" spans="2:151" ht="15" customHeight="1">
      <c r="B83" s="768">
        <f t="shared" si="55"/>
        <v>15</v>
      </c>
      <c r="C83" s="7362" t="s">
        <v>20320</v>
      </c>
      <c r="D83" s="7362"/>
      <c r="E83" s="7362"/>
      <c r="F83" s="7362"/>
      <c r="G83" s="7362"/>
      <c r="H83" s="7362"/>
      <c r="I83" s="7362"/>
      <c r="J83" s="7362"/>
      <c r="K83" s="7362"/>
      <c r="L83" s="7362"/>
      <c r="M83" s="7362"/>
      <c r="N83" s="7362"/>
      <c r="O83" s="7362"/>
      <c r="P83" s="7362"/>
      <c r="Q83" s="7362"/>
      <c r="R83" s="7362"/>
      <c r="S83" s="7362"/>
      <c r="T83" s="7362"/>
      <c r="U83" s="7363"/>
      <c r="V83" s="3560"/>
      <c r="W83" s="769"/>
      <c r="X83" s="769"/>
      <c r="Y83" s="769"/>
      <c r="Z83" s="769"/>
      <c r="AA83" s="769"/>
      <c r="AB83" s="769"/>
      <c r="AC83" s="769"/>
      <c r="AD83" s="769"/>
      <c r="AE83" s="769"/>
      <c r="AF83" s="769"/>
      <c r="AG83" s="769"/>
      <c r="AH83" s="769"/>
      <c r="AI83" s="769"/>
      <c r="AJ83" s="769"/>
      <c r="AK83" s="771"/>
      <c r="AL83" s="771"/>
      <c r="AM83" s="699"/>
      <c r="AN83" s="699"/>
      <c r="AO83" s="699"/>
      <c r="AP83" s="699"/>
      <c r="AQ83" s="699"/>
      <c r="AR83" s="699"/>
      <c r="AS83" s="699"/>
      <c r="AT83" s="699"/>
      <c r="AU83" s="699"/>
      <c r="AV83" s="699"/>
      <c r="AW83" s="3363"/>
      <c r="BA83" s="3363"/>
      <c r="BN83" s="4425"/>
      <c r="BO83" s="4425"/>
      <c r="BP83" s="4425"/>
      <c r="BQ83" s="4425"/>
      <c r="BR83" s="4425"/>
      <c r="BS83" s="4425"/>
      <c r="BT83" s="4425"/>
      <c r="BU83" s="4425"/>
      <c r="BV83" s="4425"/>
      <c r="BW83" s="4425"/>
      <c r="BX83" s="4425"/>
      <c r="BY83" s="4425"/>
      <c r="BZ83" s="4425"/>
      <c r="CA83" s="4425"/>
      <c r="CB83" s="4425"/>
      <c r="CC83" s="4425"/>
      <c r="CD83" s="4425"/>
      <c r="CE83" s="4425"/>
      <c r="CF83" s="4425"/>
      <c r="CG83" s="4425"/>
      <c r="CH83" s="4425"/>
      <c r="CI83" s="4425"/>
      <c r="CJ83" s="4425"/>
      <c r="CK83" s="4425"/>
      <c r="CL83" s="4425"/>
      <c r="CM83" s="4425"/>
      <c r="CN83" s="4425"/>
      <c r="CO83" s="4425"/>
      <c r="CP83" s="4425"/>
      <c r="CQ83" s="4425"/>
      <c r="CR83" s="4425"/>
      <c r="CS83" s="4425"/>
      <c r="CT83" s="4425"/>
      <c r="CU83" s="4425"/>
      <c r="CV83" s="4425"/>
      <c r="CW83" s="4425"/>
      <c r="CX83" s="4425"/>
      <c r="CY83" s="4425"/>
      <c r="CZ83" s="4425"/>
      <c r="DA83" s="4425"/>
      <c r="DB83" s="4425"/>
      <c r="DG83" s="4425"/>
      <c r="DH83" s="4425"/>
      <c r="DI83" s="4425"/>
      <c r="DJ83" s="4425"/>
      <c r="DK83" s="4425"/>
      <c r="DL83" s="4425"/>
      <c r="DM83" s="4425"/>
      <c r="DN83" s="4425"/>
      <c r="DO83" s="4425"/>
      <c r="DP83" s="4425"/>
      <c r="DQ83" s="4425"/>
      <c r="DR83" s="4425"/>
      <c r="DS83" s="4425"/>
      <c r="DT83" s="4425"/>
      <c r="DU83" s="4425"/>
      <c r="DV83" s="4425"/>
      <c r="DW83" s="4425"/>
      <c r="DX83" s="4425"/>
      <c r="DY83" s="4425"/>
      <c r="DZ83" s="4425"/>
      <c r="EA83" s="4425"/>
      <c r="EB83" s="4425"/>
      <c r="EC83" s="4425"/>
      <c r="ED83" s="4425"/>
      <c r="EE83" s="4425"/>
      <c r="EF83" s="4425"/>
      <c r="EG83" s="4425"/>
      <c r="EH83" s="4425"/>
      <c r="EI83" s="4425"/>
      <c r="EJ83" s="4425"/>
      <c r="EK83" s="4425"/>
      <c r="EL83" s="4425"/>
      <c r="EM83" s="4425"/>
      <c r="EN83" s="4425"/>
      <c r="EO83" s="4425"/>
      <c r="EP83" s="4425"/>
      <c r="EQ83" s="4425"/>
      <c r="ER83" s="4425"/>
      <c r="ES83" s="4425"/>
      <c r="ET83" s="4425"/>
      <c r="EU83" s="4425"/>
    </row>
    <row r="84" spans="2:151" ht="45" customHeight="1">
      <c r="B84" s="768">
        <f t="shared" si="55"/>
        <v>16</v>
      </c>
      <c r="C84" s="7362" t="s">
        <v>20321</v>
      </c>
      <c r="D84" s="7362"/>
      <c r="E84" s="7362"/>
      <c r="F84" s="7362"/>
      <c r="G84" s="7362"/>
      <c r="H84" s="7362"/>
      <c r="I84" s="7362"/>
      <c r="J84" s="7362"/>
      <c r="K84" s="7362"/>
      <c r="L84" s="7362"/>
      <c r="M84" s="7362"/>
      <c r="N84" s="7362"/>
      <c r="O84" s="7362"/>
      <c r="P84" s="7362"/>
      <c r="Q84" s="7362"/>
      <c r="R84" s="7362"/>
      <c r="S84" s="7362"/>
      <c r="T84" s="7362"/>
      <c r="U84" s="7363"/>
      <c r="V84" s="3560"/>
      <c r="W84" s="769"/>
      <c r="X84" s="769"/>
      <c r="Y84" s="769"/>
      <c r="Z84" s="769"/>
      <c r="AA84" s="769"/>
      <c r="AB84" s="769"/>
      <c r="AC84" s="769"/>
      <c r="AD84" s="769"/>
      <c r="AE84" s="769"/>
      <c r="AF84" s="769"/>
      <c r="AG84" s="769"/>
      <c r="AH84" s="769"/>
      <c r="AI84" s="769"/>
      <c r="AJ84" s="769"/>
      <c r="AK84" s="771"/>
      <c r="AL84" s="771"/>
      <c r="AM84" s="699"/>
      <c r="AN84" s="699"/>
      <c r="AO84" s="699"/>
      <c r="AP84" s="699"/>
      <c r="AQ84" s="699"/>
      <c r="AR84" s="699"/>
      <c r="AS84" s="699"/>
      <c r="AT84" s="699"/>
      <c r="AU84" s="699"/>
      <c r="AV84" s="699"/>
      <c r="AW84" s="3363"/>
      <c r="BA84" s="3363"/>
      <c r="BN84" s="4425"/>
      <c r="BO84" s="4425"/>
      <c r="BP84" s="4425"/>
      <c r="BQ84" s="4425"/>
      <c r="BR84" s="4425"/>
      <c r="BS84" s="4425"/>
      <c r="BT84" s="4425"/>
      <c r="BU84" s="4425"/>
      <c r="BV84" s="4425"/>
      <c r="BW84" s="4425"/>
      <c r="BX84" s="4425"/>
      <c r="BY84" s="4425"/>
      <c r="BZ84" s="4425"/>
      <c r="CA84" s="4425"/>
      <c r="CB84" s="4425"/>
      <c r="CC84" s="4425"/>
      <c r="CD84" s="4425"/>
      <c r="CE84" s="4425"/>
      <c r="CF84" s="4425"/>
      <c r="CG84" s="4425"/>
      <c r="CH84" s="4425"/>
      <c r="CI84" s="4425"/>
      <c r="CJ84" s="4425"/>
      <c r="CK84" s="4425"/>
      <c r="CL84" s="4425"/>
      <c r="CM84" s="4425"/>
      <c r="CN84" s="4425"/>
      <c r="CO84" s="4425"/>
      <c r="CP84" s="4425"/>
      <c r="CQ84" s="4425"/>
      <c r="CR84" s="4425"/>
      <c r="CS84" s="4425"/>
      <c r="CT84" s="4425"/>
      <c r="CU84" s="4425"/>
      <c r="CV84" s="4425"/>
      <c r="CW84" s="4425"/>
      <c r="CX84" s="4425"/>
      <c r="CY84" s="4425"/>
      <c r="CZ84" s="4425"/>
      <c r="DA84" s="4425"/>
      <c r="DB84" s="4425"/>
      <c r="DG84" s="4425"/>
      <c r="DH84" s="4425"/>
      <c r="DI84" s="4425"/>
      <c r="DJ84" s="4425"/>
      <c r="DK84" s="4425"/>
      <c r="DL84" s="4425"/>
      <c r="DM84" s="4425"/>
      <c r="DN84" s="4425"/>
      <c r="DO84" s="4425"/>
      <c r="DP84" s="4425"/>
      <c r="DQ84" s="4425"/>
      <c r="DR84" s="4425"/>
      <c r="DS84" s="4425"/>
      <c r="DT84" s="4425"/>
      <c r="DU84" s="4425"/>
      <c r="DV84" s="4425"/>
      <c r="DW84" s="4425"/>
      <c r="DX84" s="4425"/>
      <c r="DY84" s="4425"/>
      <c r="DZ84" s="4425"/>
      <c r="EA84" s="4425"/>
      <c r="EB84" s="4425"/>
      <c r="EC84" s="4425"/>
      <c r="ED84" s="4425"/>
      <c r="EE84" s="4425"/>
      <c r="EF84" s="4425"/>
      <c r="EG84" s="4425"/>
      <c r="EH84" s="4425"/>
      <c r="EI84" s="4425"/>
      <c r="EJ84" s="4425"/>
      <c r="EK84" s="4425"/>
      <c r="EL84" s="4425"/>
      <c r="EM84" s="4425"/>
      <c r="EN84" s="4425"/>
      <c r="EO84" s="4425"/>
      <c r="EP84" s="4425"/>
      <c r="EQ84" s="4425"/>
      <c r="ER84" s="4425"/>
      <c r="ES84" s="4425"/>
      <c r="ET84" s="4425"/>
      <c r="EU84" s="4425"/>
    </row>
    <row r="85" spans="2:151" ht="15" customHeight="1">
      <c r="B85" s="768">
        <f t="shared" si="55"/>
        <v>17</v>
      </c>
      <c r="C85" s="7362" t="s">
        <v>20322</v>
      </c>
      <c r="D85" s="7362"/>
      <c r="E85" s="7362"/>
      <c r="F85" s="7362"/>
      <c r="G85" s="7362"/>
      <c r="H85" s="7362"/>
      <c r="I85" s="7362"/>
      <c r="J85" s="7362"/>
      <c r="K85" s="7362"/>
      <c r="L85" s="7362"/>
      <c r="M85" s="7362"/>
      <c r="N85" s="7362"/>
      <c r="O85" s="7362"/>
      <c r="P85" s="7362"/>
      <c r="Q85" s="7362"/>
      <c r="R85" s="7362"/>
      <c r="S85" s="7362"/>
      <c r="T85" s="7362"/>
      <c r="U85" s="7363"/>
      <c r="V85" s="3560"/>
      <c r="W85" s="769"/>
      <c r="X85" s="769"/>
      <c r="Y85" s="769"/>
      <c r="Z85" s="769"/>
      <c r="AA85" s="769"/>
      <c r="AB85" s="769"/>
      <c r="AC85" s="769"/>
      <c r="AD85" s="769"/>
      <c r="AE85" s="769"/>
      <c r="AF85" s="769"/>
      <c r="AG85" s="769"/>
      <c r="AH85" s="769"/>
      <c r="AI85" s="769"/>
      <c r="AJ85" s="769"/>
      <c r="AK85" s="771"/>
      <c r="AL85" s="771"/>
      <c r="AM85" s="699"/>
      <c r="AN85" s="699"/>
      <c r="AO85" s="699"/>
      <c r="AP85" s="699"/>
      <c r="AQ85" s="699"/>
      <c r="AR85" s="699"/>
      <c r="AS85" s="699"/>
      <c r="AT85" s="699"/>
      <c r="AU85" s="699"/>
      <c r="AV85" s="699"/>
      <c r="AW85" s="3363"/>
      <c r="BA85" s="3363"/>
      <c r="BN85" s="4425"/>
      <c r="BO85" s="4425"/>
      <c r="BP85" s="4425"/>
      <c r="BQ85" s="4425"/>
      <c r="BR85" s="4425"/>
      <c r="BS85" s="4425"/>
      <c r="BT85" s="4425"/>
      <c r="BU85" s="4425"/>
      <c r="BV85" s="4425"/>
      <c r="BW85" s="4425"/>
      <c r="BX85" s="4425"/>
      <c r="BY85" s="4425"/>
      <c r="BZ85" s="4425"/>
      <c r="CA85" s="4425"/>
      <c r="CB85" s="4425"/>
      <c r="CC85" s="4425"/>
      <c r="CD85" s="4425"/>
      <c r="CE85" s="4425"/>
      <c r="CF85" s="4425"/>
      <c r="CG85" s="4425"/>
      <c r="CH85" s="4425"/>
      <c r="CI85" s="4425"/>
      <c r="CJ85" s="4425"/>
      <c r="CK85" s="4425"/>
      <c r="CL85" s="4425"/>
      <c r="CM85" s="4425"/>
      <c r="CN85" s="4425"/>
      <c r="CO85" s="4425"/>
      <c r="CP85" s="4425"/>
      <c r="CQ85" s="4425"/>
      <c r="CR85" s="4425"/>
      <c r="CS85" s="4425"/>
      <c r="CT85" s="4425"/>
      <c r="CU85" s="4425"/>
      <c r="CV85" s="4425"/>
      <c r="CW85" s="4425"/>
      <c r="CX85" s="4425"/>
      <c r="CY85" s="4425"/>
      <c r="CZ85" s="4425"/>
      <c r="DA85" s="4425"/>
      <c r="DB85" s="4425"/>
      <c r="DG85" s="4425"/>
      <c r="DH85" s="4425"/>
      <c r="DI85" s="4425"/>
      <c r="DJ85" s="4425"/>
      <c r="DK85" s="4425"/>
      <c r="DL85" s="4425"/>
      <c r="DM85" s="4425"/>
      <c r="DN85" s="4425"/>
      <c r="DO85" s="4425"/>
      <c r="DP85" s="4425"/>
      <c r="DQ85" s="4425"/>
      <c r="DR85" s="4425"/>
      <c r="DS85" s="4425"/>
      <c r="DT85" s="4425"/>
      <c r="DU85" s="4425"/>
      <c r="DV85" s="4425"/>
      <c r="DW85" s="4425"/>
      <c r="DX85" s="4425"/>
      <c r="DY85" s="4425"/>
      <c r="DZ85" s="4425"/>
      <c r="EA85" s="4425"/>
      <c r="EB85" s="4425"/>
      <c r="EC85" s="4425"/>
      <c r="ED85" s="4425"/>
      <c r="EE85" s="4425"/>
      <c r="EF85" s="4425"/>
      <c r="EG85" s="4425"/>
      <c r="EH85" s="4425"/>
      <c r="EI85" s="4425"/>
      <c r="EJ85" s="4425"/>
      <c r="EK85" s="4425"/>
      <c r="EL85" s="4425"/>
      <c r="EM85" s="4425"/>
      <c r="EN85" s="4425"/>
      <c r="EO85" s="4425"/>
      <c r="EP85" s="4425"/>
      <c r="EQ85" s="4425"/>
      <c r="ER85" s="4425"/>
      <c r="ES85" s="4425"/>
      <c r="ET85" s="4425"/>
      <c r="EU85" s="4425"/>
    </row>
    <row r="86" spans="2:151" ht="15" customHeight="1">
      <c r="B86" s="768">
        <f t="shared" si="55"/>
        <v>18</v>
      </c>
      <c r="C86" s="7362" t="s">
        <v>20323</v>
      </c>
      <c r="D86" s="7362"/>
      <c r="E86" s="7362"/>
      <c r="F86" s="7362"/>
      <c r="G86" s="7362"/>
      <c r="H86" s="7362"/>
      <c r="I86" s="7362"/>
      <c r="J86" s="7362"/>
      <c r="K86" s="7362"/>
      <c r="L86" s="7362"/>
      <c r="M86" s="7362"/>
      <c r="N86" s="7362"/>
      <c r="O86" s="7362"/>
      <c r="P86" s="7362"/>
      <c r="Q86" s="7362"/>
      <c r="R86" s="7362"/>
      <c r="S86" s="7362"/>
      <c r="T86" s="7362"/>
      <c r="U86" s="7363"/>
      <c r="V86" s="3560"/>
      <c r="W86" s="769"/>
      <c r="X86" s="769"/>
      <c r="Y86" s="769"/>
      <c r="Z86" s="769"/>
      <c r="AA86" s="769"/>
      <c r="AB86" s="769"/>
      <c r="AC86" s="769"/>
      <c r="AD86" s="769"/>
      <c r="AE86" s="769"/>
      <c r="AF86" s="769"/>
      <c r="AG86" s="769"/>
      <c r="AH86" s="769"/>
      <c r="AI86" s="769"/>
      <c r="AJ86" s="769"/>
      <c r="AK86" s="771"/>
      <c r="AL86" s="771"/>
      <c r="AM86" s="699"/>
      <c r="AN86" s="699"/>
      <c r="AO86" s="699"/>
      <c r="AP86" s="699"/>
      <c r="AQ86" s="699"/>
      <c r="AR86" s="699"/>
      <c r="AS86" s="699"/>
      <c r="AT86" s="699"/>
      <c r="AU86" s="699"/>
      <c r="AV86" s="699"/>
      <c r="BA86" s="3363"/>
      <c r="BN86" s="4425"/>
      <c r="BO86" s="4425"/>
      <c r="BP86" s="4425"/>
      <c r="BQ86" s="4425"/>
      <c r="BR86" s="4425"/>
      <c r="BS86" s="4425"/>
      <c r="BT86" s="4425"/>
      <c r="BU86" s="4425"/>
      <c r="BV86" s="4425"/>
      <c r="BW86" s="4425"/>
      <c r="BX86" s="4425"/>
      <c r="BY86" s="4425"/>
      <c r="BZ86" s="4425"/>
      <c r="CA86" s="4425"/>
      <c r="CB86" s="4425"/>
      <c r="CC86" s="4425"/>
      <c r="CD86" s="4425"/>
      <c r="CE86" s="4425"/>
      <c r="CF86" s="4425"/>
      <c r="CG86" s="4425"/>
      <c r="CH86" s="4425"/>
      <c r="CI86" s="4425"/>
      <c r="CJ86" s="4425"/>
      <c r="CK86" s="4425"/>
      <c r="CL86" s="4425"/>
      <c r="CM86" s="4425"/>
      <c r="CN86" s="4425"/>
      <c r="CO86" s="4425"/>
      <c r="CP86" s="4425"/>
      <c r="CQ86" s="4425"/>
      <c r="CR86" s="4425"/>
      <c r="CS86" s="4425"/>
      <c r="CT86" s="4425"/>
      <c r="CU86" s="4425"/>
      <c r="CV86" s="4425"/>
      <c r="CW86" s="4425"/>
      <c r="CX86" s="4425"/>
      <c r="CY86" s="4425"/>
      <c r="CZ86" s="4425"/>
      <c r="DA86" s="4425"/>
      <c r="DB86" s="4425"/>
      <c r="DG86" s="4425"/>
      <c r="DH86" s="4425"/>
      <c r="DI86" s="4425"/>
      <c r="DJ86" s="4425"/>
      <c r="DK86" s="4425"/>
      <c r="DL86" s="4425"/>
      <c r="DM86" s="4425"/>
      <c r="DN86" s="4425"/>
      <c r="DO86" s="4425"/>
      <c r="DP86" s="4425"/>
      <c r="DQ86" s="4425"/>
      <c r="DR86" s="4425"/>
      <c r="DS86" s="4425"/>
      <c r="DT86" s="4425"/>
      <c r="DU86" s="4425"/>
      <c r="DV86" s="4425"/>
      <c r="DW86" s="4425"/>
      <c r="DX86" s="4425"/>
      <c r="DY86" s="4425"/>
      <c r="DZ86" s="4425"/>
      <c r="EA86" s="4425"/>
      <c r="EB86" s="4425"/>
      <c r="EC86" s="4425"/>
      <c r="ED86" s="4425"/>
      <c r="EE86" s="4425"/>
      <c r="EF86" s="4425"/>
      <c r="EG86" s="4425"/>
      <c r="EH86" s="4425"/>
      <c r="EI86" s="4425"/>
      <c r="EJ86" s="4425"/>
      <c r="EK86" s="4425"/>
      <c r="EL86" s="4425"/>
      <c r="EM86" s="4425"/>
      <c r="EN86" s="4425"/>
      <c r="EO86" s="4425"/>
      <c r="EP86" s="4425"/>
      <c r="EQ86" s="4425"/>
      <c r="ER86" s="4425"/>
      <c r="ES86" s="4425"/>
      <c r="ET86" s="4425"/>
      <c r="EU86" s="4425"/>
    </row>
    <row r="87" spans="2:151" ht="15" customHeight="1">
      <c r="B87" s="768">
        <f t="shared" si="55"/>
        <v>19</v>
      </c>
      <c r="C87" s="7362" t="s">
        <v>20324</v>
      </c>
      <c r="D87" s="7362"/>
      <c r="E87" s="7362"/>
      <c r="F87" s="7362"/>
      <c r="G87" s="7362"/>
      <c r="H87" s="7362"/>
      <c r="I87" s="7362"/>
      <c r="J87" s="7362"/>
      <c r="K87" s="7362"/>
      <c r="L87" s="7362"/>
      <c r="M87" s="7362"/>
      <c r="N87" s="7362"/>
      <c r="O87" s="7362"/>
      <c r="P87" s="7362"/>
      <c r="Q87" s="7362"/>
      <c r="R87" s="7362"/>
      <c r="S87" s="7362"/>
      <c r="T87" s="7362"/>
      <c r="U87" s="7363"/>
      <c r="V87" s="3560"/>
      <c r="W87" s="769"/>
      <c r="X87" s="769"/>
      <c r="Y87" s="769"/>
      <c r="Z87" s="769"/>
      <c r="AA87" s="769"/>
      <c r="AB87" s="769"/>
      <c r="AC87" s="769"/>
      <c r="AD87" s="769"/>
      <c r="AE87" s="769"/>
      <c r="AF87" s="769"/>
      <c r="AG87" s="769"/>
      <c r="AH87" s="769"/>
      <c r="AI87" s="769"/>
      <c r="AJ87" s="769"/>
      <c r="AK87" s="771"/>
      <c r="AL87" s="771"/>
      <c r="AM87" s="699"/>
      <c r="AN87" s="699"/>
      <c r="AO87" s="699"/>
      <c r="AP87" s="699"/>
      <c r="AQ87" s="699"/>
      <c r="AR87" s="699"/>
      <c r="AS87" s="699"/>
      <c r="AT87" s="699"/>
      <c r="AU87" s="699"/>
      <c r="AV87" s="699"/>
      <c r="BA87" s="3363"/>
      <c r="BN87" s="4425"/>
      <c r="BO87" s="4425"/>
      <c r="BP87" s="4425"/>
      <c r="BQ87" s="4425"/>
      <c r="BR87" s="4425"/>
      <c r="BS87" s="4425"/>
      <c r="BT87" s="4425"/>
      <c r="BU87" s="4425"/>
      <c r="BV87" s="4425"/>
      <c r="BW87" s="4425"/>
      <c r="BX87" s="4425"/>
      <c r="BY87" s="4425"/>
      <c r="BZ87" s="4425"/>
      <c r="CA87" s="4425"/>
      <c r="CB87" s="4425"/>
      <c r="CC87" s="4425"/>
      <c r="CD87" s="4425"/>
      <c r="CE87" s="4425"/>
      <c r="CF87" s="4425"/>
      <c r="CG87" s="4425"/>
      <c r="CH87" s="4425"/>
      <c r="CI87" s="4425"/>
      <c r="CJ87" s="4425"/>
      <c r="CK87" s="4425"/>
      <c r="CL87" s="4425"/>
      <c r="CM87" s="4425"/>
      <c r="CN87" s="4425"/>
      <c r="CO87" s="4425"/>
      <c r="CP87" s="4425"/>
      <c r="CQ87" s="4425"/>
      <c r="CR87" s="4425"/>
      <c r="CS87" s="4425"/>
      <c r="CT87" s="4425"/>
      <c r="CU87" s="4425"/>
      <c r="CV87" s="4425"/>
      <c r="CW87" s="4425"/>
      <c r="CX87" s="4425"/>
      <c r="CY87" s="4425"/>
      <c r="CZ87" s="4425"/>
      <c r="DA87" s="4425"/>
      <c r="DB87" s="4425"/>
      <c r="DG87" s="4425"/>
      <c r="DH87" s="4425"/>
      <c r="DI87" s="4425"/>
      <c r="DJ87" s="4425"/>
      <c r="DK87" s="4425"/>
      <c r="DL87" s="4425"/>
      <c r="DM87" s="4425"/>
      <c r="DN87" s="4425"/>
      <c r="DO87" s="4425"/>
      <c r="DP87" s="4425"/>
      <c r="DQ87" s="4425"/>
      <c r="DR87" s="4425"/>
      <c r="DS87" s="4425"/>
      <c r="DT87" s="4425"/>
      <c r="DU87" s="4425"/>
      <c r="DV87" s="4425"/>
      <c r="DW87" s="4425"/>
      <c r="DX87" s="4425"/>
      <c r="DY87" s="4425"/>
      <c r="DZ87" s="4425"/>
      <c r="EA87" s="4425"/>
      <c r="EB87" s="4425"/>
      <c r="EC87" s="4425"/>
      <c r="ED87" s="4425"/>
      <c r="EE87" s="4425"/>
      <c r="EF87" s="4425"/>
      <c r="EG87" s="4425"/>
      <c r="EH87" s="4425"/>
      <c r="EI87" s="4425"/>
      <c r="EJ87" s="4425"/>
      <c r="EK87" s="4425"/>
      <c r="EL87" s="4425"/>
      <c r="EM87" s="4425"/>
      <c r="EN87" s="4425"/>
      <c r="EO87" s="4425"/>
      <c r="EP87" s="4425"/>
      <c r="EQ87" s="4425"/>
      <c r="ER87" s="4425"/>
      <c r="ES87" s="4425"/>
      <c r="ET87" s="4425"/>
      <c r="EU87" s="4425"/>
    </row>
    <row r="88" spans="2:151" ht="15" customHeight="1">
      <c r="B88" s="768">
        <f t="shared" si="55"/>
        <v>20</v>
      </c>
      <c r="C88" s="7362" t="s">
        <v>20325</v>
      </c>
      <c r="D88" s="7362"/>
      <c r="E88" s="7362"/>
      <c r="F88" s="7362"/>
      <c r="G88" s="7362"/>
      <c r="H88" s="7362"/>
      <c r="I88" s="7362"/>
      <c r="J88" s="7362"/>
      <c r="K88" s="7362"/>
      <c r="L88" s="7362"/>
      <c r="M88" s="7362"/>
      <c r="N88" s="7362"/>
      <c r="O88" s="7362"/>
      <c r="P88" s="7362"/>
      <c r="Q88" s="7362"/>
      <c r="R88" s="7362"/>
      <c r="S88" s="7362"/>
      <c r="T88" s="7362"/>
      <c r="U88" s="7363"/>
      <c r="V88" s="3560"/>
      <c r="W88" s="769"/>
      <c r="X88" s="769"/>
      <c r="Y88" s="769"/>
      <c r="Z88" s="769"/>
      <c r="AA88" s="769"/>
      <c r="AB88" s="769"/>
      <c r="AC88" s="769"/>
      <c r="AD88" s="769"/>
      <c r="AE88" s="769"/>
      <c r="AF88" s="769"/>
      <c r="AG88" s="769"/>
      <c r="AH88" s="769"/>
      <c r="AI88" s="769"/>
      <c r="AJ88" s="769"/>
      <c r="AK88" s="771"/>
      <c r="AL88" s="771"/>
      <c r="AM88" s="699"/>
      <c r="AN88" s="699"/>
      <c r="AO88" s="699"/>
      <c r="AP88" s="699"/>
      <c r="AQ88" s="699"/>
      <c r="AR88" s="699"/>
      <c r="AS88" s="699"/>
      <c r="AT88" s="699"/>
      <c r="AU88" s="699"/>
      <c r="AV88" s="699"/>
      <c r="BA88" s="3363"/>
      <c r="BN88" s="4425"/>
      <c r="BO88" s="4425"/>
      <c r="BP88" s="4425"/>
      <c r="BQ88" s="4425"/>
      <c r="BR88" s="4425"/>
      <c r="BS88" s="4425"/>
      <c r="BT88" s="4425"/>
      <c r="BU88" s="4425"/>
      <c r="BV88" s="4425"/>
      <c r="BW88" s="4425"/>
      <c r="BX88" s="4425"/>
      <c r="BY88" s="4425"/>
      <c r="BZ88" s="4425"/>
      <c r="CA88" s="4425"/>
      <c r="CB88" s="4425"/>
      <c r="CC88" s="4425"/>
      <c r="CD88" s="4425"/>
      <c r="CE88" s="4425"/>
      <c r="CF88" s="4425"/>
      <c r="CG88" s="4425"/>
      <c r="CH88" s="4425"/>
      <c r="CI88" s="4425"/>
      <c r="CJ88" s="4425"/>
      <c r="CK88" s="4425"/>
      <c r="CL88" s="4425"/>
      <c r="CM88" s="4425"/>
      <c r="CN88" s="4425"/>
      <c r="CO88" s="4425"/>
      <c r="CP88" s="4425"/>
      <c r="CQ88" s="4425"/>
      <c r="CR88" s="4425"/>
      <c r="CS88" s="4425"/>
      <c r="CT88" s="4425"/>
      <c r="CU88" s="4425"/>
      <c r="CV88" s="4425"/>
      <c r="CW88" s="4425"/>
      <c r="CX88" s="4425"/>
      <c r="CY88" s="4425"/>
      <c r="CZ88" s="4425"/>
      <c r="DA88" s="4425"/>
      <c r="DB88" s="4425"/>
      <c r="DG88" s="4425"/>
      <c r="DH88" s="4425"/>
      <c r="DI88" s="4425"/>
      <c r="DJ88" s="4425"/>
      <c r="DK88" s="4425"/>
      <c r="DL88" s="4425"/>
      <c r="DM88" s="4425"/>
      <c r="DN88" s="4425"/>
      <c r="DO88" s="4425"/>
      <c r="DP88" s="4425"/>
      <c r="DQ88" s="4425"/>
      <c r="DR88" s="4425"/>
      <c r="DS88" s="4425"/>
      <c r="DT88" s="4425"/>
      <c r="DU88" s="4425"/>
      <c r="DV88" s="4425"/>
      <c r="DW88" s="4425"/>
      <c r="DX88" s="4425"/>
      <c r="DY88" s="4425"/>
      <c r="DZ88" s="4425"/>
      <c r="EA88" s="4425"/>
      <c r="EB88" s="4425"/>
      <c r="EC88" s="4425"/>
      <c r="ED88" s="4425"/>
      <c r="EE88" s="4425"/>
      <c r="EF88" s="4425"/>
      <c r="EG88" s="4425"/>
      <c r="EH88" s="4425"/>
      <c r="EI88" s="4425"/>
      <c r="EJ88" s="4425"/>
      <c r="EK88" s="4425"/>
      <c r="EL88" s="4425"/>
      <c r="EM88" s="4425"/>
      <c r="EN88" s="4425"/>
      <c r="EO88" s="4425"/>
      <c r="EP88" s="4425"/>
      <c r="EQ88" s="4425"/>
      <c r="ER88" s="4425"/>
      <c r="ES88" s="4425"/>
      <c r="ET88" s="4425"/>
      <c r="EU88" s="4425"/>
    </row>
    <row r="89" spans="2:151" ht="15" customHeight="1">
      <c r="B89" s="768">
        <f t="shared" si="55"/>
        <v>21</v>
      </c>
      <c r="C89" s="7362" t="s">
        <v>20326</v>
      </c>
      <c r="D89" s="7362"/>
      <c r="E89" s="7362"/>
      <c r="F89" s="7362"/>
      <c r="G89" s="7362"/>
      <c r="H89" s="7362"/>
      <c r="I89" s="7362"/>
      <c r="J89" s="7362"/>
      <c r="K89" s="7362"/>
      <c r="L89" s="7362"/>
      <c r="M89" s="7362"/>
      <c r="N89" s="7362"/>
      <c r="O89" s="7362"/>
      <c r="P89" s="7362"/>
      <c r="Q89" s="7362"/>
      <c r="R89" s="7362"/>
      <c r="S89" s="7362"/>
      <c r="T89" s="7362"/>
      <c r="U89" s="7363"/>
      <c r="V89" s="3560"/>
      <c r="W89" s="769"/>
      <c r="X89" s="769"/>
      <c r="Y89" s="769"/>
      <c r="Z89" s="769"/>
      <c r="AA89" s="769"/>
      <c r="AB89" s="769"/>
      <c r="AC89" s="769"/>
      <c r="AD89" s="769"/>
      <c r="AE89" s="769"/>
      <c r="AF89" s="769"/>
      <c r="AG89" s="769"/>
      <c r="AH89" s="769"/>
      <c r="AI89" s="769"/>
      <c r="AJ89" s="769"/>
      <c r="AK89" s="771"/>
      <c r="AL89" s="771"/>
      <c r="AM89" s="699"/>
      <c r="AN89" s="699"/>
      <c r="AO89" s="699"/>
      <c r="AP89" s="699"/>
      <c r="AQ89" s="699"/>
      <c r="AR89" s="699"/>
      <c r="AS89" s="699"/>
      <c r="AT89" s="699"/>
      <c r="AU89" s="699"/>
      <c r="AV89" s="699"/>
      <c r="BA89" s="3363"/>
      <c r="BN89" s="4425"/>
      <c r="BO89" s="4425"/>
      <c r="BP89" s="4425"/>
      <c r="BQ89" s="4425"/>
      <c r="BR89" s="4425"/>
      <c r="BS89" s="4425"/>
      <c r="BT89" s="4425"/>
      <c r="BU89" s="4425"/>
      <c r="BV89" s="4425"/>
      <c r="BW89" s="4425"/>
      <c r="BX89" s="4425"/>
      <c r="BY89" s="4425"/>
      <c r="BZ89" s="4425"/>
      <c r="CA89" s="4425"/>
      <c r="CB89" s="4425"/>
      <c r="CC89" s="4425"/>
      <c r="CD89" s="4425"/>
      <c r="CE89" s="4425"/>
      <c r="CF89" s="4425"/>
      <c r="CG89" s="4425"/>
      <c r="CH89" s="4425"/>
      <c r="CI89" s="4425"/>
      <c r="CJ89" s="4425"/>
      <c r="CK89" s="4425"/>
      <c r="CL89" s="4425"/>
      <c r="CM89" s="4425"/>
      <c r="CN89" s="4425"/>
      <c r="CO89" s="4425"/>
      <c r="CP89" s="4425"/>
      <c r="CQ89" s="4425"/>
      <c r="CR89" s="4425"/>
      <c r="CS89" s="4425"/>
      <c r="CT89" s="4425"/>
      <c r="CU89" s="4425"/>
      <c r="CV89" s="4425"/>
      <c r="CW89" s="4425"/>
      <c r="CX89" s="4425"/>
      <c r="CY89" s="4425"/>
      <c r="CZ89" s="4425"/>
      <c r="DA89" s="4425"/>
      <c r="DB89" s="4425"/>
      <c r="DG89" s="4425"/>
      <c r="DH89" s="4425"/>
      <c r="DI89" s="4425"/>
      <c r="DJ89" s="4425"/>
      <c r="DK89" s="4425"/>
      <c r="DL89" s="4425"/>
      <c r="DM89" s="4425"/>
      <c r="DN89" s="4425"/>
      <c r="DO89" s="4425"/>
      <c r="DP89" s="4425"/>
      <c r="DQ89" s="4425"/>
      <c r="DR89" s="4425"/>
      <c r="DS89" s="4425"/>
      <c r="DT89" s="4425"/>
      <c r="DU89" s="4425"/>
      <c r="DV89" s="4425"/>
      <c r="DW89" s="4425"/>
      <c r="DX89" s="4425"/>
      <c r="DY89" s="4425"/>
      <c r="DZ89" s="4425"/>
      <c r="EA89" s="4425"/>
      <c r="EB89" s="4425"/>
      <c r="EC89" s="4425"/>
      <c r="ED89" s="4425"/>
      <c r="EE89" s="4425"/>
      <c r="EF89" s="4425"/>
      <c r="EG89" s="4425"/>
      <c r="EH89" s="4425"/>
      <c r="EI89" s="4425"/>
      <c r="EJ89" s="4425"/>
      <c r="EK89" s="4425"/>
      <c r="EL89" s="4425"/>
      <c r="EM89" s="4425"/>
      <c r="EN89" s="4425"/>
      <c r="EO89" s="4425"/>
      <c r="EP89" s="4425"/>
      <c r="EQ89" s="4425"/>
      <c r="ER89" s="4425"/>
      <c r="ES89" s="4425"/>
      <c r="ET89" s="4425"/>
      <c r="EU89" s="4425"/>
    </row>
    <row r="90" spans="2:151" ht="15" customHeight="1">
      <c r="B90" s="3013" t="s">
        <v>504</v>
      </c>
      <c r="C90" s="2871" t="str">
        <f>$C$35</f>
        <v>Cash Expenditure (excluding Atypical expenditure)</v>
      </c>
      <c r="D90" s="2871"/>
      <c r="E90" s="2871"/>
      <c r="F90" s="2871"/>
      <c r="G90" s="2871"/>
      <c r="H90" s="2871"/>
      <c r="I90" s="2871"/>
      <c r="J90" s="2871"/>
      <c r="K90" s="2871"/>
      <c r="L90" s="2871"/>
      <c r="M90" s="2871"/>
      <c r="N90" s="2871"/>
      <c r="O90" s="2871"/>
      <c r="P90" s="2871"/>
      <c r="Q90" s="2871"/>
      <c r="R90" s="2871"/>
      <c r="S90" s="2871"/>
      <c r="T90" s="2871"/>
      <c r="U90" s="2872"/>
      <c r="V90" s="3560"/>
      <c r="W90" s="769"/>
      <c r="X90" s="769"/>
      <c r="Y90" s="769"/>
      <c r="Z90" s="769"/>
      <c r="AA90" s="769"/>
      <c r="AB90" s="769"/>
      <c r="AC90" s="769"/>
      <c r="AD90" s="769"/>
      <c r="AE90" s="769"/>
      <c r="AF90" s="769"/>
      <c r="AG90" s="769"/>
      <c r="AH90" s="769"/>
      <c r="AI90" s="769"/>
      <c r="AJ90" s="769"/>
      <c r="AK90" s="771"/>
      <c r="AL90" s="771"/>
      <c r="AM90" s="699"/>
      <c r="AN90" s="699"/>
      <c r="AO90" s="699"/>
      <c r="AP90" s="699"/>
      <c r="AQ90" s="699"/>
      <c r="AR90" s="699"/>
      <c r="AS90" s="699"/>
      <c r="AT90" s="699"/>
      <c r="AU90" s="699"/>
      <c r="AV90" s="699"/>
      <c r="BA90" s="3363"/>
      <c r="BN90" s="4425"/>
      <c r="BO90" s="4425"/>
      <c r="BP90" s="4425"/>
      <c r="BQ90" s="4425"/>
      <c r="BR90" s="4425"/>
      <c r="BS90" s="4425"/>
      <c r="BT90" s="4425"/>
      <c r="BU90" s="4425"/>
      <c r="BV90" s="4425"/>
      <c r="BW90" s="4425"/>
      <c r="BX90" s="4425"/>
      <c r="BY90" s="4425"/>
      <c r="BZ90" s="4425"/>
      <c r="CA90" s="4425"/>
      <c r="CB90" s="4425"/>
      <c r="CC90" s="4425"/>
      <c r="CD90" s="4425"/>
      <c r="CE90" s="4425"/>
      <c r="CF90" s="4425"/>
      <c r="CG90" s="4425"/>
      <c r="CH90" s="4425"/>
      <c r="CI90" s="4425"/>
      <c r="CJ90" s="4425"/>
      <c r="CK90" s="4425"/>
      <c r="CL90" s="4425"/>
      <c r="CM90" s="4425"/>
      <c r="CN90" s="4425"/>
      <c r="CO90" s="4425"/>
      <c r="CP90" s="4425"/>
      <c r="CQ90" s="4425"/>
      <c r="CR90" s="4425"/>
      <c r="CS90" s="4425"/>
      <c r="CT90" s="4425"/>
      <c r="CU90" s="4425"/>
      <c r="CV90" s="4425"/>
      <c r="CW90" s="4425"/>
      <c r="CX90" s="4425"/>
      <c r="CY90" s="4425"/>
      <c r="CZ90" s="4425"/>
      <c r="DA90" s="4425"/>
      <c r="DB90" s="4425"/>
      <c r="DG90" s="4425"/>
      <c r="DH90" s="4425"/>
      <c r="DI90" s="4425"/>
      <c r="DJ90" s="4425"/>
      <c r="DK90" s="4425"/>
      <c r="DL90" s="4425"/>
      <c r="DM90" s="4425"/>
      <c r="DN90" s="4425"/>
      <c r="DO90" s="4425"/>
      <c r="DP90" s="4425"/>
      <c r="DQ90" s="4425"/>
      <c r="DR90" s="4425"/>
      <c r="DS90" s="4425"/>
      <c r="DT90" s="4425"/>
      <c r="DU90" s="4425"/>
      <c r="DV90" s="4425"/>
      <c r="DW90" s="4425"/>
      <c r="DX90" s="4425"/>
      <c r="DY90" s="4425"/>
      <c r="DZ90" s="4425"/>
      <c r="EA90" s="4425"/>
      <c r="EB90" s="4425"/>
      <c r="EC90" s="4425"/>
      <c r="ED90" s="4425"/>
      <c r="EE90" s="4425"/>
      <c r="EF90" s="4425"/>
      <c r="EG90" s="4425"/>
      <c r="EH90" s="4425"/>
      <c r="EI90" s="4425"/>
      <c r="EJ90" s="4425"/>
      <c r="EK90" s="4425"/>
      <c r="EL90" s="4425"/>
      <c r="EM90" s="4425"/>
      <c r="EN90" s="4425"/>
      <c r="EO90" s="4425"/>
      <c r="EP90" s="4425"/>
      <c r="EQ90" s="4425"/>
      <c r="ER90" s="4425"/>
      <c r="ES90" s="4425"/>
      <c r="ET90" s="4425"/>
      <c r="EU90" s="4425"/>
    </row>
    <row r="91" spans="2:151" ht="15" customHeight="1">
      <c r="B91" s="768">
        <f>+B89+1</f>
        <v>22</v>
      </c>
      <c r="C91" s="7362" t="s">
        <v>20327</v>
      </c>
      <c r="D91" s="7362"/>
      <c r="E91" s="7362"/>
      <c r="F91" s="7362"/>
      <c r="G91" s="7362"/>
      <c r="H91" s="7362"/>
      <c r="I91" s="7362"/>
      <c r="J91" s="7362"/>
      <c r="K91" s="7362"/>
      <c r="L91" s="7362"/>
      <c r="M91" s="7362"/>
      <c r="N91" s="7362"/>
      <c r="O91" s="7362"/>
      <c r="P91" s="7362"/>
      <c r="Q91" s="7362"/>
      <c r="R91" s="7362"/>
      <c r="S91" s="7362"/>
      <c r="T91" s="7362"/>
      <c r="U91" s="7363"/>
      <c r="V91" s="3560"/>
      <c r="W91" s="769"/>
      <c r="X91" s="769"/>
      <c r="Y91" s="769"/>
      <c r="Z91" s="769"/>
      <c r="AA91" s="769"/>
      <c r="AB91" s="769"/>
      <c r="AC91" s="769"/>
      <c r="AD91" s="769"/>
      <c r="AE91" s="769"/>
      <c r="AF91" s="769"/>
      <c r="AG91" s="769"/>
      <c r="AH91" s="769"/>
      <c r="AI91" s="769"/>
      <c r="AJ91" s="769"/>
      <c r="AK91" s="771"/>
      <c r="AL91" s="771"/>
      <c r="AM91" s="699"/>
      <c r="AN91" s="699"/>
      <c r="AO91" s="699"/>
      <c r="AP91" s="699"/>
      <c r="AQ91" s="699"/>
      <c r="AR91" s="699"/>
      <c r="AS91" s="699"/>
      <c r="AT91" s="699"/>
      <c r="AU91" s="699"/>
      <c r="AV91" s="699"/>
      <c r="BA91" s="3363"/>
      <c r="BN91" s="4425"/>
      <c r="BO91" s="4425"/>
      <c r="BP91" s="4425"/>
      <c r="BQ91" s="4425"/>
      <c r="BR91" s="4425"/>
      <c r="BS91" s="4425"/>
      <c r="BT91" s="4425"/>
      <c r="BU91" s="4425"/>
      <c r="BV91" s="4425"/>
      <c r="BW91" s="4425"/>
      <c r="BX91" s="4425"/>
      <c r="BY91" s="4425"/>
      <c r="BZ91" s="4425"/>
      <c r="CA91" s="4425"/>
      <c r="CB91" s="4425"/>
      <c r="CC91" s="4425"/>
      <c r="CD91" s="4425"/>
      <c r="CE91" s="4425"/>
      <c r="CF91" s="4425"/>
      <c r="CG91" s="4425"/>
      <c r="CH91" s="4425"/>
      <c r="CI91" s="4425"/>
      <c r="CJ91" s="4425"/>
      <c r="CK91" s="4425"/>
      <c r="CL91" s="4425"/>
      <c r="CM91" s="4425"/>
      <c r="CN91" s="4425"/>
      <c r="CO91" s="4425"/>
      <c r="CP91" s="4425"/>
      <c r="CQ91" s="4425"/>
      <c r="CR91" s="4425"/>
      <c r="CS91" s="4425"/>
      <c r="CT91" s="4425"/>
      <c r="CU91" s="4425"/>
      <c r="CV91" s="4425"/>
      <c r="CW91" s="4425"/>
      <c r="CX91" s="4425"/>
      <c r="CY91" s="4425"/>
      <c r="CZ91" s="4425"/>
      <c r="DA91" s="4425"/>
      <c r="DB91" s="4425"/>
      <c r="DG91" s="4425"/>
      <c r="DH91" s="4425"/>
      <c r="DI91" s="4425"/>
      <c r="DJ91" s="4425"/>
      <c r="DK91" s="4425"/>
      <c r="DL91" s="4425"/>
      <c r="DM91" s="4425"/>
      <c r="DN91" s="4425"/>
      <c r="DO91" s="4425"/>
      <c r="DP91" s="4425"/>
      <c r="DQ91" s="4425"/>
      <c r="DR91" s="4425"/>
      <c r="DS91" s="4425"/>
      <c r="DT91" s="4425"/>
      <c r="DU91" s="4425"/>
      <c r="DV91" s="4425"/>
      <c r="DW91" s="4425"/>
      <c r="DX91" s="4425"/>
      <c r="DY91" s="4425"/>
      <c r="DZ91" s="4425"/>
      <c r="EA91" s="4425"/>
      <c r="EB91" s="4425"/>
      <c r="EC91" s="4425"/>
      <c r="ED91" s="4425"/>
      <c r="EE91" s="4425"/>
      <c r="EF91" s="4425"/>
      <c r="EG91" s="4425"/>
      <c r="EH91" s="4425"/>
      <c r="EI91" s="4425"/>
      <c r="EJ91" s="4425"/>
      <c r="EK91" s="4425"/>
      <c r="EL91" s="4425"/>
      <c r="EM91" s="4425"/>
      <c r="EN91" s="4425"/>
      <c r="EO91" s="4425"/>
      <c r="EP91" s="4425"/>
      <c r="EQ91" s="4425"/>
      <c r="ER91" s="4425"/>
      <c r="ES91" s="4425"/>
      <c r="ET91" s="4425"/>
      <c r="EU91" s="4425"/>
    </row>
    <row r="92" spans="2:151" ht="15" customHeight="1">
      <c r="B92" s="768">
        <f>+B91+1</f>
        <v>23</v>
      </c>
      <c r="C92" s="7362" t="s">
        <v>20328</v>
      </c>
      <c r="D92" s="7362"/>
      <c r="E92" s="7362"/>
      <c r="F92" s="7362"/>
      <c r="G92" s="7362"/>
      <c r="H92" s="7362"/>
      <c r="I92" s="7362"/>
      <c r="J92" s="7362"/>
      <c r="K92" s="7362"/>
      <c r="L92" s="7362"/>
      <c r="M92" s="7362"/>
      <c r="N92" s="7362"/>
      <c r="O92" s="7362"/>
      <c r="P92" s="7362"/>
      <c r="Q92" s="7362"/>
      <c r="R92" s="7362"/>
      <c r="S92" s="7362"/>
      <c r="T92" s="7362"/>
      <c r="U92" s="7363"/>
      <c r="V92" s="3560"/>
      <c r="W92" s="769"/>
      <c r="X92" s="769"/>
      <c r="Y92" s="769"/>
      <c r="Z92" s="769"/>
      <c r="AA92" s="769"/>
      <c r="AB92" s="769"/>
      <c r="AC92" s="769"/>
      <c r="AD92" s="769"/>
      <c r="AE92" s="769"/>
      <c r="AF92" s="769"/>
      <c r="AG92" s="769"/>
      <c r="AH92" s="769"/>
      <c r="AI92" s="769"/>
      <c r="AJ92" s="769"/>
      <c r="AK92" s="771"/>
      <c r="AL92" s="771"/>
      <c r="AM92" s="699"/>
      <c r="AN92" s="699"/>
      <c r="AO92" s="699"/>
      <c r="AP92" s="699"/>
      <c r="AQ92" s="699"/>
      <c r="AR92" s="699"/>
      <c r="AS92" s="699"/>
      <c r="AT92" s="699"/>
      <c r="AU92" s="699"/>
      <c r="AV92" s="699"/>
      <c r="BA92" s="3363"/>
      <c r="BN92" s="4425"/>
      <c r="BO92" s="4425"/>
      <c r="BP92" s="4425"/>
      <c r="BQ92" s="4425"/>
      <c r="BR92" s="4425"/>
      <c r="BS92" s="4425"/>
      <c r="BT92" s="4425"/>
      <c r="BU92" s="4425"/>
      <c r="BV92" s="4425"/>
      <c r="BW92" s="4425"/>
      <c r="BX92" s="4425"/>
      <c r="BY92" s="4425"/>
      <c r="BZ92" s="4425"/>
      <c r="CA92" s="4425"/>
      <c r="CB92" s="4425"/>
      <c r="CC92" s="4425"/>
      <c r="CD92" s="4425"/>
      <c r="CE92" s="4425"/>
      <c r="CF92" s="4425"/>
      <c r="CG92" s="4425"/>
      <c r="CH92" s="4425"/>
      <c r="CI92" s="4425"/>
      <c r="CJ92" s="4425"/>
      <c r="CK92" s="4425"/>
      <c r="CL92" s="4425"/>
      <c r="CM92" s="4425"/>
      <c r="CN92" s="4425"/>
      <c r="CO92" s="4425"/>
      <c r="CP92" s="4425"/>
      <c r="CQ92" s="4425"/>
      <c r="CR92" s="4425"/>
      <c r="CS92" s="4425"/>
      <c r="CT92" s="4425"/>
      <c r="CU92" s="4425"/>
      <c r="CV92" s="4425"/>
      <c r="CW92" s="4425"/>
      <c r="CX92" s="4425"/>
      <c r="CY92" s="4425"/>
      <c r="CZ92" s="4425"/>
      <c r="DA92" s="4425"/>
      <c r="DB92" s="4425"/>
      <c r="DG92" s="4425"/>
      <c r="DH92" s="4425"/>
      <c r="DI92" s="4425"/>
      <c r="DJ92" s="4425"/>
      <c r="DK92" s="4425"/>
      <c r="DL92" s="4425"/>
      <c r="DM92" s="4425"/>
      <c r="DN92" s="4425"/>
      <c r="DO92" s="4425"/>
      <c r="DP92" s="4425"/>
      <c r="DQ92" s="4425"/>
      <c r="DR92" s="4425"/>
      <c r="DS92" s="4425"/>
      <c r="DT92" s="4425"/>
      <c r="DU92" s="4425"/>
      <c r="DV92" s="4425"/>
      <c r="DW92" s="4425"/>
      <c r="DX92" s="4425"/>
      <c r="DY92" s="4425"/>
      <c r="DZ92" s="4425"/>
      <c r="EA92" s="4425"/>
      <c r="EB92" s="4425"/>
      <c r="EC92" s="4425"/>
      <c r="ED92" s="4425"/>
      <c r="EE92" s="4425"/>
      <c r="EF92" s="4425"/>
      <c r="EG92" s="4425"/>
      <c r="EH92" s="4425"/>
      <c r="EI92" s="4425"/>
      <c r="EJ92" s="4425"/>
      <c r="EK92" s="4425"/>
      <c r="EL92" s="4425"/>
      <c r="EM92" s="4425"/>
      <c r="EN92" s="4425"/>
      <c r="EO92" s="4425"/>
      <c r="EP92" s="4425"/>
      <c r="EQ92" s="4425"/>
      <c r="ER92" s="4425"/>
      <c r="ES92" s="4425"/>
      <c r="ET92" s="4425"/>
      <c r="EU92" s="4425"/>
    </row>
    <row r="93" spans="2:151" ht="15" customHeight="1">
      <c r="B93" s="768">
        <f>+B92+1</f>
        <v>24</v>
      </c>
      <c r="C93" s="7362" t="s">
        <v>20329</v>
      </c>
      <c r="D93" s="7362"/>
      <c r="E93" s="7362"/>
      <c r="F93" s="7362"/>
      <c r="G93" s="7362"/>
      <c r="H93" s="7362"/>
      <c r="I93" s="7362"/>
      <c r="J93" s="7362"/>
      <c r="K93" s="7362"/>
      <c r="L93" s="7362"/>
      <c r="M93" s="7362"/>
      <c r="N93" s="7362"/>
      <c r="O93" s="7362"/>
      <c r="P93" s="7362"/>
      <c r="Q93" s="7362"/>
      <c r="R93" s="7362"/>
      <c r="S93" s="7362"/>
      <c r="T93" s="7362"/>
      <c r="U93" s="7363"/>
      <c r="V93" s="3560"/>
      <c r="W93" s="769"/>
      <c r="X93" s="769"/>
      <c r="Y93" s="769"/>
      <c r="Z93" s="769"/>
      <c r="AA93" s="769"/>
      <c r="AB93" s="769"/>
      <c r="AC93" s="769"/>
      <c r="AD93" s="769"/>
      <c r="AE93" s="769"/>
      <c r="AF93" s="769"/>
      <c r="AG93" s="769"/>
      <c r="AH93" s="769"/>
      <c r="AI93" s="769"/>
      <c r="AJ93" s="769"/>
      <c r="AK93" s="771"/>
      <c r="AL93" s="771"/>
      <c r="AM93" s="699"/>
      <c r="AN93" s="699"/>
      <c r="AO93" s="699"/>
      <c r="AP93" s="699"/>
      <c r="AQ93" s="699"/>
      <c r="AR93" s="699"/>
      <c r="AS93" s="699"/>
      <c r="AT93" s="699"/>
      <c r="AU93" s="699"/>
      <c r="AV93" s="699"/>
      <c r="BA93" s="3363"/>
      <c r="BN93" s="4425"/>
      <c r="BO93" s="4425"/>
      <c r="BP93" s="4425"/>
      <c r="BQ93" s="4425"/>
      <c r="BR93" s="4425"/>
      <c r="BS93" s="4425"/>
      <c r="BT93" s="4425"/>
      <c r="BU93" s="4425"/>
      <c r="BV93" s="4425"/>
      <c r="BW93" s="4425"/>
      <c r="BX93" s="4425"/>
      <c r="BY93" s="4425"/>
      <c r="BZ93" s="4425"/>
      <c r="CA93" s="4425"/>
      <c r="CB93" s="4425"/>
      <c r="CC93" s="4425"/>
      <c r="CD93" s="4425"/>
      <c r="CE93" s="4425"/>
      <c r="CF93" s="4425"/>
      <c r="CG93" s="4425"/>
      <c r="CH93" s="4425"/>
      <c r="CI93" s="4425"/>
      <c r="CJ93" s="4425"/>
      <c r="CK93" s="4425"/>
      <c r="CL93" s="4425"/>
      <c r="CM93" s="4425"/>
      <c r="CN93" s="4425"/>
      <c r="CO93" s="4425"/>
      <c r="CP93" s="4425"/>
      <c r="CQ93" s="4425"/>
      <c r="CR93" s="4425"/>
      <c r="CS93" s="4425"/>
      <c r="CT93" s="4425"/>
      <c r="CU93" s="4425"/>
      <c r="CV93" s="4425"/>
      <c r="CW93" s="4425"/>
      <c r="CX93" s="4425"/>
      <c r="CY93" s="4425"/>
      <c r="CZ93" s="4425"/>
      <c r="DA93" s="4425"/>
      <c r="DB93" s="4425"/>
      <c r="DG93" s="4425"/>
      <c r="DH93" s="4425"/>
      <c r="DI93" s="4425"/>
      <c r="DJ93" s="4425"/>
      <c r="DK93" s="4425"/>
      <c r="DL93" s="4425"/>
      <c r="DM93" s="4425"/>
      <c r="DN93" s="4425"/>
      <c r="DO93" s="4425"/>
      <c r="DP93" s="4425"/>
      <c r="DQ93" s="4425"/>
      <c r="DR93" s="4425"/>
      <c r="DS93" s="4425"/>
      <c r="DT93" s="4425"/>
      <c r="DU93" s="4425"/>
      <c r="DV93" s="4425"/>
      <c r="DW93" s="4425"/>
      <c r="DX93" s="4425"/>
      <c r="DY93" s="4425"/>
      <c r="DZ93" s="4425"/>
      <c r="EA93" s="4425"/>
      <c r="EB93" s="4425"/>
      <c r="EC93" s="4425"/>
      <c r="ED93" s="4425"/>
      <c r="EE93" s="4425"/>
      <c r="EF93" s="4425"/>
      <c r="EG93" s="4425"/>
      <c r="EH93" s="4425"/>
      <c r="EI93" s="4425"/>
      <c r="EJ93" s="4425"/>
      <c r="EK93" s="4425"/>
      <c r="EL93" s="4425"/>
      <c r="EM93" s="4425"/>
      <c r="EN93" s="4425"/>
      <c r="EO93" s="4425"/>
      <c r="EP93" s="4425"/>
      <c r="EQ93" s="4425"/>
      <c r="ER93" s="4425"/>
      <c r="ES93" s="4425"/>
      <c r="ET93" s="4425"/>
      <c r="EU93" s="4425"/>
    </row>
    <row r="94" spans="2:151" ht="15" customHeight="1">
      <c r="B94" s="3013" t="s">
        <v>506</v>
      </c>
      <c r="C94" s="2871" t="str">
        <f>$C$40</f>
        <v>Atypical expenditure</v>
      </c>
      <c r="D94" s="2871"/>
      <c r="E94" s="2871"/>
      <c r="F94" s="2871"/>
      <c r="G94" s="2871"/>
      <c r="H94" s="2871"/>
      <c r="I94" s="2871"/>
      <c r="J94" s="2871"/>
      <c r="K94" s="2871"/>
      <c r="L94" s="2871"/>
      <c r="M94" s="2871"/>
      <c r="N94" s="2871"/>
      <c r="O94" s="2871"/>
      <c r="P94" s="2871"/>
      <c r="Q94" s="2871"/>
      <c r="R94" s="2871"/>
      <c r="S94" s="2871"/>
      <c r="T94" s="2871"/>
      <c r="U94" s="2872"/>
      <c r="V94" s="3560"/>
      <c r="W94" s="769"/>
      <c r="X94" s="769"/>
      <c r="Y94" s="769"/>
      <c r="Z94" s="769"/>
      <c r="AA94" s="769"/>
      <c r="AB94" s="769"/>
      <c r="AC94" s="769"/>
      <c r="AD94" s="769"/>
      <c r="AE94" s="769"/>
      <c r="AF94" s="769"/>
      <c r="AG94" s="769"/>
      <c r="AH94" s="769"/>
      <c r="AI94" s="769"/>
      <c r="AJ94" s="769"/>
      <c r="AK94" s="771"/>
      <c r="AL94" s="771"/>
      <c r="AM94" s="699"/>
      <c r="AN94" s="699"/>
      <c r="AO94" s="699"/>
      <c r="AP94" s="699"/>
      <c r="AQ94" s="699"/>
      <c r="AR94" s="699"/>
      <c r="AS94" s="699"/>
      <c r="AT94" s="699"/>
      <c r="AU94" s="699"/>
      <c r="AV94" s="699"/>
      <c r="BA94" s="3363"/>
      <c r="BN94" s="4425"/>
      <c r="BO94" s="4425"/>
      <c r="BP94" s="4425"/>
      <c r="BQ94" s="4425"/>
      <c r="BR94" s="4425"/>
      <c r="BS94" s="4425"/>
      <c r="BT94" s="4425"/>
      <c r="BU94" s="4425"/>
      <c r="BV94" s="4425"/>
      <c r="BW94" s="4425"/>
      <c r="BX94" s="4425"/>
      <c r="BY94" s="4425"/>
      <c r="BZ94" s="4425"/>
      <c r="CA94" s="4425"/>
      <c r="CB94" s="4425"/>
      <c r="CC94" s="4425"/>
      <c r="CD94" s="4425"/>
      <c r="CE94" s="4425"/>
      <c r="CF94" s="4425"/>
      <c r="CG94" s="4425"/>
      <c r="CH94" s="4425"/>
      <c r="CI94" s="4425"/>
      <c r="CJ94" s="4425"/>
      <c r="CK94" s="4425"/>
      <c r="CL94" s="4425"/>
      <c r="CM94" s="4425"/>
      <c r="CN94" s="4425"/>
      <c r="CO94" s="4425"/>
      <c r="CP94" s="4425"/>
      <c r="CQ94" s="4425"/>
      <c r="CR94" s="4425"/>
      <c r="CS94" s="4425"/>
      <c r="CT94" s="4425"/>
      <c r="CU94" s="4425"/>
      <c r="CV94" s="4425"/>
      <c r="CW94" s="4425"/>
      <c r="CX94" s="4425"/>
      <c r="CY94" s="4425"/>
      <c r="CZ94" s="4425"/>
      <c r="DA94" s="4425"/>
      <c r="DB94" s="4425"/>
      <c r="DG94" s="4425"/>
      <c r="DH94" s="4425"/>
      <c r="DI94" s="4425"/>
      <c r="DJ94" s="4425"/>
      <c r="DK94" s="4425"/>
      <c r="DL94" s="4425"/>
      <c r="DM94" s="4425"/>
      <c r="DN94" s="4425"/>
      <c r="DO94" s="4425"/>
      <c r="DP94" s="4425"/>
      <c r="DQ94" s="4425"/>
      <c r="DR94" s="4425"/>
      <c r="DS94" s="4425"/>
      <c r="DT94" s="4425"/>
      <c r="DU94" s="4425"/>
      <c r="DV94" s="4425"/>
      <c r="DW94" s="4425"/>
      <c r="DX94" s="4425"/>
      <c r="DY94" s="4425"/>
      <c r="DZ94" s="4425"/>
      <c r="EA94" s="4425"/>
      <c r="EB94" s="4425"/>
      <c r="EC94" s="4425"/>
      <c r="ED94" s="4425"/>
      <c r="EE94" s="4425"/>
      <c r="EF94" s="4425"/>
      <c r="EG94" s="4425"/>
      <c r="EH94" s="4425"/>
      <c r="EI94" s="4425"/>
      <c r="EJ94" s="4425"/>
      <c r="EK94" s="4425"/>
      <c r="EL94" s="4425"/>
      <c r="EM94" s="4425"/>
      <c r="EN94" s="4425"/>
      <c r="EO94" s="4425"/>
      <c r="EP94" s="4425"/>
      <c r="EQ94" s="4425"/>
      <c r="ER94" s="4425"/>
      <c r="ES94" s="4425"/>
      <c r="ET94" s="4425"/>
      <c r="EU94" s="4425"/>
    </row>
    <row r="95" spans="2:151" ht="15" customHeight="1">
      <c r="B95" s="439" t="s">
        <v>28888</v>
      </c>
      <c r="C95" s="7362" t="s">
        <v>20330</v>
      </c>
      <c r="D95" s="7362"/>
      <c r="E95" s="7362"/>
      <c r="F95" s="7362"/>
      <c r="G95" s="7362"/>
      <c r="H95" s="7362"/>
      <c r="I95" s="7362"/>
      <c r="J95" s="7362"/>
      <c r="K95" s="7362"/>
      <c r="L95" s="7362"/>
      <c r="M95" s="7362"/>
      <c r="N95" s="7362"/>
      <c r="O95" s="7362"/>
      <c r="P95" s="7362"/>
      <c r="Q95" s="7362"/>
      <c r="R95" s="7362"/>
      <c r="S95" s="7362"/>
      <c r="T95" s="7362"/>
      <c r="U95" s="7363"/>
      <c r="V95" s="3560"/>
      <c r="W95" s="769"/>
      <c r="X95" s="769"/>
      <c r="Y95" s="769"/>
      <c r="Z95" s="769"/>
      <c r="AA95" s="769"/>
      <c r="AB95" s="769"/>
      <c r="AC95" s="769"/>
      <c r="AD95" s="769"/>
      <c r="AE95" s="769"/>
      <c r="AF95" s="769"/>
      <c r="AG95" s="769"/>
      <c r="AH95" s="769"/>
      <c r="AI95" s="769"/>
      <c r="AJ95" s="769"/>
      <c r="AK95" s="771"/>
      <c r="AL95" s="771"/>
      <c r="AM95" s="699"/>
      <c r="AN95" s="699"/>
      <c r="AO95" s="699"/>
      <c r="AP95" s="699"/>
      <c r="AQ95" s="699"/>
      <c r="AR95" s="699"/>
      <c r="AS95" s="699"/>
      <c r="AT95" s="699"/>
      <c r="AU95" s="699"/>
      <c r="AV95" s="699"/>
      <c r="BA95" s="3363"/>
      <c r="BN95" s="4425"/>
      <c r="BO95" s="4425"/>
      <c r="BP95" s="4425"/>
      <c r="BQ95" s="4425"/>
      <c r="BR95" s="4425"/>
      <c r="BS95" s="4425"/>
      <c r="BT95" s="4425"/>
      <c r="BU95" s="4425"/>
      <c r="BV95" s="4425"/>
      <c r="BW95" s="4425"/>
      <c r="BX95" s="4425"/>
      <c r="BY95" s="4425"/>
      <c r="BZ95" s="4425"/>
      <c r="CA95" s="4425"/>
      <c r="CB95" s="4425"/>
      <c r="CC95" s="4425"/>
      <c r="CD95" s="4425"/>
      <c r="CE95" s="4425"/>
      <c r="CF95" s="4425"/>
      <c r="CG95" s="4425"/>
      <c r="CH95" s="4425"/>
      <c r="CI95" s="4425"/>
      <c r="CJ95" s="4425"/>
      <c r="CK95" s="4425"/>
      <c r="CL95" s="4425"/>
      <c r="CM95" s="4425"/>
      <c r="CN95" s="4425"/>
      <c r="CO95" s="4425"/>
      <c r="CP95" s="4425"/>
      <c r="CQ95" s="4425"/>
      <c r="CR95" s="4425"/>
      <c r="CS95" s="4425"/>
      <c r="CT95" s="4425"/>
      <c r="CU95" s="4425"/>
      <c r="CV95" s="4425"/>
      <c r="CW95" s="4425"/>
      <c r="CX95" s="4425"/>
      <c r="CY95" s="4425"/>
      <c r="CZ95" s="4425"/>
      <c r="DA95" s="4425"/>
      <c r="DB95" s="4425"/>
      <c r="DG95" s="4425"/>
      <c r="DH95" s="4425"/>
      <c r="DI95" s="4425"/>
      <c r="DJ95" s="4425"/>
      <c r="DK95" s="4425"/>
      <c r="DL95" s="4425"/>
      <c r="DM95" s="4425"/>
      <c r="DN95" s="4425"/>
      <c r="DO95" s="4425"/>
      <c r="DP95" s="4425"/>
      <c r="DQ95" s="4425"/>
      <c r="DR95" s="4425"/>
      <c r="DS95" s="4425"/>
      <c r="DT95" s="4425"/>
      <c r="DU95" s="4425"/>
      <c r="DV95" s="4425"/>
      <c r="DW95" s="4425"/>
      <c r="DX95" s="4425"/>
      <c r="DY95" s="4425"/>
      <c r="DZ95" s="4425"/>
      <c r="EA95" s="4425"/>
      <c r="EB95" s="4425"/>
      <c r="EC95" s="4425"/>
      <c r="ED95" s="4425"/>
      <c r="EE95" s="4425"/>
      <c r="EF95" s="4425"/>
      <c r="EG95" s="4425"/>
      <c r="EH95" s="4425"/>
      <c r="EI95" s="4425"/>
      <c r="EJ95" s="4425"/>
      <c r="EK95" s="4425"/>
      <c r="EL95" s="4425"/>
      <c r="EM95" s="4425"/>
      <c r="EN95" s="4425"/>
      <c r="EO95" s="4425"/>
      <c r="EP95" s="4425"/>
      <c r="EQ95" s="4425"/>
      <c r="ER95" s="4425"/>
      <c r="ES95" s="4425"/>
      <c r="ET95" s="4425"/>
      <c r="EU95" s="4425"/>
    </row>
    <row r="96" spans="2:151" ht="15" customHeight="1">
      <c r="B96" s="196">
        <v>35</v>
      </c>
      <c r="C96" s="7362" t="s">
        <v>28889</v>
      </c>
      <c r="D96" s="7362"/>
      <c r="E96" s="7362"/>
      <c r="F96" s="7362"/>
      <c r="G96" s="7362"/>
      <c r="H96" s="7362"/>
      <c r="I96" s="7362"/>
      <c r="J96" s="7362"/>
      <c r="K96" s="7362"/>
      <c r="L96" s="7362"/>
      <c r="M96" s="7362"/>
      <c r="N96" s="7362"/>
      <c r="O96" s="7362"/>
      <c r="P96" s="7362"/>
      <c r="Q96" s="7362"/>
      <c r="R96" s="7362"/>
      <c r="S96" s="7362"/>
      <c r="T96" s="7362"/>
      <c r="U96" s="7363"/>
      <c r="V96" s="3560"/>
      <c r="W96" s="769"/>
      <c r="X96" s="769"/>
      <c r="Y96" s="769"/>
      <c r="Z96" s="769"/>
      <c r="AA96" s="769"/>
      <c r="AB96" s="769"/>
      <c r="AC96" s="769"/>
      <c r="AD96" s="769"/>
      <c r="AE96" s="769"/>
      <c r="AF96" s="769"/>
      <c r="AG96" s="769"/>
      <c r="AH96" s="769"/>
      <c r="AI96" s="769"/>
      <c r="AJ96" s="769"/>
      <c r="AK96" s="771"/>
      <c r="AL96" s="771"/>
      <c r="AM96" s="699"/>
      <c r="AN96" s="699"/>
      <c r="AO96" s="699"/>
      <c r="AP96" s="699"/>
      <c r="AQ96" s="699"/>
      <c r="AR96" s="699"/>
      <c r="AS96" s="699"/>
      <c r="AT96" s="699"/>
      <c r="AU96" s="699"/>
      <c r="AV96" s="699"/>
      <c r="BA96" s="3363"/>
      <c r="BN96" s="4425"/>
      <c r="BO96" s="4425"/>
      <c r="BP96" s="4425"/>
      <c r="BQ96" s="4425"/>
      <c r="BR96" s="4425"/>
      <c r="BS96" s="4425"/>
      <c r="BT96" s="4425"/>
      <c r="BU96" s="4425"/>
      <c r="BV96" s="4425"/>
      <c r="BW96" s="4425"/>
      <c r="BX96" s="4425"/>
      <c r="BY96" s="4425"/>
      <c r="BZ96" s="4425"/>
      <c r="CA96" s="4425"/>
      <c r="CB96" s="4425"/>
      <c r="CC96" s="4425"/>
      <c r="CD96" s="4425"/>
      <c r="CE96" s="4425"/>
      <c r="CF96" s="4425"/>
      <c r="CG96" s="4425"/>
      <c r="CH96" s="4425"/>
      <c r="CI96" s="4425"/>
      <c r="CJ96" s="4425"/>
      <c r="CK96" s="4425"/>
      <c r="CL96" s="4425"/>
      <c r="CM96" s="4425"/>
      <c r="CN96" s="4425"/>
      <c r="CO96" s="4425"/>
      <c r="CP96" s="4425"/>
      <c r="CQ96" s="4425"/>
      <c r="CR96" s="4425"/>
      <c r="CS96" s="4425"/>
      <c r="CT96" s="4425"/>
      <c r="CU96" s="4425"/>
      <c r="CV96" s="4425"/>
      <c r="CW96" s="4425"/>
      <c r="CX96" s="4425"/>
      <c r="CY96" s="4425"/>
      <c r="CZ96" s="4425"/>
      <c r="DA96" s="4425"/>
      <c r="DB96" s="4425"/>
      <c r="DG96" s="4425"/>
      <c r="DH96" s="4425"/>
      <c r="DI96" s="4425"/>
      <c r="DJ96" s="4425"/>
      <c r="DK96" s="4425"/>
      <c r="DL96" s="4425"/>
      <c r="DM96" s="4425"/>
      <c r="DN96" s="4425"/>
      <c r="DO96" s="4425"/>
      <c r="DP96" s="4425"/>
      <c r="DQ96" s="4425"/>
      <c r="DR96" s="4425"/>
      <c r="DS96" s="4425"/>
      <c r="DT96" s="4425"/>
      <c r="DU96" s="4425"/>
      <c r="DV96" s="4425"/>
      <c r="DW96" s="4425"/>
      <c r="DX96" s="4425"/>
      <c r="DY96" s="4425"/>
      <c r="DZ96" s="4425"/>
      <c r="EA96" s="4425"/>
      <c r="EB96" s="4425"/>
      <c r="EC96" s="4425"/>
      <c r="ED96" s="4425"/>
      <c r="EE96" s="4425"/>
      <c r="EF96" s="4425"/>
      <c r="EG96" s="4425"/>
      <c r="EH96" s="4425"/>
      <c r="EI96" s="4425"/>
      <c r="EJ96" s="4425"/>
      <c r="EK96" s="4425"/>
      <c r="EL96" s="4425"/>
      <c r="EM96" s="4425"/>
      <c r="EN96" s="4425"/>
      <c r="EO96" s="4425"/>
      <c r="EP96" s="4425"/>
      <c r="EQ96" s="4425"/>
      <c r="ER96" s="4425"/>
      <c r="ES96" s="4425"/>
      <c r="ET96" s="4425"/>
      <c r="EU96" s="4425"/>
    </row>
    <row r="97" spans="2:151" ht="15" customHeight="1">
      <c r="B97" s="3013" t="s">
        <v>508</v>
      </c>
      <c r="C97" s="2871" t="str">
        <f>$C$53</f>
        <v xml:space="preserve">Total expenditure </v>
      </c>
      <c r="D97" s="2871"/>
      <c r="E97" s="2871"/>
      <c r="F97" s="2871"/>
      <c r="G97" s="2871"/>
      <c r="H97" s="2871"/>
      <c r="I97" s="2871"/>
      <c r="J97" s="2871"/>
      <c r="K97" s="2871"/>
      <c r="L97" s="2871"/>
      <c r="M97" s="2871"/>
      <c r="N97" s="2871"/>
      <c r="O97" s="2871"/>
      <c r="P97" s="2871"/>
      <c r="Q97" s="2871"/>
      <c r="R97" s="2871"/>
      <c r="S97" s="2871"/>
      <c r="T97" s="2871"/>
      <c r="U97" s="2872"/>
      <c r="V97" s="3560"/>
      <c r="W97" s="769"/>
      <c r="X97" s="769"/>
      <c r="Y97" s="769"/>
      <c r="Z97" s="769"/>
      <c r="AA97" s="769"/>
      <c r="AB97" s="769"/>
      <c r="AC97" s="769"/>
      <c r="AD97" s="769"/>
      <c r="AE97" s="769"/>
      <c r="AF97" s="769"/>
      <c r="AG97" s="769"/>
      <c r="AH97" s="769"/>
      <c r="AI97" s="769"/>
      <c r="AJ97" s="769"/>
      <c r="AK97" s="771"/>
      <c r="AL97" s="771"/>
      <c r="AM97" s="699"/>
      <c r="AN97" s="699"/>
      <c r="AO97" s="699"/>
      <c r="AP97" s="699"/>
      <c r="AQ97" s="699"/>
      <c r="AR97" s="699"/>
      <c r="AS97" s="699"/>
      <c r="AT97" s="699"/>
      <c r="AU97" s="699"/>
      <c r="AV97" s="699"/>
      <c r="BA97" s="3363"/>
      <c r="BN97" s="4425"/>
      <c r="BO97" s="4425"/>
      <c r="BP97" s="4425"/>
      <c r="BQ97" s="4425"/>
      <c r="BR97" s="4425"/>
      <c r="BS97" s="4425"/>
      <c r="BT97" s="4425"/>
      <c r="BU97" s="4425"/>
      <c r="BV97" s="4425"/>
      <c r="BW97" s="4425"/>
      <c r="BX97" s="4425"/>
      <c r="BY97" s="4425"/>
      <c r="BZ97" s="4425"/>
      <c r="CA97" s="4425"/>
      <c r="CB97" s="4425"/>
      <c r="CC97" s="4425"/>
      <c r="CD97" s="4425"/>
      <c r="CE97" s="4425"/>
      <c r="CF97" s="4425"/>
      <c r="CG97" s="4425"/>
      <c r="CH97" s="4425"/>
      <c r="CI97" s="4425"/>
      <c r="CJ97" s="4425"/>
      <c r="CK97" s="4425"/>
      <c r="CL97" s="4425"/>
      <c r="CM97" s="4425"/>
      <c r="CN97" s="4425"/>
      <c r="CO97" s="4425"/>
      <c r="CP97" s="4425"/>
      <c r="CQ97" s="4425"/>
      <c r="CR97" s="4425"/>
      <c r="CS97" s="4425"/>
      <c r="CT97" s="4425"/>
      <c r="CU97" s="4425"/>
      <c r="CV97" s="4425"/>
      <c r="CW97" s="4425"/>
      <c r="CX97" s="4425"/>
      <c r="CY97" s="4425"/>
      <c r="CZ97" s="4425"/>
      <c r="DA97" s="4425"/>
      <c r="DB97" s="4425"/>
      <c r="DG97" s="4425"/>
      <c r="DH97" s="4425"/>
      <c r="DI97" s="4425"/>
      <c r="DJ97" s="4425"/>
      <c r="DK97" s="4425"/>
      <c r="DL97" s="4425"/>
      <c r="DM97" s="4425"/>
      <c r="DN97" s="4425"/>
      <c r="DO97" s="4425"/>
      <c r="DP97" s="4425"/>
      <c r="DQ97" s="4425"/>
      <c r="DR97" s="4425"/>
      <c r="DS97" s="4425"/>
      <c r="DT97" s="4425"/>
      <c r="DU97" s="4425"/>
      <c r="DV97" s="4425"/>
      <c r="DW97" s="4425"/>
      <c r="DX97" s="4425"/>
      <c r="DY97" s="4425"/>
      <c r="DZ97" s="4425"/>
      <c r="EA97" s="4425"/>
      <c r="EB97" s="4425"/>
      <c r="EC97" s="4425"/>
      <c r="ED97" s="4425"/>
      <c r="EE97" s="4425"/>
      <c r="EF97" s="4425"/>
      <c r="EG97" s="4425"/>
      <c r="EH97" s="4425"/>
      <c r="EI97" s="4425"/>
      <c r="EJ97" s="4425"/>
      <c r="EK97" s="4425"/>
      <c r="EL97" s="4425"/>
      <c r="EM97" s="4425"/>
      <c r="EN97" s="4425"/>
      <c r="EO97" s="4425"/>
      <c r="EP97" s="4425"/>
      <c r="EQ97" s="4425"/>
      <c r="ER97" s="4425"/>
      <c r="ES97" s="4425"/>
      <c r="ET97" s="4425"/>
      <c r="EU97" s="4425"/>
    </row>
    <row r="98" spans="2:151" ht="15" customHeight="1" thickBot="1">
      <c r="B98" s="197">
        <v>36</v>
      </c>
      <c r="C98" s="7364" t="s">
        <v>28890</v>
      </c>
      <c r="D98" s="7364"/>
      <c r="E98" s="7364"/>
      <c r="F98" s="7364"/>
      <c r="G98" s="7364"/>
      <c r="H98" s="7364"/>
      <c r="I98" s="7364"/>
      <c r="J98" s="7364"/>
      <c r="K98" s="7364"/>
      <c r="L98" s="7364"/>
      <c r="M98" s="7364"/>
      <c r="N98" s="7364"/>
      <c r="O98" s="7364"/>
      <c r="P98" s="7364"/>
      <c r="Q98" s="7364"/>
      <c r="R98" s="7364"/>
      <c r="S98" s="7364"/>
      <c r="T98" s="7364"/>
      <c r="U98" s="7365"/>
      <c r="V98" s="3560"/>
      <c r="W98" s="769"/>
      <c r="X98" s="769"/>
      <c r="Y98" s="769"/>
      <c r="Z98" s="769"/>
      <c r="AA98" s="769"/>
      <c r="AB98" s="769"/>
      <c r="AC98" s="769"/>
      <c r="AD98" s="769"/>
      <c r="AE98" s="769"/>
      <c r="AF98" s="769"/>
      <c r="AG98" s="769"/>
      <c r="AH98" s="769"/>
      <c r="AI98" s="769"/>
      <c r="AJ98" s="769"/>
      <c r="AK98" s="771"/>
      <c r="AL98" s="771"/>
      <c r="AM98" s="699"/>
      <c r="AN98" s="699"/>
      <c r="AO98" s="699"/>
      <c r="AP98" s="699"/>
      <c r="AQ98" s="699"/>
      <c r="AR98" s="699"/>
      <c r="AS98" s="699"/>
      <c r="AT98" s="699"/>
      <c r="AU98" s="699"/>
      <c r="AV98" s="699"/>
      <c r="BA98" s="3363"/>
      <c r="BN98" s="4425"/>
      <c r="BO98" s="4425"/>
      <c r="BP98" s="4425"/>
      <c r="BQ98" s="4425"/>
      <c r="BR98" s="4425"/>
      <c r="BS98" s="4425"/>
      <c r="BT98" s="4425"/>
      <c r="BU98" s="4425"/>
      <c r="BV98" s="4425"/>
      <c r="BW98" s="4425"/>
      <c r="BX98" s="4425"/>
      <c r="BY98" s="4425"/>
      <c r="BZ98" s="4425"/>
      <c r="CA98" s="4425"/>
      <c r="CB98" s="4425"/>
      <c r="CC98" s="4425"/>
      <c r="CD98" s="4425"/>
      <c r="CE98" s="4425"/>
      <c r="CF98" s="4425"/>
      <c r="CG98" s="4425"/>
      <c r="CH98" s="4425"/>
      <c r="CI98" s="4425"/>
      <c r="CJ98" s="4425"/>
      <c r="CK98" s="4425"/>
      <c r="CL98" s="4425"/>
      <c r="CM98" s="4425"/>
      <c r="CN98" s="4425"/>
      <c r="CO98" s="4425"/>
      <c r="CP98" s="4425"/>
      <c r="CQ98" s="4425"/>
      <c r="CR98" s="4425"/>
      <c r="CS98" s="4425"/>
      <c r="CT98" s="4425"/>
      <c r="CU98" s="4425"/>
      <c r="CV98" s="4425"/>
      <c r="CW98" s="4425"/>
      <c r="CX98" s="4425"/>
      <c r="CY98" s="4425"/>
      <c r="CZ98" s="4425"/>
      <c r="DA98" s="4425"/>
      <c r="DB98" s="4425"/>
      <c r="DG98" s="4425"/>
      <c r="DH98" s="4425"/>
      <c r="DI98" s="4425"/>
      <c r="DJ98" s="4425"/>
      <c r="DK98" s="4425"/>
      <c r="DL98" s="4425"/>
      <c r="DM98" s="4425"/>
      <c r="DN98" s="4425"/>
      <c r="DO98" s="4425"/>
      <c r="DP98" s="4425"/>
      <c r="DQ98" s="4425"/>
      <c r="DR98" s="4425"/>
      <c r="DS98" s="4425"/>
      <c r="DT98" s="4425"/>
      <c r="DU98" s="4425"/>
      <c r="DV98" s="4425"/>
      <c r="DW98" s="4425"/>
      <c r="DX98" s="4425"/>
      <c r="DY98" s="4425"/>
      <c r="DZ98" s="4425"/>
      <c r="EA98" s="4425"/>
      <c r="EB98" s="4425"/>
      <c r="EC98" s="4425"/>
      <c r="ED98" s="4425"/>
      <c r="EE98" s="4425"/>
      <c r="EF98" s="4425"/>
      <c r="EG98" s="4425"/>
      <c r="EH98" s="4425"/>
      <c r="EI98" s="4425"/>
      <c r="EJ98" s="4425"/>
      <c r="EK98" s="4425"/>
      <c r="EL98" s="4425"/>
      <c r="EM98" s="4425"/>
      <c r="EN98" s="4425"/>
      <c r="EO98" s="4425"/>
      <c r="EP98" s="4425"/>
      <c r="EQ98" s="4425"/>
      <c r="ER98" s="4425"/>
      <c r="ES98" s="4425"/>
      <c r="ET98" s="4425"/>
      <c r="EU98" s="4425"/>
    </row>
    <row r="99" spans="2:151"/>
    <row r="100" spans="2:151"/>
  </sheetData>
  <sheetProtection algorithmName="SHA-512" hashValue="4yKVtO1ANjFRBVQLRYtgX7GvxGyUGU2tmgBs4dnb2lb2PWejVhV+mj9WVOcWimUodtJbNsufP62bZ5SNl42P9Q==" saltValue="8V9GpbHpPs6nXB3XujGxVA==" spinCount="100000" sheet="1" objects="1" scenarios="1" autoFilter="0"/>
  <mergeCells count="53">
    <mergeCell ref="AK3:AO3"/>
    <mergeCell ref="AP3:AT3"/>
    <mergeCell ref="AF3:AJ3"/>
    <mergeCell ref="G3:K3"/>
    <mergeCell ref="L3:P3"/>
    <mergeCell ref="Q3:U3"/>
    <mergeCell ref="V3:Z3"/>
    <mergeCell ref="AA3:AE3"/>
    <mergeCell ref="B4:C4"/>
    <mergeCell ref="B6:F6"/>
    <mergeCell ref="G6:K6"/>
    <mergeCell ref="L6:P6"/>
    <mergeCell ref="Q6:U6"/>
    <mergeCell ref="C74:U74"/>
    <mergeCell ref="AP6:AT6"/>
    <mergeCell ref="C69:U69"/>
    <mergeCell ref="C70:U70"/>
    <mergeCell ref="C71:U71"/>
    <mergeCell ref="V6:Z6"/>
    <mergeCell ref="AA6:AE6"/>
    <mergeCell ref="AF6:AJ6"/>
    <mergeCell ref="B62:U62"/>
    <mergeCell ref="B64:U64"/>
    <mergeCell ref="C66:U66"/>
    <mergeCell ref="C68:U68"/>
    <mergeCell ref="AK6:AO6"/>
    <mergeCell ref="C72:U72"/>
    <mergeCell ref="C73:U73"/>
    <mergeCell ref="C98:U98"/>
    <mergeCell ref="C88:U88"/>
    <mergeCell ref="C89:U89"/>
    <mergeCell ref="C91:U91"/>
    <mergeCell ref="C92:U92"/>
    <mergeCell ref="C93:U93"/>
    <mergeCell ref="C95:U95"/>
    <mergeCell ref="C96:U96"/>
    <mergeCell ref="C87:U87"/>
    <mergeCell ref="C75:U75"/>
    <mergeCell ref="C76:U76"/>
    <mergeCell ref="C77:U77"/>
    <mergeCell ref="C78:U78"/>
    <mergeCell ref="C80:U80"/>
    <mergeCell ref="C81:U81"/>
    <mergeCell ref="C82:U82"/>
    <mergeCell ref="C83:U83"/>
    <mergeCell ref="C84:U84"/>
    <mergeCell ref="C85:U85"/>
    <mergeCell ref="C86:U86"/>
    <mergeCell ref="BF3:BJ3"/>
    <mergeCell ref="BB4:BC4"/>
    <mergeCell ref="BB6:BE6"/>
    <mergeCell ref="BF6:BJ6"/>
    <mergeCell ref="AV1:AZ1"/>
  </mergeCells>
  <conditionalFormatting sqref="AY8:AZ54">
    <cfRule type="cellIs" dxfId="1733" priority="1" operator="equal">
      <formula>0</formula>
    </cfRule>
  </conditionalFormatting>
  <dataValidations count="1">
    <dataValidation type="custom" errorStyle="warning" showErrorMessage="1" errorTitle="No label" error="You must enter a description in column C for any additional values." sqref="G41:AT50">
      <formula1>AND(SUM($G$41:$AT$50)&gt;0,ISTEXT($C41))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K9:K10 K14:K17 K24:K25 K36:K37 K12" formulaRange="1"/>
    <ignoredError sqref="K18 K21 K29:K33 K38 K51" formula="1" formulaRange="1"/>
    <ignoredError sqref="K54" formula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custom" errorStyle="warning" showErrorMessage="1" errorTitle="Unexpected value" error="Value should equal the sum of the equivalent column (lines 1-5.20) in worksheet WS8._x000a__x000a_'Yes' to keep value, 'No' to edit value, or 'Cancel' to undo latest input.">
          <x14:formula1>
            <xm:f>ROUND(G20,3)=ROUND(SUM('WS8'!G13,'WS8'!G26),3)</xm:f>
          </x14:formula1>
          <xm:sqref>G20:AR20</xm:sqref>
        </x14:dataValidation>
        <x14:dataValidation type="custom" errorStyle="warning" showErrorMessage="1" errorTitle="Unexpected value" error="Value should equal the sum of the equivalent column (lines 1-5.20) in worksheet WS8._x000a__x000a_'Yes' to keep value, 'No' to edit value, or 'Cancel' to undo latest input.">
          <x14:formula1>
            <xm:f>ROUND(AT20,3)=ROUND(SUM('WS8'!AT13,'WS8'!AT26),3)</xm:f>
          </x14:formula1>
          <xm:sqref>AT20</xm:sqref>
        </x14:dataValidation>
        <x14:dataValidation type="custom" errorStyle="warning" showErrorMessage="1" errorTitle="Unexpected value" error="Value should be equal to the sum of the Service Charges lines (lines 6-9) in worksheet WS5._x000a__x000a_'Yes' to keep value, 'No' to edit value, or 'Cancel' to undo latest input.">
          <x14:formula1>
            <xm:f>ROUND(G11,3)=ROUND(SUM('WS5'!G$16:G$19),3)</xm:f>
          </x14:formula1>
          <xm:sqref>G11:AT11</xm:sqref>
        </x14:dataValidation>
        <x14:dataValidation type="custom" errorStyle="warning" allowBlank="1" showErrorMessage="1" errorTitle="Unexpected value" error="Sum of lines 14-16 should equal the value of line 39 (Total water enhancement capital expenditure) in worksheet WS2._x000a__x000a_'Yes' to keep value, 'No' to edit value, or 'Cancel' to undo latest input.">
          <x14:formula1>
            <xm:f>ROUND(SUM(G$26:G$28),3)=ROUND('WS2'!G47,3)</xm:f>
          </x14:formula1>
          <xm:sqref>G26:AT28</xm:sqref>
        </x14:dataValidation>
        <x14:dataValidation type="custom" errorStyle="warning" showErrorMessage="1" errorTitle="Unexpected value" error="Value should equal the sum of the equivalent column (lines 4 and 14) in worksheet WS8._x000a__x000a_'Yes' to keep value, 'No' to edit value, or 'Cancel' to undo latest input.">
          <x14:formula1>
            <xm:f>ROUND(AS20,3)=ROUND(SUM('WS8'!AS13,'WS8'!AS26),3)</xm:f>
          </x14:formula1>
          <xm:sqref>AS20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0078C9"/>
  </sheetPr>
  <dimension ref="A1:DC100"/>
  <sheetViews>
    <sheetView zoomScale="70" zoomScaleNormal="70" workbookViewId="0">
      <selection activeCell="I17" sqref="I17"/>
    </sheetView>
  </sheetViews>
  <sheetFormatPr defaultColWidth="0" defaultRowHeight="14.25"/>
  <cols>
    <col min="1" max="1" width="1.625" style="6629" customWidth="1"/>
    <col min="2" max="2" width="7.125" style="6629" customWidth="1"/>
    <col min="3" max="3" width="45.625" style="6629" bestFit="1" customWidth="1"/>
    <col min="4" max="46" width="9" style="6629" customWidth="1"/>
    <col min="47" max="47" width="2.75" style="6554" customWidth="1"/>
    <col min="48" max="48" width="28.75" style="6554" bestFit="1" customWidth="1"/>
    <col min="49" max="49" width="81.625" style="6554" customWidth="1"/>
    <col min="50" max="50" width="2.75" style="6554" customWidth="1"/>
    <col min="51" max="51" width="49.625" style="6554" customWidth="1"/>
    <col min="52" max="52" width="37.625" style="6554" customWidth="1"/>
    <col min="53" max="53" width="7.25" style="6554" customWidth="1"/>
    <col min="54" max="54" width="6.625" style="6554" customWidth="1"/>
    <col min="55" max="55" width="46.125" style="6554" customWidth="1"/>
    <col min="56" max="57" width="5.625" style="6554" customWidth="1"/>
    <col min="58" max="62" width="12.625" style="6554" customWidth="1"/>
    <col min="63" max="63" width="9" style="6554" customWidth="1"/>
    <col min="64" max="64" width="1.625" style="4425" hidden="1" customWidth="1"/>
    <col min="65" max="65" width="34.5" style="4425" hidden="1" customWidth="1"/>
    <col min="66" max="66" width="2.5" style="4315" hidden="1" customWidth="1"/>
    <col min="67" max="67" width="19.875" style="4315" hidden="1" customWidth="1"/>
    <col min="68" max="70" width="1.75" style="4315" hidden="1" customWidth="1"/>
    <col min="71" max="71" width="3.5" style="4315" hidden="1" customWidth="1"/>
    <col min="72" max="75" width="1.75" style="4315" hidden="1" customWidth="1"/>
    <col min="76" max="76" width="3.5" style="4315" hidden="1" customWidth="1"/>
    <col min="77" max="80" width="1.75" style="4315" hidden="1" customWidth="1"/>
    <col min="81" max="81" width="3.5" style="4315" hidden="1" customWidth="1"/>
    <col min="82" max="85" width="1.75" style="4315" hidden="1" customWidth="1"/>
    <col min="86" max="86" width="3.5" style="4315" hidden="1" customWidth="1"/>
    <col min="87" max="90" width="1.75" style="4315" hidden="1" customWidth="1"/>
    <col min="91" max="91" width="3.5" style="4315" hidden="1" customWidth="1"/>
    <col min="92" max="95" width="1.75" style="4315" hidden="1" customWidth="1"/>
    <col min="96" max="96" width="3.5" style="4315" hidden="1" customWidth="1"/>
    <col min="97" max="100" width="1.75" style="4315" hidden="1" customWidth="1"/>
    <col min="101" max="101" width="3.5" style="4315" hidden="1" customWidth="1"/>
    <col min="102" max="105" width="1.75" style="4315" hidden="1" customWidth="1"/>
    <col min="106" max="106" width="3.125" style="4315" hidden="1" customWidth="1"/>
    <col min="107" max="107" width="1.625" style="4425" hidden="1" customWidth="1"/>
    <col min="108" max="16384" width="9" style="6554" hidden="1"/>
  </cols>
  <sheetData>
    <row r="1" spans="2:107" ht="20.25">
      <c r="B1" s="691" t="s">
        <v>33275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691"/>
      <c r="O1" s="691"/>
      <c r="P1" s="691"/>
      <c r="Q1" s="691"/>
      <c r="R1" s="691"/>
      <c r="S1" s="691"/>
      <c r="T1" s="691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1"/>
      <c r="AL1" s="691"/>
      <c r="AM1" s="691"/>
      <c r="AN1" s="691"/>
      <c r="AO1" s="691"/>
      <c r="AP1" s="691"/>
      <c r="AQ1" s="691"/>
      <c r="AR1" s="691"/>
      <c r="AS1" s="691"/>
      <c r="AT1" s="3328" t="str">
        <f>AppValidation!$D$2</f>
        <v>Anglian Water</v>
      </c>
      <c r="AU1" s="694"/>
      <c r="AV1" s="7198" t="s">
        <v>391</v>
      </c>
      <c r="AW1" s="7198"/>
      <c r="AX1" s="7198"/>
      <c r="AY1" s="7198"/>
      <c r="AZ1" s="7198"/>
      <c r="BA1" s="3363"/>
      <c r="BB1" s="691" t="s">
        <v>3184</v>
      </c>
      <c r="BC1" s="691"/>
      <c r="BD1" s="691"/>
      <c r="BE1" s="691"/>
      <c r="BF1" s="691"/>
      <c r="BG1" s="691"/>
      <c r="BH1" s="691"/>
      <c r="BI1" s="691"/>
      <c r="BJ1" s="693" t="str">
        <f>LEFT($B$1,4)</f>
        <v>WS1a</v>
      </c>
      <c r="BL1" s="4416"/>
      <c r="BN1" s="4415"/>
      <c r="BO1" s="4415"/>
      <c r="BP1" s="4415"/>
      <c r="BQ1" s="4415"/>
      <c r="BR1" s="4415"/>
      <c r="BS1" s="4415"/>
      <c r="BT1" s="4415"/>
      <c r="BU1" s="4415"/>
      <c r="BV1" s="4415"/>
      <c r="BW1" s="4415"/>
      <c r="BX1" s="4415"/>
      <c r="BY1" s="4415"/>
      <c r="BZ1" s="4415"/>
      <c r="CA1" s="4415"/>
      <c r="CB1" s="4415"/>
      <c r="CC1" s="4415"/>
      <c r="CD1" s="4415"/>
      <c r="CE1" s="4415"/>
      <c r="CF1" s="4415"/>
      <c r="CG1" s="4415"/>
      <c r="CH1" s="4415"/>
      <c r="CI1" s="4415"/>
      <c r="CJ1" s="4415"/>
      <c r="CK1" s="4415"/>
      <c r="CL1" s="4415"/>
      <c r="CM1" s="4415"/>
      <c r="CN1" s="4415"/>
      <c r="CO1" s="4415"/>
      <c r="CP1" s="4415"/>
      <c r="CQ1" s="4415"/>
      <c r="CR1" s="4415"/>
      <c r="CS1" s="4415"/>
      <c r="CT1" s="4415"/>
      <c r="CU1" s="4415"/>
      <c r="CV1" s="4415"/>
      <c r="CW1" s="4415"/>
      <c r="CX1" s="4415"/>
      <c r="CY1" s="4415"/>
      <c r="CZ1" s="4415"/>
      <c r="DA1" s="4415"/>
      <c r="DB1" s="4415"/>
      <c r="DC1" s="4416"/>
    </row>
    <row r="2" spans="2:107" ht="21" thickBot="1">
      <c r="B2" s="695"/>
      <c r="C2" s="696"/>
      <c r="D2" s="697"/>
      <c r="E2" s="696"/>
      <c r="F2" s="696"/>
      <c r="G2" s="696"/>
      <c r="H2" s="696"/>
      <c r="I2" s="696"/>
      <c r="J2" s="696"/>
      <c r="K2" s="696"/>
      <c r="L2" s="696"/>
      <c r="M2" s="696"/>
      <c r="N2" s="696"/>
      <c r="O2" s="696"/>
      <c r="P2" s="696"/>
      <c r="Q2" s="696"/>
      <c r="R2" s="696"/>
      <c r="S2" s="696"/>
      <c r="T2" s="696"/>
      <c r="U2" s="698"/>
      <c r="V2" s="698"/>
      <c r="W2" s="698"/>
      <c r="X2" s="698"/>
      <c r="Y2" s="698"/>
      <c r="Z2" s="698"/>
      <c r="AA2" s="698"/>
      <c r="AB2" s="698"/>
      <c r="AC2" s="698"/>
      <c r="AD2" s="698"/>
      <c r="AE2" s="698"/>
      <c r="AF2" s="698"/>
      <c r="AG2" s="698"/>
      <c r="AH2" s="698"/>
      <c r="AI2" s="698"/>
      <c r="AJ2" s="698"/>
      <c r="AK2" s="696"/>
      <c r="AL2" s="699"/>
      <c r="AM2" s="699"/>
      <c r="AN2" s="699"/>
      <c r="AO2" s="699"/>
      <c r="AP2" s="699"/>
      <c r="AQ2" s="699"/>
      <c r="AR2" s="699"/>
      <c r="AS2" s="699"/>
      <c r="AT2" s="699"/>
      <c r="AU2" s="699"/>
      <c r="AV2" s="699"/>
      <c r="AW2" s="699"/>
      <c r="AX2" s="699"/>
      <c r="AY2" s="699"/>
      <c r="AZ2" s="699"/>
      <c r="BA2" s="3363"/>
      <c r="BB2" s="695"/>
      <c r="BC2" s="696"/>
      <c r="BD2" s="696"/>
      <c r="BE2" s="696"/>
      <c r="BF2" s="696"/>
      <c r="BG2" s="696"/>
      <c r="BH2" s="696"/>
      <c r="BI2" s="696"/>
      <c r="BJ2" s="696"/>
      <c r="BL2" s="4416"/>
      <c r="BN2" s="4310"/>
      <c r="BO2" s="4310"/>
      <c r="BP2" s="4310"/>
      <c r="BQ2" s="4310"/>
      <c r="BR2" s="4310"/>
      <c r="BS2" s="4310"/>
      <c r="BT2" s="4310"/>
      <c r="BU2" s="4310"/>
      <c r="BV2" s="4310"/>
      <c r="BW2" s="4310"/>
      <c r="BX2" s="4310"/>
      <c r="BY2" s="4310"/>
      <c r="BZ2" s="4310"/>
      <c r="CA2" s="4310"/>
      <c r="CB2" s="4310"/>
      <c r="CC2" s="4310"/>
      <c r="CD2" s="4310"/>
      <c r="CE2" s="4310"/>
      <c r="CF2" s="4310"/>
      <c r="CG2" s="4310"/>
      <c r="CH2" s="4310"/>
      <c r="CI2" s="4310"/>
      <c r="CJ2" s="4310"/>
      <c r="CK2" s="4310"/>
      <c r="CL2" s="4310"/>
      <c r="CM2" s="4310"/>
      <c r="CN2" s="4310"/>
      <c r="CO2" s="4310"/>
      <c r="CP2" s="4310"/>
      <c r="CQ2" s="4310"/>
      <c r="CR2" s="4310"/>
      <c r="CS2" s="4310"/>
      <c r="CT2" s="4310"/>
      <c r="CU2" s="4310"/>
      <c r="CV2" s="4310"/>
      <c r="CW2" s="4310"/>
      <c r="CX2" s="4310"/>
      <c r="CY2" s="4310"/>
      <c r="CZ2" s="4310"/>
      <c r="DA2" s="4310"/>
      <c r="DB2" s="4310"/>
      <c r="DC2" s="4416"/>
    </row>
    <row r="3" spans="2:107" ht="15" thickBot="1">
      <c r="B3" s="700"/>
      <c r="C3" s="699"/>
      <c r="D3" s="701"/>
      <c r="E3" s="699"/>
      <c r="F3" s="699"/>
      <c r="G3" s="7351" t="s">
        <v>20193</v>
      </c>
      <c r="H3" s="7352"/>
      <c r="I3" s="7352"/>
      <c r="J3" s="7352"/>
      <c r="K3" s="7353"/>
      <c r="L3" s="7351" t="s">
        <v>20194</v>
      </c>
      <c r="M3" s="7352"/>
      <c r="N3" s="7352"/>
      <c r="O3" s="7352"/>
      <c r="P3" s="7353"/>
      <c r="Q3" s="7351" t="s">
        <v>20195</v>
      </c>
      <c r="R3" s="7352"/>
      <c r="S3" s="7352"/>
      <c r="T3" s="7352"/>
      <c r="U3" s="7353"/>
      <c r="V3" s="7351" t="s">
        <v>20196</v>
      </c>
      <c r="W3" s="7352"/>
      <c r="X3" s="7352"/>
      <c r="Y3" s="7352"/>
      <c r="Z3" s="7353"/>
      <c r="AA3" s="7351" t="s">
        <v>20197</v>
      </c>
      <c r="AB3" s="7352"/>
      <c r="AC3" s="7352"/>
      <c r="AD3" s="7352"/>
      <c r="AE3" s="7353"/>
      <c r="AF3" s="7351" t="s">
        <v>20198</v>
      </c>
      <c r="AG3" s="7369"/>
      <c r="AH3" s="7369"/>
      <c r="AI3" s="7369"/>
      <c r="AJ3" s="7370"/>
      <c r="AK3" s="7351" t="s">
        <v>20199</v>
      </c>
      <c r="AL3" s="7369"/>
      <c r="AM3" s="7369"/>
      <c r="AN3" s="7369"/>
      <c r="AO3" s="7370"/>
      <c r="AP3" s="7351" t="s">
        <v>20200</v>
      </c>
      <c r="AQ3" s="7369"/>
      <c r="AR3" s="7369"/>
      <c r="AS3" s="7369"/>
      <c r="AT3" s="7370"/>
      <c r="AU3" s="699"/>
      <c r="AV3" s="699"/>
      <c r="AW3" s="699"/>
      <c r="AX3" s="699"/>
      <c r="AY3" s="699"/>
      <c r="AZ3" s="699"/>
      <c r="BA3" s="3363"/>
      <c r="BB3" s="700"/>
      <c r="BC3" s="699"/>
      <c r="BD3" s="699"/>
      <c r="BE3" s="699"/>
      <c r="BF3" s="7351" t="s">
        <v>20201</v>
      </c>
      <c r="BG3" s="7352"/>
      <c r="BH3" s="7352"/>
      <c r="BI3" s="7352"/>
      <c r="BJ3" s="7353"/>
      <c r="BL3" s="4416"/>
      <c r="BM3" s="5047"/>
      <c r="BN3" s="5047"/>
      <c r="BO3" s="4311" t="s">
        <v>29007</v>
      </c>
      <c r="BP3" s="4311"/>
      <c r="BQ3" s="4311"/>
      <c r="BR3" s="4311"/>
      <c r="BS3" s="4311"/>
      <c r="BT3" s="4311"/>
      <c r="BU3" s="4311"/>
      <c r="BV3" s="4311"/>
      <c r="BW3" s="4311"/>
      <c r="BX3" s="4311"/>
      <c r="BY3" s="4311"/>
      <c r="BZ3" s="4311"/>
      <c r="CA3" s="4311"/>
      <c r="CB3" s="4311"/>
      <c r="CC3" s="4311"/>
      <c r="CD3" s="4311"/>
      <c r="CE3" s="4311"/>
      <c r="CF3" s="4311"/>
      <c r="CG3" s="4311"/>
      <c r="CH3" s="4311"/>
      <c r="CI3" s="4311"/>
      <c r="CJ3" s="4311"/>
      <c r="CK3" s="4311"/>
      <c r="CL3" s="4311"/>
      <c r="CM3" s="4311"/>
      <c r="CN3" s="4311"/>
      <c r="CO3" s="4311"/>
      <c r="CP3" s="4311"/>
      <c r="CQ3" s="4311"/>
      <c r="CR3" s="4311"/>
      <c r="CS3" s="4311"/>
      <c r="CT3" s="4311"/>
      <c r="CU3" s="4311"/>
      <c r="CV3" s="4311"/>
      <c r="CW3" s="4311"/>
      <c r="CX3" s="4311"/>
      <c r="CY3" s="4311"/>
      <c r="CZ3" s="4311"/>
      <c r="DA3" s="4311"/>
      <c r="DB3" s="4311"/>
      <c r="DC3" s="4416"/>
    </row>
    <row r="4" spans="2:107" ht="41.25" thickBot="1">
      <c r="B4" s="7354" t="s">
        <v>393</v>
      </c>
      <c r="C4" s="7355"/>
      <c r="D4" s="702" t="s">
        <v>394</v>
      </c>
      <c r="E4" s="703" t="s">
        <v>395</v>
      </c>
      <c r="F4" s="704" t="s">
        <v>396</v>
      </c>
      <c r="G4" s="705" t="s">
        <v>26</v>
      </c>
      <c r="H4" s="702" t="s">
        <v>20224</v>
      </c>
      <c r="I4" s="702" t="s">
        <v>20225</v>
      </c>
      <c r="J4" s="706" t="s">
        <v>20226</v>
      </c>
      <c r="K4" s="6542" t="s">
        <v>179</v>
      </c>
      <c r="L4" s="705" t="s">
        <v>26</v>
      </c>
      <c r="M4" s="702" t="s">
        <v>20224</v>
      </c>
      <c r="N4" s="702" t="s">
        <v>20225</v>
      </c>
      <c r="O4" s="706" t="s">
        <v>20226</v>
      </c>
      <c r="P4" s="6542" t="s">
        <v>179</v>
      </c>
      <c r="Q4" s="705" t="s">
        <v>26</v>
      </c>
      <c r="R4" s="702" t="s">
        <v>20224</v>
      </c>
      <c r="S4" s="702" t="s">
        <v>20225</v>
      </c>
      <c r="T4" s="706" t="s">
        <v>20226</v>
      </c>
      <c r="U4" s="6542" t="s">
        <v>179</v>
      </c>
      <c r="V4" s="705" t="s">
        <v>26</v>
      </c>
      <c r="W4" s="702" t="s">
        <v>20224</v>
      </c>
      <c r="X4" s="702" t="s">
        <v>20225</v>
      </c>
      <c r="Y4" s="706" t="s">
        <v>20226</v>
      </c>
      <c r="Z4" s="6542" t="s">
        <v>179</v>
      </c>
      <c r="AA4" s="705" t="s">
        <v>26</v>
      </c>
      <c r="AB4" s="702" t="s">
        <v>20224</v>
      </c>
      <c r="AC4" s="702" t="s">
        <v>20225</v>
      </c>
      <c r="AD4" s="706" t="s">
        <v>20226</v>
      </c>
      <c r="AE4" s="6542" t="s">
        <v>179</v>
      </c>
      <c r="AF4" s="705" t="s">
        <v>26</v>
      </c>
      <c r="AG4" s="702" t="s">
        <v>20224</v>
      </c>
      <c r="AH4" s="702" t="s">
        <v>20225</v>
      </c>
      <c r="AI4" s="706" t="s">
        <v>20226</v>
      </c>
      <c r="AJ4" s="6542" t="s">
        <v>179</v>
      </c>
      <c r="AK4" s="705" t="s">
        <v>26</v>
      </c>
      <c r="AL4" s="702" t="s">
        <v>20224</v>
      </c>
      <c r="AM4" s="702" t="s">
        <v>20225</v>
      </c>
      <c r="AN4" s="706" t="s">
        <v>20226</v>
      </c>
      <c r="AO4" s="6542" t="s">
        <v>179</v>
      </c>
      <c r="AP4" s="705" t="s">
        <v>26</v>
      </c>
      <c r="AQ4" s="702" t="s">
        <v>20224</v>
      </c>
      <c r="AR4" s="702" t="s">
        <v>20225</v>
      </c>
      <c r="AS4" s="706" t="s">
        <v>20226</v>
      </c>
      <c r="AT4" s="6542" t="s">
        <v>179</v>
      </c>
      <c r="AU4" s="699"/>
      <c r="AV4" s="10" t="s">
        <v>405</v>
      </c>
      <c r="AW4" s="199" t="s">
        <v>406</v>
      </c>
      <c r="AX4" s="599"/>
      <c r="AY4" s="10" t="s">
        <v>29006</v>
      </c>
      <c r="AZ4" s="11" t="s">
        <v>321</v>
      </c>
      <c r="BA4" s="3363"/>
      <c r="BB4" s="7354" t="s">
        <v>393</v>
      </c>
      <c r="BC4" s="7355"/>
      <c r="BD4" s="703" t="s">
        <v>395</v>
      </c>
      <c r="BE4" s="704" t="s">
        <v>396</v>
      </c>
      <c r="BF4" s="705" t="s">
        <v>26</v>
      </c>
      <c r="BG4" s="702" t="s">
        <v>20224</v>
      </c>
      <c r="BH4" s="702" t="s">
        <v>20225</v>
      </c>
      <c r="BI4" s="706" t="s">
        <v>20226</v>
      </c>
      <c r="BJ4" s="6852" t="s">
        <v>179</v>
      </c>
      <c r="BL4" s="4416"/>
      <c r="BM4" s="5798" t="s">
        <v>31878</v>
      </c>
      <c r="BN4" s="5799"/>
      <c r="BO4" s="5798" t="s">
        <v>29008</v>
      </c>
      <c r="BQ4" s="4425"/>
      <c r="BR4" s="4425"/>
      <c r="BS4" s="4425"/>
      <c r="BT4" s="4425"/>
      <c r="BU4" s="4425"/>
      <c r="BV4" s="4425"/>
      <c r="BW4" s="4425"/>
      <c r="BX4" s="4425"/>
      <c r="BY4" s="4425"/>
      <c r="BZ4" s="4425"/>
      <c r="CA4" s="4425"/>
      <c r="CB4" s="4425"/>
      <c r="CC4" s="4425"/>
      <c r="CD4" s="4425"/>
      <c r="CE4" s="4425"/>
      <c r="CF4" s="4425"/>
      <c r="CG4" s="4425"/>
      <c r="CH4" s="4425"/>
      <c r="CI4" s="4425"/>
      <c r="CJ4" s="4425"/>
      <c r="CK4" s="4425"/>
      <c r="CL4" s="4425"/>
      <c r="CM4" s="4425"/>
      <c r="CN4" s="4425"/>
      <c r="CO4" s="4425"/>
      <c r="CP4" s="4425"/>
      <c r="CQ4" s="4425"/>
      <c r="CR4" s="4425"/>
      <c r="CS4" s="4425"/>
      <c r="CT4" s="4425"/>
      <c r="CU4" s="4425"/>
      <c r="CV4" s="4425"/>
      <c r="CW4" s="4425"/>
      <c r="CX4" s="4425"/>
      <c r="CY4" s="4425"/>
      <c r="CZ4" s="4425"/>
      <c r="DA4" s="4425"/>
      <c r="DB4" s="4425"/>
      <c r="DC4" s="4416"/>
    </row>
    <row r="5" spans="2:107" ht="15" thickBot="1">
      <c r="B5" s="707"/>
      <c r="C5" s="707"/>
      <c r="D5" s="708"/>
      <c r="E5" s="708"/>
      <c r="F5" s="708"/>
      <c r="G5" s="709"/>
      <c r="H5" s="709"/>
      <c r="I5" s="709"/>
      <c r="J5" s="709"/>
      <c r="K5" s="709"/>
      <c r="L5" s="709"/>
      <c r="M5" s="709"/>
      <c r="N5" s="709"/>
      <c r="O5" s="709"/>
      <c r="P5" s="709"/>
      <c r="Q5" s="709"/>
      <c r="R5" s="709"/>
      <c r="S5" s="709"/>
      <c r="T5" s="709"/>
      <c r="U5" s="709"/>
      <c r="V5" s="709"/>
      <c r="W5" s="709"/>
      <c r="X5" s="709"/>
      <c r="Y5" s="709"/>
      <c r="Z5" s="709"/>
      <c r="AA5" s="709"/>
      <c r="AB5" s="709"/>
      <c r="AC5" s="709"/>
      <c r="AD5" s="709"/>
      <c r="AE5" s="709"/>
      <c r="AF5" s="709"/>
      <c r="AG5" s="709"/>
      <c r="AH5" s="709"/>
      <c r="AI5" s="709"/>
      <c r="AJ5" s="709"/>
      <c r="AK5" s="709"/>
      <c r="AL5" s="709"/>
      <c r="AM5" s="709"/>
      <c r="AN5" s="709"/>
      <c r="AO5" s="709"/>
      <c r="AP5" s="709"/>
      <c r="AQ5" s="709"/>
      <c r="AR5" s="709"/>
      <c r="AS5" s="709"/>
      <c r="AT5" s="709"/>
      <c r="AU5" s="699"/>
      <c r="AV5" s="6853"/>
      <c r="AW5" s="6853"/>
      <c r="AX5" s="6853"/>
      <c r="AY5" s="6853"/>
      <c r="AZ5" s="6853"/>
      <c r="BA5" s="3363"/>
      <c r="BB5" s="707"/>
      <c r="BC5" s="707"/>
      <c r="BD5" s="708"/>
      <c r="BE5" s="708"/>
      <c r="BF5" s="709"/>
      <c r="BG5" s="709"/>
      <c r="BH5" s="709"/>
      <c r="BI5" s="709"/>
      <c r="BJ5" s="709"/>
      <c r="BL5" s="4416"/>
      <c r="BN5" s="4415"/>
      <c r="BQ5" s="4295"/>
      <c r="BR5" s="4295"/>
      <c r="BS5" s="4295"/>
      <c r="BT5" s="4295"/>
      <c r="BU5" s="4295"/>
      <c r="BV5" s="4295"/>
      <c r="BW5" s="4295"/>
      <c r="BX5" s="4295"/>
      <c r="BY5" s="4295"/>
      <c r="BZ5" s="4295"/>
      <c r="CA5" s="4295"/>
      <c r="CB5" s="4295"/>
      <c r="CC5" s="4295"/>
      <c r="CD5" s="4295"/>
      <c r="CE5" s="4295"/>
      <c r="CF5" s="4295"/>
      <c r="CG5" s="4295"/>
      <c r="CH5" s="4295"/>
      <c r="CI5" s="4295"/>
      <c r="CJ5" s="4295"/>
      <c r="CK5" s="4295"/>
      <c r="CL5" s="4295"/>
      <c r="CM5" s="4295"/>
      <c r="CN5" s="4295"/>
      <c r="CO5" s="4295"/>
      <c r="CP5" s="4295"/>
      <c r="CQ5" s="4295"/>
      <c r="CR5" s="4295"/>
      <c r="CS5" s="4295"/>
      <c r="CT5" s="4295"/>
      <c r="CU5" s="4295"/>
      <c r="CV5" s="4295"/>
      <c r="CW5" s="4295"/>
      <c r="CX5" s="4295"/>
      <c r="CY5" s="4295"/>
      <c r="CZ5" s="4295"/>
      <c r="DA5" s="4295"/>
      <c r="DB5" s="4295"/>
      <c r="DC5" s="4416"/>
    </row>
    <row r="6" spans="2:107" ht="15" thickBot="1">
      <c r="B6" s="7356" t="s">
        <v>1859</v>
      </c>
      <c r="C6" s="7357"/>
      <c r="D6" s="7357"/>
      <c r="E6" s="7357"/>
      <c r="F6" s="7358"/>
      <c r="G6" s="7359" t="s">
        <v>1860</v>
      </c>
      <c r="H6" s="7360"/>
      <c r="I6" s="7360"/>
      <c r="J6" s="7360"/>
      <c r="K6" s="7361"/>
      <c r="L6" s="7359" t="s">
        <v>1860</v>
      </c>
      <c r="M6" s="7360"/>
      <c r="N6" s="7360"/>
      <c r="O6" s="7360"/>
      <c r="P6" s="7361"/>
      <c r="Q6" s="7359" t="s">
        <v>1860</v>
      </c>
      <c r="R6" s="7360"/>
      <c r="S6" s="7360"/>
      <c r="T6" s="7360"/>
      <c r="U6" s="7361"/>
      <c r="V6" s="7359" t="s">
        <v>1861</v>
      </c>
      <c r="W6" s="7360"/>
      <c r="X6" s="7360"/>
      <c r="Y6" s="7360"/>
      <c r="Z6" s="7361"/>
      <c r="AA6" s="7359" t="s">
        <v>1861</v>
      </c>
      <c r="AB6" s="7360"/>
      <c r="AC6" s="7360"/>
      <c r="AD6" s="7360"/>
      <c r="AE6" s="7361"/>
      <c r="AF6" s="7359" t="s">
        <v>1861</v>
      </c>
      <c r="AG6" s="7360"/>
      <c r="AH6" s="7360"/>
      <c r="AI6" s="7360"/>
      <c r="AJ6" s="7361"/>
      <c r="AK6" s="7359" t="s">
        <v>1861</v>
      </c>
      <c r="AL6" s="7360"/>
      <c r="AM6" s="7360"/>
      <c r="AN6" s="7360"/>
      <c r="AO6" s="7361"/>
      <c r="AP6" s="7359" t="s">
        <v>1861</v>
      </c>
      <c r="AQ6" s="7360"/>
      <c r="AR6" s="7360"/>
      <c r="AS6" s="7360"/>
      <c r="AT6" s="7361"/>
      <c r="AU6" s="699"/>
      <c r="AV6" s="6853"/>
      <c r="AW6" s="6853"/>
      <c r="AX6" s="6853"/>
      <c r="AY6" s="6853"/>
      <c r="AZ6" s="6853"/>
      <c r="BA6" s="3363"/>
      <c r="BB6" s="7356" t="s">
        <v>1859</v>
      </c>
      <c r="BC6" s="7357"/>
      <c r="BD6" s="7357"/>
      <c r="BE6" s="7358"/>
      <c r="BF6" s="7359" t="s">
        <v>20227</v>
      </c>
      <c r="BG6" s="7360"/>
      <c r="BH6" s="7360"/>
      <c r="BI6" s="7360"/>
      <c r="BJ6" s="7361"/>
      <c r="BL6" s="4416"/>
      <c r="BN6" s="4415"/>
      <c r="BO6" s="4295"/>
      <c r="BP6" s="4295"/>
      <c r="BQ6" s="4295"/>
      <c r="BR6" s="4295"/>
      <c r="BS6" s="4295"/>
      <c r="BT6" s="4295"/>
      <c r="BU6" s="4295"/>
      <c r="BV6" s="4295"/>
      <c r="BW6" s="4295"/>
      <c r="BX6" s="4295"/>
      <c r="BY6" s="4295"/>
      <c r="BZ6" s="4295"/>
      <c r="CA6" s="4295"/>
      <c r="CB6" s="4295"/>
      <c r="CC6" s="4295"/>
      <c r="CD6" s="4295"/>
      <c r="CE6" s="4295"/>
      <c r="CF6" s="4295"/>
      <c r="CG6" s="4295"/>
      <c r="CH6" s="4295"/>
      <c r="CI6" s="4295"/>
      <c r="CJ6" s="4295"/>
      <c r="CK6" s="4295"/>
      <c r="CL6" s="4295"/>
      <c r="CM6" s="4295"/>
      <c r="CN6" s="4295"/>
      <c r="CO6" s="4295"/>
      <c r="CP6" s="4295"/>
      <c r="CQ6" s="4295"/>
      <c r="CR6" s="4295"/>
      <c r="CS6" s="4295"/>
      <c r="CT6" s="4295"/>
      <c r="CU6" s="4295"/>
      <c r="CV6" s="4295"/>
      <c r="CW6" s="4295"/>
      <c r="CX6" s="4295"/>
      <c r="CY6" s="4295"/>
      <c r="CZ6" s="4295"/>
      <c r="DA6" s="4295"/>
      <c r="DB6" s="4417"/>
      <c r="DC6" s="4416"/>
    </row>
    <row r="7" spans="2:107" ht="15" thickBot="1">
      <c r="B7" s="707"/>
      <c r="C7" s="707"/>
      <c r="D7" s="708"/>
      <c r="E7" s="708"/>
      <c r="F7" s="708"/>
      <c r="G7" s="709"/>
      <c r="H7" s="709"/>
      <c r="I7" s="709"/>
      <c r="J7" s="709"/>
      <c r="K7" s="709"/>
      <c r="L7" s="709"/>
      <c r="M7" s="709"/>
      <c r="N7" s="709"/>
      <c r="O7" s="709"/>
      <c r="P7" s="709"/>
      <c r="Q7" s="709"/>
      <c r="R7" s="709"/>
      <c r="S7" s="709"/>
      <c r="T7" s="709"/>
      <c r="U7" s="709"/>
      <c r="V7" s="709"/>
      <c r="W7" s="709"/>
      <c r="X7" s="709"/>
      <c r="Y7" s="709"/>
      <c r="Z7" s="709"/>
      <c r="AA7" s="709"/>
      <c r="AB7" s="709"/>
      <c r="AC7" s="709"/>
      <c r="AD7" s="709"/>
      <c r="AE7" s="709"/>
      <c r="AF7" s="709"/>
      <c r="AG7" s="709"/>
      <c r="AH7" s="709"/>
      <c r="AI7" s="709"/>
      <c r="AJ7" s="709"/>
      <c r="AK7" s="709"/>
      <c r="AL7" s="709"/>
      <c r="AM7" s="709"/>
      <c r="AN7" s="709"/>
      <c r="AO7" s="709"/>
      <c r="AP7" s="709"/>
      <c r="AQ7" s="709"/>
      <c r="AR7" s="709"/>
      <c r="AS7" s="709"/>
      <c r="AT7" s="709"/>
      <c r="AU7" s="699"/>
      <c r="AV7" s="6853"/>
      <c r="AW7" s="6853"/>
      <c r="AX7" s="6853"/>
      <c r="AY7" s="6853"/>
      <c r="AZ7" s="6853"/>
      <c r="BA7" s="3363"/>
      <c r="BB7" s="707"/>
      <c r="BC7" s="707"/>
      <c r="BD7" s="708"/>
      <c r="BE7" s="708"/>
      <c r="BF7" s="709"/>
      <c r="BG7" s="709"/>
      <c r="BH7" s="709"/>
      <c r="BI7" s="709"/>
      <c r="BJ7" s="709"/>
      <c r="BL7" s="4416"/>
      <c r="BN7" s="4415"/>
      <c r="BO7" s="4295"/>
      <c r="BP7" s="4295"/>
      <c r="BQ7" s="4295"/>
      <c r="BR7" s="4295"/>
      <c r="BS7" s="4295"/>
      <c r="BT7" s="4295"/>
      <c r="BU7" s="4295"/>
      <c r="BV7" s="4295"/>
      <c r="BW7" s="4295"/>
      <c r="BX7" s="4295"/>
      <c r="BY7" s="4295"/>
      <c r="BZ7" s="4295"/>
      <c r="CA7" s="4295"/>
      <c r="CB7" s="4295"/>
      <c r="CC7" s="4295"/>
      <c r="CD7" s="4295"/>
      <c r="CE7" s="4295"/>
      <c r="CF7" s="4295"/>
      <c r="CG7" s="4295"/>
      <c r="CH7" s="4295"/>
      <c r="CI7" s="4295"/>
      <c r="CJ7" s="4295"/>
      <c r="CK7" s="4295"/>
      <c r="CL7" s="4295"/>
      <c r="CM7" s="4295"/>
      <c r="CN7" s="4295"/>
      <c r="CO7" s="4295"/>
      <c r="CP7" s="4295"/>
      <c r="CQ7" s="4295"/>
      <c r="CR7" s="4295"/>
      <c r="CS7" s="4295"/>
      <c r="CT7" s="4295"/>
      <c r="CU7" s="4295"/>
      <c r="CV7" s="4295"/>
      <c r="CW7" s="4417"/>
      <c r="CX7" s="4295"/>
      <c r="CY7" s="4295"/>
      <c r="CZ7" s="4295"/>
      <c r="DA7" s="4295"/>
      <c r="DB7" s="4417"/>
      <c r="DC7" s="4416"/>
    </row>
    <row r="8" spans="2:107" ht="15" thickBot="1">
      <c r="B8" s="710" t="s">
        <v>407</v>
      </c>
      <c r="C8" s="711" t="s">
        <v>20228</v>
      </c>
      <c r="D8" s="708"/>
      <c r="E8" s="712"/>
      <c r="F8" s="712"/>
      <c r="G8" s="699"/>
      <c r="H8" s="699"/>
      <c r="I8" s="699"/>
      <c r="J8" s="699"/>
      <c r="K8" s="699"/>
      <c r="L8" s="699"/>
      <c r="M8" s="699"/>
      <c r="N8" s="699"/>
      <c r="O8" s="699"/>
      <c r="P8" s="699"/>
      <c r="Q8" s="699"/>
      <c r="R8" s="699"/>
      <c r="S8" s="699"/>
      <c r="T8" s="699"/>
      <c r="U8" s="699"/>
      <c r="V8" s="699"/>
      <c r="W8" s="699"/>
      <c r="X8" s="699"/>
      <c r="Y8" s="699"/>
      <c r="Z8" s="699"/>
      <c r="AA8" s="699"/>
      <c r="AB8" s="699"/>
      <c r="AC8" s="699"/>
      <c r="AD8" s="699"/>
      <c r="AE8" s="699"/>
      <c r="AF8" s="699"/>
      <c r="AG8" s="699"/>
      <c r="AH8" s="699"/>
      <c r="AI8" s="699"/>
      <c r="AJ8" s="699"/>
      <c r="AK8" s="699"/>
      <c r="AL8" s="699"/>
      <c r="AM8" s="699"/>
      <c r="AN8" s="699"/>
      <c r="AO8" s="699"/>
      <c r="AP8" s="699"/>
      <c r="AQ8" s="699"/>
      <c r="AR8" s="699"/>
      <c r="AS8" s="699"/>
      <c r="AT8" s="699"/>
      <c r="AU8" s="699"/>
      <c r="AV8" s="699"/>
      <c r="AW8" s="699"/>
      <c r="AX8" s="699"/>
      <c r="AY8" s="4419"/>
      <c r="AZ8" s="4419"/>
      <c r="BA8" s="3363"/>
      <c r="BB8" s="710" t="s">
        <v>407</v>
      </c>
      <c r="BC8" s="711" t="s">
        <v>20228</v>
      </c>
      <c r="BD8" s="712"/>
      <c r="BE8" s="712"/>
      <c r="BF8" s="699"/>
      <c r="BG8" s="699"/>
      <c r="BH8" s="699"/>
      <c r="BI8" s="699"/>
      <c r="BJ8" s="699"/>
      <c r="BL8" s="4416"/>
      <c r="BN8" s="4415"/>
      <c r="BO8" s="4295"/>
      <c r="BP8" s="4295"/>
      <c r="BQ8" s="4295"/>
      <c r="BR8" s="4295"/>
      <c r="BS8" s="4417"/>
      <c r="BT8" s="4295"/>
      <c r="BU8" s="4295"/>
      <c r="BV8" s="4295"/>
      <c r="BW8" s="4295"/>
      <c r="BX8" s="4417"/>
      <c r="BY8" s="4295"/>
      <c r="BZ8" s="4295"/>
      <c r="CA8" s="4295"/>
      <c r="CB8" s="4295"/>
      <c r="CC8" s="4417"/>
      <c r="CD8" s="4295"/>
      <c r="CE8" s="4295"/>
      <c r="CF8" s="4295"/>
      <c r="CG8" s="4295"/>
      <c r="CH8" s="4417"/>
      <c r="CI8" s="4295"/>
      <c r="CJ8" s="4295"/>
      <c r="CK8" s="4295"/>
      <c r="CL8" s="4295"/>
      <c r="CM8" s="4417"/>
      <c r="CN8" s="4295"/>
      <c r="CO8" s="4295"/>
      <c r="CP8" s="4295"/>
      <c r="CQ8" s="4295"/>
      <c r="CR8" s="4417"/>
      <c r="CS8" s="4295"/>
      <c r="CT8" s="4295"/>
      <c r="CU8" s="4295"/>
      <c r="CV8" s="4295"/>
      <c r="CW8" s="4417"/>
      <c r="CX8" s="4295"/>
      <c r="CY8" s="4295"/>
      <c r="CZ8" s="4295"/>
      <c r="DA8" s="4295"/>
      <c r="DB8" s="4417"/>
      <c r="DC8" s="4416"/>
    </row>
    <row r="9" spans="2:107">
      <c r="B9" s="713">
        <v>1</v>
      </c>
      <c r="C9" s="714" t="s">
        <v>20229</v>
      </c>
      <c r="D9" s="715" t="s">
        <v>20230</v>
      </c>
      <c r="E9" s="715" t="s">
        <v>46</v>
      </c>
      <c r="F9" s="716">
        <v>3</v>
      </c>
      <c r="G9" s="2517">
        <v>7.7869999999999999</v>
      </c>
      <c r="H9" s="2518">
        <v>4.4059999999999997</v>
      </c>
      <c r="I9" s="2518">
        <v>7.3079999999999998</v>
      </c>
      <c r="J9" s="2521">
        <v>14.175000000000001</v>
      </c>
      <c r="K9" s="2520">
        <f t="shared" ref="K9:K21" si="0">SUM(G9:J9)</f>
        <v>33.676000000000002</v>
      </c>
      <c r="L9" s="2517">
        <v>8.4405000000000001</v>
      </c>
      <c r="M9" s="2518">
        <v>4.7725799999999996</v>
      </c>
      <c r="N9" s="2518">
        <v>7.9243800000000002</v>
      </c>
      <c r="O9" s="2521">
        <v>15.363239999999999</v>
      </c>
      <c r="P9" s="2520">
        <f>SUM(L9:O9)</f>
        <v>36.500700000000002</v>
      </c>
      <c r="Q9" s="2517">
        <v>9.0171468000000008</v>
      </c>
      <c r="R9" s="2518">
        <v>5.0969195999999997</v>
      </c>
      <c r="S9" s="2518">
        <v>8.4698963999999997</v>
      </c>
      <c r="T9" s="2521">
        <v>16.4154312</v>
      </c>
      <c r="U9" s="2520">
        <f>SUM(Q9:T9)</f>
        <v>38.999394000000002</v>
      </c>
      <c r="V9" s="2517">
        <v>8.3129286219999994</v>
      </c>
      <c r="W9" s="2518">
        <v>4.7002805250000002</v>
      </c>
      <c r="X9" s="2518">
        <v>7.8756142579999997</v>
      </c>
      <c r="Y9" s="2521">
        <v>15.295740342</v>
      </c>
      <c r="Z9" s="2520">
        <f>SUM(V9:Y9)</f>
        <v>36.184563746999999</v>
      </c>
      <c r="AA9" s="2517">
        <v>8.2637409900000005</v>
      </c>
      <c r="AB9" s="2518">
        <v>4.667872204</v>
      </c>
      <c r="AC9" s="2518">
        <v>7.9163203659999999</v>
      </c>
      <c r="AD9" s="2521">
        <v>15.719355198000001</v>
      </c>
      <c r="AE9" s="2520">
        <f>SUM(AA9:AD9)</f>
        <v>36.567288758000004</v>
      </c>
      <c r="AF9" s="2517">
        <v>7.7632134270000002</v>
      </c>
      <c r="AG9" s="2518">
        <v>4.3393984980000004</v>
      </c>
      <c r="AH9" s="2518">
        <v>7.4884079459999997</v>
      </c>
      <c r="AI9" s="2521">
        <v>15.367997249</v>
      </c>
      <c r="AJ9" s="2520">
        <f>SUM(AF9:AI9)</f>
        <v>34.959017119999999</v>
      </c>
      <c r="AK9" s="2517">
        <v>7.8582831899999999</v>
      </c>
      <c r="AL9" s="2518">
        <v>4.3502102599999999</v>
      </c>
      <c r="AM9" s="2518">
        <v>7.5543123510000001</v>
      </c>
      <c r="AN9" s="2521">
        <v>17.763410969999999</v>
      </c>
      <c r="AO9" s="2520">
        <f>SUM(AK9:AN9)</f>
        <v>37.526216770999994</v>
      </c>
      <c r="AP9" s="2517">
        <v>7.2739365139999999</v>
      </c>
      <c r="AQ9" s="2518">
        <v>4.0152070870000003</v>
      </c>
      <c r="AR9" s="2518">
        <v>7.7420226430000003</v>
      </c>
      <c r="AS9" s="2521">
        <v>21.245166707999999</v>
      </c>
      <c r="AT9" s="2520">
        <f>SUM(AP9:AS9)</f>
        <v>40.276332951999997</v>
      </c>
      <c r="AU9" s="699"/>
      <c r="AV9" s="390"/>
      <c r="AW9" s="3374" t="s">
        <v>29756</v>
      </c>
      <c r="AX9" s="4319"/>
      <c r="AY9" s="6886">
        <f>IF(SUM(BO9:DA9)=0,0,$BO$4)</f>
        <v>0</v>
      </c>
      <c r="AZ9" s="4419"/>
      <c r="BA9" s="3363"/>
      <c r="BB9" s="713">
        <v>1</v>
      </c>
      <c r="BC9" s="714" t="s">
        <v>20229</v>
      </c>
      <c r="BD9" s="715" t="s">
        <v>46</v>
      </c>
      <c r="BE9" s="716">
        <v>3</v>
      </c>
      <c r="BF9" s="4645" t="s">
        <v>33317</v>
      </c>
      <c r="BG9" s="4646" t="s">
        <v>33318</v>
      </c>
      <c r="BH9" s="4646" t="s">
        <v>33319</v>
      </c>
      <c r="BI9" s="4817" t="s">
        <v>33320</v>
      </c>
      <c r="BJ9" s="4818" t="s">
        <v>33321</v>
      </c>
      <c r="BL9" s="4416"/>
      <c r="BN9" s="4425"/>
      <c r="BO9" s="4449">
        <f t="shared" ref="BO9:BR12" si="1">IF(ISNUMBER(G9),0,1)</f>
        <v>0</v>
      </c>
      <c r="BP9" s="4449">
        <f t="shared" si="1"/>
        <v>0</v>
      </c>
      <c r="BQ9" s="4449">
        <f t="shared" si="1"/>
        <v>0</v>
      </c>
      <c r="BR9" s="4449">
        <f t="shared" si="1"/>
        <v>0</v>
      </c>
      <c r="BS9" s="6885"/>
      <c r="BT9" s="4449">
        <f t="shared" ref="BT9:BW12" si="2">IF(ISNUMBER(L9),0,1)</f>
        <v>0</v>
      </c>
      <c r="BU9" s="4449">
        <f t="shared" si="2"/>
        <v>0</v>
      </c>
      <c r="BV9" s="4449">
        <f t="shared" si="2"/>
        <v>0</v>
      </c>
      <c r="BW9" s="4449">
        <f t="shared" si="2"/>
        <v>0</v>
      </c>
      <c r="BX9" s="6885"/>
      <c r="BY9" s="4449">
        <f t="shared" ref="BY9:CB12" si="3">IF(ISNUMBER(Q9),0,1)</f>
        <v>0</v>
      </c>
      <c r="BZ9" s="4449">
        <f t="shared" si="3"/>
        <v>0</v>
      </c>
      <c r="CA9" s="4449">
        <f t="shared" si="3"/>
        <v>0</v>
      </c>
      <c r="CB9" s="4449">
        <f t="shared" si="3"/>
        <v>0</v>
      </c>
      <c r="CC9" s="6885"/>
      <c r="CD9" s="4449">
        <f t="shared" ref="CD9:CG12" si="4">IF(ISNUMBER(V9),0,1)</f>
        <v>0</v>
      </c>
      <c r="CE9" s="4449">
        <f t="shared" si="4"/>
        <v>0</v>
      </c>
      <c r="CF9" s="4449">
        <f t="shared" si="4"/>
        <v>0</v>
      </c>
      <c r="CG9" s="4449">
        <f t="shared" si="4"/>
        <v>0</v>
      </c>
      <c r="CH9" s="6885"/>
      <c r="CI9" s="4449">
        <f t="shared" ref="CI9:CL12" si="5">IF(ISNUMBER(AA9),0,1)</f>
        <v>0</v>
      </c>
      <c r="CJ9" s="4449">
        <f t="shared" si="5"/>
        <v>0</v>
      </c>
      <c r="CK9" s="4449">
        <f t="shared" si="5"/>
        <v>0</v>
      </c>
      <c r="CL9" s="4449">
        <f t="shared" si="5"/>
        <v>0</v>
      </c>
      <c r="CM9" s="6885"/>
      <c r="CN9" s="4449">
        <f t="shared" ref="CN9:CQ12" si="6">IF(ISNUMBER(AF9),0,1)</f>
        <v>0</v>
      </c>
      <c r="CO9" s="4449">
        <f t="shared" si="6"/>
        <v>0</v>
      </c>
      <c r="CP9" s="4449">
        <f t="shared" si="6"/>
        <v>0</v>
      </c>
      <c r="CQ9" s="4449">
        <f t="shared" si="6"/>
        <v>0</v>
      </c>
      <c r="CR9" s="6885"/>
      <c r="CS9" s="4449">
        <f t="shared" ref="CS9:CV12" si="7">IF(ISNUMBER(AK9),0,1)</f>
        <v>0</v>
      </c>
      <c r="CT9" s="4449">
        <f t="shared" si="7"/>
        <v>0</v>
      </c>
      <c r="CU9" s="4449">
        <f t="shared" si="7"/>
        <v>0</v>
      </c>
      <c r="CV9" s="4449">
        <f t="shared" si="7"/>
        <v>0</v>
      </c>
      <c r="CW9" s="6885"/>
      <c r="CX9" s="4449">
        <f t="shared" ref="CX9:DA12" si="8">IF(ISNUMBER(AP9),0,1)</f>
        <v>0</v>
      </c>
      <c r="CY9" s="4449">
        <f t="shared" si="8"/>
        <v>0</v>
      </c>
      <c r="CZ9" s="4449">
        <f t="shared" si="8"/>
        <v>0</v>
      </c>
      <c r="DA9" s="4449">
        <f t="shared" si="8"/>
        <v>0</v>
      </c>
      <c r="DB9" s="6885"/>
      <c r="DC9" s="4416"/>
    </row>
    <row r="10" spans="2:107">
      <c r="B10" s="717">
        <f xml:space="preserve"> B9 + 1</f>
        <v>2</v>
      </c>
      <c r="C10" s="718" t="s">
        <v>20231</v>
      </c>
      <c r="D10" s="719" t="s">
        <v>20232</v>
      </c>
      <c r="E10" s="719" t="s">
        <v>46</v>
      </c>
      <c r="F10" s="720">
        <v>3</v>
      </c>
      <c r="G10" s="2522">
        <v>-0.161</v>
      </c>
      <c r="H10" s="2523">
        <v>-0.124</v>
      </c>
      <c r="I10" s="2523">
        <v>-0.252</v>
      </c>
      <c r="J10" s="2525">
        <v>-0.56399999999999995</v>
      </c>
      <c r="K10" s="2524">
        <f t="shared" si="0"/>
        <v>-1.101</v>
      </c>
      <c r="L10" s="2522">
        <v>-0.16524</v>
      </c>
      <c r="M10" s="2523">
        <v>-0.1275</v>
      </c>
      <c r="N10" s="2523">
        <v>-0.2601</v>
      </c>
      <c r="O10" s="2525">
        <v>-0.58140000000000003</v>
      </c>
      <c r="P10" s="2524">
        <f>SUM(L10:O10)</f>
        <v>-1.1342400000000001</v>
      </c>
      <c r="Q10" s="2522">
        <v>-0.17166600000000001</v>
      </c>
      <c r="R10" s="2523">
        <v>-0.1310904</v>
      </c>
      <c r="S10" s="2523">
        <v>-0.26738279999999998</v>
      </c>
      <c r="T10" s="2525">
        <v>-0.59823000000000004</v>
      </c>
      <c r="U10" s="2524">
        <f>SUM(Q10:T10)</f>
        <v>-1.1683692000000001</v>
      </c>
      <c r="V10" s="2522">
        <v>-0.16300000000000001</v>
      </c>
      <c r="W10" s="2523">
        <v>-0.122</v>
      </c>
      <c r="X10" s="2523">
        <v>-0.253</v>
      </c>
      <c r="Y10" s="2525">
        <v>-0.56100000000000005</v>
      </c>
      <c r="Z10" s="2524">
        <f>SUM(V10:Y10)</f>
        <v>-1.0990000000000002</v>
      </c>
      <c r="AA10" s="2522">
        <v>-0.16200000000000001</v>
      </c>
      <c r="AB10" s="2523">
        <v>-0.123</v>
      </c>
      <c r="AC10" s="2523">
        <v>-0.252</v>
      </c>
      <c r="AD10" s="2525">
        <v>-0.56200000000000006</v>
      </c>
      <c r="AE10" s="2524">
        <f>SUM(AA10:AD10)</f>
        <v>-1.0990000000000002</v>
      </c>
      <c r="AF10" s="2522">
        <v>-0.160577941</v>
      </c>
      <c r="AG10" s="2523">
        <v>-0.119622293</v>
      </c>
      <c r="AH10" s="2523">
        <v>-0.248533754</v>
      </c>
      <c r="AI10" s="2525">
        <v>-0.55072294099999997</v>
      </c>
      <c r="AJ10" s="2524">
        <f>SUM(AF10:AI10)</f>
        <v>-1.079456929</v>
      </c>
      <c r="AK10" s="2522">
        <v>-0.15904538500000001</v>
      </c>
      <c r="AL10" s="2523">
        <v>-0.117807641</v>
      </c>
      <c r="AM10" s="2523">
        <v>-0.247325076</v>
      </c>
      <c r="AN10" s="2525">
        <v>-0.54530642399999996</v>
      </c>
      <c r="AO10" s="2524">
        <f>SUM(AK10:AN10)</f>
        <v>-1.0694845260000001</v>
      </c>
      <c r="AP10" s="2522">
        <v>-0.153</v>
      </c>
      <c r="AQ10" s="2523">
        <v>-0.109</v>
      </c>
      <c r="AR10" s="2523">
        <v>-0.23</v>
      </c>
      <c r="AS10" s="2525">
        <v>-0.50900000000000001</v>
      </c>
      <c r="AT10" s="2524">
        <f>SUM(AP10:AS10)</f>
        <v>-1.0009999999999999</v>
      </c>
      <c r="AU10" s="699"/>
      <c r="AV10" s="163"/>
      <c r="AW10" s="164"/>
      <c r="AX10" s="568"/>
      <c r="AY10" s="6886">
        <f>IF(SUM(BO10:DA10)=0,0,$BO$4)</f>
        <v>0</v>
      </c>
      <c r="AZ10" s="4419"/>
      <c r="BA10" s="3363"/>
      <c r="BB10" s="717">
        <f xml:space="preserve"> BB9 + 1</f>
        <v>2</v>
      </c>
      <c r="BC10" s="718" t="s">
        <v>20231</v>
      </c>
      <c r="BD10" s="719" t="s">
        <v>46</v>
      </c>
      <c r="BE10" s="720">
        <v>3</v>
      </c>
      <c r="BF10" s="4648" t="s">
        <v>33322</v>
      </c>
      <c r="BG10" s="4649" t="s">
        <v>33323</v>
      </c>
      <c r="BH10" s="4649" t="s">
        <v>33324</v>
      </c>
      <c r="BI10" s="4819" t="s">
        <v>33325</v>
      </c>
      <c r="BJ10" s="4820" t="s">
        <v>33326</v>
      </c>
      <c r="BL10" s="4416"/>
      <c r="BN10" s="4425"/>
      <c r="BO10" s="4449">
        <f t="shared" si="1"/>
        <v>0</v>
      </c>
      <c r="BP10" s="4449">
        <f t="shared" si="1"/>
        <v>0</v>
      </c>
      <c r="BQ10" s="4449">
        <f t="shared" si="1"/>
        <v>0</v>
      </c>
      <c r="BR10" s="4449">
        <f t="shared" si="1"/>
        <v>0</v>
      </c>
      <c r="BS10" s="6885"/>
      <c r="BT10" s="4449">
        <f t="shared" si="2"/>
        <v>0</v>
      </c>
      <c r="BU10" s="4449">
        <f t="shared" si="2"/>
        <v>0</v>
      </c>
      <c r="BV10" s="4449">
        <f t="shared" si="2"/>
        <v>0</v>
      </c>
      <c r="BW10" s="4449">
        <f t="shared" si="2"/>
        <v>0</v>
      </c>
      <c r="BX10" s="6885"/>
      <c r="BY10" s="4449">
        <f t="shared" si="3"/>
        <v>0</v>
      </c>
      <c r="BZ10" s="4449">
        <f t="shared" si="3"/>
        <v>0</v>
      </c>
      <c r="CA10" s="4449">
        <f t="shared" si="3"/>
        <v>0</v>
      </c>
      <c r="CB10" s="4449">
        <f t="shared" si="3"/>
        <v>0</v>
      </c>
      <c r="CC10" s="6885"/>
      <c r="CD10" s="4449">
        <f t="shared" si="4"/>
        <v>0</v>
      </c>
      <c r="CE10" s="4449">
        <f t="shared" si="4"/>
        <v>0</v>
      </c>
      <c r="CF10" s="4449">
        <f t="shared" si="4"/>
        <v>0</v>
      </c>
      <c r="CG10" s="4449">
        <f t="shared" si="4"/>
        <v>0</v>
      </c>
      <c r="CH10" s="6885"/>
      <c r="CI10" s="4449">
        <f t="shared" si="5"/>
        <v>0</v>
      </c>
      <c r="CJ10" s="4449">
        <f t="shared" si="5"/>
        <v>0</v>
      </c>
      <c r="CK10" s="4449">
        <f t="shared" si="5"/>
        <v>0</v>
      </c>
      <c r="CL10" s="4449">
        <f t="shared" si="5"/>
        <v>0</v>
      </c>
      <c r="CM10" s="6885"/>
      <c r="CN10" s="4449">
        <f t="shared" si="6"/>
        <v>0</v>
      </c>
      <c r="CO10" s="4449">
        <f t="shared" si="6"/>
        <v>0</v>
      </c>
      <c r="CP10" s="4449">
        <f t="shared" si="6"/>
        <v>0</v>
      </c>
      <c r="CQ10" s="4449">
        <f t="shared" si="6"/>
        <v>0</v>
      </c>
      <c r="CR10" s="6885"/>
      <c r="CS10" s="4449">
        <f t="shared" si="7"/>
        <v>0</v>
      </c>
      <c r="CT10" s="4449">
        <f t="shared" si="7"/>
        <v>0</v>
      </c>
      <c r="CU10" s="4449">
        <f t="shared" si="7"/>
        <v>0</v>
      </c>
      <c r="CV10" s="4449">
        <f t="shared" si="7"/>
        <v>0</v>
      </c>
      <c r="CW10" s="6885"/>
      <c r="CX10" s="4449">
        <f t="shared" si="8"/>
        <v>0</v>
      </c>
      <c r="CY10" s="4449">
        <f t="shared" si="8"/>
        <v>0</v>
      </c>
      <c r="CZ10" s="4449">
        <f t="shared" si="8"/>
        <v>0</v>
      </c>
      <c r="DA10" s="4449">
        <f t="shared" si="8"/>
        <v>0</v>
      </c>
      <c r="DB10" s="6885"/>
      <c r="DC10" s="4416"/>
    </row>
    <row r="11" spans="2:107">
      <c r="B11" s="717">
        <f xml:space="preserve"> B10 + 1</f>
        <v>3</v>
      </c>
      <c r="C11" s="718" t="s">
        <v>20233</v>
      </c>
      <c r="D11" s="719" t="s">
        <v>20234</v>
      </c>
      <c r="E11" s="719" t="s">
        <v>46</v>
      </c>
      <c r="F11" s="720">
        <v>3</v>
      </c>
      <c r="G11" s="2522">
        <v>10.035</v>
      </c>
      <c r="H11" s="2523">
        <v>0</v>
      </c>
      <c r="I11" s="2523">
        <v>0.47399999999999998</v>
      </c>
      <c r="J11" s="2525">
        <v>0</v>
      </c>
      <c r="K11" s="2524">
        <f t="shared" si="0"/>
        <v>10.509</v>
      </c>
      <c r="L11" s="2522">
        <v>10.336679999999999</v>
      </c>
      <c r="M11" s="2523">
        <v>0</v>
      </c>
      <c r="N11" s="2523">
        <v>0.51</v>
      </c>
      <c r="O11" s="2525">
        <v>0</v>
      </c>
      <c r="P11" s="2524">
        <f>SUM(L11:O11)</f>
        <v>10.846679999999999</v>
      </c>
      <c r="Q11" s="2522">
        <v>10.645372800000001</v>
      </c>
      <c r="R11" s="2523">
        <v>0</v>
      </c>
      <c r="S11" s="2523">
        <v>0.5202</v>
      </c>
      <c r="T11" s="2525">
        <v>0</v>
      </c>
      <c r="U11" s="2524">
        <f>SUM(Q11:T11)</f>
        <v>11.1655728</v>
      </c>
      <c r="V11" s="2522">
        <v>9.8941208320000005</v>
      </c>
      <c r="W11" s="2523">
        <v>0</v>
      </c>
      <c r="X11" s="2523">
        <v>0.485452987</v>
      </c>
      <c r="Y11" s="2525">
        <v>0</v>
      </c>
      <c r="Z11" s="2524">
        <f>SUM(V11:Y11)</f>
        <v>10.379573819000001</v>
      </c>
      <c r="AA11" s="2522">
        <v>9.8486520150000008</v>
      </c>
      <c r="AB11" s="2523">
        <v>0</v>
      </c>
      <c r="AC11" s="2523">
        <v>0.48392424699999997</v>
      </c>
      <c r="AD11" s="2525">
        <v>0</v>
      </c>
      <c r="AE11" s="2524">
        <f>SUM(AA11:AD11)</f>
        <v>10.332576262</v>
      </c>
      <c r="AF11" s="2522">
        <v>9.5927997390000002</v>
      </c>
      <c r="AG11" s="2523">
        <v>0</v>
      </c>
      <c r="AH11" s="2523">
        <v>0.47186211700000003</v>
      </c>
      <c r="AI11" s="2525">
        <v>0</v>
      </c>
      <c r="AJ11" s="2524">
        <f>SUM(AF11:AI11)</f>
        <v>10.064661856000001</v>
      </c>
      <c r="AK11" s="2522">
        <v>9.4676434530000009</v>
      </c>
      <c r="AL11" s="2523">
        <v>0</v>
      </c>
      <c r="AM11" s="2523">
        <v>0.466445261</v>
      </c>
      <c r="AN11" s="2525">
        <v>0</v>
      </c>
      <c r="AO11" s="2524">
        <f>SUM(AK11:AN11)</f>
        <v>9.9340887140000014</v>
      </c>
      <c r="AP11" s="2522">
        <v>8.5561867320000005</v>
      </c>
      <c r="AQ11" s="2523">
        <v>0</v>
      </c>
      <c r="AR11" s="2523">
        <v>0.428755145</v>
      </c>
      <c r="AS11" s="2525">
        <v>0</v>
      </c>
      <c r="AT11" s="2524">
        <f>SUM(AP11:AS11)</f>
        <v>8.9849418770000007</v>
      </c>
      <c r="AU11" s="699"/>
      <c r="AV11" s="163"/>
      <c r="AW11" s="164" t="s">
        <v>31930</v>
      </c>
      <c r="AX11" s="568"/>
      <c r="AY11" s="6886">
        <f>IF(SUM(BO11:DA11)=0,0,$BO$4)</f>
        <v>0</v>
      </c>
      <c r="AZ11" s="4419"/>
      <c r="BA11" s="3363"/>
      <c r="BB11" s="717">
        <f xml:space="preserve"> BB10 + 1</f>
        <v>3</v>
      </c>
      <c r="BC11" s="718" t="s">
        <v>20233</v>
      </c>
      <c r="BD11" s="719" t="s">
        <v>46</v>
      </c>
      <c r="BE11" s="720">
        <v>3</v>
      </c>
      <c r="BF11" s="4648" t="s">
        <v>33327</v>
      </c>
      <c r="BG11" s="4649" t="s">
        <v>33328</v>
      </c>
      <c r="BH11" s="4649" t="s">
        <v>33329</v>
      </c>
      <c r="BI11" s="4819" t="s">
        <v>33330</v>
      </c>
      <c r="BJ11" s="4820" t="s">
        <v>33331</v>
      </c>
      <c r="BL11" s="4416"/>
      <c r="BN11" s="4425"/>
      <c r="BO11" s="4449">
        <f t="shared" si="1"/>
        <v>0</v>
      </c>
      <c r="BP11" s="4449">
        <f t="shared" si="1"/>
        <v>0</v>
      </c>
      <c r="BQ11" s="4449">
        <f t="shared" si="1"/>
        <v>0</v>
      </c>
      <c r="BR11" s="4449">
        <f t="shared" si="1"/>
        <v>0</v>
      </c>
      <c r="BS11" s="6885"/>
      <c r="BT11" s="4449">
        <f t="shared" si="2"/>
        <v>0</v>
      </c>
      <c r="BU11" s="4449">
        <f t="shared" si="2"/>
        <v>0</v>
      </c>
      <c r="BV11" s="4449">
        <f t="shared" si="2"/>
        <v>0</v>
      </c>
      <c r="BW11" s="4449">
        <f t="shared" si="2"/>
        <v>0</v>
      </c>
      <c r="BX11" s="6885"/>
      <c r="BY11" s="4449">
        <f t="shared" si="3"/>
        <v>0</v>
      </c>
      <c r="BZ11" s="4449">
        <f t="shared" si="3"/>
        <v>0</v>
      </c>
      <c r="CA11" s="4449">
        <f t="shared" si="3"/>
        <v>0</v>
      </c>
      <c r="CB11" s="4449">
        <f t="shared" si="3"/>
        <v>0</v>
      </c>
      <c r="CC11" s="6885"/>
      <c r="CD11" s="4449">
        <f t="shared" si="4"/>
        <v>0</v>
      </c>
      <c r="CE11" s="4449">
        <f t="shared" si="4"/>
        <v>0</v>
      </c>
      <c r="CF11" s="4449">
        <f t="shared" si="4"/>
        <v>0</v>
      </c>
      <c r="CG11" s="4449">
        <f t="shared" si="4"/>
        <v>0</v>
      </c>
      <c r="CH11" s="6885"/>
      <c r="CI11" s="4449">
        <f t="shared" si="5"/>
        <v>0</v>
      </c>
      <c r="CJ11" s="4449">
        <f t="shared" si="5"/>
        <v>0</v>
      </c>
      <c r="CK11" s="4449">
        <f t="shared" si="5"/>
        <v>0</v>
      </c>
      <c r="CL11" s="4449">
        <f t="shared" si="5"/>
        <v>0</v>
      </c>
      <c r="CM11" s="6885"/>
      <c r="CN11" s="4449">
        <f t="shared" si="6"/>
        <v>0</v>
      </c>
      <c r="CO11" s="4449">
        <f t="shared" si="6"/>
        <v>0</v>
      </c>
      <c r="CP11" s="4449">
        <f t="shared" si="6"/>
        <v>0</v>
      </c>
      <c r="CQ11" s="4449">
        <f t="shared" si="6"/>
        <v>0</v>
      </c>
      <c r="CR11" s="6885"/>
      <c r="CS11" s="4449">
        <f t="shared" si="7"/>
        <v>0</v>
      </c>
      <c r="CT11" s="4449">
        <f t="shared" si="7"/>
        <v>0</v>
      </c>
      <c r="CU11" s="4449">
        <f t="shared" si="7"/>
        <v>0</v>
      </c>
      <c r="CV11" s="4449">
        <f t="shared" si="7"/>
        <v>0</v>
      </c>
      <c r="CW11" s="6885"/>
      <c r="CX11" s="4449">
        <f t="shared" si="8"/>
        <v>0</v>
      </c>
      <c r="CY11" s="4449">
        <f t="shared" si="8"/>
        <v>0</v>
      </c>
      <c r="CZ11" s="4449">
        <f t="shared" si="8"/>
        <v>0</v>
      </c>
      <c r="DA11" s="4449">
        <f t="shared" si="8"/>
        <v>0</v>
      </c>
      <c r="DB11" s="6885"/>
      <c r="DC11" s="4416"/>
    </row>
    <row r="12" spans="2:107" ht="15" thickBot="1">
      <c r="B12" s="717">
        <f xml:space="preserve"> B11 + 1</f>
        <v>4</v>
      </c>
      <c r="C12" s="718" t="s">
        <v>20235</v>
      </c>
      <c r="D12" s="719" t="s">
        <v>30426</v>
      </c>
      <c r="E12" s="719" t="s">
        <v>46</v>
      </c>
      <c r="F12" s="720">
        <v>3</v>
      </c>
      <c r="G12" s="2522">
        <v>0</v>
      </c>
      <c r="H12" s="2523">
        <v>0</v>
      </c>
      <c r="I12" s="2523">
        <v>1.627</v>
      </c>
      <c r="J12" s="2525">
        <v>0</v>
      </c>
      <c r="K12" s="2524">
        <f t="shared" si="0"/>
        <v>1.627</v>
      </c>
      <c r="L12" s="2522">
        <v>0</v>
      </c>
      <c r="M12" s="2523">
        <v>0</v>
      </c>
      <c r="N12" s="2523">
        <v>1.6432199999999999</v>
      </c>
      <c r="O12" s="2525">
        <v>0</v>
      </c>
      <c r="P12" s="2524">
        <f>SUM(L12:O12)</f>
        <v>1.6432199999999999</v>
      </c>
      <c r="Q12" s="2522">
        <v>0</v>
      </c>
      <c r="R12" s="2523">
        <v>0</v>
      </c>
      <c r="S12" s="2523">
        <v>1.659438</v>
      </c>
      <c r="T12" s="2525">
        <v>0</v>
      </c>
      <c r="U12" s="2524">
        <f>SUM(Q12:T12)</f>
        <v>1.659438</v>
      </c>
      <c r="V12" s="2522">
        <v>0</v>
      </c>
      <c r="W12" s="2523">
        <v>0</v>
      </c>
      <c r="X12" s="2523">
        <v>1.5518994960000001</v>
      </c>
      <c r="Y12" s="2525">
        <v>0</v>
      </c>
      <c r="Z12" s="2524">
        <f>SUM(V12:Y12)</f>
        <v>1.5518994960000001</v>
      </c>
      <c r="AA12" s="2522">
        <v>0</v>
      </c>
      <c r="AB12" s="2523">
        <v>0</v>
      </c>
      <c r="AC12" s="2523">
        <v>1.5457032369999999</v>
      </c>
      <c r="AD12" s="2525">
        <v>0</v>
      </c>
      <c r="AE12" s="2524">
        <f>SUM(AA12:AD12)</f>
        <v>1.5457032369999999</v>
      </c>
      <c r="AF12" s="2522">
        <v>0</v>
      </c>
      <c r="AG12" s="2523">
        <v>0</v>
      </c>
      <c r="AH12" s="2523">
        <v>1.514716706</v>
      </c>
      <c r="AI12" s="2525">
        <v>0</v>
      </c>
      <c r="AJ12" s="2524">
        <f>SUM(AF12:AI12)</f>
        <v>1.514716706</v>
      </c>
      <c r="AK12" s="2522">
        <v>0</v>
      </c>
      <c r="AL12" s="2523">
        <v>0</v>
      </c>
      <c r="AM12" s="2523">
        <v>1.498052903</v>
      </c>
      <c r="AN12" s="2525">
        <v>0</v>
      </c>
      <c r="AO12" s="2524">
        <f>SUM(AK12:AN12)</f>
        <v>1.498052903</v>
      </c>
      <c r="AP12" s="2522">
        <v>0</v>
      </c>
      <c r="AQ12" s="2523">
        <v>0</v>
      </c>
      <c r="AR12" s="2523">
        <v>1.3791941539999999</v>
      </c>
      <c r="AS12" s="2525">
        <v>0</v>
      </c>
      <c r="AT12" s="2524">
        <f>SUM(AP12:AS12)</f>
        <v>1.3791941539999999</v>
      </c>
      <c r="AU12" s="699"/>
      <c r="AV12" s="396"/>
      <c r="AW12" s="212"/>
      <c r="AX12" s="568"/>
      <c r="AY12" s="6886">
        <f>IF(SUM(BO12:DA12)=0,0,$BO$4)</f>
        <v>0</v>
      </c>
      <c r="AZ12" s="4419"/>
      <c r="BA12" s="3363"/>
      <c r="BB12" s="717">
        <f xml:space="preserve"> BB11 + 1</f>
        <v>4</v>
      </c>
      <c r="BC12" s="718" t="s">
        <v>20235</v>
      </c>
      <c r="BD12" s="719" t="s">
        <v>46</v>
      </c>
      <c r="BE12" s="720">
        <v>3</v>
      </c>
      <c r="BF12" s="4648" t="s">
        <v>33332</v>
      </c>
      <c r="BG12" s="4649" t="s">
        <v>33333</v>
      </c>
      <c r="BH12" s="4649" t="s">
        <v>33334</v>
      </c>
      <c r="BI12" s="4819" t="s">
        <v>33335</v>
      </c>
      <c r="BJ12" s="4820" t="s">
        <v>33336</v>
      </c>
      <c r="BL12" s="4416"/>
      <c r="BN12" s="4425"/>
      <c r="BO12" s="4449">
        <f t="shared" si="1"/>
        <v>0</v>
      </c>
      <c r="BP12" s="4449">
        <f t="shared" si="1"/>
        <v>0</v>
      </c>
      <c r="BQ12" s="4449">
        <f t="shared" si="1"/>
        <v>0</v>
      </c>
      <c r="BR12" s="4449">
        <f t="shared" si="1"/>
        <v>0</v>
      </c>
      <c r="BS12" s="6885"/>
      <c r="BT12" s="4449">
        <f t="shared" si="2"/>
        <v>0</v>
      </c>
      <c r="BU12" s="4449">
        <f t="shared" si="2"/>
        <v>0</v>
      </c>
      <c r="BV12" s="4449">
        <f t="shared" si="2"/>
        <v>0</v>
      </c>
      <c r="BW12" s="4449">
        <f t="shared" si="2"/>
        <v>0</v>
      </c>
      <c r="BX12" s="6885"/>
      <c r="BY12" s="4449">
        <f t="shared" si="3"/>
        <v>0</v>
      </c>
      <c r="BZ12" s="4449">
        <f t="shared" si="3"/>
        <v>0</v>
      </c>
      <c r="CA12" s="4449">
        <f t="shared" si="3"/>
        <v>0</v>
      </c>
      <c r="CB12" s="4449">
        <f t="shared" si="3"/>
        <v>0</v>
      </c>
      <c r="CC12" s="6885"/>
      <c r="CD12" s="4449">
        <f t="shared" si="4"/>
        <v>0</v>
      </c>
      <c r="CE12" s="4449">
        <f t="shared" si="4"/>
        <v>0</v>
      </c>
      <c r="CF12" s="4449">
        <f t="shared" si="4"/>
        <v>0</v>
      </c>
      <c r="CG12" s="4449">
        <f t="shared" si="4"/>
        <v>0</v>
      </c>
      <c r="CH12" s="6885"/>
      <c r="CI12" s="4449">
        <f t="shared" si="5"/>
        <v>0</v>
      </c>
      <c r="CJ12" s="4449">
        <f t="shared" si="5"/>
        <v>0</v>
      </c>
      <c r="CK12" s="4449">
        <f t="shared" si="5"/>
        <v>0</v>
      </c>
      <c r="CL12" s="4449">
        <f t="shared" si="5"/>
        <v>0</v>
      </c>
      <c r="CM12" s="6885"/>
      <c r="CN12" s="4449">
        <f t="shared" si="6"/>
        <v>0</v>
      </c>
      <c r="CO12" s="4449">
        <f t="shared" si="6"/>
        <v>0</v>
      </c>
      <c r="CP12" s="4449">
        <f t="shared" si="6"/>
        <v>0</v>
      </c>
      <c r="CQ12" s="4449">
        <f t="shared" si="6"/>
        <v>0</v>
      </c>
      <c r="CR12" s="6885"/>
      <c r="CS12" s="4449">
        <f t="shared" si="7"/>
        <v>0</v>
      </c>
      <c r="CT12" s="4449">
        <f t="shared" si="7"/>
        <v>0</v>
      </c>
      <c r="CU12" s="4449">
        <f t="shared" si="7"/>
        <v>0</v>
      </c>
      <c r="CV12" s="4449">
        <f t="shared" si="7"/>
        <v>0</v>
      </c>
      <c r="CW12" s="6885"/>
      <c r="CX12" s="4449">
        <f t="shared" si="8"/>
        <v>0</v>
      </c>
      <c r="CY12" s="4449">
        <f t="shared" si="8"/>
        <v>0</v>
      </c>
      <c r="CZ12" s="4449">
        <f t="shared" si="8"/>
        <v>0</v>
      </c>
      <c r="DA12" s="4449">
        <f t="shared" si="8"/>
        <v>0</v>
      </c>
      <c r="DB12" s="6885"/>
      <c r="DC12" s="4416"/>
    </row>
    <row r="13" spans="2:107" ht="15" thickBot="1">
      <c r="B13" s="717"/>
      <c r="C13" s="723" t="s">
        <v>20236</v>
      </c>
      <c r="D13" s="719"/>
      <c r="E13" s="719"/>
      <c r="F13" s="1458"/>
      <c r="G13" s="2526"/>
      <c r="H13" s="2526"/>
      <c r="I13" s="2526"/>
      <c r="J13" s="2526"/>
      <c r="K13" s="2526"/>
      <c r="L13" s="2526"/>
      <c r="M13" s="2526"/>
      <c r="N13" s="2526"/>
      <c r="O13" s="2526"/>
      <c r="P13" s="2526"/>
      <c r="Q13" s="2526"/>
      <c r="R13" s="2526"/>
      <c r="S13" s="2526"/>
      <c r="T13" s="2526"/>
      <c r="U13" s="2526"/>
      <c r="V13" s="2526"/>
      <c r="W13" s="2526"/>
      <c r="X13" s="2526"/>
      <c r="Y13" s="2526"/>
      <c r="Z13" s="2526"/>
      <c r="AA13" s="2526"/>
      <c r="AB13" s="2526"/>
      <c r="AC13" s="2526"/>
      <c r="AD13" s="2526"/>
      <c r="AE13" s="2526"/>
      <c r="AF13" s="2526"/>
      <c r="AG13" s="2526"/>
      <c r="AH13" s="2526"/>
      <c r="AI13" s="2526"/>
      <c r="AJ13" s="2526"/>
      <c r="AK13" s="2526"/>
      <c r="AL13" s="2526"/>
      <c r="AM13" s="2526"/>
      <c r="AN13" s="2526"/>
      <c r="AO13" s="2526"/>
      <c r="AP13" s="2526"/>
      <c r="AQ13" s="2526"/>
      <c r="AR13" s="2526"/>
      <c r="AS13" s="2526"/>
      <c r="AT13" s="3559"/>
      <c r="AU13" s="699"/>
      <c r="AV13" s="568"/>
      <c r="AW13" s="568"/>
      <c r="AX13" s="568"/>
      <c r="AY13" s="6886"/>
      <c r="AZ13" s="4419"/>
      <c r="BA13" s="3363"/>
      <c r="BB13" s="717"/>
      <c r="BC13" s="723" t="s">
        <v>20236</v>
      </c>
      <c r="BD13" s="719"/>
      <c r="BE13" s="1458"/>
      <c r="BF13" s="4651"/>
      <c r="BG13" s="4651"/>
      <c r="BH13" s="4651"/>
      <c r="BI13" s="4651"/>
      <c r="BJ13" s="4652"/>
      <c r="BL13" s="4416"/>
      <c r="BN13" s="4425"/>
      <c r="BO13" s="4295"/>
      <c r="BP13" s="4295"/>
      <c r="BQ13" s="4295"/>
      <c r="BR13" s="4295"/>
      <c r="BS13" s="4417"/>
      <c r="BT13" s="4295"/>
      <c r="BU13" s="4295"/>
      <c r="BV13" s="4295"/>
      <c r="BW13" s="4295"/>
      <c r="BX13" s="4417"/>
      <c r="BY13" s="4295"/>
      <c r="BZ13" s="4295"/>
      <c r="CA13" s="4295"/>
      <c r="CB13" s="4295"/>
      <c r="CC13" s="4417"/>
      <c r="CD13" s="4295"/>
      <c r="CE13" s="4295"/>
      <c r="CF13" s="4295"/>
      <c r="CG13" s="4295"/>
      <c r="CH13" s="4417"/>
      <c r="CI13" s="4295"/>
      <c r="CJ13" s="4295"/>
      <c r="CK13" s="4295"/>
      <c r="CL13" s="4295"/>
      <c r="CM13" s="4417"/>
      <c r="CN13" s="4295"/>
      <c r="CO13" s="4295"/>
      <c r="CP13" s="4295"/>
      <c r="CQ13" s="4295"/>
      <c r="CR13" s="4417"/>
      <c r="CS13" s="4295"/>
      <c r="CT13" s="4295"/>
      <c r="CU13" s="4295"/>
      <c r="CV13" s="4295"/>
      <c r="CW13" s="4417"/>
      <c r="CX13" s="4295"/>
      <c r="CY13" s="4295"/>
      <c r="CZ13" s="4295"/>
      <c r="DA13" s="4295"/>
      <c r="DB13" s="6885"/>
      <c r="DC13" s="4416"/>
    </row>
    <row r="14" spans="2:107">
      <c r="B14" s="725">
        <v>5</v>
      </c>
      <c r="C14" s="726" t="s">
        <v>20237</v>
      </c>
      <c r="D14" s="727"/>
      <c r="E14" s="728" t="s">
        <v>46</v>
      </c>
      <c r="F14" s="729">
        <v>3</v>
      </c>
      <c r="G14" s="2522">
        <v>0</v>
      </c>
      <c r="H14" s="2523">
        <v>0</v>
      </c>
      <c r="I14" s="2523">
        <v>0</v>
      </c>
      <c r="J14" s="2525">
        <v>26.736000000000001</v>
      </c>
      <c r="K14" s="2524">
        <f t="shared" si="0"/>
        <v>26.736000000000001</v>
      </c>
      <c r="L14" s="2522">
        <v>0</v>
      </c>
      <c r="M14" s="2523">
        <v>0</v>
      </c>
      <c r="N14" s="2523">
        <v>0</v>
      </c>
      <c r="O14" s="2525">
        <v>25.9998</v>
      </c>
      <c r="P14" s="2524">
        <f>SUM(L14:O14)</f>
        <v>25.9998</v>
      </c>
      <c r="Q14" s="2522">
        <v>0.80318880000000004</v>
      </c>
      <c r="R14" s="2523">
        <v>2.0807999999999998E-3</v>
      </c>
      <c r="S14" s="2523">
        <v>0</v>
      </c>
      <c r="T14" s="2525">
        <v>25.194326400000001</v>
      </c>
      <c r="U14" s="2524">
        <f>SUM(Q14:T14)</f>
        <v>25.999596</v>
      </c>
      <c r="V14" s="2522">
        <v>0.748</v>
      </c>
      <c r="W14" s="2523">
        <v>2E-3</v>
      </c>
      <c r="X14" s="2523">
        <v>0</v>
      </c>
      <c r="Y14" s="2525">
        <v>23.434000000000001</v>
      </c>
      <c r="Z14" s="2524">
        <f>SUM(V14:Y14)</f>
        <v>24.184000000000001</v>
      </c>
      <c r="AA14" s="2522">
        <v>0.74399999999999999</v>
      </c>
      <c r="AB14" s="2523">
        <v>2E-3</v>
      </c>
      <c r="AC14" s="2523">
        <v>0</v>
      </c>
      <c r="AD14" s="2525">
        <v>23.335999999999999</v>
      </c>
      <c r="AE14" s="2524">
        <f>SUM(AA14:AD14)</f>
        <v>24.081999999999997</v>
      </c>
      <c r="AF14" s="2522">
        <v>0.72400066799999996</v>
      </c>
      <c r="AG14" s="2523">
        <v>2.2737460000000001E-3</v>
      </c>
      <c r="AH14" s="2523">
        <v>0</v>
      </c>
      <c r="AI14" s="2525">
        <v>22.741881495000001</v>
      </c>
      <c r="AJ14" s="2524">
        <f>SUM(AF14:AI14)</f>
        <v>23.468155909</v>
      </c>
      <c r="AK14" s="2522">
        <v>0.71713119700000005</v>
      </c>
      <c r="AL14" s="2523">
        <v>2.3419589999999998E-3</v>
      </c>
      <c r="AM14" s="2523">
        <v>0</v>
      </c>
      <c r="AN14" s="2525">
        <v>22.451703018</v>
      </c>
      <c r="AO14" s="2524">
        <f>SUM(AK14:AN14)</f>
        <v>23.171176173999999</v>
      </c>
      <c r="AP14" s="2522">
        <v>0.64800000000000002</v>
      </c>
      <c r="AQ14" s="2523">
        <v>2E-3</v>
      </c>
      <c r="AR14" s="2523">
        <v>0</v>
      </c>
      <c r="AS14" s="2525">
        <v>20.331</v>
      </c>
      <c r="AT14" s="2524">
        <f>SUM(AP14:AS14)</f>
        <v>20.980999999999998</v>
      </c>
      <c r="AU14" s="699"/>
      <c r="AV14" s="203"/>
      <c r="AW14" s="204"/>
      <c r="AX14" s="568"/>
      <c r="AY14" s="6886">
        <f>IF(SUM(BO14:DA14)=0,0,$BO$4)</f>
        <v>0</v>
      </c>
      <c r="AZ14" s="4419"/>
      <c r="BA14" s="3363"/>
      <c r="BB14" s="725">
        <v>5</v>
      </c>
      <c r="BC14" s="726" t="s">
        <v>20237</v>
      </c>
      <c r="BD14" s="728" t="s">
        <v>46</v>
      </c>
      <c r="BE14" s="729">
        <v>3</v>
      </c>
      <c r="BF14" s="4648" t="s">
        <v>33337</v>
      </c>
      <c r="BG14" s="4649" t="s">
        <v>33338</v>
      </c>
      <c r="BH14" s="4649" t="s">
        <v>33339</v>
      </c>
      <c r="BI14" s="4819" t="s">
        <v>33340</v>
      </c>
      <c r="BJ14" s="4820" t="s">
        <v>33341</v>
      </c>
      <c r="BL14" s="4416"/>
      <c r="BN14" s="4425"/>
      <c r="BO14" s="4449">
        <f t="shared" ref="BO14:BR17" si="9">IF(ISNUMBER(G14),0,1)</f>
        <v>0</v>
      </c>
      <c r="BP14" s="4449">
        <f t="shared" si="9"/>
        <v>0</v>
      </c>
      <c r="BQ14" s="4449">
        <f t="shared" si="9"/>
        <v>0</v>
      </c>
      <c r="BR14" s="4449">
        <f t="shared" si="9"/>
        <v>0</v>
      </c>
      <c r="BS14" s="6885"/>
      <c r="BT14" s="4449">
        <f t="shared" ref="BT14:BW17" si="10">IF(ISNUMBER(L14),0,1)</f>
        <v>0</v>
      </c>
      <c r="BU14" s="4449">
        <f t="shared" si="10"/>
        <v>0</v>
      </c>
      <c r="BV14" s="4449">
        <f t="shared" si="10"/>
        <v>0</v>
      </c>
      <c r="BW14" s="4449">
        <f t="shared" si="10"/>
        <v>0</v>
      </c>
      <c r="BX14" s="6885"/>
      <c r="BY14" s="4449">
        <f t="shared" ref="BY14:CB17" si="11">IF(ISNUMBER(Q14),0,1)</f>
        <v>0</v>
      </c>
      <c r="BZ14" s="4449">
        <f t="shared" si="11"/>
        <v>0</v>
      </c>
      <c r="CA14" s="4449">
        <f t="shared" si="11"/>
        <v>0</v>
      </c>
      <c r="CB14" s="4449">
        <f t="shared" si="11"/>
        <v>0</v>
      </c>
      <c r="CC14" s="6885"/>
      <c r="CD14" s="4449">
        <f t="shared" ref="CD14:CG17" si="12">IF(ISNUMBER(V14),0,1)</f>
        <v>0</v>
      </c>
      <c r="CE14" s="4449">
        <f t="shared" si="12"/>
        <v>0</v>
      </c>
      <c r="CF14" s="4449">
        <f t="shared" si="12"/>
        <v>0</v>
      </c>
      <c r="CG14" s="4449">
        <f t="shared" si="12"/>
        <v>0</v>
      </c>
      <c r="CH14" s="6885"/>
      <c r="CI14" s="4449">
        <f t="shared" ref="CI14:CL17" si="13">IF(ISNUMBER(AA14),0,1)</f>
        <v>0</v>
      </c>
      <c r="CJ14" s="4449">
        <f t="shared" si="13"/>
        <v>0</v>
      </c>
      <c r="CK14" s="4449">
        <f t="shared" si="13"/>
        <v>0</v>
      </c>
      <c r="CL14" s="4449">
        <f t="shared" si="13"/>
        <v>0</v>
      </c>
      <c r="CM14" s="6885"/>
      <c r="CN14" s="4449">
        <f t="shared" ref="CN14:CQ17" si="14">IF(ISNUMBER(AF14),0,1)</f>
        <v>0</v>
      </c>
      <c r="CO14" s="4449">
        <f t="shared" si="14"/>
        <v>0</v>
      </c>
      <c r="CP14" s="4449">
        <f t="shared" si="14"/>
        <v>0</v>
      </c>
      <c r="CQ14" s="4449">
        <f t="shared" si="14"/>
        <v>0</v>
      </c>
      <c r="CR14" s="6885"/>
      <c r="CS14" s="4449">
        <f t="shared" ref="CS14:CV17" si="15">IF(ISNUMBER(AK14),0,1)</f>
        <v>0</v>
      </c>
      <c r="CT14" s="4449">
        <f t="shared" si="15"/>
        <v>0</v>
      </c>
      <c r="CU14" s="4449">
        <f t="shared" si="15"/>
        <v>0</v>
      </c>
      <c r="CV14" s="4449">
        <f t="shared" si="15"/>
        <v>0</v>
      </c>
      <c r="CW14" s="6885"/>
      <c r="CX14" s="4449">
        <f t="shared" ref="CX14:DA17" si="16">IF(ISNUMBER(AP14),0,1)</f>
        <v>0</v>
      </c>
      <c r="CY14" s="4449">
        <f t="shared" si="16"/>
        <v>0</v>
      </c>
      <c r="CZ14" s="4449">
        <f t="shared" si="16"/>
        <v>0</v>
      </c>
      <c r="DA14" s="4449">
        <f t="shared" si="16"/>
        <v>0</v>
      </c>
      <c r="DB14" s="6885"/>
      <c r="DC14" s="4416"/>
    </row>
    <row r="15" spans="2:107">
      <c r="B15" s="717">
        <f>+B14+1</f>
        <v>6</v>
      </c>
      <c r="C15" s="718" t="s">
        <v>20238</v>
      </c>
      <c r="D15" s="727"/>
      <c r="E15" s="719" t="s">
        <v>46</v>
      </c>
      <c r="F15" s="720">
        <v>3</v>
      </c>
      <c r="G15" s="2522">
        <v>0</v>
      </c>
      <c r="H15" s="2523">
        <v>0</v>
      </c>
      <c r="I15" s="2523">
        <v>0</v>
      </c>
      <c r="J15" s="2525">
        <v>0</v>
      </c>
      <c r="K15" s="2524">
        <f t="shared" si="0"/>
        <v>0</v>
      </c>
      <c r="L15" s="2522">
        <v>0</v>
      </c>
      <c r="M15" s="2523">
        <v>0</v>
      </c>
      <c r="N15" s="2523">
        <v>0</v>
      </c>
      <c r="O15" s="2525">
        <v>0</v>
      </c>
      <c r="P15" s="2524">
        <f>SUM(L15:O15)</f>
        <v>0</v>
      </c>
      <c r="Q15" s="2522">
        <v>0</v>
      </c>
      <c r="R15" s="2523">
        <v>0</v>
      </c>
      <c r="S15" s="2523">
        <v>0</v>
      </c>
      <c r="T15" s="2525">
        <v>0</v>
      </c>
      <c r="U15" s="2524">
        <f>SUM(Q15:T15)</f>
        <v>0</v>
      </c>
      <c r="V15" s="2522">
        <v>0</v>
      </c>
      <c r="W15" s="2523">
        <v>0</v>
      </c>
      <c r="X15" s="2523">
        <v>0</v>
      </c>
      <c r="Y15" s="2525">
        <v>0</v>
      </c>
      <c r="Z15" s="2524">
        <f>SUM(V15:Y15)</f>
        <v>0</v>
      </c>
      <c r="AA15" s="2522">
        <v>0</v>
      </c>
      <c r="AB15" s="2523">
        <v>0</v>
      </c>
      <c r="AC15" s="2523">
        <v>0</v>
      </c>
      <c r="AD15" s="2525">
        <v>0</v>
      </c>
      <c r="AE15" s="2524">
        <f>SUM(AA15:AD15)</f>
        <v>0</v>
      </c>
      <c r="AF15" s="2522">
        <v>0</v>
      </c>
      <c r="AG15" s="2523">
        <v>0</v>
      </c>
      <c r="AH15" s="2523">
        <v>0</v>
      </c>
      <c r="AI15" s="2525">
        <v>0</v>
      </c>
      <c r="AJ15" s="2524">
        <f>SUM(AF15:AI15)</f>
        <v>0</v>
      </c>
      <c r="AK15" s="2522">
        <v>0</v>
      </c>
      <c r="AL15" s="2523">
        <v>0</v>
      </c>
      <c r="AM15" s="2523">
        <v>0</v>
      </c>
      <c r="AN15" s="2525">
        <v>0</v>
      </c>
      <c r="AO15" s="2524">
        <f>SUM(AK15:AN15)</f>
        <v>0</v>
      </c>
      <c r="AP15" s="2522">
        <v>0</v>
      </c>
      <c r="AQ15" s="2523">
        <v>0</v>
      </c>
      <c r="AR15" s="2523">
        <v>0</v>
      </c>
      <c r="AS15" s="2525">
        <v>0</v>
      </c>
      <c r="AT15" s="2524">
        <f>SUM(AP15:AS15)</f>
        <v>0</v>
      </c>
      <c r="AU15" s="699"/>
      <c r="AV15" s="217"/>
      <c r="AW15" s="164"/>
      <c r="AX15" s="568"/>
      <c r="AY15" s="6886">
        <f>IF(SUM(BO15:DA15)=0,0,$BO$4)</f>
        <v>0</v>
      </c>
      <c r="AZ15" s="4419"/>
      <c r="BA15" s="3363"/>
      <c r="BB15" s="717">
        <f>+BB14+1</f>
        <v>6</v>
      </c>
      <c r="BC15" s="718" t="s">
        <v>20238</v>
      </c>
      <c r="BD15" s="719" t="s">
        <v>46</v>
      </c>
      <c r="BE15" s="720">
        <v>3</v>
      </c>
      <c r="BF15" s="4648" t="s">
        <v>33342</v>
      </c>
      <c r="BG15" s="4649" t="s">
        <v>33343</v>
      </c>
      <c r="BH15" s="4649" t="s">
        <v>33344</v>
      </c>
      <c r="BI15" s="4819" t="s">
        <v>33345</v>
      </c>
      <c r="BJ15" s="4820" t="s">
        <v>33346</v>
      </c>
      <c r="BL15" s="4416"/>
      <c r="BN15" s="4425"/>
      <c r="BO15" s="4449">
        <f t="shared" si="9"/>
        <v>0</v>
      </c>
      <c r="BP15" s="4449">
        <f t="shared" si="9"/>
        <v>0</v>
      </c>
      <c r="BQ15" s="4449">
        <f t="shared" si="9"/>
        <v>0</v>
      </c>
      <c r="BR15" s="4449">
        <f t="shared" si="9"/>
        <v>0</v>
      </c>
      <c r="BS15" s="6885"/>
      <c r="BT15" s="4449">
        <f t="shared" si="10"/>
        <v>0</v>
      </c>
      <c r="BU15" s="4449">
        <f t="shared" si="10"/>
        <v>0</v>
      </c>
      <c r="BV15" s="4449">
        <f t="shared" si="10"/>
        <v>0</v>
      </c>
      <c r="BW15" s="4449">
        <f t="shared" si="10"/>
        <v>0</v>
      </c>
      <c r="BX15" s="6885"/>
      <c r="BY15" s="4449">
        <f t="shared" si="11"/>
        <v>0</v>
      </c>
      <c r="BZ15" s="4449">
        <f t="shared" si="11"/>
        <v>0</v>
      </c>
      <c r="CA15" s="4449">
        <f t="shared" si="11"/>
        <v>0</v>
      </c>
      <c r="CB15" s="4449">
        <f t="shared" si="11"/>
        <v>0</v>
      </c>
      <c r="CC15" s="6885"/>
      <c r="CD15" s="4449">
        <f t="shared" si="12"/>
        <v>0</v>
      </c>
      <c r="CE15" s="4449">
        <f t="shared" si="12"/>
        <v>0</v>
      </c>
      <c r="CF15" s="4449">
        <f t="shared" si="12"/>
        <v>0</v>
      </c>
      <c r="CG15" s="4449">
        <f t="shared" si="12"/>
        <v>0</v>
      </c>
      <c r="CH15" s="6885"/>
      <c r="CI15" s="4449">
        <f t="shared" si="13"/>
        <v>0</v>
      </c>
      <c r="CJ15" s="4449">
        <f t="shared" si="13"/>
        <v>0</v>
      </c>
      <c r="CK15" s="4449">
        <f t="shared" si="13"/>
        <v>0</v>
      </c>
      <c r="CL15" s="4449">
        <f t="shared" si="13"/>
        <v>0</v>
      </c>
      <c r="CM15" s="6885"/>
      <c r="CN15" s="4449">
        <f t="shared" si="14"/>
        <v>0</v>
      </c>
      <c r="CO15" s="4449">
        <f t="shared" si="14"/>
        <v>0</v>
      </c>
      <c r="CP15" s="4449">
        <f t="shared" si="14"/>
        <v>0</v>
      </c>
      <c r="CQ15" s="4449">
        <f t="shared" si="14"/>
        <v>0</v>
      </c>
      <c r="CR15" s="6885"/>
      <c r="CS15" s="4449">
        <f t="shared" si="15"/>
        <v>0</v>
      </c>
      <c r="CT15" s="4449">
        <f t="shared" si="15"/>
        <v>0</v>
      </c>
      <c r="CU15" s="4449">
        <f t="shared" si="15"/>
        <v>0</v>
      </c>
      <c r="CV15" s="4449">
        <f t="shared" si="15"/>
        <v>0</v>
      </c>
      <c r="CW15" s="6885"/>
      <c r="CX15" s="4449">
        <f t="shared" si="16"/>
        <v>0</v>
      </c>
      <c r="CY15" s="4449">
        <f t="shared" si="16"/>
        <v>0</v>
      </c>
      <c r="CZ15" s="4449">
        <f t="shared" si="16"/>
        <v>0</v>
      </c>
      <c r="DA15" s="4449">
        <f t="shared" si="16"/>
        <v>0</v>
      </c>
      <c r="DB15" s="6885"/>
      <c r="DC15" s="4416"/>
    </row>
    <row r="16" spans="2:107">
      <c r="B16" s="717">
        <f>+B15+1</f>
        <v>7</v>
      </c>
      <c r="C16" s="718" t="s">
        <v>20239</v>
      </c>
      <c r="D16" s="727"/>
      <c r="E16" s="728" t="s">
        <v>46</v>
      </c>
      <c r="F16" s="720">
        <v>3</v>
      </c>
      <c r="G16" s="2522">
        <v>15.183</v>
      </c>
      <c r="H16" s="2523">
        <v>3.1459999999999999</v>
      </c>
      <c r="I16" s="2523">
        <v>29.146999999999998</v>
      </c>
      <c r="J16" s="2525">
        <v>67.646000000000001</v>
      </c>
      <c r="K16" s="2524">
        <f t="shared" si="0"/>
        <v>115.122</v>
      </c>
      <c r="L16" s="2522">
        <v>15.43566</v>
      </c>
      <c r="M16" s="2523">
        <v>3.2905199999999999</v>
      </c>
      <c r="N16" s="2523">
        <v>30.3246</v>
      </c>
      <c r="O16" s="2525">
        <v>72.215339999999998</v>
      </c>
      <c r="P16" s="2524">
        <f>SUM(L16:O16)</f>
        <v>121.26612</v>
      </c>
      <c r="Q16" s="2522">
        <v>15.567505199999999</v>
      </c>
      <c r="R16" s="2523">
        <v>3.3625728000000001</v>
      </c>
      <c r="S16" s="2523">
        <v>30.862425600000002</v>
      </c>
      <c r="T16" s="2525">
        <v>75.0523764</v>
      </c>
      <c r="U16" s="2524">
        <f>SUM(Q16:T16)</f>
        <v>124.84488</v>
      </c>
      <c r="V16" s="2522">
        <v>24.778951371000002</v>
      </c>
      <c r="W16" s="2523">
        <v>3.7755517709999999</v>
      </c>
      <c r="X16" s="2523">
        <v>35.468312558999997</v>
      </c>
      <c r="Y16" s="2525">
        <v>91.602526089999998</v>
      </c>
      <c r="Z16" s="2524">
        <f>SUM(V16:Y16)</f>
        <v>155.62534179099998</v>
      </c>
      <c r="AA16" s="2522">
        <v>26.877559198</v>
      </c>
      <c r="AB16" s="2523">
        <v>3.6862369519999998</v>
      </c>
      <c r="AC16" s="2523">
        <v>35.143619025</v>
      </c>
      <c r="AD16" s="2525">
        <v>92.071610559000007</v>
      </c>
      <c r="AE16" s="2524">
        <f>SUM(AA16:AD16)</f>
        <v>157.77902573400002</v>
      </c>
      <c r="AF16" s="2522">
        <v>27.777248786000001</v>
      </c>
      <c r="AG16" s="2523">
        <v>3.542056992</v>
      </c>
      <c r="AH16" s="2523">
        <v>35.526772153000003</v>
      </c>
      <c r="AI16" s="2525">
        <v>95.20150031</v>
      </c>
      <c r="AJ16" s="2524">
        <f>SUM(AF16:AI16)</f>
        <v>162.047578241</v>
      </c>
      <c r="AK16" s="2522">
        <v>25.981414251</v>
      </c>
      <c r="AL16" s="2523">
        <v>3.403545861</v>
      </c>
      <c r="AM16" s="2523">
        <v>35.231613551000002</v>
      </c>
      <c r="AN16" s="2525">
        <v>94.504395020000004</v>
      </c>
      <c r="AO16" s="2524">
        <f>SUM(AK16:AN16)</f>
        <v>159.120968683</v>
      </c>
      <c r="AP16" s="2522">
        <v>24.049873979000001</v>
      </c>
      <c r="AQ16" s="2523">
        <v>3.0720633350000002</v>
      </c>
      <c r="AR16" s="2523">
        <v>33.422302287999997</v>
      </c>
      <c r="AS16" s="2525">
        <v>88.116714552000005</v>
      </c>
      <c r="AT16" s="2524">
        <f>SUM(AP16:AS16)</f>
        <v>148.660954154</v>
      </c>
      <c r="AU16" s="699"/>
      <c r="AV16" s="217"/>
      <c r="AW16" s="164"/>
      <c r="AX16" s="568"/>
      <c r="AY16" s="6886">
        <f>IF(SUM(BO16:DA16)=0,0,$BO$4)</f>
        <v>0</v>
      </c>
      <c r="AZ16" s="4419"/>
      <c r="BA16" s="3363"/>
      <c r="BB16" s="717">
        <f>+BB15+1</f>
        <v>7</v>
      </c>
      <c r="BC16" s="718" t="s">
        <v>20239</v>
      </c>
      <c r="BD16" s="728" t="s">
        <v>46</v>
      </c>
      <c r="BE16" s="720">
        <v>3</v>
      </c>
      <c r="BF16" s="4648" t="s">
        <v>33347</v>
      </c>
      <c r="BG16" s="4649" t="s">
        <v>33348</v>
      </c>
      <c r="BH16" s="4649" t="s">
        <v>33349</v>
      </c>
      <c r="BI16" s="4819" t="s">
        <v>33350</v>
      </c>
      <c r="BJ16" s="4820" t="s">
        <v>33351</v>
      </c>
      <c r="BL16" s="4416"/>
      <c r="BN16" s="4425"/>
      <c r="BO16" s="4449">
        <f t="shared" si="9"/>
        <v>0</v>
      </c>
      <c r="BP16" s="4449">
        <f t="shared" si="9"/>
        <v>0</v>
      </c>
      <c r="BQ16" s="4449">
        <f t="shared" si="9"/>
        <v>0</v>
      </c>
      <c r="BR16" s="4449">
        <f t="shared" si="9"/>
        <v>0</v>
      </c>
      <c r="BS16" s="6885"/>
      <c r="BT16" s="4449">
        <f t="shared" si="10"/>
        <v>0</v>
      </c>
      <c r="BU16" s="4449">
        <f t="shared" si="10"/>
        <v>0</v>
      </c>
      <c r="BV16" s="4449">
        <f t="shared" si="10"/>
        <v>0</v>
      </c>
      <c r="BW16" s="4449">
        <f t="shared" si="10"/>
        <v>0</v>
      </c>
      <c r="BX16" s="6885"/>
      <c r="BY16" s="4449">
        <f t="shared" si="11"/>
        <v>0</v>
      </c>
      <c r="BZ16" s="4449">
        <f t="shared" si="11"/>
        <v>0</v>
      </c>
      <c r="CA16" s="4449">
        <f t="shared" si="11"/>
        <v>0</v>
      </c>
      <c r="CB16" s="4449">
        <f t="shared" si="11"/>
        <v>0</v>
      </c>
      <c r="CC16" s="6885"/>
      <c r="CD16" s="4449">
        <f t="shared" si="12"/>
        <v>0</v>
      </c>
      <c r="CE16" s="4449">
        <f t="shared" si="12"/>
        <v>0</v>
      </c>
      <c r="CF16" s="4449">
        <f t="shared" si="12"/>
        <v>0</v>
      </c>
      <c r="CG16" s="4449">
        <f t="shared" si="12"/>
        <v>0</v>
      </c>
      <c r="CH16" s="6885"/>
      <c r="CI16" s="4449">
        <f t="shared" si="13"/>
        <v>0</v>
      </c>
      <c r="CJ16" s="4449">
        <f t="shared" si="13"/>
        <v>0</v>
      </c>
      <c r="CK16" s="4449">
        <f t="shared" si="13"/>
        <v>0</v>
      </c>
      <c r="CL16" s="4449">
        <f t="shared" si="13"/>
        <v>0</v>
      </c>
      <c r="CM16" s="6885"/>
      <c r="CN16" s="4449">
        <f t="shared" si="14"/>
        <v>0</v>
      </c>
      <c r="CO16" s="4449">
        <f t="shared" si="14"/>
        <v>0</v>
      </c>
      <c r="CP16" s="4449">
        <f t="shared" si="14"/>
        <v>0</v>
      </c>
      <c r="CQ16" s="4449">
        <f t="shared" si="14"/>
        <v>0</v>
      </c>
      <c r="CR16" s="6885"/>
      <c r="CS16" s="4449">
        <f t="shared" si="15"/>
        <v>0</v>
      </c>
      <c r="CT16" s="4449">
        <f t="shared" si="15"/>
        <v>0</v>
      </c>
      <c r="CU16" s="4449">
        <f t="shared" si="15"/>
        <v>0</v>
      </c>
      <c r="CV16" s="4449">
        <f t="shared" si="15"/>
        <v>0</v>
      </c>
      <c r="CW16" s="6885"/>
      <c r="CX16" s="4449">
        <f t="shared" si="16"/>
        <v>0</v>
      </c>
      <c r="CY16" s="4449">
        <f t="shared" si="16"/>
        <v>0</v>
      </c>
      <c r="CZ16" s="4449">
        <f t="shared" si="16"/>
        <v>0</v>
      </c>
      <c r="DA16" s="4449">
        <f t="shared" si="16"/>
        <v>0</v>
      </c>
      <c r="DB16" s="6885"/>
      <c r="DC16" s="4416"/>
    </row>
    <row r="17" spans="2:107">
      <c r="B17" s="717">
        <f>+B16+1</f>
        <v>8</v>
      </c>
      <c r="C17" s="718" t="s">
        <v>20240</v>
      </c>
      <c r="D17" s="719"/>
      <c r="E17" s="719" t="s">
        <v>46</v>
      </c>
      <c r="F17" s="720">
        <v>3</v>
      </c>
      <c r="G17" s="2522">
        <v>3.1120000000000001</v>
      </c>
      <c r="H17" s="2523">
        <v>0.58799999999999997</v>
      </c>
      <c r="I17" s="2523">
        <v>6.6779999999999999</v>
      </c>
      <c r="J17" s="2525">
        <v>31.556999999999999</v>
      </c>
      <c r="K17" s="2524">
        <f t="shared" si="0"/>
        <v>41.935000000000002</v>
      </c>
      <c r="L17" s="2522">
        <v>3.1467000000000001</v>
      </c>
      <c r="M17" s="2523">
        <v>0.59363999999999995</v>
      </c>
      <c r="N17" s="2523">
        <v>6.7523999999999997</v>
      </c>
      <c r="O17" s="2525">
        <v>30.700620000000001</v>
      </c>
      <c r="P17" s="2524">
        <f>SUM(L17:O17)</f>
        <v>41.193359999999998</v>
      </c>
      <c r="Q17" s="2522">
        <v>3.2096339999999999</v>
      </c>
      <c r="R17" s="2523">
        <v>0.60551279999999996</v>
      </c>
      <c r="S17" s="2523">
        <v>6.887448</v>
      </c>
      <c r="T17" s="2525">
        <v>29.6347524</v>
      </c>
      <c r="U17" s="2524">
        <f>SUM(Q17:T17)</f>
        <v>40.337347199999996</v>
      </c>
      <c r="V17" s="2522">
        <v>3.0849469369999998</v>
      </c>
      <c r="W17" s="2523">
        <v>0.58199813499999997</v>
      </c>
      <c r="X17" s="2523">
        <v>6.6196726039999998</v>
      </c>
      <c r="Y17" s="2525">
        <v>28.486966521999999</v>
      </c>
      <c r="Z17" s="2524">
        <f>SUM(V17:Y17)</f>
        <v>38.773584197999995</v>
      </c>
      <c r="AA17" s="2522">
        <v>3.0849469369999998</v>
      </c>
      <c r="AB17" s="2523">
        <v>0.58199813499999997</v>
      </c>
      <c r="AC17" s="2523">
        <v>6.6196726039999998</v>
      </c>
      <c r="AD17" s="2525">
        <v>28.486966521999999</v>
      </c>
      <c r="AE17" s="2524">
        <f>SUM(AA17:AD17)</f>
        <v>38.773584197999995</v>
      </c>
      <c r="AF17" s="2522">
        <v>3.0849469369999998</v>
      </c>
      <c r="AG17" s="2523">
        <v>0.58199813499999997</v>
      </c>
      <c r="AH17" s="2523">
        <v>6.6196726039999998</v>
      </c>
      <c r="AI17" s="2525">
        <v>28.486966521999999</v>
      </c>
      <c r="AJ17" s="2524">
        <f>SUM(AF17:AI17)</f>
        <v>38.773584197999995</v>
      </c>
      <c r="AK17" s="2522">
        <v>3.0849469369999998</v>
      </c>
      <c r="AL17" s="2523">
        <v>0.58199813499999997</v>
      </c>
      <c r="AM17" s="2523">
        <v>6.6196726039999998</v>
      </c>
      <c r="AN17" s="2525">
        <v>28.486966521999999</v>
      </c>
      <c r="AO17" s="2524">
        <f>SUM(AK17:AN17)</f>
        <v>38.773584197999995</v>
      </c>
      <c r="AP17" s="2522">
        <v>3.0849469369999998</v>
      </c>
      <c r="AQ17" s="2523">
        <v>0.58199813499999997</v>
      </c>
      <c r="AR17" s="2523">
        <v>6.6196726039999998</v>
      </c>
      <c r="AS17" s="2525">
        <v>28.486966521999999</v>
      </c>
      <c r="AT17" s="2524">
        <f>SUM(AP17:AS17)</f>
        <v>38.773584197999995</v>
      </c>
      <c r="AU17" s="699"/>
      <c r="AV17" s="730"/>
      <c r="AW17" s="731"/>
      <c r="AX17" s="4326"/>
      <c r="AY17" s="6886">
        <f>IF(SUM(BO17:DA17)=0,0,$BO$4)</f>
        <v>0</v>
      </c>
      <c r="AZ17" s="4419"/>
      <c r="BA17" s="3363"/>
      <c r="BB17" s="717">
        <f>+BB16+1</f>
        <v>8</v>
      </c>
      <c r="BC17" s="718" t="s">
        <v>20240</v>
      </c>
      <c r="BD17" s="719" t="s">
        <v>46</v>
      </c>
      <c r="BE17" s="720">
        <v>3</v>
      </c>
      <c r="BF17" s="4648" t="s">
        <v>33352</v>
      </c>
      <c r="BG17" s="4649" t="s">
        <v>33353</v>
      </c>
      <c r="BH17" s="4649" t="s">
        <v>33354</v>
      </c>
      <c r="BI17" s="4819" t="s">
        <v>33355</v>
      </c>
      <c r="BJ17" s="4820" t="s">
        <v>33356</v>
      </c>
      <c r="BL17" s="4416"/>
      <c r="BN17" s="4425"/>
      <c r="BO17" s="4449">
        <f t="shared" si="9"/>
        <v>0</v>
      </c>
      <c r="BP17" s="4449">
        <f t="shared" si="9"/>
        <v>0</v>
      </c>
      <c r="BQ17" s="4449">
        <f t="shared" si="9"/>
        <v>0</v>
      </c>
      <c r="BR17" s="4449">
        <f t="shared" si="9"/>
        <v>0</v>
      </c>
      <c r="BS17" s="6885"/>
      <c r="BT17" s="4449">
        <f t="shared" si="10"/>
        <v>0</v>
      </c>
      <c r="BU17" s="4449">
        <f t="shared" si="10"/>
        <v>0</v>
      </c>
      <c r="BV17" s="4449">
        <f t="shared" si="10"/>
        <v>0</v>
      </c>
      <c r="BW17" s="4449">
        <f t="shared" si="10"/>
        <v>0</v>
      </c>
      <c r="BX17" s="6885"/>
      <c r="BY17" s="4449">
        <f t="shared" si="11"/>
        <v>0</v>
      </c>
      <c r="BZ17" s="4449">
        <f t="shared" si="11"/>
        <v>0</v>
      </c>
      <c r="CA17" s="4449">
        <f t="shared" si="11"/>
        <v>0</v>
      </c>
      <c r="CB17" s="4449">
        <f t="shared" si="11"/>
        <v>0</v>
      </c>
      <c r="CC17" s="6885"/>
      <c r="CD17" s="4449">
        <f t="shared" si="12"/>
        <v>0</v>
      </c>
      <c r="CE17" s="4449">
        <f t="shared" si="12"/>
        <v>0</v>
      </c>
      <c r="CF17" s="4449">
        <f t="shared" si="12"/>
        <v>0</v>
      </c>
      <c r="CG17" s="4449">
        <f t="shared" si="12"/>
        <v>0</v>
      </c>
      <c r="CH17" s="6885"/>
      <c r="CI17" s="4449">
        <f t="shared" si="13"/>
        <v>0</v>
      </c>
      <c r="CJ17" s="4449">
        <f t="shared" si="13"/>
        <v>0</v>
      </c>
      <c r="CK17" s="4449">
        <f t="shared" si="13"/>
        <v>0</v>
      </c>
      <c r="CL17" s="4449">
        <f t="shared" si="13"/>
        <v>0</v>
      </c>
      <c r="CM17" s="6885"/>
      <c r="CN17" s="4449">
        <f t="shared" si="14"/>
        <v>0</v>
      </c>
      <c r="CO17" s="4449">
        <f t="shared" si="14"/>
        <v>0</v>
      </c>
      <c r="CP17" s="4449">
        <f t="shared" si="14"/>
        <v>0</v>
      </c>
      <c r="CQ17" s="4449">
        <f t="shared" si="14"/>
        <v>0</v>
      </c>
      <c r="CR17" s="6885"/>
      <c r="CS17" s="4449">
        <f t="shared" si="15"/>
        <v>0</v>
      </c>
      <c r="CT17" s="4449">
        <f t="shared" si="15"/>
        <v>0</v>
      </c>
      <c r="CU17" s="4449">
        <f t="shared" si="15"/>
        <v>0</v>
      </c>
      <c r="CV17" s="4449">
        <f t="shared" si="15"/>
        <v>0</v>
      </c>
      <c r="CW17" s="6885"/>
      <c r="CX17" s="4449">
        <f t="shared" si="16"/>
        <v>0</v>
      </c>
      <c r="CY17" s="4449">
        <f t="shared" si="16"/>
        <v>0</v>
      </c>
      <c r="CZ17" s="4449">
        <f t="shared" si="16"/>
        <v>0</v>
      </c>
      <c r="DA17" s="4449">
        <f t="shared" si="16"/>
        <v>0</v>
      </c>
      <c r="DB17" s="6885"/>
      <c r="DC17" s="4416"/>
    </row>
    <row r="18" spans="2:107" ht="15" thickBot="1">
      <c r="B18" s="732">
        <f>+B17+1</f>
        <v>9</v>
      </c>
      <c r="C18" s="733" t="s">
        <v>20241</v>
      </c>
      <c r="D18" s="734"/>
      <c r="E18" s="734" t="s">
        <v>46</v>
      </c>
      <c r="F18" s="735">
        <v>3</v>
      </c>
      <c r="G18" s="2527">
        <f>SUM(G9:G12,G14:G17)</f>
        <v>35.956000000000003</v>
      </c>
      <c r="H18" s="1070">
        <f>SUM(H9:H12,H14:H17)</f>
        <v>8.016</v>
      </c>
      <c r="I18" s="2528">
        <f>SUM(I9:I12,I14:I17)</f>
        <v>44.981999999999999</v>
      </c>
      <c r="J18" s="2529">
        <f>SUM(J9:J12,J14:J17)</f>
        <v>139.54999999999998</v>
      </c>
      <c r="K18" s="2530">
        <f t="shared" si="0"/>
        <v>228.50399999999999</v>
      </c>
      <c r="L18" s="2527">
        <f>SUM(L9:L12,L14:L17)</f>
        <v>37.194299999999998</v>
      </c>
      <c r="M18" s="1070">
        <f>SUM(M9:M12,M14:M17)</f>
        <v>8.5292399999999997</v>
      </c>
      <c r="N18" s="2528">
        <f>SUM(N9:N12,N14:N17)</f>
        <v>46.894500000000001</v>
      </c>
      <c r="O18" s="2529">
        <f>SUM(O9:O12,O14:O17)</f>
        <v>143.69759999999999</v>
      </c>
      <c r="P18" s="2530">
        <f>SUM(L18:O18)</f>
        <v>236.31564</v>
      </c>
      <c r="Q18" s="2527">
        <f>SUM(Q9:Q12,Q14:Q17)</f>
        <v>39.071181600000003</v>
      </c>
      <c r="R18" s="1070">
        <f>SUM(R9:R12,R14:R17)</f>
        <v>8.9359956</v>
      </c>
      <c r="S18" s="2528">
        <f>SUM(S9:S12,S14:S17)</f>
        <v>48.132025200000001</v>
      </c>
      <c r="T18" s="2529">
        <f>SUM(T9:T12,T14:T17)</f>
        <v>145.6986564</v>
      </c>
      <c r="U18" s="2530">
        <f>SUM(Q18:T18)</f>
        <v>241.83785879999999</v>
      </c>
      <c r="V18" s="2527">
        <f>SUM(V9:V12,V14:V17)</f>
        <v>46.655947761999997</v>
      </c>
      <c r="W18" s="1070">
        <f>SUM(W9:W12,W14:W17)</f>
        <v>8.9378304309999983</v>
      </c>
      <c r="X18" s="2528">
        <f>SUM(X9:X12,X14:X17)</f>
        <v>51.747951903999997</v>
      </c>
      <c r="Y18" s="2529">
        <f>SUM(Y9:Y12,Y14:Y17)</f>
        <v>158.25823295399999</v>
      </c>
      <c r="Z18" s="2530">
        <f>SUM(V18:Y18)</f>
        <v>265.59996305099997</v>
      </c>
      <c r="AA18" s="2527">
        <f>SUM(AA9:AA12,AA14:AA17)</f>
        <v>48.65689914</v>
      </c>
      <c r="AB18" s="1070">
        <f>SUM(AB9:AB12,AB14:AB17)</f>
        <v>8.8151072909999986</v>
      </c>
      <c r="AC18" s="2528">
        <f>SUM(AC9:AC12,AC14:AC17)</f>
        <v>51.457239479000002</v>
      </c>
      <c r="AD18" s="2529">
        <f>SUM(AD9:AD12,AD14:AD17)</f>
        <v>159.051932279</v>
      </c>
      <c r="AE18" s="2530">
        <f>SUM(AA18:AD18)</f>
        <v>267.98117818899999</v>
      </c>
      <c r="AF18" s="2527">
        <f>SUM(AF9:AF12,AF14:AF17)</f>
        <v>48.781631615999999</v>
      </c>
      <c r="AG18" s="1070">
        <f>SUM(AG9:AG12,AG14:AG17)</f>
        <v>8.3461050780000008</v>
      </c>
      <c r="AH18" s="2528">
        <f>SUM(AH9:AH12,AH14:AH17)</f>
        <v>51.372897772000002</v>
      </c>
      <c r="AI18" s="2529">
        <f>SUM(AI9:AI12,AI14:AI17)</f>
        <v>161.247622635</v>
      </c>
      <c r="AJ18" s="2530">
        <f>SUM(AF18:AI18)</f>
        <v>269.74825710100004</v>
      </c>
      <c r="AK18" s="2527">
        <f>SUM(AK9:AK12,AK14:AK17)</f>
        <v>46.950373642999999</v>
      </c>
      <c r="AL18" s="1070">
        <f>SUM(AL9:AL12,AL14:AL17)</f>
        <v>8.2202885739999996</v>
      </c>
      <c r="AM18" s="2528">
        <f>SUM(AM9:AM12,AM14:AM17)</f>
        <v>51.122771594</v>
      </c>
      <c r="AN18" s="2529">
        <f>SUM(AN9:AN12,AN14:AN17)</f>
        <v>162.66116910599999</v>
      </c>
      <c r="AO18" s="2530">
        <f>SUM(AK18:AN18)</f>
        <v>268.95460291699999</v>
      </c>
      <c r="AP18" s="2527">
        <f>SUM(AP9:AP12,AP14:AP17)</f>
        <v>43.459944161999999</v>
      </c>
      <c r="AQ18" s="1070">
        <f>SUM(AQ9:AQ12,AQ14:AQ17)</f>
        <v>7.5622685570000003</v>
      </c>
      <c r="AR18" s="2528">
        <f>SUM(AR9:AR12,AR14:AR17)</f>
        <v>49.361946834000001</v>
      </c>
      <c r="AS18" s="2529">
        <f>SUM(AS9:AS12,AS14:AS17)</f>
        <v>157.67084778200001</v>
      </c>
      <c r="AT18" s="2530">
        <f>SUM(AP18:AS18)</f>
        <v>258.05500733500003</v>
      </c>
      <c r="AU18" s="699"/>
      <c r="AV18" s="739" t="s">
        <v>31969</v>
      </c>
      <c r="AW18" s="740"/>
      <c r="AX18" s="4326"/>
      <c r="AY18" s="6886"/>
      <c r="AZ18" s="4419"/>
      <c r="BA18" s="3363"/>
      <c r="BB18" s="732">
        <f>+BB17+1</f>
        <v>9</v>
      </c>
      <c r="BC18" s="733" t="s">
        <v>20241</v>
      </c>
      <c r="BD18" s="734" t="s">
        <v>46</v>
      </c>
      <c r="BE18" s="735">
        <v>3</v>
      </c>
      <c r="BF18" s="4672" t="s">
        <v>33357</v>
      </c>
      <c r="BG18" s="3571" t="s">
        <v>33358</v>
      </c>
      <c r="BH18" s="4673" t="s">
        <v>33359</v>
      </c>
      <c r="BI18" s="4674" t="s">
        <v>33360</v>
      </c>
      <c r="BJ18" s="4821" t="s">
        <v>33361</v>
      </c>
      <c r="BL18" s="4416"/>
      <c r="BN18" s="4425"/>
      <c r="BO18" s="4295"/>
      <c r="BP18" s="4295"/>
      <c r="BQ18" s="4295"/>
      <c r="BR18" s="4295"/>
      <c r="BS18" s="4417"/>
      <c r="BT18" s="4295"/>
      <c r="BU18" s="4295"/>
      <c r="BV18" s="4295"/>
      <c r="BW18" s="4295"/>
      <c r="BX18" s="4417"/>
      <c r="BY18" s="4295"/>
      <c r="BZ18" s="4295"/>
      <c r="CA18" s="4295"/>
      <c r="CB18" s="4295"/>
      <c r="CC18" s="4417"/>
      <c r="CD18" s="4295"/>
      <c r="CE18" s="4295"/>
      <c r="CF18" s="4295"/>
      <c r="CG18" s="4295"/>
      <c r="CH18" s="4417"/>
      <c r="CI18" s="4295"/>
      <c r="CJ18" s="4295"/>
      <c r="CK18" s="4295"/>
      <c r="CL18" s="4295"/>
      <c r="CM18" s="4417"/>
      <c r="CN18" s="4295"/>
      <c r="CO18" s="4295"/>
      <c r="CP18" s="4295"/>
      <c r="CQ18" s="4295"/>
      <c r="CR18" s="4417"/>
      <c r="CS18" s="4295"/>
      <c r="CT18" s="4295"/>
      <c r="CU18" s="4295"/>
      <c r="CV18" s="4295"/>
      <c r="CW18" s="4417"/>
      <c r="CX18" s="4295"/>
      <c r="CY18" s="4295"/>
      <c r="CZ18" s="4295"/>
      <c r="DA18" s="4295"/>
      <c r="DB18" s="6885"/>
      <c r="DC18" s="4416"/>
    </row>
    <row r="19" spans="2:107" ht="15" thickBot="1">
      <c r="B19" s="105"/>
      <c r="C19" s="105"/>
      <c r="D19" s="741"/>
      <c r="E19" s="742"/>
      <c r="F19" s="742"/>
      <c r="G19" s="2531"/>
      <c r="H19" s="2531"/>
      <c r="I19" s="2531"/>
      <c r="J19" s="2531"/>
      <c r="K19" s="2531"/>
      <c r="L19" s="2531"/>
      <c r="M19" s="2531"/>
      <c r="N19" s="2531"/>
      <c r="O19" s="2531"/>
      <c r="P19" s="2531"/>
      <c r="Q19" s="2531"/>
      <c r="R19" s="2531"/>
      <c r="S19" s="2531"/>
      <c r="T19" s="2531"/>
      <c r="U19" s="2531"/>
      <c r="V19" s="2531"/>
      <c r="W19" s="2531"/>
      <c r="X19" s="2531"/>
      <c r="Y19" s="2531"/>
      <c r="Z19" s="2531"/>
      <c r="AA19" s="2531"/>
      <c r="AB19" s="2531"/>
      <c r="AC19" s="2531"/>
      <c r="AD19" s="2531"/>
      <c r="AE19" s="2531"/>
      <c r="AF19" s="2531"/>
      <c r="AG19" s="2531"/>
      <c r="AH19" s="2531"/>
      <c r="AI19" s="2531"/>
      <c r="AJ19" s="2531"/>
      <c r="AK19" s="2531"/>
      <c r="AL19" s="2531"/>
      <c r="AM19" s="2531"/>
      <c r="AN19" s="2531"/>
      <c r="AO19" s="2531"/>
      <c r="AP19" s="2531"/>
      <c r="AQ19" s="2531"/>
      <c r="AR19" s="2531"/>
      <c r="AS19" s="2531"/>
      <c r="AT19" s="2531"/>
      <c r="AU19" s="699"/>
      <c r="AV19" s="743"/>
      <c r="AW19" s="743"/>
      <c r="AX19" s="743"/>
      <c r="AY19" s="6886"/>
      <c r="AZ19" s="4419"/>
      <c r="BA19" s="3363"/>
      <c r="BB19" s="105"/>
      <c r="BC19" s="105"/>
      <c r="BD19" s="742"/>
      <c r="BE19" s="742"/>
      <c r="BF19" s="4822"/>
      <c r="BG19" s="4822"/>
      <c r="BH19" s="4822"/>
      <c r="BI19" s="4822"/>
      <c r="BJ19" s="4822"/>
      <c r="BL19" s="4416"/>
      <c r="BN19" s="4425"/>
      <c r="BO19" s="4295"/>
      <c r="BP19" s="4295"/>
      <c r="BQ19" s="4295"/>
      <c r="BR19" s="4295"/>
      <c r="BS19" s="4417"/>
      <c r="BT19" s="4295"/>
      <c r="BU19" s="4295"/>
      <c r="BV19" s="4295"/>
      <c r="BW19" s="4295"/>
      <c r="BX19" s="4417"/>
      <c r="BY19" s="4295"/>
      <c r="BZ19" s="4295"/>
      <c r="CA19" s="4295"/>
      <c r="CB19" s="4295"/>
      <c r="CC19" s="4417"/>
      <c r="CD19" s="4295"/>
      <c r="CE19" s="4295"/>
      <c r="CF19" s="4295"/>
      <c r="CG19" s="4295"/>
      <c r="CH19" s="4417"/>
      <c r="CI19" s="4295"/>
      <c r="CJ19" s="4295"/>
      <c r="CK19" s="4295"/>
      <c r="CL19" s="4295"/>
      <c r="CM19" s="4417"/>
      <c r="CN19" s="4295"/>
      <c r="CO19" s="4295"/>
      <c r="CP19" s="4295"/>
      <c r="CQ19" s="4295"/>
      <c r="CR19" s="4417"/>
      <c r="CS19" s="4295"/>
      <c r="CT19" s="4295"/>
      <c r="CU19" s="4295"/>
      <c r="CV19" s="4295"/>
      <c r="CW19" s="4417"/>
      <c r="CX19" s="4295"/>
      <c r="CY19" s="4295"/>
      <c r="CZ19" s="4295"/>
      <c r="DA19" s="4295"/>
      <c r="DB19" s="6885"/>
      <c r="DC19" s="4416"/>
    </row>
    <row r="20" spans="2:107">
      <c r="B20" s="713">
        <f>+B18+1</f>
        <v>10</v>
      </c>
      <c r="C20" s="714" t="s">
        <v>20242</v>
      </c>
      <c r="D20" s="715"/>
      <c r="E20" s="715" t="s">
        <v>46</v>
      </c>
      <c r="F20" s="716">
        <v>3</v>
      </c>
      <c r="G20" s="2517">
        <v>1.4159999999999999</v>
      </c>
      <c r="H20" s="2518">
        <v>2.0049999999999999</v>
      </c>
      <c r="I20" s="2518">
        <v>1.8029999999999999</v>
      </c>
      <c r="J20" s="2519">
        <v>3.1419999999999999</v>
      </c>
      <c r="K20" s="2520">
        <f t="shared" si="0"/>
        <v>8.3659999999999997</v>
      </c>
      <c r="L20" s="2517">
        <v>1.5629999999999999</v>
      </c>
      <c r="M20" s="2518">
        <v>2.0739999999999998</v>
      </c>
      <c r="N20" s="2518">
        <v>2.3940000000000001</v>
      </c>
      <c r="O20" s="2519">
        <v>2.9660000000000002</v>
      </c>
      <c r="P20" s="2520">
        <f>SUM(L20:O20)</f>
        <v>8.9969999999999999</v>
      </c>
      <c r="Q20" s="2517">
        <v>1.623</v>
      </c>
      <c r="R20" s="2518">
        <v>2.1429999999999998</v>
      </c>
      <c r="S20" s="2518">
        <v>2.476</v>
      </c>
      <c r="T20" s="2519">
        <v>3.0779999999999998</v>
      </c>
      <c r="U20" s="2520">
        <f>SUM(Q20:T20)</f>
        <v>9.32</v>
      </c>
      <c r="V20" s="2517">
        <v>1.575</v>
      </c>
      <c r="W20" s="2518">
        <v>2.08</v>
      </c>
      <c r="X20" s="2518">
        <v>2.403</v>
      </c>
      <c r="Y20" s="2519">
        <v>2.988</v>
      </c>
      <c r="Z20" s="2520">
        <f>SUM(V20:Y20)</f>
        <v>9.0459999999999994</v>
      </c>
      <c r="AA20" s="2517">
        <v>1.591</v>
      </c>
      <c r="AB20" s="2518">
        <v>2.101</v>
      </c>
      <c r="AC20" s="2518">
        <v>2.427</v>
      </c>
      <c r="AD20" s="2519">
        <v>3.0169999999999999</v>
      </c>
      <c r="AE20" s="2520">
        <f>SUM(AA20:AD20)</f>
        <v>9.1359999999999992</v>
      </c>
      <c r="AF20" s="2517">
        <v>1.607</v>
      </c>
      <c r="AG20" s="2518">
        <v>2.121</v>
      </c>
      <c r="AH20" s="2518">
        <v>2.4500000000000002</v>
      </c>
      <c r="AI20" s="2519">
        <v>3.0470000000000002</v>
      </c>
      <c r="AJ20" s="2520">
        <f>SUM(AF20:AI20)</f>
        <v>9.2249999999999996</v>
      </c>
      <c r="AK20" s="2517">
        <v>1.623</v>
      </c>
      <c r="AL20" s="2518">
        <v>2.1419999999999999</v>
      </c>
      <c r="AM20" s="2518">
        <v>2.4750000000000001</v>
      </c>
      <c r="AN20" s="2519">
        <v>3.0760000000000001</v>
      </c>
      <c r="AO20" s="2520">
        <f>SUM(AK20:AN20)</f>
        <v>9.3160000000000007</v>
      </c>
      <c r="AP20" s="2517">
        <v>1.639</v>
      </c>
      <c r="AQ20" s="2518">
        <v>2.1640000000000001</v>
      </c>
      <c r="AR20" s="2518">
        <v>2.4990000000000001</v>
      </c>
      <c r="AS20" s="2519">
        <v>3.1070000000000002</v>
      </c>
      <c r="AT20" s="2520">
        <f>SUM(AP20:AS20)</f>
        <v>9.4089999999999989</v>
      </c>
      <c r="AU20" s="699"/>
      <c r="AV20" s="203"/>
      <c r="AW20" s="204" t="s">
        <v>31939</v>
      </c>
      <c r="AX20" s="568"/>
      <c r="AY20" s="6886">
        <f>IF(SUM(BO20:DA20)=0,0,$BO$4)</f>
        <v>0</v>
      </c>
      <c r="AZ20" s="4419"/>
      <c r="BA20" s="3363"/>
      <c r="BB20" s="713">
        <f>+BB18+1</f>
        <v>10</v>
      </c>
      <c r="BC20" s="714" t="s">
        <v>20242</v>
      </c>
      <c r="BD20" s="715" t="s">
        <v>46</v>
      </c>
      <c r="BE20" s="716">
        <v>3</v>
      </c>
      <c r="BF20" s="4645" t="s">
        <v>33362</v>
      </c>
      <c r="BG20" s="4646" t="s">
        <v>33363</v>
      </c>
      <c r="BH20" s="4646" t="s">
        <v>33364</v>
      </c>
      <c r="BI20" s="4647" t="s">
        <v>33365</v>
      </c>
      <c r="BJ20" s="4818" t="s">
        <v>33366</v>
      </c>
      <c r="BL20" s="4416"/>
      <c r="BN20" s="4425"/>
      <c r="BO20" s="4449">
        <f>IF(ISNUMBER(G20),0,1)</f>
        <v>0</v>
      </c>
      <c r="BP20" s="4449">
        <f>IF(ISNUMBER(H20),0,1)</f>
        <v>0</v>
      </c>
      <c r="BQ20" s="4449">
        <f>IF(ISNUMBER(I20),0,1)</f>
        <v>0</v>
      </c>
      <c r="BR20" s="4449">
        <f>IF(ISNUMBER(J20),0,1)</f>
        <v>0</v>
      </c>
      <c r="BS20" s="6885"/>
      <c r="BT20" s="4449">
        <f>IF(ISNUMBER(L20),0,1)</f>
        <v>0</v>
      </c>
      <c r="BU20" s="4449">
        <f>IF(ISNUMBER(M20),0,1)</f>
        <v>0</v>
      </c>
      <c r="BV20" s="4449">
        <f>IF(ISNUMBER(N20),0,1)</f>
        <v>0</v>
      </c>
      <c r="BW20" s="4449">
        <f>IF(ISNUMBER(O20),0,1)</f>
        <v>0</v>
      </c>
      <c r="BX20" s="6885"/>
      <c r="BY20" s="4449">
        <f>IF(ISNUMBER(Q20),0,1)</f>
        <v>0</v>
      </c>
      <c r="BZ20" s="4449">
        <f>IF(ISNUMBER(R20),0,1)</f>
        <v>0</v>
      </c>
      <c r="CA20" s="4449">
        <f>IF(ISNUMBER(S20),0,1)</f>
        <v>0</v>
      </c>
      <c r="CB20" s="4449">
        <f>IF(ISNUMBER(T20),0,1)</f>
        <v>0</v>
      </c>
      <c r="CC20" s="6885"/>
      <c r="CD20" s="4449">
        <f>IF(ISNUMBER(V20),0,1)</f>
        <v>0</v>
      </c>
      <c r="CE20" s="4449">
        <f>IF(ISNUMBER(W20),0,1)</f>
        <v>0</v>
      </c>
      <c r="CF20" s="4449">
        <f>IF(ISNUMBER(X20),0,1)</f>
        <v>0</v>
      </c>
      <c r="CG20" s="4449">
        <f>IF(ISNUMBER(Y20),0,1)</f>
        <v>0</v>
      </c>
      <c r="CH20" s="6885"/>
      <c r="CI20" s="4449">
        <f>IF(ISNUMBER(AA20),0,1)</f>
        <v>0</v>
      </c>
      <c r="CJ20" s="4449">
        <f>IF(ISNUMBER(AB20),0,1)</f>
        <v>0</v>
      </c>
      <c r="CK20" s="4449">
        <f>IF(ISNUMBER(AC20),0,1)</f>
        <v>0</v>
      </c>
      <c r="CL20" s="4449">
        <f>IF(ISNUMBER(AD20),0,1)</f>
        <v>0</v>
      </c>
      <c r="CM20" s="6885"/>
      <c r="CN20" s="4449">
        <f>IF(ISNUMBER(AF20),0,1)</f>
        <v>0</v>
      </c>
      <c r="CO20" s="4449">
        <f>IF(ISNUMBER(AG20),0,1)</f>
        <v>0</v>
      </c>
      <c r="CP20" s="4449">
        <f>IF(ISNUMBER(AH20),0,1)</f>
        <v>0</v>
      </c>
      <c r="CQ20" s="4449">
        <f>IF(ISNUMBER(AI20),0,1)</f>
        <v>0</v>
      </c>
      <c r="CR20" s="6885"/>
      <c r="CS20" s="4449">
        <f>IF(ISNUMBER(AK20),0,1)</f>
        <v>0</v>
      </c>
      <c r="CT20" s="4449">
        <f>IF(ISNUMBER(AL20),0,1)</f>
        <v>0</v>
      </c>
      <c r="CU20" s="4449">
        <f>IF(ISNUMBER(AM20),0,1)</f>
        <v>0</v>
      </c>
      <c r="CV20" s="4449">
        <f>IF(ISNUMBER(AN20),0,1)</f>
        <v>0</v>
      </c>
      <c r="CW20" s="6885"/>
      <c r="CX20" s="4449">
        <f>IF(ISNUMBER(AP20),0,1)</f>
        <v>0</v>
      </c>
      <c r="CY20" s="4449">
        <f>IF(ISNUMBER(AQ20),0,1)</f>
        <v>0</v>
      </c>
      <c r="CZ20" s="4449">
        <f>IF(ISNUMBER(AR20),0,1)</f>
        <v>0</v>
      </c>
      <c r="DA20" s="4449">
        <f>IF(ISNUMBER(AS20),0,1)</f>
        <v>0</v>
      </c>
      <c r="DB20" s="6885"/>
      <c r="DC20" s="4416"/>
    </row>
    <row r="21" spans="2:107" ht="15" thickBot="1">
      <c r="B21" s="732">
        <f>+B20+1</f>
        <v>11</v>
      </c>
      <c r="C21" s="733" t="s">
        <v>20243</v>
      </c>
      <c r="D21" s="734"/>
      <c r="E21" s="734" t="s">
        <v>46</v>
      </c>
      <c r="F21" s="735">
        <v>3</v>
      </c>
      <c r="G21" s="2527">
        <f>G18+G20</f>
        <v>37.372</v>
      </c>
      <c r="H21" s="2528">
        <f>H18+H20</f>
        <v>10.021000000000001</v>
      </c>
      <c r="I21" s="2528">
        <f>I18+I20</f>
        <v>46.784999999999997</v>
      </c>
      <c r="J21" s="2529">
        <f>J18+J20</f>
        <v>142.69199999999998</v>
      </c>
      <c r="K21" s="2530">
        <f t="shared" si="0"/>
        <v>236.86999999999998</v>
      </c>
      <c r="L21" s="2527">
        <f>L18+L20</f>
        <v>38.757300000000001</v>
      </c>
      <c r="M21" s="2528">
        <f>M18+M20</f>
        <v>10.60324</v>
      </c>
      <c r="N21" s="2528">
        <f>N18+N20</f>
        <v>49.288499999999999</v>
      </c>
      <c r="O21" s="2529">
        <f>O18+O20</f>
        <v>146.6636</v>
      </c>
      <c r="P21" s="2530">
        <f>SUM(L21:O21)</f>
        <v>245.31263999999999</v>
      </c>
      <c r="Q21" s="2527">
        <f>Q18+Q20</f>
        <v>40.6941816</v>
      </c>
      <c r="R21" s="2528">
        <f>R18+R20</f>
        <v>11.078995599999999</v>
      </c>
      <c r="S21" s="2528">
        <f>S18+S20</f>
        <v>50.6080252</v>
      </c>
      <c r="T21" s="2529">
        <f>T18+T20</f>
        <v>148.77665640000001</v>
      </c>
      <c r="U21" s="2530">
        <f>SUM(Q21:T21)</f>
        <v>251.15785880000001</v>
      </c>
      <c r="V21" s="2527">
        <f>V18+V20</f>
        <v>48.230947762</v>
      </c>
      <c r="W21" s="2528">
        <f>W18+W20</f>
        <v>11.017830430999998</v>
      </c>
      <c r="X21" s="2528">
        <f>X18+X20</f>
        <v>54.150951903999996</v>
      </c>
      <c r="Y21" s="2529">
        <f>Y18+Y20</f>
        <v>161.24623295399999</v>
      </c>
      <c r="Z21" s="2530">
        <f>SUM(V21:Y21)</f>
        <v>274.64596305099997</v>
      </c>
      <c r="AA21" s="2527">
        <f>AA18+AA20</f>
        <v>50.247899140000001</v>
      </c>
      <c r="AB21" s="2528">
        <f>AB18+AB20</f>
        <v>10.916107290999999</v>
      </c>
      <c r="AC21" s="2528">
        <f>AC18+AC20</f>
        <v>53.884239479000001</v>
      </c>
      <c r="AD21" s="2529">
        <f>AD18+AD20</f>
        <v>162.06893227899999</v>
      </c>
      <c r="AE21" s="2530">
        <f>SUM(AA21:AD21)</f>
        <v>277.11717818900001</v>
      </c>
      <c r="AF21" s="2527">
        <f>AF18+AF20</f>
        <v>50.388631615999998</v>
      </c>
      <c r="AG21" s="2528">
        <f>AG18+AG20</f>
        <v>10.467105078000001</v>
      </c>
      <c r="AH21" s="2528">
        <f>AH18+AH20</f>
        <v>53.822897772000005</v>
      </c>
      <c r="AI21" s="2529">
        <f>AI18+AI20</f>
        <v>164.294622635</v>
      </c>
      <c r="AJ21" s="2530">
        <f>SUM(AF21:AI21)</f>
        <v>278.973257101</v>
      </c>
      <c r="AK21" s="2527">
        <f>AK18+AK20</f>
        <v>48.573373642999996</v>
      </c>
      <c r="AL21" s="2528">
        <f>AL18+AL20</f>
        <v>10.362288573999999</v>
      </c>
      <c r="AM21" s="2528">
        <f>AM18+AM20</f>
        <v>53.597771594000001</v>
      </c>
      <c r="AN21" s="2529">
        <f>AN18+AN20</f>
        <v>165.73716910599998</v>
      </c>
      <c r="AO21" s="2530">
        <f>SUM(AK21:AN21)</f>
        <v>278.27060291699996</v>
      </c>
      <c r="AP21" s="2527">
        <f>AP18+AP20</f>
        <v>45.098944162000002</v>
      </c>
      <c r="AQ21" s="2528">
        <f>AQ18+AQ20</f>
        <v>9.7262685570000009</v>
      </c>
      <c r="AR21" s="2528">
        <f>AR18+AR20</f>
        <v>51.860946834000003</v>
      </c>
      <c r="AS21" s="2529">
        <f>AS18+AS20</f>
        <v>160.77784778200001</v>
      </c>
      <c r="AT21" s="2530">
        <f>SUM(AP21:AS21)</f>
        <v>267.46400733500002</v>
      </c>
      <c r="AU21" s="699"/>
      <c r="AV21" s="739" t="s">
        <v>20244</v>
      </c>
      <c r="AW21" s="740"/>
      <c r="AX21" s="4326"/>
      <c r="AY21" s="6886"/>
      <c r="AZ21" s="4419"/>
      <c r="BA21" s="3363"/>
      <c r="BB21" s="732">
        <f>+BB20+1</f>
        <v>11</v>
      </c>
      <c r="BC21" s="733" t="s">
        <v>20243</v>
      </c>
      <c r="BD21" s="734" t="s">
        <v>46</v>
      </c>
      <c r="BE21" s="735">
        <v>3</v>
      </c>
      <c r="BF21" s="4672" t="s">
        <v>33367</v>
      </c>
      <c r="BG21" s="4673" t="s">
        <v>33368</v>
      </c>
      <c r="BH21" s="4673" t="s">
        <v>33369</v>
      </c>
      <c r="BI21" s="4674" t="s">
        <v>33370</v>
      </c>
      <c r="BJ21" s="4821" t="s">
        <v>33371</v>
      </c>
      <c r="BL21" s="4416"/>
      <c r="BN21" s="4425"/>
      <c r="BO21" s="4295"/>
      <c r="BP21" s="4295"/>
      <c r="BQ21" s="4295"/>
      <c r="BR21" s="4295"/>
      <c r="BS21" s="4417"/>
      <c r="BT21" s="4295"/>
      <c r="BU21" s="4295"/>
      <c r="BV21" s="4295"/>
      <c r="BW21" s="4295"/>
      <c r="BX21" s="4417"/>
      <c r="BY21" s="4295"/>
      <c r="BZ21" s="4295"/>
      <c r="CA21" s="4295"/>
      <c r="CB21" s="4295"/>
      <c r="CC21" s="4417"/>
      <c r="CD21" s="4295"/>
      <c r="CE21" s="4295"/>
      <c r="CF21" s="4295"/>
      <c r="CG21" s="4295"/>
      <c r="CH21" s="4417"/>
      <c r="CI21" s="4295"/>
      <c r="CJ21" s="4295"/>
      <c r="CK21" s="4295"/>
      <c r="CL21" s="4295"/>
      <c r="CM21" s="4417"/>
      <c r="CN21" s="4295"/>
      <c r="CO21" s="4295"/>
      <c r="CP21" s="4295"/>
      <c r="CQ21" s="4295"/>
      <c r="CR21" s="4417"/>
      <c r="CS21" s="4295"/>
      <c r="CT21" s="4295"/>
      <c r="CU21" s="4295"/>
      <c r="CV21" s="4295"/>
      <c r="CW21" s="4417"/>
      <c r="CX21" s="4295"/>
      <c r="CY21" s="4295"/>
      <c r="CZ21" s="4295"/>
      <c r="DA21" s="4295"/>
      <c r="DB21" s="6885"/>
      <c r="DC21" s="4416"/>
    </row>
    <row r="22" spans="2:107" ht="15" thickBot="1">
      <c r="B22" s="105"/>
      <c r="C22" s="105"/>
      <c r="D22" s="708"/>
      <c r="E22" s="708"/>
      <c r="F22" s="708"/>
      <c r="G22" s="2532"/>
      <c r="H22" s="2532"/>
      <c r="I22" s="2532"/>
      <c r="J22" s="2532"/>
      <c r="K22" s="2532"/>
      <c r="L22" s="2532"/>
      <c r="M22" s="2532"/>
      <c r="N22" s="2532"/>
      <c r="O22" s="2532"/>
      <c r="P22" s="2532"/>
      <c r="Q22" s="2532"/>
      <c r="R22" s="2532"/>
      <c r="S22" s="2532"/>
      <c r="T22" s="2532"/>
      <c r="U22" s="2532"/>
      <c r="V22" s="2532"/>
      <c r="W22" s="2532"/>
      <c r="X22" s="2532"/>
      <c r="Y22" s="2532"/>
      <c r="Z22" s="2532"/>
      <c r="AA22" s="2532"/>
      <c r="AB22" s="2532"/>
      <c r="AC22" s="2532"/>
      <c r="AD22" s="2532"/>
      <c r="AE22" s="2532"/>
      <c r="AF22" s="2532"/>
      <c r="AG22" s="2532"/>
      <c r="AH22" s="2532"/>
      <c r="AI22" s="2532"/>
      <c r="AJ22" s="2532"/>
      <c r="AK22" s="2532"/>
      <c r="AL22" s="2532"/>
      <c r="AM22" s="2532"/>
      <c r="AN22" s="2532"/>
      <c r="AO22" s="2532"/>
      <c r="AP22" s="2532"/>
      <c r="AQ22" s="2532"/>
      <c r="AR22" s="2532"/>
      <c r="AS22" s="2532"/>
      <c r="AT22" s="2532"/>
      <c r="AU22" s="699"/>
      <c r="AV22" s="213"/>
      <c r="AW22" s="213"/>
      <c r="AX22" s="213"/>
      <c r="AY22" s="6886"/>
      <c r="AZ22" s="4419"/>
      <c r="BA22" s="3363"/>
      <c r="BB22" s="105"/>
      <c r="BC22" s="105"/>
      <c r="BD22" s="708"/>
      <c r="BE22" s="708"/>
      <c r="BF22" s="4823"/>
      <c r="BG22" s="4823"/>
      <c r="BH22" s="4823"/>
      <c r="BI22" s="4823"/>
      <c r="BJ22" s="4823"/>
      <c r="BL22" s="4416"/>
      <c r="BN22" s="4425"/>
      <c r="BO22" s="4295"/>
      <c r="BP22" s="4295"/>
      <c r="BQ22" s="4295"/>
      <c r="BR22" s="4295"/>
      <c r="BS22" s="4417"/>
      <c r="BT22" s="4295"/>
      <c r="BU22" s="4295"/>
      <c r="BV22" s="4295"/>
      <c r="BW22" s="4295"/>
      <c r="BX22" s="4417"/>
      <c r="BY22" s="4295"/>
      <c r="BZ22" s="4295"/>
      <c r="CA22" s="4295"/>
      <c r="CB22" s="4295"/>
      <c r="CC22" s="4417"/>
      <c r="CD22" s="4295"/>
      <c r="CE22" s="4295"/>
      <c r="CF22" s="4295"/>
      <c r="CG22" s="4295"/>
      <c r="CH22" s="4417"/>
      <c r="CI22" s="4295"/>
      <c r="CJ22" s="4295"/>
      <c r="CK22" s="4295"/>
      <c r="CL22" s="4295"/>
      <c r="CM22" s="4417"/>
      <c r="CN22" s="4295"/>
      <c r="CO22" s="4295"/>
      <c r="CP22" s="4295"/>
      <c r="CQ22" s="4295"/>
      <c r="CR22" s="4417"/>
      <c r="CS22" s="4295"/>
      <c r="CT22" s="4295"/>
      <c r="CU22" s="4295"/>
      <c r="CV22" s="4295"/>
      <c r="CW22" s="4417"/>
      <c r="CX22" s="4295"/>
      <c r="CY22" s="4295"/>
      <c r="CZ22" s="4295"/>
      <c r="DA22" s="4295"/>
      <c r="DB22" s="6885"/>
      <c r="DC22" s="4416"/>
    </row>
    <row r="23" spans="2:107" ht="15" thickBot="1">
      <c r="B23" s="710" t="s">
        <v>449</v>
      </c>
      <c r="C23" s="711" t="s">
        <v>20245</v>
      </c>
      <c r="D23" s="708"/>
      <c r="E23" s="712"/>
      <c r="F23" s="712"/>
      <c r="G23" s="2533"/>
      <c r="H23" s="2533"/>
      <c r="I23" s="2533"/>
      <c r="J23" s="2533"/>
      <c r="K23" s="2533"/>
      <c r="L23" s="2533"/>
      <c r="M23" s="2533"/>
      <c r="N23" s="2533"/>
      <c r="O23" s="2533"/>
      <c r="P23" s="2533"/>
      <c r="Q23" s="2533"/>
      <c r="R23" s="2533"/>
      <c r="S23" s="2533"/>
      <c r="T23" s="2533"/>
      <c r="U23" s="2533"/>
      <c r="V23" s="2533"/>
      <c r="W23" s="2533"/>
      <c r="X23" s="2533"/>
      <c r="Y23" s="2533"/>
      <c r="Z23" s="2533"/>
      <c r="AA23" s="2533"/>
      <c r="AB23" s="2533"/>
      <c r="AC23" s="2533"/>
      <c r="AD23" s="2533"/>
      <c r="AE23" s="2533"/>
      <c r="AF23" s="2533"/>
      <c r="AG23" s="2533"/>
      <c r="AH23" s="2533"/>
      <c r="AI23" s="2533"/>
      <c r="AJ23" s="2533"/>
      <c r="AK23" s="2533"/>
      <c r="AL23" s="2533"/>
      <c r="AM23" s="2533"/>
      <c r="AN23" s="2533"/>
      <c r="AO23" s="2533"/>
      <c r="AP23" s="2533"/>
      <c r="AQ23" s="2533"/>
      <c r="AR23" s="2533"/>
      <c r="AS23" s="2533"/>
      <c r="AT23" s="2533"/>
      <c r="AU23" s="699"/>
      <c r="AV23" s="743"/>
      <c r="AW23" s="743"/>
      <c r="AX23" s="743"/>
      <c r="AY23" s="6886"/>
      <c r="AZ23" s="4419"/>
      <c r="BA23" s="3363"/>
      <c r="BB23" s="710" t="s">
        <v>449</v>
      </c>
      <c r="BC23" s="711" t="s">
        <v>20245</v>
      </c>
      <c r="BD23" s="712"/>
      <c r="BE23" s="712"/>
      <c r="BF23" s="4824"/>
      <c r="BG23" s="4824"/>
      <c r="BH23" s="4824"/>
      <c r="BI23" s="4824"/>
      <c r="BJ23" s="4824"/>
      <c r="BL23" s="4422"/>
      <c r="BM23" s="4752"/>
      <c r="BN23" s="4752"/>
      <c r="BO23" s="4295"/>
      <c r="BP23" s="4295"/>
      <c r="BQ23" s="4295"/>
      <c r="BR23" s="4295"/>
      <c r="BS23" s="4417"/>
      <c r="BT23" s="4295"/>
      <c r="BU23" s="4295"/>
      <c r="BV23" s="4295"/>
      <c r="BW23" s="4295"/>
      <c r="BX23" s="4417"/>
      <c r="BY23" s="4295"/>
      <c r="BZ23" s="4295"/>
      <c r="CA23" s="4295"/>
      <c r="CB23" s="4295"/>
      <c r="CC23" s="4417"/>
      <c r="CD23" s="4295"/>
      <c r="CE23" s="4295"/>
      <c r="CF23" s="4295"/>
      <c r="CG23" s="4295"/>
      <c r="CH23" s="4417"/>
      <c r="CI23" s="4295"/>
      <c r="CJ23" s="4295"/>
      <c r="CK23" s="4295"/>
      <c r="CL23" s="4295"/>
      <c r="CM23" s="4417"/>
      <c r="CN23" s="4295"/>
      <c r="CO23" s="4295"/>
      <c r="CP23" s="4295"/>
      <c r="CQ23" s="4295"/>
      <c r="CR23" s="4417"/>
      <c r="CS23" s="4295"/>
      <c r="CT23" s="4295"/>
      <c r="CU23" s="4295"/>
      <c r="CV23" s="4295"/>
      <c r="CW23" s="4417"/>
      <c r="CX23" s="4295"/>
      <c r="CY23" s="4295"/>
      <c r="CZ23" s="4295"/>
      <c r="DA23" s="4295"/>
      <c r="DB23" s="6885"/>
      <c r="DC23" s="4422"/>
    </row>
    <row r="24" spans="2:107">
      <c r="B24" s="713">
        <f>+B21+1</f>
        <v>12</v>
      </c>
      <c r="C24" s="714" t="s">
        <v>20246</v>
      </c>
      <c r="D24" s="715"/>
      <c r="E24" s="715" t="s">
        <v>46</v>
      </c>
      <c r="F24" s="716">
        <v>3</v>
      </c>
      <c r="G24" s="2517">
        <v>0.50732286798284643</v>
      </c>
      <c r="H24" s="2518">
        <v>8.3518137281825028E-2</v>
      </c>
      <c r="I24" s="2518">
        <v>0</v>
      </c>
      <c r="J24" s="2521">
        <v>35.099149926881367</v>
      </c>
      <c r="K24" s="2534">
        <f t="shared" ref="K24:K33" si="17">SUM(G24:J24)</f>
        <v>35.689990932146038</v>
      </c>
      <c r="L24" s="2517">
        <v>0.99233626554757437</v>
      </c>
      <c r="M24" s="2518">
        <v>0</v>
      </c>
      <c r="N24" s="2518">
        <v>0</v>
      </c>
      <c r="O24" s="2521">
        <v>61.662970582219721</v>
      </c>
      <c r="P24" s="2534">
        <f t="shared" ref="P24:P33" si="18">SUM(L24:O24)</f>
        <v>62.655306847767292</v>
      </c>
      <c r="Q24" s="2517">
        <v>0.51386747294117652</v>
      </c>
      <c r="R24" s="2518">
        <v>0</v>
      </c>
      <c r="S24" s="2518">
        <v>0</v>
      </c>
      <c r="T24" s="2521">
        <v>63.691644568235297</v>
      </c>
      <c r="U24" s="2534">
        <f t="shared" ref="U24:U33" si="19">SUM(Q24:T24)</f>
        <v>64.205512041176476</v>
      </c>
      <c r="V24" s="2517">
        <v>1.0940000000000001</v>
      </c>
      <c r="W24" s="2518">
        <v>1.22</v>
      </c>
      <c r="X24" s="2518">
        <v>0</v>
      </c>
      <c r="Y24" s="2521">
        <v>23.373000000000001</v>
      </c>
      <c r="Z24" s="2534">
        <f t="shared" ref="Z24:Z33" si="20">SUM(V24:Y24)</f>
        <v>25.687000000000001</v>
      </c>
      <c r="AA24" s="2517">
        <v>1.2030000000000001</v>
      </c>
      <c r="AB24" s="2518">
        <v>1.35</v>
      </c>
      <c r="AC24" s="2518">
        <v>0</v>
      </c>
      <c r="AD24" s="2521">
        <v>27.966000000000001</v>
      </c>
      <c r="AE24" s="2534">
        <f t="shared" ref="AE24:AE33" si="21">SUM(AA24:AD24)</f>
        <v>30.519000000000002</v>
      </c>
      <c r="AF24" s="2517">
        <v>1.099</v>
      </c>
      <c r="AG24" s="2518">
        <v>1.8260000000000001</v>
      </c>
      <c r="AH24" s="2518">
        <v>0</v>
      </c>
      <c r="AI24" s="2521">
        <v>28.367999999999999</v>
      </c>
      <c r="AJ24" s="2534">
        <f t="shared" ref="AJ24:AJ33" si="22">SUM(AF24:AI24)</f>
        <v>31.292999999999999</v>
      </c>
      <c r="AK24" s="2517">
        <v>0.83199999999999996</v>
      </c>
      <c r="AL24" s="2518">
        <v>0.92800000000000005</v>
      </c>
      <c r="AM24" s="2518">
        <v>0</v>
      </c>
      <c r="AN24" s="2521">
        <v>21.492000000000001</v>
      </c>
      <c r="AO24" s="2534">
        <f t="shared" ref="AO24:AO33" si="23">SUM(AK24:AN24)</f>
        <v>23.252000000000002</v>
      </c>
      <c r="AP24" s="2517">
        <v>0.56999999999999995</v>
      </c>
      <c r="AQ24" s="2518">
        <v>1.0349999999999999</v>
      </c>
      <c r="AR24" s="2518">
        <v>0</v>
      </c>
      <c r="AS24" s="2521">
        <v>18.808</v>
      </c>
      <c r="AT24" s="2534">
        <f t="shared" ref="AT24:AT33" si="24">SUM(AP24:AS24)</f>
        <v>20.413</v>
      </c>
      <c r="AU24" s="105"/>
      <c r="AV24" s="203"/>
      <c r="AW24" s="204"/>
      <c r="AX24" s="568"/>
      <c r="AY24" s="6886">
        <f>IF(SUM(BO24:DA24)=0,0,$BO$4)</f>
        <v>0</v>
      </c>
      <c r="AZ24" s="4419"/>
      <c r="BA24" s="3363"/>
      <c r="BB24" s="713">
        <f>+BB21+1</f>
        <v>12</v>
      </c>
      <c r="BC24" s="714" t="s">
        <v>20246</v>
      </c>
      <c r="BD24" s="715" t="s">
        <v>46</v>
      </c>
      <c r="BE24" s="716">
        <v>3</v>
      </c>
      <c r="BF24" s="4645" t="s">
        <v>33372</v>
      </c>
      <c r="BG24" s="4646" t="s">
        <v>33373</v>
      </c>
      <c r="BH24" s="4646" t="s">
        <v>33374</v>
      </c>
      <c r="BI24" s="4817" t="s">
        <v>33375</v>
      </c>
      <c r="BJ24" s="4825" t="s">
        <v>33376</v>
      </c>
      <c r="BL24" s="4422"/>
      <c r="BM24" s="4752"/>
      <c r="BN24" s="4752"/>
      <c r="BO24" s="4449">
        <f t="shared" ref="BO24:BR28" si="25">IF(ISNUMBER(G24),0,1)</f>
        <v>0</v>
      </c>
      <c r="BP24" s="4449">
        <f t="shared" si="25"/>
        <v>0</v>
      </c>
      <c r="BQ24" s="4449">
        <f t="shared" si="25"/>
        <v>0</v>
      </c>
      <c r="BR24" s="4449">
        <f t="shared" si="25"/>
        <v>0</v>
      </c>
      <c r="BS24" s="6885"/>
      <c r="BT24" s="4449">
        <f t="shared" ref="BT24:BW28" si="26">IF(ISNUMBER(L24),0,1)</f>
        <v>0</v>
      </c>
      <c r="BU24" s="4449">
        <f t="shared" si="26"/>
        <v>0</v>
      </c>
      <c r="BV24" s="4449">
        <f t="shared" si="26"/>
        <v>0</v>
      </c>
      <c r="BW24" s="4449">
        <f t="shared" si="26"/>
        <v>0</v>
      </c>
      <c r="BX24" s="6885"/>
      <c r="BY24" s="4449">
        <f t="shared" ref="BY24:CB28" si="27">IF(ISNUMBER(Q24),0,1)</f>
        <v>0</v>
      </c>
      <c r="BZ24" s="4449">
        <f t="shared" si="27"/>
        <v>0</v>
      </c>
      <c r="CA24" s="4449">
        <f t="shared" si="27"/>
        <v>0</v>
      </c>
      <c r="CB24" s="4449">
        <f t="shared" si="27"/>
        <v>0</v>
      </c>
      <c r="CC24" s="6885"/>
      <c r="CD24" s="4449">
        <f t="shared" ref="CD24:CG28" si="28">IF(ISNUMBER(V24),0,1)</f>
        <v>0</v>
      </c>
      <c r="CE24" s="4449">
        <f t="shared" si="28"/>
        <v>0</v>
      </c>
      <c r="CF24" s="4449">
        <f t="shared" si="28"/>
        <v>0</v>
      </c>
      <c r="CG24" s="4449">
        <f t="shared" si="28"/>
        <v>0</v>
      </c>
      <c r="CH24" s="6885"/>
      <c r="CI24" s="4449">
        <f t="shared" ref="CI24:CL28" si="29">IF(ISNUMBER(AA24),0,1)</f>
        <v>0</v>
      </c>
      <c r="CJ24" s="4449">
        <f t="shared" si="29"/>
        <v>0</v>
      </c>
      <c r="CK24" s="4449">
        <f t="shared" si="29"/>
        <v>0</v>
      </c>
      <c r="CL24" s="4449">
        <f t="shared" si="29"/>
        <v>0</v>
      </c>
      <c r="CM24" s="6885"/>
      <c r="CN24" s="4449">
        <f t="shared" ref="CN24:CQ28" si="30">IF(ISNUMBER(AF24),0,1)</f>
        <v>0</v>
      </c>
      <c r="CO24" s="4449">
        <f t="shared" si="30"/>
        <v>0</v>
      </c>
      <c r="CP24" s="4449">
        <f t="shared" si="30"/>
        <v>0</v>
      </c>
      <c r="CQ24" s="4449">
        <f t="shared" si="30"/>
        <v>0</v>
      </c>
      <c r="CR24" s="6885"/>
      <c r="CS24" s="4449">
        <f t="shared" ref="CS24:CV28" si="31">IF(ISNUMBER(AK24),0,1)</f>
        <v>0</v>
      </c>
      <c r="CT24" s="4449">
        <f t="shared" si="31"/>
        <v>0</v>
      </c>
      <c r="CU24" s="4449">
        <f t="shared" si="31"/>
        <v>0</v>
      </c>
      <c r="CV24" s="4449">
        <f t="shared" si="31"/>
        <v>0</v>
      </c>
      <c r="CW24" s="6885"/>
      <c r="CX24" s="4449">
        <f t="shared" ref="CX24:DA28" si="32">IF(ISNUMBER(AP24),0,1)</f>
        <v>0</v>
      </c>
      <c r="CY24" s="4449">
        <f t="shared" si="32"/>
        <v>0</v>
      </c>
      <c r="CZ24" s="4449">
        <f t="shared" si="32"/>
        <v>0</v>
      </c>
      <c r="DA24" s="4449">
        <f t="shared" si="32"/>
        <v>0</v>
      </c>
      <c r="DB24" s="6885"/>
      <c r="DC24" s="4422"/>
    </row>
    <row r="25" spans="2:107">
      <c r="B25" s="717">
        <f t="shared" ref="B25:B33" si="33">+B24+1</f>
        <v>13</v>
      </c>
      <c r="C25" s="718" t="s">
        <v>20247</v>
      </c>
      <c r="D25" s="719"/>
      <c r="E25" s="719" t="s">
        <v>46</v>
      </c>
      <c r="F25" s="720">
        <v>3</v>
      </c>
      <c r="G25" s="2522">
        <v>5.9092254643301922</v>
      </c>
      <c r="H25" s="2523">
        <v>1.2962024773494352</v>
      </c>
      <c r="I25" s="2523">
        <v>28.821334706369505</v>
      </c>
      <c r="J25" s="2525">
        <v>27.607292006499968</v>
      </c>
      <c r="K25" s="2535">
        <f t="shared" si="17"/>
        <v>63.634054654549097</v>
      </c>
      <c r="L25" s="2522">
        <v>5.4823804538503857</v>
      </c>
      <c r="M25" s="2523">
        <v>3.6478125159421497E-2</v>
      </c>
      <c r="N25" s="2523">
        <v>22.154069654608762</v>
      </c>
      <c r="O25" s="2525">
        <v>21.977347691752978</v>
      </c>
      <c r="P25" s="2535">
        <f t="shared" si="18"/>
        <v>49.650275925371545</v>
      </c>
      <c r="Q25" s="2522">
        <v>3.2510378647058826</v>
      </c>
      <c r="R25" s="2523">
        <v>0</v>
      </c>
      <c r="S25" s="2523">
        <v>26.772011138011763</v>
      </c>
      <c r="T25" s="2525">
        <v>19.705943477647057</v>
      </c>
      <c r="U25" s="2535">
        <f t="shared" si="19"/>
        <v>49.728992480364703</v>
      </c>
      <c r="V25" s="2522">
        <v>12.545999999999999</v>
      </c>
      <c r="W25" s="2523">
        <v>1.4730000000000001</v>
      </c>
      <c r="X25" s="2523">
        <v>32.729999999999997</v>
      </c>
      <c r="Y25" s="2525">
        <v>25.495000000000001</v>
      </c>
      <c r="Z25" s="2535">
        <f t="shared" si="20"/>
        <v>72.244</v>
      </c>
      <c r="AA25" s="2522">
        <v>4.6340000000000003</v>
      </c>
      <c r="AB25" s="2523">
        <v>1.1040000000000001</v>
      </c>
      <c r="AC25" s="2523">
        <v>20.936</v>
      </c>
      <c r="AD25" s="2525">
        <v>28.081</v>
      </c>
      <c r="AE25" s="2535">
        <f t="shared" si="21"/>
        <v>54.754999999999995</v>
      </c>
      <c r="AF25" s="2522">
        <v>5.6449999999999996</v>
      </c>
      <c r="AG25" s="2523">
        <v>1.0880000000000001</v>
      </c>
      <c r="AH25" s="2523">
        <v>10.638999999999999</v>
      </c>
      <c r="AI25" s="2525">
        <v>21.457999999999998</v>
      </c>
      <c r="AJ25" s="2535">
        <f t="shared" si="22"/>
        <v>38.83</v>
      </c>
      <c r="AK25" s="2522">
        <v>4.5839999999999996</v>
      </c>
      <c r="AL25" s="2523">
        <v>0.95199999999999996</v>
      </c>
      <c r="AM25" s="2523">
        <v>11.974</v>
      </c>
      <c r="AN25" s="2525">
        <v>22.684000000000001</v>
      </c>
      <c r="AO25" s="2535">
        <f t="shared" si="23"/>
        <v>40.194000000000003</v>
      </c>
      <c r="AP25" s="2522">
        <v>4.742</v>
      </c>
      <c r="AQ25" s="2523">
        <v>0.72299999999999998</v>
      </c>
      <c r="AR25" s="2523">
        <v>15.661</v>
      </c>
      <c r="AS25" s="2525">
        <v>20.85</v>
      </c>
      <c r="AT25" s="2535">
        <f t="shared" si="24"/>
        <v>41.975999999999999</v>
      </c>
      <c r="AU25" s="105"/>
      <c r="AV25" s="217"/>
      <c r="AW25" s="164"/>
      <c r="AX25" s="568"/>
      <c r="AY25" s="6886">
        <f>IF(SUM(BO25:DA25)=0,0,$BO$4)</f>
        <v>0</v>
      </c>
      <c r="AZ25" s="4419"/>
      <c r="BA25" s="3363"/>
      <c r="BB25" s="717">
        <f t="shared" ref="BB25:BB33" si="34">+BB24+1</f>
        <v>13</v>
      </c>
      <c r="BC25" s="718" t="s">
        <v>20247</v>
      </c>
      <c r="BD25" s="719" t="s">
        <v>46</v>
      </c>
      <c r="BE25" s="720">
        <v>3</v>
      </c>
      <c r="BF25" s="4648" t="s">
        <v>33377</v>
      </c>
      <c r="BG25" s="4649" t="s">
        <v>33378</v>
      </c>
      <c r="BH25" s="4649" t="s">
        <v>33379</v>
      </c>
      <c r="BI25" s="4819" t="s">
        <v>33380</v>
      </c>
      <c r="BJ25" s="4826" t="s">
        <v>33381</v>
      </c>
      <c r="BL25" s="4422"/>
      <c r="BM25" s="4752"/>
      <c r="BN25" s="4752"/>
      <c r="BO25" s="4449">
        <f t="shared" si="25"/>
        <v>0</v>
      </c>
      <c r="BP25" s="4449">
        <f t="shared" si="25"/>
        <v>0</v>
      </c>
      <c r="BQ25" s="4449">
        <f t="shared" si="25"/>
        <v>0</v>
      </c>
      <c r="BR25" s="4449">
        <f t="shared" si="25"/>
        <v>0</v>
      </c>
      <c r="BS25" s="6885"/>
      <c r="BT25" s="4449">
        <f t="shared" si="26"/>
        <v>0</v>
      </c>
      <c r="BU25" s="4449">
        <f t="shared" si="26"/>
        <v>0</v>
      </c>
      <c r="BV25" s="4449">
        <f t="shared" si="26"/>
        <v>0</v>
      </c>
      <c r="BW25" s="4449">
        <f t="shared" si="26"/>
        <v>0</v>
      </c>
      <c r="BX25" s="6885"/>
      <c r="BY25" s="4449">
        <f t="shared" si="27"/>
        <v>0</v>
      </c>
      <c r="BZ25" s="4449">
        <f t="shared" si="27"/>
        <v>0</v>
      </c>
      <c r="CA25" s="4449">
        <f t="shared" si="27"/>
        <v>0</v>
      </c>
      <c r="CB25" s="4449">
        <f t="shared" si="27"/>
        <v>0</v>
      </c>
      <c r="CC25" s="6885"/>
      <c r="CD25" s="4449">
        <f t="shared" si="28"/>
        <v>0</v>
      </c>
      <c r="CE25" s="4449">
        <f t="shared" si="28"/>
        <v>0</v>
      </c>
      <c r="CF25" s="4449">
        <f t="shared" si="28"/>
        <v>0</v>
      </c>
      <c r="CG25" s="4449">
        <f t="shared" si="28"/>
        <v>0</v>
      </c>
      <c r="CH25" s="6885"/>
      <c r="CI25" s="4449">
        <f t="shared" si="29"/>
        <v>0</v>
      </c>
      <c r="CJ25" s="4449">
        <f t="shared" si="29"/>
        <v>0</v>
      </c>
      <c r="CK25" s="4449">
        <f t="shared" si="29"/>
        <v>0</v>
      </c>
      <c r="CL25" s="4449">
        <f t="shared" si="29"/>
        <v>0</v>
      </c>
      <c r="CM25" s="6885"/>
      <c r="CN25" s="4449">
        <f t="shared" si="30"/>
        <v>0</v>
      </c>
      <c r="CO25" s="4449">
        <f t="shared" si="30"/>
        <v>0</v>
      </c>
      <c r="CP25" s="4449">
        <f t="shared" si="30"/>
        <v>0</v>
      </c>
      <c r="CQ25" s="4449">
        <f t="shared" si="30"/>
        <v>0</v>
      </c>
      <c r="CR25" s="6885"/>
      <c r="CS25" s="4449">
        <f t="shared" si="31"/>
        <v>0</v>
      </c>
      <c r="CT25" s="4449">
        <f t="shared" si="31"/>
        <v>0</v>
      </c>
      <c r="CU25" s="4449">
        <f t="shared" si="31"/>
        <v>0</v>
      </c>
      <c r="CV25" s="4449">
        <f t="shared" si="31"/>
        <v>0</v>
      </c>
      <c r="CW25" s="6885"/>
      <c r="CX25" s="4449">
        <f t="shared" si="32"/>
        <v>0</v>
      </c>
      <c r="CY25" s="4449">
        <f t="shared" si="32"/>
        <v>0</v>
      </c>
      <c r="CZ25" s="4449">
        <f t="shared" si="32"/>
        <v>0</v>
      </c>
      <c r="DA25" s="4449">
        <f t="shared" si="32"/>
        <v>0</v>
      </c>
      <c r="DB25" s="6885"/>
      <c r="DC25" s="4422"/>
    </row>
    <row r="26" spans="2:107">
      <c r="B26" s="717">
        <f t="shared" si="33"/>
        <v>14</v>
      </c>
      <c r="C26" s="718" t="s">
        <v>20248</v>
      </c>
      <c r="D26" s="719"/>
      <c r="E26" s="719" t="s">
        <v>46</v>
      </c>
      <c r="F26" s="720">
        <v>3</v>
      </c>
      <c r="G26" s="2522">
        <v>0.47643508380933947</v>
      </c>
      <c r="H26" s="2523">
        <v>0.93728709838655544</v>
      </c>
      <c r="I26" s="2523">
        <v>0</v>
      </c>
      <c r="J26" s="2525">
        <v>29.68559299710558</v>
      </c>
      <c r="K26" s="2535">
        <f t="shared" si="17"/>
        <v>31.099315179301474</v>
      </c>
      <c r="L26" s="2522">
        <v>15.769281107159706</v>
      </c>
      <c r="M26" s="2523">
        <v>1.053027877662208</v>
      </c>
      <c r="N26" s="2523">
        <v>0</v>
      </c>
      <c r="O26" s="2525">
        <v>32.430167279778829</v>
      </c>
      <c r="P26" s="2535">
        <f t="shared" si="18"/>
        <v>49.252476264600745</v>
      </c>
      <c r="Q26" s="2522">
        <v>3.0794358147670589</v>
      </c>
      <c r="R26" s="2523">
        <v>0.54879494916705895</v>
      </c>
      <c r="S26" s="2523">
        <v>0</v>
      </c>
      <c r="T26" s="2525">
        <v>32.992179056470583</v>
      </c>
      <c r="U26" s="2535">
        <f t="shared" si="19"/>
        <v>36.620409820404703</v>
      </c>
      <c r="V26" s="2522">
        <v>4.8570000000000002</v>
      </c>
      <c r="W26" s="2523">
        <v>0</v>
      </c>
      <c r="X26" s="2523">
        <v>0</v>
      </c>
      <c r="Y26" s="2525">
        <v>85.415000000000006</v>
      </c>
      <c r="Z26" s="2535">
        <f t="shared" si="20"/>
        <v>90.272000000000006</v>
      </c>
      <c r="AA26" s="2522">
        <v>8.9030000000000005</v>
      </c>
      <c r="AB26" s="2523">
        <v>0</v>
      </c>
      <c r="AC26" s="2523">
        <v>0</v>
      </c>
      <c r="AD26" s="2525">
        <v>145.09399999999999</v>
      </c>
      <c r="AE26" s="2535">
        <f t="shared" si="21"/>
        <v>153.99699999999999</v>
      </c>
      <c r="AF26" s="2522">
        <v>11.66</v>
      </c>
      <c r="AG26" s="2523">
        <v>0</v>
      </c>
      <c r="AH26" s="2523">
        <v>0</v>
      </c>
      <c r="AI26" s="2525">
        <v>182.71600000000001</v>
      </c>
      <c r="AJ26" s="2535">
        <f t="shared" si="22"/>
        <v>194.376</v>
      </c>
      <c r="AK26" s="2522">
        <v>3.5139999999999998</v>
      </c>
      <c r="AL26" s="2523">
        <v>0</v>
      </c>
      <c r="AM26" s="2523">
        <v>0</v>
      </c>
      <c r="AN26" s="2525">
        <v>163.91399999999999</v>
      </c>
      <c r="AO26" s="2535">
        <f t="shared" si="23"/>
        <v>167.428</v>
      </c>
      <c r="AP26" s="2522">
        <v>2.3330000000000002</v>
      </c>
      <c r="AQ26" s="2523">
        <v>0</v>
      </c>
      <c r="AR26" s="2523">
        <v>0</v>
      </c>
      <c r="AS26" s="2525">
        <v>93.129000000000005</v>
      </c>
      <c r="AT26" s="2535">
        <f t="shared" si="24"/>
        <v>95.462000000000003</v>
      </c>
      <c r="AU26" s="105"/>
      <c r="AV26" s="217"/>
      <c r="AW26" s="164" t="s">
        <v>29280</v>
      </c>
      <c r="AX26" s="568"/>
      <c r="AY26" s="6886">
        <f>IF(SUM(BO26:DA26)=0,0,$BO$4)</f>
        <v>0</v>
      </c>
      <c r="AZ26" s="4419"/>
      <c r="BA26" s="3363"/>
      <c r="BB26" s="717">
        <f t="shared" si="34"/>
        <v>14</v>
      </c>
      <c r="BC26" s="718" t="s">
        <v>20248</v>
      </c>
      <c r="BD26" s="719" t="s">
        <v>46</v>
      </c>
      <c r="BE26" s="720">
        <v>3</v>
      </c>
      <c r="BF26" s="4648" t="s">
        <v>33382</v>
      </c>
      <c r="BG26" s="4649" t="s">
        <v>33383</v>
      </c>
      <c r="BH26" s="4649" t="s">
        <v>33384</v>
      </c>
      <c r="BI26" s="4819" t="s">
        <v>33385</v>
      </c>
      <c r="BJ26" s="4826" t="s">
        <v>33386</v>
      </c>
      <c r="BL26" s="4416"/>
      <c r="BN26" s="4425"/>
      <c r="BO26" s="4449">
        <f t="shared" si="25"/>
        <v>0</v>
      </c>
      <c r="BP26" s="4449">
        <f t="shared" si="25"/>
        <v>0</v>
      </c>
      <c r="BQ26" s="4449">
        <f t="shared" si="25"/>
        <v>0</v>
      </c>
      <c r="BR26" s="4449">
        <f t="shared" si="25"/>
        <v>0</v>
      </c>
      <c r="BS26" s="6885"/>
      <c r="BT26" s="4449">
        <f t="shared" si="26"/>
        <v>0</v>
      </c>
      <c r="BU26" s="4449">
        <f t="shared" si="26"/>
        <v>0</v>
      </c>
      <c r="BV26" s="4449">
        <f t="shared" si="26"/>
        <v>0</v>
      </c>
      <c r="BW26" s="4449">
        <f t="shared" si="26"/>
        <v>0</v>
      </c>
      <c r="BX26" s="6885"/>
      <c r="BY26" s="4449">
        <f t="shared" si="27"/>
        <v>0</v>
      </c>
      <c r="BZ26" s="4449">
        <f t="shared" si="27"/>
        <v>0</v>
      </c>
      <c r="CA26" s="4449">
        <f t="shared" si="27"/>
        <v>0</v>
      </c>
      <c r="CB26" s="4449">
        <f t="shared" si="27"/>
        <v>0</v>
      </c>
      <c r="CC26" s="6885"/>
      <c r="CD26" s="4449">
        <f t="shared" si="28"/>
        <v>0</v>
      </c>
      <c r="CE26" s="4449">
        <f t="shared" si="28"/>
        <v>0</v>
      </c>
      <c r="CF26" s="4449">
        <f t="shared" si="28"/>
        <v>0</v>
      </c>
      <c r="CG26" s="4449">
        <f t="shared" si="28"/>
        <v>0</v>
      </c>
      <c r="CH26" s="6885"/>
      <c r="CI26" s="4449">
        <f t="shared" si="29"/>
        <v>0</v>
      </c>
      <c r="CJ26" s="4449">
        <f t="shared" si="29"/>
        <v>0</v>
      </c>
      <c r="CK26" s="4449">
        <f t="shared" si="29"/>
        <v>0</v>
      </c>
      <c r="CL26" s="4449">
        <f t="shared" si="29"/>
        <v>0</v>
      </c>
      <c r="CM26" s="6885"/>
      <c r="CN26" s="4449">
        <f t="shared" si="30"/>
        <v>0</v>
      </c>
      <c r="CO26" s="4449">
        <f t="shared" si="30"/>
        <v>0</v>
      </c>
      <c r="CP26" s="4449">
        <f t="shared" si="30"/>
        <v>0</v>
      </c>
      <c r="CQ26" s="4449">
        <f t="shared" si="30"/>
        <v>0</v>
      </c>
      <c r="CR26" s="6885"/>
      <c r="CS26" s="4449">
        <f t="shared" si="31"/>
        <v>0</v>
      </c>
      <c r="CT26" s="4449">
        <f t="shared" si="31"/>
        <v>0</v>
      </c>
      <c r="CU26" s="4449">
        <f t="shared" si="31"/>
        <v>0</v>
      </c>
      <c r="CV26" s="4449">
        <f t="shared" si="31"/>
        <v>0</v>
      </c>
      <c r="CW26" s="6885"/>
      <c r="CX26" s="4449">
        <f t="shared" si="32"/>
        <v>0</v>
      </c>
      <c r="CY26" s="4449">
        <f t="shared" si="32"/>
        <v>0</v>
      </c>
      <c r="CZ26" s="4449">
        <f t="shared" si="32"/>
        <v>0</v>
      </c>
      <c r="DA26" s="4449">
        <f t="shared" si="32"/>
        <v>0</v>
      </c>
      <c r="DB26" s="6885"/>
      <c r="DC26" s="4416"/>
    </row>
    <row r="27" spans="2:107">
      <c r="B27" s="717">
        <f t="shared" si="33"/>
        <v>15</v>
      </c>
      <c r="C27" s="718" t="s">
        <v>20249</v>
      </c>
      <c r="D27" s="719"/>
      <c r="E27" s="719" t="s">
        <v>46</v>
      </c>
      <c r="F27" s="720">
        <v>3</v>
      </c>
      <c r="G27" s="2522">
        <v>4.2611434467371305</v>
      </c>
      <c r="H27" s="2523">
        <v>0.51818431507908347</v>
      </c>
      <c r="I27" s="2523">
        <v>25.05513389913537</v>
      </c>
      <c r="J27" s="2525">
        <v>7.0234086289275455</v>
      </c>
      <c r="K27" s="2535">
        <f t="shared" si="17"/>
        <v>36.857870289879131</v>
      </c>
      <c r="L27" s="2522">
        <v>9.6650432592269144</v>
      </c>
      <c r="M27" s="2523">
        <v>0.43010997820005686</v>
      </c>
      <c r="N27" s="2523">
        <v>17.560085262252361</v>
      </c>
      <c r="O27" s="2525">
        <v>1.1582202599921003</v>
      </c>
      <c r="P27" s="2535">
        <f t="shared" si="18"/>
        <v>28.813458759671434</v>
      </c>
      <c r="Q27" s="2522">
        <v>5.4732940015341178</v>
      </c>
      <c r="R27" s="2523">
        <v>0.67936037006117656</v>
      </c>
      <c r="S27" s="2523">
        <v>18.958166367988238</v>
      </c>
      <c r="T27" s="2525">
        <v>3.872088571764706</v>
      </c>
      <c r="U27" s="2535">
        <f t="shared" si="19"/>
        <v>28.982909311348237</v>
      </c>
      <c r="V27" s="2522">
        <v>2.9620000000000002</v>
      </c>
      <c r="W27" s="2523">
        <v>0</v>
      </c>
      <c r="X27" s="2523">
        <v>17.771000000000001</v>
      </c>
      <c r="Y27" s="2525">
        <v>30.768000000000001</v>
      </c>
      <c r="Z27" s="2535">
        <f t="shared" si="20"/>
        <v>51.501000000000005</v>
      </c>
      <c r="AA27" s="2522">
        <v>6.2140000000000004</v>
      </c>
      <c r="AB27" s="2523">
        <v>0</v>
      </c>
      <c r="AC27" s="2523">
        <v>31.51</v>
      </c>
      <c r="AD27" s="2525">
        <v>42.895000000000003</v>
      </c>
      <c r="AE27" s="2535">
        <f t="shared" si="21"/>
        <v>80.619</v>
      </c>
      <c r="AF27" s="2522">
        <v>5.5229999999999997</v>
      </c>
      <c r="AG27" s="2523">
        <v>0</v>
      </c>
      <c r="AH27" s="2523">
        <v>41.264000000000003</v>
      </c>
      <c r="AI27" s="2525">
        <v>64.739999999999995</v>
      </c>
      <c r="AJ27" s="2535">
        <f t="shared" si="22"/>
        <v>111.527</v>
      </c>
      <c r="AK27" s="2522">
        <v>6.95</v>
      </c>
      <c r="AL27" s="2523">
        <v>0</v>
      </c>
      <c r="AM27" s="2523">
        <v>68.965000000000003</v>
      </c>
      <c r="AN27" s="2525">
        <v>56.484000000000002</v>
      </c>
      <c r="AO27" s="2535">
        <f t="shared" si="23"/>
        <v>132.399</v>
      </c>
      <c r="AP27" s="2522">
        <v>0.11799999999999999</v>
      </c>
      <c r="AQ27" s="2523">
        <v>0</v>
      </c>
      <c r="AR27" s="2523">
        <v>35.670999999999999</v>
      </c>
      <c r="AS27" s="2525">
        <v>33.347999999999999</v>
      </c>
      <c r="AT27" s="2535">
        <f t="shared" si="24"/>
        <v>69.137</v>
      </c>
      <c r="AU27" s="105"/>
      <c r="AV27" s="730"/>
      <c r="AW27" s="164" t="s">
        <v>29280</v>
      </c>
      <c r="AX27" s="4326"/>
      <c r="AY27" s="6886">
        <f>IF(SUM(BO27:DA27)=0,0,$BO$4)</f>
        <v>0</v>
      </c>
      <c r="AZ27" s="4419"/>
      <c r="BA27" s="3363"/>
      <c r="BB27" s="717">
        <f t="shared" si="34"/>
        <v>15</v>
      </c>
      <c r="BC27" s="718" t="s">
        <v>20249</v>
      </c>
      <c r="BD27" s="719" t="s">
        <v>46</v>
      </c>
      <c r="BE27" s="720">
        <v>3</v>
      </c>
      <c r="BF27" s="4648" t="s">
        <v>33387</v>
      </c>
      <c r="BG27" s="4649" t="s">
        <v>33388</v>
      </c>
      <c r="BH27" s="4649" t="s">
        <v>33389</v>
      </c>
      <c r="BI27" s="4819" t="s">
        <v>33390</v>
      </c>
      <c r="BJ27" s="4826" t="s">
        <v>33391</v>
      </c>
      <c r="BL27" s="4416"/>
      <c r="BN27" s="4425"/>
      <c r="BO27" s="4449">
        <f t="shared" si="25"/>
        <v>0</v>
      </c>
      <c r="BP27" s="4449">
        <f t="shared" si="25"/>
        <v>0</v>
      </c>
      <c r="BQ27" s="4449">
        <f t="shared" si="25"/>
        <v>0</v>
      </c>
      <c r="BR27" s="4449">
        <f t="shared" si="25"/>
        <v>0</v>
      </c>
      <c r="BS27" s="6885"/>
      <c r="BT27" s="4449">
        <f t="shared" si="26"/>
        <v>0</v>
      </c>
      <c r="BU27" s="4449">
        <f t="shared" si="26"/>
        <v>0</v>
      </c>
      <c r="BV27" s="4449">
        <f t="shared" si="26"/>
        <v>0</v>
      </c>
      <c r="BW27" s="4449">
        <f t="shared" si="26"/>
        <v>0</v>
      </c>
      <c r="BX27" s="6885"/>
      <c r="BY27" s="4449">
        <f t="shared" si="27"/>
        <v>0</v>
      </c>
      <c r="BZ27" s="4449">
        <f t="shared" si="27"/>
        <v>0</v>
      </c>
      <c r="CA27" s="4449">
        <f t="shared" si="27"/>
        <v>0</v>
      </c>
      <c r="CB27" s="4449">
        <f t="shared" si="27"/>
        <v>0</v>
      </c>
      <c r="CC27" s="6885"/>
      <c r="CD27" s="4449">
        <f t="shared" si="28"/>
        <v>0</v>
      </c>
      <c r="CE27" s="4449">
        <f t="shared" si="28"/>
        <v>0</v>
      </c>
      <c r="CF27" s="4449">
        <f t="shared" si="28"/>
        <v>0</v>
      </c>
      <c r="CG27" s="4449">
        <f t="shared" si="28"/>
        <v>0</v>
      </c>
      <c r="CH27" s="6885"/>
      <c r="CI27" s="4449">
        <f t="shared" si="29"/>
        <v>0</v>
      </c>
      <c r="CJ27" s="4449">
        <f t="shared" si="29"/>
        <v>0</v>
      </c>
      <c r="CK27" s="4449">
        <f t="shared" si="29"/>
        <v>0</v>
      </c>
      <c r="CL27" s="4449">
        <f t="shared" si="29"/>
        <v>0</v>
      </c>
      <c r="CM27" s="6885"/>
      <c r="CN27" s="4449">
        <f t="shared" si="30"/>
        <v>0</v>
      </c>
      <c r="CO27" s="4449">
        <f t="shared" si="30"/>
        <v>0</v>
      </c>
      <c r="CP27" s="4449">
        <f t="shared" si="30"/>
        <v>0</v>
      </c>
      <c r="CQ27" s="4449">
        <f t="shared" si="30"/>
        <v>0</v>
      </c>
      <c r="CR27" s="6885"/>
      <c r="CS27" s="4449">
        <f t="shared" si="31"/>
        <v>0</v>
      </c>
      <c r="CT27" s="4449">
        <f t="shared" si="31"/>
        <v>0</v>
      </c>
      <c r="CU27" s="4449">
        <f t="shared" si="31"/>
        <v>0</v>
      </c>
      <c r="CV27" s="4449">
        <f t="shared" si="31"/>
        <v>0</v>
      </c>
      <c r="CW27" s="6885"/>
      <c r="CX27" s="4449">
        <f t="shared" si="32"/>
        <v>0</v>
      </c>
      <c r="CY27" s="4449">
        <f t="shared" si="32"/>
        <v>0</v>
      </c>
      <c r="CZ27" s="4449">
        <f t="shared" si="32"/>
        <v>0</v>
      </c>
      <c r="DA27" s="4449">
        <f t="shared" si="32"/>
        <v>0</v>
      </c>
      <c r="DB27" s="6885"/>
      <c r="DC27" s="4416"/>
    </row>
    <row r="28" spans="2:107">
      <c r="B28" s="717">
        <f t="shared" si="33"/>
        <v>16</v>
      </c>
      <c r="C28" s="718" t="s">
        <v>20250</v>
      </c>
      <c r="D28" s="719"/>
      <c r="E28" s="719" t="s">
        <v>46</v>
      </c>
      <c r="F28" s="720">
        <v>3</v>
      </c>
      <c r="G28" s="2522">
        <v>0</v>
      </c>
      <c r="H28" s="2523">
        <v>0</v>
      </c>
      <c r="I28" s="2523">
        <v>0</v>
      </c>
      <c r="J28" s="2525">
        <v>11.641750850802497</v>
      </c>
      <c r="K28" s="2535">
        <f t="shared" si="17"/>
        <v>11.641750850802497</v>
      </c>
      <c r="L28" s="2522">
        <v>0</v>
      </c>
      <c r="M28" s="2523">
        <v>0</v>
      </c>
      <c r="N28" s="2523">
        <v>0</v>
      </c>
      <c r="O28" s="2525">
        <v>24.322625459834118</v>
      </c>
      <c r="P28" s="2535">
        <f t="shared" si="18"/>
        <v>24.322625459834118</v>
      </c>
      <c r="Q28" s="2522">
        <v>0</v>
      </c>
      <c r="R28" s="2523">
        <v>0</v>
      </c>
      <c r="S28" s="2523">
        <v>0</v>
      </c>
      <c r="T28" s="2525">
        <v>12.739738425882354</v>
      </c>
      <c r="U28" s="2535">
        <f t="shared" si="19"/>
        <v>12.739738425882354</v>
      </c>
      <c r="V28" s="2522">
        <v>0</v>
      </c>
      <c r="W28" s="2523">
        <v>0</v>
      </c>
      <c r="X28" s="2523">
        <v>0</v>
      </c>
      <c r="Y28" s="2525">
        <v>9.9870000000000001</v>
      </c>
      <c r="Z28" s="2535">
        <f t="shared" si="20"/>
        <v>9.9870000000000001</v>
      </c>
      <c r="AA28" s="2522">
        <v>0</v>
      </c>
      <c r="AB28" s="2523">
        <v>0</v>
      </c>
      <c r="AC28" s="2523">
        <v>0</v>
      </c>
      <c r="AD28" s="2525">
        <v>13.321999999999999</v>
      </c>
      <c r="AE28" s="2535">
        <f t="shared" si="21"/>
        <v>13.321999999999999</v>
      </c>
      <c r="AF28" s="2522">
        <v>0</v>
      </c>
      <c r="AG28" s="2523">
        <v>0</v>
      </c>
      <c r="AH28" s="2523">
        <v>0</v>
      </c>
      <c r="AI28" s="2525">
        <v>11.618</v>
      </c>
      <c r="AJ28" s="2535">
        <f t="shared" si="22"/>
        <v>11.618</v>
      </c>
      <c r="AK28" s="2522">
        <v>0</v>
      </c>
      <c r="AL28" s="2523">
        <v>0</v>
      </c>
      <c r="AM28" s="2523">
        <v>0</v>
      </c>
      <c r="AN28" s="2525">
        <v>10.978999999999999</v>
      </c>
      <c r="AO28" s="2535">
        <f t="shared" si="23"/>
        <v>10.978999999999999</v>
      </c>
      <c r="AP28" s="2522">
        <v>0</v>
      </c>
      <c r="AQ28" s="2523">
        <v>0</v>
      </c>
      <c r="AR28" s="2523">
        <v>0</v>
      </c>
      <c r="AS28" s="2525">
        <v>9.9949999999999992</v>
      </c>
      <c r="AT28" s="2535">
        <f t="shared" si="24"/>
        <v>9.9949999999999992</v>
      </c>
      <c r="AU28" s="105"/>
      <c r="AV28" s="730"/>
      <c r="AW28" s="164" t="s">
        <v>29280</v>
      </c>
      <c r="AX28" s="4326"/>
      <c r="AY28" s="6886">
        <f>IF(SUM(BO28:DA28)=0,0,$BO$4)</f>
        <v>0</v>
      </c>
      <c r="AZ28" s="4419"/>
      <c r="BA28" s="3363"/>
      <c r="BB28" s="717">
        <f t="shared" si="34"/>
        <v>16</v>
      </c>
      <c r="BC28" s="718" t="s">
        <v>20250</v>
      </c>
      <c r="BD28" s="719" t="s">
        <v>46</v>
      </c>
      <c r="BE28" s="720">
        <v>3</v>
      </c>
      <c r="BF28" s="4648" t="s">
        <v>33392</v>
      </c>
      <c r="BG28" s="4649" t="s">
        <v>33393</v>
      </c>
      <c r="BH28" s="4649" t="s">
        <v>33394</v>
      </c>
      <c r="BI28" s="4819" t="s">
        <v>33395</v>
      </c>
      <c r="BJ28" s="4826" t="s">
        <v>33396</v>
      </c>
      <c r="BL28" s="4416"/>
      <c r="BN28" s="4425"/>
      <c r="BO28" s="4449">
        <f t="shared" si="25"/>
        <v>0</v>
      </c>
      <c r="BP28" s="4449">
        <f t="shared" si="25"/>
        <v>0</v>
      </c>
      <c r="BQ28" s="4449">
        <f t="shared" si="25"/>
        <v>0</v>
      </c>
      <c r="BR28" s="4449">
        <f t="shared" si="25"/>
        <v>0</v>
      </c>
      <c r="BS28" s="6885"/>
      <c r="BT28" s="4449">
        <f t="shared" si="26"/>
        <v>0</v>
      </c>
      <c r="BU28" s="4449">
        <f t="shared" si="26"/>
        <v>0</v>
      </c>
      <c r="BV28" s="4449">
        <f t="shared" si="26"/>
        <v>0</v>
      </c>
      <c r="BW28" s="4449">
        <f t="shared" si="26"/>
        <v>0</v>
      </c>
      <c r="BX28" s="6885"/>
      <c r="BY28" s="4449">
        <f t="shared" si="27"/>
        <v>0</v>
      </c>
      <c r="BZ28" s="4449">
        <f t="shared" si="27"/>
        <v>0</v>
      </c>
      <c r="CA28" s="4449">
        <f t="shared" si="27"/>
        <v>0</v>
      </c>
      <c r="CB28" s="4449">
        <f t="shared" si="27"/>
        <v>0</v>
      </c>
      <c r="CC28" s="6885"/>
      <c r="CD28" s="4449">
        <f t="shared" si="28"/>
        <v>0</v>
      </c>
      <c r="CE28" s="4449">
        <f t="shared" si="28"/>
        <v>0</v>
      </c>
      <c r="CF28" s="4449">
        <f t="shared" si="28"/>
        <v>0</v>
      </c>
      <c r="CG28" s="4449">
        <f t="shared" si="28"/>
        <v>0</v>
      </c>
      <c r="CH28" s="6885"/>
      <c r="CI28" s="4449">
        <f t="shared" si="29"/>
        <v>0</v>
      </c>
      <c r="CJ28" s="4449">
        <f t="shared" si="29"/>
        <v>0</v>
      </c>
      <c r="CK28" s="4449">
        <f t="shared" si="29"/>
        <v>0</v>
      </c>
      <c r="CL28" s="4449">
        <f t="shared" si="29"/>
        <v>0</v>
      </c>
      <c r="CM28" s="6885"/>
      <c r="CN28" s="4449">
        <f t="shared" si="30"/>
        <v>0</v>
      </c>
      <c r="CO28" s="4449">
        <f t="shared" si="30"/>
        <v>0</v>
      </c>
      <c r="CP28" s="4449">
        <f t="shared" si="30"/>
        <v>0</v>
      </c>
      <c r="CQ28" s="4449">
        <f t="shared" si="30"/>
        <v>0</v>
      </c>
      <c r="CR28" s="6885"/>
      <c r="CS28" s="4449">
        <f t="shared" si="31"/>
        <v>0</v>
      </c>
      <c r="CT28" s="4449">
        <f t="shared" si="31"/>
        <v>0</v>
      </c>
      <c r="CU28" s="4449">
        <f t="shared" si="31"/>
        <v>0</v>
      </c>
      <c r="CV28" s="4449">
        <f t="shared" si="31"/>
        <v>0</v>
      </c>
      <c r="CW28" s="6885"/>
      <c r="CX28" s="4449">
        <f t="shared" si="32"/>
        <v>0</v>
      </c>
      <c r="CY28" s="4449">
        <f t="shared" si="32"/>
        <v>0</v>
      </c>
      <c r="CZ28" s="4449">
        <f t="shared" si="32"/>
        <v>0</v>
      </c>
      <c r="DA28" s="4449">
        <f t="shared" si="32"/>
        <v>0</v>
      </c>
      <c r="DB28" s="6885"/>
      <c r="DC28" s="4416"/>
    </row>
    <row r="29" spans="2:107">
      <c r="B29" s="717">
        <f t="shared" si="33"/>
        <v>17</v>
      </c>
      <c r="C29" s="718" t="s">
        <v>20251</v>
      </c>
      <c r="D29" s="719"/>
      <c r="E29" s="719" t="s">
        <v>46</v>
      </c>
      <c r="F29" s="720">
        <v>3</v>
      </c>
      <c r="G29" s="2536">
        <f>SUM(G24:G28)</f>
        <v>11.15412686285951</v>
      </c>
      <c r="H29" s="2537">
        <f>SUM(H24:H28)</f>
        <v>2.8351920280968992</v>
      </c>
      <c r="I29" s="2537">
        <f>SUM(I24:I28)</f>
        <v>53.876468605504876</v>
      </c>
      <c r="J29" s="2538">
        <f>SUM(J24:J28)</f>
        <v>111.05719441021695</v>
      </c>
      <c r="K29" s="2535">
        <f t="shared" si="17"/>
        <v>178.92298190667822</v>
      </c>
      <c r="L29" s="2536">
        <f>SUM(L24:L28)</f>
        <v>31.90904108578458</v>
      </c>
      <c r="M29" s="2537">
        <f>SUM(M24:M28)</f>
        <v>1.5196159810216863</v>
      </c>
      <c r="N29" s="2537">
        <f>SUM(N24:N28)</f>
        <v>39.714154916861119</v>
      </c>
      <c r="O29" s="2538">
        <f>SUM(O24:O28)</f>
        <v>141.55133127357774</v>
      </c>
      <c r="P29" s="2535">
        <f t="shared" si="18"/>
        <v>214.69414325724512</v>
      </c>
      <c r="Q29" s="2536">
        <f>SUM(Q24:Q28)</f>
        <v>12.317635153948236</v>
      </c>
      <c r="R29" s="2537">
        <f>SUM(R24:R28)</f>
        <v>1.2281553192282355</v>
      </c>
      <c r="S29" s="2537">
        <f>SUM(S24:S28)</f>
        <v>45.730177506000004</v>
      </c>
      <c r="T29" s="2538">
        <f>SUM(T24:T28)</f>
        <v>133.00159410000001</v>
      </c>
      <c r="U29" s="2535">
        <f t="shared" si="19"/>
        <v>192.27756207917648</v>
      </c>
      <c r="V29" s="2536">
        <f>SUM(V24:V28)</f>
        <v>21.459</v>
      </c>
      <c r="W29" s="2537">
        <f>SUM(W24:W28)</f>
        <v>2.6930000000000001</v>
      </c>
      <c r="X29" s="2537">
        <f>SUM(X24:X28)</f>
        <v>50.500999999999998</v>
      </c>
      <c r="Y29" s="2538">
        <f>SUM(Y24:Y28)</f>
        <v>175.03800000000001</v>
      </c>
      <c r="Z29" s="2535">
        <f t="shared" si="20"/>
        <v>249.691</v>
      </c>
      <c r="AA29" s="2536">
        <f>SUM(AA24:AA28)</f>
        <v>20.954000000000001</v>
      </c>
      <c r="AB29" s="2537">
        <f>SUM(AB24:AB28)</f>
        <v>2.4540000000000002</v>
      </c>
      <c r="AC29" s="2537">
        <f>SUM(AC24:AC28)</f>
        <v>52.445999999999998</v>
      </c>
      <c r="AD29" s="2538">
        <f>SUM(AD24:AD28)</f>
        <v>257.358</v>
      </c>
      <c r="AE29" s="2535">
        <f t="shared" si="21"/>
        <v>333.21199999999999</v>
      </c>
      <c r="AF29" s="2536">
        <f>SUM(AF24:AF28)</f>
        <v>23.927</v>
      </c>
      <c r="AG29" s="2537">
        <f>SUM(AG24:AG28)</f>
        <v>2.9140000000000001</v>
      </c>
      <c r="AH29" s="2537">
        <f>SUM(AH24:AH28)</f>
        <v>51.903000000000006</v>
      </c>
      <c r="AI29" s="2538">
        <f>SUM(AI24:AI28)</f>
        <v>308.89999999999998</v>
      </c>
      <c r="AJ29" s="2535">
        <f t="shared" si="22"/>
        <v>387.64400000000001</v>
      </c>
      <c r="AK29" s="2536">
        <f>SUM(AK24:AK28)</f>
        <v>15.879999999999999</v>
      </c>
      <c r="AL29" s="2537">
        <f>SUM(AL24:AL28)</f>
        <v>1.88</v>
      </c>
      <c r="AM29" s="2537">
        <f>SUM(AM24:AM28)</f>
        <v>80.939000000000007</v>
      </c>
      <c r="AN29" s="2538">
        <f>SUM(AN24:AN28)</f>
        <v>275.55299999999994</v>
      </c>
      <c r="AO29" s="2535">
        <f t="shared" si="23"/>
        <v>374.25199999999995</v>
      </c>
      <c r="AP29" s="2536">
        <f>SUM(AP24:AP28)</f>
        <v>7.7630000000000008</v>
      </c>
      <c r="AQ29" s="2537">
        <f>SUM(AQ24:AQ28)</f>
        <v>1.758</v>
      </c>
      <c r="AR29" s="2537">
        <f>SUM(AR24:AR28)</f>
        <v>51.332000000000001</v>
      </c>
      <c r="AS29" s="2538">
        <f>SUM(AS24:AS28)</f>
        <v>176.13</v>
      </c>
      <c r="AT29" s="2535">
        <f t="shared" si="24"/>
        <v>236.983</v>
      </c>
      <c r="AU29" s="105"/>
      <c r="AV29" s="746" t="s">
        <v>20252</v>
      </c>
      <c r="AW29" s="747"/>
      <c r="AX29" s="4327"/>
      <c r="AY29" s="6886"/>
      <c r="AZ29" s="4419"/>
      <c r="BA29" s="3363"/>
      <c r="BB29" s="717">
        <f t="shared" si="34"/>
        <v>17</v>
      </c>
      <c r="BC29" s="718" t="s">
        <v>20251</v>
      </c>
      <c r="BD29" s="719" t="s">
        <v>46</v>
      </c>
      <c r="BE29" s="720">
        <v>3</v>
      </c>
      <c r="BF29" s="4827" t="s">
        <v>33397</v>
      </c>
      <c r="BG29" s="4666" t="s">
        <v>33398</v>
      </c>
      <c r="BH29" s="4666" t="s">
        <v>33399</v>
      </c>
      <c r="BI29" s="3721" t="s">
        <v>33400</v>
      </c>
      <c r="BJ29" s="4826" t="s">
        <v>33401</v>
      </c>
      <c r="BL29" s="4416"/>
      <c r="BN29" s="4425"/>
      <c r="BO29" s="4295"/>
      <c r="BP29" s="4295"/>
      <c r="BQ29" s="4295"/>
      <c r="BR29" s="4295"/>
      <c r="BS29" s="4417"/>
      <c r="BT29" s="4295"/>
      <c r="BU29" s="4295"/>
      <c r="BV29" s="4295"/>
      <c r="BW29" s="4295"/>
      <c r="BX29" s="4417"/>
      <c r="BY29" s="4295"/>
      <c r="BZ29" s="4295"/>
      <c r="CA29" s="4295"/>
      <c r="CB29" s="4295"/>
      <c r="CC29" s="4417"/>
      <c r="CD29" s="4295"/>
      <c r="CE29" s="4295"/>
      <c r="CF29" s="4295"/>
      <c r="CG29" s="4295"/>
      <c r="CH29" s="4417"/>
      <c r="CI29" s="4295"/>
      <c r="CJ29" s="4295"/>
      <c r="CK29" s="4295"/>
      <c r="CL29" s="4295"/>
      <c r="CM29" s="4417"/>
      <c r="CN29" s="4295"/>
      <c r="CO29" s="4295"/>
      <c r="CP29" s="4295"/>
      <c r="CQ29" s="4295"/>
      <c r="CR29" s="4417"/>
      <c r="CS29" s="4295"/>
      <c r="CT29" s="4295"/>
      <c r="CU29" s="4295"/>
      <c r="CV29" s="4295"/>
      <c r="CW29" s="4417"/>
      <c r="CX29" s="4295"/>
      <c r="CY29" s="4295"/>
      <c r="CZ29" s="4295"/>
      <c r="DA29" s="4295"/>
      <c r="DB29" s="6885"/>
      <c r="DC29" s="4416"/>
    </row>
    <row r="30" spans="2:107">
      <c r="B30" s="717">
        <f t="shared" si="33"/>
        <v>18</v>
      </c>
      <c r="C30" s="718" t="s">
        <v>20242</v>
      </c>
      <c r="D30" s="719"/>
      <c r="E30" s="719" t="s">
        <v>46</v>
      </c>
      <c r="F30" s="720">
        <v>3</v>
      </c>
      <c r="G30" s="2522">
        <v>6.9066013877889298E-2</v>
      </c>
      <c r="H30" s="2523">
        <v>-6.470085080000001E-3</v>
      </c>
      <c r="I30" s="2523">
        <v>0.96407027706951842</v>
      </c>
      <c r="J30" s="2525">
        <v>-1.1684645888270112E-2</v>
      </c>
      <c r="K30" s="2535">
        <f t="shared" si="17"/>
        <v>1.0149815599791376</v>
      </c>
      <c r="L30" s="2522">
        <v>0</v>
      </c>
      <c r="M30" s="2523">
        <v>0</v>
      </c>
      <c r="N30" s="2523">
        <v>2.2023529411764708</v>
      </c>
      <c r="O30" s="2525">
        <v>0</v>
      </c>
      <c r="P30" s="2535">
        <f t="shared" si="18"/>
        <v>2.2023529411764708</v>
      </c>
      <c r="Q30" s="2522">
        <v>0</v>
      </c>
      <c r="R30" s="2523">
        <v>0</v>
      </c>
      <c r="S30" s="2523">
        <v>2.3294117647058825</v>
      </c>
      <c r="T30" s="2525">
        <v>0</v>
      </c>
      <c r="U30" s="2535">
        <f t="shared" si="19"/>
        <v>2.3294117647058825</v>
      </c>
      <c r="V30" s="2522">
        <v>6.0999999999999999E-2</v>
      </c>
      <c r="W30" s="2523">
        <v>0</v>
      </c>
      <c r="X30" s="2523">
        <v>0.44900000000000001</v>
      </c>
      <c r="Y30" s="2525">
        <v>0.96399999999999997</v>
      </c>
      <c r="Z30" s="2535">
        <f t="shared" si="20"/>
        <v>1.474</v>
      </c>
      <c r="AA30" s="2522">
        <v>0.36299999999999999</v>
      </c>
      <c r="AB30" s="2523">
        <v>0</v>
      </c>
      <c r="AC30" s="2523">
        <v>0.54200000000000004</v>
      </c>
      <c r="AD30" s="2525">
        <v>1.1970000000000001</v>
      </c>
      <c r="AE30" s="2535">
        <f t="shared" si="21"/>
        <v>2.1020000000000003</v>
      </c>
      <c r="AF30" s="2522">
        <v>0</v>
      </c>
      <c r="AG30" s="2523">
        <v>0</v>
      </c>
      <c r="AH30" s="2523">
        <v>0.39800000000000002</v>
      </c>
      <c r="AI30" s="2525">
        <v>2.7280000000000002</v>
      </c>
      <c r="AJ30" s="2535">
        <f t="shared" si="22"/>
        <v>3.1260000000000003</v>
      </c>
      <c r="AK30" s="2522">
        <v>0</v>
      </c>
      <c r="AL30" s="2523">
        <v>0</v>
      </c>
      <c r="AM30" s="2523">
        <v>0.308</v>
      </c>
      <c r="AN30" s="2525">
        <v>1.954</v>
      </c>
      <c r="AO30" s="2535">
        <f t="shared" si="23"/>
        <v>2.262</v>
      </c>
      <c r="AP30" s="2522">
        <v>0</v>
      </c>
      <c r="AQ30" s="2523">
        <v>0</v>
      </c>
      <c r="AR30" s="2523">
        <v>0.35499999999999998</v>
      </c>
      <c r="AS30" s="2525">
        <v>1.0149999999999999</v>
      </c>
      <c r="AT30" s="2535">
        <f t="shared" si="24"/>
        <v>1.3699999999999999</v>
      </c>
      <c r="AU30" s="105"/>
      <c r="AV30" s="217"/>
      <c r="AW30" s="164"/>
      <c r="AX30" s="568"/>
      <c r="AY30" s="6886">
        <f>IF(SUM(BO30:DA30)=0,0,$BO$4)</f>
        <v>0</v>
      </c>
      <c r="AZ30" s="4419"/>
      <c r="BA30" s="3363"/>
      <c r="BB30" s="717">
        <f t="shared" si="34"/>
        <v>18</v>
      </c>
      <c r="BC30" s="718" t="s">
        <v>20242</v>
      </c>
      <c r="BD30" s="719" t="s">
        <v>46</v>
      </c>
      <c r="BE30" s="720">
        <v>3</v>
      </c>
      <c r="BF30" s="4648" t="s">
        <v>33402</v>
      </c>
      <c r="BG30" s="4649" t="s">
        <v>33403</v>
      </c>
      <c r="BH30" s="4649" t="s">
        <v>33404</v>
      </c>
      <c r="BI30" s="4819" t="s">
        <v>33405</v>
      </c>
      <c r="BJ30" s="4826" t="s">
        <v>33406</v>
      </c>
      <c r="BL30" s="4422"/>
      <c r="BM30" s="4752"/>
      <c r="BN30" s="4752"/>
      <c r="BO30" s="4449">
        <f>IF(ISNUMBER(G30),0,1)</f>
        <v>0</v>
      </c>
      <c r="BP30" s="4449">
        <f>IF(ISNUMBER(H30),0,1)</f>
        <v>0</v>
      </c>
      <c r="BQ30" s="4449">
        <f>IF(ISNUMBER(I30),0,1)</f>
        <v>0</v>
      </c>
      <c r="BR30" s="4449">
        <f>IF(ISNUMBER(J30),0,1)</f>
        <v>0</v>
      </c>
      <c r="BS30" s="6885"/>
      <c r="BT30" s="4449">
        <f>IF(ISNUMBER(L30),0,1)</f>
        <v>0</v>
      </c>
      <c r="BU30" s="4449">
        <f>IF(ISNUMBER(M30),0,1)</f>
        <v>0</v>
      </c>
      <c r="BV30" s="4449">
        <f>IF(ISNUMBER(N30),0,1)</f>
        <v>0</v>
      </c>
      <c r="BW30" s="4449">
        <f>IF(ISNUMBER(O30),0,1)</f>
        <v>0</v>
      </c>
      <c r="BX30" s="6885"/>
      <c r="BY30" s="4449">
        <f>IF(ISNUMBER(Q30),0,1)</f>
        <v>0</v>
      </c>
      <c r="BZ30" s="4449">
        <f>IF(ISNUMBER(R30),0,1)</f>
        <v>0</v>
      </c>
      <c r="CA30" s="4449">
        <f>IF(ISNUMBER(S30),0,1)</f>
        <v>0</v>
      </c>
      <c r="CB30" s="4449">
        <f>IF(ISNUMBER(T30),0,1)</f>
        <v>0</v>
      </c>
      <c r="CC30" s="6885"/>
      <c r="CD30" s="4449">
        <f>IF(ISNUMBER(V30),0,1)</f>
        <v>0</v>
      </c>
      <c r="CE30" s="4449">
        <f>IF(ISNUMBER(W30),0,1)</f>
        <v>0</v>
      </c>
      <c r="CF30" s="4449">
        <f>IF(ISNUMBER(X30),0,1)</f>
        <v>0</v>
      </c>
      <c r="CG30" s="4449">
        <f>IF(ISNUMBER(Y30),0,1)</f>
        <v>0</v>
      </c>
      <c r="CH30" s="6885"/>
      <c r="CI30" s="4449">
        <f>IF(ISNUMBER(AA30),0,1)</f>
        <v>0</v>
      </c>
      <c r="CJ30" s="4449">
        <f>IF(ISNUMBER(AB30),0,1)</f>
        <v>0</v>
      </c>
      <c r="CK30" s="4449">
        <f>IF(ISNUMBER(AC30),0,1)</f>
        <v>0</v>
      </c>
      <c r="CL30" s="4449">
        <f>IF(ISNUMBER(AD30),0,1)</f>
        <v>0</v>
      </c>
      <c r="CM30" s="6885"/>
      <c r="CN30" s="4449">
        <f>IF(ISNUMBER(AF30),0,1)</f>
        <v>0</v>
      </c>
      <c r="CO30" s="4449">
        <f>IF(ISNUMBER(AG30),0,1)</f>
        <v>0</v>
      </c>
      <c r="CP30" s="4449">
        <f>IF(ISNUMBER(AH30),0,1)</f>
        <v>0</v>
      </c>
      <c r="CQ30" s="4449">
        <f>IF(ISNUMBER(AI30),0,1)</f>
        <v>0</v>
      </c>
      <c r="CR30" s="6885"/>
      <c r="CS30" s="4449">
        <f>IF(ISNUMBER(AK30),0,1)</f>
        <v>0</v>
      </c>
      <c r="CT30" s="4449">
        <f>IF(ISNUMBER(AL30),0,1)</f>
        <v>0</v>
      </c>
      <c r="CU30" s="4449">
        <f>IF(ISNUMBER(AM30),0,1)</f>
        <v>0</v>
      </c>
      <c r="CV30" s="4449">
        <f>IF(ISNUMBER(AN30),0,1)</f>
        <v>0</v>
      </c>
      <c r="CW30" s="6885"/>
      <c r="CX30" s="4449">
        <f>IF(ISNUMBER(AP30),0,1)</f>
        <v>0</v>
      </c>
      <c r="CY30" s="4449">
        <f>IF(ISNUMBER(AQ30),0,1)</f>
        <v>0</v>
      </c>
      <c r="CZ30" s="4449">
        <f>IF(ISNUMBER(AR30),0,1)</f>
        <v>0</v>
      </c>
      <c r="DA30" s="4449">
        <f>IF(ISNUMBER(AS30),0,1)</f>
        <v>0</v>
      </c>
      <c r="DB30" s="6885"/>
      <c r="DC30" s="4422"/>
    </row>
    <row r="31" spans="2:107">
      <c r="B31" s="717">
        <f t="shared" si="33"/>
        <v>19</v>
      </c>
      <c r="C31" s="718" t="s">
        <v>20253</v>
      </c>
      <c r="D31" s="719"/>
      <c r="E31" s="719" t="s">
        <v>46</v>
      </c>
      <c r="F31" s="720">
        <v>3</v>
      </c>
      <c r="G31" s="2536">
        <f>SUM(G29:G30)</f>
        <v>11.223192876737398</v>
      </c>
      <c r="H31" s="2537">
        <f>SUM(H29:H30)</f>
        <v>2.8287219430168991</v>
      </c>
      <c r="I31" s="2537">
        <f>SUM(I29:I30)</f>
        <v>54.840538882574393</v>
      </c>
      <c r="J31" s="2538">
        <f>SUM(J29:J30)</f>
        <v>111.04550976432868</v>
      </c>
      <c r="K31" s="2535">
        <f t="shared" si="17"/>
        <v>179.93796346665738</v>
      </c>
      <c r="L31" s="2536">
        <f>SUM(L29:L30)</f>
        <v>31.90904108578458</v>
      </c>
      <c r="M31" s="2537">
        <f>SUM(M29:M30)</f>
        <v>1.5196159810216863</v>
      </c>
      <c r="N31" s="2537">
        <f>SUM(N29:N30)</f>
        <v>41.91650785803759</v>
      </c>
      <c r="O31" s="2538">
        <f>SUM(O29:O30)</f>
        <v>141.55133127357774</v>
      </c>
      <c r="P31" s="2535">
        <f t="shared" si="18"/>
        <v>216.8964961984216</v>
      </c>
      <c r="Q31" s="2536">
        <f>SUM(Q29:Q30)</f>
        <v>12.317635153948236</v>
      </c>
      <c r="R31" s="2537">
        <f>SUM(R29:R30)</f>
        <v>1.2281553192282355</v>
      </c>
      <c r="S31" s="2537">
        <f>SUM(S29:S30)</f>
        <v>48.059589270705885</v>
      </c>
      <c r="T31" s="2538">
        <f>SUM(T29:T30)</f>
        <v>133.00159410000001</v>
      </c>
      <c r="U31" s="2535">
        <f t="shared" si="19"/>
        <v>194.60697384388237</v>
      </c>
      <c r="V31" s="2536">
        <f>SUM(V29:V30)</f>
        <v>21.52</v>
      </c>
      <c r="W31" s="2537">
        <f>SUM(W29:W30)</f>
        <v>2.6930000000000001</v>
      </c>
      <c r="X31" s="2537">
        <f>SUM(X29:X30)</f>
        <v>50.949999999999996</v>
      </c>
      <c r="Y31" s="2538">
        <f>SUM(Y29:Y30)</f>
        <v>176.00200000000001</v>
      </c>
      <c r="Z31" s="2535">
        <f t="shared" si="20"/>
        <v>251.16500000000002</v>
      </c>
      <c r="AA31" s="2536">
        <f>SUM(AA29:AA30)</f>
        <v>21.317</v>
      </c>
      <c r="AB31" s="2537">
        <f>SUM(AB29:AB30)</f>
        <v>2.4540000000000002</v>
      </c>
      <c r="AC31" s="2537">
        <f>SUM(AC29:AC30)</f>
        <v>52.988</v>
      </c>
      <c r="AD31" s="2538">
        <f>SUM(AD29:AD30)</f>
        <v>258.55500000000001</v>
      </c>
      <c r="AE31" s="2535">
        <f t="shared" si="21"/>
        <v>335.31400000000002</v>
      </c>
      <c r="AF31" s="2536">
        <f>SUM(AF29:AF30)</f>
        <v>23.927</v>
      </c>
      <c r="AG31" s="2537">
        <f>SUM(AG29:AG30)</f>
        <v>2.9140000000000001</v>
      </c>
      <c r="AH31" s="2537">
        <f>SUM(AH29:AH30)</f>
        <v>52.301000000000009</v>
      </c>
      <c r="AI31" s="2538">
        <f>SUM(AI29:AI30)</f>
        <v>311.62799999999999</v>
      </c>
      <c r="AJ31" s="2535">
        <f t="shared" si="22"/>
        <v>390.77</v>
      </c>
      <c r="AK31" s="2536">
        <f>SUM(AK29:AK30)</f>
        <v>15.879999999999999</v>
      </c>
      <c r="AL31" s="2537">
        <f>SUM(AL29:AL30)</f>
        <v>1.88</v>
      </c>
      <c r="AM31" s="2537">
        <f>SUM(AM29:AM30)</f>
        <v>81.247000000000014</v>
      </c>
      <c r="AN31" s="2538">
        <f>SUM(AN29:AN30)</f>
        <v>277.50699999999995</v>
      </c>
      <c r="AO31" s="2535">
        <f t="shared" si="23"/>
        <v>376.51399999999995</v>
      </c>
      <c r="AP31" s="2536">
        <f>SUM(AP29:AP30)</f>
        <v>7.7630000000000008</v>
      </c>
      <c r="AQ31" s="2537">
        <f>SUM(AQ29:AQ30)</f>
        <v>1.758</v>
      </c>
      <c r="AR31" s="2537">
        <f>SUM(AR29:AR30)</f>
        <v>51.686999999999998</v>
      </c>
      <c r="AS31" s="2538">
        <f>SUM(AS29:AS30)</f>
        <v>177.14499999999998</v>
      </c>
      <c r="AT31" s="2535">
        <f t="shared" si="24"/>
        <v>238.35299999999998</v>
      </c>
      <c r="AU31" s="105"/>
      <c r="AV31" s="746" t="s">
        <v>20254</v>
      </c>
      <c r="AW31" s="747"/>
      <c r="AX31" s="4327"/>
      <c r="AY31" s="6886"/>
      <c r="AZ31" s="4419"/>
      <c r="BA31" s="3363"/>
      <c r="BB31" s="717">
        <f t="shared" si="34"/>
        <v>19</v>
      </c>
      <c r="BC31" s="718" t="s">
        <v>20253</v>
      </c>
      <c r="BD31" s="719" t="s">
        <v>46</v>
      </c>
      <c r="BE31" s="720">
        <v>3</v>
      </c>
      <c r="BF31" s="4827" t="s">
        <v>33407</v>
      </c>
      <c r="BG31" s="4666" t="s">
        <v>33408</v>
      </c>
      <c r="BH31" s="4666" t="s">
        <v>33409</v>
      </c>
      <c r="BI31" s="3721" t="s">
        <v>33410</v>
      </c>
      <c r="BJ31" s="4826" t="s">
        <v>33411</v>
      </c>
      <c r="BL31" s="4422"/>
      <c r="BM31" s="4752"/>
      <c r="BN31" s="4752"/>
      <c r="BO31" s="4295"/>
      <c r="BP31" s="4295"/>
      <c r="BQ31" s="4295"/>
      <c r="BR31" s="4295"/>
      <c r="BS31" s="4417"/>
      <c r="BT31" s="4295"/>
      <c r="BU31" s="4295"/>
      <c r="BV31" s="4295"/>
      <c r="BW31" s="4295"/>
      <c r="BX31" s="4417"/>
      <c r="BY31" s="4295"/>
      <c r="BZ31" s="4295"/>
      <c r="CA31" s="4295"/>
      <c r="CB31" s="4295"/>
      <c r="CC31" s="4417"/>
      <c r="CD31" s="4295"/>
      <c r="CE31" s="4295"/>
      <c r="CF31" s="4295"/>
      <c r="CG31" s="4295"/>
      <c r="CH31" s="4417"/>
      <c r="CI31" s="4295"/>
      <c r="CJ31" s="4295"/>
      <c r="CK31" s="4295"/>
      <c r="CL31" s="4295"/>
      <c r="CM31" s="4417"/>
      <c r="CN31" s="4295"/>
      <c r="CO31" s="4295"/>
      <c r="CP31" s="4295"/>
      <c r="CQ31" s="4295"/>
      <c r="CR31" s="4417"/>
      <c r="CS31" s="4295"/>
      <c r="CT31" s="4295"/>
      <c r="CU31" s="4295"/>
      <c r="CV31" s="4295"/>
      <c r="CW31" s="4417"/>
      <c r="CX31" s="4295"/>
      <c r="CY31" s="4295"/>
      <c r="CZ31" s="4295"/>
      <c r="DA31" s="4295"/>
      <c r="DB31" s="6885"/>
      <c r="DC31" s="4422"/>
    </row>
    <row r="32" spans="2:107">
      <c r="B32" s="717">
        <f t="shared" si="33"/>
        <v>20</v>
      </c>
      <c r="C32" s="718" t="s">
        <v>32188</v>
      </c>
      <c r="D32" s="719"/>
      <c r="E32" s="719" t="s">
        <v>46</v>
      </c>
      <c r="F32" s="720">
        <v>3</v>
      </c>
      <c r="G32" s="2522">
        <v>0</v>
      </c>
      <c r="H32" s="2523">
        <v>0</v>
      </c>
      <c r="I32" s="2523">
        <v>0</v>
      </c>
      <c r="J32" s="2525">
        <v>21.52900824</v>
      </c>
      <c r="K32" s="2535">
        <f t="shared" si="17"/>
        <v>21.52900824</v>
      </c>
      <c r="L32" s="2522">
        <v>0</v>
      </c>
      <c r="M32" s="2523">
        <v>0</v>
      </c>
      <c r="N32" s="2523">
        <v>0</v>
      </c>
      <c r="O32" s="2525">
        <v>21.209254353418942</v>
      </c>
      <c r="P32" s="2535">
        <f t="shared" si="18"/>
        <v>21.209254353418942</v>
      </c>
      <c r="Q32" s="2522">
        <v>0</v>
      </c>
      <c r="R32" s="2523">
        <v>0</v>
      </c>
      <c r="S32" s="2523">
        <v>0</v>
      </c>
      <c r="T32" s="2525">
        <v>25.227054279003141</v>
      </c>
      <c r="U32" s="2535">
        <f t="shared" si="19"/>
        <v>25.227054279003141</v>
      </c>
      <c r="V32" s="2522">
        <v>0</v>
      </c>
      <c r="W32" s="2523">
        <v>0</v>
      </c>
      <c r="X32" s="2523">
        <v>0</v>
      </c>
      <c r="Y32" s="2525">
        <v>30.528222606187079</v>
      </c>
      <c r="Z32" s="2535">
        <f t="shared" si="20"/>
        <v>30.528222606187079</v>
      </c>
      <c r="AA32" s="2522">
        <v>0</v>
      </c>
      <c r="AB32" s="2523">
        <v>0</v>
      </c>
      <c r="AC32" s="2523">
        <v>0</v>
      </c>
      <c r="AD32" s="2525">
        <v>36.484584817276975</v>
      </c>
      <c r="AE32" s="2535">
        <f t="shared" si="21"/>
        <v>36.484584817276975</v>
      </c>
      <c r="AF32" s="2522">
        <v>0</v>
      </c>
      <c r="AG32" s="2523">
        <v>0</v>
      </c>
      <c r="AH32" s="2523">
        <v>0</v>
      </c>
      <c r="AI32" s="2525">
        <v>35.976048473587873</v>
      </c>
      <c r="AJ32" s="2535">
        <f t="shared" si="22"/>
        <v>35.976048473587873</v>
      </c>
      <c r="AK32" s="2522">
        <v>0</v>
      </c>
      <c r="AL32" s="2523">
        <v>0</v>
      </c>
      <c r="AM32" s="2523">
        <v>0</v>
      </c>
      <c r="AN32" s="2525">
        <v>35.398651929220144</v>
      </c>
      <c r="AO32" s="2535">
        <f t="shared" si="23"/>
        <v>35.398651929220144</v>
      </c>
      <c r="AP32" s="2522">
        <v>0</v>
      </c>
      <c r="AQ32" s="2523">
        <v>0</v>
      </c>
      <c r="AR32" s="2523">
        <v>0</v>
      </c>
      <c r="AS32" s="2525">
        <v>33.077908378436106</v>
      </c>
      <c r="AT32" s="2535">
        <f t="shared" si="24"/>
        <v>33.077908378436106</v>
      </c>
      <c r="AU32" s="105"/>
      <c r="AV32" s="730"/>
      <c r="AW32" s="731"/>
      <c r="AX32" s="4326"/>
      <c r="AY32" s="6886">
        <f>IF(SUM(BO32:DA32)=0,0,$BO$4)</f>
        <v>0</v>
      </c>
      <c r="AZ32" s="4419"/>
      <c r="BA32" s="3363"/>
      <c r="BB32" s="717">
        <f t="shared" si="34"/>
        <v>20</v>
      </c>
      <c r="BC32" s="718" t="s">
        <v>23061</v>
      </c>
      <c r="BD32" s="719" t="s">
        <v>46</v>
      </c>
      <c r="BE32" s="720">
        <v>3</v>
      </c>
      <c r="BF32" s="4648" t="s">
        <v>33412</v>
      </c>
      <c r="BG32" s="4649" t="s">
        <v>33413</v>
      </c>
      <c r="BH32" s="4649" t="s">
        <v>33414</v>
      </c>
      <c r="BI32" s="4819" t="s">
        <v>33415</v>
      </c>
      <c r="BJ32" s="4826" t="s">
        <v>33416</v>
      </c>
      <c r="BL32" s="4422"/>
      <c r="BM32" s="4752"/>
      <c r="BN32" s="4752"/>
      <c r="BO32" s="4449">
        <f>IF(ISNUMBER(G32),0,1)</f>
        <v>0</v>
      </c>
      <c r="BP32" s="4449">
        <f>IF(ISNUMBER(H32),0,1)</f>
        <v>0</v>
      </c>
      <c r="BQ32" s="4449">
        <f>IF(ISNUMBER(I32),0,1)</f>
        <v>0</v>
      </c>
      <c r="BR32" s="4449">
        <f>IF(ISNUMBER(J32),0,1)</f>
        <v>0</v>
      </c>
      <c r="BS32" s="6885"/>
      <c r="BT32" s="4449">
        <f>IF(ISNUMBER(L32),0,1)</f>
        <v>0</v>
      </c>
      <c r="BU32" s="4449">
        <f>IF(ISNUMBER(M32),0,1)</f>
        <v>0</v>
      </c>
      <c r="BV32" s="4449">
        <f>IF(ISNUMBER(N32),0,1)</f>
        <v>0</v>
      </c>
      <c r="BW32" s="4449">
        <f>IF(ISNUMBER(O32),0,1)</f>
        <v>0</v>
      </c>
      <c r="BX32" s="6885"/>
      <c r="BY32" s="4449">
        <f>IF(ISNUMBER(Q32),0,1)</f>
        <v>0</v>
      </c>
      <c r="BZ32" s="4449">
        <f>IF(ISNUMBER(R32),0,1)</f>
        <v>0</v>
      </c>
      <c r="CA32" s="4449">
        <f>IF(ISNUMBER(S32),0,1)</f>
        <v>0</v>
      </c>
      <c r="CB32" s="4449">
        <f>IF(ISNUMBER(T32),0,1)</f>
        <v>0</v>
      </c>
      <c r="CC32" s="6885"/>
      <c r="CD32" s="4449">
        <f>IF(ISNUMBER(V32),0,1)</f>
        <v>0</v>
      </c>
      <c r="CE32" s="4449">
        <f>IF(ISNUMBER(W32),0,1)</f>
        <v>0</v>
      </c>
      <c r="CF32" s="4449">
        <f>IF(ISNUMBER(X32),0,1)</f>
        <v>0</v>
      </c>
      <c r="CG32" s="4449">
        <f>IF(ISNUMBER(Y32),0,1)</f>
        <v>0</v>
      </c>
      <c r="CH32" s="6885"/>
      <c r="CI32" s="4449">
        <f>IF(ISNUMBER(AA32),0,1)</f>
        <v>0</v>
      </c>
      <c r="CJ32" s="4449">
        <f>IF(ISNUMBER(AB32),0,1)</f>
        <v>0</v>
      </c>
      <c r="CK32" s="4449">
        <f>IF(ISNUMBER(AC32),0,1)</f>
        <v>0</v>
      </c>
      <c r="CL32" s="4449">
        <f>IF(ISNUMBER(AD32),0,1)</f>
        <v>0</v>
      </c>
      <c r="CM32" s="6885"/>
      <c r="CN32" s="4449">
        <f>IF(ISNUMBER(AF32),0,1)</f>
        <v>0</v>
      </c>
      <c r="CO32" s="4449">
        <f>IF(ISNUMBER(AG32),0,1)</f>
        <v>0</v>
      </c>
      <c r="CP32" s="4449">
        <f>IF(ISNUMBER(AH32),0,1)</f>
        <v>0</v>
      </c>
      <c r="CQ32" s="4449">
        <f>IF(ISNUMBER(AI32),0,1)</f>
        <v>0</v>
      </c>
      <c r="CR32" s="6885"/>
      <c r="CS32" s="4449">
        <f>IF(ISNUMBER(AK32),0,1)</f>
        <v>0</v>
      </c>
      <c r="CT32" s="4449">
        <f>IF(ISNUMBER(AL32),0,1)</f>
        <v>0</v>
      </c>
      <c r="CU32" s="4449">
        <f>IF(ISNUMBER(AM32),0,1)</f>
        <v>0</v>
      </c>
      <c r="CV32" s="4449">
        <f>IF(ISNUMBER(AN32),0,1)</f>
        <v>0</v>
      </c>
      <c r="CW32" s="6885"/>
      <c r="CX32" s="4449">
        <f>IF(ISNUMBER(AP32),0,1)</f>
        <v>0</v>
      </c>
      <c r="CY32" s="4449">
        <f>IF(ISNUMBER(AQ32),0,1)</f>
        <v>0</v>
      </c>
      <c r="CZ32" s="4449">
        <f>IF(ISNUMBER(AR32),0,1)</f>
        <v>0</v>
      </c>
      <c r="DA32" s="4449">
        <f>IF(ISNUMBER(AS32),0,1)</f>
        <v>0</v>
      </c>
      <c r="DB32" s="6885"/>
      <c r="DC32" s="4422"/>
    </row>
    <row r="33" spans="2:107" ht="15" thickBot="1">
      <c r="B33" s="732">
        <f t="shared" si="33"/>
        <v>21</v>
      </c>
      <c r="C33" s="733" t="s">
        <v>20255</v>
      </c>
      <c r="D33" s="734"/>
      <c r="E33" s="734" t="s">
        <v>46</v>
      </c>
      <c r="F33" s="735">
        <v>3</v>
      </c>
      <c r="G33" s="2527">
        <f>G21+G31-G32</f>
        <v>48.5951928767374</v>
      </c>
      <c r="H33" s="2528">
        <f>H21+H31-H32</f>
        <v>12.849721943016899</v>
      </c>
      <c r="I33" s="2528">
        <f>I21+I31-I32</f>
        <v>101.62553888257439</v>
      </c>
      <c r="J33" s="2539">
        <f>J21+J31-J32</f>
        <v>232.20850152432865</v>
      </c>
      <c r="K33" s="2540">
        <f t="shared" si="17"/>
        <v>395.27895522665733</v>
      </c>
      <c r="L33" s="2527">
        <f>L21+L31-L32</f>
        <v>70.66634108578458</v>
      </c>
      <c r="M33" s="2528">
        <f>M21+M31-M32</f>
        <v>12.122855981021686</v>
      </c>
      <c r="N33" s="2528">
        <f>N21+N31-N32</f>
        <v>91.20500785803759</v>
      </c>
      <c r="O33" s="2539">
        <f>O21+O31-O32</f>
        <v>267.00567692015881</v>
      </c>
      <c r="P33" s="2540">
        <f t="shared" si="18"/>
        <v>440.99988184500268</v>
      </c>
      <c r="Q33" s="2527">
        <f>Q21+Q31-Q32</f>
        <v>53.011816753948239</v>
      </c>
      <c r="R33" s="2528">
        <f>R21+R31-R32</f>
        <v>12.307150919228235</v>
      </c>
      <c r="S33" s="2528">
        <f>S21+S31-S32</f>
        <v>98.667614470705885</v>
      </c>
      <c r="T33" s="2539">
        <f>T21+T31-T32</f>
        <v>256.55119622099687</v>
      </c>
      <c r="U33" s="2540">
        <f t="shared" si="19"/>
        <v>420.53777836487922</v>
      </c>
      <c r="V33" s="2527">
        <f>V21+V31-V32</f>
        <v>69.750947761999996</v>
      </c>
      <c r="W33" s="2528">
        <f>W21+W31-W32</f>
        <v>13.710830430999998</v>
      </c>
      <c r="X33" s="2528">
        <f>X21+X31-X32</f>
        <v>105.100951904</v>
      </c>
      <c r="Y33" s="2539">
        <f>Y21+Y31-Y32</f>
        <v>306.72001034781294</v>
      </c>
      <c r="Z33" s="2540">
        <f t="shared" si="20"/>
        <v>495.28274044481293</v>
      </c>
      <c r="AA33" s="2527">
        <f>AA21+AA31-AA32</f>
        <v>71.564899139999994</v>
      </c>
      <c r="AB33" s="2528">
        <f>AB21+AB31-AB32</f>
        <v>13.370107291</v>
      </c>
      <c r="AC33" s="2528">
        <f>AC21+AC31-AC32</f>
        <v>106.872239479</v>
      </c>
      <c r="AD33" s="2539">
        <f>AD21+AD31-AD32</f>
        <v>384.13934746172299</v>
      </c>
      <c r="AE33" s="2540">
        <f t="shared" si="21"/>
        <v>575.946593371723</v>
      </c>
      <c r="AF33" s="2527">
        <f>AF21+AF31-AF32</f>
        <v>74.31563161599999</v>
      </c>
      <c r="AG33" s="2528">
        <f>AG21+AG31-AG32</f>
        <v>13.381105078000001</v>
      </c>
      <c r="AH33" s="2528">
        <f>AH21+AH31-AH32</f>
        <v>106.12389777200002</v>
      </c>
      <c r="AI33" s="2539">
        <f>AI21+AI31-AI32</f>
        <v>439.94657416141212</v>
      </c>
      <c r="AJ33" s="2540">
        <f t="shared" si="22"/>
        <v>633.76720862741217</v>
      </c>
      <c r="AK33" s="2527">
        <f>AK21+AK31-AK32</f>
        <v>64.453373642999992</v>
      </c>
      <c r="AL33" s="2528">
        <f>AL21+AL31-AL32</f>
        <v>12.242288574</v>
      </c>
      <c r="AM33" s="2528">
        <f>AM21+AM31-AM32</f>
        <v>134.84477159400001</v>
      </c>
      <c r="AN33" s="2539">
        <f>AN21+AN31-AN32</f>
        <v>407.84551717677982</v>
      </c>
      <c r="AO33" s="2540">
        <f t="shared" si="23"/>
        <v>619.38595098777978</v>
      </c>
      <c r="AP33" s="2527">
        <f>AP21+AP31-AP32</f>
        <v>52.861944162</v>
      </c>
      <c r="AQ33" s="2528">
        <f>AQ21+AQ31-AQ32</f>
        <v>11.484268557</v>
      </c>
      <c r="AR33" s="2528">
        <f>AR21+AR31-AR32</f>
        <v>103.547946834</v>
      </c>
      <c r="AS33" s="2539">
        <f>AS21+AS31-AS32</f>
        <v>304.84493940356384</v>
      </c>
      <c r="AT33" s="2540">
        <f t="shared" si="24"/>
        <v>472.73909895656385</v>
      </c>
      <c r="AU33" s="105"/>
      <c r="AV33" s="749" t="s">
        <v>20256</v>
      </c>
      <c r="AW33" s="750"/>
      <c r="AX33" s="4327"/>
      <c r="AY33" s="6886"/>
      <c r="AZ33" s="4419"/>
      <c r="BA33" s="3363"/>
      <c r="BB33" s="732">
        <f t="shared" si="34"/>
        <v>21</v>
      </c>
      <c r="BC33" s="733" t="s">
        <v>20255</v>
      </c>
      <c r="BD33" s="734" t="s">
        <v>46</v>
      </c>
      <c r="BE33" s="735">
        <v>3</v>
      </c>
      <c r="BF33" s="4672" t="s">
        <v>33417</v>
      </c>
      <c r="BG33" s="4673" t="s">
        <v>33418</v>
      </c>
      <c r="BH33" s="4673" t="s">
        <v>33419</v>
      </c>
      <c r="BI33" s="4656" t="s">
        <v>33420</v>
      </c>
      <c r="BJ33" s="4828" t="s">
        <v>33421</v>
      </c>
      <c r="BL33" s="4416"/>
      <c r="BN33" s="4425"/>
      <c r="BO33" s="4295"/>
      <c r="BP33" s="4295"/>
      <c r="BQ33" s="4295"/>
      <c r="BR33" s="4295"/>
      <c r="BS33" s="4417"/>
      <c r="BT33" s="4295"/>
      <c r="BU33" s="4295"/>
      <c r="BV33" s="4295"/>
      <c r="BW33" s="4295"/>
      <c r="BX33" s="4417"/>
      <c r="BY33" s="4295"/>
      <c r="BZ33" s="4295"/>
      <c r="CA33" s="4295"/>
      <c r="CB33" s="4295"/>
      <c r="CC33" s="4417"/>
      <c r="CD33" s="4295"/>
      <c r="CE33" s="4295"/>
      <c r="CF33" s="4295"/>
      <c r="CG33" s="4295"/>
      <c r="CH33" s="4417"/>
      <c r="CI33" s="4295"/>
      <c r="CJ33" s="4295"/>
      <c r="CK33" s="4295"/>
      <c r="CL33" s="4295"/>
      <c r="CM33" s="4417"/>
      <c r="CN33" s="4295"/>
      <c r="CO33" s="4295"/>
      <c r="CP33" s="4295"/>
      <c r="CQ33" s="4295"/>
      <c r="CR33" s="4417"/>
      <c r="CS33" s="4295"/>
      <c r="CT33" s="4295"/>
      <c r="CU33" s="4295"/>
      <c r="CV33" s="4295"/>
      <c r="CW33" s="4417"/>
      <c r="CX33" s="4295"/>
      <c r="CY33" s="4295"/>
      <c r="CZ33" s="4295"/>
      <c r="DA33" s="4295"/>
      <c r="DB33" s="6885"/>
      <c r="DC33" s="4416"/>
    </row>
    <row r="34" spans="2:107" ht="15" thickBot="1">
      <c r="B34" s="105"/>
      <c r="C34" s="105"/>
      <c r="D34" s="708"/>
      <c r="E34" s="708"/>
      <c r="F34" s="708"/>
      <c r="G34" s="2532"/>
      <c r="H34" s="2532"/>
      <c r="I34" s="2532"/>
      <c r="J34" s="2532"/>
      <c r="K34" s="2532"/>
      <c r="L34" s="2532"/>
      <c r="M34" s="2532"/>
      <c r="N34" s="2532"/>
      <c r="O34" s="2532"/>
      <c r="P34" s="2532"/>
      <c r="Q34" s="2532"/>
      <c r="R34" s="2532"/>
      <c r="S34" s="2532"/>
      <c r="T34" s="2532"/>
      <c r="U34" s="2532"/>
      <c r="V34" s="2532"/>
      <c r="W34" s="2532"/>
      <c r="X34" s="2532"/>
      <c r="Y34" s="2532"/>
      <c r="Z34" s="2532"/>
      <c r="AA34" s="2532"/>
      <c r="AB34" s="2532"/>
      <c r="AC34" s="2532"/>
      <c r="AD34" s="2532"/>
      <c r="AE34" s="2532"/>
      <c r="AF34" s="2532"/>
      <c r="AG34" s="2532"/>
      <c r="AH34" s="2532"/>
      <c r="AI34" s="2532"/>
      <c r="AJ34" s="2532"/>
      <c r="AK34" s="2532"/>
      <c r="AL34" s="2532"/>
      <c r="AM34" s="2532"/>
      <c r="AN34" s="2532"/>
      <c r="AO34" s="2532"/>
      <c r="AP34" s="2532"/>
      <c r="AQ34" s="2532"/>
      <c r="AR34" s="2532"/>
      <c r="AS34" s="2532"/>
      <c r="AT34" s="2532"/>
      <c r="AU34" s="699"/>
      <c r="AV34" s="213"/>
      <c r="AW34" s="213"/>
      <c r="AX34" s="213"/>
      <c r="AY34" s="6886"/>
      <c r="AZ34" s="4419"/>
      <c r="BA34" s="3363"/>
      <c r="BB34" s="105"/>
      <c r="BC34" s="105"/>
      <c r="BD34" s="708"/>
      <c r="BE34" s="708"/>
      <c r="BF34" s="4829"/>
      <c r="BG34" s="4829"/>
      <c r="BH34" s="4829"/>
      <c r="BI34" s="4829"/>
      <c r="BJ34" s="4829"/>
      <c r="BL34" s="4416"/>
      <c r="BN34" s="4425"/>
      <c r="BO34" s="4295"/>
      <c r="BP34" s="4295"/>
      <c r="BQ34" s="4295"/>
      <c r="BR34" s="4295"/>
      <c r="BS34" s="4417"/>
      <c r="BT34" s="4295"/>
      <c r="BU34" s="4295"/>
      <c r="BV34" s="4295"/>
      <c r="BW34" s="4295"/>
      <c r="BX34" s="4417"/>
      <c r="BY34" s="4295"/>
      <c r="BZ34" s="4295"/>
      <c r="CA34" s="4295"/>
      <c r="CB34" s="4295"/>
      <c r="CC34" s="4417"/>
      <c r="CD34" s="4295"/>
      <c r="CE34" s="4295"/>
      <c r="CF34" s="4295"/>
      <c r="CG34" s="4295"/>
      <c r="CH34" s="4417"/>
      <c r="CI34" s="4295"/>
      <c r="CJ34" s="4295"/>
      <c r="CK34" s="4295"/>
      <c r="CL34" s="4295"/>
      <c r="CM34" s="4417"/>
      <c r="CN34" s="4295"/>
      <c r="CO34" s="4295"/>
      <c r="CP34" s="4295"/>
      <c r="CQ34" s="4295"/>
      <c r="CR34" s="4417"/>
      <c r="CS34" s="4295"/>
      <c r="CT34" s="4295"/>
      <c r="CU34" s="4295"/>
      <c r="CV34" s="4295"/>
      <c r="CW34" s="4417"/>
      <c r="CX34" s="4295"/>
      <c r="CY34" s="4295"/>
      <c r="CZ34" s="4295"/>
      <c r="DA34" s="4295"/>
      <c r="DB34" s="6885"/>
      <c r="DC34" s="4416"/>
    </row>
    <row r="35" spans="2:107" ht="15" thickBot="1">
      <c r="B35" s="710" t="s">
        <v>1871</v>
      </c>
      <c r="C35" s="711" t="s">
        <v>20257</v>
      </c>
      <c r="D35" s="708"/>
      <c r="E35" s="712"/>
      <c r="F35" s="712"/>
      <c r="G35" s="2533"/>
      <c r="H35" s="2533"/>
      <c r="I35" s="2533"/>
      <c r="J35" s="2533"/>
      <c r="K35" s="2533"/>
      <c r="L35" s="2533"/>
      <c r="M35" s="2533"/>
      <c r="N35" s="2533"/>
      <c r="O35" s="2533"/>
      <c r="P35" s="2533"/>
      <c r="Q35" s="2533"/>
      <c r="R35" s="2533"/>
      <c r="S35" s="2533"/>
      <c r="T35" s="2533"/>
      <c r="U35" s="2533"/>
      <c r="V35" s="2533"/>
      <c r="W35" s="2533"/>
      <c r="X35" s="2533"/>
      <c r="Y35" s="2533"/>
      <c r="Z35" s="2533"/>
      <c r="AA35" s="2533"/>
      <c r="AB35" s="2533"/>
      <c r="AC35" s="2533"/>
      <c r="AD35" s="2533"/>
      <c r="AE35" s="2533"/>
      <c r="AF35" s="2533"/>
      <c r="AG35" s="2533"/>
      <c r="AH35" s="2533"/>
      <c r="AI35" s="2533"/>
      <c r="AJ35" s="2533"/>
      <c r="AK35" s="2533"/>
      <c r="AL35" s="2533"/>
      <c r="AM35" s="2533"/>
      <c r="AN35" s="2533"/>
      <c r="AO35" s="2533"/>
      <c r="AP35" s="2533"/>
      <c r="AQ35" s="2533"/>
      <c r="AR35" s="2533"/>
      <c r="AS35" s="2533"/>
      <c r="AT35" s="2533"/>
      <c r="AU35" s="699"/>
      <c r="AV35" s="743"/>
      <c r="AW35" s="743"/>
      <c r="AX35" s="743"/>
      <c r="AY35" s="6886"/>
      <c r="AZ35" s="4419"/>
      <c r="BA35" s="3363"/>
      <c r="BB35" s="710" t="s">
        <v>1871</v>
      </c>
      <c r="BC35" s="711" t="s">
        <v>20257</v>
      </c>
      <c r="BD35" s="712"/>
      <c r="BE35" s="712"/>
      <c r="BF35" s="4830"/>
      <c r="BG35" s="4830"/>
      <c r="BH35" s="4830"/>
      <c r="BI35" s="4830"/>
      <c r="BJ35" s="4830"/>
      <c r="BL35" s="4416"/>
      <c r="BN35" s="4425"/>
      <c r="BO35" s="4295"/>
      <c r="BP35" s="4295"/>
      <c r="BQ35" s="4295"/>
      <c r="BR35" s="4295"/>
      <c r="BS35" s="4417"/>
      <c r="BT35" s="4295"/>
      <c r="BU35" s="4295"/>
      <c r="BV35" s="4295"/>
      <c r="BW35" s="4295"/>
      <c r="BX35" s="4417"/>
      <c r="BY35" s="4295"/>
      <c r="BZ35" s="4295"/>
      <c r="CA35" s="4295"/>
      <c r="CB35" s="4295"/>
      <c r="CC35" s="4417"/>
      <c r="CD35" s="4295"/>
      <c r="CE35" s="4295"/>
      <c r="CF35" s="4295"/>
      <c r="CG35" s="4295"/>
      <c r="CH35" s="4417"/>
      <c r="CI35" s="4295"/>
      <c r="CJ35" s="4295"/>
      <c r="CK35" s="4295"/>
      <c r="CL35" s="4295"/>
      <c r="CM35" s="4417"/>
      <c r="CN35" s="4295"/>
      <c r="CO35" s="4295"/>
      <c r="CP35" s="4295"/>
      <c r="CQ35" s="4295"/>
      <c r="CR35" s="4417"/>
      <c r="CS35" s="4295"/>
      <c r="CT35" s="4295"/>
      <c r="CU35" s="4295"/>
      <c r="CV35" s="4295"/>
      <c r="CW35" s="4417"/>
      <c r="CX35" s="4295"/>
      <c r="CY35" s="4295"/>
      <c r="CZ35" s="4295"/>
      <c r="DA35" s="4295"/>
      <c r="DB35" s="6885"/>
      <c r="DC35" s="4416"/>
    </row>
    <row r="36" spans="2:107">
      <c r="B36" s="713">
        <f>+B33+1</f>
        <v>22</v>
      </c>
      <c r="C36" s="714" t="s">
        <v>20258</v>
      </c>
      <c r="D36" s="715"/>
      <c r="E36" s="715" t="s">
        <v>46</v>
      </c>
      <c r="F36" s="716">
        <v>3</v>
      </c>
      <c r="G36" s="2517">
        <v>0.41099999999999998</v>
      </c>
      <c r="H36" s="2518">
        <v>0</v>
      </c>
      <c r="I36" s="2518">
        <v>1.335</v>
      </c>
      <c r="J36" s="2521">
        <v>2.0539999999999998</v>
      </c>
      <c r="K36" s="2534">
        <f>SUM(G36:J36)</f>
        <v>3.8</v>
      </c>
      <c r="L36" s="2517">
        <v>0.47589473684210531</v>
      </c>
      <c r="M36" s="2518">
        <v>0</v>
      </c>
      <c r="N36" s="2518">
        <v>1.5457894736842106</v>
      </c>
      <c r="O36" s="2521">
        <v>2.3783157894736844</v>
      </c>
      <c r="P36" s="2534">
        <f>SUM(L36:O36)</f>
        <v>4.4000000000000004</v>
      </c>
      <c r="Q36" s="2517">
        <v>0.49017157894736851</v>
      </c>
      <c r="R36" s="2518">
        <v>0</v>
      </c>
      <c r="S36" s="2518">
        <v>1.5921631578947371</v>
      </c>
      <c r="T36" s="2521">
        <v>2.449665263157895</v>
      </c>
      <c r="U36" s="2534">
        <f>SUM(Q36:T36)</f>
        <v>4.532</v>
      </c>
      <c r="V36" s="2517">
        <v>0.47599999999999998</v>
      </c>
      <c r="W36" s="2518">
        <v>0</v>
      </c>
      <c r="X36" s="2518">
        <v>1.5449999999999999</v>
      </c>
      <c r="Y36" s="2521">
        <v>2.3769999999999998</v>
      </c>
      <c r="Z36" s="2534">
        <f>SUM(V36:Y36)</f>
        <v>4.3979999999999997</v>
      </c>
      <c r="AA36" s="2517">
        <v>0.48</v>
      </c>
      <c r="AB36" s="2518">
        <v>0</v>
      </c>
      <c r="AC36" s="2518">
        <v>1.56</v>
      </c>
      <c r="AD36" s="2521">
        <v>2.4</v>
      </c>
      <c r="AE36" s="2534">
        <f>SUM(AA36:AD36)</f>
        <v>4.4399999999999995</v>
      </c>
      <c r="AF36" s="2517">
        <v>0.48499999999999999</v>
      </c>
      <c r="AG36" s="2518">
        <v>0</v>
      </c>
      <c r="AH36" s="2518">
        <v>1.575</v>
      </c>
      <c r="AI36" s="2521">
        <v>2.4239999999999999</v>
      </c>
      <c r="AJ36" s="2534">
        <f>SUM(AF36:AI36)</f>
        <v>4.484</v>
      </c>
      <c r="AK36" s="2517">
        <v>0.48899999999999999</v>
      </c>
      <c r="AL36" s="2518">
        <v>0</v>
      </c>
      <c r="AM36" s="2518">
        <v>1.591</v>
      </c>
      <c r="AN36" s="2521">
        <v>2.4470000000000001</v>
      </c>
      <c r="AO36" s="2534">
        <f>SUM(AK36:AN36)</f>
        <v>4.5270000000000001</v>
      </c>
      <c r="AP36" s="2517">
        <v>0.49399999999999999</v>
      </c>
      <c r="AQ36" s="2518">
        <v>0</v>
      </c>
      <c r="AR36" s="2518">
        <v>1.6060000000000001</v>
      </c>
      <c r="AS36" s="2521">
        <v>2.4710000000000001</v>
      </c>
      <c r="AT36" s="2534">
        <f>SUM(AP36:AS36)</f>
        <v>4.5709999999999997</v>
      </c>
      <c r="AU36" s="105"/>
      <c r="AV36" s="203"/>
      <c r="AW36" s="204"/>
      <c r="AX36" s="568"/>
      <c r="AY36" s="6886">
        <f>IF(SUM(BO36:DA36)=0,0,$BO$4)</f>
        <v>0</v>
      </c>
      <c r="AZ36" s="4419"/>
      <c r="BA36" s="3363"/>
      <c r="BB36" s="713">
        <f>+BB33+1</f>
        <v>22</v>
      </c>
      <c r="BC36" s="714" t="s">
        <v>20258</v>
      </c>
      <c r="BD36" s="715" t="s">
        <v>46</v>
      </c>
      <c r="BE36" s="716">
        <v>3</v>
      </c>
      <c r="BF36" s="4645" t="s">
        <v>33422</v>
      </c>
      <c r="BG36" s="4646" t="s">
        <v>33423</v>
      </c>
      <c r="BH36" s="4646" t="s">
        <v>33424</v>
      </c>
      <c r="BI36" s="4817" t="s">
        <v>33425</v>
      </c>
      <c r="BJ36" s="4825" t="s">
        <v>33426</v>
      </c>
      <c r="BL36" s="4416"/>
      <c r="BN36" s="4425"/>
      <c r="BO36" s="4449">
        <f t="shared" ref="BO36:BR37" si="35">IF(ISNUMBER(G36),0,1)</f>
        <v>0</v>
      </c>
      <c r="BP36" s="4449">
        <f t="shared" si="35"/>
        <v>0</v>
      </c>
      <c r="BQ36" s="4449">
        <f t="shared" si="35"/>
        <v>0</v>
      </c>
      <c r="BR36" s="4449">
        <f t="shared" si="35"/>
        <v>0</v>
      </c>
      <c r="BS36" s="6885"/>
      <c r="BT36" s="4449">
        <f t="shared" ref="BT36:BW37" si="36">IF(ISNUMBER(L36),0,1)</f>
        <v>0</v>
      </c>
      <c r="BU36" s="4449">
        <f t="shared" si="36"/>
        <v>0</v>
      </c>
      <c r="BV36" s="4449">
        <f t="shared" si="36"/>
        <v>0</v>
      </c>
      <c r="BW36" s="4449">
        <f t="shared" si="36"/>
        <v>0</v>
      </c>
      <c r="BX36" s="6885"/>
      <c r="BY36" s="4449">
        <f t="shared" ref="BY36:CB37" si="37">IF(ISNUMBER(Q36),0,1)</f>
        <v>0</v>
      </c>
      <c r="BZ36" s="4449">
        <f t="shared" si="37"/>
        <v>0</v>
      </c>
      <c r="CA36" s="4449">
        <f t="shared" si="37"/>
        <v>0</v>
      </c>
      <c r="CB36" s="4449">
        <f t="shared" si="37"/>
        <v>0</v>
      </c>
      <c r="CC36" s="6885"/>
      <c r="CD36" s="4449">
        <f t="shared" ref="CD36:CG37" si="38">IF(ISNUMBER(V36),0,1)</f>
        <v>0</v>
      </c>
      <c r="CE36" s="4449">
        <f t="shared" si="38"/>
        <v>0</v>
      </c>
      <c r="CF36" s="4449">
        <f t="shared" si="38"/>
        <v>0</v>
      </c>
      <c r="CG36" s="4449">
        <f t="shared" si="38"/>
        <v>0</v>
      </c>
      <c r="CH36" s="6885"/>
      <c r="CI36" s="4449">
        <f t="shared" ref="CI36:CL37" si="39">IF(ISNUMBER(AA36),0,1)</f>
        <v>0</v>
      </c>
      <c r="CJ36" s="4449">
        <f t="shared" si="39"/>
        <v>0</v>
      </c>
      <c r="CK36" s="4449">
        <f t="shared" si="39"/>
        <v>0</v>
      </c>
      <c r="CL36" s="4449">
        <f t="shared" si="39"/>
        <v>0</v>
      </c>
      <c r="CM36" s="6885"/>
      <c r="CN36" s="4449">
        <f t="shared" ref="CN36:CQ37" si="40">IF(ISNUMBER(AF36),0,1)</f>
        <v>0</v>
      </c>
      <c r="CO36" s="4449">
        <f t="shared" si="40"/>
        <v>0</v>
      </c>
      <c r="CP36" s="4449">
        <f t="shared" si="40"/>
        <v>0</v>
      </c>
      <c r="CQ36" s="4449">
        <f t="shared" si="40"/>
        <v>0</v>
      </c>
      <c r="CR36" s="6885"/>
      <c r="CS36" s="4449">
        <f t="shared" ref="CS36:CV37" si="41">IF(ISNUMBER(AK36),0,1)</f>
        <v>0</v>
      </c>
      <c r="CT36" s="4449">
        <f t="shared" si="41"/>
        <v>0</v>
      </c>
      <c r="CU36" s="4449">
        <f t="shared" si="41"/>
        <v>0</v>
      </c>
      <c r="CV36" s="4449">
        <f t="shared" si="41"/>
        <v>0</v>
      </c>
      <c r="CW36" s="6885"/>
      <c r="CX36" s="4449">
        <f t="shared" ref="CX36:DA37" si="42">IF(ISNUMBER(AP36),0,1)</f>
        <v>0</v>
      </c>
      <c r="CY36" s="4449">
        <f t="shared" si="42"/>
        <v>0</v>
      </c>
      <c r="CZ36" s="4449">
        <f t="shared" si="42"/>
        <v>0</v>
      </c>
      <c r="DA36" s="4449">
        <f t="shared" si="42"/>
        <v>0</v>
      </c>
      <c r="DB36" s="6885"/>
      <c r="DC36" s="4416"/>
    </row>
    <row r="37" spans="2:107">
      <c r="B37" s="717">
        <f>+B36+1</f>
        <v>23</v>
      </c>
      <c r="C37" s="718" t="s">
        <v>20259</v>
      </c>
      <c r="D37" s="719"/>
      <c r="E37" s="719" t="s">
        <v>46</v>
      </c>
      <c r="F37" s="720">
        <v>3</v>
      </c>
      <c r="G37" s="2522">
        <v>0</v>
      </c>
      <c r="H37" s="2523">
        <v>0</v>
      </c>
      <c r="I37" s="2523">
        <v>0</v>
      </c>
      <c r="J37" s="2525">
        <v>0</v>
      </c>
      <c r="K37" s="2535">
        <f>SUM(G37:J37)</f>
        <v>0</v>
      </c>
      <c r="L37" s="2522">
        <v>0</v>
      </c>
      <c r="M37" s="2523">
        <v>0</v>
      </c>
      <c r="N37" s="2523">
        <v>0</v>
      </c>
      <c r="O37" s="2525">
        <v>0</v>
      </c>
      <c r="P37" s="2535">
        <f>SUM(L37:O37)</f>
        <v>0</v>
      </c>
      <c r="Q37" s="2522">
        <v>0</v>
      </c>
      <c r="R37" s="2523">
        <v>0</v>
      </c>
      <c r="S37" s="2523">
        <v>0</v>
      </c>
      <c r="T37" s="2525">
        <v>0</v>
      </c>
      <c r="U37" s="2535">
        <f>SUM(Q37:T37)</f>
        <v>0</v>
      </c>
      <c r="V37" s="2522">
        <v>0</v>
      </c>
      <c r="W37" s="2523">
        <v>0</v>
      </c>
      <c r="X37" s="2523">
        <v>0</v>
      </c>
      <c r="Y37" s="2525">
        <v>0</v>
      </c>
      <c r="Z37" s="2535">
        <f>SUM(V37:Y37)</f>
        <v>0</v>
      </c>
      <c r="AA37" s="2522">
        <v>0</v>
      </c>
      <c r="AB37" s="2523">
        <v>0</v>
      </c>
      <c r="AC37" s="2523">
        <v>0</v>
      </c>
      <c r="AD37" s="2525">
        <v>0</v>
      </c>
      <c r="AE37" s="2535">
        <f>SUM(AA37:AD37)</f>
        <v>0</v>
      </c>
      <c r="AF37" s="2522">
        <v>0</v>
      </c>
      <c r="AG37" s="2523">
        <v>0</v>
      </c>
      <c r="AH37" s="2523">
        <v>0</v>
      </c>
      <c r="AI37" s="2525">
        <v>0</v>
      </c>
      <c r="AJ37" s="2535">
        <f>SUM(AF37:AI37)</f>
        <v>0</v>
      </c>
      <c r="AK37" s="2522">
        <v>0</v>
      </c>
      <c r="AL37" s="2523">
        <v>0</v>
      </c>
      <c r="AM37" s="2523">
        <v>0</v>
      </c>
      <c r="AN37" s="2525">
        <v>0</v>
      </c>
      <c r="AO37" s="2535">
        <f>SUM(AK37:AN37)</f>
        <v>0</v>
      </c>
      <c r="AP37" s="2522">
        <v>0</v>
      </c>
      <c r="AQ37" s="2523">
        <v>0</v>
      </c>
      <c r="AR37" s="2523">
        <v>0</v>
      </c>
      <c r="AS37" s="2525">
        <v>0</v>
      </c>
      <c r="AT37" s="2535">
        <f>SUM(AP37:AS37)</f>
        <v>0</v>
      </c>
      <c r="AU37" s="105"/>
      <c r="AV37" s="217"/>
      <c r="AW37" s="164"/>
      <c r="AX37" s="568"/>
      <c r="AY37" s="6886">
        <f>IF(SUM(BO37:DA37)=0,0,$BO$4)</f>
        <v>0</v>
      </c>
      <c r="AZ37" s="4419"/>
      <c r="BA37" s="3363"/>
      <c r="BB37" s="717">
        <f>+BB36+1</f>
        <v>23</v>
      </c>
      <c r="BC37" s="718" t="s">
        <v>20259</v>
      </c>
      <c r="BD37" s="719" t="s">
        <v>46</v>
      </c>
      <c r="BE37" s="720">
        <v>3</v>
      </c>
      <c r="BF37" s="4648" t="s">
        <v>33427</v>
      </c>
      <c r="BG37" s="4649" t="s">
        <v>33428</v>
      </c>
      <c r="BH37" s="4649" t="s">
        <v>33429</v>
      </c>
      <c r="BI37" s="4819" t="s">
        <v>33430</v>
      </c>
      <c r="BJ37" s="4826" t="s">
        <v>33431</v>
      </c>
      <c r="BL37" s="4422"/>
      <c r="BM37" s="4752"/>
      <c r="BN37" s="4752"/>
      <c r="BO37" s="4449">
        <f t="shared" si="35"/>
        <v>0</v>
      </c>
      <c r="BP37" s="4449">
        <f t="shared" si="35"/>
        <v>0</v>
      </c>
      <c r="BQ37" s="4449">
        <f t="shared" si="35"/>
        <v>0</v>
      </c>
      <c r="BR37" s="4449">
        <f t="shared" si="35"/>
        <v>0</v>
      </c>
      <c r="BS37" s="6885"/>
      <c r="BT37" s="4449">
        <f t="shared" si="36"/>
        <v>0</v>
      </c>
      <c r="BU37" s="4449">
        <f t="shared" si="36"/>
        <v>0</v>
      </c>
      <c r="BV37" s="4449">
        <f t="shared" si="36"/>
        <v>0</v>
      </c>
      <c r="BW37" s="4449">
        <f t="shared" si="36"/>
        <v>0</v>
      </c>
      <c r="BX37" s="6885"/>
      <c r="BY37" s="4449">
        <f t="shared" si="37"/>
        <v>0</v>
      </c>
      <c r="BZ37" s="4449">
        <f t="shared" si="37"/>
        <v>0</v>
      </c>
      <c r="CA37" s="4449">
        <f t="shared" si="37"/>
        <v>0</v>
      </c>
      <c r="CB37" s="4449">
        <f t="shared" si="37"/>
        <v>0</v>
      </c>
      <c r="CC37" s="6885"/>
      <c r="CD37" s="4449">
        <f t="shared" si="38"/>
        <v>0</v>
      </c>
      <c r="CE37" s="4449">
        <f t="shared" si="38"/>
        <v>0</v>
      </c>
      <c r="CF37" s="4449">
        <f t="shared" si="38"/>
        <v>0</v>
      </c>
      <c r="CG37" s="4449">
        <f t="shared" si="38"/>
        <v>0</v>
      </c>
      <c r="CH37" s="6885"/>
      <c r="CI37" s="4449">
        <f t="shared" si="39"/>
        <v>0</v>
      </c>
      <c r="CJ37" s="4449">
        <f t="shared" si="39"/>
        <v>0</v>
      </c>
      <c r="CK37" s="4449">
        <f t="shared" si="39"/>
        <v>0</v>
      </c>
      <c r="CL37" s="4449">
        <f t="shared" si="39"/>
        <v>0</v>
      </c>
      <c r="CM37" s="6885"/>
      <c r="CN37" s="4449">
        <f t="shared" si="40"/>
        <v>0</v>
      </c>
      <c r="CO37" s="4449">
        <f t="shared" si="40"/>
        <v>0</v>
      </c>
      <c r="CP37" s="4449">
        <f t="shared" si="40"/>
        <v>0</v>
      </c>
      <c r="CQ37" s="4449">
        <f t="shared" si="40"/>
        <v>0</v>
      </c>
      <c r="CR37" s="6885"/>
      <c r="CS37" s="4449">
        <f t="shared" si="41"/>
        <v>0</v>
      </c>
      <c r="CT37" s="4449">
        <f t="shared" si="41"/>
        <v>0</v>
      </c>
      <c r="CU37" s="4449">
        <f t="shared" si="41"/>
        <v>0</v>
      </c>
      <c r="CV37" s="4449">
        <f t="shared" si="41"/>
        <v>0</v>
      </c>
      <c r="CW37" s="6885"/>
      <c r="CX37" s="4449">
        <f t="shared" si="42"/>
        <v>0</v>
      </c>
      <c r="CY37" s="4449">
        <f t="shared" si="42"/>
        <v>0</v>
      </c>
      <c r="CZ37" s="4449">
        <f t="shared" si="42"/>
        <v>0</v>
      </c>
      <c r="DA37" s="4449">
        <f t="shared" si="42"/>
        <v>0</v>
      </c>
      <c r="DB37" s="6885"/>
      <c r="DC37" s="4422"/>
    </row>
    <row r="38" spans="2:107" ht="15" thickBot="1">
      <c r="B38" s="732">
        <f>+B37+1</f>
        <v>24</v>
      </c>
      <c r="C38" s="733" t="s">
        <v>20260</v>
      </c>
      <c r="D38" s="734"/>
      <c r="E38" s="734" t="s">
        <v>46</v>
      </c>
      <c r="F38" s="735">
        <v>3</v>
      </c>
      <c r="G38" s="2527">
        <f>G33+G36+G37</f>
        <v>49.006192876737401</v>
      </c>
      <c r="H38" s="2528">
        <f>H33+H36+H37</f>
        <v>12.849721943016899</v>
      </c>
      <c r="I38" s="2528">
        <f>I33+I36+I37</f>
        <v>102.96053888257438</v>
      </c>
      <c r="J38" s="2539">
        <f>J33+J36+J37</f>
        <v>234.26250152432866</v>
      </c>
      <c r="K38" s="2540">
        <f>SUM(G38:J38)</f>
        <v>399.07895522665734</v>
      </c>
      <c r="L38" s="2527">
        <f>L33+L36+L37</f>
        <v>71.142235822626688</v>
      </c>
      <c r="M38" s="2528">
        <f>M33+M36+M37</f>
        <v>12.122855981021686</v>
      </c>
      <c r="N38" s="2528">
        <f>N33+N36+N37</f>
        <v>92.750797331721799</v>
      </c>
      <c r="O38" s="2539">
        <f>O33+O36+O37</f>
        <v>269.38399270963248</v>
      </c>
      <c r="P38" s="2540">
        <f>SUM(L38:O38)</f>
        <v>445.39988184500265</v>
      </c>
      <c r="Q38" s="2527">
        <f>Q33+Q36+Q37</f>
        <v>53.501988332895607</v>
      </c>
      <c r="R38" s="2528">
        <f>R33+R36+R37</f>
        <v>12.307150919228235</v>
      </c>
      <c r="S38" s="2528">
        <f>S33+S36+S37</f>
        <v>100.25977762860062</v>
      </c>
      <c r="T38" s="2539">
        <f>T33+T36+T37</f>
        <v>259.00086148415477</v>
      </c>
      <c r="U38" s="2540">
        <f>SUM(Q38:T38)</f>
        <v>425.0697783648792</v>
      </c>
      <c r="V38" s="2527">
        <f>V33+V36+V37</f>
        <v>70.226947761999995</v>
      </c>
      <c r="W38" s="2528">
        <f>W33+W36+W37</f>
        <v>13.710830430999998</v>
      </c>
      <c r="X38" s="2528">
        <f>X33+X36+X37</f>
        <v>106.645951904</v>
      </c>
      <c r="Y38" s="2539">
        <f>Y33+Y36+Y37</f>
        <v>309.09701034781295</v>
      </c>
      <c r="Z38" s="2540">
        <f>SUM(V38:Y38)</f>
        <v>499.68074044481295</v>
      </c>
      <c r="AA38" s="2527">
        <f>AA33+AA36+AA37</f>
        <v>72.044899139999998</v>
      </c>
      <c r="AB38" s="2528">
        <f>AB33+AB36+AB37</f>
        <v>13.370107291</v>
      </c>
      <c r="AC38" s="2528">
        <f>AC33+AC36+AC37</f>
        <v>108.432239479</v>
      </c>
      <c r="AD38" s="2539">
        <f>AD33+AD36+AD37</f>
        <v>386.53934746172297</v>
      </c>
      <c r="AE38" s="2540">
        <f>SUM(AA38:AD38)</f>
        <v>580.38659337172294</v>
      </c>
      <c r="AF38" s="2527">
        <f>AF33+AF36+AF37</f>
        <v>74.80063161599999</v>
      </c>
      <c r="AG38" s="2528">
        <f>AG33+AG36+AG37</f>
        <v>13.381105078000001</v>
      </c>
      <c r="AH38" s="2528">
        <f>AH33+AH36+AH37</f>
        <v>107.69889777200002</v>
      </c>
      <c r="AI38" s="2539">
        <f>AI33+AI36+AI37</f>
        <v>442.37057416141209</v>
      </c>
      <c r="AJ38" s="2540">
        <f>SUM(AF38:AI38)</f>
        <v>638.2512086274121</v>
      </c>
      <c r="AK38" s="2527">
        <f>AK33+AK36+AK37</f>
        <v>64.942373642999996</v>
      </c>
      <c r="AL38" s="2528">
        <f>AL33+AL36+AL37</f>
        <v>12.242288574</v>
      </c>
      <c r="AM38" s="2528">
        <f>AM33+AM36+AM37</f>
        <v>136.43577159400002</v>
      </c>
      <c r="AN38" s="2539">
        <f>AN33+AN36+AN37</f>
        <v>410.29251717677982</v>
      </c>
      <c r="AO38" s="2540">
        <f>SUM(AK38:AN38)</f>
        <v>623.91295098777982</v>
      </c>
      <c r="AP38" s="2527">
        <f>AP33+AP36+AP37</f>
        <v>53.355944162</v>
      </c>
      <c r="AQ38" s="2528">
        <f>AQ33+AQ36+AQ37</f>
        <v>11.484268557</v>
      </c>
      <c r="AR38" s="2528">
        <f>AR33+AR36+AR37</f>
        <v>105.153946834</v>
      </c>
      <c r="AS38" s="2539">
        <f>AS33+AS36+AS37</f>
        <v>307.31593940356385</v>
      </c>
      <c r="AT38" s="2540">
        <f>SUM(AP38:AS38)</f>
        <v>477.31009895656382</v>
      </c>
      <c r="AU38" s="105"/>
      <c r="AV38" s="749" t="s">
        <v>20261</v>
      </c>
      <c r="AW38" s="750"/>
      <c r="AX38" s="4327"/>
      <c r="AY38" s="6886"/>
      <c r="AZ38" s="4419"/>
      <c r="BA38" s="3363"/>
      <c r="BB38" s="732">
        <f>+BB37+1</f>
        <v>24</v>
      </c>
      <c r="BC38" s="733" t="s">
        <v>20260</v>
      </c>
      <c r="BD38" s="734" t="s">
        <v>46</v>
      </c>
      <c r="BE38" s="735">
        <v>3</v>
      </c>
      <c r="BF38" s="4672" t="s">
        <v>33432</v>
      </c>
      <c r="BG38" s="4673" t="s">
        <v>33433</v>
      </c>
      <c r="BH38" s="4673" t="s">
        <v>33434</v>
      </c>
      <c r="BI38" s="4656" t="s">
        <v>33435</v>
      </c>
      <c r="BJ38" s="4828" t="s">
        <v>33436</v>
      </c>
      <c r="BL38" s="4421"/>
      <c r="BM38" s="4751"/>
      <c r="BN38" s="4751"/>
      <c r="BO38" s="4295"/>
      <c r="BP38" s="4295"/>
      <c r="BQ38" s="4295"/>
      <c r="BR38" s="4295"/>
      <c r="BS38" s="4417"/>
      <c r="BT38" s="4295"/>
      <c r="BU38" s="4295"/>
      <c r="BV38" s="4295"/>
      <c r="BW38" s="4295"/>
      <c r="BX38" s="4417"/>
      <c r="BY38" s="4295"/>
      <c r="BZ38" s="4295"/>
      <c r="CA38" s="4295"/>
      <c r="CB38" s="4295"/>
      <c r="CC38" s="4417"/>
      <c r="CD38" s="4295"/>
      <c r="CE38" s="4295"/>
      <c r="CF38" s="4295"/>
      <c r="CG38" s="4295"/>
      <c r="CH38" s="4417"/>
      <c r="CI38" s="4295"/>
      <c r="CJ38" s="4295"/>
      <c r="CK38" s="4295"/>
      <c r="CL38" s="4295"/>
      <c r="CM38" s="4417"/>
      <c r="CN38" s="4295"/>
      <c r="CO38" s="4295"/>
      <c r="CP38" s="4295"/>
      <c r="CQ38" s="4295"/>
      <c r="CR38" s="4417"/>
      <c r="CS38" s="4295"/>
      <c r="CT38" s="4295"/>
      <c r="CU38" s="4295"/>
      <c r="CV38" s="4295"/>
      <c r="CW38" s="4417"/>
      <c r="CX38" s="4295"/>
      <c r="CY38" s="4295"/>
      <c r="CZ38" s="4295"/>
      <c r="DA38" s="4295"/>
      <c r="DB38" s="4417"/>
      <c r="DC38" s="4421"/>
    </row>
    <row r="39" spans="2:107" ht="15" thickBot="1">
      <c r="B39" s="751"/>
      <c r="C39" s="752"/>
      <c r="D39" s="708"/>
      <c r="E39" s="708"/>
      <c r="F39" s="708"/>
      <c r="G39" s="2532"/>
      <c r="H39" s="2532"/>
      <c r="I39" s="2532"/>
      <c r="J39" s="2532"/>
      <c r="K39" s="2532"/>
      <c r="L39" s="2532"/>
      <c r="M39" s="2532"/>
      <c r="N39" s="2532"/>
      <c r="O39" s="2532"/>
      <c r="P39" s="2532"/>
      <c r="Q39" s="2532"/>
      <c r="R39" s="2532"/>
      <c r="S39" s="2532"/>
      <c r="T39" s="2532"/>
      <c r="U39" s="2532"/>
      <c r="V39" s="2532"/>
      <c r="W39" s="2532"/>
      <c r="X39" s="2532"/>
      <c r="Y39" s="2532"/>
      <c r="Z39" s="2532"/>
      <c r="AA39" s="2532"/>
      <c r="AB39" s="2532"/>
      <c r="AC39" s="2532"/>
      <c r="AD39" s="2532"/>
      <c r="AE39" s="2532"/>
      <c r="AF39" s="2532"/>
      <c r="AG39" s="2532"/>
      <c r="AH39" s="2532"/>
      <c r="AI39" s="2532"/>
      <c r="AJ39" s="2532"/>
      <c r="AK39" s="2532"/>
      <c r="AL39" s="2532"/>
      <c r="AM39" s="2532"/>
      <c r="AN39" s="2532"/>
      <c r="AO39" s="2532"/>
      <c r="AP39" s="2532"/>
      <c r="AQ39" s="2532"/>
      <c r="AR39" s="2532"/>
      <c r="AS39" s="2532"/>
      <c r="AT39" s="2532"/>
      <c r="AU39" s="699"/>
      <c r="AV39" s="213"/>
      <c r="AW39" s="213"/>
      <c r="AX39" s="213"/>
      <c r="AY39" s="6886"/>
      <c r="AZ39" s="4419"/>
      <c r="BA39" s="3363"/>
      <c r="BB39" s="751"/>
      <c r="BC39" s="752"/>
      <c r="BD39" s="708"/>
      <c r="BE39" s="708"/>
      <c r="BF39" s="3562"/>
      <c r="BG39" s="3562"/>
      <c r="BH39" s="3562"/>
      <c r="BI39" s="3562"/>
      <c r="BJ39" s="3562"/>
      <c r="BL39" s="4421"/>
      <c r="BM39" s="4751"/>
      <c r="BN39" s="4751"/>
      <c r="BO39" s="4295"/>
      <c r="BP39" s="4295"/>
      <c r="BQ39" s="4295"/>
      <c r="BR39" s="4295"/>
      <c r="BS39" s="4417"/>
      <c r="BT39" s="4295"/>
      <c r="BU39" s="4295"/>
      <c r="BV39" s="4295"/>
      <c r="BW39" s="4295"/>
      <c r="BX39" s="4417"/>
      <c r="BY39" s="4295"/>
      <c r="BZ39" s="4295"/>
      <c r="CA39" s="4295"/>
      <c r="CB39" s="4295"/>
      <c r="CC39" s="4417"/>
      <c r="CD39" s="4295"/>
      <c r="CE39" s="4295"/>
      <c r="CF39" s="4295"/>
      <c r="CG39" s="4295"/>
      <c r="CH39" s="4417"/>
      <c r="CI39" s="4295"/>
      <c r="CJ39" s="4295"/>
      <c r="CK39" s="4295"/>
      <c r="CL39" s="4295"/>
      <c r="CM39" s="4417"/>
      <c r="CN39" s="4295"/>
      <c r="CO39" s="4295"/>
      <c r="CP39" s="4295"/>
      <c r="CQ39" s="4295"/>
      <c r="CR39" s="4417"/>
      <c r="CS39" s="4295"/>
      <c r="CT39" s="4295"/>
      <c r="CU39" s="4295"/>
      <c r="CV39" s="4295"/>
      <c r="CW39" s="4417"/>
      <c r="CX39" s="4295"/>
      <c r="CY39" s="4295"/>
      <c r="CZ39" s="4295"/>
      <c r="DA39" s="4295"/>
      <c r="DB39" s="4417"/>
      <c r="DC39" s="4421"/>
    </row>
    <row r="40" spans="2:107" ht="15" thickBot="1">
      <c r="B40" s="710" t="s">
        <v>468</v>
      </c>
      <c r="C40" s="753" t="s">
        <v>20262</v>
      </c>
      <c r="D40" s="708"/>
      <c r="E40" s="712"/>
      <c r="F40" s="712"/>
      <c r="G40" s="2533"/>
      <c r="H40" s="2533"/>
      <c r="I40" s="2533"/>
      <c r="J40" s="2533"/>
      <c r="K40" s="2533"/>
      <c r="L40" s="2533"/>
      <c r="M40" s="2533"/>
      <c r="N40" s="2533"/>
      <c r="O40" s="2533"/>
      <c r="P40" s="2533"/>
      <c r="Q40" s="2533"/>
      <c r="R40" s="2533"/>
      <c r="S40" s="2533"/>
      <c r="T40" s="2533"/>
      <c r="U40" s="2533"/>
      <c r="V40" s="2533"/>
      <c r="W40" s="2533"/>
      <c r="X40" s="2533"/>
      <c r="Y40" s="2533"/>
      <c r="Z40" s="2533"/>
      <c r="AA40" s="2533"/>
      <c r="AB40" s="2533"/>
      <c r="AC40" s="2533"/>
      <c r="AD40" s="2533"/>
      <c r="AE40" s="2533"/>
      <c r="AF40" s="2533"/>
      <c r="AG40" s="2533"/>
      <c r="AH40" s="2533"/>
      <c r="AI40" s="2533"/>
      <c r="AJ40" s="2533"/>
      <c r="AK40" s="2533"/>
      <c r="AL40" s="2533"/>
      <c r="AM40" s="2533"/>
      <c r="AN40" s="2533"/>
      <c r="AO40" s="2533"/>
      <c r="AP40" s="2533"/>
      <c r="AQ40" s="2533"/>
      <c r="AR40" s="2533"/>
      <c r="AS40" s="2533"/>
      <c r="AT40" s="2533"/>
      <c r="AU40" s="699"/>
      <c r="AV40" s="743"/>
      <c r="AW40" s="743"/>
      <c r="AX40" s="743"/>
      <c r="AY40" s="6886"/>
      <c r="AZ40" s="4419"/>
      <c r="BA40" s="3363"/>
      <c r="BB40" s="710" t="s">
        <v>468</v>
      </c>
      <c r="BC40" s="753" t="s">
        <v>20262</v>
      </c>
      <c r="BD40" s="712"/>
      <c r="BE40" s="712"/>
      <c r="BF40" s="3563"/>
      <c r="BG40" s="3563"/>
      <c r="BH40" s="3563"/>
      <c r="BI40" s="3563"/>
      <c r="BJ40" s="3563"/>
      <c r="BL40" s="4421"/>
      <c r="BM40" s="4751"/>
      <c r="BN40" s="4751"/>
      <c r="BO40" s="4295"/>
      <c r="BP40" s="4295"/>
      <c r="BQ40" s="4295"/>
      <c r="BR40" s="4295"/>
      <c r="BS40" s="4417"/>
      <c r="BT40" s="4295"/>
      <c r="BU40" s="4295"/>
      <c r="BV40" s="4295"/>
      <c r="BW40" s="4295"/>
      <c r="BX40" s="4417"/>
      <c r="BY40" s="4295"/>
      <c r="BZ40" s="4295"/>
      <c r="CA40" s="4295"/>
      <c r="CB40" s="4295"/>
      <c r="CC40" s="4417"/>
      <c r="CD40" s="4295"/>
      <c r="CE40" s="4295"/>
      <c r="CF40" s="4295"/>
      <c r="CG40" s="4295"/>
      <c r="CH40" s="4417"/>
      <c r="CI40" s="4295"/>
      <c r="CJ40" s="4295"/>
      <c r="CK40" s="4295"/>
      <c r="CL40" s="4295"/>
      <c r="CM40" s="4417"/>
      <c r="CN40" s="4295"/>
      <c r="CO40" s="4295"/>
      <c r="CP40" s="4295"/>
      <c r="CQ40" s="4295"/>
      <c r="CR40" s="4417"/>
      <c r="CS40" s="4295"/>
      <c r="CT40" s="4295"/>
      <c r="CU40" s="4295"/>
      <c r="CV40" s="4295"/>
      <c r="CW40" s="4417"/>
      <c r="CX40" s="4295"/>
      <c r="CY40" s="4295"/>
      <c r="CZ40" s="4295"/>
      <c r="DA40" s="4295"/>
      <c r="DB40" s="4313"/>
      <c r="DC40" s="4421"/>
    </row>
    <row r="41" spans="2:107">
      <c r="B41" s="713">
        <f>+B38+1</f>
        <v>25</v>
      </c>
      <c r="C41" s="3161" t="s">
        <v>34041</v>
      </c>
      <c r="D41" s="6630"/>
      <c r="E41" s="715" t="s">
        <v>46</v>
      </c>
      <c r="F41" s="716">
        <v>3</v>
      </c>
      <c r="G41" s="2517">
        <v>0.11678870937892977</v>
      </c>
      <c r="H41" s="2518">
        <v>4.3955997982171528E-2</v>
      </c>
      <c r="I41" s="2518">
        <v>0.21402329240205784</v>
      </c>
      <c r="J41" s="2521">
        <v>0.62883180358269875</v>
      </c>
      <c r="K41" s="2541">
        <f t="shared" ref="K41:K51" si="43">SUM(G41:J41)</f>
        <v>1.0035998033458577</v>
      </c>
      <c r="L41" s="2517">
        <v>0</v>
      </c>
      <c r="M41" s="2518">
        <v>0</v>
      </c>
      <c r="N41" s="2518">
        <v>0</v>
      </c>
      <c r="O41" s="2521">
        <v>0</v>
      </c>
      <c r="P41" s="2541">
        <f t="shared" ref="P41:P51" si="44">SUM(L41:O41)</f>
        <v>0</v>
      </c>
      <c r="Q41" s="2517">
        <v>0</v>
      </c>
      <c r="R41" s="2518">
        <v>0</v>
      </c>
      <c r="S41" s="2518">
        <v>0</v>
      </c>
      <c r="T41" s="2521">
        <v>0</v>
      </c>
      <c r="U41" s="2541">
        <f t="shared" ref="U41:U51" si="45">SUM(Q41:T41)</f>
        <v>0</v>
      </c>
      <c r="V41" s="2517">
        <v>0</v>
      </c>
      <c r="W41" s="2518">
        <v>0</v>
      </c>
      <c r="X41" s="2518">
        <v>0</v>
      </c>
      <c r="Y41" s="2521">
        <v>0</v>
      </c>
      <c r="Z41" s="2541">
        <f t="shared" ref="Z41:Z51" si="46">SUM(V41:Y41)</f>
        <v>0</v>
      </c>
      <c r="AA41" s="2517">
        <v>0</v>
      </c>
      <c r="AB41" s="2518">
        <v>0</v>
      </c>
      <c r="AC41" s="2518">
        <v>0</v>
      </c>
      <c r="AD41" s="2521">
        <v>0</v>
      </c>
      <c r="AE41" s="2541">
        <f t="shared" ref="AE41:AE51" si="47">SUM(AA41:AD41)</f>
        <v>0</v>
      </c>
      <c r="AF41" s="2517">
        <v>0</v>
      </c>
      <c r="AG41" s="2518">
        <v>0</v>
      </c>
      <c r="AH41" s="2518">
        <v>0</v>
      </c>
      <c r="AI41" s="2521">
        <v>0</v>
      </c>
      <c r="AJ41" s="2541">
        <f t="shared" ref="AJ41:AJ51" si="48">SUM(AF41:AI41)</f>
        <v>0</v>
      </c>
      <c r="AK41" s="2517">
        <v>0</v>
      </c>
      <c r="AL41" s="2518">
        <v>0</v>
      </c>
      <c r="AM41" s="2518">
        <v>0</v>
      </c>
      <c r="AN41" s="2521">
        <v>0</v>
      </c>
      <c r="AO41" s="2541">
        <f t="shared" ref="AO41:AO51" si="49">SUM(AK41:AN41)</f>
        <v>0</v>
      </c>
      <c r="AP41" s="2517">
        <v>0</v>
      </c>
      <c r="AQ41" s="2518">
        <v>0</v>
      </c>
      <c r="AR41" s="2518">
        <v>0</v>
      </c>
      <c r="AS41" s="2521">
        <v>0</v>
      </c>
      <c r="AT41" s="2541">
        <f t="shared" ref="AT41:AT51" si="50">SUM(AP41:AS41)</f>
        <v>0</v>
      </c>
      <c r="AU41" s="105"/>
      <c r="AV41" s="203"/>
      <c r="AW41" s="204" t="s">
        <v>30187</v>
      </c>
      <c r="AX41" s="568"/>
      <c r="AY41" s="6886">
        <f>(IF(SUM(BO41:DA41)=0,IF(BM41=1,$BM$4,0),$BO$4))</f>
        <v>0</v>
      </c>
      <c r="AZ41" s="4419"/>
      <c r="BA41" s="3363"/>
      <c r="BB41" s="713">
        <f>+BB38+1</f>
        <v>25</v>
      </c>
      <c r="BC41" s="3584" t="s">
        <v>28893</v>
      </c>
      <c r="BD41" s="715" t="s">
        <v>46</v>
      </c>
      <c r="BE41" s="716">
        <v>3</v>
      </c>
      <c r="BF41" s="3564" t="s">
        <v>33437</v>
      </c>
      <c r="BG41" s="3565" t="s">
        <v>33448</v>
      </c>
      <c r="BH41" s="3565" t="s">
        <v>33459</v>
      </c>
      <c r="BI41" s="3566" t="s">
        <v>33470</v>
      </c>
      <c r="BJ41" s="3574" t="s">
        <v>33481</v>
      </c>
      <c r="BL41" s="4421"/>
      <c r="BM41" s="5800">
        <f xml:space="preserve"> IF( AND( OR( C41 = DB41, C41=""), SUM(G41:AT41) &lt;&gt; 0), 1, 0 )</f>
        <v>0</v>
      </c>
      <c r="BO41" s="4420">
        <f xml:space="preserve"> IF( OR( $C$41 = $DB$41, $C$41 =""), 0, IF( ISNUMBER( G41 ), 0, 1 ))</f>
        <v>0</v>
      </c>
      <c r="BP41" s="4420">
        <f xml:space="preserve"> IF( OR( $C$41 = $DB$41, $C$41 =""), 0, IF( ISNUMBER( H41 ), 0, 1 ))</f>
        <v>0</v>
      </c>
      <c r="BQ41" s="4420">
        <f xml:space="preserve"> IF( OR( $C$41 = $DB$41, $C$41 =""), 0, IF( ISNUMBER( I41 ), 0, 1 ))</f>
        <v>0</v>
      </c>
      <c r="BR41" s="4420">
        <f xml:space="preserve"> IF( OR( $C$41 = $DB$41, $C$41 =""), 0, IF( ISNUMBER( J41 ), 0, 1 ))</f>
        <v>0</v>
      </c>
      <c r="BS41" s="6885"/>
      <c r="BT41" s="4420">
        <f xml:space="preserve"> IF( OR( $C$41 = $DB$41, $C$41 =""), 0, IF( ISNUMBER( L41 ), 0, 1 ))</f>
        <v>0</v>
      </c>
      <c r="BU41" s="4420">
        <f xml:space="preserve"> IF( OR( $C$41 = $DB$41, $C$41 =""), 0, IF( ISNUMBER( M41 ), 0, 1 ))</f>
        <v>0</v>
      </c>
      <c r="BV41" s="4420">
        <f xml:space="preserve"> IF( OR( $C$41 = $DB$41, $C$41 =""), 0, IF( ISNUMBER( N41 ), 0, 1 ))</f>
        <v>0</v>
      </c>
      <c r="BW41" s="4420">
        <f xml:space="preserve"> IF( OR( $C$41 = $DB$41, $C$41 =""), 0, IF( ISNUMBER( O41 ), 0, 1 ))</f>
        <v>0</v>
      </c>
      <c r="BX41" s="6885"/>
      <c r="BY41" s="4420">
        <f xml:space="preserve"> IF( OR( $C$41 = $DB$41, $C$41 =""), 0, IF( ISNUMBER( Q41 ), 0, 1 ))</f>
        <v>0</v>
      </c>
      <c r="BZ41" s="4420">
        <f xml:space="preserve"> IF( OR( $C$41 = $DB$41, $C$41 =""), 0, IF( ISNUMBER( R41 ), 0, 1 ))</f>
        <v>0</v>
      </c>
      <c r="CA41" s="4420">
        <f xml:space="preserve"> IF( OR( $C$41 = $DB$41, $C$41 =""), 0, IF( ISNUMBER( S41 ), 0, 1 ))</f>
        <v>0</v>
      </c>
      <c r="CB41" s="4420">
        <f xml:space="preserve"> IF( OR( $C$41 = $DB$41, $C$41 =""), 0, IF( ISNUMBER( T41 ), 0, 1 ))</f>
        <v>0</v>
      </c>
      <c r="CC41" s="6885"/>
      <c r="CD41" s="4420">
        <f xml:space="preserve"> IF( OR( $C$41 = $DB$41, $C$41 =""), 0, IF( ISNUMBER( V41 ), 0, 1 ))</f>
        <v>0</v>
      </c>
      <c r="CE41" s="4420">
        <f xml:space="preserve"> IF( OR( $C$41 = $DB$41, $C$41 =""), 0, IF( ISNUMBER( W41 ), 0, 1 ))</f>
        <v>0</v>
      </c>
      <c r="CF41" s="4420">
        <f xml:space="preserve"> IF( OR( $C$41 = $DB$41, $C$41 =""), 0, IF( ISNUMBER( X41 ), 0, 1 ))</f>
        <v>0</v>
      </c>
      <c r="CG41" s="4420">
        <f xml:space="preserve"> IF( OR( $C$41 = $DB$41, $C$41 =""), 0, IF( ISNUMBER( Y41 ), 0, 1 ))</f>
        <v>0</v>
      </c>
      <c r="CH41" s="6885"/>
      <c r="CI41" s="4420">
        <f xml:space="preserve"> IF( OR( $C$41 = $DB$41, $C$41 =""), 0, IF( ISNUMBER( AA41 ), 0, 1 ))</f>
        <v>0</v>
      </c>
      <c r="CJ41" s="4420">
        <f xml:space="preserve"> IF( OR( $C$41 = $DB$41, $C$41 =""), 0, IF( ISNUMBER( AB41 ), 0, 1 ))</f>
        <v>0</v>
      </c>
      <c r="CK41" s="4420">
        <f xml:space="preserve"> IF( OR( $C$41 = $DB$41, $C$41 =""), 0, IF( ISNUMBER( AC41 ), 0, 1 ))</f>
        <v>0</v>
      </c>
      <c r="CL41" s="4420">
        <f xml:space="preserve"> IF( OR( $C$41 = $DB$41, $C$41 =""), 0, IF( ISNUMBER( AD41 ), 0, 1 ))</f>
        <v>0</v>
      </c>
      <c r="CM41" s="6885"/>
      <c r="CN41" s="4420">
        <f xml:space="preserve"> IF( OR( $C$41 = $DB$41, $C$41 =""), 0, IF( ISNUMBER( AF41 ), 0, 1 ))</f>
        <v>0</v>
      </c>
      <c r="CO41" s="4420">
        <f xml:space="preserve"> IF( OR( $C$41 = $DB$41, $C$41 =""), 0, IF( ISNUMBER( AG41 ), 0, 1 ))</f>
        <v>0</v>
      </c>
      <c r="CP41" s="4420">
        <f xml:space="preserve"> IF( OR( $C$41 = $DB$41, $C$41 =""), 0, IF( ISNUMBER( AH41 ), 0, 1 ))</f>
        <v>0</v>
      </c>
      <c r="CQ41" s="4420">
        <f xml:space="preserve"> IF( OR( $C$41 = $DB$41, $C$41 =""), 0, IF( ISNUMBER( AI41 ), 0, 1 ))</f>
        <v>0</v>
      </c>
      <c r="CR41" s="6885"/>
      <c r="CS41" s="4420">
        <f xml:space="preserve"> IF( OR( $C$41 = $DB$41, $C$41 =""), 0, IF( ISNUMBER( AK41 ), 0, 1 ))</f>
        <v>0</v>
      </c>
      <c r="CT41" s="4420">
        <f xml:space="preserve"> IF( OR( $C$41 = $DB$41, $C$41 =""), 0, IF( ISNUMBER( AL41 ), 0, 1 ))</f>
        <v>0</v>
      </c>
      <c r="CU41" s="4420">
        <f xml:space="preserve"> IF( OR( $C$41 = $DB$41, $C$41 =""), 0, IF( ISNUMBER( AM41 ), 0, 1 ))</f>
        <v>0</v>
      </c>
      <c r="CV41" s="4420">
        <f xml:space="preserve"> IF( OR( $C$41 = $DB$41, $C$41 =""), 0, IF( ISNUMBER( AN41 ), 0, 1 ))</f>
        <v>0</v>
      </c>
      <c r="CW41" s="6885"/>
      <c r="CX41" s="4420">
        <f xml:space="preserve"> IF( OR( $C$41 = $DB$41, $C$41 =""), 0, IF( ISNUMBER( AP41 ), 0, 1 ))</f>
        <v>0</v>
      </c>
      <c r="CY41" s="4420">
        <f xml:space="preserve"> IF( OR( $C$41 = $DB$41, $C$41 =""), 0, IF( ISNUMBER( AQ41 ), 0, 1 ))</f>
        <v>0</v>
      </c>
      <c r="CZ41" s="4420">
        <f xml:space="preserve"> IF( OR( $C$41 = $DB$41, $C$41 =""), 0, IF( ISNUMBER( AR41 ), 0, 1 ))</f>
        <v>0</v>
      </c>
      <c r="DA41" s="4420">
        <f xml:space="preserve"> IF( OR( $C$41 = $DB$41, $C$41 =""), 0, IF( ISNUMBER( AS41 ), 0, 1 ))</f>
        <v>0</v>
      </c>
      <c r="DB41" s="4439" t="s">
        <v>20263</v>
      </c>
      <c r="DC41" s="4421"/>
    </row>
    <row r="42" spans="2:107">
      <c r="B42" s="717">
        <f>+B41+1</f>
        <v>26</v>
      </c>
      <c r="C42" s="721" t="s">
        <v>34042</v>
      </c>
      <c r="D42" s="6631"/>
      <c r="E42" s="719" t="s">
        <v>46</v>
      </c>
      <c r="F42" s="720">
        <v>3</v>
      </c>
      <c r="G42" s="2522">
        <v>7.1365174148410371E-2</v>
      </c>
      <c r="H42" s="2523">
        <v>8.9738596278184559E-3</v>
      </c>
      <c r="I42" s="2523">
        <v>0.2</v>
      </c>
      <c r="J42" s="2525">
        <v>0.35199999999999998</v>
      </c>
      <c r="K42" s="2542">
        <f t="shared" si="43"/>
        <v>0.6323390337762288</v>
      </c>
      <c r="L42" s="2522">
        <v>0</v>
      </c>
      <c r="M42" s="2523">
        <v>0</v>
      </c>
      <c r="N42" s="2523">
        <v>0</v>
      </c>
      <c r="O42" s="2525">
        <v>0</v>
      </c>
      <c r="P42" s="2542">
        <f t="shared" si="44"/>
        <v>0</v>
      </c>
      <c r="Q42" s="2522">
        <v>0</v>
      </c>
      <c r="R42" s="2523">
        <v>0</v>
      </c>
      <c r="S42" s="2523">
        <v>0</v>
      </c>
      <c r="T42" s="2525">
        <v>0</v>
      </c>
      <c r="U42" s="2542">
        <f t="shared" si="45"/>
        <v>0</v>
      </c>
      <c r="V42" s="2522">
        <v>0</v>
      </c>
      <c r="W42" s="2523">
        <v>0</v>
      </c>
      <c r="X42" s="2523">
        <v>0</v>
      </c>
      <c r="Y42" s="2525">
        <v>0</v>
      </c>
      <c r="Z42" s="2542">
        <f t="shared" si="46"/>
        <v>0</v>
      </c>
      <c r="AA42" s="2522">
        <v>0</v>
      </c>
      <c r="AB42" s="2523">
        <v>0</v>
      </c>
      <c r="AC42" s="2523">
        <v>0</v>
      </c>
      <c r="AD42" s="2525">
        <v>0</v>
      </c>
      <c r="AE42" s="2542">
        <f t="shared" si="47"/>
        <v>0</v>
      </c>
      <c r="AF42" s="2522">
        <v>0</v>
      </c>
      <c r="AG42" s="2523">
        <v>0</v>
      </c>
      <c r="AH42" s="2523">
        <v>0</v>
      </c>
      <c r="AI42" s="2525">
        <v>0</v>
      </c>
      <c r="AJ42" s="2542">
        <f t="shared" si="48"/>
        <v>0</v>
      </c>
      <c r="AK42" s="2522">
        <v>0</v>
      </c>
      <c r="AL42" s="2523">
        <v>0</v>
      </c>
      <c r="AM42" s="2523">
        <v>0</v>
      </c>
      <c r="AN42" s="2525">
        <v>0</v>
      </c>
      <c r="AO42" s="2542">
        <f t="shared" si="49"/>
        <v>0</v>
      </c>
      <c r="AP42" s="2522">
        <v>0</v>
      </c>
      <c r="AQ42" s="2523">
        <v>0</v>
      </c>
      <c r="AR42" s="2523">
        <v>0</v>
      </c>
      <c r="AS42" s="2525">
        <v>0</v>
      </c>
      <c r="AT42" s="2542">
        <f t="shared" si="50"/>
        <v>0</v>
      </c>
      <c r="AU42" s="105"/>
      <c r="AV42" s="217"/>
      <c r="AW42" s="164" t="s">
        <v>30187</v>
      </c>
      <c r="AX42" s="568"/>
      <c r="AY42" s="6886">
        <f t="shared" ref="AY42:AY49" si="51">(IF(SUM(BO42:DA42)=0,IF(BM42=1,$BM$4,0),$BO$4))</f>
        <v>0</v>
      </c>
      <c r="AZ42" s="4419"/>
      <c r="BA42" s="3363"/>
      <c r="BB42" s="717">
        <f t="shared" ref="BB42:BB50" si="52">+BB41+1</f>
        <v>26</v>
      </c>
      <c r="BC42" s="3585" t="s">
        <v>28894</v>
      </c>
      <c r="BD42" s="719" t="s">
        <v>46</v>
      </c>
      <c r="BE42" s="720">
        <v>3</v>
      </c>
      <c r="BF42" s="3567" t="s">
        <v>33438</v>
      </c>
      <c r="BG42" s="3568" t="s">
        <v>33449</v>
      </c>
      <c r="BH42" s="3568" t="s">
        <v>33460</v>
      </c>
      <c r="BI42" s="3569" t="s">
        <v>33471</v>
      </c>
      <c r="BJ42" s="3575" t="s">
        <v>33482</v>
      </c>
      <c r="BL42" s="4421"/>
      <c r="BM42" s="5800">
        <f t="shared" ref="BM42:BM50" si="53" xml:space="preserve"> IF( AND( OR( C42 = DB42, C42=""), SUM(G42:AT42) &lt;&gt; 0), 1, 0 )</f>
        <v>0</v>
      </c>
      <c r="BO42" s="4420">
        <f xml:space="preserve"> IF( OR( $C$42 = $DB$42, $C$42 =""), 0, IF( ISNUMBER( G42 ), 0, 1 ))</f>
        <v>0</v>
      </c>
      <c r="BP42" s="4420">
        <f xml:space="preserve"> IF( OR( $C$42 = $DB$42, $C$42 =""), 0, IF( ISNUMBER( H42 ), 0, 1 ))</f>
        <v>0</v>
      </c>
      <c r="BQ42" s="4420">
        <f xml:space="preserve"> IF( OR( $C$42 = $DB$42, $C$42 =""), 0, IF( ISNUMBER( I42 ), 0, 1 ))</f>
        <v>0</v>
      </c>
      <c r="BR42" s="4420">
        <f xml:space="preserve"> IF( OR( $C$42 = $DB$42, $C$42 =""), 0, IF( ISNUMBER( J42 ), 0, 1 ))</f>
        <v>0</v>
      </c>
      <c r="BS42" s="6885"/>
      <c r="BT42" s="4420">
        <f xml:space="preserve"> IF( OR( $C$42 = $DB$42, $C$42 =""), 0, IF( ISNUMBER( L42 ), 0, 1 ))</f>
        <v>0</v>
      </c>
      <c r="BU42" s="4420">
        <f xml:space="preserve"> IF( OR( $C$42 = $DB$42, $C$42 =""), 0, IF( ISNUMBER( M42 ), 0, 1 ))</f>
        <v>0</v>
      </c>
      <c r="BV42" s="4420">
        <f xml:space="preserve"> IF( OR( $C$42 = $DB$42, $C$42 =""), 0, IF( ISNUMBER( N42 ), 0, 1 ))</f>
        <v>0</v>
      </c>
      <c r="BW42" s="4420">
        <f xml:space="preserve"> IF( OR( $C$42 = $DB$42, $C$42 =""), 0, IF( ISNUMBER( O42 ), 0, 1 ))</f>
        <v>0</v>
      </c>
      <c r="BX42" s="6885"/>
      <c r="BY42" s="4420">
        <f xml:space="preserve"> IF( OR( $C$42 = $DB$42, $C$42 =""), 0, IF( ISNUMBER( Q42 ), 0, 1 ))</f>
        <v>0</v>
      </c>
      <c r="BZ42" s="4420">
        <f xml:space="preserve"> IF( OR( $C$42 = $DB$42, $C$42 =""), 0, IF( ISNUMBER( R42 ), 0, 1 ))</f>
        <v>0</v>
      </c>
      <c r="CA42" s="4420">
        <f xml:space="preserve"> IF( OR( $C$42 = $DB$42, $C$42 =""), 0, IF( ISNUMBER( S42 ), 0, 1 ))</f>
        <v>0</v>
      </c>
      <c r="CB42" s="4420">
        <f xml:space="preserve"> IF( OR( $C$42 = $DB$42, $C$42 =""), 0, IF( ISNUMBER( T42 ), 0, 1 ))</f>
        <v>0</v>
      </c>
      <c r="CC42" s="6885"/>
      <c r="CD42" s="4420">
        <f xml:space="preserve"> IF( OR( $C$42 = $DB$42, $C$42 =""), 0, IF( ISNUMBER( V42 ), 0, 1 ))</f>
        <v>0</v>
      </c>
      <c r="CE42" s="4420">
        <f xml:space="preserve"> IF( OR( $C$42 = $DB$42, $C$42 =""), 0, IF( ISNUMBER( W42 ), 0, 1 ))</f>
        <v>0</v>
      </c>
      <c r="CF42" s="4420">
        <f xml:space="preserve"> IF( OR( $C$42 = $DB$42, $C$42 =""), 0, IF( ISNUMBER( X42 ), 0, 1 ))</f>
        <v>0</v>
      </c>
      <c r="CG42" s="4420">
        <f xml:space="preserve"> IF( OR( $C$42 = $DB$42, $C$42 =""), 0, IF( ISNUMBER( Y42 ), 0, 1 ))</f>
        <v>0</v>
      </c>
      <c r="CH42" s="4295"/>
      <c r="CI42" s="4420">
        <f xml:space="preserve"> IF( OR( $C$42 = $DB$42, $C$42 =""), 0, IF( ISNUMBER( AA42 ), 0, 1 ))</f>
        <v>0</v>
      </c>
      <c r="CJ42" s="4420">
        <f xml:space="preserve"> IF( OR( $C$42 = $DB$42, $C$42 =""), 0, IF( ISNUMBER( AB42 ), 0, 1 ))</f>
        <v>0</v>
      </c>
      <c r="CK42" s="4420">
        <f xml:space="preserve"> IF( OR( $C$42 = $DB$42, $C$42 =""), 0, IF( ISNUMBER( AC42 ), 0, 1 ))</f>
        <v>0</v>
      </c>
      <c r="CL42" s="4420">
        <f xml:space="preserve"> IF( OR( $C$42 = $DB$42, $C$42 =""), 0, IF( ISNUMBER( AD42 ), 0, 1 ))</f>
        <v>0</v>
      </c>
      <c r="CM42" s="6885"/>
      <c r="CN42" s="4420">
        <f xml:space="preserve"> IF( OR( $C$42 = $DB$42, $C$42 =""), 0, IF( ISNUMBER( AF42 ), 0, 1 ))</f>
        <v>0</v>
      </c>
      <c r="CO42" s="4420">
        <f xml:space="preserve"> IF( OR( $C$42 = $DB$42, $C$42 =""), 0, IF( ISNUMBER( AG42 ), 0, 1 ))</f>
        <v>0</v>
      </c>
      <c r="CP42" s="4420">
        <f xml:space="preserve"> IF( OR( $C$42 = $DB$42, $C$42 =""), 0, IF( ISNUMBER( AH42 ), 0, 1 ))</f>
        <v>0</v>
      </c>
      <c r="CQ42" s="4420">
        <f xml:space="preserve"> IF( OR( $C$42 = $DB$42, $C$42 =""), 0, IF( ISNUMBER( AI42 ), 0, 1 ))</f>
        <v>0</v>
      </c>
      <c r="CR42" s="6885"/>
      <c r="CS42" s="4420">
        <f xml:space="preserve"> IF( OR( $C$42 = $DB$42, $C$42 =""), 0, IF( ISNUMBER( AK42 ), 0, 1 ))</f>
        <v>0</v>
      </c>
      <c r="CT42" s="4420">
        <f xml:space="preserve"> IF( OR( $C$42 = $DB$42, $C$42 =""), 0, IF( ISNUMBER( AL42 ), 0, 1 ))</f>
        <v>0</v>
      </c>
      <c r="CU42" s="4420">
        <f xml:space="preserve"> IF( OR( $C$42 = $DB$42, $C$42 =""), 0, IF( ISNUMBER( AM42 ), 0, 1 ))</f>
        <v>0</v>
      </c>
      <c r="CV42" s="4420">
        <f xml:space="preserve"> IF( OR( $C$42 = $DB$42, $C$42 =""), 0, IF( ISNUMBER( AN42 ), 0, 1 ))</f>
        <v>0</v>
      </c>
      <c r="CW42" s="6885"/>
      <c r="CX42" s="4420">
        <f xml:space="preserve"> IF( OR( $C$42 = $DB$42, $C$42 =""), 0, IF( ISNUMBER( AP42 ), 0, 1 ))</f>
        <v>0</v>
      </c>
      <c r="CY42" s="4420">
        <f xml:space="preserve"> IF( OR( $C$42 = $DB$42, $C$42 =""), 0, IF( ISNUMBER( AQ42 ), 0, 1 ))</f>
        <v>0</v>
      </c>
      <c r="CZ42" s="4420">
        <f xml:space="preserve"> IF( OR( $C$42 = $DB$42, $C$42 =""), 0, IF( ISNUMBER( AR42 ), 0, 1 ))</f>
        <v>0</v>
      </c>
      <c r="DA42" s="4420">
        <f xml:space="preserve"> IF( OR( $C$42 = $DB$42, $C$42 =""), 0, IF( ISNUMBER( AS42 ), 0, 1 ))</f>
        <v>0</v>
      </c>
      <c r="DB42" s="4439" t="s">
        <v>20269</v>
      </c>
      <c r="DC42" s="4421"/>
    </row>
    <row r="43" spans="2:107">
      <c r="B43" s="717">
        <f>+B42+1</f>
        <v>27</v>
      </c>
      <c r="C43" s="721" t="s">
        <v>34043</v>
      </c>
      <c r="D43" s="6631"/>
      <c r="E43" s="719" t="s">
        <v>46</v>
      </c>
      <c r="F43" s="720">
        <v>3</v>
      </c>
      <c r="G43" s="2522">
        <v>-0.18662047817792665</v>
      </c>
      <c r="H43" s="2523">
        <v>-0.10431925457778921</v>
      </c>
      <c r="I43" s="2523">
        <v>-0.17645893703763327</v>
      </c>
      <c r="J43" s="2525">
        <v>-0.33972816211574702</v>
      </c>
      <c r="K43" s="2542">
        <f t="shared" si="43"/>
        <v>-0.80712683190909607</v>
      </c>
      <c r="L43" s="2522">
        <v>0</v>
      </c>
      <c r="M43" s="2523">
        <v>0</v>
      </c>
      <c r="N43" s="2523">
        <v>0</v>
      </c>
      <c r="O43" s="2525">
        <v>0</v>
      </c>
      <c r="P43" s="2542">
        <f t="shared" si="44"/>
        <v>0</v>
      </c>
      <c r="Q43" s="2522">
        <v>0</v>
      </c>
      <c r="R43" s="2523">
        <v>0</v>
      </c>
      <c r="S43" s="2523">
        <v>0</v>
      </c>
      <c r="T43" s="2525">
        <v>0</v>
      </c>
      <c r="U43" s="2542">
        <f t="shared" si="45"/>
        <v>0</v>
      </c>
      <c r="V43" s="2522">
        <v>0</v>
      </c>
      <c r="W43" s="2523">
        <v>0</v>
      </c>
      <c r="X43" s="2523">
        <v>0</v>
      </c>
      <c r="Y43" s="2525">
        <v>0</v>
      </c>
      <c r="Z43" s="2542">
        <f t="shared" si="46"/>
        <v>0</v>
      </c>
      <c r="AA43" s="2522">
        <v>0</v>
      </c>
      <c r="AB43" s="2523">
        <v>0</v>
      </c>
      <c r="AC43" s="2523">
        <v>0</v>
      </c>
      <c r="AD43" s="2525">
        <v>0</v>
      </c>
      <c r="AE43" s="2542">
        <f t="shared" si="47"/>
        <v>0</v>
      </c>
      <c r="AF43" s="2522">
        <v>0</v>
      </c>
      <c r="AG43" s="2523">
        <v>0</v>
      </c>
      <c r="AH43" s="2523">
        <v>0</v>
      </c>
      <c r="AI43" s="2525">
        <v>0</v>
      </c>
      <c r="AJ43" s="2542">
        <f t="shared" si="48"/>
        <v>0</v>
      </c>
      <c r="AK43" s="2522">
        <v>0</v>
      </c>
      <c r="AL43" s="2523">
        <v>0</v>
      </c>
      <c r="AM43" s="2523">
        <v>0</v>
      </c>
      <c r="AN43" s="2525">
        <v>0</v>
      </c>
      <c r="AO43" s="2542">
        <f t="shared" si="49"/>
        <v>0</v>
      </c>
      <c r="AP43" s="2522">
        <v>0</v>
      </c>
      <c r="AQ43" s="2523">
        <v>0</v>
      </c>
      <c r="AR43" s="2523">
        <v>0</v>
      </c>
      <c r="AS43" s="2525">
        <v>0</v>
      </c>
      <c r="AT43" s="2542">
        <f t="shared" si="50"/>
        <v>0</v>
      </c>
      <c r="AU43" s="105"/>
      <c r="AV43" s="217"/>
      <c r="AW43" s="164" t="s">
        <v>30187</v>
      </c>
      <c r="AX43" s="568"/>
      <c r="AY43" s="6886">
        <f t="shared" si="51"/>
        <v>0</v>
      </c>
      <c r="AZ43" s="4419"/>
      <c r="BA43" s="3363"/>
      <c r="BB43" s="717">
        <f t="shared" si="52"/>
        <v>27</v>
      </c>
      <c r="BC43" s="3585" t="s">
        <v>28895</v>
      </c>
      <c r="BD43" s="719" t="s">
        <v>46</v>
      </c>
      <c r="BE43" s="720">
        <v>3</v>
      </c>
      <c r="BF43" s="3567" t="s">
        <v>33439</v>
      </c>
      <c r="BG43" s="3568" t="s">
        <v>33450</v>
      </c>
      <c r="BH43" s="3568" t="s">
        <v>33461</v>
      </c>
      <c r="BI43" s="3569" t="s">
        <v>33472</v>
      </c>
      <c r="BJ43" s="3575" t="s">
        <v>33483</v>
      </c>
      <c r="BL43" s="4421"/>
      <c r="BM43" s="5800">
        <f t="shared" si="53"/>
        <v>0</v>
      </c>
      <c r="BO43" s="4420">
        <f xml:space="preserve"> IF( OR( $C$43 = $DB$43, $C$43 =""), 0, IF( ISNUMBER( G43 ), 0, 1 ))</f>
        <v>0</v>
      </c>
      <c r="BP43" s="4420">
        <f xml:space="preserve"> IF( OR( $C$43 = $DB$43, $C$43 =""), 0, IF( ISNUMBER( H43 ), 0, 1 ))</f>
        <v>0</v>
      </c>
      <c r="BQ43" s="4420">
        <f xml:space="preserve"> IF( OR( $C$43 = $DB$43, $C$43 =""), 0, IF( ISNUMBER( I43 ), 0, 1 ))</f>
        <v>0</v>
      </c>
      <c r="BR43" s="4420">
        <f xml:space="preserve"> IF( OR( $C$43 = $DB$43, $C$43 =""), 0, IF( ISNUMBER( J43 ), 0, 1 ))</f>
        <v>0</v>
      </c>
      <c r="BS43" s="6885"/>
      <c r="BT43" s="4420">
        <f xml:space="preserve"> IF( OR( $C$43 = $DB$43, $C$43 =""), 0, IF( ISNUMBER( L43 ), 0, 1 ))</f>
        <v>0</v>
      </c>
      <c r="BU43" s="4420">
        <f xml:space="preserve"> IF( OR( $C$43 = $DB$43, $C$43 =""), 0, IF( ISNUMBER( M43 ), 0, 1 ))</f>
        <v>0</v>
      </c>
      <c r="BV43" s="4420">
        <f xml:space="preserve"> IF( OR( $C$43 = $DB$43, $C$43 =""), 0, IF( ISNUMBER( N43 ), 0, 1 ))</f>
        <v>0</v>
      </c>
      <c r="BW43" s="4420">
        <f xml:space="preserve"> IF( OR( $C$43 = $DB$43, $C$43 =""), 0, IF( ISNUMBER( O43 ), 0, 1 ))</f>
        <v>0</v>
      </c>
      <c r="BX43" s="6885"/>
      <c r="BY43" s="4420">
        <f xml:space="preserve"> IF( OR( $C$43 = $DB$43, $C$43 =""), 0, IF( ISNUMBER( Q43 ), 0, 1 ))</f>
        <v>0</v>
      </c>
      <c r="BZ43" s="4420">
        <f xml:space="preserve"> IF( OR( $C$43 = $DB$43, $C$43 =""), 0, IF( ISNUMBER( R43 ), 0, 1 ))</f>
        <v>0</v>
      </c>
      <c r="CA43" s="4420">
        <f xml:space="preserve"> IF( OR( $C$43 = $DB$43, $C$43 =""), 0, IF( ISNUMBER( S43 ), 0, 1 ))</f>
        <v>0</v>
      </c>
      <c r="CB43" s="4420">
        <f xml:space="preserve"> IF( OR( $C$43 = $DB$43, $C$43 =""), 0, IF( ISNUMBER( T43 ), 0, 1 ))</f>
        <v>0</v>
      </c>
      <c r="CC43" s="6885"/>
      <c r="CD43" s="4420">
        <f xml:space="preserve"> IF( OR( $C$43 = $DB$43, $C$43 =""), 0, IF( ISNUMBER( V43 ), 0, 1 ))</f>
        <v>0</v>
      </c>
      <c r="CE43" s="4420">
        <f xml:space="preserve"> IF( OR( $C$43 = $DB$43, $C$43 =""), 0, IF( ISNUMBER( W43 ), 0, 1 ))</f>
        <v>0</v>
      </c>
      <c r="CF43" s="4420">
        <f xml:space="preserve"> IF( OR( $C$43 = $DB$43, $C$43 =""), 0, IF( ISNUMBER( X43 ), 0, 1 ))</f>
        <v>0</v>
      </c>
      <c r="CG43" s="4420">
        <f xml:space="preserve"> IF( OR( $C$43 = $DB$43, $C$43 =""), 0, IF( ISNUMBER( Y43 ), 0, 1 ))</f>
        <v>0</v>
      </c>
      <c r="CH43" s="4295"/>
      <c r="CI43" s="4420">
        <f xml:space="preserve"> IF( OR( $C$43 = $DB$43, $C$43 =""), 0, IF( ISNUMBER( AA43 ), 0, 1 ))</f>
        <v>0</v>
      </c>
      <c r="CJ43" s="4420">
        <f xml:space="preserve"> IF( OR( $C$43 = $DB$43, $C$43 =""), 0, IF( ISNUMBER( AB43 ), 0, 1 ))</f>
        <v>0</v>
      </c>
      <c r="CK43" s="4420">
        <f xml:space="preserve"> IF( OR( $C$43 = $DB$43, $C$43 =""), 0, IF( ISNUMBER( AC43 ), 0, 1 ))</f>
        <v>0</v>
      </c>
      <c r="CL43" s="4420">
        <f xml:space="preserve"> IF( OR( $C$43 = $DB$43, $C$43 =""), 0, IF( ISNUMBER( AD43 ), 0, 1 ))</f>
        <v>0</v>
      </c>
      <c r="CM43" s="6885"/>
      <c r="CN43" s="4420">
        <f xml:space="preserve"> IF( OR( $C$43 = $DB$43, $C$43 =""), 0, IF( ISNUMBER( AF43 ), 0, 1 ))</f>
        <v>0</v>
      </c>
      <c r="CO43" s="4420">
        <f xml:space="preserve"> IF( OR( $C$43 = $DB$43, $C$43 =""), 0, IF( ISNUMBER( AG43 ), 0, 1 ))</f>
        <v>0</v>
      </c>
      <c r="CP43" s="4420">
        <f xml:space="preserve"> IF( OR( $C$43 = $DB$43, $C$43 =""), 0, IF( ISNUMBER( AH43 ), 0, 1 ))</f>
        <v>0</v>
      </c>
      <c r="CQ43" s="4420">
        <f xml:space="preserve"> IF( OR( $C$43 = $DB$43, $C$43 =""), 0, IF( ISNUMBER( AI43 ), 0, 1 ))</f>
        <v>0</v>
      </c>
      <c r="CR43" s="6885"/>
      <c r="CS43" s="4420">
        <f xml:space="preserve"> IF( OR( $C$43 = $DB$43, $C$43 =""), 0, IF( ISNUMBER( AK43 ), 0, 1 ))</f>
        <v>0</v>
      </c>
      <c r="CT43" s="4420">
        <f xml:space="preserve"> IF( OR( $C$43 = $DB$43, $C$43 =""), 0, IF( ISNUMBER( AL43 ), 0, 1 ))</f>
        <v>0</v>
      </c>
      <c r="CU43" s="4420">
        <f xml:space="preserve"> IF( OR( $C$43 = $DB$43, $C$43 =""), 0, IF( ISNUMBER( AM43 ), 0, 1 ))</f>
        <v>0</v>
      </c>
      <c r="CV43" s="4420">
        <f xml:space="preserve"> IF( OR( $C$43 = $DB$43, $C$43 =""), 0, IF( ISNUMBER( AN43 ), 0, 1 ))</f>
        <v>0</v>
      </c>
      <c r="CW43" s="6885"/>
      <c r="CX43" s="4420">
        <f xml:space="preserve"> IF( OR( $C$43 = $DB$43, $C$43 =""), 0, IF( ISNUMBER( AP43 ), 0, 1 ))</f>
        <v>0</v>
      </c>
      <c r="CY43" s="4420">
        <f xml:space="preserve"> IF( OR( $C$43 = $DB$43, $C$43 =""), 0, IF( ISNUMBER( AQ43 ), 0, 1 ))</f>
        <v>0</v>
      </c>
      <c r="CZ43" s="4420">
        <f xml:space="preserve"> IF( OR( $C$43 = $DB$43, $C$43 =""), 0, IF( ISNUMBER( AR43 ), 0, 1 ))</f>
        <v>0</v>
      </c>
      <c r="DA43" s="4420">
        <f xml:space="preserve"> IF( OR( $C$43 = $DB$43, $C$43 =""), 0, IF( ISNUMBER( AS43 ), 0, 1 ))</f>
        <v>0</v>
      </c>
      <c r="DB43" s="4439" t="s">
        <v>20275</v>
      </c>
      <c r="DC43" s="4421"/>
    </row>
    <row r="44" spans="2:107">
      <c r="B44" s="754">
        <f>+B43+1</f>
        <v>28</v>
      </c>
      <c r="C44" s="721" t="s">
        <v>20281</v>
      </c>
      <c r="D44" s="6631"/>
      <c r="E44" s="719" t="s">
        <v>46</v>
      </c>
      <c r="F44" s="720">
        <v>3</v>
      </c>
      <c r="G44" s="2522"/>
      <c r="H44" s="2523"/>
      <c r="I44" s="2523"/>
      <c r="J44" s="2525"/>
      <c r="K44" s="2542">
        <f t="shared" si="43"/>
        <v>0</v>
      </c>
      <c r="L44" s="2522"/>
      <c r="M44" s="2523"/>
      <c r="N44" s="2523"/>
      <c r="O44" s="2525"/>
      <c r="P44" s="2542">
        <f t="shared" si="44"/>
        <v>0</v>
      </c>
      <c r="Q44" s="2522"/>
      <c r="R44" s="2523"/>
      <c r="S44" s="2523"/>
      <c r="T44" s="2525"/>
      <c r="U44" s="2542">
        <f t="shared" si="45"/>
        <v>0</v>
      </c>
      <c r="V44" s="2522"/>
      <c r="W44" s="2523"/>
      <c r="X44" s="2523"/>
      <c r="Y44" s="2525"/>
      <c r="Z44" s="2542">
        <f t="shared" si="46"/>
        <v>0</v>
      </c>
      <c r="AA44" s="2522"/>
      <c r="AB44" s="2523"/>
      <c r="AC44" s="2523"/>
      <c r="AD44" s="2525"/>
      <c r="AE44" s="2542">
        <f t="shared" si="47"/>
        <v>0</v>
      </c>
      <c r="AF44" s="2522"/>
      <c r="AG44" s="2523"/>
      <c r="AH44" s="2523"/>
      <c r="AI44" s="2525"/>
      <c r="AJ44" s="2542">
        <f t="shared" si="48"/>
        <v>0</v>
      </c>
      <c r="AK44" s="2522"/>
      <c r="AL44" s="2523"/>
      <c r="AM44" s="2523"/>
      <c r="AN44" s="2525"/>
      <c r="AO44" s="2542">
        <f t="shared" si="49"/>
        <v>0</v>
      </c>
      <c r="AP44" s="2522"/>
      <c r="AQ44" s="2523"/>
      <c r="AR44" s="2523"/>
      <c r="AS44" s="2525"/>
      <c r="AT44" s="2542">
        <f t="shared" si="50"/>
        <v>0</v>
      </c>
      <c r="AU44" s="105"/>
      <c r="AV44" s="217"/>
      <c r="AW44" s="164" t="s">
        <v>30187</v>
      </c>
      <c r="AX44" s="568"/>
      <c r="AY44" s="6886">
        <f t="shared" si="51"/>
        <v>0</v>
      </c>
      <c r="AZ44" s="4419"/>
      <c r="BA44" s="3363"/>
      <c r="BB44" s="754">
        <f t="shared" si="52"/>
        <v>28</v>
      </c>
      <c r="BC44" s="3585" t="s">
        <v>28896</v>
      </c>
      <c r="BD44" s="719" t="s">
        <v>46</v>
      </c>
      <c r="BE44" s="720">
        <v>3</v>
      </c>
      <c r="BF44" s="3567" t="s">
        <v>33440</v>
      </c>
      <c r="BG44" s="3568" t="s">
        <v>33451</v>
      </c>
      <c r="BH44" s="3568" t="s">
        <v>33462</v>
      </c>
      <c r="BI44" s="3569" t="s">
        <v>33473</v>
      </c>
      <c r="BJ44" s="3575" t="s">
        <v>33484</v>
      </c>
      <c r="BL44" s="4421"/>
      <c r="BM44" s="5800">
        <f t="shared" si="53"/>
        <v>0</v>
      </c>
      <c r="BO44" s="4420">
        <f xml:space="preserve"> IF( OR( $C$44 = $DB$44, $C$44 =""), 0, IF( ISNUMBER( G44 ), 0, 1 ))</f>
        <v>0</v>
      </c>
      <c r="BP44" s="4420">
        <f xml:space="preserve"> IF( OR( $C$44 = $DB$44, $C$44 =""), 0, IF( ISNUMBER( H44 ), 0, 1 ))</f>
        <v>0</v>
      </c>
      <c r="BQ44" s="4420">
        <f xml:space="preserve"> IF( OR( $C$44 = $DB$44, $C$44 =""), 0, IF( ISNUMBER( I44 ), 0, 1 ))</f>
        <v>0</v>
      </c>
      <c r="BR44" s="4420">
        <f xml:space="preserve"> IF( OR( $C$44 = $DB$44, $C$44 =""), 0, IF( ISNUMBER( J44 ), 0, 1 ))</f>
        <v>0</v>
      </c>
      <c r="BS44" s="6885"/>
      <c r="BT44" s="4420">
        <f xml:space="preserve"> IF( OR( $C$44 = $DB$44, $C$44 =""), 0, IF( ISNUMBER( L44 ), 0, 1 ))</f>
        <v>0</v>
      </c>
      <c r="BU44" s="4420">
        <f xml:space="preserve"> IF( OR( $C$44 = $DB$44, $C$44 =""), 0, IF( ISNUMBER( M44 ), 0, 1 ))</f>
        <v>0</v>
      </c>
      <c r="BV44" s="4420">
        <f xml:space="preserve"> IF( OR( $C$44 = $DB$44, $C$44 =""), 0, IF( ISNUMBER( N44 ), 0, 1 ))</f>
        <v>0</v>
      </c>
      <c r="BW44" s="4420">
        <f xml:space="preserve"> IF( OR( $C$44 = $DB$44, $C$44 =""), 0, IF( ISNUMBER( O44 ), 0, 1 ))</f>
        <v>0</v>
      </c>
      <c r="BX44" s="6885"/>
      <c r="BY44" s="4420">
        <f xml:space="preserve"> IF( OR( $C$44 = $DB$44, $C$44 =""), 0, IF( ISNUMBER( Q44 ), 0, 1 ))</f>
        <v>0</v>
      </c>
      <c r="BZ44" s="4420">
        <f xml:space="preserve"> IF( OR( $C$44 = $DB$44, $C$44 =""), 0, IF( ISNUMBER( R44 ), 0, 1 ))</f>
        <v>0</v>
      </c>
      <c r="CA44" s="4420">
        <f xml:space="preserve"> IF( OR( $C$44 = $DB$44, $C$44 =""), 0, IF( ISNUMBER( S44 ), 0, 1 ))</f>
        <v>0</v>
      </c>
      <c r="CB44" s="4420">
        <f xml:space="preserve"> IF( OR( $C$44 = $DB$44, $C$44 =""), 0, IF( ISNUMBER( T44 ), 0, 1 ))</f>
        <v>0</v>
      </c>
      <c r="CC44" s="6885"/>
      <c r="CD44" s="4420">
        <f xml:space="preserve"> IF( OR( $C$44 = $DB$44, $C$44 =""), 0, IF( ISNUMBER( V44 ), 0, 1 ))</f>
        <v>0</v>
      </c>
      <c r="CE44" s="4420">
        <f xml:space="preserve"> IF( OR( $C$44 = $DB$44, $C$44 =""), 0, IF( ISNUMBER( W44 ), 0, 1 ))</f>
        <v>0</v>
      </c>
      <c r="CF44" s="4420">
        <f xml:space="preserve"> IF( OR( $C$44 = $DB$44, $C$44 =""), 0, IF( ISNUMBER( X44 ), 0, 1 ))</f>
        <v>0</v>
      </c>
      <c r="CG44" s="4420">
        <f xml:space="preserve"> IF( OR( $C$44 = $DB$44, $C$44 =""), 0, IF( ISNUMBER( Y44 ), 0, 1 ))</f>
        <v>0</v>
      </c>
      <c r="CH44" s="6885"/>
      <c r="CI44" s="4420">
        <f xml:space="preserve"> IF( OR( $C$44 = $DB$44, $C$44 =""), 0, IF( ISNUMBER( AA44 ), 0, 1 ))</f>
        <v>0</v>
      </c>
      <c r="CJ44" s="4420">
        <f xml:space="preserve"> IF( OR( $C$44 = $DB$44, $C$44 =""), 0, IF( ISNUMBER( AB44 ), 0, 1 ))</f>
        <v>0</v>
      </c>
      <c r="CK44" s="4420">
        <f xml:space="preserve"> IF( OR( $C$44 = $DB$44, $C$44 =""), 0, IF( ISNUMBER( AC44 ), 0, 1 ))</f>
        <v>0</v>
      </c>
      <c r="CL44" s="4420">
        <f xml:space="preserve"> IF( OR( $C$44 = $DB$44, $C$44 =""), 0, IF( ISNUMBER( AD44 ), 0, 1 ))</f>
        <v>0</v>
      </c>
      <c r="CM44" s="6885"/>
      <c r="CN44" s="4420">
        <f xml:space="preserve"> IF( OR( $C$44 = $DB$44, $C$44 =""), 0, IF( ISNUMBER( AF44 ), 0, 1 ))</f>
        <v>0</v>
      </c>
      <c r="CO44" s="4420">
        <f xml:space="preserve"> IF( OR( $C$44 = $DB$44, $C$44 =""), 0, IF( ISNUMBER( AG44 ), 0, 1 ))</f>
        <v>0</v>
      </c>
      <c r="CP44" s="4420">
        <f xml:space="preserve"> IF( OR( $C$44 = $DB$44, $C$44 =""), 0, IF( ISNUMBER( AH44 ), 0, 1 ))</f>
        <v>0</v>
      </c>
      <c r="CQ44" s="4420">
        <f xml:space="preserve"> IF( OR( $C$44 = $DB$44, $C$44 =""), 0, IF( ISNUMBER( AI44 ), 0, 1 ))</f>
        <v>0</v>
      </c>
      <c r="CR44" s="6885"/>
      <c r="CS44" s="4420">
        <f xml:space="preserve"> IF( OR( $C$44 = $DB$44, $C$44 =""), 0, IF( ISNUMBER( AK44 ), 0, 1 ))</f>
        <v>0</v>
      </c>
      <c r="CT44" s="4420">
        <f xml:space="preserve"> IF( OR( $C$44 = $DB$44, $C$44 =""), 0, IF( ISNUMBER( AL44 ), 0, 1 ))</f>
        <v>0</v>
      </c>
      <c r="CU44" s="4420">
        <f xml:space="preserve"> IF( OR( $C$44 = $DB$44, $C$44 =""), 0, IF( ISNUMBER( AM44 ), 0, 1 ))</f>
        <v>0</v>
      </c>
      <c r="CV44" s="4420">
        <f xml:space="preserve"> IF( OR( $C$44 = $DB$44, $C$44 =""), 0, IF( ISNUMBER( AN44 ), 0, 1 ))</f>
        <v>0</v>
      </c>
      <c r="CW44" s="6885"/>
      <c r="CX44" s="4420">
        <f xml:space="preserve"> IF( OR( $C$44 = $DB$44, $C$44 =""), 0, IF( ISNUMBER( AP44 ), 0, 1 ))</f>
        <v>0</v>
      </c>
      <c r="CY44" s="4420">
        <f xml:space="preserve"> IF( OR( $C$44 = $DB$44, $C$44 =""), 0, IF( ISNUMBER( AQ44 ), 0, 1 ))</f>
        <v>0</v>
      </c>
      <c r="CZ44" s="4420">
        <f xml:space="preserve"> IF( OR( $C$44 = $DB$44, $C$44 =""), 0, IF( ISNUMBER( AR44 ), 0, 1 ))</f>
        <v>0</v>
      </c>
      <c r="DA44" s="4420">
        <f xml:space="preserve"> IF( OR( $C$44 = $DB$44, $C$44 =""), 0, IF( ISNUMBER( AS44 ), 0, 1 ))</f>
        <v>0</v>
      </c>
      <c r="DB44" s="4439" t="s">
        <v>20281</v>
      </c>
      <c r="DC44" s="4421"/>
    </row>
    <row r="45" spans="2:107">
      <c r="B45" s="717">
        <f>+B44+1</f>
        <v>29</v>
      </c>
      <c r="C45" s="721" t="s">
        <v>20287</v>
      </c>
      <c r="D45" s="6631"/>
      <c r="E45" s="719" t="s">
        <v>46</v>
      </c>
      <c r="F45" s="720">
        <v>3</v>
      </c>
      <c r="G45" s="2522"/>
      <c r="H45" s="2523"/>
      <c r="I45" s="2523"/>
      <c r="J45" s="2525"/>
      <c r="K45" s="2542">
        <f t="shared" si="43"/>
        <v>0</v>
      </c>
      <c r="L45" s="2522"/>
      <c r="M45" s="2523"/>
      <c r="N45" s="2523"/>
      <c r="O45" s="2525"/>
      <c r="P45" s="2542">
        <f t="shared" si="44"/>
        <v>0</v>
      </c>
      <c r="Q45" s="2522"/>
      <c r="R45" s="2523"/>
      <c r="S45" s="2523"/>
      <c r="T45" s="2525"/>
      <c r="U45" s="2542">
        <f t="shared" si="45"/>
        <v>0</v>
      </c>
      <c r="V45" s="2522"/>
      <c r="W45" s="2523"/>
      <c r="X45" s="2523"/>
      <c r="Y45" s="2525"/>
      <c r="Z45" s="2542">
        <f t="shared" si="46"/>
        <v>0</v>
      </c>
      <c r="AA45" s="2522"/>
      <c r="AB45" s="2523"/>
      <c r="AC45" s="2523"/>
      <c r="AD45" s="2525"/>
      <c r="AE45" s="2542">
        <f t="shared" si="47"/>
        <v>0</v>
      </c>
      <c r="AF45" s="2522"/>
      <c r="AG45" s="2523"/>
      <c r="AH45" s="2523"/>
      <c r="AI45" s="2525"/>
      <c r="AJ45" s="2542">
        <f t="shared" si="48"/>
        <v>0</v>
      </c>
      <c r="AK45" s="2522"/>
      <c r="AL45" s="2523"/>
      <c r="AM45" s="2523"/>
      <c r="AN45" s="2525"/>
      <c r="AO45" s="2542">
        <f t="shared" si="49"/>
        <v>0</v>
      </c>
      <c r="AP45" s="2522"/>
      <c r="AQ45" s="2523"/>
      <c r="AR45" s="2523"/>
      <c r="AS45" s="2525"/>
      <c r="AT45" s="2542">
        <f t="shared" si="50"/>
        <v>0</v>
      </c>
      <c r="AU45" s="105"/>
      <c r="AV45" s="217"/>
      <c r="AW45" s="164" t="s">
        <v>30187</v>
      </c>
      <c r="AX45" s="568"/>
      <c r="AY45" s="6886">
        <f t="shared" si="51"/>
        <v>0</v>
      </c>
      <c r="AZ45" s="4419"/>
      <c r="BA45" s="3363"/>
      <c r="BB45" s="717">
        <f t="shared" si="52"/>
        <v>29</v>
      </c>
      <c r="BC45" s="3585" t="s">
        <v>28897</v>
      </c>
      <c r="BD45" s="719" t="s">
        <v>46</v>
      </c>
      <c r="BE45" s="720">
        <v>3</v>
      </c>
      <c r="BF45" s="3567" t="s">
        <v>33441</v>
      </c>
      <c r="BG45" s="3568" t="s">
        <v>33452</v>
      </c>
      <c r="BH45" s="3568" t="s">
        <v>33463</v>
      </c>
      <c r="BI45" s="3569" t="s">
        <v>33474</v>
      </c>
      <c r="BJ45" s="3575" t="s">
        <v>33485</v>
      </c>
      <c r="BL45" s="4421"/>
      <c r="BM45" s="5800">
        <f t="shared" si="53"/>
        <v>0</v>
      </c>
      <c r="BO45" s="4420">
        <f xml:space="preserve"> IF( OR( $C$45 = $DB$45, $C$45 =""), 0, IF( ISNUMBER( G45 ), 0, 1 ))</f>
        <v>0</v>
      </c>
      <c r="BP45" s="4420">
        <f xml:space="preserve"> IF( OR( $C$45 = $DB$45, $C$45 =""), 0, IF( ISNUMBER( H45 ), 0, 1 ))</f>
        <v>0</v>
      </c>
      <c r="BQ45" s="4420">
        <f xml:space="preserve"> IF( OR( $C$45 = $DB$45, $C$45 =""), 0, IF( ISNUMBER( I45 ), 0, 1 ))</f>
        <v>0</v>
      </c>
      <c r="BR45" s="4420">
        <f xml:space="preserve"> IF( OR( $C$45 = $DB$45, $C$45 =""), 0, IF( ISNUMBER( J45 ), 0, 1 ))</f>
        <v>0</v>
      </c>
      <c r="BS45" s="6885"/>
      <c r="BT45" s="4420">
        <f xml:space="preserve"> IF( OR( $C$45 = $DB$45, $C$45 =""), 0, IF( ISNUMBER( L45 ), 0, 1 ))</f>
        <v>0</v>
      </c>
      <c r="BU45" s="4420">
        <f xml:space="preserve"> IF( OR( $C$45 = $DB$45, $C$45 =""), 0, IF( ISNUMBER( M45 ), 0, 1 ))</f>
        <v>0</v>
      </c>
      <c r="BV45" s="4420">
        <f xml:space="preserve"> IF( OR( $C$45 = $DB$45, $C$45 =""), 0, IF( ISNUMBER( N45 ), 0, 1 ))</f>
        <v>0</v>
      </c>
      <c r="BW45" s="4420">
        <f xml:space="preserve"> IF( OR( $C$45 = $DB$45, $C$45 =""), 0, IF( ISNUMBER( O45 ), 0, 1 ))</f>
        <v>0</v>
      </c>
      <c r="BX45" s="6885"/>
      <c r="BY45" s="4420">
        <f xml:space="preserve"> IF( OR( $C$45 = $DB$45, $C$45 =""), 0, IF( ISNUMBER( Q45 ), 0, 1 ))</f>
        <v>0</v>
      </c>
      <c r="BZ45" s="4420">
        <f xml:space="preserve"> IF( OR( $C$45 = $DB$45, $C$45 =""), 0, IF( ISNUMBER( R45 ), 0, 1 ))</f>
        <v>0</v>
      </c>
      <c r="CA45" s="4420">
        <f xml:space="preserve"> IF( OR( $C$45 = $DB$45, $C$45 =""), 0, IF( ISNUMBER( S45 ), 0, 1 ))</f>
        <v>0</v>
      </c>
      <c r="CB45" s="4420">
        <f xml:space="preserve"> IF( OR( $C$45 = $DB$45, $C$45 =""), 0, IF( ISNUMBER( T45 ), 0, 1 ))</f>
        <v>0</v>
      </c>
      <c r="CC45" s="6885"/>
      <c r="CD45" s="4420">
        <f xml:space="preserve"> IF( OR( $C$45 = $DB$45, $C$45 =""), 0, IF( ISNUMBER( V45 ), 0, 1 ))</f>
        <v>0</v>
      </c>
      <c r="CE45" s="4420">
        <f xml:space="preserve"> IF( OR( $C$45 = $DB$45, $C$45 =""), 0, IF( ISNUMBER( W45 ), 0, 1 ))</f>
        <v>0</v>
      </c>
      <c r="CF45" s="4420">
        <f xml:space="preserve"> IF( OR( $C$45 = $DB$45, $C$45 =""), 0, IF( ISNUMBER( X45 ), 0, 1 ))</f>
        <v>0</v>
      </c>
      <c r="CG45" s="4420">
        <f xml:space="preserve"> IF( OR( $C$45 = $DB$45, $C$45 =""), 0, IF( ISNUMBER( Y45 ), 0, 1 ))</f>
        <v>0</v>
      </c>
      <c r="CH45" s="6885"/>
      <c r="CI45" s="4420">
        <f xml:space="preserve"> IF( OR( $C$45 = $DB$45, $C$45 =""), 0, IF( ISNUMBER( AA45 ), 0, 1 ))</f>
        <v>0</v>
      </c>
      <c r="CJ45" s="4420">
        <f xml:space="preserve"> IF( OR( $C$45 = $DB$45, $C$45 =""), 0, IF( ISNUMBER( AB45 ), 0, 1 ))</f>
        <v>0</v>
      </c>
      <c r="CK45" s="4420">
        <f xml:space="preserve"> IF( OR( $C$45 = $DB$45, $C$45 =""), 0, IF( ISNUMBER( AC45 ), 0, 1 ))</f>
        <v>0</v>
      </c>
      <c r="CL45" s="4420">
        <f xml:space="preserve"> IF( OR( $C$45 = $DB$45, $C$45 =""), 0, IF( ISNUMBER( AD45 ), 0, 1 ))</f>
        <v>0</v>
      </c>
      <c r="CM45" s="6885"/>
      <c r="CN45" s="4420">
        <f xml:space="preserve"> IF( OR( $C$45 = $DB$45, $C$45 =""), 0, IF( ISNUMBER( AF45 ), 0, 1 ))</f>
        <v>0</v>
      </c>
      <c r="CO45" s="4420">
        <f xml:space="preserve"> IF( OR( $C$45 = $DB$45, $C$45 =""), 0, IF( ISNUMBER( AG45 ), 0, 1 ))</f>
        <v>0</v>
      </c>
      <c r="CP45" s="4420">
        <f xml:space="preserve"> IF( OR( $C$45 = $DB$45, $C$45 =""), 0, IF( ISNUMBER( AH45 ), 0, 1 ))</f>
        <v>0</v>
      </c>
      <c r="CQ45" s="4420">
        <f xml:space="preserve"> IF( OR( $C$45 = $DB$45, $C$45 =""), 0, IF( ISNUMBER( AI45 ), 0, 1 ))</f>
        <v>0</v>
      </c>
      <c r="CR45" s="6885"/>
      <c r="CS45" s="4420">
        <f xml:space="preserve"> IF( OR( $C$45 = $DB$45, $C$45 =""), 0, IF( ISNUMBER( AK45 ), 0, 1 ))</f>
        <v>0</v>
      </c>
      <c r="CT45" s="4420">
        <f xml:space="preserve"> IF( OR( $C$45 = $DB$45, $C$45 =""), 0, IF( ISNUMBER( AL45 ), 0, 1 ))</f>
        <v>0</v>
      </c>
      <c r="CU45" s="4420">
        <f xml:space="preserve"> IF( OR( $C$45 = $DB$45, $C$45 =""), 0, IF( ISNUMBER( AM45 ), 0, 1 ))</f>
        <v>0</v>
      </c>
      <c r="CV45" s="4420">
        <f xml:space="preserve"> IF( OR( $C$45 = $DB$45, $C$45 =""), 0, IF( ISNUMBER( AN45 ), 0, 1 ))</f>
        <v>0</v>
      </c>
      <c r="CW45" s="6885"/>
      <c r="CX45" s="4420">
        <f xml:space="preserve"> IF( OR( $C$45 = $DB$45, $C$45 =""), 0, IF( ISNUMBER( AP45 ), 0, 1 ))</f>
        <v>0</v>
      </c>
      <c r="CY45" s="4420">
        <f xml:space="preserve"> IF( OR( $C$45 = $DB$45, $C$45 =""), 0, IF( ISNUMBER( AQ45 ), 0, 1 ))</f>
        <v>0</v>
      </c>
      <c r="CZ45" s="4420">
        <f xml:space="preserve"> IF( OR( $C$45 = $DB$45, $C$45 =""), 0, IF( ISNUMBER( AR45 ), 0, 1 ))</f>
        <v>0</v>
      </c>
      <c r="DA45" s="4420">
        <f xml:space="preserve"> IF( OR( $C$45 = $DB$45, $C$45 =""), 0, IF( ISNUMBER( AS45 ), 0, 1 ))</f>
        <v>0</v>
      </c>
      <c r="DB45" s="4439" t="s">
        <v>20287</v>
      </c>
      <c r="DC45" s="4421"/>
    </row>
    <row r="46" spans="2:107">
      <c r="B46" s="4251">
        <v>30</v>
      </c>
      <c r="C46" s="721" t="s">
        <v>28883</v>
      </c>
      <c r="D46" s="6632"/>
      <c r="E46" s="719" t="s">
        <v>46</v>
      </c>
      <c r="F46" s="720">
        <v>3</v>
      </c>
      <c r="G46" s="2522"/>
      <c r="H46" s="2523"/>
      <c r="I46" s="2523"/>
      <c r="J46" s="2525"/>
      <c r="K46" s="2542">
        <f>SUM(G46:J46)</f>
        <v>0</v>
      </c>
      <c r="L46" s="2522"/>
      <c r="M46" s="2523"/>
      <c r="N46" s="2523"/>
      <c r="O46" s="2525"/>
      <c r="P46" s="2542">
        <f>SUM(L46:O46)</f>
        <v>0</v>
      </c>
      <c r="Q46" s="2522"/>
      <c r="R46" s="2523"/>
      <c r="S46" s="2523"/>
      <c r="T46" s="2525"/>
      <c r="U46" s="2542">
        <f>SUM(Q46:T46)</f>
        <v>0</v>
      </c>
      <c r="V46" s="2522"/>
      <c r="W46" s="2523"/>
      <c r="X46" s="2523"/>
      <c r="Y46" s="2525"/>
      <c r="Z46" s="2542">
        <f>SUM(V46:Y46)</f>
        <v>0</v>
      </c>
      <c r="AA46" s="2522"/>
      <c r="AB46" s="2523"/>
      <c r="AC46" s="2523"/>
      <c r="AD46" s="2525"/>
      <c r="AE46" s="2542">
        <f>SUM(AA46:AD46)</f>
        <v>0</v>
      </c>
      <c r="AF46" s="2522"/>
      <c r="AG46" s="2523"/>
      <c r="AH46" s="2523"/>
      <c r="AI46" s="2525"/>
      <c r="AJ46" s="2542">
        <f>SUM(AF46:AI46)</f>
        <v>0</v>
      </c>
      <c r="AK46" s="2522"/>
      <c r="AL46" s="2523"/>
      <c r="AM46" s="2523"/>
      <c r="AN46" s="2525"/>
      <c r="AO46" s="2542">
        <f>SUM(AK46:AN46)</f>
        <v>0</v>
      </c>
      <c r="AP46" s="2522"/>
      <c r="AQ46" s="2523"/>
      <c r="AR46" s="2523"/>
      <c r="AS46" s="2525"/>
      <c r="AT46" s="2542">
        <f>SUM(AP46:AS46)</f>
        <v>0</v>
      </c>
      <c r="AU46" s="105"/>
      <c r="AV46" s="217"/>
      <c r="AW46" s="164" t="s">
        <v>30187</v>
      </c>
      <c r="AX46" s="568"/>
      <c r="AY46" s="6886">
        <f t="shared" si="51"/>
        <v>0</v>
      </c>
      <c r="AZ46" s="4419"/>
      <c r="BA46" s="3363"/>
      <c r="BB46" s="717">
        <f t="shared" si="52"/>
        <v>30</v>
      </c>
      <c r="BC46" s="3585" t="s">
        <v>28898</v>
      </c>
      <c r="BD46" s="719" t="s">
        <v>46</v>
      </c>
      <c r="BE46" s="720">
        <v>4</v>
      </c>
      <c r="BF46" s="3567" t="s">
        <v>33442</v>
      </c>
      <c r="BG46" s="3568" t="s">
        <v>33453</v>
      </c>
      <c r="BH46" s="3568" t="s">
        <v>33464</v>
      </c>
      <c r="BI46" s="3569" t="s">
        <v>33475</v>
      </c>
      <c r="BJ46" s="3575" t="s">
        <v>33486</v>
      </c>
      <c r="BL46" s="4421"/>
      <c r="BM46" s="5800">
        <f t="shared" si="53"/>
        <v>0</v>
      </c>
      <c r="BN46" s="3363"/>
      <c r="BO46" s="4420">
        <f xml:space="preserve"> IF( OR( $C$46 = $DB$46, $C$46 =""), 0, IF( ISNUMBER( G46 ), 0, 1 ))</f>
        <v>0</v>
      </c>
      <c r="BP46" s="4420">
        <f xml:space="preserve"> IF( OR( $C$46 = $DB$46, $C$46 =""), 0, IF( ISNUMBER( H46 ), 0, 1 ))</f>
        <v>0</v>
      </c>
      <c r="BQ46" s="4420">
        <f xml:space="preserve"> IF( OR( $C$46 = $DB$46, $C$46 =""), 0, IF( ISNUMBER( I46 ), 0, 1 ))</f>
        <v>0</v>
      </c>
      <c r="BR46" s="4420">
        <f xml:space="preserve"> IF( OR( $C$46 = $DB$46, $C$46 =""), 0, IF( ISNUMBER( J46 ), 0, 1 ))</f>
        <v>0</v>
      </c>
      <c r="BS46" s="6885"/>
      <c r="BT46" s="4420">
        <f xml:space="preserve"> IF( OR( $C$46 = $DB$46, $C$46 =""), 0, IF( ISNUMBER( L46 ), 0, 1 ))</f>
        <v>0</v>
      </c>
      <c r="BU46" s="4420">
        <f xml:space="preserve"> IF( OR( $C$46 = $DB$46, $C$46 =""), 0, IF( ISNUMBER( M46 ), 0, 1 ))</f>
        <v>0</v>
      </c>
      <c r="BV46" s="4420">
        <f xml:space="preserve"> IF( OR( $C$46 = $DB$46, $C$46 =""), 0, IF( ISNUMBER( N46 ), 0, 1 ))</f>
        <v>0</v>
      </c>
      <c r="BW46" s="4420">
        <f xml:space="preserve"> IF( OR( $C$46 = $DB$46, $C$46 =""), 0, IF( ISNUMBER( O46 ), 0, 1 ))</f>
        <v>0</v>
      </c>
      <c r="BX46" s="6885"/>
      <c r="BY46" s="4420">
        <f xml:space="preserve"> IF( OR( $C$46 = $DB$46, $C$46 =""), 0, IF( ISNUMBER( Q46 ), 0, 1 ))</f>
        <v>0</v>
      </c>
      <c r="BZ46" s="4420">
        <f xml:space="preserve"> IF( OR( $C$46 = $DB$46, $C$46 =""), 0, IF( ISNUMBER( R46 ), 0, 1 ))</f>
        <v>0</v>
      </c>
      <c r="CA46" s="4420">
        <f xml:space="preserve"> IF( OR( $C$46 = $DB$46, $C$46 =""), 0, IF( ISNUMBER( S46 ), 0, 1 ))</f>
        <v>0</v>
      </c>
      <c r="CB46" s="4420">
        <f xml:space="preserve"> IF( OR( $C$46 = $DB$46, $C$46 =""), 0, IF( ISNUMBER( T46 ), 0, 1 ))</f>
        <v>0</v>
      </c>
      <c r="CC46" s="6885"/>
      <c r="CD46" s="4420">
        <f xml:space="preserve"> IF( OR( $C$46 = $DB$46, $C$46 =""), 0, IF( ISNUMBER( V46 ), 0, 1 ))</f>
        <v>0</v>
      </c>
      <c r="CE46" s="4420">
        <f xml:space="preserve"> IF( OR( $C$46 = $DB$46, $C$46 =""), 0, IF( ISNUMBER( W46 ), 0, 1 ))</f>
        <v>0</v>
      </c>
      <c r="CF46" s="4420">
        <f xml:space="preserve"> IF( OR( $C$46 = $DB$46, $C$46 =""), 0, IF( ISNUMBER( X46 ), 0, 1 ))</f>
        <v>0</v>
      </c>
      <c r="CG46" s="4420">
        <f xml:space="preserve"> IF( OR( $C$46 = $DB$46, $C$46 =""), 0, IF( ISNUMBER( Y46 ), 0, 1 ))</f>
        <v>0</v>
      </c>
      <c r="CH46" s="6885"/>
      <c r="CI46" s="4420">
        <f xml:space="preserve"> IF( OR( $C$46 = $DB$46, $C$46 =""), 0, IF( ISNUMBER( AA46 ), 0, 1 ))</f>
        <v>0</v>
      </c>
      <c r="CJ46" s="4420">
        <f xml:space="preserve"> IF( OR( $C$46 = $DB$46, $C$46 =""), 0, IF( ISNUMBER( AB46 ), 0, 1 ))</f>
        <v>0</v>
      </c>
      <c r="CK46" s="4420">
        <f xml:space="preserve"> IF( OR( $C$46 = $DB$46, $C$46 =""), 0, IF( ISNUMBER( AC46 ), 0, 1 ))</f>
        <v>0</v>
      </c>
      <c r="CL46" s="4420">
        <f xml:space="preserve"> IF( OR( $C$46 = $DB$46, $C$46 =""), 0, IF( ISNUMBER( AD46 ), 0, 1 ))</f>
        <v>0</v>
      </c>
      <c r="CM46" s="6885"/>
      <c r="CN46" s="4420">
        <f xml:space="preserve"> IF( OR( $C$46 = $DB$46, $C$46 =""), 0, IF( ISNUMBER( AF46 ), 0, 1 ))</f>
        <v>0</v>
      </c>
      <c r="CO46" s="4420">
        <f xml:space="preserve"> IF( OR( $C$46 = $DB$46, $C$46 =""), 0, IF( ISNUMBER( AG46 ), 0, 1 ))</f>
        <v>0</v>
      </c>
      <c r="CP46" s="4420">
        <f xml:space="preserve"> IF( OR( $C$46 = $DB$46, $C$46 =""), 0, IF( ISNUMBER( AH46 ), 0, 1 ))</f>
        <v>0</v>
      </c>
      <c r="CQ46" s="4420">
        <f xml:space="preserve"> IF( OR( $C$46 = $DB$46, $C$46 =""), 0, IF( ISNUMBER( AI46 ), 0, 1 ))</f>
        <v>0</v>
      </c>
      <c r="CR46" s="6885"/>
      <c r="CS46" s="4420">
        <f xml:space="preserve"> IF( OR( $C$46 = $DB$46, $C$46 =""), 0, IF( ISNUMBER( AK46 ), 0, 1 ))</f>
        <v>0</v>
      </c>
      <c r="CT46" s="4420">
        <f xml:space="preserve"> IF( OR( $C$46 = $DB$46, $C$46 =""), 0, IF( ISNUMBER( AL46 ), 0, 1 ))</f>
        <v>0</v>
      </c>
      <c r="CU46" s="4420">
        <f xml:space="preserve"> IF( OR( $C$46 = $DB$46, $C$46 =""), 0, IF( ISNUMBER( AM46 ), 0, 1 ))</f>
        <v>0</v>
      </c>
      <c r="CV46" s="4420">
        <f xml:space="preserve"> IF( OR( $C$46 = $DB$46, $C$46 =""), 0, IF( ISNUMBER( AN46 ), 0, 1 ))</f>
        <v>0</v>
      </c>
      <c r="CW46" s="6885"/>
      <c r="CX46" s="4420">
        <f xml:space="preserve"> IF( OR( $C$46 = $DB$46, $C$46 =""), 0, IF( ISNUMBER( AP46 ), 0, 1 ))</f>
        <v>0</v>
      </c>
      <c r="CY46" s="4420">
        <f xml:space="preserve"> IF( OR( $C$46 = $DB$46, $C$46 =""), 0, IF( ISNUMBER( AQ46 ), 0, 1 ))</f>
        <v>0</v>
      </c>
      <c r="CZ46" s="4420">
        <f xml:space="preserve"> IF( OR( $C$46 = $DB$46, $C$46 =""), 0, IF( ISNUMBER( AR46 ), 0, 1 ))</f>
        <v>0</v>
      </c>
      <c r="DA46" s="4420">
        <f xml:space="preserve"> IF( OR( $C$46 = $DB$46, $C$46 =""), 0, IF( ISNUMBER( AS46 ), 0, 1 ))</f>
        <v>0</v>
      </c>
      <c r="DB46" s="4439" t="s">
        <v>28883</v>
      </c>
      <c r="DC46" s="4421"/>
    </row>
    <row r="47" spans="2:107">
      <c r="B47" s="4251">
        <v>31</v>
      </c>
      <c r="C47" s="721" t="s">
        <v>28884</v>
      </c>
      <c r="D47" s="6632"/>
      <c r="E47" s="719" t="s">
        <v>46</v>
      </c>
      <c r="F47" s="720">
        <v>3</v>
      </c>
      <c r="G47" s="2522"/>
      <c r="H47" s="2523"/>
      <c r="I47" s="2523"/>
      <c r="J47" s="2525"/>
      <c r="K47" s="2542">
        <f>SUM(G47:J47)</f>
        <v>0</v>
      </c>
      <c r="L47" s="2522"/>
      <c r="M47" s="2523"/>
      <c r="N47" s="2523"/>
      <c r="O47" s="2525"/>
      <c r="P47" s="2542">
        <f>SUM(L47:O47)</f>
        <v>0</v>
      </c>
      <c r="Q47" s="2522"/>
      <c r="R47" s="2523"/>
      <c r="S47" s="2523"/>
      <c r="T47" s="2525"/>
      <c r="U47" s="2542">
        <f>SUM(Q47:T47)</f>
        <v>0</v>
      </c>
      <c r="V47" s="2522"/>
      <c r="W47" s="2523"/>
      <c r="X47" s="2523"/>
      <c r="Y47" s="2525"/>
      <c r="Z47" s="2542">
        <f>SUM(V47:Y47)</f>
        <v>0</v>
      </c>
      <c r="AA47" s="2522"/>
      <c r="AB47" s="2523"/>
      <c r="AC47" s="2523"/>
      <c r="AD47" s="2525"/>
      <c r="AE47" s="2542">
        <f>SUM(AA47:AD47)</f>
        <v>0</v>
      </c>
      <c r="AF47" s="2522"/>
      <c r="AG47" s="2523"/>
      <c r="AH47" s="2523"/>
      <c r="AI47" s="2525"/>
      <c r="AJ47" s="2542">
        <f>SUM(AF47:AI47)</f>
        <v>0</v>
      </c>
      <c r="AK47" s="2522"/>
      <c r="AL47" s="2523"/>
      <c r="AM47" s="2523"/>
      <c r="AN47" s="2525"/>
      <c r="AO47" s="2542">
        <f>SUM(AK47:AN47)</f>
        <v>0</v>
      </c>
      <c r="AP47" s="2522"/>
      <c r="AQ47" s="2523"/>
      <c r="AR47" s="2523"/>
      <c r="AS47" s="2525"/>
      <c r="AT47" s="2542">
        <f>SUM(AP47:AS47)</f>
        <v>0</v>
      </c>
      <c r="AU47" s="105"/>
      <c r="AV47" s="217"/>
      <c r="AW47" s="164" t="s">
        <v>30187</v>
      </c>
      <c r="AX47" s="568"/>
      <c r="AY47" s="6886">
        <f t="shared" si="51"/>
        <v>0</v>
      </c>
      <c r="AZ47" s="4419"/>
      <c r="BA47" s="3363"/>
      <c r="BB47" s="717">
        <f t="shared" si="52"/>
        <v>31</v>
      </c>
      <c r="BC47" s="3585" t="s">
        <v>28899</v>
      </c>
      <c r="BD47" s="719" t="s">
        <v>46</v>
      </c>
      <c r="BE47" s="720">
        <v>5</v>
      </c>
      <c r="BF47" s="3567" t="s">
        <v>33443</v>
      </c>
      <c r="BG47" s="3568" t="s">
        <v>33454</v>
      </c>
      <c r="BH47" s="3568" t="s">
        <v>33465</v>
      </c>
      <c r="BI47" s="3569" t="s">
        <v>33476</v>
      </c>
      <c r="BJ47" s="3575" t="s">
        <v>33487</v>
      </c>
      <c r="BL47" s="4421"/>
      <c r="BM47" s="5800">
        <f t="shared" si="53"/>
        <v>0</v>
      </c>
      <c r="BN47" s="3363"/>
      <c r="BO47" s="4420">
        <f xml:space="preserve"> IF( OR( $C$47 = $DB$47, $C$47 =""), 0, IF( ISNUMBER( G47 ), 0, 1 ))</f>
        <v>0</v>
      </c>
      <c r="BP47" s="4420">
        <f xml:space="preserve"> IF( OR( $C$47 = $DB$47, $C$47 =""), 0, IF( ISNUMBER( H47 ), 0, 1 ))</f>
        <v>0</v>
      </c>
      <c r="BQ47" s="4420">
        <f xml:space="preserve"> IF( OR( $C$47 = $DB$47, $C$47 =""), 0, IF( ISNUMBER( I47 ), 0, 1 ))</f>
        <v>0</v>
      </c>
      <c r="BR47" s="4420">
        <f xml:space="preserve"> IF( OR( $C$47 = $DB$47, $C$47 =""), 0, IF( ISNUMBER( J47 ), 0, 1 ))</f>
        <v>0</v>
      </c>
      <c r="BS47" s="6885"/>
      <c r="BT47" s="4420">
        <f xml:space="preserve"> IF( OR( $C$47 = $DB$47, $C$47 =""), 0, IF( ISNUMBER( L47 ), 0, 1 ))</f>
        <v>0</v>
      </c>
      <c r="BU47" s="4420">
        <f xml:space="preserve"> IF( OR( $C$47 = $DB$47, $C$47 =""), 0, IF( ISNUMBER( M47 ), 0, 1 ))</f>
        <v>0</v>
      </c>
      <c r="BV47" s="4420">
        <f xml:space="preserve"> IF( OR( $C$47 = $DB$47, $C$47 =""), 0, IF( ISNUMBER( N47 ), 0, 1 ))</f>
        <v>0</v>
      </c>
      <c r="BW47" s="4420">
        <f xml:space="preserve"> IF( OR( $C$47 = $DB$47, $C$47 =""), 0, IF( ISNUMBER( O47 ), 0, 1 ))</f>
        <v>0</v>
      </c>
      <c r="BX47" s="6885"/>
      <c r="BY47" s="4420">
        <f xml:space="preserve"> IF( OR( $C$47 = $DB$47, $C$47 =""), 0, IF( ISNUMBER( Q47 ), 0, 1 ))</f>
        <v>0</v>
      </c>
      <c r="BZ47" s="4420">
        <f xml:space="preserve"> IF( OR( $C$47 = $DB$47, $C$47 =""), 0, IF( ISNUMBER( R47 ), 0, 1 ))</f>
        <v>0</v>
      </c>
      <c r="CA47" s="4420">
        <f xml:space="preserve"> IF( OR( $C$47 = $DB$47, $C$47 =""), 0, IF( ISNUMBER( S47 ), 0, 1 ))</f>
        <v>0</v>
      </c>
      <c r="CB47" s="4420">
        <f xml:space="preserve"> IF( OR( $C$47 = $DB$47, $C$47 =""), 0, IF( ISNUMBER( T47 ), 0, 1 ))</f>
        <v>0</v>
      </c>
      <c r="CC47" s="6885"/>
      <c r="CD47" s="4420">
        <f xml:space="preserve"> IF( OR( $C$47 = $DB$47, $C$47 =""), 0, IF( ISNUMBER( V47 ), 0, 1 ))</f>
        <v>0</v>
      </c>
      <c r="CE47" s="4420">
        <f xml:space="preserve"> IF( OR( $C$47 = $DB$47, $C$47 =""), 0, IF( ISNUMBER( W47 ), 0, 1 ))</f>
        <v>0</v>
      </c>
      <c r="CF47" s="4420">
        <f xml:space="preserve"> IF( OR( $C$47 = $DB$47, $C$47 =""), 0, IF( ISNUMBER( X47 ), 0, 1 ))</f>
        <v>0</v>
      </c>
      <c r="CG47" s="4420">
        <f xml:space="preserve"> IF( OR( $C$47 = $DB$47, $C$47 =""), 0, IF( ISNUMBER( Y47 ), 0, 1 ))</f>
        <v>0</v>
      </c>
      <c r="CH47" s="6885"/>
      <c r="CI47" s="4420">
        <f xml:space="preserve"> IF( OR( $C$47 = $DB$47, $C$47 =""), 0, IF( ISNUMBER( AA47 ), 0, 1 ))</f>
        <v>0</v>
      </c>
      <c r="CJ47" s="4420">
        <f xml:space="preserve"> IF( OR( $C$47 = $DB$47, $C$47 =""), 0, IF( ISNUMBER( AB47 ), 0, 1 ))</f>
        <v>0</v>
      </c>
      <c r="CK47" s="4420">
        <f xml:space="preserve"> IF( OR( $C$47 = $DB$47, $C$47 =""), 0, IF( ISNUMBER( AC47 ), 0, 1 ))</f>
        <v>0</v>
      </c>
      <c r="CL47" s="4420">
        <f xml:space="preserve"> IF( OR( $C$47 = $DB$47, $C$47 =""), 0, IF( ISNUMBER( AD47 ), 0, 1 ))</f>
        <v>0</v>
      </c>
      <c r="CM47" s="6885"/>
      <c r="CN47" s="4420">
        <f xml:space="preserve"> IF( OR( $C$47 = $DB$47, $C$47 =""), 0, IF( ISNUMBER( AF47 ), 0, 1 ))</f>
        <v>0</v>
      </c>
      <c r="CO47" s="4420">
        <f xml:space="preserve"> IF( OR( $C$47 = $DB$47, $C$47 =""), 0, IF( ISNUMBER( AG47 ), 0, 1 ))</f>
        <v>0</v>
      </c>
      <c r="CP47" s="4420">
        <f xml:space="preserve"> IF( OR( $C$47 = $DB$47, $C$47 =""), 0, IF( ISNUMBER( AH47 ), 0, 1 ))</f>
        <v>0</v>
      </c>
      <c r="CQ47" s="4420">
        <f xml:space="preserve"> IF( OR( $C$47 = $DB$47, $C$47 =""), 0, IF( ISNUMBER( AI47 ), 0, 1 ))</f>
        <v>0</v>
      </c>
      <c r="CR47" s="6885"/>
      <c r="CS47" s="4420">
        <f xml:space="preserve"> IF( OR( $C$47 = $DB$47, $C$47 =""), 0, IF( ISNUMBER( AK47 ), 0, 1 ))</f>
        <v>0</v>
      </c>
      <c r="CT47" s="4420">
        <f xml:space="preserve"> IF( OR( $C$47 = $DB$47, $C$47 =""), 0, IF( ISNUMBER( AL47 ), 0, 1 ))</f>
        <v>0</v>
      </c>
      <c r="CU47" s="4420">
        <f xml:space="preserve"> IF( OR( $C$47 = $DB$47, $C$47 =""), 0, IF( ISNUMBER( AM47 ), 0, 1 ))</f>
        <v>0</v>
      </c>
      <c r="CV47" s="4420">
        <f xml:space="preserve"> IF( OR( $C$47 = $DB$47, $C$47 =""), 0, IF( ISNUMBER( AN47 ), 0, 1 ))</f>
        <v>0</v>
      </c>
      <c r="CW47" s="6885"/>
      <c r="CX47" s="4420">
        <f xml:space="preserve"> IF( OR( $C$47 = $DB$47, $C$47 =""), 0, IF( ISNUMBER( AP47 ), 0, 1 ))</f>
        <v>0</v>
      </c>
      <c r="CY47" s="4420">
        <f xml:space="preserve"> IF( OR( $C$47 = $DB$47, $C$47 =""), 0, IF( ISNUMBER( AQ47 ), 0, 1 ))</f>
        <v>0</v>
      </c>
      <c r="CZ47" s="4420">
        <f xml:space="preserve"> IF( OR( $C$47 = $DB$47, $C$47 =""), 0, IF( ISNUMBER( AR47 ), 0, 1 ))</f>
        <v>0</v>
      </c>
      <c r="DA47" s="4420">
        <f xml:space="preserve"> IF( OR( $C$47 = $DB$47, $C$47 =""), 0, IF( ISNUMBER( AS47 ), 0, 1 ))</f>
        <v>0</v>
      </c>
      <c r="DB47" s="4439" t="s">
        <v>28884</v>
      </c>
      <c r="DC47" s="4421"/>
    </row>
    <row r="48" spans="2:107">
      <c r="B48" s="4251">
        <v>32</v>
      </c>
      <c r="C48" s="721" t="s">
        <v>28885</v>
      </c>
      <c r="D48" s="6632"/>
      <c r="E48" s="719" t="s">
        <v>46</v>
      </c>
      <c r="F48" s="720">
        <v>3</v>
      </c>
      <c r="G48" s="2522"/>
      <c r="H48" s="2523"/>
      <c r="I48" s="2523"/>
      <c r="J48" s="2525"/>
      <c r="K48" s="2542">
        <f>SUM(G48:J48)</f>
        <v>0</v>
      </c>
      <c r="L48" s="2522"/>
      <c r="M48" s="2523"/>
      <c r="N48" s="2523"/>
      <c r="O48" s="2525"/>
      <c r="P48" s="2542">
        <f>SUM(L48:O48)</f>
        <v>0</v>
      </c>
      <c r="Q48" s="2522"/>
      <c r="R48" s="2523"/>
      <c r="S48" s="2523"/>
      <c r="T48" s="2525"/>
      <c r="U48" s="2542">
        <f>SUM(Q48:T48)</f>
        <v>0</v>
      </c>
      <c r="V48" s="2522"/>
      <c r="W48" s="2523"/>
      <c r="X48" s="2523"/>
      <c r="Y48" s="2525"/>
      <c r="Z48" s="2542">
        <f>SUM(V48:Y48)</f>
        <v>0</v>
      </c>
      <c r="AA48" s="2522"/>
      <c r="AB48" s="2523"/>
      <c r="AC48" s="2523"/>
      <c r="AD48" s="2525"/>
      <c r="AE48" s="2542">
        <f>SUM(AA48:AD48)</f>
        <v>0</v>
      </c>
      <c r="AF48" s="2522"/>
      <c r="AG48" s="2523"/>
      <c r="AH48" s="2523"/>
      <c r="AI48" s="2525"/>
      <c r="AJ48" s="2542">
        <f>SUM(AF48:AI48)</f>
        <v>0</v>
      </c>
      <c r="AK48" s="2522"/>
      <c r="AL48" s="2523"/>
      <c r="AM48" s="2523"/>
      <c r="AN48" s="2525"/>
      <c r="AO48" s="2542">
        <f>SUM(AK48:AN48)</f>
        <v>0</v>
      </c>
      <c r="AP48" s="2522"/>
      <c r="AQ48" s="2523"/>
      <c r="AR48" s="2523"/>
      <c r="AS48" s="2525"/>
      <c r="AT48" s="2542">
        <f>SUM(AP48:AS48)</f>
        <v>0</v>
      </c>
      <c r="AU48" s="105"/>
      <c r="AV48" s="217"/>
      <c r="AW48" s="164" t="s">
        <v>30187</v>
      </c>
      <c r="AX48" s="568"/>
      <c r="AY48" s="6886">
        <f t="shared" si="51"/>
        <v>0</v>
      </c>
      <c r="AZ48" s="4419"/>
      <c r="BA48" s="3363"/>
      <c r="BB48" s="717">
        <f t="shared" si="52"/>
        <v>32</v>
      </c>
      <c r="BC48" s="3585" t="s">
        <v>28900</v>
      </c>
      <c r="BD48" s="719" t="s">
        <v>46</v>
      </c>
      <c r="BE48" s="720">
        <v>6</v>
      </c>
      <c r="BF48" s="3567" t="s">
        <v>33444</v>
      </c>
      <c r="BG48" s="3568" t="s">
        <v>33455</v>
      </c>
      <c r="BH48" s="3568" t="s">
        <v>33466</v>
      </c>
      <c r="BI48" s="3569" t="s">
        <v>33477</v>
      </c>
      <c r="BJ48" s="3575" t="s">
        <v>33488</v>
      </c>
      <c r="BL48" s="4421"/>
      <c r="BM48" s="5800">
        <f t="shared" si="53"/>
        <v>0</v>
      </c>
      <c r="BN48" s="3363"/>
      <c r="BO48" s="4420">
        <f xml:space="preserve"> IF( OR( $C$48 = $DB$48, $C$48 =""), 0, IF( ISNUMBER( G48 ), 0, 1 ))</f>
        <v>0</v>
      </c>
      <c r="BP48" s="4420">
        <f xml:space="preserve"> IF( OR( $C$48 = $DB$48, $C$48 =""), 0, IF( ISNUMBER( H48 ), 0, 1 ))</f>
        <v>0</v>
      </c>
      <c r="BQ48" s="4420">
        <f xml:space="preserve"> IF( OR( $C$48 = $DB$48, $C$48 =""), 0, IF( ISNUMBER( I48 ), 0, 1 ))</f>
        <v>0</v>
      </c>
      <c r="BR48" s="4420">
        <f xml:space="preserve"> IF( OR( $C$48 = $DB$48, $C$48 =""), 0, IF( ISNUMBER( J48 ), 0, 1 ))</f>
        <v>0</v>
      </c>
      <c r="BS48" s="6885"/>
      <c r="BT48" s="4420">
        <f xml:space="preserve"> IF( OR( $C$48 = $DB$48, $C$48 =""), 0, IF( ISNUMBER( L48 ), 0, 1 ))</f>
        <v>0</v>
      </c>
      <c r="BU48" s="4420">
        <f xml:space="preserve"> IF( OR( $C$48 = $DB$48, $C$48 =""), 0, IF( ISNUMBER( M48 ), 0, 1 ))</f>
        <v>0</v>
      </c>
      <c r="BV48" s="4420">
        <f xml:space="preserve"> IF( OR( $C$48 = $DB$48, $C$48 =""), 0, IF( ISNUMBER( N48 ), 0, 1 ))</f>
        <v>0</v>
      </c>
      <c r="BW48" s="4420">
        <f xml:space="preserve"> IF( OR( $C$48 = $DB$48, $C$48 =""), 0, IF( ISNUMBER( O48 ), 0, 1 ))</f>
        <v>0</v>
      </c>
      <c r="BX48" s="6885"/>
      <c r="BY48" s="4420">
        <f xml:space="preserve"> IF( OR( $C$48 = $DB$48, $C$48 =""), 0, IF( ISNUMBER( Q48 ), 0, 1 ))</f>
        <v>0</v>
      </c>
      <c r="BZ48" s="4420">
        <f xml:space="preserve"> IF( OR( $C$48 = $DB$48, $C$48 =""), 0, IF( ISNUMBER( R48 ), 0, 1 ))</f>
        <v>0</v>
      </c>
      <c r="CA48" s="4420">
        <f xml:space="preserve"> IF( OR( $C$48 = $DB$48, $C$48 =""), 0, IF( ISNUMBER( S48 ), 0, 1 ))</f>
        <v>0</v>
      </c>
      <c r="CB48" s="4420">
        <f xml:space="preserve"> IF( OR( $C$48 = $DB$48, $C$48 =""), 0, IF( ISNUMBER( T48 ), 0, 1 ))</f>
        <v>0</v>
      </c>
      <c r="CC48" s="6885"/>
      <c r="CD48" s="4420">
        <f xml:space="preserve"> IF( OR( $C$48 = $DB$48, $C$48 =""), 0, IF( ISNUMBER( V48 ), 0, 1 ))</f>
        <v>0</v>
      </c>
      <c r="CE48" s="4420">
        <f xml:space="preserve"> IF( OR( $C$48 = $DB$48, $C$48 =""), 0, IF( ISNUMBER( W48 ), 0, 1 ))</f>
        <v>0</v>
      </c>
      <c r="CF48" s="4420">
        <f xml:space="preserve"> IF( OR( $C$48 = $DB$48, $C$48 =""), 0, IF( ISNUMBER( X48 ), 0, 1 ))</f>
        <v>0</v>
      </c>
      <c r="CG48" s="4420">
        <f xml:space="preserve"> IF( OR( $C$48 = $DB$48, $C$48 =""), 0, IF( ISNUMBER( Y48 ), 0, 1 ))</f>
        <v>0</v>
      </c>
      <c r="CH48" s="6885"/>
      <c r="CI48" s="4420">
        <f xml:space="preserve"> IF( OR( $C$48 = $DB$48, $C$48 =""), 0, IF( ISNUMBER( AA48 ), 0, 1 ))</f>
        <v>0</v>
      </c>
      <c r="CJ48" s="4420">
        <f xml:space="preserve"> IF( OR( $C$48 = $DB$48, $C$48 =""), 0, IF( ISNUMBER( AB48 ), 0, 1 ))</f>
        <v>0</v>
      </c>
      <c r="CK48" s="4420">
        <f xml:space="preserve"> IF( OR( $C$48 = $DB$48, $C$48 =""), 0, IF( ISNUMBER( AC48 ), 0, 1 ))</f>
        <v>0</v>
      </c>
      <c r="CL48" s="4420">
        <f xml:space="preserve"> IF( OR( $C$48 = $DB$48, $C$48 =""), 0, IF( ISNUMBER( AD48 ), 0, 1 ))</f>
        <v>0</v>
      </c>
      <c r="CM48" s="6885"/>
      <c r="CN48" s="4420">
        <f xml:space="preserve"> IF( OR( $C$48 = $DB$48, $C$48 =""), 0, IF( ISNUMBER( AF48 ), 0, 1 ))</f>
        <v>0</v>
      </c>
      <c r="CO48" s="4420">
        <f xml:space="preserve"> IF( OR( $C$48 = $DB$48, $C$48 =""), 0, IF( ISNUMBER( AG48 ), 0, 1 ))</f>
        <v>0</v>
      </c>
      <c r="CP48" s="4420">
        <f xml:space="preserve"> IF( OR( $C$48 = $DB$48, $C$48 =""), 0, IF( ISNUMBER( AH48 ), 0, 1 ))</f>
        <v>0</v>
      </c>
      <c r="CQ48" s="4420">
        <f xml:space="preserve"> IF( OR( $C$48 = $DB$48, $C$48 =""), 0, IF( ISNUMBER( AI48 ), 0, 1 ))</f>
        <v>0</v>
      </c>
      <c r="CR48" s="6885"/>
      <c r="CS48" s="4420">
        <f xml:space="preserve"> IF( OR( $C$48 = $DB$48, $C$48 =""), 0, IF( ISNUMBER( AK48 ), 0, 1 ))</f>
        <v>0</v>
      </c>
      <c r="CT48" s="4420">
        <f xml:space="preserve"> IF( OR( $C$48 = $DB$48, $C$48 =""), 0, IF( ISNUMBER( AL48 ), 0, 1 ))</f>
        <v>0</v>
      </c>
      <c r="CU48" s="4420">
        <f xml:space="preserve"> IF( OR( $C$48 = $DB$48, $C$48 =""), 0, IF( ISNUMBER( AM48 ), 0, 1 ))</f>
        <v>0</v>
      </c>
      <c r="CV48" s="4420">
        <f xml:space="preserve"> IF( OR( $C$48 = $DB$48, $C$48 =""), 0, IF( ISNUMBER( AN48 ), 0, 1 ))</f>
        <v>0</v>
      </c>
      <c r="CW48" s="6885"/>
      <c r="CX48" s="4420">
        <f xml:space="preserve"> IF( OR( $C$48 = $DB$48, $C$48 =""), 0, IF( ISNUMBER( AP48 ), 0, 1 ))</f>
        <v>0</v>
      </c>
      <c r="CY48" s="4420">
        <f xml:space="preserve"> IF( OR( $C$48 = $DB$48, $C$48 =""), 0, IF( ISNUMBER( AQ48 ), 0, 1 ))</f>
        <v>0</v>
      </c>
      <c r="CZ48" s="4420">
        <f xml:space="preserve"> IF( OR( $C$48 = $DB$48, $C$48 =""), 0, IF( ISNUMBER( AR48 ), 0, 1 ))</f>
        <v>0</v>
      </c>
      <c r="DA48" s="4420">
        <f xml:space="preserve"> IF( OR( $C$48 = $DB$48, $C$48 =""), 0, IF( ISNUMBER( AS48 ), 0, 1 ))</f>
        <v>0</v>
      </c>
      <c r="DB48" s="4439" t="s">
        <v>28885</v>
      </c>
      <c r="DC48" s="4421"/>
    </row>
    <row r="49" spans="2:107">
      <c r="B49" s="4251">
        <v>33</v>
      </c>
      <c r="C49" s="721" t="s">
        <v>28886</v>
      </c>
      <c r="D49" s="6632"/>
      <c r="E49" s="719" t="s">
        <v>46</v>
      </c>
      <c r="F49" s="720">
        <v>3</v>
      </c>
      <c r="G49" s="2522"/>
      <c r="H49" s="2523"/>
      <c r="I49" s="2523"/>
      <c r="J49" s="2525"/>
      <c r="K49" s="2542">
        <f>SUM(G49:J49)</f>
        <v>0</v>
      </c>
      <c r="L49" s="2522"/>
      <c r="M49" s="2523"/>
      <c r="N49" s="2523"/>
      <c r="O49" s="2525"/>
      <c r="P49" s="2542">
        <f>SUM(L49:O49)</f>
        <v>0</v>
      </c>
      <c r="Q49" s="2522"/>
      <c r="R49" s="2523"/>
      <c r="S49" s="2523"/>
      <c r="T49" s="2525"/>
      <c r="U49" s="2542">
        <f>SUM(Q49:T49)</f>
        <v>0</v>
      </c>
      <c r="V49" s="2522"/>
      <c r="W49" s="2523"/>
      <c r="X49" s="2523"/>
      <c r="Y49" s="2525"/>
      <c r="Z49" s="2542">
        <f>SUM(V49:Y49)</f>
        <v>0</v>
      </c>
      <c r="AA49" s="2522"/>
      <c r="AB49" s="2523"/>
      <c r="AC49" s="2523"/>
      <c r="AD49" s="2525"/>
      <c r="AE49" s="2542">
        <f>SUM(AA49:AD49)</f>
        <v>0</v>
      </c>
      <c r="AF49" s="2522"/>
      <c r="AG49" s="2523"/>
      <c r="AH49" s="2523"/>
      <c r="AI49" s="2525"/>
      <c r="AJ49" s="2542">
        <f>SUM(AF49:AI49)</f>
        <v>0</v>
      </c>
      <c r="AK49" s="2522"/>
      <c r="AL49" s="2523"/>
      <c r="AM49" s="2523"/>
      <c r="AN49" s="2525"/>
      <c r="AO49" s="2542">
        <f>SUM(AK49:AN49)</f>
        <v>0</v>
      </c>
      <c r="AP49" s="2522"/>
      <c r="AQ49" s="2523"/>
      <c r="AR49" s="2523"/>
      <c r="AS49" s="2525"/>
      <c r="AT49" s="2542">
        <f>SUM(AP49:AS49)</f>
        <v>0</v>
      </c>
      <c r="AU49" s="105"/>
      <c r="AV49" s="217"/>
      <c r="AW49" s="164" t="s">
        <v>30187</v>
      </c>
      <c r="AX49" s="568"/>
      <c r="AY49" s="6886">
        <f t="shared" si="51"/>
        <v>0</v>
      </c>
      <c r="AZ49" s="4419"/>
      <c r="BA49" s="3363"/>
      <c r="BB49" s="717">
        <f t="shared" si="52"/>
        <v>33</v>
      </c>
      <c r="BC49" s="3585" t="s">
        <v>28901</v>
      </c>
      <c r="BD49" s="719" t="s">
        <v>46</v>
      </c>
      <c r="BE49" s="720">
        <v>7</v>
      </c>
      <c r="BF49" s="3567" t="s">
        <v>33445</v>
      </c>
      <c r="BG49" s="3568" t="s">
        <v>33456</v>
      </c>
      <c r="BH49" s="3568" t="s">
        <v>33467</v>
      </c>
      <c r="BI49" s="3569" t="s">
        <v>33478</v>
      </c>
      <c r="BJ49" s="3575" t="s">
        <v>33489</v>
      </c>
      <c r="BL49" s="4421"/>
      <c r="BM49" s="5800">
        <f t="shared" si="53"/>
        <v>0</v>
      </c>
      <c r="BN49" s="3363"/>
      <c r="BO49" s="4420">
        <f xml:space="preserve"> IF( OR( $C$49 = $DB$49, $C$49 =""), 0, IF( ISNUMBER( G49 ), 0, 1 ))</f>
        <v>0</v>
      </c>
      <c r="BP49" s="4420">
        <f xml:space="preserve"> IF( OR( $C$49 = $DB$49, $C$49 =""), 0, IF( ISNUMBER( H49 ), 0, 1 ))</f>
        <v>0</v>
      </c>
      <c r="BQ49" s="4420">
        <f xml:space="preserve"> IF( OR( $C$49 = $DB$49, $C$49 =""), 0, IF( ISNUMBER( I49 ), 0, 1 ))</f>
        <v>0</v>
      </c>
      <c r="BR49" s="4420">
        <f xml:space="preserve"> IF( OR( $C$49 = $DB$49, $C$49 =""), 0, IF( ISNUMBER( J49 ), 0, 1 ))</f>
        <v>0</v>
      </c>
      <c r="BS49" s="6885"/>
      <c r="BT49" s="4420">
        <f xml:space="preserve"> IF( OR( $C$49 = $DB$49, $C$49 =""), 0, IF( ISNUMBER( L49 ), 0, 1 ))</f>
        <v>0</v>
      </c>
      <c r="BU49" s="4420">
        <f xml:space="preserve"> IF( OR( $C$49 = $DB$49, $C$49 =""), 0, IF( ISNUMBER( M49 ), 0, 1 ))</f>
        <v>0</v>
      </c>
      <c r="BV49" s="4420">
        <f xml:space="preserve"> IF( OR( $C$49 = $DB$49, $C$49 =""), 0, IF( ISNUMBER( N49 ), 0, 1 ))</f>
        <v>0</v>
      </c>
      <c r="BW49" s="4420">
        <f xml:space="preserve"> IF( OR( $C$49 = $DB$49, $C$49 =""), 0, IF( ISNUMBER( O49 ), 0, 1 ))</f>
        <v>0</v>
      </c>
      <c r="BX49" s="6885"/>
      <c r="BY49" s="4420">
        <f xml:space="preserve"> IF( OR( $C$49 = $DB$49, $C$49 =""), 0, IF( ISNUMBER( Q49 ), 0, 1 ))</f>
        <v>0</v>
      </c>
      <c r="BZ49" s="4420">
        <f xml:space="preserve"> IF( OR( $C$49 = $DB$49, $C$49 =""), 0, IF( ISNUMBER( R49 ), 0, 1 ))</f>
        <v>0</v>
      </c>
      <c r="CA49" s="4420">
        <f xml:space="preserve"> IF( OR( $C$49 = $DB$49, $C$49 =""), 0, IF( ISNUMBER( S49 ), 0, 1 ))</f>
        <v>0</v>
      </c>
      <c r="CB49" s="4420">
        <f xml:space="preserve"> IF( OR( $C$49 = $DB$49, $C$49 =""), 0, IF( ISNUMBER( T49 ), 0, 1 ))</f>
        <v>0</v>
      </c>
      <c r="CC49" s="6885"/>
      <c r="CD49" s="4420">
        <f xml:space="preserve"> IF( OR( $C$49 = $DB$49, $C$49 =""), 0, IF( ISNUMBER( V49 ), 0, 1 ))</f>
        <v>0</v>
      </c>
      <c r="CE49" s="4420">
        <f xml:space="preserve"> IF( OR( $C$49 = $DB$49, $C$49 =""), 0, IF( ISNUMBER( W49 ), 0, 1 ))</f>
        <v>0</v>
      </c>
      <c r="CF49" s="4420">
        <f xml:space="preserve"> IF( OR( $C$49 = $DB$49, $C$49 =""), 0, IF( ISNUMBER( X49 ), 0, 1 ))</f>
        <v>0</v>
      </c>
      <c r="CG49" s="4420">
        <f xml:space="preserve"> IF( OR( $C$49 = $DB$49, $C$49 =""), 0, IF( ISNUMBER( Y49 ), 0, 1 ))</f>
        <v>0</v>
      </c>
      <c r="CH49" s="6885"/>
      <c r="CI49" s="4420">
        <f xml:space="preserve"> IF( OR( $C$49 = $DB$49, $C$49 =""), 0, IF( ISNUMBER( AA49 ), 0, 1 ))</f>
        <v>0</v>
      </c>
      <c r="CJ49" s="4420">
        <f xml:space="preserve"> IF( OR( $C$49 = $DB$49, $C$49 =""), 0, IF( ISNUMBER( AB49 ), 0, 1 ))</f>
        <v>0</v>
      </c>
      <c r="CK49" s="4420">
        <f xml:space="preserve"> IF( OR( $C$49 = $DB$49, $C$49 =""), 0, IF( ISNUMBER( AC49 ), 0, 1 ))</f>
        <v>0</v>
      </c>
      <c r="CL49" s="4420">
        <f xml:space="preserve"> IF( OR( $C$49 = $DB$49, $C$49 =""), 0, IF( ISNUMBER( AD49 ), 0, 1 ))</f>
        <v>0</v>
      </c>
      <c r="CM49" s="6885"/>
      <c r="CN49" s="4420">
        <f xml:space="preserve"> IF( OR( $C$49 = $DB$49, $C$49 =""), 0, IF( ISNUMBER( AF49 ), 0, 1 ))</f>
        <v>0</v>
      </c>
      <c r="CO49" s="4420">
        <f xml:space="preserve"> IF( OR( $C$49 = $DB$49, $C$49 =""), 0, IF( ISNUMBER( AG49 ), 0, 1 ))</f>
        <v>0</v>
      </c>
      <c r="CP49" s="4420">
        <f xml:space="preserve"> IF( OR( $C$49 = $DB$49, $C$49 =""), 0, IF( ISNUMBER( AH49 ), 0, 1 ))</f>
        <v>0</v>
      </c>
      <c r="CQ49" s="4420">
        <f xml:space="preserve"> IF( OR( $C$49 = $DB$49, $C$49 =""), 0, IF( ISNUMBER( AI49 ), 0, 1 ))</f>
        <v>0</v>
      </c>
      <c r="CR49" s="6885"/>
      <c r="CS49" s="4420">
        <f xml:space="preserve"> IF( OR( $C$49 = $DB$49, $C$49 =""), 0, IF( ISNUMBER( AK49 ), 0, 1 ))</f>
        <v>0</v>
      </c>
      <c r="CT49" s="4420">
        <f xml:space="preserve"> IF( OR( $C$49 = $DB$49, $C$49 =""), 0, IF( ISNUMBER( AL49 ), 0, 1 ))</f>
        <v>0</v>
      </c>
      <c r="CU49" s="4420">
        <f xml:space="preserve"> IF( OR( $C$49 = $DB$49, $C$49 =""), 0, IF( ISNUMBER( AM49 ), 0, 1 ))</f>
        <v>0</v>
      </c>
      <c r="CV49" s="4420">
        <f xml:space="preserve"> IF( OR( $C$49 = $DB$49, $C$49 =""), 0, IF( ISNUMBER( AN49 ), 0, 1 ))</f>
        <v>0</v>
      </c>
      <c r="CW49" s="6885"/>
      <c r="CX49" s="4420">
        <f xml:space="preserve"> IF( OR( $C$49 = $DB$49, $C$49 =""), 0, IF( ISNUMBER( AP49 ), 0, 1 ))</f>
        <v>0</v>
      </c>
      <c r="CY49" s="4420">
        <f xml:space="preserve"> IF( OR( $C$49 = $DB$49, $C$49 =""), 0, IF( ISNUMBER( AQ49 ), 0, 1 ))</f>
        <v>0</v>
      </c>
      <c r="CZ49" s="4420">
        <f xml:space="preserve"> IF( OR( $C$49 = $DB$49, $C$49 =""), 0, IF( ISNUMBER( AR49 ), 0, 1 ))</f>
        <v>0</v>
      </c>
      <c r="DA49" s="4420">
        <f xml:space="preserve"> IF( OR( $C$49 = $DB$49, $C$49 =""), 0, IF( ISNUMBER( AS49 ), 0, 1 ))</f>
        <v>0</v>
      </c>
      <c r="DB49" s="4439" t="s">
        <v>28886</v>
      </c>
      <c r="DC49" s="4421"/>
    </row>
    <row r="50" spans="2:107">
      <c r="B50" s="4251">
        <v>34</v>
      </c>
      <c r="C50" s="721" t="s">
        <v>28887</v>
      </c>
      <c r="D50" s="6632"/>
      <c r="E50" s="719" t="s">
        <v>46</v>
      </c>
      <c r="F50" s="720">
        <v>3</v>
      </c>
      <c r="G50" s="2522"/>
      <c r="H50" s="2523"/>
      <c r="I50" s="2523"/>
      <c r="J50" s="2525"/>
      <c r="K50" s="2542">
        <f>SUM(G50:J50)</f>
        <v>0</v>
      </c>
      <c r="L50" s="2522"/>
      <c r="M50" s="2523"/>
      <c r="N50" s="2523"/>
      <c r="O50" s="2525"/>
      <c r="P50" s="2542">
        <f>SUM(L50:O50)</f>
        <v>0</v>
      </c>
      <c r="Q50" s="2522"/>
      <c r="R50" s="2523"/>
      <c r="S50" s="2523"/>
      <c r="T50" s="2525"/>
      <c r="U50" s="2542">
        <f>SUM(Q50:T50)</f>
        <v>0</v>
      </c>
      <c r="V50" s="2522"/>
      <c r="W50" s="2523"/>
      <c r="X50" s="2523"/>
      <c r="Y50" s="2525"/>
      <c r="Z50" s="2542">
        <f>SUM(V50:Y50)</f>
        <v>0</v>
      </c>
      <c r="AA50" s="2522"/>
      <c r="AB50" s="2523"/>
      <c r="AC50" s="2523"/>
      <c r="AD50" s="2525"/>
      <c r="AE50" s="2542">
        <f>SUM(AA50:AD50)</f>
        <v>0</v>
      </c>
      <c r="AF50" s="2522"/>
      <c r="AG50" s="2523"/>
      <c r="AH50" s="2523"/>
      <c r="AI50" s="2525"/>
      <c r="AJ50" s="2542">
        <f>SUM(AF50:AI50)</f>
        <v>0</v>
      </c>
      <c r="AK50" s="2522"/>
      <c r="AL50" s="2523"/>
      <c r="AM50" s="2523"/>
      <c r="AN50" s="2525"/>
      <c r="AO50" s="2542">
        <f>SUM(AK50:AN50)</f>
        <v>0</v>
      </c>
      <c r="AP50" s="2522"/>
      <c r="AQ50" s="2523"/>
      <c r="AR50" s="2523"/>
      <c r="AS50" s="2525"/>
      <c r="AT50" s="2542">
        <f>SUM(AP50:AS50)</f>
        <v>0</v>
      </c>
      <c r="AU50" s="105"/>
      <c r="AV50" s="217"/>
      <c r="AW50" s="164" t="s">
        <v>30187</v>
      </c>
      <c r="AX50" s="568"/>
      <c r="AY50" s="6886">
        <f>(IF(SUM(BO50:DA50)=0,IF(BM50=1,$BM$4,0),$BO$4))</f>
        <v>0</v>
      </c>
      <c r="AZ50" s="4419"/>
      <c r="BA50" s="3363"/>
      <c r="BB50" s="717">
        <f t="shared" si="52"/>
        <v>34</v>
      </c>
      <c r="BC50" s="3585" t="s">
        <v>28902</v>
      </c>
      <c r="BD50" s="719" t="s">
        <v>46</v>
      </c>
      <c r="BE50" s="720">
        <v>8</v>
      </c>
      <c r="BF50" s="3567" t="s">
        <v>33446</v>
      </c>
      <c r="BG50" s="3568" t="s">
        <v>33457</v>
      </c>
      <c r="BH50" s="3568" t="s">
        <v>33468</v>
      </c>
      <c r="BI50" s="3569" t="s">
        <v>33479</v>
      </c>
      <c r="BJ50" s="3575" t="s">
        <v>33490</v>
      </c>
      <c r="BL50" s="4416"/>
      <c r="BM50" s="5800">
        <f t="shared" si="53"/>
        <v>0</v>
      </c>
      <c r="BN50" s="3363"/>
      <c r="BO50" s="4420">
        <f xml:space="preserve"> IF( OR( $C$50 = $DB$50, $C$50 =""), 0, IF( ISNUMBER( G50 ), 0, 1 ))</f>
        <v>0</v>
      </c>
      <c r="BP50" s="4420">
        <f xml:space="preserve"> IF( OR( $C$50 = $DB$50, $C$50 =""), 0, IF( ISNUMBER( H50 ), 0, 1 ))</f>
        <v>0</v>
      </c>
      <c r="BQ50" s="4420">
        <f xml:space="preserve"> IF( OR( $C$50 = $DB$50, $C$50 =""), 0, IF( ISNUMBER( I50 ), 0, 1 ))</f>
        <v>0</v>
      </c>
      <c r="BR50" s="4420">
        <f xml:space="preserve"> IF( OR( $C$50 = $DB$50, $C$50 =""), 0, IF( ISNUMBER( J50 ), 0, 1 ))</f>
        <v>0</v>
      </c>
      <c r="BS50" s="6885"/>
      <c r="BT50" s="4420">
        <f xml:space="preserve"> IF( OR( $C$50 = $DB$50, $C$50 =""), 0, IF( ISNUMBER( L50 ), 0, 1 ))</f>
        <v>0</v>
      </c>
      <c r="BU50" s="4420">
        <f xml:space="preserve"> IF( OR( $C$50 = $DB$50, $C$50 =""), 0, IF( ISNUMBER( M50 ), 0, 1 ))</f>
        <v>0</v>
      </c>
      <c r="BV50" s="4420">
        <f xml:space="preserve"> IF( OR( $C$50 = $DB$50, $C$50 =""), 0, IF( ISNUMBER( N50 ), 0, 1 ))</f>
        <v>0</v>
      </c>
      <c r="BW50" s="4420">
        <f xml:space="preserve"> IF( OR( $C$50 = $DB$50, $C$50 =""), 0, IF( ISNUMBER( O50 ), 0, 1 ))</f>
        <v>0</v>
      </c>
      <c r="BX50" s="6885"/>
      <c r="BY50" s="4420">
        <f xml:space="preserve"> IF( OR( $C$50 = $DB$50, $C$50 =""), 0, IF( ISNUMBER( Q50 ), 0, 1 ))</f>
        <v>0</v>
      </c>
      <c r="BZ50" s="4420">
        <f xml:space="preserve"> IF( OR( $C$50 = $DB$50, $C$50 =""), 0, IF( ISNUMBER( R50 ), 0, 1 ))</f>
        <v>0</v>
      </c>
      <c r="CA50" s="4420">
        <f xml:space="preserve"> IF( OR( $C$50 = $DB$50, $C$50 =""), 0, IF( ISNUMBER( S50 ), 0, 1 ))</f>
        <v>0</v>
      </c>
      <c r="CB50" s="4420">
        <f xml:space="preserve"> IF( OR( $C$50 = $DB$50, $C$50 =""), 0, IF( ISNUMBER( T50 ), 0, 1 ))</f>
        <v>0</v>
      </c>
      <c r="CC50" s="6885"/>
      <c r="CD50" s="4420">
        <f xml:space="preserve"> IF( OR( $C$50 = $DB$50, $C$50 =""), 0, IF( ISNUMBER( V50 ), 0, 1 ))</f>
        <v>0</v>
      </c>
      <c r="CE50" s="4420">
        <f xml:space="preserve"> IF( OR( $C$50 = $DB$50, $C$50 =""), 0, IF( ISNUMBER( W50 ), 0, 1 ))</f>
        <v>0</v>
      </c>
      <c r="CF50" s="4420">
        <f xml:space="preserve"> IF( OR( $C$50 = $DB$50, $C$50 =""), 0, IF( ISNUMBER( X50 ), 0, 1 ))</f>
        <v>0</v>
      </c>
      <c r="CG50" s="4420">
        <f xml:space="preserve"> IF( OR( $C$50 = $DB$50, $C$50 =""), 0, IF( ISNUMBER( Y50 ), 0, 1 ))</f>
        <v>0</v>
      </c>
      <c r="CH50" s="6885"/>
      <c r="CI50" s="4420">
        <f xml:space="preserve"> IF( OR( $C$50 = $DB$50, $C$50 =""), 0, IF( ISNUMBER( AA50 ), 0, 1 ))</f>
        <v>0</v>
      </c>
      <c r="CJ50" s="4420">
        <f xml:space="preserve"> IF( OR( $C$50 = $DB$50, $C$50 =""), 0, IF( ISNUMBER( AB50 ), 0, 1 ))</f>
        <v>0</v>
      </c>
      <c r="CK50" s="4420">
        <f xml:space="preserve"> IF( OR( $C$50 = $DB$50, $C$50 =""), 0, IF( ISNUMBER( AC50 ), 0, 1 ))</f>
        <v>0</v>
      </c>
      <c r="CL50" s="4420">
        <f xml:space="preserve"> IF( OR( $C$50 = $DB$50, $C$50 =""), 0, IF( ISNUMBER( AD50 ), 0, 1 ))</f>
        <v>0</v>
      </c>
      <c r="CM50" s="6885"/>
      <c r="CN50" s="4420">
        <f xml:space="preserve"> IF( OR( $C$50 = $DB$50, $C$50 =""), 0, IF( ISNUMBER( AF50 ), 0, 1 ))</f>
        <v>0</v>
      </c>
      <c r="CO50" s="4420">
        <f xml:space="preserve"> IF( OR( $C$50 = $DB$50, $C$50 =""), 0, IF( ISNUMBER( AG50 ), 0, 1 ))</f>
        <v>0</v>
      </c>
      <c r="CP50" s="4420">
        <f xml:space="preserve"> IF( OR( $C$50 = $DB$50, $C$50 =""), 0, IF( ISNUMBER( AH50 ), 0, 1 ))</f>
        <v>0</v>
      </c>
      <c r="CQ50" s="4420">
        <f xml:space="preserve"> IF( OR( $C$50 = $DB$50, $C$50 =""), 0, IF( ISNUMBER( AI50 ), 0, 1 ))</f>
        <v>0</v>
      </c>
      <c r="CR50" s="6885"/>
      <c r="CS50" s="4420">
        <f xml:space="preserve"> IF( OR( $C$50 = $DB$50, $C$50 =""), 0, IF( ISNUMBER( AK50 ), 0, 1 ))</f>
        <v>0</v>
      </c>
      <c r="CT50" s="4420">
        <f xml:space="preserve"> IF( OR( $C$50 = $DB$50, $C$50 =""), 0, IF( ISNUMBER( AL50 ), 0, 1 ))</f>
        <v>0</v>
      </c>
      <c r="CU50" s="4420">
        <f xml:space="preserve"> IF( OR( $C$50 = $DB$50, $C$50 =""), 0, IF( ISNUMBER( AM50 ), 0, 1 ))</f>
        <v>0</v>
      </c>
      <c r="CV50" s="4420">
        <f xml:space="preserve"> IF( OR( $C$50 = $DB$50, $C$50 =""), 0, IF( ISNUMBER( AN50 ), 0, 1 ))</f>
        <v>0</v>
      </c>
      <c r="CW50" s="6885"/>
      <c r="CX50" s="4420">
        <f xml:space="preserve"> IF( OR( $C$50 = $DB$50, $C$50 =""), 0, IF( ISNUMBER( AP50 ), 0, 1 ))</f>
        <v>0</v>
      </c>
      <c r="CY50" s="4420">
        <f xml:space="preserve"> IF( OR( $C$50 = $DB$50, $C$50 =""), 0, IF( ISNUMBER( AQ50 ), 0, 1 ))</f>
        <v>0</v>
      </c>
      <c r="CZ50" s="4420">
        <f xml:space="preserve"> IF( OR( $C$50 = $DB$50, $C$50 =""), 0, IF( ISNUMBER( AR50 ), 0, 1 ))</f>
        <v>0</v>
      </c>
      <c r="DA50" s="4420">
        <f xml:space="preserve"> IF( OR( $C$50 = $DB$50, $C$50 =""), 0, IF( ISNUMBER( AS50 ), 0, 1 ))</f>
        <v>0</v>
      </c>
      <c r="DB50" s="4439" t="s">
        <v>28887</v>
      </c>
      <c r="DC50" s="4416"/>
    </row>
    <row r="51" spans="2:107" ht="15" thickBot="1">
      <c r="B51" s="732">
        <v>35</v>
      </c>
      <c r="C51" s="733" t="s">
        <v>20293</v>
      </c>
      <c r="D51" s="2796"/>
      <c r="E51" s="734" t="s">
        <v>46</v>
      </c>
      <c r="F51" s="735">
        <v>3</v>
      </c>
      <c r="G51" s="2543">
        <f>SUM(G41:G50)</f>
        <v>1.5334053494134858E-3</v>
      </c>
      <c r="H51" s="2544">
        <f>SUM(H41:H50)</f>
        <v>-5.138939696779922E-2</v>
      </c>
      <c r="I51" s="2544">
        <f>SUM(I41:I50)</f>
        <v>0.23756435536442455</v>
      </c>
      <c r="J51" s="2545">
        <f>SUM(J41:J50)</f>
        <v>0.64110364146695176</v>
      </c>
      <c r="K51" s="2546">
        <f t="shared" si="43"/>
        <v>0.82881200521299059</v>
      </c>
      <c r="L51" s="2543">
        <f>SUM(L41:L50)</f>
        <v>0</v>
      </c>
      <c r="M51" s="2544">
        <f>SUM(M41:M50)</f>
        <v>0</v>
      </c>
      <c r="N51" s="2544">
        <f>SUM(N41:N50)</f>
        <v>0</v>
      </c>
      <c r="O51" s="2545">
        <f>SUM(O41:O50)</f>
        <v>0</v>
      </c>
      <c r="P51" s="2546">
        <f t="shared" si="44"/>
        <v>0</v>
      </c>
      <c r="Q51" s="2543">
        <f>SUM(Q41:Q50)</f>
        <v>0</v>
      </c>
      <c r="R51" s="2544">
        <f>SUM(R41:R50)</f>
        <v>0</v>
      </c>
      <c r="S51" s="2544">
        <f>SUM(S41:S50)</f>
        <v>0</v>
      </c>
      <c r="T51" s="2545">
        <f>SUM(T41:T50)</f>
        <v>0</v>
      </c>
      <c r="U51" s="2546">
        <f t="shared" si="45"/>
        <v>0</v>
      </c>
      <c r="V51" s="2543">
        <f>SUM(V41:V50)</f>
        <v>0</v>
      </c>
      <c r="W51" s="2544">
        <f>SUM(W41:W50)</f>
        <v>0</v>
      </c>
      <c r="X51" s="2544">
        <f>SUM(X41:X50)</f>
        <v>0</v>
      </c>
      <c r="Y51" s="2545">
        <f>SUM(Y41:Y50)</f>
        <v>0</v>
      </c>
      <c r="Z51" s="2546">
        <f t="shared" si="46"/>
        <v>0</v>
      </c>
      <c r="AA51" s="2543">
        <f>SUM(AA41:AA50)</f>
        <v>0</v>
      </c>
      <c r="AB51" s="2544">
        <f>SUM(AB41:AB50)</f>
        <v>0</v>
      </c>
      <c r="AC51" s="2544">
        <f>SUM(AC41:AC50)</f>
        <v>0</v>
      </c>
      <c r="AD51" s="2545">
        <f>SUM(AD41:AD50)</f>
        <v>0</v>
      </c>
      <c r="AE51" s="2546">
        <f t="shared" si="47"/>
        <v>0</v>
      </c>
      <c r="AF51" s="2543">
        <f>SUM(AF41:AF50)</f>
        <v>0</v>
      </c>
      <c r="AG51" s="2544">
        <f>SUM(AG41:AG50)</f>
        <v>0</v>
      </c>
      <c r="AH51" s="2544">
        <f>SUM(AH41:AH50)</f>
        <v>0</v>
      </c>
      <c r="AI51" s="2545">
        <f>SUM(AI41:AI50)</f>
        <v>0</v>
      </c>
      <c r="AJ51" s="2546">
        <f t="shared" si="48"/>
        <v>0</v>
      </c>
      <c r="AK51" s="2543">
        <f>SUM(AK41:AK50)</f>
        <v>0</v>
      </c>
      <c r="AL51" s="2544">
        <f>SUM(AL41:AL50)</f>
        <v>0</v>
      </c>
      <c r="AM51" s="2544">
        <f>SUM(AM41:AM50)</f>
        <v>0</v>
      </c>
      <c r="AN51" s="2545">
        <f>SUM(AN41:AN50)</f>
        <v>0</v>
      </c>
      <c r="AO51" s="2546">
        <f t="shared" si="49"/>
        <v>0</v>
      </c>
      <c r="AP51" s="2543">
        <f>SUM(AP41:AP50)</f>
        <v>0</v>
      </c>
      <c r="AQ51" s="2544">
        <f>SUM(AQ41:AQ50)</f>
        <v>0</v>
      </c>
      <c r="AR51" s="2544">
        <f>SUM(AR41:AR50)</f>
        <v>0</v>
      </c>
      <c r="AS51" s="2545">
        <f>SUM(AS41:AS50)</f>
        <v>0</v>
      </c>
      <c r="AT51" s="2546">
        <f t="shared" si="50"/>
        <v>0</v>
      </c>
      <c r="AU51" s="105"/>
      <c r="AV51" s="749" t="s">
        <v>28892</v>
      </c>
      <c r="AW51" s="750"/>
      <c r="AX51" s="4327"/>
      <c r="AY51" s="6886"/>
      <c r="AZ51" s="4419"/>
      <c r="BA51" s="3363"/>
      <c r="BB51" s="732">
        <v>35</v>
      </c>
      <c r="BC51" s="733" t="s">
        <v>20293</v>
      </c>
      <c r="BD51" s="734" t="s">
        <v>46</v>
      </c>
      <c r="BE51" s="735">
        <v>3</v>
      </c>
      <c r="BF51" s="3576" t="s">
        <v>33447</v>
      </c>
      <c r="BG51" s="3577" t="s">
        <v>33458</v>
      </c>
      <c r="BH51" s="3577" t="s">
        <v>33469</v>
      </c>
      <c r="BI51" s="3578" t="s">
        <v>33480</v>
      </c>
      <c r="BJ51" s="3579" t="s">
        <v>33491</v>
      </c>
      <c r="BL51" s="4416"/>
      <c r="DC51" s="4416"/>
    </row>
    <row r="52" spans="2:107" ht="15" thickBot="1">
      <c r="B52" s="751"/>
      <c r="C52" s="752"/>
      <c r="D52" s="708"/>
      <c r="E52" s="708"/>
      <c r="F52" s="708"/>
      <c r="G52" s="2532"/>
      <c r="H52" s="2532"/>
      <c r="I52" s="2532"/>
      <c r="J52" s="2532"/>
      <c r="K52" s="2532"/>
      <c r="L52" s="2532"/>
      <c r="M52" s="2532"/>
      <c r="N52" s="2532"/>
      <c r="O52" s="2532"/>
      <c r="P52" s="2532"/>
      <c r="Q52" s="2532"/>
      <c r="R52" s="2532"/>
      <c r="S52" s="2532"/>
      <c r="T52" s="2532"/>
      <c r="U52" s="2532"/>
      <c r="V52" s="2532"/>
      <c r="W52" s="2532"/>
      <c r="X52" s="2532"/>
      <c r="Y52" s="2532"/>
      <c r="Z52" s="2532"/>
      <c r="AA52" s="2532"/>
      <c r="AB52" s="2532"/>
      <c r="AC52" s="2532"/>
      <c r="AD52" s="2532"/>
      <c r="AE52" s="2532"/>
      <c r="AF52" s="2532"/>
      <c r="AG52" s="2532"/>
      <c r="AH52" s="2532"/>
      <c r="AI52" s="2532"/>
      <c r="AJ52" s="2532"/>
      <c r="AK52" s="2532"/>
      <c r="AL52" s="2532"/>
      <c r="AM52" s="2532"/>
      <c r="AN52" s="2532"/>
      <c r="AO52" s="2532"/>
      <c r="AP52" s="2532"/>
      <c r="AQ52" s="2532"/>
      <c r="AR52" s="2532"/>
      <c r="AS52" s="2532"/>
      <c r="AT52" s="2532"/>
      <c r="AU52" s="699"/>
      <c r="AV52" s="213"/>
      <c r="AW52" s="213"/>
      <c r="AX52" s="213"/>
      <c r="AY52" s="6886"/>
      <c r="AZ52" s="4419"/>
      <c r="BA52" s="3363"/>
      <c r="BB52" s="751"/>
      <c r="BC52" s="752"/>
      <c r="BD52" s="708"/>
      <c r="BE52" s="708"/>
      <c r="BF52" s="3562"/>
      <c r="BG52" s="3562"/>
      <c r="BH52" s="3562"/>
      <c r="BI52" s="3562"/>
      <c r="BJ52" s="3562"/>
      <c r="BL52" s="4416"/>
      <c r="DC52" s="4416"/>
    </row>
    <row r="53" spans="2:107" ht="15" thickBot="1">
      <c r="B53" s="710" t="s">
        <v>472</v>
      </c>
      <c r="C53" s="753" t="s">
        <v>20299</v>
      </c>
      <c r="D53" s="708"/>
      <c r="E53" s="712"/>
      <c r="F53" s="712"/>
      <c r="G53" s="2533"/>
      <c r="H53" s="2533"/>
      <c r="I53" s="2533"/>
      <c r="J53" s="2533"/>
      <c r="K53" s="2533"/>
      <c r="L53" s="2533"/>
      <c r="M53" s="2533"/>
      <c r="N53" s="2533"/>
      <c r="O53" s="2533"/>
      <c r="P53" s="2533"/>
      <c r="Q53" s="2533"/>
      <c r="R53" s="2533"/>
      <c r="S53" s="2533"/>
      <c r="T53" s="2533"/>
      <c r="U53" s="2533"/>
      <c r="V53" s="2533"/>
      <c r="W53" s="2533"/>
      <c r="X53" s="2533"/>
      <c r="Y53" s="2533"/>
      <c r="Z53" s="2533"/>
      <c r="AA53" s="2533"/>
      <c r="AB53" s="2533"/>
      <c r="AC53" s="2533"/>
      <c r="AD53" s="2533"/>
      <c r="AE53" s="2533"/>
      <c r="AF53" s="2533"/>
      <c r="AG53" s="2533"/>
      <c r="AH53" s="2533"/>
      <c r="AI53" s="2533"/>
      <c r="AJ53" s="2533"/>
      <c r="AK53" s="2533"/>
      <c r="AL53" s="2533"/>
      <c r="AM53" s="2533"/>
      <c r="AN53" s="2533"/>
      <c r="AO53" s="2533"/>
      <c r="AP53" s="2533"/>
      <c r="AQ53" s="2533"/>
      <c r="AR53" s="2533"/>
      <c r="AS53" s="2533"/>
      <c r="AT53" s="2533"/>
      <c r="AU53" s="699"/>
      <c r="AV53" s="743"/>
      <c r="AW53" s="743"/>
      <c r="AX53" s="743"/>
      <c r="AY53" s="6886"/>
      <c r="AZ53" s="4419"/>
      <c r="BA53" s="3363"/>
      <c r="BB53" s="710" t="s">
        <v>472</v>
      </c>
      <c r="BC53" s="753" t="s">
        <v>20299</v>
      </c>
      <c r="BD53" s="712"/>
      <c r="BE53" s="712"/>
      <c r="BF53" s="3563"/>
      <c r="BG53" s="3563"/>
      <c r="BH53" s="3563"/>
      <c r="BI53" s="3563"/>
      <c r="BJ53" s="3563"/>
      <c r="BL53" s="4416"/>
      <c r="DC53" s="4416"/>
    </row>
    <row r="54" spans="2:107" ht="15" thickBot="1">
      <c r="B54" s="755">
        <f>+B51+1</f>
        <v>36</v>
      </c>
      <c r="C54" s="756" t="s">
        <v>30325</v>
      </c>
      <c r="D54" s="757"/>
      <c r="E54" s="757" t="s">
        <v>46</v>
      </c>
      <c r="F54" s="758">
        <v>3</v>
      </c>
      <c r="G54" s="2547">
        <f>G38+G51</f>
        <v>49.007726282086814</v>
      </c>
      <c r="H54" s="2548">
        <f>H38+H51</f>
        <v>12.7983325460491</v>
      </c>
      <c r="I54" s="2548">
        <f>I38+I51</f>
        <v>103.19810323793881</v>
      </c>
      <c r="J54" s="3557">
        <f>J38+J51</f>
        <v>234.9036051657956</v>
      </c>
      <c r="K54" s="3558">
        <f>SUM(G54:J54)</f>
        <v>399.90776723187037</v>
      </c>
      <c r="L54" s="2547">
        <f>L38+L51</f>
        <v>71.142235822626688</v>
      </c>
      <c r="M54" s="2548">
        <f>M38+M51</f>
        <v>12.122855981021686</v>
      </c>
      <c r="N54" s="2548">
        <f>N38+N51</f>
        <v>92.750797331721799</v>
      </c>
      <c r="O54" s="3557">
        <f>O38+O51</f>
        <v>269.38399270963248</v>
      </c>
      <c r="P54" s="3558">
        <f>SUM(L54:O54)</f>
        <v>445.39988184500265</v>
      </c>
      <c r="Q54" s="2547">
        <f>Q38+Q51</f>
        <v>53.501988332895607</v>
      </c>
      <c r="R54" s="2548">
        <f>R38+R51</f>
        <v>12.307150919228235</v>
      </c>
      <c r="S54" s="2548">
        <f>S38+S51</f>
        <v>100.25977762860062</v>
      </c>
      <c r="T54" s="3557">
        <f>T38+T51</f>
        <v>259.00086148415477</v>
      </c>
      <c r="U54" s="3558">
        <f>SUM(Q54:T54)</f>
        <v>425.0697783648792</v>
      </c>
      <c r="V54" s="2547">
        <f>V38+V51</f>
        <v>70.226947761999995</v>
      </c>
      <c r="W54" s="2548">
        <f>W38+W51</f>
        <v>13.710830430999998</v>
      </c>
      <c r="X54" s="2548">
        <f>X38+X51</f>
        <v>106.645951904</v>
      </c>
      <c r="Y54" s="3557">
        <f>Y38+Y51</f>
        <v>309.09701034781295</v>
      </c>
      <c r="Z54" s="3558">
        <f>SUM(V54:Y54)</f>
        <v>499.68074044481295</v>
      </c>
      <c r="AA54" s="2547">
        <f>AA38+AA51</f>
        <v>72.044899139999998</v>
      </c>
      <c r="AB54" s="2548">
        <f>AB38+AB51</f>
        <v>13.370107291</v>
      </c>
      <c r="AC54" s="2548">
        <f>AC38+AC51</f>
        <v>108.432239479</v>
      </c>
      <c r="AD54" s="3557">
        <f>AD38+AD51</f>
        <v>386.53934746172297</v>
      </c>
      <c r="AE54" s="3558">
        <f>SUM(AA54:AD54)</f>
        <v>580.38659337172294</v>
      </c>
      <c r="AF54" s="2547">
        <f>AF38+AF51</f>
        <v>74.80063161599999</v>
      </c>
      <c r="AG54" s="2548">
        <f>AG38+AG51</f>
        <v>13.381105078000001</v>
      </c>
      <c r="AH54" s="2548">
        <f>AH38+AH51</f>
        <v>107.69889777200002</v>
      </c>
      <c r="AI54" s="3557">
        <f>AI38+AI51</f>
        <v>442.37057416141209</v>
      </c>
      <c r="AJ54" s="3558">
        <f>SUM(AF54:AI54)</f>
        <v>638.2512086274121</v>
      </c>
      <c r="AK54" s="2547">
        <f>AK38+AK51</f>
        <v>64.942373642999996</v>
      </c>
      <c r="AL54" s="2548">
        <f>AL38+AL51</f>
        <v>12.242288574</v>
      </c>
      <c r="AM54" s="2548">
        <f>AM38+AM51</f>
        <v>136.43577159400002</v>
      </c>
      <c r="AN54" s="3557">
        <f>AN38+AN51</f>
        <v>410.29251717677982</v>
      </c>
      <c r="AO54" s="3558">
        <f>SUM(AK54:AN54)</f>
        <v>623.91295098777982</v>
      </c>
      <c r="AP54" s="2547">
        <f>AP38+AP51</f>
        <v>53.355944162</v>
      </c>
      <c r="AQ54" s="2548">
        <f>AQ38+AQ51</f>
        <v>11.484268557</v>
      </c>
      <c r="AR54" s="2548">
        <f>AR38+AR51</f>
        <v>105.153946834</v>
      </c>
      <c r="AS54" s="3557">
        <f>AS38+AS51</f>
        <v>307.31593940356385</v>
      </c>
      <c r="AT54" s="3558">
        <f>SUM(AP54:AS54)</f>
        <v>477.31009895656382</v>
      </c>
      <c r="AU54" s="105"/>
      <c r="AV54" s="759" t="s">
        <v>28891</v>
      </c>
      <c r="AW54" s="760"/>
      <c r="AX54" s="4327"/>
      <c r="AY54" s="6886"/>
      <c r="AZ54" s="4419"/>
      <c r="BA54" s="3363"/>
      <c r="BB54" s="755">
        <f>+BB51+1</f>
        <v>36</v>
      </c>
      <c r="BC54" s="756" t="s">
        <v>20300</v>
      </c>
      <c r="BD54" s="757" t="s">
        <v>46</v>
      </c>
      <c r="BE54" s="758">
        <v>3</v>
      </c>
      <c r="BF54" s="3580" t="s">
        <v>33497</v>
      </c>
      <c r="BG54" s="3581" t="s">
        <v>33493</v>
      </c>
      <c r="BH54" s="3581" t="s">
        <v>33495</v>
      </c>
      <c r="BI54" s="3582" t="s">
        <v>33494</v>
      </c>
      <c r="BJ54" s="3583" t="s">
        <v>33496</v>
      </c>
      <c r="BL54" s="4416"/>
      <c r="DC54" s="4416"/>
    </row>
    <row r="55" spans="2:107">
      <c r="B55" s="105"/>
      <c r="C55" s="105"/>
      <c r="D55" s="761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762"/>
      <c r="AL55" s="763"/>
      <c r="AM55" s="105"/>
      <c r="AN55" s="105"/>
      <c r="AO55" s="105"/>
      <c r="AP55" s="105"/>
      <c r="AQ55" s="105"/>
      <c r="AR55" s="105"/>
      <c r="AS55" s="105"/>
      <c r="AT55" s="105"/>
    </row>
    <row r="56" spans="2:107">
      <c r="B56" s="512" t="s">
        <v>312</v>
      </c>
      <c r="C56" s="490"/>
      <c r="D56" s="215"/>
      <c r="E56" s="215"/>
      <c r="F56" s="215"/>
      <c r="G56" s="6543"/>
      <c r="H56" s="3351"/>
      <c r="I56" s="3351"/>
      <c r="J56" s="3351"/>
      <c r="K56" s="3351"/>
      <c r="L56" s="3351"/>
      <c r="M56" s="3351"/>
      <c r="N56" s="3351"/>
      <c r="O56" s="3351"/>
      <c r="P56" s="3351"/>
      <c r="Q56" s="3351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765"/>
      <c r="AL56" s="699"/>
      <c r="AM56" s="105"/>
      <c r="AN56" s="105"/>
      <c r="AO56" s="105"/>
      <c r="AP56" s="105"/>
      <c r="AQ56" s="105"/>
      <c r="AR56" s="105"/>
      <c r="AS56" s="105"/>
      <c r="AT56" s="105"/>
    </row>
    <row r="57" spans="2:107">
      <c r="B57" s="433"/>
      <c r="C57" s="434" t="s">
        <v>313</v>
      </c>
      <c r="D57" s="215"/>
      <c r="E57" s="215"/>
      <c r="F57" s="215"/>
      <c r="G57" s="6543"/>
      <c r="H57" s="3351"/>
      <c r="I57" s="3351"/>
      <c r="J57" s="3351"/>
      <c r="K57" s="3351"/>
      <c r="L57" s="3351"/>
      <c r="M57" s="3351"/>
      <c r="N57" s="3351"/>
      <c r="O57" s="3351"/>
      <c r="P57" s="3351"/>
      <c r="Q57" s="3351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765"/>
      <c r="AL57" s="699"/>
      <c r="AM57" s="105"/>
      <c r="AN57" s="105"/>
      <c r="AO57" s="105"/>
      <c r="AP57" s="105"/>
      <c r="AQ57" s="105"/>
      <c r="AR57" s="105"/>
      <c r="AS57" s="105"/>
      <c r="AT57" s="105"/>
    </row>
    <row r="58" spans="2:107">
      <c r="B58" s="435"/>
      <c r="C58" s="434" t="s">
        <v>314</v>
      </c>
      <c r="D58" s="215"/>
      <c r="E58" s="215"/>
      <c r="F58" s="215"/>
      <c r="G58" s="6543"/>
      <c r="H58" s="3351"/>
      <c r="I58" s="3351"/>
      <c r="J58" s="3351"/>
      <c r="K58" s="3351"/>
      <c r="L58" s="3351"/>
      <c r="M58" s="3351"/>
      <c r="N58" s="3351"/>
      <c r="O58" s="3351"/>
      <c r="P58" s="3351"/>
      <c r="Q58" s="3351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765"/>
      <c r="AL58" s="699"/>
      <c r="AM58" s="105"/>
      <c r="AN58" s="105"/>
      <c r="AO58" s="105"/>
      <c r="AP58" s="105"/>
      <c r="AQ58" s="105"/>
      <c r="AR58" s="105"/>
      <c r="AS58" s="105"/>
      <c r="AT58" s="105"/>
    </row>
    <row r="59" spans="2:107">
      <c r="B59" s="436"/>
      <c r="C59" s="434" t="s">
        <v>315</v>
      </c>
      <c r="D59" s="215"/>
      <c r="E59" s="215"/>
      <c r="F59" s="215"/>
      <c r="G59" s="6543"/>
      <c r="H59" s="3351"/>
      <c r="I59" s="3351"/>
      <c r="J59" s="3351"/>
      <c r="K59" s="3351"/>
      <c r="L59" s="3351"/>
      <c r="M59" s="3351"/>
      <c r="N59" s="3351"/>
      <c r="O59" s="3351"/>
      <c r="P59" s="3351"/>
      <c r="Q59" s="3351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765"/>
      <c r="AL59" s="699"/>
      <c r="AM59" s="105"/>
      <c r="AN59" s="105"/>
      <c r="AO59" s="105"/>
      <c r="AP59" s="105"/>
      <c r="AQ59" s="105"/>
      <c r="AR59" s="105"/>
      <c r="AS59" s="105"/>
      <c r="AT59" s="105"/>
    </row>
    <row r="60" spans="2:107">
      <c r="B60" s="2808"/>
      <c r="C60" s="434" t="s">
        <v>316</v>
      </c>
      <c r="D60" s="215"/>
      <c r="E60" s="215"/>
      <c r="F60" s="215"/>
      <c r="G60" s="6543"/>
      <c r="H60" s="3351"/>
      <c r="I60" s="3351"/>
      <c r="J60" s="3351"/>
      <c r="K60" s="3351"/>
      <c r="L60" s="3351"/>
      <c r="M60" s="3351"/>
      <c r="N60" s="3351"/>
      <c r="O60" s="3351"/>
      <c r="P60" s="3351"/>
      <c r="Q60" s="3351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765"/>
      <c r="AL60" s="699"/>
      <c r="AM60" s="105"/>
      <c r="AN60" s="105"/>
      <c r="AO60" s="105"/>
      <c r="AP60" s="105"/>
      <c r="AQ60" s="105"/>
      <c r="AR60" s="105"/>
      <c r="AS60" s="105"/>
      <c r="AT60" s="105"/>
    </row>
    <row r="61" spans="2:107" ht="15" thickBot="1">
      <c r="B61" s="2038"/>
      <c r="C61" s="434"/>
      <c r="D61" s="215"/>
      <c r="E61" s="215"/>
      <c r="F61" s="215"/>
      <c r="G61" s="6543"/>
      <c r="H61" s="3351"/>
      <c r="I61" s="3351"/>
      <c r="J61" s="3351"/>
      <c r="K61" s="3351"/>
      <c r="L61" s="3351"/>
      <c r="M61" s="3351"/>
      <c r="N61" s="3351"/>
      <c r="O61" s="3351"/>
      <c r="P61" s="3351"/>
      <c r="Q61" s="3351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AG61" s="105"/>
      <c r="AH61" s="105"/>
      <c r="AI61" s="105"/>
      <c r="AJ61" s="105"/>
      <c r="AK61" s="765"/>
      <c r="AL61" s="699"/>
      <c r="AM61" s="105"/>
      <c r="AN61" s="105"/>
      <c r="AO61" s="105"/>
      <c r="AP61" s="105"/>
      <c r="AQ61" s="105"/>
      <c r="AR61" s="105"/>
      <c r="AS61" s="105"/>
      <c r="AT61" s="105"/>
      <c r="BN61" s="4425"/>
      <c r="BO61" s="4425"/>
      <c r="BP61" s="4425"/>
      <c r="BQ61" s="4425"/>
      <c r="BR61" s="4425"/>
      <c r="BS61" s="4425"/>
      <c r="BT61" s="4425"/>
      <c r="BU61" s="4425"/>
      <c r="BV61" s="4425"/>
      <c r="BW61" s="4425"/>
      <c r="BX61" s="4425"/>
      <c r="BY61" s="4425"/>
      <c r="BZ61" s="4425"/>
      <c r="CA61" s="4425"/>
      <c r="CB61" s="4425"/>
      <c r="CC61" s="4425"/>
      <c r="CD61" s="4425"/>
      <c r="CE61" s="4425"/>
      <c r="CF61" s="4425"/>
      <c r="CG61" s="4425"/>
      <c r="CH61" s="4425"/>
      <c r="CI61" s="4425"/>
      <c r="CJ61" s="4425"/>
      <c r="CK61" s="4425"/>
      <c r="CL61" s="4425"/>
      <c r="CM61" s="4425"/>
      <c r="CN61" s="4425"/>
      <c r="CO61" s="4425"/>
      <c r="CP61" s="4425"/>
      <c r="CQ61" s="4425"/>
      <c r="CR61" s="4425"/>
      <c r="CS61" s="4425"/>
      <c r="CT61" s="4425"/>
      <c r="CU61" s="4425"/>
      <c r="CV61" s="4425"/>
      <c r="CW61" s="4425"/>
      <c r="CX61" s="4425"/>
      <c r="CY61" s="4425"/>
      <c r="CZ61" s="4425"/>
      <c r="DA61" s="4425"/>
      <c r="DB61" s="4425"/>
    </row>
    <row r="62" spans="2:107" ht="16.5" thickBot="1">
      <c r="B62" s="7105" t="s">
        <v>33125</v>
      </c>
      <c r="C62" s="7106"/>
      <c r="D62" s="7106"/>
      <c r="E62" s="7106"/>
      <c r="F62" s="7106"/>
      <c r="G62" s="7106"/>
      <c r="H62" s="7106"/>
      <c r="I62" s="7106"/>
      <c r="J62" s="7106"/>
      <c r="K62" s="7106"/>
      <c r="L62" s="7106"/>
      <c r="M62" s="7106"/>
      <c r="N62" s="7106"/>
      <c r="O62" s="7106"/>
      <c r="P62" s="7106"/>
      <c r="Q62" s="7106"/>
      <c r="R62" s="7106"/>
      <c r="S62" s="7106"/>
      <c r="T62" s="7106"/>
      <c r="U62" s="7107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AG62" s="105"/>
      <c r="AH62" s="105"/>
      <c r="AI62" s="105"/>
      <c r="AJ62" s="105"/>
      <c r="AK62" s="765"/>
      <c r="AL62" s="699"/>
      <c r="AM62" s="105"/>
      <c r="AN62" s="105"/>
      <c r="AO62" s="105"/>
      <c r="AP62" s="105"/>
      <c r="AQ62" s="105"/>
      <c r="AR62" s="105"/>
      <c r="AS62" s="105"/>
      <c r="AT62" s="105"/>
      <c r="BN62" s="4425"/>
      <c r="BO62" s="4425"/>
      <c r="BP62" s="4425"/>
      <c r="BQ62" s="4425"/>
      <c r="BR62" s="4425"/>
      <c r="BS62" s="4425"/>
      <c r="BT62" s="4425"/>
      <c r="BU62" s="4425"/>
      <c r="BV62" s="4425"/>
      <c r="BW62" s="4425"/>
      <c r="BX62" s="4425"/>
      <c r="BY62" s="4425"/>
      <c r="BZ62" s="4425"/>
      <c r="CA62" s="4425"/>
      <c r="CB62" s="4425"/>
      <c r="CC62" s="4425"/>
      <c r="CD62" s="4425"/>
      <c r="CE62" s="4425"/>
      <c r="CF62" s="4425"/>
      <c r="CG62" s="4425"/>
      <c r="CH62" s="4425"/>
      <c r="CI62" s="4425"/>
      <c r="CJ62" s="4425"/>
      <c r="CK62" s="4425"/>
      <c r="CL62" s="4425"/>
      <c r="CM62" s="4425"/>
      <c r="CN62" s="4425"/>
      <c r="CO62" s="4425"/>
      <c r="CP62" s="4425"/>
      <c r="CQ62" s="4425"/>
      <c r="CR62" s="4425"/>
      <c r="CS62" s="4425"/>
      <c r="CT62" s="4425"/>
      <c r="CU62" s="4425"/>
      <c r="CV62" s="4425"/>
      <c r="CW62" s="4425"/>
      <c r="CX62" s="4425"/>
      <c r="CY62" s="4425"/>
      <c r="CZ62" s="4425"/>
      <c r="DA62" s="4425"/>
      <c r="DB62" s="4425"/>
    </row>
    <row r="63" spans="2:107" ht="16.5" thickBot="1">
      <c r="B63" s="101"/>
      <c r="C63" s="102"/>
      <c r="D63" s="767"/>
      <c r="E63" s="103"/>
      <c r="F63" s="103"/>
      <c r="G63" s="103"/>
      <c r="H63" s="103"/>
      <c r="I63" s="103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103"/>
      <c r="W63" s="103"/>
      <c r="X63" s="103"/>
      <c r="Y63" s="103"/>
      <c r="Z63" s="103"/>
      <c r="AA63" s="103"/>
      <c r="AB63" s="103"/>
      <c r="AC63" s="103"/>
      <c r="AD63" s="103"/>
      <c r="AE63" s="103"/>
      <c r="AF63" s="103"/>
      <c r="AG63" s="103"/>
      <c r="AH63" s="103"/>
      <c r="AI63" s="103"/>
      <c r="AJ63" s="103"/>
      <c r="AK63" s="765"/>
      <c r="AL63" s="699"/>
      <c r="AM63" s="699"/>
      <c r="AN63" s="699"/>
      <c r="AO63" s="699"/>
      <c r="AP63" s="699"/>
      <c r="AQ63" s="699"/>
      <c r="AR63" s="699"/>
      <c r="AS63" s="699"/>
      <c r="AT63" s="699"/>
      <c r="BN63" s="4425"/>
      <c r="BO63" s="4425"/>
      <c r="BP63" s="4425"/>
      <c r="BQ63" s="4425"/>
      <c r="BR63" s="4425"/>
      <c r="BS63" s="4425"/>
      <c r="BT63" s="4425"/>
      <c r="BU63" s="4425"/>
      <c r="BV63" s="4425"/>
      <c r="BW63" s="4425"/>
      <c r="BX63" s="4425"/>
      <c r="BY63" s="4425"/>
      <c r="BZ63" s="4425"/>
      <c r="CA63" s="4425"/>
      <c r="CB63" s="4425"/>
      <c r="CC63" s="4425"/>
      <c r="CD63" s="4425"/>
      <c r="CE63" s="4425"/>
      <c r="CF63" s="4425"/>
      <c r="CG63" s="4425"/>
      <c r="CH63" s="4425"/>
      <c r="CI63" s="4425"/>
      <c r="CJ63" s="4425"/>
      <c r="CK63" s="4425"/>
      <c r="CL63" s="4425"/>
      <c r="CM63" s="4425"/>
      <c r="CN63" s="4425"/>
      <c r="CO63" s="4425"/>
      <c r="CP63" s="4425"/>
      <c r="CQ63" s="4425"/>
      <c r="CR63" s="4425"/>
      <c r="CS63" s="4425"/>
      <c r="CT63" s="4425"/>
      <c r="CU63" s="4425"/>
      <c r="CV63" s="4425"/>
      <c r="CW63" s="4425"/>
      <c r="CX63" s="4425"/>
      <c r="CY63" s="4425"/>
      <c r="CZ63" s="4425"/>
      <c r="DA63" s="4425"/>
      <c r="DB63" s="4425"/>
    </row>
    <row r="64" spans="2:107" ht="89.1" customHeight="1" thickBot="1">
      <c r="B64" s="7368" t="s">
        <v>33252</v>
      </c>
      <c r="C64" s="7214"/>
      <c r="D64" s="7214"/>
      <c r="E64" s="7214"/>
      <c r="F64" s="7214"/>
      <c r="G64" s="7214"/>
      <c r="H64" s="7214"/>
      <c r="I64" s="7214"/>
      <c r="J64" s="7214"/>
      <c r="K64" s="7214"/>
      <c r="L64" s="7214"/>
      <c r="M64" s="7214"/>
      <c r="N64" s="7214"/>
      <c r="O64" s="7214"/>
      <c r="P64" s="7214"/>
      <c r="Q64" s="7214"/>
      <c r="R64" s="7214"/>
      <c r="S64" s="7214"/>
      <c r="T64" s="7214"/>
      <c r="U64" s="7215"/>
      <c r="V64" s="103"/>
      <c r="W64" s="103"/>
      <c r="X64" s="103"/>
      <c r="Y64" s="103"/>
      <c r="Z64" s="103"/>
      <c r="AA64" s="103"/>
      <c r="AB64" s="103"/>
      <c r="AC64" s="103"/>
      <c r="AD64" s="103"/>
      <c r="AE64" s="103"/>
      <c r="AF64" s="103"/>
      <c r="AG64" s="103"/>
      <c r="AH64" s="103"/>
      <c r="AI64" s="103"/>
      <c r="AJ64" s="103"/>
      <c r="AK64" s="765"/>
      <c r="AL64" s="699"/>
      <c r="AM64" s="699"/>
      <c r="AN64" s="699"/>
      <c r="AO64" s="699"/>
      <c r="AP64" s="699"/>
      <c r="AQ64" s="699"/>
      <c r="AR64" s="699"/>
      <c r="AS64" s="699"/>
      <c r="AT64" s="699"/>
      <c r="BN64" s="4425"/>
      <c r="BO64" s="4425"/>
      <c r="BP64" s="4425"/>
      <c r="BQ64" s="4425"/>
      <c r="BR64" s="4425"/>
      <c r="BS64" s="4425"/>
      <c r="BT64" s="4425"/>
      <c r="BU64" s="4425"/>
      <c r="BV64" s="4425"/>
      <c r="BW64" s="4425"/>
      <c r="BX64" s="4425"/>
      <c r="BY64" s="4425"/>
      <c r="BZ64" s="4425"/>
      <c r="CA64" s="4425"/>
      <c r="CB64" s="4425"/>
      <c r="CC64" s="4425"/>
      <c r="CD64" s="4425"/>
      <c r="CE64" s="4425"/>
      <c r="CF64" s="4425"/>
      <c r="CG64" s="4425"/>
      <c r="CH64" s="4425"/>
      <c r="CI64" s="4425"/>
      <c r="CJ64" s="4425"/>
      <c r="CK64" s="4425"/>
      <c r="CL64" s="4425"/>
      <c r="CM64" s="4425"/>
      <c r="CN64" s="4425"/>
      <c r="CO64" s="4425"/>
      <c r="CP64" s="4425"/>
      <c r="CQ64" s="4425"/>
      <c r="CR64" s="4425"/>
      <c r="CS64" s="4425"/>
      <c r="CT64" s="4425"/>
      <c r="CU64" s="4425"/>
      <c r="CV64" s="4425"/>
      <c r="CW64" s="4425"/>
      <c r="CX64" s="4425"/>
      <c r="CY64" s="4425"/>
      <c r="CZ64" s="4425"/>
      <c r="DA64" s="4425"/>
      <c r="DB64" s="4425"/>
    </row>
    <row r="65" spans="2:106" ht="16.5" thickBot="1">
      <c r="B65" s="101"/>
      <c r="C65" s="102"/>
      <c r="D65" s="767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3"/>
      <c r="W65" s="103"/>
      <c r="X65" s="103"/>
      <c r="Y65" s="103"/>
      <c r="Z65" s="103"/>
      <c r="AA65" s="103"/>
      <c r="AB65" s="103"/>
      <c r="AC65" s="103"/>
      <c r="AD65" s="103"/>
      <c r="AE65" s="103"/>
      <c r="AF65" s="103"/>
      <c r="AG65" s="103"/>
      <c r="AH65" s="103"/>
      <c r="AI65" s="103"/>
      <c r="AJ65" s="103"/>
      <c r="AK65" s="765"/>
      <c r="AL65" s="699"/>
      <c r="AM65" s="699"/>
      <c r="AN65" s="699"/>
      <c r="AO65" s="699"/>
      <c r="AP65" s="699"/>
      <c r="AQ65" s="699"/>
      <c r="AR65" s="699"/>
      <c r="AS65" s="699"/>
      <c r="AT65" s="699"/>
      <c r="BN65" s="4425"/>
      <c r="BO65" s="4425"/>
      <c r="BP65" s="4425"/>
      <c r="BQ65" s="4425"/>
      <c r="BR65" s="4425"/>
      <c r="BS65" s="4425"/>
      <c r="BT65" s="4425"/>
      <c r="BU65" s="4425"/>
      <c r="BV65" s="4425"/>
      <c r="BW65" s="4425"/>
      <c r="BX65" s="4425"/>
      <c r="BY65" s="4425"/>
      <c r="BZ65" s="4425"/>
      <c r="CA65" s="4425"/>
      <c r="CB65" s="4425"/>
      <c r="CC65" s="4425"/>
      <c r="CD65" s="4425"/>
      <c r="CE65" s="4425"/>
      <c r="CF65" s="4425"/>
      <c r="CG65" s="4425"/>
      <c r="CH65" s="4425"/>
      <c r="CI65" s="4425"/>
      <c r="CJ65" s="4425"/>
      <c r="CK65" s="4425"/>
      <c r="CL65" s="4425"/>
      <c r="CM65" s="4425"/>
      <c r="CN65" s="4425"/>
      <c r="CO65" s="4425"/>
      <c r="CP65" s="4425"/>
      <c r="CQ65" s="4425"/>
      <c r="CR65" s="4425"/>
      <c r="CS65" s="4425"/>
      <c r="CT65" s="4425"/>
      <c r="CU65" s="4425"/>
      <c r="CV65" s="4425"/>
      <c r="CW65" s="4425"/>
      <c r="CX65" s="4425"/>
      <c r="CY65" s="4425"/>
      <c r="CZ65" s="4425"/>
      <c r="DA65" s="4425"/>
      <c r="DB65" s="4425"/>
    </row>
    <row r="66" spans="2:106">
      <c r="B66" s="195" t="s">
        <v>477</v>
      </c>
      <c r="C66" s="7111" t="s">
        <v>320</v>
      </c>
      <c r="D66" s="7111"/>
      <c r="E66" s="7111"/>
      <c r="F66" s="7111"/>
      <c r="G66" s="7111"/>
      <c r="H66" s="7111"/>
      <c r="I66" s="7111"/>
      <c r="J66" s="7111"/>
      <c r="K66" s="7111"/>
      <c r="L66" s="7111"/>
      <c r="M66" s="7111"/>
      <c r="N66" s="7111"/>
      <c r="O66" s="7111"/>
      <c r="P66" s="7111"/>
      <c r="Q66" s="7111"/>
      <c r="R66" s="7111"/>
      <c r="S66" s="7111"/>
      <c r="T66" s="7111"/>
      <c r="U66" s="7112"/>
      <c r="V66" s="4718"/>
      <c r="W66" s="4718"/>
      <c r="X66" s="4718"/>
      <c r="Y66" s="4718"/>
      <c r="Z66" s="4718"/>
      <c r="AA66" s="4718"/>
      <c r="AB66" s="4718"/>
      <c r="AC66" s="4718"/>
      <c r="AD66" s="4718"/>
      <c r="AE66" s="4718"/>
      <c r="AF66" s="4718"/>
      <c r="AG66" s="4718"/>
      <c r="AH66" s="4718"/>
      <c r="AI66" s="4718"/>
      <c r="AJ66" s="4718"/>
      <c r="AK66" s="765"/>
      <c r="AL66" s="699"/>
      <c r="AM66" s="699"/>
      <c r="AN66" s="699"/>
      <c r="AO66" s="699"/>
      <c r="AP66" s="699"/>
      <c r="AQ66" s="699"/>
      <c r="AR66" s="699"/>
      <c r="AS66" s="699"/>
      <c r="AT66" s="699"/>
      <c r="BN66" s="4425"/>
      <c r="BO66" s="4425"/>
      <c r="BP66" s="4425"/>
      <c r="BQ66" s="4425"/>
      <c r="BR66" s="4425"/>
      <c r="BS66" s="4425"/>
      <c r="BT66" s="4425"/>
      <c r="BU66" s="4425"/>
      <c r="BV66" s="4425"/>
      <c r="BW66" s="4425"/>
      <c r="BX66" s="4425"/>
      <c r="BY66" s="4425"/>
      <c r="BZ66" s="4425"/>
      <c r="CA66" s="4425"/>
      <c r="CB66" s="4425"/>
      <c r="CC66" s="4425"/>
      <c r="CD66" s="4425"/>
      <c r="CE66" s="4425"/>
      <c r="CF66" s="4425"/>
      <c r="CG66" s="4425"/>
      <c r="CH66" s="4425"/>
      <c r="CI66" s="4425"/>
      <c r="CJ66" s="4425"/>
      <c r="CK66" s="4425"/>
      <c r="CL66" s="4425"/>
      <c r="CM66" s="4425"/>
      <c r="CN66" s="4425"/>
      <c r="CO66" s="4425"/>
      <c r="CP66" s="4425"/>
      <c r="CQ66" s="4425"/>
      <c r="CR66" s="4425"/>
      <c r="CS66" s="4425"/>
      <c r="CT66" s="4425"/>
      <c r="CU66" s="4425"/>
      <c r="CV66" s="4425"/>
      <c r="CW66" s="4425"/>
      <c r="CX66" s="4425"/>
      <c r="CY66" s="4425"/>
      <c r="CZ66" s="4425"/>
      <c r="DA66" s="4425"/>
      <c r="DB66" s="4425"/>
    </row>
    <row r="67" spans="2:106">
      <c r="B67" s="3013" t="s">
        <v>478</v>
      </c>
      <c r="C67" s="2871" t="str">
        <f>$C$8</f>
        <v>Operating expenditure (excluding Atypical expenditure)</v>
      </c>
      <c r="D67" s="2871"/>
      <c r="E67" s="2871"/>
      <c r="F67" s="2871"/>
      <c r="G67" s="2871"/>
      <c r="H67" s="2871"/>
      <c r="I67" s="2871"/>
      <c r="J67" s="2871"/>
      <c r="K67" s="2871"/>
      <c r="L67" s="2871"/>
      <c r="M67" s="2871"/>
      <c r="N67" s="2871"/>
      <c r="O67" s="2871"/>
      <c r="P67" s="2871"/>
      <c r="Q67" s="2871"/>
      <c r="R67" s="2871"/>
      <c r="S67" s="2871"/>
      <c r="T67" s="2871"/>
      <c r="U67" s="2872"/>
      <c r="V67" s="4718"/>
      <c r="W67" s="4718"/>
      <c r="X67" s="4718"/>
      <c r="Y67" s="4718"/>
      <c r="Z67" s="4718"/>
      <c r="AA67" s="4718"/>
      <c r="AB67" s="4718"/>
      <c r="AC67" s="4718"/>
      <c r="AD67" s="4718"/>
      <c r="AE67" s="4718"/>
      <c r="AF67" s="4718"/>
      <c r="AG67" s="4718"/>
      <c r="AH67" s="4718"/>
      <c r="AI67" s="4718"/>
      <c r="AJ67" s="4718"/>
      <c r="AK67" s="765"/>
      <c r="AL67" s="699"/>
      <c r="AM67" s="699"/>
      <c r="AN67" s="699"/>
      <c r="AO67" s="699"/>
      <c r="AP67" s="699"/>
      <c r="AQ67" s="699"/>
      <c r="AR67" s="699"/>
      <c r="AS67" s="699"/>
      <c r="AT67" s="699"/>
      <c r="BN67" s="4425"/>
      <c r="BO67" s="4425"/>
      <c r="BP67" s="4425"/>
      <c r="BQ67" s="4425"/>
      <c r="BR67" s="4425"/>
      <c r="BS67" s="4425"/>
      <c r="BT67" s="4425"/>
      <c r="BU67" s="4425"/>
      <c r="BV67" s="4425"/>
      <c r="BW67" s="4425"/>
      <c r="BX67" s="4425"/>
      <c r="BY67" s="4425"/>
      <c r="BZ67" s="4425"/>
      <c r="CA67" s="4425"/>
      <c r="CB67" s="4425"/>
      <c r="CC67" s="4425"/>
      <c r="CD67" s="4425"/>
      <c r="CE67" s="4425"/>
      <c r="CF67" s="4425"/>
      <c r="CG67" s="4425"/>
      <c r="CH67" s="4425"/>
      <c r="CI67" s="4425"/>
      <c r="CJ67" s="4425"/>
      <c r="CK67" s="4425"/>
      <c r="CL67" s="4425"/>
      <c r="CM67" s="4425"/>
      <c r="CN67" s="4425"/>
      <c r="CO67" s="4425"/>
      <c r="CP67" s="4425"/>
      <c r="CQ67" s="4425"/>
      <c r="CR67" s="4425"/>
      <c r="CS67" s="4425"/>
      <c r="CT67" s="4425"/>
      <c r="CU67" s="4425"/>
      <c r="CV67" s="4425"/>
      <c r="CW67" s="4425"/>
      <c r="CX67" s="4425"/>
      <c r="CY67" s="4425"/>
      <c r="CZ67" s="4425"/>
      <c r="DA67" s="4425"/>
      <c r="DB67" s="4425"/>
    </row>
    <row r="68" spans="2:106">
      <c r="B68" s="768">
        <v>1</v>
      </c>
      <c r="C68" s="7362" t="s">
        <v>20308</v>
      </c>
      <c r="D68" s="7362"/>
      <c r="E68" s="7362"/>
      <c r="F68" s="7362"/>
      <c r="G68" s="7362"/>
      <c r="H68" s="7362"/>
      <c r="I68" s="7362"/>
      <c r="J68" s="7362"/>
      <c r="K68" s="7362"/>
      <c r="L68" s="7362"/>
      <c r="M68" s="7362"/>
      <c r="N68" s="7362"/>
      <c r="O68" s="7362"/>
      <c r="P68" s="7362"/>
      <c r="Q68" s="7362"/>
      <c r="R68" s="7362"/>
      <c r="S68" s="7362"/>
      <c r="T68" s="7362"/>
      <c r="U68" s="7363"/>
      <c r="V68" s="769"/>
      <c r="W68" s="769"/>
      <c r="X68" s="769"/>
      <c r="Y68" s="769"/>
      <c r="Z68" s="769"/>
      <c r="AA68" s="769"/>
      <c r="AB68" s="769"/>
      <c r="AC68" s="769"/>
      <c r="AD68" s="769"/>
      <c r="AE68" s="769"/>
      <c r="AF68" s="769"/>
      <c r="AG68" s="769"/>
      <c r="AH68" s="769"/>
      <c r="AI68" s="769"/>
      <c r="AJ68" s="769"/>
      <c r="AK68" s="770"/>
      <c r="AL68" s="771"/>
      <c r="AM68" s="699"/>
      <c r="AN68" s="699"/>
      <c r="AO68" s="699"/>
      <c r="AP68" s="699"/>
      <c r="AQ68" s="699"/>
      <c r="AR68" s="699"/>
      <c r="AS68" s="699"/>
      <c r="AT68" s="699"/>
      <c r="BN68" s="4425"/>
      <c r="BO68" s="4425"/>
      <c r="BP68" s="4425"/>
      <c r="BQ68" s="4425"/>
      <c r="BR68" s="4425"/>
      <c r="BS68" s="4425"/>
      <c r="BT68" s="4425"/>
      <c r="BU68" s="4425"/>
      <c r="BV68" s="4425"/>
      <c r="BW68" s="4425"/>
      <c r="BX68" s="4425"/>
      <c r="BY68" s="4425"/>
      <c r="BZ68" s="4425"/>
      <c r="CA68" s="4425"/>
      <c r="CB68" s="4425"/>
      <c r="CC68" s="4425"/>
      <c r="CD68" s="4425"/>
      <c r="CE68" s="4425"/>
      <c r="CF68" s="4425"/>
      <c r="CG68" s="4425"/>
      <c r="CH68" s="4425"/>
      <c r="CI68" s="4425"/>
      <c r="CJ68" s="4425"/>
      <c r="CK68" s="4425"/>
      <c r="CL68" s="4425"/>
      <c r="CM68" s="4425"/>
      <c r="CN68" s="4425"/>
      <c r="CO68" s="4425"/>
      <c r="CP68" s="4425"/>
      <c r="CQ68" s="4425"/>
      <c r="CR68" s="4425"/>
      <c r="CS68" s="4425"/>
      <c r="CT68" s="4425"/>
      <c r="CU68" s="4425"/>
      <c r="CV68" s="4425"/>
      <c r="CW68" s="4425"/>
      <c r="CX68" s="4425"/>
      <c r="CY68" s="4425"/>
      <c r="CZ68" s="4425"/>
      <c r="DA68" s="4425"/>
      <c r="DB68" s="4425"/>
    </row>
    <row r="69" spans="2:106">
      <c r="B69" s="768">
        <f>+B68+1</f>
        <v>2</v>
      </c>
      <c r="C69" s="7362" t="s">
        <v>20309</v>
      </c>
      <c r="D69" s="7362"/>
      <c r="E69" s="7362"/>
      <c r="F69" s="7362"/>
      <c r="G69" s="7362"/>
      <c r="H69" s="7362"/>
      <c r="I69" s="7362"/>
      <c r="J69" s="7362"/>
      <c r="K69" s="7362"/>
      <c r="L69" s="7362"/>
      <c r="M69" s="7362"/>
      <c r="N69" s="7362"/>
      <c r="O69" s="7362"/>
      <c r="P69" s="7362"/>
      <c r="Q69" s="7362"/>
      <c r="R69" s="7362"/>
      <c r="S69" s="7362"/>
      <c r="T69" s="7362"/>
      <c r="U69" s="7363"/>
      <c r="V69" s="769"/>
      <c r="W69" s="769"/>
      <c r="X69" s="769"/>
      <c r="Y69" s="769"/>
      <c r="Z69" s="769"/>
      <c r="AA69" s="769"/>
      <c r="AB69" s="769"/>
      <c r="AC69" s="769"/>
      <c r="AD69" s="769"/>
      <c r="AE69" s="769"/>
      <c r="AF69" s="769"/>
      <c r="AG69" s="769"/>
      <c r="AH69" s="769"/>
      <c r="AI69" s="769"/>
      <c r="AJ69" s="769"/>
      <c r="AK69" s="770"/>
      <c r="AL69" s="771"/>
      <c r="AM69" s="699"/>
      <c r="AN69" s="699"/>
      <c r="AO69" s="699"/>
      <c r="AP69" s="699"/>
      <c r="AQ69" s="699"/>
      <c r="AR69" s="699"/>
      <c r="AS69" s="699"/>
      <c r="AT69" s="699"/>
      <c r="BN69" s="4425"/>
      <c r="BO69" s="4425"/>
      <c r="BP69" s="4425"/>
      <c r="BQ69" s="4425"/>
      <c r="BR69" s="4425"/>
      <c r="BS69" s="4425"/>
      <c r="BT69" s="4425"/>
      <c r="BU69" s="4425"/>
      <c r="BV69" s="4425"/>
      <c r="BW69" s="4425"/>
      <c r="BX69" s="4425"/>
      <c r="BY69" s="4425"/>
      <c r="BZ69" s="4425"/>
      <c r="CA69" s="4425"/>
      <c r="CB69" s="4425"/>
      <c r="CC69" s="4425"/>
      <c r="CD69" s="4425"/>
      <c r="CE69" s="4425"/>
      <c r="CF69" s="4425"/>
      <c r="CG69" s="4425"/>
      <c r="CH69" s="4425"/>
      <c r="CI69" s="4425"/>
      <c r="CJ69" s="4425"/>
      <c r="CK69" s="4425"/>
      <c r="CL69" s="4425"/>
      <c r="CM69" s="4425"/>
      <c r="CN69" s="4425"/>
      <c r="CO69" s="4425"/>
      <c r="CP69" s="4425"/>
      <c r="CQ69" s="4425"/>
      <c r="CR69" s="4425"/>
      <c r="CS69" s="4425"/>
      <c r="CT69" s="4425"/>
      <c r="CU69" s="4425"/>
      <c r="CV69" s="4425"/>
      <c r="CW69" s="4425"/>
      <c r="CX69" s="4425"/>
      <c r="CY69" s="4425"/>
      <c r="CZ69" s="4425"/>
      <c r="DA69" s="4425"/>
      <c r="DB69" s="4425"/>
    </row>
    <row r="70" spans="2:106">
      <c r="B70" s="768">
        <f t="shared" ref="B70:B78" si="54">+B69+1</f>
        <v>3</v>
      </c>
      <c r="C70" s="7362" t="s">
        <v>32189</v>
      </c>
      <c r="D70" s="7362"/>
      <c r="E70" s="7362"/>
      <c r="F70" s="7362"/>
      <c r="G70" s="7362"/>
      <c r="H70" s="7362"/>
      <c r="I70" s="7362"/>
      <c r="J70" s="7362"/>
      <c r="K70" s="7362"/>
      <c r="L70" s="7362"/>
      <c r="M70" s="7362"/>
      <c r="N70" s="7362"/>
      <c r="O70" s="7362"/>
      <c r="P70" s="7362"/>
      <c r="Q70" s="7362"/>
      <c r="R70" s="7362"/>
      <c r="S70" s="7362"/>
      <c r="T70" s="7362"/>
      <c r="U70" s="7363"/>
      <c r="V70" s="769"/>
      <c r="W70" s="769"/>
      <c r="X70" s="769"/>
      <c r="Y70" s="769"/>
      <c r="Z70" s="769"/>
      <c r="AA70" s="769"/>
      <c r="AB70" s="769"/>
      <c r="AC70" s="769"/>
      <c r="AD70" s="769"/>
      <c r="AE70" s="769"/>
      <c r="AF70" s="769"/>
      <c r="AG70" s="769"/>
      <c r="AH70" s="769"/>
      <c r="AI70" s="769"/>
      <c r="AJ70" s="769"/>
      <c r="AK70" s="770"/>
      <c r="AL70" s="771"/>
      <c r="AM70" s="699"/>
      <c r="AN70" s="699"/>
      <c r="AO70" s="699"/>
      <c r="AP70" s="699"/>
      <c r="AQ70" s="699"/>
      <c r="AR70" s="699"/>
      <c r="AS70" s="699"/>
      <c r="AT70" s="699"/>
      <c r="BN70" s="4425"/>
      <c r="BO70" s="4425"/>
      <c r="BP70" s="4425"/>
      <c r="BQ70" s="4425"/>
      <c r="BR70" s="4425"/>
      <c r="BS70" s="4425"/>
      <c r="BT70" s="4425"/>
      <c r="BU70" s="4425"/>
      <c r="BV70" s="4425"/>
      <c r="BW70" s="4425"/>
      <c r="BX70" s="4425"/>
      <c r="BY70" s="4425"/>
      <c r="BZ70" s="4425"/>
      <c r="CA70" s="4425"/>
      <c r="CB70" s="4425"/>
      <c r="CC70" s="4425"/>
      <c r="CD70" s="4425"/>
      <c r="CE70" s="4425"/>
      <c r="CF70" s="4425"/>
      <c r="CG70" s="4425"/>
      <c r="CH70" s="4425"/>
      <c r="CI70" s="4425"/>
      <c r="CJ70" s="4425"/>
      <c r="CK70" s="4425"/>
      <c r="CL70" s="4425"/>
      <c r="CM70" s="4425"/>
      <c r="CN70" s="4425"/>
      <c r="CO70" s="4425"/>
      <c r="CP70" s="4425"/>
      <c r="CQ70" s="4425"/>
      <c r="CR70" s="4425"/>
      <c r="CS70" s="4425"/>
      <c r="CT70" s="4425"/>
      <c r="CU70" s="4425"/>
      <c r="CV70" s="4425"/>
      <c r="CW70" s="4425"/>
      <c r="CX70" s="4425"/>
      <c r="CY70" s="4425"/>
      <c r="CZ70" s="4425"/>
      <c r="DA70" s="4425"/>
      <c r="DB70" s="4425"/>
    </row>
    <row r="71" spans="2:106">
      <c r="B71" s="768">
        <f t="shared" si="54"/>
        <v>4</v>
      </c>
      <c r="C71" s="7362" t="s">
        <v>20310</v>
      </c>
      <c r="D71" s="7362"/>
      <c r="E71" s="7362"/>
      <c r="F71" s="7362"/>
      <c r="G71" s="7362"/>
      <c r="H71" s="7362"/>
      <c r="I71" s="7362"/>
      <c r="J71" s="7362"/>
      <c r="K71" s="7362"/>
      <c r="L71" s="7362"/>
      <c r="M71" s="7362"/>
      <c r="N71" s="7362"/>
      <c r="O71" s="7362"/>
      <c r="P71" s="7362"/>
      <c r="Q71" s="7362"/>
      <c r="R71" s="7362"/>
      <c r="S71" s="7362"/>
      <c r="T71" s="7362"/>
      <c r="U71" s="7363"/>
      <c r="V71" s="3560"/>
      <c r="W71" s="769"/>
      <c r="X71" s="769"/>
      <c r="Y71" s="769"/>
      <c r="Z71" s="769"/>
      <c r="AA71" s="769"/>
      <c r="AB71" s="769"/>
      <c r="AC71" s="769"/>
      <c r="AD71" s="769"/>
      <c r="AE71" s="769"/>
      <c r="AF71" s="769"/>
      <c r="AG71" s="769"/>
      <c r="AH71" s="769"/>
      <c r="AI71" s="769"/>
      <c r="AJ71" s="769"/>
      <c r="AK71" s="770"/>
      <c r="AL71" s="771"/>
      <c r="AM71" s="699"/>
      <c r="AN71" s="699"/>
      <c r="AO71" s="699"/>
      <c r="AP71" s="699"/>
      <c r="AQ71" s="699"/>
      <c r="AR71" s="699"/>
      <c r="AS71" s="699"/>
      <c r="AT71" s="699"/>
      <c r="BN71" s="4425"/>
      <c r="BO71" s="4425"/>
      <c r="BP71" s="4425"/>
      <c r="BQ71" s="4425"/>
      <c r="BR71" s="4425"/>
      <c r="BS71" s="4425"/>
      <c r="BT71" s="4425"/>
      <c r="BU71" s="4425"/>
      <c r="BV71" s="4425"/>
      <c r="BW71" s="4425"/>
      <c r="BX71" s="4425"/>
      <c r="BY71" s="4425"/>
      <c r="BZ71" s="4425"/>
      <c r="CA71" s="4425"/>
      <c r="CB71" s="4425"/>
      <c r="CC71" s="4425"/>
      <c r="CD71" s="4425"/>
      <c r="CE71" s="4425"/>
      <c r="CF71" s="4425"/>
      <c r="CG71" s="4425"/>
      <c r="CH71" s="4425"/>
      <c r="CI71" s="4425"/>
      <c r="CJ71" s="4425"/>
      <c r="CK71" s="4425"/>
      <c r="CL71" s="4425"/>
      <c r="CM71" s="4425"/>
      <c r="CN71" s="4425"/>
      <c r="CO71" s="4425"/>
      <c r="CP71" s="4425"/>
      <c r="CQ71" s="4425"/>
      <c r="CR71" s="4425"/>
      <c r="CS71" s="4425"/>
      <c r="CT71" s="4425"/>
      <c r="CU71" s="4425"/>
      <c r="CV71" s="4425"/>
      <c r="CW71" s="4425"/>
      <c r="CX71" s="4425"/>
      <c r="CY71" s="4425"/>
      <c r="CZ71" s="4425"/>
      <c r="DA71" s="4425"/>
      <c r="DB71" s="4425"/>
    </row>
    <row r="72" spans="2:106">
      <c r="B72" s="768">
        <f t="shared" si="54"/>
        <v>5</v>
      </c>
      <c r="C72" s="7366" t="s">
        <v>20311</v>
      </c>
      <c r="D72" s="7366"/>
      <c r="E72" s="7366"/>
      <c r="F72" s="7366"/>
      <c r="G72" s="7366"/>
      <c r="H72" s="7366"/>
      <c r="I72" s="7366"/>
      <c r="J72" s="7366"/>
      <c r="K72" s="7366"/>
      <c r="L72" s="7366"/>
      <c r="M72" s="7366"/>
      <c r="N72" s="7366"/>
      <c r="O72" s="7366"/>
      <c r="P72" s="7366"/>
      <c r="Q72" s="7366"/>
      <c r="R72" s="7366"/>
      <c r="S72" s="7366"/>
      <c r="T72" s="7366"/>
      <c r="U72" s="7367"/>
      <c r="V72" s="3560"/>
      <c r="W72" s="769"/>
      <c r="X72" s="769"/>
      <c r="Y72" s="769"/>
      <c r="Z72" s="769"/>
      <c r="AA72" s="769"/>
      <c r="AB72" s="769"/>
      <c r="AC72" s="769"/>
      <c r="AD72" s="769"/>
      <c r="AE72" s="769"/>
      <c r="AF72" s="769"/>
      <c r="AG72" s="769"/>
      <c r="AH72" s="769"/>
      <c r="AI72" s="769"/>
      <c r="AJ72" s="769"/>
      <c r="AK72" s="770"/>
      <c r="AL72" s="771"/>
      <c r="AM72" s="699"/>
      <c r="AN72" s="699"/>
      <c r="AO72" s="699"/>
      <c r="AP72" s="699"/>
      <c r="AQ72" s="699"/>
      <c r="AR72" s="699"/>
      <c r="AS72" s="699"/>
      <c r="AT72" s="699"/>
      <c r="BN72" s="4425"/>
      <c r="BO72" s="4425"/>
      <c r="BP72" s="4425"/>
      <c r="BQ72" s="4425"/>
      <c r="BR72" s="4425"/>
      <c r="BS72" s="4425"/>
      <c r="BT72" s="4425"/>
      <c r="BU72" s="4425"/>
      <c r="BV72" s="4425"/>
      <c r="BW72" s="4425"/>
      <c r="BX72" s="4425"/>
      <c r="BY72" s="4425"/>
      <c r="BZ72" s="4425"/>
      <c r="CA72" s="4425"/>
      <c r="CB72" s="4425"/>
      <c r="CC72" s="4425"/>
      <c r="CD72" s="4425"/>
      <c r="CE72" s="4425"/>
      <c r="CF72" s="4425"/>
      <c r="CG72" s="4425"/>
      <c r="CH72" s="4425"/>
      <c r="CI72" s="4425"/>
      <c r="CJ72" s="4425"/>
      <c r="CK72" s="4425"/>
      <c r="CL72" s="4425"/>
      <c r="CM72" s="4425"/>
      <c r="CN72" s="4425"/>
      <c r="CO72" s="4425"/>
      <c r="CP72" s="4425"/>
      <c r="CQ72" s="4425"/>
      <c r="CR72" s="4425"/>
      <c r="CS72" s="4425"/>
      <c r="CT72" s="4425"/>
      <c r="CU72" s="4425"/>
      <c r="CV72" s="4425"/>
      <c r="CW72" s="4425"/>
      <c r="CX72" s="4425"/>
      <c r="CY72" s="4425"/>
      <c r="CZ72" s="4425"/>
      <c r="DA72" s="4425"/>
      <c r="DB72" s="4425"/>
    </row>
    <row r="73" spans="2:106">
      <c r="B73" s="768">
        <f t="shared" si="54"/>
        <v>6</v>
      </c>
      <c r="C73" s="7366" t="s">
        <v>20312</v>
      </c>
      <c r="D73" s="7366"/>
      <c r="E73" s="7366"/>
      <c r="F73" s="7366"/>
      <c r="G73" s="7366"/>
      <c r="H73" s="7366"/>
      <c r="I73" s="7366"/>
      <c r="J73" s="7366"/>
      <c r="K73" s="7366"/>
      <c r="L73" s="7366"/>
      <c r="M73" s="7366"/>
      <c r="N73" s="7366"/>
      <c r="O73" s="7366"/>
      <c r="P73" s="7366"/>
      <c r="Q73" s="7366"/>
      <c r="R73" s="7366"/>
      <c r="S73" s="7366"/>
      <c r="T73" s="7366"/>
      <c r="U73" s="7367"/>
      <c r="V73" s="3560"/>
      <c r="W73" s="769"/>
      <c r="X73" s="769"/>
      <c r="Y73" s="769"/>
      <c r="Z73" s="769"/>
      <c r="AA73" s="769"/>
      <c r="AB73" s="769"/>
      <c r="AC73" s="769"/>
      <c r="AD73" s="769"/>
      <c r="AE73" s="769"/>
      <c r="AF73" s="769"/>
      <c r="AG73" s="769"/>
      <c r="AH73" s="769"/>
      <c r="AI73" s="769"/>
      <c r="AJ73" s="769"/>
      <c r="AK73" s="770"/>
      <c r="AL73" s="771"/>
      <c r="AM73" s="699"/>
      <c r="AN73" s="699"/>
      <c r="AO73" s="699"/>
      <c r="AP73" s="699"/>
      <c r="AQ73" s="699"/>
      <c r="AR73" s="699"/>
      <c r="AS73" s="699"/>
      <c r="AT73" s="699"/>
      <c r="BN73" s="4425"/>
      <c r="BO73" s="4425"/>
      <c r="BP73" s="4425"/>
      <c r="BQ73" s="4425"/>
      <c r="BR73" s="4425"/>
      <c r="BS73" s="4425"/>
      <c r="BT73" s="4425"/>
      <c r="BU73" s="4425"/>
      <c r="BV73" s="4425"/>
      <c r="BW73" s="4425"/>
      <c r="BX73" s="4425"/>
      <c r="BY73" s="4425"/>
      <c r="BZ73" s="4425"/>
      <c r="CA73" s="4425"/>
      <c r="CB73" s="4425"/>
      <c r="CC73" s="4425"/>
      <c r="CD73" s="4425"/>
      <c r="CE73" s="4425"/>
      <c r="CF73" s="4425"/>
      <c r="CG73" s="4425"/>
      <c r="CH73" s="4425"/>
      <c r="CI73" s="4425"/>
      <c r="CJ73" s="4425"/>
      <c r="CK73" s="4425"/>
      <c r="CL73" s="4425"/>
      <c r="CM73" s="4425"/>
      <c r="CN73" s="4425"/>
      <c r="CO73" s="4425"/>
      <c r="CP73" s="4425"/>
      <c r="CQ73" s="4425"/>
      <c r="CR73" s="4425"/>
      <c r="CS73" s="4425"/>
      <c r="CT73" s="4425"/>
      <c r="CU73" s="4425"/>
      <c r="CV73" s="4425"/>
      <c r="CW73" s="4425"/>
      <c r="CX73" s="4425"/>
      <c r="CY73" s="4425"/>
      <c r="CZ73" s="4425"/>
      <c r="DA73" s="4425"/>
      <c r="DB73" s="4425"/>
    </row>
    <row r="74" spans="2:106">
      <c r="B74" s="768">
        <f t="shared" si="54"/>
        <v>7</v>
      </c>
      <c r="C74" s="7366" t="s">
        <v>20313</v>
      </c>
      <c r="D74" s="7366"/>
      <c r="E74" s="7366"/>
      <c r="F74" s="7366"/>
      <c r="G74" s="7366"/>
      <c r="H74" s="7366"/>
      <c r="I74" s="7366"/>
      <c r="J74" s="7366"/>
      <c r="K74" s="7366"/>
      <c r="L74" s="7366"/>
      <c r="M74" s="7366"/>
      <c r="N74" s="7366"/>
      <c r="O74" s="7366"/>
      <c r="P74" s="7366"/>
      <c r="Q74" s="7366"/>
      <c r="R74" s="7366"/>
      <c r="S74" s="7366"/>
      <c r="T74" s="7366"/>
      <c r="U74" s="7367"/>
      <c r="V74" s="3560"/>
      <c r="W74" s="769"/>
      <c r="X74" s="769"/>
      <c r="Y74" s="769"/>
      <c r="Z74" s="769"/>
      <c r="AA74" s="769"/>
      <c r="AB74" s="769"/>
      <c r="AC74" s="769"/>
      <c r="AD74" s="769"/>
      <c r="AE74" s="769"/>
      <c r="AF74" s="769"/>
      <c r="AG74" s="769"/>
      <c r="AH74" s="769"/>
      <c r="AI74" s="769"/>
      <c r="AJ74" s="769"/>
      <c r="AK74" s="770"/>
      <c r="AL74" s="771"/>
      <c r="AM74" s="699"/>
      <c r="AN74" s="699"/>
      <c r="AO74" s="699"/>
      <c r="AP74" s="699"/>
      <c r="AQ74" s="699"/>
      <c r="AR74" s="699"/>
      <c r="AS74" s="699"/>
      <c r="AT74" s="699"/>
      <c r="BN74" s="4425"/>
      <c r="BO74" s="4425"/>
      <c r="BP74" s="4425"/>
      <c r="BQ74" s="4425"/>
      <c r="BR74" s="4425"/>
      <c r="BS74" s="4425"/>
      <c r="BT74" s="4425"/>
      <c r="BU74" s="4425"/>
      <c r="BV74" s="4425"/>
      <c r="BW74" s="4425"/>
      <c r="BX74" s="4425"/>
      <c r="BY74" s="4425"/>
      <c r="BZ74" s="4425"/>
      <c r="CA74" s="4425"/>
      <c r="CB74" s="4425"/>
      <c r="CC74" s="4425"/>
      <c r="CD74" s="4425"/>
      <c r="CE74" s="4425"/>
      <c r="CF74" s="4425"/>
      <c r="CG74" s="4425"/>
      <c r="CH74" s="4425"/>
      <c r="CI74" s="4425"/>
      <c r="CJ74" s="4425"/>
      <c r="CK74" s="4425"/>
      <c r="CL74" s="4425"/>
      <c r="CM74" s="4425"/>
      <c r="CN74" s="4425"/>
      <c r="CO74" s="4425"/>
      <c r="CP74" s="4425"/>
      <c r="CQ74" s="4425"/>
      <c r="CR74" s="4425"/>
      <c r="CS74" s="4425"/>
      <c r="CT74" s="4425"/>
      <c r="CU74" s="4425"/>
      <c r="CV74" s="4425"/>
      <c r="CW74" s="4425"/>
      <c r="CX74" s="4425"/>
      <c r="CY74" s="4425"/>
      <c r="CZ74" s="4425"/>
      <c r="DA74" s="4425"/>
      <c r="DB74" s="4425"/>
    </row>
    <row r="75" spans="2:106">
      <c r="B75" s="768">
        <f t="shared" si="54"/>
        <v>8</v>
      </c>
      <c r="C75" s="7362" t="s">
        <v>20314</v>
      </c>
      <c r="D75" s="7362"/>
      <c r="E75" s="7362"/>
      <c r="F75" s="7362"/>
      <c r="G75" s="7362"/>
      <c r="H75" s="7362"/>
      <c r="I75" s="7362"/>
      <c r="J75" s="7362"/>
      <c r="K75" s="7362"/>
      <c r="L75" s="7362"/>
      <c r="M75" s="7362"/>
      <c r="N75" s="7362"/>
      <c r="O75" s="7362"/>
      <c r="P75" s="7362"/>
      <c r="Q75" s="7362"/>
      <c r="R75" s="7362"/>
      <c r="S75" s="7362"/>
      <c r="T75" s="7362"/>
      <c r="U75" s="7363"/>
      <c r="V75" s="3560"/>
      <c r="W75" s="769"/>
      <c r="X75" s="769"/>
      <c r="Y75" s="769"/>
      <c r="Z75" s="769"/>
      <c r="AA75" s="769"/>
      <c r="AB75" s="769"/>
      <c r="AC75" s="769"/>
      <c r="AD75" s="769"/>
      <c r="AE75" s="769"/>
      <c r="AF75" s="769"/>
      <c r="AG75" s="769"/>
      <c r="AH75" s="769"/>
      <c r="AI75" s="769"/>
      <c r="AJ75" s="769"/>
      <c r="AK75" s="770"/>
      <c r="AL75" s="771"/>
      <c r="AM75" s="699"/>
      <c r="AN75" s="699"/>
      <c r="AO75" s="699"/>
      <c r="AP75" s="699"/>
      <c r="AQ75" s="699"/>
      <c r="AR75" s="699"/>
      <c r="AS75" s="699"/>
      <c r="AT75" s="699"/>
      <c r="BN75" s="4425"/>
      <c r="BO75" s="4425"/>
      <c r="BP75" s="4425"/>
      <c r="BQ75" s="4425"/>
      <c r="BR75" s="4425"/>
      <c r="BS75" s="4425"/>
      <c r="BT75" s="4425"/>
      <c r="BU75" s="4425"/>
      <c r="BV75" s="4425"/>
      <c r="BW75" s="4425"/>
      <c r="BX75" s="4425"/>
      <c r="BY75" s="4425"/>
      <c r="BZ75" s="4425"/>
      <c r="CA75" s="4425"/>
      <c r="CB75" s="4425"/>
      <c r="CC75" s="4425"/>
      <c r="CD75" s="4425"/>
      <c r="CE75" s="4425"/>
      <c r="CF75" s="4425"/>
      <c r="CG75" s="4425"/>
      <c r="CH75" s="4425"/>
      <c r="CI75" s="4425"/>
      <c r="CJ75" s="4425"/>
      <c r="CK75" s="4425"/>
      <c r="CL75" s="4425"/>
      <c r="CM75" s="4425"/>
      <c r="CN75" s="4425"/>
      <c r="CO75" s="4425"/>
      <c r="CP75" s="4425"/>
      <c r="CQ75" s="4425"/>
      <c r="CR75" s="4425"/>
      <c r="CS75" s="4425"/>
      <c r="CT75" s="4425"/>
      <c r="CU75" s="4425"/>
      <c r="CV75" s="4425"/>
      <c r="CW75" s="4425"/>
      <c r="CX75" s="4425"/>
      <c r="CY75" s="4425"/>
      <c r="CZ75" s="4425"/>
      <c r="DA75" s="4425"/>
      <c r="DB75" s="4425"/>
    </row>
    <row r="76" spans="2:106">
      <c r="B76" s="768">
        <f t="shared" si="54"/>
        <v>9</v>
      </c>
      <c r="C76" s="7362" t="s">
        <v>33253</v>
      </c>
      <c r="D76" s="7362"/>
      <c r="E76" s="7362"/>
      <c r="F76" s="7362"/>
      <c r="G76" s="7362"/>
      <c r="H76" s="7362"/>
      <c r="I76" s="7362"/>
      <c r="J76" s="7362"/>
      <c r="K76" s="7362"/>
      <c r="L76" s="7362"/>
      <c r="M76" s="7362"/>
      <c r="N76" s="7362"/>
      <c r="O76" s="7362"/>
      <c r="P76" s="7362"/>
      <c r="Q76" s="7362"/>
      <c r="R76" s="7362"/>
      <c r="S76" s="7362"/>
      <c r="T76" s="7362"/>
      <c r="U76" s="7363"/>
      <c r="V76" s="3560"/>
      <c r="W76" s="769"/>
      <c r="X76" s="769"/>
      <c r="Y76" s="769"/>
      <c r="Z76" s="769"/>
      <c r="AA76" s="769"/>
      <c r="AB76" s="769"/>
      <c r="AC76" s="769"/>
      <c r="AD76" s="769"/>
      <c r="AE76" s="769"/>
      <c r="AF76" s="769"/>
      <c r="AG76" s="769"/>
      <c r="AH76" s="769"/>
      <c r="AI76" s="769"/>
      <c r="AJ76" s="769"/>
      <c r="AK76" s="771"/>
      <c r="AL76" s="771"/>
      <c r="AM76" s="699"/>
      <c r="AN76" s="699"/>
      <c r="AO76" s="699"/>
      <c r="AP76" s="699"/>
      <c r="AQ76" s="699"/>
      <c r="AR76" s="699"/>
      <c r="AS76" s="699"/>
      <c r="AT76" s="699"/>
      <c r="BN76" s="4425"/>
      <c r="BO76" s="4425"/>
      <c r="BP76" s="4425"/>
      <c r="BQ76" s="4425"/>
      <c r="BR76" s="4425"/>
      <c r="BS76" s="4425"/>
      <c r="BT76" s="4425"/>
      <c r="BU76" s="4425"/>
      <c r="BV76" s="4425"/>
      <c r="BW76" s="4425"/>
      <c r="BX76" s="4425"/>
      <c r="BY76" s="4425"/>
      <c r="BZ76" s="4425"/>
      <c r="CA76" s="4425"/>
      <c r="CB76" s="4425"/>
      <c r="CC76" s="4425"/>
      <c r="CD76" s="4425"/>
      <c r="CE76" s="4425"/>
      <c r="CF76" s="4425"/>
      <c r="CG76" s="4425"/>
      <c r="CH76" s="4425"/>
      <c r="CI76" s="4425"/>
      <c r="CJ76" s="4425"/>
      <c r="CK76" s="4425"/>
      <c r="CL76" s="4425"/>
      <c r="CM76" s="4425"/>
      <c r="CN76" s="4425"/>
      <c r="CO76" s="4425"/>
      <c r="CP76" s="4425"/>
      <c r="CQ76" s="4425"/>
      <c r="CR76" s="4425"/>
      <c r="CS76" s="4425"/>
      <c r="CT76" s="4425"/>
      <c r="CU76" s="4425"/>
      <c r="CV76" s="4425"/>
      <c r="CW76" s="4425"/>
      <c r="CX76" s="4425"/>
      <c r="CY76" s="4425"/>
      <c r="CZ76" s="4425"/>
      <c r="DA76" s="4425"/>
      <c r="DB76" s="4425"/>
    </row>
    <row r="77" spans="2:106">
      <c r="B77" s="768">
        <f t="shared" si="54"/>
        <v>10</v>
      </c>
      <c r="C77" s="7362" t="s">
        <v>20315</v>
      </c>
      <c r="D77" s="7362"/>
      <c r="E77" s="7362"/>
      <c r="F77" s="7362"/>
      <c r="G77" s="7362"/>
      <c r="H77" s="7362"/>
      <c r="I77" s="7362"/>
      <c r="J77" s="7362"/>
      <c r="K77" s="7362"/>
      <c r="L77" s="7362"/>
      <c r="M77" s="7362"/>
      <c r="N77" s="7362"/>
      <c r="O77" s="7362"/>
      <c r="P77" s="7362"/>
      <c r="Q77" s="7362"/>
      <c r="R77" s="7362"/>
      <c r="S77" s="7362"/>
      <c r="T77" s="7362"/>
      <c r="U77" s="7363"/>
      <c r="V77" s="3560"/>
      <c r="W77" s="769"/>
      <c r="X77" s="769"/>
      <c r="Y77" s="769"/>
      <c r="Z77" s="769"/>
      <c r="AA77" s="769"/>
      <c r="AB77" s="769"/>
      <c r="AC77" s="769"/>
      <c r="AD77" s="769"/>
      <c r="AE77" s="769"/>
      <c r="AF77" s="769"/>
      <c r="AG77" s="769"/>
      <c r="AH77" s="769"/>
      <c r="AI77" s="769"/>
      <c r="AJ77" s="769"/>
      <c r="AK77" s="771"/>
      <c r="AL77" s="771"/>
      <c r="AM77" s="699"/>
      <c r="AN77" s="699"/>
      <c r="AO77" s="699"/>
      <c r="AP77" s="699"/>
      <c r="AQ77" s="699"/>
      <c r="AR77" s="699"/>
      <c r="AS77" s="699"/>
      <c r="AT77" s="699"/>
      <c r="BN77" s="4425"/>
      <c r="BO77" s="4425"/>
      <c r="BP77" s="4425"/>
      <c r="BQ77" s="4425"/>
      <c r="BR77" s="4425"/>
      <c r="BS77" s="4425"/>
      <c r="BT77" s="4425"/>
      <c r="BU77" s="4425"/>
      <c r="BV77" s="4425"/>
      <c r="BW77" s="4425"/>
      <c r="BX77" s="4425"/>
      <c r="BY77" s="4425"/>
      <c r="BZ77" s="4425"/>
      <c r="CA77" s="4425"/>
      <c r="CB77" s="4425"/>
      <c r="CC77" s="4425"/>
      <c r="CD77" s="4425"/>
      <c r="CE77" s="4425"/>
      <c r="CF77" s="4425"/>
      <c r="CG77" s="4425"/>
      <c r="CH77" s="4425"/>
      <c r="CI77" s="4425"/>
      <c r="CJ77" s="4425"/>
      <c r="CK77" s="4425"/>
      <c r="CL77" s="4425"/>
      <c r="CM77" s="4425"/>
      <c r="CN77" s="4425"/>
      <c r="CO77" s="4425"/>
      <c r="CP77" s="4425"/>
      <c r="CQ77" s="4425"/>
      <c r="CR77" s="4425"/>
      <c r="CS77" s="4425"/>
      <c r="CT77" s="4425"/>
      <c r="CU77" s="4425"/>
      <c r="CV77" s="4425"/>
      <c r="CW77" s="4425"/>
      <c r="CX77" s="4425"/>
      <c r="CY77" s="4425"/>
      <c r="CZ77" s="4425"/>
      <c r="DA77" s="4425"/>
      <c r="DB77" s="4425"/>
    </row>
    <row r="78" spans="2:106">
      <c r="B78" s="768">
        <f t="shared" si="54"/>
        <v>11</v>
      </c>
      <c r="C78" s="7362" t="s">
        <v>33254</v>
      </c>
      <c r="D78" s="7362"/>
      <c r="E78" s="7362"/>
      <c r="F78" s="7362"/>
      <c r="G78" s="7362"/>
      <c r="H78" s="7362"/>
      <c r="I78" s="7362"/>
      <c r="J78" s="7362"/>
      <c r="K78" s="7362"/>
      <c r="L78" s="7362"/>
      <c r="M78" s="7362"/>
      <c r="N78" s="7362"/>
      <c r="O78" s="7362"/>
      <c r="P78" s="7362"/>
      <c r="Q78" s="7362"/>
      <c r="R78" s="7362"/>
      <c r="S78" s="7362"/>
      <c r="T78" s="7362"/>
      <c r="U78" s="7363"/>
      <c r="V78" s="3560"/>
      <c r="W78" s="769"/>
      <c r="X78" s="769"/>
      <c r="Y78" s="769"/>
      <c r="Z78" s="769"/>
      <c r="AA78" s="769"/>
      <c r="AB78" s="769"/>
      <c r="AC78" s="769"/>
      <c r="AD78" s="769"/>
      <c r="AE78" s="769"/>
      <c r="AF78" s="769"/>
      <c r="AG78" s="769"/>
      <c r="AH78" s="769"/>
      <c r="AI78" s="769"/>
      <c r="AJ78" s="769"/>
      <c r="AK78" s="771"/>
      <c r="AL78" s="771"/>
      <c r="AM78" s="699"/>
      <c r="AN78" s="699"/>
      <c r="AO78" s="699"/>
      <c r="AP78" s="699"/>
      <c r="AQ78" s="699"/>
      <c r="AR78" s="699"/>
      <c r="AS78" s="699"/>
      <c r="AT78" s="699"/>
      <c r="BN78" s="4425"/>
      <c r="BO78" s="4425"/>
      <c r="BP78" s="4425"/>
      <c r="BQ78" s="4425"/>
      <c r="BR78" s="4425"/>
      <c r="BS78" s="4425"/>
      <c r="BT78" s="4425"/>
      <c r="BU78" s="4425"/>
      <c r="BV78" s="4425"/>
      <c r="BW78" s="4425"/>
      <c r="BX78" s="4425"/>
      <c r="BY78" s="4425"/>
      <c r="BZ78" s="4425"/>
      <c r="CA78" s="4425"/>
      <c r="CB78" s="4425"/>
      <c r="CC78" s="4425"/>
      <c r="CD78" s="4425"/>
      <c r="CE78" s="4425"/>
      <c r="CF78" s="4425"/>
      <c r="CG78" s="4425"/>
      <c r="CH78" s="4425"/>
      <c r="CI78" s="4425"/>
      <c r="CJ78" s="4425"/>
      <c r="CK78" s="4425"/>
      <c r="CL78" s="4425"/>
      <c r="CM78" s="4425"/>
      <c r="CN78" s="4425"/>
      <c r="CO78" s="4425"/>
      <c r="CP78" s="4425"/>
      <c r="CQ78" s="4425"/>
      <c r="CR78" s="4425"/>
      <c r="CS78" s="4425"/>
      <c r="CT78" s="4425"/>
      <c r="CU78" s="4425"/>
      <c r="CV78" s="4425"/>
      <c r="CW78" s="4425"/>
      <c r="CX78" s="4425"/>
      <c r="CY78" s="4425"/>
      <c r="CZ78" s="4425"/>
      <c r="DA78" s="4425"/>
      <c r="DB78" s="4425"/>
    </row>
    <row r="79" spans="2:106">
      <c r="B79" s="3013" t="s">
        <v>492</v>
      </c>
      <c r="C79" s="2871" t="str">
        <f>$C$23</f>
        <v>Capital Expenditure (excluding Atypical expenditure)</v>
      </c>
      <c r="D79" s="2871"/>
      <c r="E79" s="2871"/>
      <c r="F79" s="2871"/>
      <c r="G79" s="2871"/>
      <c r="H79" s="2871"/>
      <c r="I79" s="2871"/>
      <c r="J79" s="2871"/>
      <c r="K79" s="2871"/>
      <c r="L79" s="2871"/>
      <c r="M79" s="2871"/>
      <c r="N79" s="2871"/>
      <c r="O79" s="2871"/>
      <c r="P79" s="2871"/>
      <c r="Q79" s="2871"/>
      <c r="R79" s="2871"/>
      <c r="S79" s="2871"/>
      <c r="T79" s="2871"/>
      <c r="U79" s="2872"/>
      <c r="V79" s="3560"/>
      <c r="W79" s="769"/>
      <c r="X79" s="769"/>
      <c r="Y79" s="769"/>
      <c r="Z79" s="769"/>
      <c r="AA79" s="769"/>
      <c r="AB79" s="769"/>
      <c r="AC79" s="769"/>
      <c r="AD79" s="769"/>
      <c r="AE79" s="769"/>
      <c r="AF79" s="769"/>
      <c r="AG79" s="769"/>
      <c r="AH79" s="769"/>
      <c r="AI79" s="769"/>
      <c r="AJ79" s="769"/>
      <c r="AK79" s="771"/>
      <c r="AL79" s="771"/>
      <c r="AM79" s="699"/>
      <c r="AN79" s="699"/>
      <c r="AO79" s="699"/>
      <c r="AP79" s="699"/>
      <c r="AQ79" s="699"/>
      <c r="AR79" s="699"/>
      <c r="AS79" s="699"/>
      <c r="AT79" s="699"/>
      <c r="BN79" s="4425"/>
      <c r="BO79" s="4425"/>
      <c r="BP79" s="4425"/>
      <c r="BQ79" s="4425"/>
      <c r="BR79" s="4425"/>
      <c r="BS79" s="4425"/>
      <c r="BT79" s="4425"/>
      <c r="BU79" s="4425"/>
      <c r="BV79" s="4425"/>
      <c r="BW79" s="4425"/>
      <c r="BX79" s="4425"/>
      <c r="BY79" s="4425"/>
      <c r="BZ79" s="4425"/>
      <c r="CA79" s="4425"/>
      <c r="CB79" s="4425"/>
      <c r="CC79" s="4425"/>
      <c r="CD79" s="4425"/>
      <c r="CE79" s="4425"/>
      <c r="CF79" s="4425"/>
      <c r="CG79" s="4425"/>
      <c r="CH79" s="4425"/>
      <c r="CI79" s="4425"/>
      <c r="CJ79" s="4425"/>
      <c r="CK79" s="4425"/>
      <c r="CL79" s="4425"/>
      <c r="CM79" s="4425"/>
      <c r="CN79" s="4425"/>
      <c r="CO79" s="4425"/>
      <c r="CP79" s="4425"/>
      <c r="CQ79" s="4425"/>
      <c r="CR79" s="4425"/>
      <c r="CS79" s="4425"/>
      <c r="CT79" s="4425"/>
      <c r="CU79" s="4425"/>
      <c r="CV79" s="4425"/>
      <c r="CW79" s="4425"/>
      <c r="CX79" s="4425"/>
      <c r="CY79" s="4425"/>
      <c r="CZ79" s="4425"/>
      <c r="DA79" s="4425"/>
      <c r="DB79" s="4425"/>
    </row>
    <row r="80" spans="2:106" ht="30" customHeight="1">
      <c r="B80" s="768">
        <f>+B78+1</f>
        <v>12</v>
      </c>
      <c r="C80" s="7362" t="s">
        <v>20317</v>
      </c>
      <c r="D80" s="7362"/>
      <c r="E80" s="7362"/>
      <c r="F80" s="7362"/>
      <c r="G80" s="7362"/>
      <c r="H80" s="7362"/>
      <c r="I80" s="7362"/>
      <c r="J80" s="7362"/>
      <c r="K80" s="7362"/>
      <c r="L80" s="7362"/>
      <c r="M80" s="7362"/>
      <c r="N80" s="7362"/>
      <c r="O80" s="7362"/>
      <c r="P80" s="7362"/>
      <c r="Q80" s="7362"/>
      <c r="R80" s="7362"/>
      <c r="S80" s="7362"/>
      <c r="T80" s="7362"/>
      <c r="U80" s="7363"/>
      <c r="V80" s="3560"/>
      <c r="W80" s="769"/>
      <c r="X80" s="769"/>
      <c r="Y80" s="769"/>
      <c r="Z80" s="769"/>
      <c r="AA80" s="769"/>
      <c r="AB80" s="769"/>
      <c r="AC80" s="769"/>
      <c r="AD80" s="769"/>
      <c r="AE80" s="769"/>
      <c r="AF80" s="769"/>
      <c r="AG80" s="769"/>
      <c r="AH80" s="769"/>
      <c r="AI80" s="769"/>
      <c r="AJ80" s="769"/>
      <c r="AK80" s="771"/>
      <c r="AL80" s="771"/>
      <c r="AM80" s="699"/>
      <c r="AN80" s="699"/>
      <c r="AO80" s="699"/>
      <c r="AP80" s="699"/>
      <c r="AQ80" s="699"/>
      <c r="AR80" s="699"/>
      <c r="AS80" s="699"/>
      <c r="AT80" s="699"/>
      <c r="BN80" s="4425"/>
      <c r="BO80" s="4425"/>
      <c r="BP80" s="4425"/>
      <c r="BQ80" s="4425"/>
      <c r="BR80" s="4425"/>
      <c r="BS80" s="4425"/>
      <c r="BT80" s="4425"/>
      <c r="BU80" s="4425"/>
      <c r="BV80" s="4425"/>
      <c r="BW80" s="4425"/>
      <c r="BX80" s="4425"/>
      <c r="BY80" s="4425"/>
      <c r="BZ80" s="4425"/>
      <c r="CA80" s="4425"/>
      <c r="CB80" s="4425"/>
      <c r="CC80" s="4425"/>
      <c r="CD80" s="4425"/>
      <c r="CE80" s="4425"/>
      <c r="CF80" s="4425"/>
      <c r="CG80" s="4425"/>
      <c r="CH80" s="4425"/>
      <c r="CI80" s="4425"/>
      <c r="CJ80" s="4425"/>
      <c r="CK80" s="4425"/>
      <c r="CL80" s="4425"/>
      <c r="CM80" s="4425"/>
      <c r="CN80" s="4425"/>
      <c r="CO80" s="4425"/>
      <c r="CP80" s="4425"/>
      <c r="CQ80" s="4425"/>
      <c r="CR80" s="4425"/>
      <c r="CS80" s="4425"/>
      <c r="CT80" s="4425"/>
      <c r="CU80" s="4425"/>
      <c r="CV80" s="4425"/>
      <c r="CW80" s="4425"/>
      <c r="CX80" s="4425"/>
      <c r="CY80" s="4425"/>
      <c r="CZ80" s="4425"/>
      <c r="DA80" s="4425"/>
      <c r="DB80" s="4425"/>
    </row>
    <row r="81" spans="2:106" ht="30" customHeight="1">
      <c r="B81" s="768">
        <f>+B80+1</f>
        <v>13</v>
      </c>
      <c r="C81" s="7362" t="s">
        <v>20318</v>
      </c>
      <c r="D81" s="7362"/>
      <c r="E81" s="7362"/>
      <c r="F81" s="7362"/>
      <c r="G81" s="7362"/>
      <c r="H81" s="7362"/>
      <c r="I81" s="7362"/>
      <c r="J81" s="7362"/>
      <c r="K81" s="7362"/>
      <c r="L81" s="7362"/>
      <c r="M81" s="7362"/>
      <c r="N81" s="7362"/>
      <c r="O81" s="7362"/>
      <c r="P81" s="7362"/>
      <c r="Q81" s="7362"/>
      <c r="R81" s="7362"/>
      <c r="S81" s="7362"/>
      <c r="T81" s="7362"/>
      <c r="U81" s="7363"/>
      <c r="V81" s="3560"/>
      <c r="W81" s="769"/>
      <c r="X81" s="769"/>
      <c r="Y81" s="769"/>
      <c r="Z81" s="769"/>
      <c r="AA81" s="769"/>
      <c r="AB81" s="769"/>
      <c r="AC81" s="769"/>
      <c r="AD81" s="769"/>
      <c r="AE81" s="769"/>
      <c r="AF81" s="769"/>
      <c r="AG81" s="769"/>
      <c r="AH81" s="769"/>
      <c r="AI81" s="769"/>
      <c r="AJ81" s="769"/>
      <c r="AK81" s="771"/>
      <c r="AL81" s="771"/>
      <c r="AM81" s="699"/>
      <c r="AN81" s="699"/>
      <c r="AO81" s="699"/>
      <c r="AP81" s="699"/>
      <c r="AQ81" s="699"/>
      <c r="AR81" s="699"/>
      <c r="AS81" s="699"/>
      <c r="AT81" s="699"/>
      <c r="BN81" s="4425"/>
      <c r="BO81" s="4425"/>
      <c r="BP81" s="4425"/>
      <c r="BQ81" s="4425"/>
      <c r="BR81" s="4425"/>
      <c r="BS81" s="4425"/>
      <c r="BT81" s="4425"/>
      <c r="BU81" s="4425"/>
      <c r="BV81" s="4425"/>
      <c r="BW81" s="4425"/>
      <c r="BX81" s="4425"/>
      <c r="BY81" s="4425"/>
      <c r="BZ81" s="4425"/>
      <c r="CA81" s="4425"/>
      <c r="CB81" s="4425"/>
      <c r="CC81" s="4425"/>
      <c r="CD81" s="4425"/>
      <c r="CE81" s="4425"/>
      <c r="CF81" s="4425"/>
      <c r="CG81" s="4425"/>
      <c r="CH81" s="4425"/>
      <c r="CI81" s="4425"/>
      <c r="CJ81" s="4425"/>
      <c r="CK81" s="4425"/>
      <c r="CL81" s="4425"/>
      <c r="CM81" s="4425"/>
      <c r="CN81" s="4425"/>
      <c r="CO81" s="4425"/>
      <c r="CP81" s="4425"/>
      <c r="CQ81" s="4425"/>
      <c r="CR81" s="4425"/>
      <c r="CS81" s="4425"/>
      <c r="CT81" s="4425"/>
      <c r="CU81" s="4425"/>
      <c r="CV81" s="4425"/>
      <c r="CW81" s="4425"/>
      <c r="CX81" s="4425"/>
      <c r="CY81" s="4425"/>
      <c r="CZ81" s="4425"/>
      <c r="DA81" s="4425"/>
      <c r="DB81" s="4425"/>
    </row>
    <row r="82" spans="2:106">
      <c r="B82" s="768">
        <f t="shared" ref="B82:B89" si="55">+B81+1</f>
        <v>14</v>
      </c>
      <c r="C82" s="7362" t="s">
        <v>33255</v>
      </c>
      <c r="D82" s="7362"/>
      <c r="E82" s="7362"/>
      <c r="F82" s="7362"/>
      <c r="G82" s="7362"/>
      <c r="H82" s="7362"/>
      <c r="I82" s="7362"/>
      <c r="J82" s="7362"/>
      <c r="K82" s="7362"/>
      <c r="L82" s="7362"/>
      <c r="M82" s="7362"/>
      <c r="N82" s="7362"/>
      <c r="O82" s="7362"/>
      <c r="P82" s="7362"/>
      <c r="Q82" s="7362"/>
      <c r="R82" s="7362"/>
      <c r="S82" s="7362"/>
      <c r="T82" s="7362"/>
      <c r="U82" s="7363"/>
      <c r="V82" s="3560"/>
      <c r="W82" s="769"/>
      <c r="X82" s="769"/>
      <c r="Y82" s="769"/>
      <c r="Z82" s="769"/>
      <c r="AA82" s="769"/>
      <c r="AB82" s="769"/>
      <c r="AC82" s="769"/>
      <c r="AD82" s="769"/>
      <c r="AE82" s="769"/>
      <c r="AF82" s="769"/>
      <c r="AG82" s="769"/>
      <c r="AH82" s="769"/>
      <c r="AI82" s="769"/>
      <c r="AJ82" s="769"/>
      <c r="AK82" s="771"/>
      <c r="AL82" s="771"/>
      <c r="AM82" s="699"/>
      <c r="AN82" s="699"/>
      <c r="AO82" s="699"/>
      <c r="AP82" s="699"/>
      <c r="AQ82" s="699"/>
      <c r="AR82" s="699"/>
      <c r="AS82" s="699"/>
      <c r="AT82" s="699"/>
      <c r="BN82" s="4425"/>
      <c r="BO82" s="4425"/>
      <c r="BP82" s="4425"/>
      <c r="BQ82" s="4425"/>
      <c r="BR82" s="4425"/>
      <c r="BS82" s="4425"/>
      <c r="BT82" s="4425"/>
      <c r="BU82" s="4425"/>
      <c r="BV82" s="4425"/>
      <c r="BW82" s="4425"/>
      <c r="BX82" s="4425"/>
      <c r="BY82" s="4425"/>
      <c r="BZ82" s="4425"/>
      <c r="CA82" s="4425"/>
      <c r="CB82" s="4425"/>
      <c r="CC82" s="4425"/>
      <c r="CD82" s="4425"/>
      <c r="CE82" s="4425"/>
      <c r="CF82" s="4425"/>
      <c r="CG82" s="4425"/>
      <c r="CH82" s="4425"/>
      <c r="CI82" s="4425"/>
      <c r="CJ82" s="4425"/>
      <c r="CK82" s="4425"/>
      <c r="CL82" s="4425"/>
      <c r="CM82" s="4425"/>
      <c r="CN82" s="4425"/>
      <c r="CO82" s="4425"/>
      <c r="CP82" s="4425"/>
      <c r="CQ82" s="4425"/>
      <c r="CR82" s="4425"/>
      <c r="CS82" s="4425"/>
      <c r="CT82" s="4425"/>
      <c r="CU82" s="4425"/>
      <c r="CV82" s="4425"/>
      <c r="CW82" s="4425"/>
      <c r="CX82" s="4425"/>
      <c r="CY82" s="4425"/>
      <c r="CZ82" s="4425"/>
      <c r="DA82" s="4425"/>
      <c r="DB82" s="4425"/>
    </row>
    <row r="83" spans="2:106">
      <c r="B83" s="768">
        <f t="shared" si="55"/>
        <v>15</v>
      </c>
      <c r="C83" s="7362" t="s">
        <v>33256</v>
      </c>
      <c r="D83" s="7362"/>
      <c r="E83" s="7362"/>
      <c r="F83" s="7362"/>
      <c r="G83" s="7362"/>
      <c r="H83" s="7362"/>
      <c r="I83" s="7362"/>
      <c r="J83" s="7362"/>
      <c r="K83" s="7362"/>
      <c r="L83" s="7362"/>
      <c r="M83" s="7362"/>
      <c r="N83" s="7362"/>
      <c r="O83" s="7362"/>
      <c r="P83" s="7362"/>
      <c r="Q83" s="7362"/>
      <c r="R83" s="7362"/>
      <c r="S83" s="7362"/>
      <c r="T83" s="7362"/>
      <c r="U83" s="7363"/>
      <c r="V83" s="3560"/>
      <c r="W83" s="769"/>
      <c r="X83" s="769"/>
      <c r="Y83" s="769"/>
      <c r="Z83" s="769"/>
      <c r="AA83" s="769"/>
      <c r="AB83" s="769"/>
      <c r="AC83" s="769"/>
      <c r="AD83" s="769"/>
      <c r="AE83" s="769"/>
      <c r="AF83" s="769"/>
      <c r="AG83" s="769"/>
      <c r="AH83" s="769"/>
      <c r="AI83" s="769"/>
      <c r="AJ83" s="769"/>
      <c r="AK83" s="771"/>
      <c r="AL83" s="771"/>
      <c r="AM83" s="699"/>
      <c r="AN83" s="699"/>
      <c r="AO83" s="699"/>
      <c r="AP83" s="699"/>
      <c r="AQ83" s="699"/>
      <c r="AR83" s="699"/>
      <c r="AS83" s="699"/>
      <c r="AT83" s="699"/>
      <c r="BN83" s="4425"/>
      <c r="BO83" s="4425"/>
      <c r="BP83" s="4425"/>
      <c r="BQ83" s="4425"/>
      <c r="BR83" s="4425"/>
      <c r="BS83" s="4425"/>
      <c r="BT83" s="4425"/>
      <c r="BU83" s="4425"/>
      <c r="BV83" s="4425"/>
      <c r="BW83" s="4425"/>
      <c r="BX83" s="4425"/>
      <c r="BY83" s="4425"/>
      <c r="BZ83" s="4425"/>
      <c r="CA83" s="4425"/>
      <c r="CB83" s="4425"/>
      <c r="CC83" s="4425"/>
      <c r="CD83" s="4425"/>
      <c r="CE83" s="4425"/>
      <c r="CF83" s="4425"/>
      <c r="CG83" s="4425"/>
      <c r="CH83" s="4425"/>
      <c r="CI83" s="4425"/>
      <c r="CJ83" s="4425"/>
      <c r="CK83" s="4425"/>
      <c r="CL83" s="4425"/>
      <c r="CM83" s="4425"/>
      <c r="CN83" s="4425"/>
      <c r="CO83" s="4425"/>
      <c r="CP83" s="4425"/>
      <c r="CQ83" s="4425"/>
      <c r="CR83" s="4425"/>
      <c r="CS83" s="4425"/>
      <c r="CT83" s="4425"/>
      <c r="CU83" s="4425"/>
      <c r="CV83" s="4425"/>
      <c r="CW83" s="4425"/>
      <c r="CX83" s="4425"/>
      <c r="CY83" s="4425"/>
      <c r="CZ83" s="4425"/>
      <c r="DA83" s="4425"/>
      <c r="DB83" s="4425"/>
    </row>
    <row r="84" spans="2:106" ht="45" customHeight="1">
      <c r="B84" s="768">
        <f t="shared" si="55"/>
        <v>16</v>
      </c>
      <c r="C84" s="7362" t="s">
        <v>20321</v>
      </c>
      <c r="D84" s="7362"/>
      <c r="E84" s="7362"/>
      <c r="F84" s="7362"/>
      <c r="G84" s="7362"/>
      <c r="H84" s="7362"/>
      <c r="I84" s="7362"/>
      <c r="J84" s="7362"/>
      <c r="K84" s="7362"/>
      <c r="L84" s="7362"/>
      <c r="M84" s="7362"/>
      <c r="N84" s="7362"/>
      <c r="O84" s="7362"/>
      <c r="P84" s="7362"/>
      <c r="Q84" s="7362"/>
      <c r="R84" s="7362"/>
      <c r="S84" s="7362"/>
      <c r="T84" s="7362"/>
      <c r="U84" s="7363"/>
      <c r="V84" s="3560"/>
      <c r="W84" s="769"/>
      <c r="X84" s="769"/>
      <c r="Y84" s="769"/>
      <c r="Z84" s="769"/>
      <c r="AA84" s="769"/>
      <c r="AB84" s="769"/>
      <c r="AC84" s="769"/>
      <c r="AD84" s="769"/>
      <c r="AE84" s="769"/>
      <c r="AF84" s="769"/>
      <c r="AG84" s="769"/>
      <c r="AH84" s="769"/>
      <c r="AI84" s="769"/>
      <c r="AJ84" s="769"/>
      <c r="AK84" s="771"/>
      <c r="AL84" s="771"/>
      <c r="AM84" s="699"/>
      <c r="AN84" s="699"/>
      <c r="AO84" s="699"/>
      <c r="AP84" s="699"/>
      <c r="AQ84" s="699"/>
      <c r="AR84" s="699"/>
      <c r="AS84" s="699"/>
      <c r="AT84" s="699"/>
      <c r="BN84" s="4425"/>
      <c r="BO84" s="4425"/>
      <c r="BP84" s="4425"/>
      <c r="BQ84"